<row r="48332" spans="1:1" x14ac:dyDescent="0.25">
      <c r="A48332" t="s">
        <v>56799</v>
      </c>
    </row>
    <row r="48333" spans="1:1" x14ac:dyDescent="0.25">
      <c r="A48333" t="s">
        <v>56800</v>
      </c>
    </row>
    <row r="48334" spans="1:1" x14ac:dyDescent="0.25">
      <c r="A48334" t="s">
        <v>56801</v>
      </c>
    </row>
    <row r="48335" spans="1:1" x14ac:dyDescent="0.25">
      <c r="A48335" t="s">
        <v>56802</v>
      </c>
    </row>
    <row r="48336" spans="1:1" x14ac:dyDescent="0.25">
      <c r="A48336" t="s">
        <v>56803</v>
      </c>
    </row>
    <row r="48337" spans="1:1" x14ac:dyDescent="0.25">
      <c r="A48337" t="s">
        <v>56804</v>
      </c>
    </row>
    <row r="48338" spans="1:1" x14ac:dyDescent="0.25">
      <c r="A48338" t="s">
        <v>56805</v>
      </c>
    </row>
    <row r="48339" spans="1:1" x14ac:dyDescent="0.25">
      <c r="A48339" t="s">
        <v>56806</v>
      </c>
    </row>
    <row r="48340" spans="1:1" x14ac:dyDescent="0.25">
      <c r="A48340" t="s">
        <v>56807</v>
      </c>
    </row>
    <row r="48341" spans="1:1" x14ac:dyDescent="0.25">
      <c r="A48341" t="s">
        <v>56808</v>
      </c>
    </row>
    <row r="48342" spans="1:1" x14ac:dyDescent="0.25">
      <c r="A48342" t="s">
        <v>56809</v>
      </c>
    </row>
    <row r="48343" spans="1:1" x14ac:dyDescent="0.25">
      <c r="A48343" t="s">
        <v>56810</v>
      </c>
    </row>
    <row r="48344" spans="1:1" x14ac:dyDescent="0.25">
      <c r="A48344" t="s">
        <v>56811</v>
      </c>
    </row>
    <row r="48345" spans="1:1" x14ac:dyDescent="0.25">
      <c r="A48345" t="s">
        <v>56812</v>
      </c>
    </row>
    <row r="48346" spans="1:1" x14ac:dyDescent="0.25">
      <c r="A48346" t="s">
        <v>56813</v>
      </c>
    </row>
    <row r="48347" spans="1:1" x14ac:dyDescent="0.25">
      <c r="A48347" t="s">
        <v>56814</v>
      </c>
    </row>
    <row r="48348" spans="1:1" x14ac:dyDescent="0.25">
      <c r="A48348" t="s">
        <v>56815</v>
      </c>
    </row>
    <row r="48349" spans="1:1" x14ac:dyDescent="0.25">
      <c r="A48349" t="s">
        <v>56816</v>
      </c>
    </row>
    <row r="48350" spans="1:1" x14ac:dyDescent="0.25">
      <c r="A48350" t="s">
        <v>56817</v>
      </c>
    </row>
    <row r="48351" spans="1:1" x14ac:dyDescent="0.25">
      <c r="A48351" t="s">
        <v>56818</v>
      </c>
    </row>
    <row r="48352" spans="1:1" x14ac:dyDescent="0.25">
      <c r="A48352" t="s">
        <v>56819</v>
      </c>
    </row>
    <row r="48353" spans="1:1" x14ac:dyDescent="0.25">
      <c r="A48353" t="s">
        <v>56820</v>
      </c>
    </row>
    <row r="48354" spans="1:1" x14ac:dyDescent="0.25">
      <c r="A48354" t="s">
        <v>56821</v>
      </c>
    </row>
    <row r="48355" spans="1:1" x14ac:dyDescent="0.25">
      <c r="A48355" t="s">
        <v>56822</v>
      </c>
    </row>
    <row r="48356" spans="1:1" x14ac:dyDescent="0.25">
      <c r="A48356" t="s">
        <v>56823</v>
      </c>
    </row>
    <row r="48357" spans="1:1" x14ac:dyDescent="0.25">
      <c r="A48357" t="s">
        <v>56824</v>
      </c>
    </row>
    <row r="48358" spans="1:1" x14ac:dyDescent="0.25">
      <c r="A48358" t="s">
        <v>56825</v>
      </c>
    </row>
    <row r="48359" spans="1:1" x14ac:dyDescent="0.25">
      <c r="A48359" t="s">
        <v>56826</v>
      </c>
    </row>
    <row r="48360" spans="1:1" x14ac:dyDescent="0.25">
      <c r="A48360" t="s">
        <v>56827</v>
      </c>
    </row>
    <row r="48361" spans="1:1" x14ac:dyDescent="0.25">
      <c r="A48361" t="s">
        <v>56828</v>
      </c>
    </row>
    <row r="48362" spans="1:1" x14ac:dyDescent="0.25">
      <c r="A48362" t="s">
        <v>56829</v>
      </c>
    </row>
    <row r="48363" spans="1:1" x14ac:dyDescent="0.25">
      <c r="A48363" t="s">
        <v>56830</v>
      </c>
    </row>
    <row r="48364" spans="1:1" x14ac:dyDescent="0.25">
      <c r="A48364" t="s">
        <v>56831</v>
      </c>
    </row>
    <row r="48365" spans="1:1" x14ac:dyDescent="0.25">
      <c r="A48365" t="s">
        <v>56832</v>
      </c>
    </row>
    <row r="48366" spans="1:1" x14ac:dyDescent="0.25">
      <c r="A48366" t="s">
        <v>56833</v>
      </c>
    </row>
    <row r="48367" spans="1:1" x14ac:dyDescent="0.25">
      <c r="A48367" t="s">
        <v>56834</v>
      </c>
    </row>
    <row r="48368" spans="1:1" x14ac:dyDescent="0.25">
      <c r="A48368" t="s">
        <v>56835</v>
      </c>
    </row>
    <row r="48369" spans="1:1" x14ac:dyDescent="0.25">
      <c r="A48369" t="s">
        <v>56836</v>
      </c>
    </row>
    <row r="48370" spans="1:1" x14ac:dyDescent="0.25">
      <c r="A48370" t="s">
        <v>56837</v>
      </c>
    </row>
    <row r="48371" spans="1:1" x14ac:dyDescent="0.25">
      <c r="A48371" t="s">
        <v>56838</v>
      </c>
    </row>
    <row r="48372" spans="1:1" x14ac:dyDescent="0.25">
      <c r="A48372" t="s">
        <v>56839</v>
      </c>
    </row>
    <row r="48373" spans="1:1" x14ac:dyDescent="0.25">
      <c r="A48373" t="s">
        <v>56840</v>
      </c>
    </row>
    <row r="48374" spans="1:1" x14ac:dyDescent="0.25">
      <c r="A48374" t="s">
        <v>56841</v>
      </c>
    </row>
    <row r="48375" spans="1:1" x14ac:dyDescent="0.25">
      <c r="A48375" t="s">
        <v>56842</v>
      </c>
    </row>
    <row r="48376" spans="1:1" x14ac:dyDescent="0.25">
      <c r="A48376" t="s">
        <v>56843</v>
      </c>
    </row>
    <row r="48377" spans="1:1" x14ac:dyDescent="0.25">
      <c r="A48377" t="s">
        <v>56844</v>
      </c>
    </row>
    <row r="48378" spans="1:1" x14ac:dyDescent="0.25">
      <c r="A48378" t="s">
        <v>56845</v>
      </c>
    </row>
    <row r="48379" spans="1:1" x14ac:dyDescent="0.25">
      <c r="A48379" t="s">
        <v>56846</v>
      </c>
    </row>
    <row r="48380" spans="1:1" x14ac:dyDescent="0.25">
      <c r="A48380" t="s">
        <v>56847</v>
      </c>
    </row>
    <row r="48381" spans="1:1" x14ac:dyDescent="0.25">
      <c r="A48381" t="s">
        <v>56848</v>
      </c>
    </row>
    <row r="48382" spans="1:1" x14ac:dyDescent="0.25">
      <c r="A48382" t="s">
        <v>56849</v>
      </c>
    </row>
    <row r="48383" spans="1:1" x14ac:dyDescent="0.25">
      <c r="A48383" t="s">
        <v>56850</v>
      </c>
    </row>
    <row r="48384" spans="1:1" x14ac:dyDescent="0.25">
      <c r="A48384" t="s">
        <v>56851</v>
      </c>
    </row>
    <row r="48385" spans="1:1" x14ac:dyDescent="0.25">
      <c r="A48385" t="s">
        <v>56852</v>
      </c>
    </row>
    <row r="48386" spans="1:1" x14ac:dyDescent="0.25">
      <c r="A48386" t="s">
        <v>56853</v>
      </c>
    </row>
    <row r="48387" spans="1:1" x14ac:dyDescent="0.25">
      <c r="A48387" t="s">
        <v>56854</v>
      </c>
    </row>
    <row r="48388" spans="1:1" x14ac:dyDescent="0.25">
      <c r="A48388" t="s">
        <v>56855</v>
      </c>
    </row>
    <row r="48389" spans="1:1" x14ac:dyDescent="0.25">
      <c r="A48389" t="s">
        <v>56856</v>
      </c>
    </row>
    <row r="48390" spans="1:1" x14ac:dyDescent="0.25">
      <c r="A48390" t="s">
        <v>56857</v>
      </c>
    </row>
    <row r="48391" spans="1:1" x14ac:dyDescent="0.25">
      <c r="A48391" t="s">
        <v>56858</v>
      </c>
    </row>
    <row r="48392" spans="1:1" x14ac:dyDescent="0.25">
      <c r="A48392" t="s">
        <v>56859</v>
      </c>
    </row>
    <row r="48393" spans="1:1" x14ac:dyDescent="0.25">
      <c r="A48393" t="s">
        <v>56860</v>
      </c>
    </row>
    <row r="48394" spans="1:1" x14ac:dyDescent="0.25">
      <c r="A48394" t="s">
        <v>56861</v>
      </c>
    </row>
    <row r="48395" spans="1:1" x14ac:dyDescent="0.25">
      <c r="A48395" t="s">
        <v>56862</v>
      </c>
    </row>
    <row r="48396" spans="1:1" x14ac:dyDescent="0.25">
      <c r="A48396" t="s">
        <v>56863</v>
      </c>
    </row>
    <row r="48397" spans="1:1" x14ac:dyDescent="0.25">
      <c r="A48397" t="s">
        <v>56864</v>
      </c>
    </row>
    <row r="48398" spans="1:1" x14ac:dyDescent="0.25">
      <c r="A48398" t="s">
        <v>56865</v>
      </c>
    </row>
    <row r="48399" spans="1:1" x14ac:dyDescent="0.25">
      <c r="A48399" t="s">
        <v>56866</v>
      </c>
    </row>
    <row r="48400" spans="1:1" x14ac:dyDescent="0.25">
      <c r="A48400" t="s">
        <v>56867</v>
      </c>
    </row>
    <row r="48401" spans="1:1" x14ac:dyDescent="0.25">
      <c r="A48401" t="s">
        <v>56868</v>
      </c>
    </row>
    <row r="48402" spans="1:1" x14ac:dyDescent="0.25">
      <c r="A48402" t="s">
        <v>56869</v>
      </c>
    </row>
    <row r="48403" spans="1:1" x14ac:dyDescent="0.25">
      <c r="A48403" t="s">
        <v>56870</v>
      </c>
    </row>
    <row r="48404" spans="1:1" x14ac:dyDescent="0.25">
      <c r="A48404" t="s">
        <v>56871</v>
      </c>
    </row>
    <row r="48405" spans="1:1" x14ac:dyDescent="0.25">
      <c r="A48405" t="s">
        <v>56872</v>
      </c>
    </row>
    <row r="48406" spans="1:1" x14ac:dyDescent="0.25">
      <c r="A48406" t="s">
        <v>56873</v>
      </c>
    </row>
    <row r="48407" spans="1:1" x14ac:dyDescent="0.25">
      <c r="A48407" t="s">
        <v>56874</v>
      </c>
    </row>
    <row r="48408" spans="1:1" x14ac:dyDescent="0.25">
      <c r="A48408">
        <v>20012</v>
      </c>
    </row>
    <row r="48409" spans="1:1" x14ac:dyDescent="0.25">
      <c r="A48409" t="s">
        <v>56875</v>
      </c>
    </row>
    <row r="48410" spans="1:1" x14ac:dyDescent="0.25">
      <c r="A48410" t="s">
        <v>56876</v>
      </c>
    </row>
    <row r="48411" spans="1:1" x14ac:dyDescent="0.25">
      <c r="A48411" t="s">
        <v>56877</v>
      </c>
    </row>
    <row r="48412" spans="1:1" x14ac:dyDescent="0.25">
      <c r="A48412" t="s">
        <v>56878</v>
      </c>
    </row>
    <row r="48413" spans="1:1" x14ac:dyDescent="0.25">
      <c r="A48413" t="s">
        <v>56879</v>
      </c>
    </row>
    <row r="48414" spans="1:1" x14ac:dyDescent="0.25">
      <c r="A48414">
        <v>20039</v>
      </c>
    </row>
    <row r="48415" spans="1:1" x14ac:dyDescent="0.25">
      <c r="A48415">
        <v>20040</v>
      </c>
    </row>
    <row r="48416" spans="1:1" x14ac:dyDescent="0.25">
      <c r="A48416" t="s">
        <v>56880</v>
      </c>
    </row>
    <row r="48417" spans="1:1" x14ac:dyDescent="0.25">
      <c r="A48417">
        <v>20093</v>
      </c>
    </row>
    <row r="48418" spans="1:1" x14ac:dyDescent="0.25">
      <c r="A48418" t="s">
        <v>56881</v>
      </c>
    </row>
    <row r="48419" spans="1:1" x14ac:dyDescent="0.25">
      <c r="A48419">
        <v>20121</v>
      </c>
    </row>
    <row r="48420" spans="1:1" x14ac:dyDescent="0.25">
      <c r="A48420">
        <v>20133</v>
      </c>
    </row>
    <row r="48421" spans="1:1" x14ac:dyDescent="0.25">
      <c r="A48421">
        <v>20134</v>
      </c>
    </row>
    <row r="48422" spans="1:1" x14ac:dyDescent="0.25">
      <c r="A48422">
        <v>20137</v>
      </c>
    </row>
    <row r="48423" spans="1:1" x14ac:dyDescent="0.25">
      <c r="A48423" t="s">
        <v>56882</v>
      </c>
    </row>
    <row r="48424" spans="1:1" x14ac:dyDescent="0.25">
      <c r="A48424" t="s">
        <v>56883</v>
      </c>
    </row>
    <row r="48425" spans="1:1" x14ac:dyDescent="0.25">
      <c r="A48425" t="s">
        <v>56884</v>
      </c>
    </row>
    <row r="48426" spans="1:1" x14ac:dyDescent="0.25">
      <c r="A48426" t="s">
        <v>56885</v>
      </c>
    </row>
    <row r="48427" spans="1:1" x14ac:dyDescent="0.25">
      <c r="A48427">
        <v>20151</v>
      </c>
    </row>
    <row r="48428" spans="1:1" x14ac:dyDescent="0.25">
      <c r="A48428" t="s">
        <v>56886</v>
      </c>
    </row>
    <row r="48429" spans="1:1" x14ac:dyDescent="0.25">
      <c r="A48429" t="s">
        <v>56887</v>
      </c>
    </row>
    <row r="48430" spans="1:1" x14ac:dyDescent="0.25">
      <c r="A48430" t="s">
        <v>56888</v>
      </c>
    </row>
    <row r="48431" spans="1:1" x14ac:dyDescent="0.25">
      <c r="A48431" t="s">
        <v>56889</v>
      </c>
    </row>
    <row r="48432" spans="1:1" x14ac:dyDescent="0.25">
      <c r="A48432" t="s">
        <v>56890</v>
      </c>
    </row>
    <row r="48433" spans="1:1" x14ac:dyDescent="0.25">
      <c r="A48433" t="s">
        <v>56891</v>
      </c>
    </row>
    <row r="48434" spans="1:1" x14ac:dyDescent="0.25">
      <c r="A48434" t="s">
        <v>56892</v>
      </c>
    </row>
    <row r="48435" spans="1:1" x14ac:dyDescent="0.25">
      <c r="A48435" t="s">
        <v>56893</v>
      </c>
    </row>
    <row r="48436" spans="1:1" x14ac:dyDescent="0.25">
      <c r="A48436" t="s">
        <v>56894</v>
      </c>
    </row>
    <row r="48437" spans="1:1" x14ac:dyDescent="0.25">
      <c r="A48437" t="s">
        <v>56895</v>
      </c>
    </row>
    <row r="48438" spans="1:1" x14ac:dyDescent="0.25">
      <c r="A48438" t="s">
        <v>56896</v>
      </c>
    </row>
    <row r="48439" spans="1:1" x14ac:dyDescent="0.25">
      <c r="A48439" t="s">
        <v>56897</v>
      </c>
    </row>
    <row r="48440" spans="1:1" x14ac:dyDescent="0.25">
      <c r="A48440" t="s">
        <v>56898</v>
      </c>
    </row>
    <row r="48441" spans="1:1" x14ac:dyDescent="0.25">
      <c r="A48441" t="s">
        <v>56899</v>
      </c>
    </row>
    <row r="48442" spans="1:1" x14ac:dyDescent="0.25">
      <c r="A48442" t="s">
        <v>56900</v>
      </c>
    </row>
    <row r="48443" spans="1:1" x14ac:dyDescent="0.25">
      <c r="A48443" t="s">
        <v>56901</v>
      </c>
    </row>
    <row r="48444" spans="1:1" x14ac:dyDescent="0.25">
      <c r="A48444" t="s">
        <v>56902</v>
      </c>
    </row>
    <row r="48445" spans="1:1" x14ac:dyDescent="0.25">
      <c r="A48445" t="s">
        <v>56903</v>
      </c>
    </row>
    <row r="48446" spans="1:1" x14ac:dyDescent="0.25">
      <c r="A48446" t="s">
        <v>56904</v>
      </c>
    </row>
    <row r="48447" spans="1:1" x14ac:dyDescent="0.25">
      <c r="A48447" t="s">
        <v>56905</v>
      </c>
    </row>
    <row r="48448" spans="1:1" x14ac:dyDescent="0.25">
      <c r="A48448">
        <v>20256</v>
      </c>
    </row>
    <row r="48449" spans="1:1" x14ac:dyDescent="0.25">
      <c r="A48449">
        <v>20257</v>
      </c>
    </row>
    <row r="48450" spans="1:1" x14ac:dyDescent="0.25">
      <c r="A48450">
        <v>20260</v>
      </c>
    </row>
    <row r="48451" spans="1:1" x14ac:dyDescent="0.25">
      <c r="A48451" t="s">
        <v>56906</v>
      </c>
    </row>
    <row r="48452" spans="1:1" x14ac:dyDescent="0.25">
      <c r="A48452" t="s">
        <v>56907</v>
      </c>
    </row>
    <row r="48453" spans="1:1" x14ac:dyDescent="0.25">
      <c r="A48453" t="s">
        <v>56908</v>
      </c>
    </row>
    <row r="48454" spans="1:1" x14ac:dyDescent="0.25">
      <c r="A48454">
        <v>20271</v>
      </c>
    </row>
    <row r="48455" spans="1:1" x14ac:dyDescent="0.25">
      <c r="A48455" t="s">
        <v>56909</v>
      </c>
    </row>
    <row r="48456" spans="1:1" x14ac:dyDescent="0.25">
      <c r="A48456" t="s">
        <v>56910</v>
      </c>
    </row>
    <row r="48457" spans="1:1" x14ac:dyDescent="0.25">
      <c r="A48457">
        <v>20287</v>
      </c>
    </row>
    <row r="48458" spans="1:1" x14ac:dyDescent="0.25">
      <c r="A48458">
        <v>20296</v>
      </c>
    </row>
    <row r="48459" spans="1:1" x14ac:dyDescent="0.25">
      <c r="A48459">
        <v>20300</v>
      </c>
    </row>
    <row r="48460" spans="1:1" x14ac:dyDescent="0.25">
      <c r="A48460">
        <v>20302</v>
      </c>
    </row>
    <row r="48461" spans="1:1" x14ac:dyDescent="0.25">
      <c r="A48461">
        <v>20304</v>
      </c>
    </row>
    <row r="48462" spans="1:1" x14ac:dyDescent="0.25">
      <c r="A48462">
        <v>20331</v>
      </c>
    </row>
    <row r="48463" spans="1:1" x14ac:dyDescent="0.25">
      <c r="A48463">
        <v>20332</v>
      </c>
    </row>
    <row r="48464" spans="1:1" x14ac:dyDescent="0.25">
      <c r="A48464">
        <v>20339</v>
      </c>
    </row>
    <row r="48465" spans="1:1" x14ac:dyDescent="0.25">
      <c r="A48465">
        <v>20340</v>
      </c>
    </row>
    <row r="48466" spans="1:1" x14ac:dyDescent="0.25">
      <c r="A48466">
        <v>20341</v>
      </c>
    </row>
    <row r="48467" spans="1:1" x14ac:dyDescent="0.25">
      <c r="A48467" t="s">
        <v>56911</v>
      </c>
    </row>
    <row r="48468" spans="1:1" x14ac:dyDescent="0.25">
      <c r="A48468" t="s">
        <v>56912</v>
      </c>
    </row>
    <row r="48469" spans="1:1" x14ac:dyDescent="0.25">
      <c r="A48469" t="s">
        <v>56913</v>
      </c>
    </row>
    <row r="48470" spans="1:1" x14ac:dyDescent="0.25">
      <c r="A48470" t="s">
        <v>56914</v>
      </c>
    </row>
    <row r="48471" spans="1:1" x14ac:dyDescent="0.25">
      <c r="A48471">
        <v>20348</v>
      </c>
    </row>
    <row r="48472" spans="1:1" x14ac:dyDescent="0.25">
      <c r="A48472">
        <v>20373</v>
      </c>
    </row>
    <row r="48473" spans="1:1" x14ac:dyDescent="0.25">
      <c r="A48473" t="s">
        <v>56915</v>
      </c>
    </row>
    <row r="48474" spans="1:1" x14ac:dyDescent="0.25">
      <c r="A48474">
        <v>20394</v>
      </c>
    </row>
    <row r="48475" spans="1:1" x14ac:dyDescent="0.25">
      <c r="A48475">
        <v>20400</v>
      </c>
    </row>
    <row r="48476" spans="1:1" x14ac:dyDescent="0.25">
      <c r="A48476">
        <v>20426</v>
      </c>
    </row>
    <row r="48477" spans="1:1" x14ac:dyDescent="0.25">
      <c r="A48477">
        <v>20446</v>
      </c>
    </row>
    <row r="48478" spans="1:1" x14ac:dyDescent="0.25">
      <c r="A48478">
        <v>20464</v>
      </c>
    </row>
    <row r="48479" spans="1:1" x14ac:dyDescent="0.25">
      <c r="A48479">
        <v>20475</v>
      </c>
    </row>
    <row r="48480" spans="1:1" x14ac:dyDescent="0.25">
      <c r="A48480">
        <v>20479</v>
      </c>
    </row>
    <row r="48481" spans="1:1" x14ac:dyDescent="0.25">
      <c r="A48481">
        <v>20480</v>
      </c>
    </row>
    <row r="48482" spans="1:1" x14ac:dyDescent="0.25">
      <c r="A48482">
        <v>20485</v>
      </c>
    </row>
    <row r="48483" spans="1:1" x14ac:dyDescent="0.25">
      <c r="A48483">
        <v>20486</v>
      </c>
    </row>
    <row r="48484" spans="1:1" x14ac:dyDescent="0.25">
      <c r="A48484">
        <v>20490</v>
      </c>
    </row>
    <row r="48485" spans="1:1" x14ac:dyDescent="0.25">
      <c r="A48485">
        <v>20495</v>
      </c>
    </row>
    <row r="48486" spans="1:1" x14ac:dyDescent="0.25">
      <c r="A48486">
        <v>20496</v>
      </c>
    </row>
    <row r="48487" spans="1:1" x14ac:dyDescent="0.25">
      <c r="A48487">
        <v>20510</v>
      </c>
    </row>
    <row r="48488" spans="1:1" x14ac:dyDescent="0.25">
      <c r="A48488">
        <v>20515</v>
      </c>
    </row>
    <row r="48489" spans="1:1" x14ac:dyDescent="0.25">
      <c r="A48489">
        <v>20516</v>
      </c>
    </row>
    <row r="48490" spans="1:1" x14ac:dyDescent="0.25">
      <c r="A48490">
        <v>20524</v>
      </c>
    </row>
    <row r="48491" spans="1:1" x14ac:dyDescent="0.25">
      <c r="A48491">
        <v>20535</v>
      </c>
    </row>
    <row r="48492" spans="1:1" x14ac:dyDescent="0.25">
      <c r="A48492">
        <v>20537</v>
      </c>
    </row>
    <row r="48493" spans="1:1" x14ac:dyDescent="0.25">
      <c r="A48493">
        <v>20562</v>
      </c>
    </row>
    <row r="48494" spans="1:1" x14ac:dyDescent="0.25">
      <c r="A48494">
        <v>20566</v>
      </c>
    </row>
    <row r="48495" spans="1:1" x14ac:dyDescent="0.25">
      <c r="A48495">
        <v>20576</v>
      </c>
    </row>
    <row r="48496" spans="1:1" x14ac:dyDescent="0.25">
      <c r="A48496">
        <v>20584</v>
      </c>
    </row>
    <row r="48497" spans="1:1" x14ac:dyDescent="0.25">
      <c r="A48497" t="s">
        <v>56916</v>
      </c>
    </row>
    <row r="48498" spans="1:1" x14ac:dyDescent="0.25">
      <c r="A48498" t="s">
        <v>56917</v>
      </c>
    </row>
    <row r="48499" spans="1:1" x14ac:dyDescent="0.25">
      <c r="A48499" t="s">
        <v>56918</v>
      </c>
    </row>
    <row r="48500" spans="1:1" x14ac:dyDescent="0.25">
      <c r="A48500">
        <v>20663</v>
      </c>
    </row>
    <row r="48501" spans="1:1" x14ac:dyDescent="0.25">
      <c r="A48501">
        <v>20689</v>
      </c>
    </row>
    <row r="48502" spans="1:1" x14ac:dyDescent="0.25">
      <c r="A48502" t="s">
        <v>56919</v>
      </c>
    </row>
    <row r="48503" spans="1:1" x14ac:dyDescent="0.25">
      <c r="A48503" t="s">
        <v>56920</v>
      </c>
    </row>
    <row r="48504" spans="1:1" x14ac:dyDescent="0.25">
      <c r="A48504">
        <v>20701</v>
      </c>
    </row>
    <row r="48505" spans="1:1" x14ac:dyDescent="0.25">
      <c r="A48505">
        <v>20704</v>
      </c>
    </row>
    <row r="48506" spans="1:1" x14ac:dyDescent="0.25">
      <c r="A48506">
        <v>20711</v>
      </c>
    </row>
    <row r="48507" spans="1:1" x14ac:dyDescent="0.25">
      <c r="A48507">
        <v>20712</v>
      </c>
    </row>
    <row r="48508" spans="1:1" x14ac:dyDescent="0.25">
      <c r="A48508">
        <v>20715</v>
      </c>
    </row>
    <row r="48509" spans="1:1" x14ac:dyDescent="0.25">
      <c r="A48509">
        <v>20729</v>
      </c>
    </row>
    <row r="48510" spans="1:1" x14ac:dyDescent="0.25">
      <c r="A48510">
        <v>20735</v>
      </c>
    </row>
    <row r="48511" spans="1:1" x14ac:dyDescent="0.25">
      <c r="A48511">
        <v>20760</v>
      </c>
    </row>
    <row r="48512" spans="1:1" x14ac:dyDescent="0.25">
      <c r="A48512">
        <v>20761</v>
      </c>
    </row>
    <row r="48513" spans="1:1" x14ac:dyDescent="0.25">
      <c r="A48513">
        <v>20788</v>
      </c>
    </row>
    <row r="48514" spans="1:1" x14ac:dyDescent="0.25">
      <c r="A48514" t="s">
        <v>56921</v>
      </c>
    </row>
    <row r="48515" spans="1:1" x14ac:dyDescent="0.25">
      <c r="A48515">
        <v>20825</v>
      </c>
    </row>
    <row r="48516" spans="1:1" x14ac:dyDescent="0.25">
      <c r="A48516" t="s">
        <v>56922</v>
      </c>
    </row>
    <row r="48517" spans="1:1" x14ac:dyDescent="0.25">
      <c r="A48517">
        <v>20912</v>
      </c>
    </row>
    <row r="48518" spans="1:1" x14ac:dyDescent="0.25">
      <c r="A48518" t="s">
        <v>56923</v>
      </c>
    </row>
    <row r="48519" spans="1:1" x14ac:dyDescent="0.25">
      <c r="A48519" t="s">
        <v>56924</v>
      </c>
    </row>
    <row r="48520" spans="1:1" x14ac:dyDescent="0.25">
      <c r="A48520">
        <v>20925</v>
      </c>
    </row>
    <row r="48521" spans="1:1" x14ac:dyDescent="0.25">
      <c r="A48521" t="s">
        <v>56925</v>
      </c>
    </row>
    <row r="48522" spans="1:1" x14ac:dyDescent="0.25">
      <c r="A48522">
        <v>20934</v>
      </c>
    </row>
    <row r="48523" spans="1:1" x14ac:dyDescent="0.25">
      <c r="A48523">
        <v>20948</v>
      </c>
    </row>
    <row r="48524" spans="1:1" x14ac:dyDescent="0.25">
      <c r="A48524" t="s">
        <v>56926</v>
      </c>
    </row>
    <row r="48525" spans="1:1" x14ac:dyDescent="0.25">
      <c r="A48525" t="s">
        <v>56927</v>
      </c>
    </row>
    <row r="48526" spans="1:1" x14ac:dyDescent="0.25">
      <c r="A48526" t="s">
        <v>56928</v>
      </c>
    </row>
    <row r="48527" spans="1:1" x14ac:dyDescent="0.25">
      <c r="A48527" t="s">
        <v>56929</v>
      </c>
    </row>
    <row r="48528" spans="1:1" x14ac:dyDescent="0.25">
      <c r="A48528" t="s">
        <v>56930</v>
      </c>
    </row>
    <row r="48529" spans="1:1" x14ac:dyDescent="0.25">
      <c r="A48529" t="s">
        <v>56931</v>
      </c>
    </row>
    <row r="48530" spans="1:1" x14ac:dyDescent="0.25">
      <c r="A48530" t="s">
        <v>56932</v>
      </c>
    </row>
    <row r="48531" spans="1:1" x14ac:dyDescent="0.25">
      <c r="A48531" t="s">
        <v>56933</v>
      </c>
    </row>
    <row r="48532" spans="1:1" x14ac:dyDescent="0.25">
      <c r="A48532" t="s">
        <v>56934</v>
      </c>
    </row>
    <row r="48533" spans="1:1" x14ac:dyDescent="0.25">
      <c r="A48533" t="s">
        <v>56935</v>
      </c>
    </row>
    <row r="48534" spans="1:1" x14ac:dyDescent="0.25">
      <c r="A48534" t="s">
        <v>56936</v>
      </c>
    </row>
    <row r="48535" spans="1:1" x14ac:dyDescent="0.25">
      <c r="A48535" t="s">
        <v>56937</v>
      </c>
    </row>
    <row r="48536" spans="1:1" x14ac:dyDescent="0.25">
      <c r="A48536" t="s">
        <v>56938</v>
      </c>
    </row>
    <row r="48537" spans="1:1" x14ac:dyDescent="0.25">
      <c r="A48537" t="s">
        <v>56939</v>
      </c>
    </row>
    <row r="48538" spans="1:1" x14ac:dyDescent="0.25">
      <c r="A48538" t="s">
        <v>56940</v>
      </c>
    </row>
    <row r="48539" spans="1:1" x14ac:dyDescent="0.25">
      <c r="A48539" t="s">
        <v>56941</v>
      </c>
    </row>
    <row r="48540" spans="1:1" x14ac:dyDescent="0.25">
      <c r="A48540" t="s">
        <v>56942</v>
      </c>
    </row>
    <row r="48541" spans="1:1" x14ac:dyDescent="0.25">
      <c r="A48541" t="s">
        <v>56943</v>
      </c>
    </row>
    <row r="48542" spans="1:1" x14ac:dyDescent="0.25">
      <c r="A48542" t="s">
        <v>56944</v>
      </c>
    </row>
    <row r="48543" spans="1:1" x14ac:dyDescent="0.25">
      <c r="A48543" t="s">
        <v>56945</v>
      </c>
    </row>
    <row r="48544" spans="1:1" x14ac:dyDescent="0.25">
      <c r="A48544" t="s">
        <v>56946</v>
      </c>
    </row>
    <row r="48545" spans="1:1" x14ac:dyDescent="0.25">
      <c r="A48545" t="s">
        <v>56947</v>
      </c>
    </row>
    <row r="48546" spans="1:1" x14ac:dyDescent="0.25">
      <c r="A48546" t="s">
        <v>56948</v>
      </c>
    </row>
    <row r="48547" spans="1:1" x14ac:dyDescent="0.25">
      <c r="A48547" t="s">
        <v>56949</v>
      </c>
    </row>
    <row r="48548" spans="1:1" x14ac:dyDescent="0.25">
      <c r="A48548" t="s">
        <v>56950</v>
      </c>
    </row>
    <row r="48549" spans="1:1" x14ac:dyDescent="0.25">
      <c r="A48549" t="s">
        <v>56951</v>
      </c>
    </row>
    <row r="48550" spans="1:1" x14ac:dyDescent="0.25">
      <c r="A48550" t="s">
        <v>56952</v>
      </c>
    </row>
    <row r="48551" spans="1:1" x14ac:dyDescent="0.25">
      <c r="A48551" t="s">
        <v>56953</v>
      </c>
    </row>
    <row r="48552" spans="1:1" x14ac:dyDescent="0.25">
      <c r="A48552" t="s">
        <v>56954</v>
      </c>
    </row>
    <row r="48553" spans="1:1" x14ac:dyDescent="0.25">
      <c r="A48553" t="s">
        <v>56955</v>
      </c>
    </row>
    <row r="48554" spans="1:1" x14ac:dyDescent="0.25">
      <c r="A48554" t="s">
        <v>56956</v>
      </c>
    </row>
    <row r="48555" spans="1:1" x14ac:dyDescent="0.25">
      <c r="A48555" t="s">
        <v>56957</v>
      </c>
    </row>
    <row r="48556" spans="1:1" x14ac:dyDescent="0.25">
      <c r="A48556" t="s">
        <v>56958</v>
      </c>
    </row>
    <row r="48557" spans="1:1" x14ac:dyDescent="0.25">
      <c r="A48557" t="s">
        <v>56959</v>
      </c>
    </row>
    <row r="48558" spans="1:1" x14ac:dyDescent="0.25">
      <c r="A48558" t="s">
        <v>56960</v>
      </c>
    </row>
    <row r="48559" spans="1:1" x14ac:dyDescent="0.25">
      <c r="A48559" t="s">
        <v>56961</v>
      </c>
    </row>
    <row r="48560" spans="1:1" x14ac:dyDescent="0.25">
      <c r="A48560" t="s">
        <v>56962</v>
      </c>
    </row>
    <row r="48561" spans="1:1" x14ac:dyDescent="0.25">
      <c r="A48561" t="s">
        <v>56963</v>
      </c>
    </row>
    <row r="48562" spans="1:1" x14ac:dyDescent="0.25">
      <c r="A48562" t="s">
        <v>56964</v>
      </c>
    </row>
    <row r="48563" spans="1:1" x14ac:dyDescent="0.25">
      <c r="A48563" t="s">
        <v>56965</v>
      </c>
    </row>
    <row r="48564" spans="1:1" x14ac:dyDescent="0.25">
      <c r="A48564" t="s">
        <v>56966</v>
      </c>
    </row>
    <row r="48565" spans="1:1" x14ac:dyDescent="0.25">
      <c r="A48565" t="s">
        <v>56967</v>
      </c>
    </row>
    <row r="48566" spans="1:1" x14ac:dyDescent="0.25">
      <c r="A48566" t="s">
        <v>56968</v>
      </c>
    </row>
    <row r="48567" spans="1:1" x14ac:dyDescent="0.25">
      <c r="A48567" t="s">
        <v>56969</v>
      </c>
    </row>
    <row r="48568" spans="1:1" x14ac:dyDescent="0.25">
      <c r="A48568" t="s">
        <v>56970</v>
      </c>
    </row>
    <row r="48569" spans="1:1" x14ac:dyDescent="0.25">
      <c r="A48569" t="s">
        <v>56971</v>
      </c>
    </row>
    <row r="48570" spans="1:1" x14ac:dyDescent="0.25">
      <c r="A48570" t="s">
        <v>56972</v>
      </c>
    </row>
    <row r="48571" spans="1:1" x14ac:dyDescent="0.25">
      <c r="A48571" t="s">
        <v>56973</v>
      </c>
    </row>
    <row r="48572" spans="1:1" x14ac:dyDescent="0.25">
      <c r="A48572" t="s">
        <v>56974</v>
      </c>
    </row>
    <row r="48573" spans="1:1" x14ac:dyDescent="0.25">
      <c r="A48573" t="s">
        <v>56975</v>
      </c>
    </row>
    <row r="48574" spans="1:1" x14ac:dyDescent="0.25">
      <c r="A48574" t="s">
        <v>56976</v>
      </c>
    </row>
    <row r="48575" spans="1:1" x14ac:dyDescent="0.25">
      <c r="A48575" t="s">
        <v>56977</v>
      </c>
    </row>
    <row r="48576" spans="1:1" x14ac:dyDescent="0.25">
      <c r="A48576" t="s">
        <v>56978</v>
      </c>
    </row>
    <row r="48577" spans="1:1" x14ac:dyDescent="0.25">
      <c r="A48577" t="s">
        <v>56979</v>
      </c>
    </row>
    <row r="48578" spans="1:1" x14ac:dyDescent="0.25">
      <c r="A48578" t="s">
        <v>56980</v>
      </c>
    </row>
    <row r="48579" spans="1:1" x14ac:dyDescent="0.25">
      <c r="A48579" t="s">
        <v>56981</v>
      </c>
    </row>
    <row r="48580" spans="1:1" x14ac:dyDescent="0.25">
      <c r="A48580" t="s">
        <v>56982</v>
      </c>
    </row>
    <row r="48581" spans="1:1" x14ac:dyDescent="0.25">
      <c r="A48581" t="s">
        <v>56983</v>
      </c>
    </row>
    <row r="48582" spans="1:1" x14ac:dyDescent="0.25">
      <c r="A48582" t="s">
        <v>56984</v>
      </c>
    </row>
    <row r="48583" spans="1:1" x14ac:dyDescent="0.25">
      <c r="A48583" t="s">
        <v>56985</v>
      </c>
    </row>
    <row r="48584" spans="1:1" x14ac:dyDescent="0.25">
      <c r="A48584" t="s">
        <v>56986</v>
      </c>
    </row>
    <row r="48585" spans="1:1" x14ac:dyDescent="0.25">
      <c r="A48585" t="s">
        <v>56987</v>
      </c>
    </row>
    <row r="48586" spans="1:1" x14ac:dyDescent="0.25">
      <c r="A48586" t="s">
        <v>56988</v>
      </c>
    </row>
    <row r="48587" spans="1:1" x14ac:dyDescent="0.25">
      <c r="A48587" t="s">
        <v>56989</v>
      </c>
    </row>
    <row r="48588" spans="1:1" x14ac:dyDescent="0.25">
      <c r="A48588" t="s">
        <v>56990</v>
      </c>
    </row>
    <row r="48589" spans="1:1" x14ac:dyDescent="0.25">
      <c r="A48589" t="s">
        <v>56991</v>
      </c>
    </row>
    <row r="48590" spans="1:1" x14ac:dyDescent="0.25">
      <c r="A48590" t="s">
        <v>56992</v>
      </c>
    </row>
    <row r="48591" spans="1:1" x14ac:dyDescent="0.25">
      <c r="A48591" t="s">
        <v>56993</v>
      </c>
    </row>
    <row r="48592" spans="1:1" x14ac:dyDescent="0.25">
      <c r="A48592" t="s">
        <v>56994</v>
      </c>
    </row>
    <row r="48593" spans="1:1" x14ac:dyDescent="0.25">
      <c r="A48593" t="s">
        <v>56995</v>
      </c>
    </row>
    <row r="48594" spans="1:1" x14ac:dyDescent="0.25">
      <c r="A48594" t="s">
        <v>56996</v>
      </c>
    </row>
    <row r="48595" spans="1:1" x14ac:dyDescent="0.25">
      <c r="A48595" t="s">
        <v>56997</v>
      </c>
    </row>
    <row r="48596" spans="1:1" x14ac:dyDescent="0.25">
      <c r="A48596" t="s">
        <v>56998</v>
      </c>
    </row>
    <row r="48597" spans="1:1" x14ac:dyDescent="0.25">
      <c r="A48597" t="s">
        <v>56999</v>
      </c>
    </row>
    <row r="48598" spans="1:1" x14ac:dyDescent="0.25">
      <c r="A48598" t="s">
        <v>57000</v>
      </c>
    </row>
    <row r="48599" spans="1:1" x14ac:dyDescent="0.25">
      <c r="A48599" t="s">
        <v>57001</v>
      </c>
    </row>
    <row r="48600" spans="1:1" x14ac:dyDescent="0.25">
      <c r="A48600" t="s">
        <v>57002</v>
      </c>
    </row>
    <row r="48601" spans="1:1" x14ac:dyDescent="0.25">
      <c r="A48601" t="s">
        <v>57003</v>
      </c>
    </row>
    <row r="48602" spans="1:1" x14ac:dyDescent="0.25">
      <c r="A48602" t="s">
        <v>57004</v>
      </c>
    </row>
    <row r="48603" spans="1:1" x14ac:dyDescent="0.25">
      <c r="A48603" t="s">
        <v>57005</v>
      </c>
    </row>
    <row r="48604" spans="1:1" x14ac:dyDescent="0.25">
      <c r="A48604" t="s">
        <v>57006</v>
      </c>
    </row>
    <row r="48605" spans="1:1" x14ac:dyDescent="0.25">
      <c r="A48605" t="s">
        <v>57007</v>
      </c>
    </row>
    <row r="48606" spans="1:1" x14ac:dyDescent="0.25">
      <c r="A48606" t="s">
        <v>57008</v>
      </c>
    </row>
    <row r="48607" spans="1:1" x14ac:dyDescent="0.25">
      <c r="A48607" t="s">
        <v>57009</v>
      </c>
    </row>
    <row r="48608" spans="1:1" x14ac:dyDescent="0.25">
      <c r="A48608" t="s">
        <v>57010</v>
      </c>
    </row>
    <row r="48609" spans="1:1" x14ac:dyDescent="0.25">
      <c r="A48609" t="s">
        <v>57011</v>
      </c>
    </row>
    <row r="48610" spans="1:1" x14ac:dyDescent="0.25">
      <c r="A48610" t="s">
        <v>57012</v>
      </c>
    </row>
    <row r="48611" spans="1:1" x14ac:dyDescent="0.25">
      <c r="A48611" t="s">
        <v>57013</v>
      </c>
    </row>
    <row r="48612" spans="1:1" x14ac:dyDescent="0.25">
      <c r="A48612" t="s">
        <v>57014</v>
      </c>
    </row>
    <row r="48613" spans="1:1" x14ac:dyDescent="0.25">
      <c r="A48613" t="s">
        <v>57015</v>
      </c>
    </row>
    <row r="48614" spans="1:1" x14ac:dyDescent="0.25">
      <c r="A48614" t="s">
        <v>57016</v>
      </c>
    </row>
    <row r="48615" spans="1:1" x14ac:dyDescent="0.25">
      <c r="A48615" t="s">
        <v>57017</v>
      </c>
    </row>
    <row r="48616" spans="1:1" x14ac:dyDescent="0.25">
      <c r="A48616" t="s">
        <v>57018</v>
      </c>
    </row>
    <row r="48617" spans="1:1" x14ac:dyDescent="0.25">
      <c r="A48617" t="s">
        <v>57019</v>
      </c>
    </row>
    <row r="48618" spans="1:1" x14ac:dyDescent="0.25">
      <c r="A48618" t="s">
        <v>57020</v>
      </c>
    </row>
    <row r="48619" spans="1:1" x14ac:dyDescent="0.25">
      <c r="A48619" t="s">
        <v>57021</v>
      </c>
    </row>
    <row r="48620" spans="1:1" x14ac:dyDescent="0.25">
      <c r="A48620" t="s">
        <v>57022</v>
      </c>
    </row>
    <row r="48621" spans="1:1" x14ac:dyDescent="0.25">
      <c r="A48621" t="s">
        <v>57023</v>
      </c>
    </row>
    <row r="48622" spans="1:1" x14ac:dyDescent="0.25">
      <c r="A48622" t="s">
        <v>57024</v>
      </c>
    </row>
    <row r="48623" spans="1:1" x14ac:dyDescent="0.25">
      <c r="A48623" t="s">
        <v>57025</v>
      </c>
    </row>
    <row r="48624" spans="1:1" x14ac:dyDescent="0.25">
      <c r="A48624" t="s">
        <v>57026</v>
      </c>
    </row>
    <row r="48625" spans="1:1" x14ac:dyDescent="0.25">
      <c r="A48625" t="s">
        <v>57027</v>
      </c>
    </row>
    <row r="48626" spans="1:1" x14ac:dyDescent="0.25">
      <c r="A48626" t="s">
        <v>57028</v>
      </c>
    </row>
    <row r="48627" spans="1:1" x14ac:dyDescent="0.25">
      <c r="A48627" t="s">
        <v>57029</v>
      </c>
    </row>
    <row r="48628" spans="1:1" x14ac:dyDescent="0.25">
      <c r="A48628" t="s">
        <v>57030</v>
      </c>
    </row>
    <row r="48629" spans="1:1" x14ac:dyDescent="0.25">
      <c r="A48629" t="s">
        <v>57031</v>
      </c>
    </row>
    <row r="48630" spans="1:1" x14ac:dyDescent="0.25">
      <c r="A48630" t="s">
        <v>57032</v>
      </c>
    </row>
    <row r="48631" spans="1:1" x14ac:dyDescent="0.25">
      <c r="A48631" t="s">
        <v>57033</v>
      </c>
    </row>
    <row r="48632" spans="1:1" x14ac:dyDescent="0.25">
      <c r="A48632" t="s">
        <v>57034</v>
      </c>
    </row>
    <row r="48633" spans="1:1" x14ac:dyDescent="0.25">
      <c r="A48633" t="s">
        <v>57035</v>
      </c>
    </row>
    <row r="48634" spans="1:1" x14ac:dyDescent="0.25">
      <c r="A48634" t="s">
        <v>57036</v>
      </c>
    </row>
    <row r="48635" spans="1:1" x14ac:dyDescent="0.25">
      <c r="A48635" t="s">
        <v>57037</v>
      </c>
    </row>
    <row r="48636" spans="1:1" x14ac:dyDescent="0.25">
      <c r="A48636" t="s">
        <v>57038</v>
      </c>
    </row>
    <row r="48637" spans="1:1" x14ac:dyDescent="0.25">
      <c r="A48637" t="s">
        <v>57039</v>
      </c>
    </row>
    <row r="48638" spans="1:1" x14ac:dyDescent="0.25">
      <c r="A48638" t="s">
        <v>57040</v>
      </c>
    </row>
    <row r="48639" spans="1:1" x14ac:dyDescent="0.25">
      <c r="A48639" t="s">
        <v>57041</v>
      </c>
    </row>
    <row r="48640" spans="1:1" x14ac:dyDescent="0.25">
      <c r="A48640" t="s">
        <v>57042</v>
      </c>
    </row>
    <row r="48641" spans="1:1" x14ac:dyDescent="0.25">
      <c r="A48641" t="s">
        <v>57043</v>
      </c>
    </row>
    <row r="48642" spans="1:1" x14ac:dyDescent="0.25">
      <c r="A48642" t="s">
        <v>57044</v>
      </c>
    </row>
    <row r="48643" spans="1:1" x14ac:dyDescent="0.25">
      <c r="A48643" t="s">
        <v>57045</v>
      </c>
    </row>
    <row r="48644" spans="1:1" x14ac:dyDescent="0.25">
      <c r="A48644" t="s">
        <v>57046</v>
      </c>
    </row>
    <row r="48645" spans="1:1" x14ac:dyDescent="0.25">
      <c r="A48645" t="s">
        <v>57047</v>
      </c>
    </row>
    <row r="48646" spans="1:1" x14ac:dyDescent="0.25">
      <c r="A48646" t="s">
        <v>57048</v>
      </c>
    </row>
    <row r="48647" spans="1:1" x14ac:dyDescent="0.25">
      <c r="A48647" t="s">
        <v>57049</v>
      </c>
    </row>
    <row r="48648" spans="1:1" x14ac:dyDescent="0.25">
      <c r="A48648" t="s">
        <v>57050</v>
      </c>
    </row>
    <row r="48649" spans="1:1" x14ac:dyDescent="0.25">
      <c r="A48649" t="s">
        <v>57051</v>
      </c>
    </row>
    <row r="48650" spans="1:1" x14ac:dyDescent="0.25">
      <c r="A48650" t="s">
        <v>57052</v>
      </c>
    </row>
    <row r="48651" spans="1:1" x14ac:dyDescent="0.25">
      <c r="A48651" t="s">
        <v>57053</v>
      </c>
    </row>
    <row r="48652" spans="1:1" x14ac:dyDescent="0.25">
      <c r="A48652" t="s">
        <v>57054</v>
      </c>
    </row>
    <row r="48653" spans="1:1" x14ac:dyDescent="0.25">
      <c r="A48653" t="s">
        <v>57055</v>
      </c>
    </row>
    <row r="48654" spans="1:1" x14ac:dyDescent="0.25">
      <c r="A48654" t="s">
        <v>57056</v>
      </c>
    </row>
    <row r="48655" spans="1:1" x14ac:dyDescent="0.25">
      <c r="A48655" t="s">
        <v>57057</v>
      </c>
    </row>
    <row r="48656" spans="1:1" x14ac:dyDescent="0.25">
      <c r="A48656" t="s">
        <v>57058</v>
      </c>
    </row>
    <row r="48657" spans="1:1" x14ac:dyDescent="0.25">
      <c r="A48657" t="s">
        <v>57059</v>
      </c>
    </row>
    <row r="48658" spans="1:1" x14ac:dyDescent="0.25">
      <c r="A48658" t="s">
        <v>57060</v>
      </c>
    </row>
    <row r="48659" spans="1:1" x14ac:dyDescent="0.25">
      <c r="A48659" t="s">
        <v>57061</v>
      </c>
    </row>
    <row r="48660" spans="1:1" x14ac:dyDescent="0.25">
      <c r="A48660" t="s">
        <v>57062</v>
      </c>
    </row>
    <row r="48661" spans="1:1" x14ac:dyDescent="0.25">
      <c r="A48661" t="s">
        <v>57063</v>
      </c>
    </row>
    <row r="48662" spans="1:1" x14ac:dyDescent="0.25">
      <c r="A48662" t="s">
        <v>57064</v>
      </c>
    </row>
    <row r="48663" spans="1:1" x14ac:dyDescent="0.25">
      <c r="A48663" t="s">
        <v>57065</v>
      </c>
    </row>
    <row r="48664" spans="1:1" x14ac:dyDescent="0.25">
      <c r="A48664" t="s">
        <v>57066</v>
      </c>
    </row>
    <row r="48665" spans="1:1" x14ac:dyDescent="0.25">
      <c r="A48665" t="s">
        <v>57067</v>
      </c>
    </row>
    <row r="48666" spans="1:1" x14ac:dyDescent="0.25">
      <c r="A48666" t="s">
        <v>57068</v>
      </c>
    </row>
    <row r="48667" spans="1:1" x14ac:dyDescent="0.25">
      <c r="A48667" t="s">
        <v>57069</v>
      </c>
    </row>
    <row r="48668" spans="1:1" x14ac:dyDescent="0.25">
      <c r="A48668" t="s">
        <v>57070</v>
      </c>
    </row>
    <row r="48669" spans="1:1" x14ac:dyDescent="0.25">
      <c r="A48669" t="s">
        <v>57071</v>
      </c>
    </row>
    <row r="48670" spans="1:1" x14ac:dyDescent="0.25">
      <c r="A48670" t="s">
        <v>57072</v>
      </c>
    </row>
    <row r="48671" spans="1:1" x14ac:dyDescent="0.25">
      <c r="A48671" t="s">
        <v>57073</v>
      </c>
    </row>
    <row r="48672" spans="1:1" x14ac:dyDescent="0.25">
      <c r="A48672" t="s">
        <v>57074</v>
      </c>
    </row>
    <row r="48673" spans="1:1" x14ac:dyDescent="0.25">
      <c r="A48673" t="s">
        <v>57075</v>
      </c>
    </row>
    <row r="48674" spans="1:1" x14ac:dyDescent="0.25">
      <c r="A48674" t="s">
        <v>57076</v>
      </c>
    </row>
    <row r="48675" spans="1:1" x14ac:dyDescent="0.25">
      <c r="A48675" t="s">
        <v>57077</v>
      </c>
    </row>
    <row r="48676" spans="1:1" x14ac:dyDescent="0.25">
      <c r="A48676" t="s">
        <v>57078</v>
      </c>
    </row>
    <row r="48677" spans="1:1" x14ac:dyDescent="0.25">
      <c r="A48677" t="s">
        <v>57079</v>
      </c>
    </row>
    <row r="48678" spans="1:1" x14ac:dyDescent="0.25">
      <c r="A48678" t="s">
        <v>57080</v>
      </c>
    </row>
    <row r="48679" spans="1:1" x14ac:dyDescent="0.25">
      <c r="A48679" t="s">
        <v>57081</v>
      </c>
    </row>
    <row r="48680" spans="1:1" x14ac:dyDescent="0.25">
      <c r="A48680" t="s">
        <v>57082</v>
      </c>
    </row>
    <row r="48681" spans="1:1" x14ac:dyDescent="0.25">
      <c r="A48681" t="s">
        <v>57083</v>
      </c>
    </row>
    <row r="48682" spans="1:1" x14ac:dyDescent="0.25">
      <c r="A48682" t="s">
        <v>57084</v>
      </c>
    </row>
    <row r="48683" spans="1:1" x14ac:dyDescent="0.25">
      <c r="A48683" t="s">
        <v>57085</v>
      </c>
    </row>
    <row r="48684" spans="1:1" x14ac:dyDescent="0.25">
      <c r="A48684" t="s">
        <v>57086</v>
      </c>
    </row>
    <row r="48685" spans="1:1" x14ac:dyDescent="0.25">
      <c r="A48685" t="s">
        <v>57087</v>
      </c>
    </row>
    <row r="48686" spans="1:1" x14ac:dyDescent="0.25">
      <c r="A48686" t="s">
        <v>57088</v>
      </c>
    </row>
    <row r="48687" spans="1:1" x14ac:dyDescent="0.25">
      <c r="A48687" t="s">
        <v>57089</v>
      </c>
    </row>
    <row r="48688" spans="1:1" x14ac:dyDescent="0.25">
      <c r="A48688" t="s">
        <v>57090</v>
      </c>
    </row>
    <row r="48689" spans="1:1" x14ac:dyDescent="0.25">
      <c r="A48689" t="s">
        <v>57091</v>
      </c>
    </row>
    <row r="48690" spans="1:1" x14ac:dyDescent="0.25">
      <c r="A48690" t="s">
        <v>57092</v>
      </c>
    </row>
    <row r="48691" spans="1:1" x14ac:dyDescent="0.25">
      <c r="A48691" t="s">
        <v>57093</v>
      </c>
    </row>
    <row r="48692" spans="1:1" x14ac:dyDescent="0.25">
      <c r="A48692" t="s">
        <v>57094</v>
      </c>
    </row>
    <row r="48693" spans="1:1" x14ac:dyDescent="0.25">
      <c r="A48693" t="s">
        <v>57095</v>
      </c>
    </row>
    <row r="48694" spans="1:1" x14ac:dyDescent="0.25">
      <c r="A48694" t="s">
        <v>57096</v>
      </c>
    </row>
    <row r="48695" spans="1:1" x14ac:dyDescent="0.25">
      <c r="A48695" t="s">
        <v>57097</v>
      </c>
    </row>
    <row r="48696" spans="1:1" x14ac:dyDescent="0.25">
      <c r="A48696" t="s">
        <v>57098</v>
      </c>
    </row>
    <row r="48697" spans="1:1" x14ac:dyDescent="0.25">
      <c r="A48697" t="s">
        <v>57099</v>
      </c>
    </row>
    <row r="48698" spans="1:1" x14ac:dyDescent="0.25">
      <c r="A48698" t="s">
        <v>57100</v>
      </c>
    </row>
    <row r="48699" spans="1:1" x14ac:dyDescent="0.25">
      <c r="A48699" t="s">
        <v>57101</v>
      </c>
    </row>
    <row r="48700" spans="1:1" x14ac:dyDescent="0.25">
      <c r="A48700" t="s">
        <v>57102</v>
      </c>
    </row>
    <row r="48701" spans="1:1" x14ac:dyDescent="0.25">
      <c r="A48701" t="s">
        <v>57103</v>
      </c>
    </row>
    <row r="48702" spans="1:1" x14ac:dyDescent="0.25">
      <c r="A48702" t="s">
        <v>57104</v>
      </c>
    </row>
    <row r="48703" spans="1:1" x14ac:dyDescent="0.25">
      <c r="A48703" t="s">
        <v>57105</v>
      </c>
    </row>
    <row r="48704" spans="1:1" x14ac:dyDescent="0.25">
      <c r="A48704" t="s">
        <v>57106</v>
      </c>
    </row>
    <row r="48705" spans="1:1" x14ac:dyDescent="0.25">
      <c r="A48705" t="s">
        <v>57107</v>
      </c>
    </row>
    <row r="48706" spans="1:1" x14ac:dyDescent="0.25">
      <c r="A48706" t="s">
        <v>57108</v>
      </c>
    </row>
    <row r="48707" spans="1:1" x14ac:dyDescent="0.25">
      <c r="A48707" t="s">
        <v>57109</v>
      </c>
    </row>
    <row r="48708" spans="1:1" x14ac:dyDescent="0.25">
      <c r="A48708" t="s">
        <v>57110</v>
      </c>
    </row>
    <row r="48709" spans="1:1" x14ac:dyDescent="0.25">
      <c r="A48709" t="s">
        <v>57111</v>
      </c>
    </row>
    <row r="48710" spans="1:1" x14ac:dyDescent="0.25">
      <c r="A48710" t="s">
        <v>57112</v>
      </c>
    </row>
    <row r="48711" spans="1:1" x14ac:dyDescent="0.25">
      <c r="A48711" t="s">
        <v>57113</v>
      </c>
    </row>
    <row r="48712" spans="1:1" x14ac:dyDescent="0.25">
      <c r="A48712" t="s">
        <v>57114</v>
      </c>
    </row>
    <row r="48713" spans="1:1" x14ac:dyDescent="0.25">
      <c r="A48713" t="s">
        <v>57115</v>
      </c>
    </row>
    <row r="48714" spans="1:1" x14ac:dyDescent="0.25">
      <c r="A48714" t="s">
        <v>57116</v>
      </c>
    </row>
    <row r="48715" spans="1:1" x14ac:dyDescent="0.25">
      <c r="A48715" t="s">
        <v>57117</v>
      </c>
    </row>
    <row r="48716" spans="1:1" x14ac:dyDescent="0.25">
      <c r="A48716" t="s">
        <v>57118</v>
      </c>
    </row>
    <row r="48717" spans="1:1" x14ac:dyDescent="0.25">
      <c r="A48717" t="s">
        <v>57119</v>
      </c>
    </row>
    <row r="48718" spans="1:1" x14ac:dyDescent="0.25">
      <c r="A48718" t="s">
        <v>57120</v>
      </c>
    </row>
    <row r="48719" spans="1:1" x14ac:dyDescent="0.25">
      <c r="A48719" t="s">
        <v>57121</v>
      </c>
    </row>
    <row r="48720" spans="1:1" x14ac:dyDescent="0.25">
      <c r="A48720" t="s">
        <v>57122</v>
      </c>
    </row>
    <row r="48721" spans="1:1" x14ac:dyDescent="0.25">
      <c r="A48721" t="s">
        <v>57123</v>
      </c>
    </row>
    <row r="48722" spans="1:1" x14ac:dyDescent="0.25">
      <c r="A48722" t="s">
        <v>57124</v>
      </c>
    </row>
    <row r="48723" spans="1:1" x14ac:dyDescent="0.25">
      <c r="A48723" t="s">
        <v>57125</v>
      </c>
    </row>
    <row r="48724" spans="1:1" x14ac:dyDescent="0.25">
      <c r="A48724" t="s">
        <v>57126</v>
      </c>
    </row>
    <row r="48725" spans="1:1" x14ac:dyDescent="0.25">
      <c r="A48725" t="s">
        <v>57127</v>
      </c>
    </row>
    <row r="48726" spans="1:1" x14ac:dyDescent="0.25">
      <c r="A48726" t="s">
        <v>57128</v>
      </c>
    </row>
    <row r="48727" spans="1:1" x14ac:dyDescent="0.25">
      <c r="A48727" t="s">
        <v>57129</v>
      </c>
    </row>
    <row r="48728" spans="1:1" x14ac:dyDescent="0.25">
      <c r="A48728" t="s">
        <v>57130</v>
      </c>
    </row>
    <row r="48729" spans="1:1" x14ac:dyDescent="0.25">
      <c r="A48729" t="s">
        <v>57131</v>
      </c>
    </row>
    <row r="48730" spans="1:1" x14ac:dyDescent="0.25">
      <c r="A48730" t="s">
        <v>57132</v>
      </c>
    </row>
    <row r="48731" spans="1:1" x14ac:dyDescent="0.25">
      <c r="A48731" t="s">
        <v>57133</v>
      </c>
    </row>
    <row r="48732" spans="1:1" x14ac:dyDescent="0.25">
      <c r="A48732" t="s">
        <v>57134</v>
      </c>
    </row>
    <row r="48733" spans="1:1" x14ac:dyDescent="0.25">
      <c r="A48733" t="s">
        <v>57135</v>
      </c>
    </row>
    <row r="48734" spans="1:1" x14ac:dyDescent="0.25">
      <c r="A48734" t="s">
        <v>57136</v>
      </c>
    </row>
    <row r="48735" spans="1:1" x14ac:dyDescent="0.25">
      <c r="A48735" t="s">
        <v>57137</v>
      </c>
    </row>
    <row r="48736" spans="1:1" x14ac:dyDescent="0.25">
      <c r="A48736" t="s">
        <v>57138</v>
      </c>
    </row>
    <row r="48737" spans="1:1" x14ac:dyDescent="0.25">
      <c r="A48737" t="s">
        <v>57139</v>
      </c>
    </row>
    <row r="48738" spans="1:1" x14ac:dyDescent="0.25">
      <c r="A48738" t="s">
        <v>57140</v>
      </c>
    </row>
    <row r="48739" spans="1:1" x14ac:dyDescent="0.25">
      <c r="A48739" t="s">
        <v>57141</v>
      </c>
    </row>
    <row r="48740" spans="1:1" x14ac:dyDescent="0.25">
      <c r="A48740" t="s">
        <v>57142</v>
      </c>
    </row>
    <row r="48741" spans="1:1" x14ac:dyDescent="0.25">
      <c r="A48741" t="s">
        <v>57143</v>
      </c>
    </row>
    <row r="48742" spans="1:1" x14ac:dyDescent="0.25">
      <c r="A48742" t="s">
        <v>57144</v>
      </c>
    </row>
    <row r="48743" spans="1:1" x14ac:dyDescent="0.25">
      <c r="A48743" t="s">
        <v>57145</v>
      </c>
    </row>
    <row r="48744" spans="1:1" x14ac:dyDescent="0.25">
      <c r="A48744" t="s">
        <v>57146</v>
      </c>
    </row>
    <row r="48745" spans="1:1" x14ac:dyDescent="0.25">
      <c r="A48745" t="s">
        <v>57147</v>
      </c>
    </row>
    <row r="48746" spans="1:1" x14ac:dyDescent="0.25">
      <c r="A48746" t="s">
        <v>57148</v>
      </c>
    </row>
    <row r="48747" spans="1:1" x14ac:dyDescent="0.25">
      <c r="A48747" t="s">
        <v>57149</v>
      </c>
    </row>
    <row r="48748" spans="1:1" x14ac:dyDescent="0.25">
      <c r="A48748" t="s">
        <v>57150</v>
      </c>
    </row>
    <row r="48749" spans="1:1" x14ac:dyDescent="0.25">
      <c r="A48749" t="s">
        <v>57151</v>
      </c>
    </row>
    <row r="48750" spans="1:1" x14ac:dyDescent="0.25">
      <c r="A48750" t="s">
        <v>57152</v>
      </c>
    </row>
    <row r="48751" spans="1:1" x14ac:dyDescent="0.25">
      <c r="A48751" t="s">
        <v>57153</v>
      </c>
    </row>
    <row r="48752" spans="1:1" x14ac:dyDescent="0.25">
      <c r="A48752">
        <v>21040</v>
      </c>
    </row>
    <row r="48753" spans="1:1" x14ac:dyDescent="0.25">
      <c r="A48753">
        <v>21071</v>
      </c>
    </row>
    <row r="48754" spans="1:1" x14ac:dyDescent="0.25">
      <c r="A48754">
        <v>21081</v>
      </c>
    </row>
    <row r="48755" spans="1:1" x14ac:dyDescent="0.25">
      <c r="A48755" t="s">
        <v>57154</v>
      </c>
    </row>
    <row r="48756" spans="1:1" x14ac:dyDescent="0.25">
      <c r="A48756">
        <v>21095</v>
      </c>
    </row>
    <row r="48757" spans="1:1" x14ac:dyDescent="0.25">
      <c r="A48757">
        <v>21099</v>
      </c>
    </row>
    <row r="48758" spans="1:1" x14ac:dyDescent="0.25">
      <c r="A48758" t="s">
        <v>57155</v>
      </c>
    </row>
    <row r="48759" spans="1:1" x14ac:dyDescent="0.25">
      <c r="A48759" t="s">
        <v>57156</v>
      </c>
    </row>
    <row r="48760" spans="1:1" x14ac:dyDescent="0.25">
      <c r="A48760" t="s">
        <v>57157</v>
      </c>
    </row>
    <row r="48761" spans="1:1" x14ac:dyDescent="0.25">
      <c r="A48761">
        <v>21105</v>
      </c>
    </row>
    <row r="48762" spans="1:1" x14ac:dyDescent="0.25">
      <c r="A48762" t="s">
        <v>57158</v>
      </c>
    </row>
    <row r="48763" spans="1:1" x14ac:dyDescent="0.25">
      <c r="A48763">
        <v>21121</v>
      </c>
    </row>
    <row r="48764" spans="1:1" x14ac:dyDescent="0.25">
      <c r="A48764">
        <v>21124</v>
      </c>
    </row>
    <row r="48765" spans="1:1" x14ac:dyDescent="0.25">
      <c r="A48765" t="s">
        <v>57159</v>
      </c>
    </row>
    <row r="48766" spans="1:1" x14ac:dyDescent="0.25">
      <c r="A48766">
        <v>21145</v>
      </c>
    </row>
    <row r="48767" spans="1:1" x14ac:dyDescent="0.25">
      <c r="A48767">
        <v>21147</v>
      </c>
    </row>
    <row r="48768" spans="1:1" x14ac:dyDescent="0.25">
      <c r="A48768">
        <v>21150</v>
      </c>
    </row>
    <row r="48769" spans="1:1" x14ac:dyDescent="0.25">
      <c r="A48769">
        <v>21151</v>
      </c>
    </row>
    <row r="48770" spans="1:1" x14ac:dyDescent="0.25">
      <c r="A48770">
        <v>21159</v>
      </c>
    </row>
    <row r="48771" spans="1:1" x14ac:dyDescent="0.25">
      <c r="A48771" t="s">
        <v>57160</v>
      </c>
    </row>
    <row r="48772" spans="1:1" x14ac:dyDescent="0.25">
      <c r="A48772">
        <v>21163</v>
      </c>
    </row>
    <row r="48773" spans="1:1" x14ac:dyDescent="0.25">
      <c r="A48773">
        <v>21169</v>
      </c>
    </row>
    <row r="48774" spans="1:1" x14ac:dyDescent="0.25">
      <c r="A48774">
        <v>21175</v>
      </c>
    </row>
    <row r="48775" spans="1:1" x14ac:dyDescent="0.25">
      <c r="A48775">
        <v>21178</v>
      </c>
    </row>
    <row r="48776" spans="1:1" x14ac:dyDescent="0.25">
      <c r="A48776">
        <v>21179</v>
      </c>
    </row>
    <row r="48777" spans="1:1" x14ac:dyDescent="0.25">
      <c r="A48777">
        <v>21180</v>
      </c>
    </row>
    <row r="48778" spans="1:1" x14ac:dyDescent="0.25">
      <c r="A48778">
        <v>21182</v>
      </c>
    </row>
    <row r="48779" spans="1:1" x14ac:dyDescent="0.25">
      <c r="A48779">
        <v>21183</v>
      </c>
    </row>
    <row r="48780" spans="1:1" x14ac:dyDescent="0.25">
      <c r="A48780">
        <v>21192</v>
      </c>
    </row>
    <row r="48781" spans="1:1" x14ac:dyDescent="0.25">
      <c r="A48781">
        <v>21194</v>
      </c>
    </row>
    <row r="48782" spans="1:1" x14ac:dyDescent="0.25">
      <c r="A48782">
        <v>21195</v>
      </c>
    </row>
    <row r="48783" spans="1:1" x14ac:dyDescent="0.25">
      <c r="A48783">
        <v>21196</v>
      </c>
    </row>
    <row r="48784" spans="1:1" x14ac:dyDescent="0.25">
      <c r="A48784">
        <v>21216</v>
      </c>
    </row>
    <row r="48785" spans="1:1" x14ac:dyDescent="0.25">
      <c r="A48785" t="s">
        <v>57161</v>
      </c>
    </row>
    <row r="48786" spans="1:1" x14ac:dyDescent="0.25">
      <c r="A48786" t="s">
        <v>57162</v>
      </c>
    </row>
    <row r="48787" spans="1:1" x14ac:dyDescent="0.25">
      <c r="A48787">
        <v>21218</v>
      </c>
    </row>
    <row r="48788" spans="1:1" x14ac:dyDescent="0.25">
      <c r="A48788" t="s">
        <v>57163</v>
      </c>
    </row>
    <row r="48789" spans="1:1" x14ac:dyDescent="0.25">
      <c r="A48789" t="s">
        <v>57164</v>
      </c>
    </row>
    <row r="48790" spans="1:1" x14ac:dyDescent="0.25">
      <c r="A48790">
        <v>21220</v>
      </c>
    </row>
    <row r="48791" spans="1:1" x14ac:dyDescent="0.25">
      <c r="A48791" t="s">
        <v>57165</v>
      </c>
    </row>
    <row r="48792" spans="1:1" x14ac:dyDescent="0.25">
      <c r="A48792" t="s">
        <v>57166</v>
      </c>
    </row>
    <row r="48793" spans="1:1" x14ac:dyDescent="0.25">
      <c r="A48793">
        <v>21232</v>
      </c>
    </row>
    <row r="48794" spans="1:1" x14ac:dyDescent="0.25">
      <c r="A48794" t="s">
        <v>57167</v>
      </c>
    </row>
    <row r="48795" spans="1:1" x14ac:dyDescent="0.25">
      <c r="A48795" t="s">
        <v>57168</v>
      </c>
    </row>
    <row r="48796" spans="1:1" x14ac:dyDescent="0.25">
      <c r="A48796">
        <v>21234</v>
      </c>
    </row>
    <row r="48797" spans="1:1" x14ac:dyDescent="0.25">
      <c r="A48797">
        <v>21235</v>
      </c>
    </row>
    <row r="48798" spans="1:1" x14ac:dyDescent="0.25">
      <c r="A48798">
        <v>21236</v>
      </c>
    </row>
    <row r="48799" spans="1:1" x14ac:dyDescent="0.25">
      <c r="A48799" t="s">
        <v>57169</v>
      </c>
    </row>
    <row r="48800" spans="1:1" x14ac:dyDescent="0.25">
      <c r="A48800" t="s">
        <v>57170</v>
      </c>
    </row>
    <row r="48801" spans="1:1" x14ac:dyDescent="0.25">
      <c r="A48801" t="s">
        <v>57171</v>
      </c>
    </row>
    <row r="48802" spans="1:1" x14ac:dyDescent="0.25">
      <c r="A48802" t="s">
        <v>57172</v>
      </c>
    </row>
    <row r="48803" spans="1:1" x14ac:dyDescent="0.25">
      <c r="A48803" t="s">
        <v>57173</v>
      </c>
    </row>
    <row r="48804" spans="1:1" x14ac:dyDescent="0.25">
      <c r="A48804" t="s">
        <v>57174</v>
      </c>
    </row>
    <row r="48805" spans="1:1" x14ac:dyDescent="0.25">
      <c r="A48805" t="s">
        <v>57175</v>
      </c>
    </row>
    <row r="48806" spans="1:1" x14ac:dyDescent="0.25">
      <c r="A48806" t="s">
        <v>57176</v>
      </c>
    </row>
    <row r="48807" spans="1:1" x14ac:dyDescent="0.25">
      <c r="A48807" t="s">
        <v>57177</v>
      </c>
    </row>
    <row r="48808" spans="1:1" x14ac:dyDescent="0.25">
      <c r="A48808" t="s">
        <v>57178</v>
      </c>
    </row>
    <row r="48809" spans="1:1" x14ac:dyDescent="0.25">
      <c r="A48809" t="s">
        <v>57179</v>
      </c>
    </row>
    <row r="48810" spans="1:1" x14ac:dyDescent="0.25">
      <c r="A48810" t="s">
        <v>57180</v>
      </c>
    </row>
    <row r="48811" spans="1:1" x14ac:dyDescent="0.25">
      <c r="A48811" t="s">
        <v>57181</v>
      </c>
    </row>
    <row r="48812" spans="1:1" x14ac:dyDescent="0.25">
      <c r="A48812" t="s">
        <v>57182</v>
      </c>
    </row>
    <row r="48813" spans="1:1" x14ac:dyDescent="0.25">
      <c r="A48813" t="s">
        <v>57183</v>
      </c>
    </row>
    <row r="48814" spans="1:1" x14ac:dyDescent="0.25">
      <c r="A48814" t="s">
        <v>57184</v>
      </c>
    </row>
    <row r="48815" spans="1:1" x14ac:dyDescent="0.25">
      <c r="A48815" t="s">
        <v>57185</v>
      </c>
    </row>
    <row r="48816" spans="1:1" x14ac:dyDescent="0.25">
      <c r="A48816" t="s">
        <v>57186</v>
      </c>
    </row>
    <row r="48817" spans="1:1" x14ac:dyDescent="0.25">
      <c r="A48817" t="s">
        <v>57187</v>
      </c>
    </row>
    <row r="48818" spans="1:1" x14ac:dyDescent="0.25">
      <c r="A48818" t="s">
        <v>57188</v>
      </c>
    </row>
    <row r="48819" spans="1:1" x14ac:dyDescent="0.25">
      <c r="A48819" t="s">
        <v>57189</v>
      </c>
    </row>
    <row r="48820" spans="1:1" x14ac:dyDescent="0.25">
      <c r="A48820" t="s">
        <v>57190</v>
      </c>
    </row>
    <row r="48821" spans="1:1" x14ac:dyDescent="0.25">
      <c r="A48821" t="s">
        <v>57191</v>
      </c>
    </row>
    <row r="48822" spans="1:1" x14ac:dyDescent="0.25">
      <c r="A48822" t="s">
        <v>57192</v>
      </c>
    </row>
    <row r="48823" spans="1:1" x14ac:dyDescent="0.25">
      <c r="A48823" t="s">
        <v>57193</v>
      </c>
    </row>
    <row r="48824" spans="1:1" x14ac:dyDescent="0.25">
      <c r="A48824" t="s">
        <v>57194</v>
      </c>
    </row>
    <row r="48825" spans="1:1" x14ac:dyDescent="0.25">
      <c r="A48825" t="s">
        <v>57195</v>
      </c>
    </row>
    <row r="48826" spans="1:1" x14ac:dyDescent="0.25">
      <c r="A48826" t="s">
        <v>57196</v>
      </c>
    </row>
    <row r="48827" spans="1:1" x14ac:dyDescent="0.25">
      <c r="A48827" t="s">
        <v>57197</v>
      </c>
    </row>
    <row r="48828" spans="1:1" x14ac:dyDescent="0.25">
      <c r="A48828" t="s">
        <v>57198</v>
      </c>
    </row>
    <row r="48829" spans="1:1" x14ac:dyDescent="0.25">
      <c r="A48829" t="s">
        <v>57199</v>
      </c>
    </row>
    <row r="48830" spans="1:1" x14ac:dyDescent="0.25">
      <c r="A48830" t="s">
        <v>57200</v>
      </c>
    </row>
    <row r="48831" spans="1:1" x14ac:dyDescent="0.25">
      <c r="A48831" t="s">
        <v>57201</v>
      </c>
    </row>
    <row r="48832" spans="1:1" x14ac:dyDescent="0.25">
      <c r="A48832" t="s">
        <v>57202</v>
      </c>
    </row>
    <row r="48833" spans="1:1" x14ac:dyDescent="0.25">
      <c r="A48833" t="s">
        <v>57203</v>
      </c>
    </row>
    <row r="48834" spans="1:1" x14ac:dyDescent="0.25">
      <c r="A48834" t="s">
        <v>57204</v>
      </c>
    </row>
    <row r="48835" spans="1:1" x14ac:dyDescent="0.25">
      <c r="A48835" t="s">
        <v>57205</v>
      </c>
    </row>
    <row r="48836" spans="1:1" x14ac:dyDescent="0.25">
      <c r="A48836" t="s">
        <v>57206</v>
      </c>
    </row>
    <row r="48837" spans="1:1" x14ac:dyDescent="0.25">
      <c r="A48837">
        <v>21264</v>
      </c>
    </row>
    <row r="48838" spans="1:1" x14ac:dyDescent="0.25">
      <c r="A48838" t="s">
        <v>57207</v>
      </c>
    </row>
    <row r="48839" spans="1:1" x14ac:dyDescent="0.25">
      <c r="A48839" t="s">
        <v>57208</v>
      </c>
    </row>
    <row r="48840" spans="1:1" x14ac:dyDescent="0.25">
      <c r="A48840" t="s">
        <v>57209</v>
      </c>
    </row>
    <row r="48841" spans="1:1" x14ac:dyDescent="0.25">
      <c r="A48841" t="s">
        <v>57210</v>
      </c>
    </row>
    <row r="48842" spans="1:1" x14ac:dyDescent="0.25">
      <c r="A48842" t="s">
        <v>57211</v>
      </c>
    </row>
    <row r="48843" spans="1:1" x14ac:dyDescent="0.25">
      <c r="A48843" t="s">
        <v>57212</v>
      </c>
    </row>
    <row r="48844" spans="1:1" x14ac:dyDescent="0.25">
      <c r="A48844" t="s">
        <v>57213</v>
      </c>
    </row>
    <row r="48845" spans="1:1" x14ac:dyDescent="0.25">
      <c r="A48845" t="s">
        <v>57214</v>
      </c>
    </row>
    <row r="48846" spans="1:1" x14ac:dyDescent="0.25">
      <c r="A48846" t="s">
        <v>57215</v>
      </c>
    </row>
    <row r="48847" spans="1:1" x14ac:dyDescent="0.25">
      <c r="A48847" t="s">
        <v>57216</v>
      </c>
    </row>
    <row r="48848" spans="1:1" x14ac:dyDescent="0.25">
      <c r="A48848" t="s">
        <v>57217</v>
      </c>
    </row>
    <row r="48849" spans="1:1" x14ac:dyDescent="0.25">
      <c r="A48849" t="s">
        <v>57218</v>
      </c>
    </row>
    <row r="48850" spans="1:1" x14ac:dyDescent="0.25">
      <c r="A48850" t="s">
        <v>57219</v>
      </c>
    </row>
    <row r="48851" spans="1:1" x14ac:dyDescent="0.25">
      <c r="A48851" t="s">
        <v>57220</v>
      </c>
    </row>
    <row r="48852" spans="1:1" x14ac:dyDescent="0.25">
      <c r="A48852" t="s">
        <v>57221</v>
      </c>
    </row>
    <row r="48853" spans="1:1" x14ac:dyDescent="0.25">
      <c r="A48853" t="s">
        <v>57222</v>
      </c>
    </row>
    <row r="48854" spans="1:1" x14ac:dyDescent="0.25">
      <c r="A48854" t="s">
        <v>57223</v>
      </c>
    </row>
    <row r="48855" spans="1:1" x14ac:dyDescent="0.25">
      <c r="A48855" t="s">
        <v>57224</v>
      </c>
    </row>
    <row r="48856" spans="1:1" x14ac:dyDescent="0.25">
      <c r="A48856" t="s">
        <v>57225</v>
      </c>
    </row>
    <row r="48857" spans="1:1" x14ac:dyDescent="0.25">
      <c r="A48857" t="s">
        <v>57226</v>
      </c>
    </row>
    <row r="48858" spans="1:1" x14ac:dyDescent="0.25">
      <c r="A48858" t="s">
        <v>57227</v>
      </c>
    </row>
    <row r="48859" spans="1:1" x14ac:dyDescent="0.25">
      <c r="A48859" t="s">
        <v>57228</v>
      </c>
    </row>
    <row r="48860" spans="1:1" x14ac:dyDescent="0.25">
      <c r="A48860" t="s">
        <v>57229</v>
      </c>
    </row>
    <row r="48861" spans="1:1" x14ac:dyDescent="0.25">
      <c r="A48861" t="s">
        <v>57230</v>
      </c>
    </row>
    <row r="48862" spans="1:1" x14ac:dyDescent="0.25">
      <c r="A48862" t="s">
        <v>57231</v>
      </c>
    </row>
    <row r="48863" spans="1:1" x14ac:dyDescent="0.25">
      <c r="A48863" t="s">
        <v>57232</v>
      </c>
    </row>
    <row r="48864" spans="1:1" x14ac:dyDescent="0.25">
      <c r="A48864" t="s">
        <v>57233</v>
      </c>
    </row>
    <row r="48865" spans="1:1" x14ac:dyDescent="0.25">
      <c r="A48865" t="s">
        <v>57234</v>
      </c>
    </row>
    <row r="48866" spans="1:1" x14ac:dyDescent="0.25">
      <c r="A48866">
        <v>21319</v>
      </c>
    </row>
    <row r="48867" spans="1:1" x14ac:dyDescent="0.25">
      <c r="A48867">
        <v>21320</v>
      </c>
    </row>
    <row r="48868" spans="1:1" x14ac:dyDescent="0.25">
      <c r="A48868">
        <v>21321</v>
      </c>
    </row>
    <row r="48869" spans="1:1" x14ac:dyDescent="0.25">
      <c r="A48869" t="s">
        <v>57235</v>
      </c>
    </row>
    <row r="48870" spans="1:1" x14ac:dyDescent="0.25">
      <c r="A48870" t="s">
        <v>57236</v>
      </c>
    </row>
    <row r="48871" spans="1:1" x14ac:dyDescent="0.25">
      <c r="A48871" t="s">
        <v>57237</v>
      </c>
    </row>
    <row r="48872" spans="1:1" x14ac:dyDescent="0.25">
      <c r="A48872" t="s">
        <v>57238</v>
      </c>
    </row>
    <row r="48873" spans="1:1" x14ac:dyDescent="0.25">
      <c r="A48873" t="s">
        <v>57239</v>
      </c>
    </row>
    <row r="48874" spans="1:1" x14ac:dyDescent="0.25">
      <c r="A48874">
        <v>21330</v>
      </c>
    </row>
    <row r="48875" spans="1:1" x14ac:dyDescent="0.25">
      <c r="A48875">
        <v>21331</v>
      </c>
    </row>
    <row r="48876" spans="1:1" x14ac:dyDescent="0.25">
      <c r="A48876">
        <v>21332</v>
      </c>
    </row>
    <row r="48877" spans="1:1" x14ac:dyDescent="0.25">
      <c r="A48877" t="s">
        <v>57240</v>
      </c>
    </row>
    <row r="48878" spans="1:1" x14ac:dyDescent="0.25">
      <c r="A48878" t="s">
        <v>57241</v>
      </c>
    </row>
    <row r="48879" spans="1:1" x14ac:dyDescent="0.25">
      <c r="A48879" t="s">
        <v>57242</v>
      </c>
    </row>
    <row r="48880" spans="1:1" x14ac:dyDescent="0.25">
      <c r="A48880" t="s">
        <v>57243</v>
      </c>
    </row>
    <row r="48881" spans="1:1" x14ac:dyDescent="0.25">
      <c r="A48881" t="s">
        <v>57244</v>
      </c>
    </row>
    <row r="48882" spans="1:1" x14ac:dyDescent="0.25">
      <c r="A48882" t="s">
        <v>57245</v>
      </c>
    </row>
    <row r="48883" spans="1:1" x14ac:dyDescent="0.25">
      <c r="A48883" t="s">
        <v>57246</v>
      </c>
    </row>
    <row r="48884" spans="1:1" x14ac:dyDescent="0.25">
      <c r="A48884" t="s">
        <v>57247</v>
      </c>
    </row>
    <row r="48885" spans="1:1" x14ac:dyDescent="0.25">
      <c r="A48885" t="s">
        <v>57248</v>
      </c>
    </row>
    <row r="48886" spans="1:1" x14ac:dyDescent="0.25">
      <c r="A48886" t="s">
        <v>57249</v>
      </c>
    </row>
    <row r="48887" spans="1:1" x14ac:dyDescent="0.25">
      <c r="A48887" t="s">
        <v>57250</v>
      </c>
    </row>
    <row r="48888" spans="1:1" x14ac:dyDescent="0.25">
      <c r="A48888" t="s">
        <v>57251</v>
      </c>
    </row>
    <row r="48889" spans="1:1" x14ac:dyDescent="0.25">
      <c r="A48889" t="s">
        <v>57252</v>
      </c>
    </row>
    <row r="48890" spans="1:1" x14ac:dyDescent="0.25">
      <c r="A48890" t="s">
        <v>57253</v>
      </c>
    </row>
    <row r="48891" spans="1:1" x14ac:dyDescent="0.25">
      <c r="A48891" t="s">
        <v>57254</v>
      </c>
    </row>
    <row r="48892" spans="1:1" x14ac:dyDescent="0.25">
      <c r="A48892" t="s">
        <v>57255</v>
      </c>
    </row>
    <row r="48893" spans="1:1" x14ac:dyDescent="0.25">
      <c r="A48893" t="s">
        <v>57256</v>
      </c>
    </row>
    <row r="48894" spans="1:1" x14ac:dyDescent="0.25">
      <c r="A48894" t="s">
        <v>57257</v>
      </c>
    </row>
    <row r="48895" spans="1:1" x14ac:dyDescent="0.25">
      <c r="A48895" t="s">
        <v>57258</v>
      </c>
    </row>
    <row r="48896" spans="1:1" x14ac:dyDescent="0.25">
      <c r="A48896" t="s">
        <v>57259</v>
      </c>
    </row>
    <row r="48897" spans="1:1" x14ac:dyDescent="0.25">
      <c r="A48897" t="s">
        <v>57260</v>
      </c>
    </row>
    <row r="48898" spans="1:1" x14ac:dyDescent="0.25">
      <c r="A48898" t="s">
        <v>57261</v>
      </c>
    </row>
    <row r="48899" spans="1:1" x14ac:dyDescent="0.25">
      <c r="A48899" t="s">
        <v>57262</v>
      </c>
    </row>
    <row r="48900" spans="1:1" x14ac:dyDescent="0.25">
      <c r="A48900" t="s">
        <v>57263</v>
      </c>
    </row>
    <row r="48901" spans="1:1" x14ac:dyDescent="0.25">
      <c r="A48901" t="s">
        <v>57264</v>
      </c>
    </row>
    <row r="48902" spans="1:1" x14ac:dyDescent="0.25">
      <c r="A48902" t="s">
        <v>57265</v>
      </c>
    </row>
    <row r="48903" spans="1:1" x14ac:dyDescent="0.25">
      <c r="A48903" t="s">
        <v>57266</v>
      </c>
    </row>
    <row r="48904" spans="1:1" x14ac:dyDescent="0.25">
      <c r="A48904" t="s">
        <v>57267</v>
      </c>
    </row>
    <row r="48905" spans="1:1" x14ac:dyDescent="0.25">
      <c r="A48905" t="s">
        <v>57268</v>
      </c>
    </row>
    <row r="48906" spans="1:1" x14ac:dyDescent="0.25">
      <c r="A48906" t="s">
        <v>57269</v>
      </c>
    </row>
    <row r="48907" spans="1:1" x14ac:dyDescent="0.25">
      <c r="A48907" t="s">
        <v>57270</v>
      </c>
    </row>
    <row r="48908" spans="1:1" x14ac:dyDescent="0.25">
      <c r="A48908" t="s">
        <v>57271</v>
      </c>
    </row>
    <row r="48909" spans="1:1" x14ac:dyDescent="0.25">
      <c r="A48909" t="s">
        <v>57272</v>
      </c>
    </row>
    <row r="48910" spans="1:1" x14ac:dyDescent="0.25">
      <c r="A48910" t="s">
        <v>57273</v>
      </c>
    </row>
    <row r="48911" spans="1:1" x14ac:dyDescent="0.25">
      <c r="A48911" t="s">
        <v>57274</v>
      </c>
    </row>
    <row r="48912" spans="1:1" x14ac:dyDescent="0.25">
      <c r="A48912" t="s">
        <v>57275</v>
      </c>
    </row>
    <row r="48913" spans="1:1" x14ac:dyDescent="0.25">
      <c r="A48913" t="s">
        <v>57276</v>
      </c>
    </row>
    <row r="48914" spans="1:1" x14ac:dyDescent="0.25">
      <c r="A48914" t="s">
        <v>57277</v>
      </c>
    </row>
    <row r="48915" spans="1:1" x14ac:dyDescent="0.25">
      <c r="A48915" t="s">
        <v>57278</v>
      </c>
    </row>
    <row r="48916" spans="1:1" x14ac:dyDescent="0.25">
      <c r="A48916" t="s">
        <v>57279</v>
      </c>
    </row>
    <row r="48917" spans="1:1" x14ac:dyDescent="0.25">
      <c r="A48917" t="s">
        <v>57280</v>
      </c>
    </row>
    <row r="48918" spans="1:1" x14ac:dyDescent="0.25">
      <c r="A48918" t="s">
        <v>57281</v>
      </c>
    </row>
    <row r="48919" spans="1:1" x14ac:dyDescent="0.25">
      <c r="A48919" t="s">
        <v>57282</v>
      </c>
    </row>
    <row r="48920" spans="1:1" x14ac:dyDescent="0.25">
      <c r="A48920" t="s">
        <v>57283</v>
      </c>
    </row>
    <row r="48921" spans="1:1" x14ac:dyDescent="0.25">
      <c r="A48921" t="s">
        <v>57284</v>
      </c>
    </row>
    <row r="48922" spans="1:1" x14ac:dyDescent="0.25">
      <c r="A48922" t="s">
        <v>57285</v>
      </c>
    </row>
    <row r="48923" spans="1:1" x14ac:dyDescent="0.25">
      <c r="A48923" t="s">
        <v>57286</v>
      </c>
    </row>
    <row r="48924" spans="1:1" x14ac:dyDescent="0.25">
      <c r="A48924" t="s">
        <v>57287</v>
      </c>
    </row>
    <row r="48925" spans="1:1" x14ac:dyDescent="0.25">
      <c r="A48925" t="s">
        <v>57288</v>
      </c>
    </row>
    <row r="48926" spans="1:1" x14ac:dyDescent="0.25">
      <c r="A48926">
        <v>21377</v>
      </c>
    </row>
    <row r="48927" spans="1:1" x14ac:dyDescent="0.25">
      <c r="A48927" t="s">
        <v>57289</v>
      </c>
    </row>
    <row r="48928" spans="1:1" x14ac:dyDescent="0.25">
      <c r="A48928" t="s">
        <v>57290</v>
      </c>
    </row>
    <row r="48929" spans="1:1" x14ac:dyDescent="0.25">
      <c r="A48929" t="s">
        <v>57291</v>
      </c>
    </row>
    <row r="48930" spans="1:1" x14ac:dyDescent="0.25">
      <c r="A48930" t="s">
        <v>57292</v>
      </c>
    </row>
    <row r="48931" spans="1:1" x14ac:dyDescent="0.25">
      <c r="A48931">
        <v>21392</v>
      </c>
    </row>
    <row r="48932" spans="1:1" x14ac:dyDescent="0.25">
      <c r="A48932">
        <v>21394</v>
      </c>
    </row>
    <row r="48933" spans="1:1" x14ac:dyDescent="0.25">
      <c r="A48933">
        <v>21396</v>
      </c>
    </row>
    <row r="48934" spans="1:1" x14ac:dyDescent="0.25">
      <c r="A48934" t="s">
        <v>57293</v>
      </c>
    </row>
    <row r="48935" spans="1:1" x14ac:dyDescent="0.25">
      <c r="A48935" t="s">
        <v>57294</v>
      </c>
    </row>
    <row r="48936" spans="1:1" x14ac:dyDescent="0.25">
      <c r="A48936" t="s">
        <v>57295</v>
      </c>
    </row>
    <row r="48937" spans="1:1" x14ac:dyDescent="0.25">
      <c r="A48937" t="s">
        <v>57296</v>
      </c>
    </row>
    <row r="48938" spans="1:1" x14ac:dyDescent="0.25">
      <c r="A48938" t="s">
        <v>57297</v>
      </c>
    </row>
    <row r="48939" spans="1:1" x14ac:dyDescent="0.25">
      <c r="A48939" t="s">
        <v>57298</v>
      </c>
    </row>
    <row r="48940" spans="1:1" x14ac:dyDescent="0.25">
      <c r="A48940" t="s">
        <v>57299</v>
      </c>
    </row>
    <row r="48941" spans="1:1" x14ac:dyDescent="0.25">
      <c r="A48941" t="s">
        <v>57300</v>
      </c>
    </row>
    <row r="48942" spans="1:1" x14ac:dyDescent="0.25">
      <c r="A48942" t="s">
        <v>57301</v>
      </c>
    </row>
    <row r="48943" spans="1:1" x14ac:dyDescent="0.25">
      <c r="A48943" t="s">
        <v>57302</v>
      </c>
    </row>
    <row r="48944" spans="1:1" x14ac:dyDescent="0.25">
      <c r="A48944" t="s">
        <v>57303</v>
      </c>
    </row>
    <row r="48945" spans="1:1" x14ac:dyDescent="0.25">
      <c r="A48945" t="s">
        <v>57304</v>
      </c>
    </row>
    <row r="48946" spans="1:1" x14ac:dyDescent="0.25">
      <c r="A48946" t="s">
        <v>57305</v>
      </c>
    </row>
    <row r="48947" spans="1:1" x14ac:dyDescent="0.25">
      <c r="A48947" t="s">
        <v>57306</v>
      </c>
    </row>
    <row r="48948" spans="1:1" x14ac:dyDescent="0.25">
      <c r="A48948" t="s">
        <v>57307</v>
      </c>
    </row>
    <row r="48949" spans="1:1" x14ac:dyDescent="0.25">
      <c r="A48949" t="s">
        <v>57308</v>
      </c>
    </row>
    <row r="48950" spans="1:1" x14ac:dyDescent="0.25">
      <c r="A48950" t="s">
        <v>57309</v>
      </c>
    </row>
    <row r="48951" spans="1:1" x14ac:dyDescent="0.25">
      <c r="A48951" t="s">
        <v>57310</v>
      </c>
    </row>
    <row r="48952" spans="1:1" x14ac:dyDescent="0.25">
      <c r="A48952" t="s">
        <v>57311</v>
      </c>
    </row>
    <row r="48953" spans="1:1" x14ac:dyDescent="0.25">
      <c r="A48953" t="s">
        <v>57312</v>
      </c>
    </row>
    <row r="48954" spans="1:1" x14ac:dyDescent="0.25">
      <c r="A48954" t="s">
        <v>57313</v>
      </c>
    </row>
    <row r="48955" spans="1:1" x14ac:dyDescent="0.25">
      <c r="A48955" t="s">
        <v>57314</v>
      </c>
    </row>
    <row r="48956" spans="1:1" x14ac:dyDescent="0.25">
      <c r="A48956" t="s">
        <v>57315</v>
      </c>
    </row>
    <row r="48957" spans="1:1" x14ac:dyDescent="0.25">
      <c r="A48957" t="s">
        <v>57316</v>
      </c>
    </row>
    <row r="48958" spans="1:1" x14ac:dyDescent="0.25">
      <c r="A48958" t="s">
        <v>57317</v>
      </c>
    </row>
    <row r="48959" spans="1:1" x14ac:dyDescent="0.25">
      <c r="A48959" t="s">
        <v>57318</v>
      </c>
    </row>
    <row r="48960" spans="1:1" x14ac:dyDescent="0.25">
      <c r="A48960" t="s">
        <v>57319</v>
      </c>
    </row>
    <row r="48961" spans="1:1" x14ac:dyDescent="0.25">
      <c r="A48961" t="s">
        <v>57320</v>
      </c>
    </row>
    <row r="48962" spans="1:1" x14ac:dyDescent="0.25">
      <c r="A48962" t="s">
        <v>57321</v>
      </c>
    </row>
    <row r="48963" spans="1:1" x14ac:dyDescent="0.25">
      <c r="A48963" t="s">
        <v>57322</v>
      </c>
    </row>
    <row r="48964" spans="1:1" x14ac:dyDescent="0.25">
      <c r="A48964" t="s">
        <v>57323</v>
      </c>
    </row>
    <row r="48965" spans="1:1" x14ac:dyDescent="0.25">
      <c r="A48965" t="s">
        <v>57324</v>
      </c>
    </row>
    <row r="48966" spans="1:1" x14ac:dyDescent="0.25">
      <c r="A48966" t="s">
        <v>57325</v>
      </c>
    </row>
    <row r="48967" spans="1:1" x14ac:dyDescent="0.25">
      <c r="A48967" t="s">
        <v>57326</v>
      </c>
    </row>
    <row r="48968" spans="1:1" x14ac:dyDescent="0.25">
      <c r="A48968" t="s">
        <v>57327</v>
      </c>
    </row>
    <row r="48969" spans="1:1" x14ac:dyDescent="0.25">
      <c r="A48969">
        <v>21430</v>
      </c>
    </row>
    <row r="48970" spans="1:1" x14ac:dyDescent="0.25">
      <c r="A48970">
        <v>21431</v>
      </c>
    </row>
    <row r="48971" spans="1:1" x14ac:dyDescent="0.25">
      <c r="A48971">
        <v>21432</v>
      </c>
    </row>
    <row r="48972" spans="1:1" x14ac:dyDescent="0.25">
      <c r="A48972">
        <v>21433</v>
      </c>
    </row>
    <row r="48973" spans="1:1" x14ac:dyDescent="0.25">
      <c r="A48973">
        <v>21434</v>
      </c>
    </row>
    <row r="48974" spans="1:1" x14ac:dyDescent="0.25">
      <c r="A48974">
        <v>21435</v>
      </c>
    </row>
    <row r="48975" spans="1:1" x14ac:dyDescent="0.25">
      <c r="A48975">
        <v>21436</v>
      </c>
    </row>
    <row r="48976" spans="1:1" x14ac:dyDescent="0.25">
      <c r="A48976">
        <v>21440</v>
      </c>
    </row>
    <row r="48977" spans="1:1" x14ac:dyDescent="0.25">
      <c r="A48977">
        <v>21441</v>
      </c>
    </row>
    <row r="48978" spans="1:1" x14ac:dyDescent="0.25">
      <c r="A48978">
        <v>21442</v>
      </c>
    </row>
    <row r="48979" spans="1:1" x14ac:dyDescent="0.25">
      <c r="A48979">
        <v>21443</v>
      </c>
    </row>
    <row r="48980" spans="1:1" x14ac:dyDescent="0.25">
      <c r="A48980">
        <v>21444</v>
      </c>
    </row>
    <row r="48981" spans="1:1" x14ac:dyDescent="0.25">
      <c r="A48981">
        <v>21445</v>
      </c>
    </row>
    <row r="48982" spans="1:1" x14ac:dyDescent="0.25">
      <c r="A48982">
        <v>21446</v>
      </c>
    </row>
    <row r="48983" spans="1:1" x14ac:dyDescent="0.25">
      <c r="A48983">
        <v>21456</v>
      </c>
    </row>
    <row r="48984" spans="1:1" x14ac:dyDescent="0.25">
      <c r="A48984" t="s">
        <v>57328</v>
      </c>
    </row>
    <row r="48985" spans="1:1" x14ac:dyDescent="0.25">
      <c r="A48985" t="s">
        <v>57329</v>
      </c>
    </row>
    <row r="48986" spans="1:1" x14ac:dyDescent="0.25">
      <c r="A48986">
        <v>21460</v>
      </c>
    </row>
    <row r="48987" spans="1:1" x14ac:dyDescent="0.25">
      <c r="A48987">
        <v>21462</v>
      </c>
    </row>
    <row r="48988" spans="1:1" x14ac:dyDescent="0.25">
      <c r="A48988">
        <v>21465</v>
      </c>
    </row>
    <row r="48989" spans="1:1" x14ac:dyDescent="0.25">
      <c r="A48989">
        <v>21466</v>
      </c>
    </row>
    <row r="48990" spans="1:1" x14ac:dyDescent="0.25">
      <c r="A48990" t="s">
        <v>57330</v>
      </c>
    </row>
    <row r="48991" spans="1:1" x14ac:dyDescent="0.25">
      <c r="A48991" t="s">
        <v>57331</v>
      </c>
    </row>
    <row r="48992" spans="1:1" x14ac:dyDescent="0.25">
      <c r="A48992" t="s">
        <v>57332</v>
      </c>
    </row>
    <row r="48993" spans="1:1" x14ac:dyDescent="0.25">
      <c r="A48993" t="s">
        <v>57333</v>
      </c>
    </row>
    <row r="48994" spans="1:1" x14ac:dyDescent="0.25">
      <c r="A48994" t="s">
        <v>57334</v>
      </c>
    </row>
    <row r="48995" spans="1:1" x14ac:dyDescent="0.25">
      <c r="A48995" t="s">
        <v>57335</v>
      </c>
    </row>
    <row r="48996" spans="1:1" x14ac:dyDescent="0.25">
      <c r="A48996" t="s">
        <v>57336</v>
      </c>
    </row>
    <row r="48997" spans="1:1" x14ac:dyDescent="0.25">
      <c r="A48997" t="s">
        <v>57337</v>
      </c>
    </row>
    <row r="48998" spans="1:1" x14ac:dyDescent="0.25">
      <c r="A48998" t="s">
        <v>57338</v>
      </c>
    </row>
    <row r="48999" spans="1:1" x14ac:dyDescent="0.25">
      <c r="A48999" t="s">
        <v>57339</v>
      </c>
    </row>
    <row r="49000" spans="1:1" x14ac:dyDescent="0.25">
      <c r="A49000" t="s">
        <v>57340</v>
      </c>
    </row>
    <row r="49001" spans="1:1" x14ac:dyDescent="0.25">
      <c r="A49001" t="s">
        <v>57341</v>
      </c>
    </row>
    <row r="49002" spans="1:1" x14ac:dyDescent="0.25">
      <c r="A49002" t="s">
        <v>57342</v>
      </c>
    </row>
    <row r="49003" spans="1:1" x14ac:dyDescent="0.25">
      <c r="A49003" t="s">
        <v>57343</v>
      </c>
    </row>
    <row r="49004" spans="1:1" x14ac:dyDescent="0.25">
      <c r="A49004" t="s">
        <v>57344</v>
      </c>
    </row>
    <row r="49005" spans="1:1" x14ac:dyDescent="0.25">
      <c r="A49005" t="s">
        <v>57345</v>
      </c>
    </row>
    <row r="49006" spans="1:1" x14ac:dyDescent="0.25">
      <c r="A49006" t="s">
        <v>57346</v>
      </c>
    </row>
    <row r="49007" spans="1:1" x14ac:dyDescent="0.25">
      <c r="A49007" t="s">
        <v>57347</v>
      </c>
    </row>
    <row r="49008" spans="1:1" x14ac:dyDescent="0.25">
      <c r="A49008" t="s">
        <v>57348</v>
      </c>
    </row>
    <row r="49009" spans="1:1" x14ac:dyDescent="0.25">
      <c r="A49009" t="s">
        <v>57349</v>
      </c>
    </row>
    <row r="49010" spans="1:1" x14ac:dyDescent="0.25">
      <c r="A49010" t="s">
        <v>57350</v>
      </c>
    </row>
    <row r="49011" spans="1:1" x14ac:dyDescent="0.25">
      <c r="A49011" t="s">
        <v>57351</v>
      </c>
    </row>
    <row r="49012" spans="1:1" x14ac:dyDescent="0.25">
      <c r="A49012" t="s">
        <v>57352</v>
      </c>
    </row>
    <row r="49013" spans="1:1" x14ac:dyDescent="0.25">
      <c r="A49013" t="s">
        <v>57353</v>
      </c>
    </row>
    <row r="49014" spans="1:1" x14ac:dyDescent="0.25">
      <c r="A49014" t="s">
        <v>57354</v>
      </c>
    </row>
    <row r="49015" spans="1:1" x14ac:dyDescent="0.25">
      <c r="A49015" t="s">
        <v>57355</v>
      </c>
    </row>
    <row r="49016" spans="1:1" x14ac:dyDescent="0.25">
      <c r="A49016" t="s">
        <v>57356</v>
      </c>
    </row>
    <row r="49017" spans="1:1" x14ac:dyDescent="0.25">
      <c r="A49017" t="s">
        <v>57357</v>
      </c>
    </row>
    <row r="49018" spans="1:1" x14ac:dyDescent="0.25">
      <c r="A49018" t="s">
        <v>57358</v>
      </c>
    </row>
    <row r="49019" spans="1:1" x14ac:dyDescent="0.25">
      <c r="A49019" t="s">
        <v>57359</v>
      </c>
    </row>
    <row r="49020" spans="1:1" x14ac:dyDescent="0.25">
      <c r="A49020" t="s">
        <v>57360</v>
      </c>
    </row>
    <row r="49021" spans="1:1" x14ac:dyDescent="0.25">
      <c r="A49021" t="s">
        <v>57361</v>
      </c>
    </row>
    <row r="49022" spans="1:1" x14ac:dyDescent="0.25">
      <c r="A49022" t="s">
        <v>57362</v>
      </c>
    </row>
    <row r="49023" spans="1:1" x14ac:dyDescent="0.25">
      <c r="A49023" t="s">
        <v>57363</v>
      </c>
    </row>
    <row r="49024" spans="1:1" x14ac:dyDescent="0.25">
      <c r="A49024" t="s">
        <v>57364</v>
      </c>
    </row>
    <row r="49025" spans="1:1" x14ac:dyDescent="0.25">
      <c r="A49025" t="s">
        <v>57365</v>
      </c>
    </row>
    <row r="49026" spans="1:1" x14ac:dyDescent="0.25">
      <c r="A49026" t="s">
        <v>57366</v>
      </c>
    </row>
    <row r="49027" spans="1:1" x14ac:dyDescent="0.25">
      <c r="A49027" t="s">
        <v>57367</v>
      </c>
    </row>
    <row r="49028" spans="1:1" x14ac:dyDescent="0.25">
      <c r="A49028" t="s">
        <v>57368</v>
      </c>
    </row>
    <row r="49029" spans="1:1" x14ac:dyDescent="0.25">
      <c r="A49029" t="s">
        <v>57369</v>
      </c>
    </row>
    <row r="49030" spans="1:1" x14ac:dyDescent="0.25">
      <c r="A49030" t="s">
        <v>57370</v>
      </c>
    </row>
    <row r="49031" spans="1:1" x14ac:dyDescent="0.25">
      <c r="A49031" t="s">
        <v>57371</v>
      </c>
    </row>
    <row r="49032" spans="1:1" x14ac:dyDescent="0.25">
      <c r="A49032" t="s">
        <v>57372</v>
      </c>
    </row>
    <row r="49033" spans="1:1" x14ac:dyDescent="0.25">
      <c r="A49033" t="s">
        <v>57373</v>
      </c>
    </row>
    <row r="49034" spans="1:1" x14ac:dyDescent="0.25">
      <c r="A49034" t="s">
        <v>57374</v>
      </c>
    </row>
    <row r="49035" spans="1:1" x14ac:dyDescent="0.25">
      <c r="A49035" t="s">
        <v>57375</v>
      </c>
    </row>
    <row r="49036" spans="1:1" x14ac:dyDescent="0.25">
      <c r="A49036" t="s">
        <v>57376</v>
      </c>
    </row>
    <row r="49037" spans="1:1" x14ac:dyDescent="0.25">
      <c r="A49037" t="s">
        <v>57377</v>
      </c>
    </row>
    <row r="49038" spans="1:1" x14ac:dyDescent="0.25">
      <c r="A49038" t="s">
        <v>57378</v>
      </c>
    </row>
    <row r="49039" spans="1:1" x14ac:dyDescent="0.25">
      <c r="A49039" t="s">
        <v>57379</v>
      </c>
    </row>
    <row r="49040" spans="1:1" x14ac:dyDescent="0.25">
      <c r="A49040" t="s">
        <v>57380</v>
      </c>
    </row>
    <row r="49041" spans="1:1" x14ac:dyDescent="0.25">
      <c r="A49041" t="s">
        <v>57381</v>
      </c>
    </row>
    <row r="49042" spans="1:1" x14ac:dyDescent="0.25">
      <c r="A49042" t="s">
        <v>57382</v>
      </c>
    </row>
    <row r="49043" spans="1:1" x14ac:dyDescent="0.25">
      <c r="A49043" t="s">
        <v>57383</v>
      </c>
    </row>
    <row r="49044" spans="1:1" x14ac:dyDescent="0.25">
      <c r="A49044" t="s">
        <v>57384</v>
      </c>
    </row>
    <row r="49045" spans="1:1" x14ac:dyDescent="0.25">
      <c r="A49045" t="s">
        <v>57385</v>
      </c>
    </row>
    <row r="49046" spans="1:1" x14ac:dyDescent="0.25">
      <c r="A49046" t="s">
        <v>57386</v>
      </c>
    </row>
    <row r="49047" spans="1:1" x14ac:dyDescent="0.25">
      <c r="A49047">
        <v>21510</v>
      </c>
    </row>
    <row r="49048" spans="1:1" x14ac:dyDescent="0.25">
      <c r="A49048">
        <v>21511</v>
      </c>
    </row>
    <row r="49049" spans="1:1" x14ac:dyDescent="0.25">
      <c r="A49049">
        <v>21512</v>
      </c>
    </row>
    <row r="49050" spans="1:1" x14ac:dyDescent="0.25">
      <c r="A49050">
        <v>21513</v>
      </c>
    </row>
    <row r="49051" spans="1:1" x14ac:dyDescent="0.25">
      <c r="A49051">
        <v>21514</v>
      </c>
    </row>
    <row r="49052" spans="1:1" x14ac:dyDescent="0.25">
      <c r="A49052">
        <v>21515</v>
      </c>
    </row>
    <row r="49053" spans="1:1" x14ac:dyDescent="0.25">
      <c r="A49053">
        <v>21520</v>
      </c>
    </row>
    <row r="49054" spans="1:1" x14ac:dyDescent="0.25">
      <c r="A49054">
        <v>21521</v>
      </c>
    </row>
    <row r="49055" spans="1:1" x14ac:dyDescent="0.25">
      <c r="A49055">
        <v>21522</v>
      </c>
    </row>
    <row r="49056" spans="1:1" x14ac:dyDescent="0.25">
      <c r="A49056">
        <v>21523</v>
      </c>
    </row>
    <row r="49057" spans="1:1" x14ac:dyDescent="0.25">
      <c r="A49057">
        <v>21525</v>
      </c>
    </row>
    <row r="49058" spans="1:1" x14ac:dyDescent="0.25">
      <c r="A49058">
        <v>21531</v>
      </c>
    </row>
    <row r="49059" spans="1:1" x14ac:dyDescent="0.25">
      <c r="A49059" t="s">
        <v>57387</v>
      </c>
    </row>
    <row r="49060" spans="1:1" x14ac:dyDescent="0.25">
      <c r="A49060" t="s">
        <v>57388</v>
      </c>
    </row>
    <row r="49061" spans="1:1" x14ac:dyDescent="0.25">
      <c r="A49061" t="s">
        <v>57389</v>
      </c>
    </row>
    <row r="49062" spans="1:1" x14ac:dyDescent="0.25">
      <c r="A49062" t="s">
        <v>57390</v>
      </c>
    </row>
    <row r="49063" spans="1:1" x14ac:dyDescent="0.25">
      <c r="A49063" t="s">
        <v>57391</v>
      </c>
    </row>
    <row r="49064" spans="1:1" x14ac:dyDescent="0.25">
      <c r="A49064" t="s">
        <v>57392</v>
      </c>
    </row>
    <row r="49065" spans="1:1" x14ac:dyDescent="0.25">
      <c r="A49065" t="s">
        <v>57393</v>
      </c>
    </row>
    <row r="49066" spans="1:1" x14ac:dyDescent="0.25">
      <c r="A49066" t="s">
        <v>57394</v>
      </c>
    </row>
    <row r="49067" spans="1:1" x14ac:dyDescent="0.25">
      <c r="A49067" t="s">
        <v>57395</v>
      </c>
    </row>
    <row r="49068" spans="1:1" x14ac:dyDescent="0.25">
      <c r="A49068" t="s">
        <v>57396</v>
      </c>
    </row>
    <row r="49069" spans="1:1" x14ac:dyDescent="0.25">
      <c r="A49069" t="s">
        <v>57397</v>
      </c>
    </row>
    <row r="49070" spans="1:1" x14ac:dyDescent="0.25">
      <c r="A49070" t="s">
        <v>57398</v>
      </c>
    </row>
    <row r="49071" spans="1:1" x14ac:dyDescent="0.25">
      <c r="A49071" t="s">
        <v>57399</v>
      </c>
    </row>
    <row r="49072" spans="1:1" x14ac:dyDescent="0.25">
      <c r="A49072" t="s">
        <v>57400</v>
      </c>
    </row>
    <row r="49073" spans="1:1" x14ac:dyDescent="0.25">
      <c r="A49073" t="s">
        <v>57401</v>
      </c>
    </row>
    <row r="49074" spans="1:1" x14ac:dyDescent="0.25">
      <c r="A49074" t="s">
        <v>57402</v>
      </c>
    </row>
    <row r="49075" spans="1:1" x14ac:dyDescent="0.25">
      <c r="A49075" t="s">
        <v>57403</v>
      </c>
    </row>
    <row r="49076" spans="1:1" x14ac:dyDescent="0.25">
      <c r="A49076" t="s">
        <v>57404</v>
      </c>
    </row>
    <row r="49077" spans="1:1" x14ac:dyDescent="0.25">
      <c r="A49077" t="s">
        <v>57405</v>
      </c>
    </row>
    <row r="49078" spans="1:1" x14ac:dyDescent="0.25">
      <c r="A49078" t="s">
        <v>57406</v>
      </c>
    </row>
    <row r="49079" spans="1:1" x14ac:dyDescent="0.25">
      <c r="A49079" t="s">
        <v>57407</v>
      </c>
    </row>
    <row r="49080" spans="1:1" x14ac:dyDescent="0.25">
      <c r="A49080">
        <v>21572</v>
      </c>
    </row>
    <row r="49081" spans="1:1" x14ac:dyDescent="0.25">
      <c r="A49081">
        <v>21573</v>
      </c>
    </row>
    <row r="49082" spans="1:1" x14ac:dyDescent="0.25">
      <c r="A49082">
        <v>21575</v>
      </c>
    </row>
    <row r="49083" spans="1:1" x14ac:dyDescent="0.25">
      <c r="A49083">
        <v>21581</v>
      </c>
    </row>
    <row r="49084" spans="1:1" x14ac:dyDescent="0.25">
      <c r="A49084">
        <v>21583</v>
      </c>
    </row>
    <row r="49085" spans="1:1" x14ac:dyDescent="0.25">
      <c r="A49085">
        <v>21590</v>
      </c>
    </row>
    <row r="49086" spans="1:1" x14ac:dyDescent="0.25">
      <c r="A49086">
        <v>21591</v>
      </c>
    </row>
    <row r="49087" spans="1:1" x14ac:dyDescent="0.25">
      <c r="A49087">
        <v>21600</v>
      </c>
    </row>
    <row r="49088" spans="1:1" x14ac:dyDescent="0.25">
      <c r="A49088">
        <v>21601</v>
      </c>
    </row>
    <row r="49089" spans="1:1" x14ac:dyDescent="0.25">
      <c r="A49089" t="s">
        <v>57408</v>
      </c>
    </row>
    <row r="49090" spans="1:1" x14ac:dyDescent="0.25">
      <c r="A49090" t="s">
        <v>57409</v>
      </c>
    </row>
    <row r="49091" spans="1:1" x14ac:dyDescent="0.25">
      <c r="A49091" t="s">
        <v>57410</v>
      </c>
    </row>
    <row r="49092" spans="1:1" x14ac:dyDescent="0.25">
      <c r="A49092" t="s">
        <v>57411</v>
      </c>
    </row>
    <row r="49093" spans="1:1" x14ac:dyDescent="0.25">
      <c r="A49093" t="s">
        <v>57412</v>
      </c>
    </row>
    <row r="49094" spans="1:1" x14ac:dyDescent="0.25">
      <c r="A49094" t="s">
        <v>57413</v>
      </c>
    </row>
    <row r="49095" spans="1:1" x14ac:dyDescent="0.25">
      <c r="A49095" t="s">
        <v>57414</v>
      </c>
    </row>
    <row r="49096" spans="1:1" x14ac:dyDescent="0.25">
      <c r="A49096" t="s">
        <v>57415</v>
      </c>
    </row>
    <row r="49097" spans="1:1" x14ac:dyDescent="0.25">
      <c r="A49097" t="s">
        <v>57416</v>
      </c>
    </row>
    <row r="49098" spans="1:1" x14ac:dyDescent="0.25">
      <c r="A49098" t="s">
        <v>57417</v>
      </c>
    </row>
    <row r="49099" spans="1:1" x14ac:dyDescent="0.25">
      <c r="A49099" t="s">
        <v>57418</v>
      </c>
    </row>
    <row r="49100" spans="1:1" x14ac:dyDescent="0.25">
      <c r="A49100" t="s">
        <v>57419</v>
      </c>
    </row>
    <row r="49101" spans="1:1" x14ac:dyDescent="0.25">
      <c r="A49101" t="s">
        <v>57420</v>
      </c>
    </row>
    <row r="49102" spans="1:1" x14ac:dyDescent="0.25">
      <c r="A49102" t="s">
        <v>57421</v>
      </c>
    </row>
    <row r="49103" spans="1:1" x14ac:dyDescent="0.25">
      <c r="A49103" t="s">
        <v>57422</v>
      </c>
    </row>
    <row r="49104" spans="1:1" x14ac:dyDescent="0.25">
      <c r="A49104" t="s">
        <v>57423</v>
      </c>
    </row>
    <row r="49105" spans="1:1" x14ac:dyDescent="0.25">
      <c r="A49105" t="s">
        <v>57424</v>
      </c>
    </row>
    <row r="49106" spans="1:1" x14ac:dyDescent="0.25">
      <c r="A49106" t="s">
        <v>57425</v>
      </c>
    </row>
    <row r="49107" spans="1:1" x14ac:dyDescent="0.25">
      <c r="A49107" t="s">
        <v>57426</v>
      </c>
    </row>
    <row r="49108" spans="1:1" x14ac:dyDescent="0.25">
      <c r="A49108" t="s">
        <v>57427</v>
      </c>
    </row>
    <row r="49109" spans="1:1" x14ac:dyDescent="0.25">
      <c r="A49109" t="s">
        <v>57428</v>
      </c>
    </row>
    <row r="49110" spans="1:1" x14ac:dyDescent="0.25">
      <c r="A49110" t="s">
        <v>57429</v>
      </c>
    </row>
    <row r="49111" spans="1:1" x14ac:dyDescent="0.25">
      <c r="A49111" t="s">
        <v>57430</v>
      </c>
    </row>
    <row r="49112" spans="1:1" x14ac:dyDescent="0.25">
      <c r="A49112" t="s">
        <v>57431</v>
      </c>
    </row>
    <row r="49113" spans="1:1" x14ac:dyDescent="0.25">
      <c r="A49113" t="s">
        <v>57432</v>
      </c>
    </row>
    <row r="49114" spans="1:1" x14ac:dyDescent="0.25">
      <c r="A49114" t="s">
        <v>57433</v>
      </c>
    </row>
    <row r="49115" spans="1:1" x14ac:dyDescent="0.25">
      <c r="A49115" t="s">
        <v>57434</v>
      </c>
    </row>
    <row r="49116" spans="1:1" x14ac:dyDescent="0.25">
      <c r="A49116" t="s">
        <v>57435</v>
      </c>
    </row>
    <row r="49117" spans="1:1" x14ac:dyDescent="0.25">
      <c r="A49117" t="s">
        <v>57436</v>
      </c>
    </row>
    <row r="49118" spans="1:1" x14ac:dyDescent="0.25">
      <c r="A49118" t="s">
        <v>57437</v>
      </c>
    </row>
    <row r="49119" spans="1:1" x14ac:dyDescent="0.25">
      <c r="A49119" t="s">
        <v>57438</v>
      </c>
    </row>
    <row r="49120" spans="1:1" x14ac:dyDescent="0.25">
      <c r="A49120" t="s">
        <v>57439</v>
      </c>
    </row>
    <row r="49121" spans="1:1" x14ac:dyDescent="0.25">
      <c r="A49121">
        <v>21615</v>
      </c>
    </row>
    <row r="49122" spans="1:1" x14ac:dyDescent="0.25">
      <c r="A49122">
        <v>21616</v>
      </c>
    </row>
    <row r="49123" spans="1:1" x14ac:dyDescent="0.25">
      <c r="A49123">
        <v>21617</v>
      </c>
    </row>
    <row r="49124" spans="1:1" x14ac:dyDescent="0.25">
      <c r="A49124">
        <v>21620</v>
      </c>
    </row>
    <row r="49125" spans="1:1" x14ac:dyDescent="0.25">
      <c r="A49125" t="s">
        <v>57440</v>
      </c>
    </row>
    <row r="49126" spans="1:1" x14ac:dyDescent="0.25">
      <c r="A49126" t="s">
        <v>57441</v>
      </c>
    </row>
    <row r="49127" spans="1:1" x14ac:dyDescent="0.25">
      <c r="A49127" t="s">
        <v>57442</v>
      </c>
    </row>
    <row r="49128" spans="1:1" x14ac:dyDescent="0.25">
      <c r="A49128" t="s">
        <v>57443</v>
      </c>
    </row>
    <row r="49129" spans="1:1" x14ac:dyDescent="0.25">
      <c r="A49129" t="s">
        <v>57444</v>
      </c>
    </row>
    <row r="49130" spans="1:1" x14ac:dyDescent="0.25">
      <c r="A49130">
        <v>21621</v>
      </c>
    </row>
    <row r="49131" spans="1:1" x14ac:dyDescent="0.25">
      <c r="A49131" t="s">
        <v>57445</v>
      </c>
    </row>
    <row r="49132" spans="1:1" x14ac:dyDescent="0.25">
      <c r="A49132">
        <v>21622</v>
      </c>
    </row>
    <row r="49133" spans="1:1" x14ac:dyDescent="0.25">
      <c r="A49133">
        <v>21626</v>
      </c>
    </row>
    <row r="49134" spans="1:1" x14ac:dyDescent="0.25">
      <c r="A49134">
        <v>21627</v>
      </c>
    </row>
    <row r="49135" spans="1:1" x14ac:dyDescent="0.25">
      <c r="A49135">
        <v>21628</v>
      </c>
    </row>
    <row r="49136" spans="1:1" x14ac:dyDescent="0.25">
      <c r="A49136">
        <v>21637</v>
      </c>
    </row>
    <row r="49137" spans="1:1" x14ac:dyDescent="0.25">
      <c r="A49137">
        <v>21638</v>
      </c>
    </row>
    <row r="49138" spans="1:1" x14ac:dyDescent="0.25">
      <c r="A49138">
        <v>21639</v>
      </c>
    </row>
    <row r="49139" spans="1:1" x14ac:dyDescent="0.25">
      <c r="A49139">
        <v>21640</v>
      </c>
    </row>
    <row r="49140" spans="1:1" x14ac:dyDescent="0.25">
      <c r="A49140" t="s">
        <v>57446</v>
      </c>
    </row>
    <row r="49141" spans="1:1" x14ac:dyDescent="0.25">
      <c r="A49141" t="s">
        <v>57447</v>
      </c>
    </row>
    <row r="49142" spans="1:1" x14ac:dyDescent="0.25">
      <c r="A49142" t="s">
        <v>57448</v>
      </c>
    </row>
    <row r="49143" spans="1:1" x14ac:dyDescent="0.25">
      <c r="A49143">
        <v>21641</v>
      </c>
    </row>
    <row r="49144" spans="1:1" x14ac:dyDescent="0.25">
      <c r="A49144">
        <v>21642</v>
      </c>
    </row>
    <row r="49145" spans="1:1" x14ac:dyDescent="0.25">
      <c r="A49145" t="s">
        <v>57449</v>
      </c>
    </row>
    <row r="49146" spans="1:1" x14ac:dyDescent="0.25">
      <c r="A49146" t="s">
        <v>57450</v>
      </c>
    </row>
    <row r="49147" spans="1:1" x14ac:dyDescent="0.25">
      <c r="A49147" t="s">
        <v>57451</v>
      </c>
    </row>
    <row r="49148" spans="1:1" x14ac:dyDescent="0.25">
      <c r="A49148" t="s">
        <v>57452</v>
      </c>
    </row>
    <row r="49149" spans="1:1" x14ac:dyDescent="0.25">
      <c r="A49149" t="s">
        <v>57453</v>
      </c>
    </row>
    <row r="49150" spans="1:1" x14ac:dyDescent="0.25">
      <c r="A49150" t="s">
        <v>57454</v>
      </c>
    </row>
    <row r="49151" spans="1:1" x14ac:dyDescent="0.25">
      <c r="A49151" t="s">
        <v>57455</v>
      </c>
    </row>
    <row r="49152" spans="1:1" x14ac:dyDescent="0.25">
      <c r="A49152" t="s">
        <v>57456</v>
      </c>
    </row>
    <row r="49153" spans="1:1" x14ac:dyDescent="0.25">
      <c r="A49153" t="s">
        <v>57457</v>
      </c>
    </row>
    <row r="49154" spans="1:1" x14ac:dyDescent="0.25">
      <c r="A49154" t="s">
        <v>57458</v>
      </c>
    </row>
    <row r="49155" spans="1:1" x14ac:dyDescent="0.25">
      <c r="A49155" t="s">
        <v>57459</v>
      </c>
    </row>
    <row r="49156" spans="1:1" x14ac:dyDescent="0.25">
      <c r="A49156" t="s">
        <v>57460</v>
      </c>
    </row>
    <row r="49157" spans="1:1" x14ac:dyDescent="0.25">
      <c r="A49157" t="s">
        <v>57461</v>
      </c>
    </row>
    <row r="49158" spans="1:1" x14ac:dyDescent="0.25">
      <c r="A49158">
        <v>21658</v>
      </c>
    </row>
    <row r="49159" spans="1:1" x14ac:dyDescent="0.25">
      <c r="A49159">
        <v>21660</v>
      </c>
    </row>
    <row r="49160" spans="1:1" x14ac:dyDescent="0.25">
      <c r="A49160">
        <v>21661</v>
      </c>
    </row>
    <row r="49161" spans="1:1" x14ac:dyDescent="0.25">
      <c r="A49161">
        <v>21674</v>
      </c>
    </row>
    <row r="49162" spans="1:1" x14ac:dyDescent="0.25">
      <c r="A49162" t="s">
        <v>57462</v>
      </c>
    </row>
    <row r="49163" spans="1:1" x14ac:dyDescent="0.25">
      <c r="A49163">
        <v>21702</v>
      </c>
    </row>
    <row r="49164" spans="1:1" x14ac:dyDescent="0.25">
      <c r="A49164" t="s">
        <v>57463</v>
      </c>
    </row>
    <row r="49165" spans="1:1" x14ac:dyDescent="0.25">
      <c r="A49165">
        <v>21703</v>
      </c>
    </row>
    <row r="49166" spans="1:1" x14ac:dyDescent="0.25">
      <c r="A49166">
        <v>21704</v>
      </c>
    </row>
    <row r="49167" spans="1:1" x14ac:dyDescent="0.25">
      <c r="A49167">
        <v>21706</v>
      </c>
    </row>
    <row r="49168" spans="1:1" x14ac:dyDescent="0.25">
      <c r="A49168">
        <v>21709</v>
      </c>
    </row>
    <row r="49169" spans="1:1" x14ac:dyDescent="0.25">
      <c r="A49169">
        <v>21711</v>
      </c>
    </row>
    <row r="49170" spans="1:1" x14ac:dyDescent="0.25">
      <c r="A49170">
        <v>21712</v>
      </c>
    </row>
    <row r="49171" spans="1:1" x14ac:dyDescent="0.25">
      <c r="A49171">
        <v>21723</v>
      </c>
    </row>
    <row r="49172" spans="1:1" x14ac:dyDescent="0.25">
      <c r="A49172" t="s">
        <v>57464</v>
      </c>
    </row>
    <row r="49173" spans="1:1" x14ac:dyDescent="0.25">
      <c r="A49173" t="s">
        <v>57465</v>
      </c>
    </row>
    <row r="49174" spans="1:1" x14ac:dyDescent="0.25">
      <c r="A49174" t="s">
        <v>57466</v>
      </c>
    </row>
    <row r="49175" spans="1:1" x14ac:dyDescent="0.25">
      <c r="A49175" t="s">
        <v>57467</v>
      </c>
    </row>
    <row r="49176" spans="1:1" x14ac:dyDescent="0.25">
      <c r="A49176" t="s">
        <v>57468</v>
      </c>
    </row>
    <row r="49177" spans="1:1" x14ac:dyDescent="0.25">
      <c r="A49177" t="s">
        <v>57469</v>
      </c>
    </row>
    <row r="49178" spans="1:1" x14ac:dyDescent="0.25">
      <c r="A49178" t="s">
        <v>57470</v>
      </c>
    </row>
    <row r="49179" spans="1:1" x14ac:dyDescent="0.25">
      <c r="A49179" t="s">
        <v>57471</v>
      </c>
    </row>
    <row r="49180" spans="1:1" x14ac:dyDescent="0.25">
      <c r="A49180" t="s">
        <v>57472</v>
      </c>
    </row>
    <row r="49181" spans="1:1" x14ac:dyDescent="0.25">
      <c r="A49181" t="s">
        <v>57473</v>
      </c>
    </row>
    <row r="49182" spans="1:1" x14ac:dyDescent="0.25">
      <c r="A49182" t="s">
        <v>57474</v>
      </c>
    </row>
    <row r="49183" spans="1:1" x14ac:dyDescent="0.25">
      <c r="A49183" t="s">
        <v>57475</v>
      </c>
    </row>
    <row r="49184" spans="1:1" x14ac:dyDescent="0.25">
      <c r="A49184" t="s">
        <v>57476</v>
      </c>
    </row>
    <row r="49185" spans="1:1" x14ac:dyDescent="0.25">
      <c r="A49185" t="s">
        <v>57477</v>
      </c>
    </row>
    <row r="49186" spans="1:1" x14ac:dyDescent="0.25">
      <c r="A49186" t="s">
        <v>57478</v>
      </c>
    </row>
    <row r="49187" spans="1:1" x14ac:dyDescent="0.25">
      <c r="A49187" t="s">
        <v>57479</v>
      </c>
    </row>
    <row r="49188" spans="1:1" x14ac:dyDescent="0.25">
      <c r="A49188" t="s">
        <v>57480</v>
      </c>
    </row>
    <row r="49189" spans="1:1" x14ac:dyDescent="0.25">
      <c r="A49189" t="s">
        <v>57481</v>
      </c>
    </row>
    <row r="49190" spans="1:1" x14ac:dyDescent="0.25">
      <c r="A49190" t="s">
        <v>57482</v>
      </c>
    </row>
    <row r="49191" spans="1:1" x14ac:dyDescent="0.25">
      <c r="A49191" t="s">
        <v>57483</v>
      </c>
    </row>
    <row r="49192" spans="1:1" x14ac:dyDescent="0.25">
      <c r="A49192" t="s">
        <v>57484</v>
      </c>
    </row>
    <row r="49193" spans="1:1" x14ac:dyDescent="0.25">
      <c r="A49193" t="s">
        <v>57485</v>
      </c>
    </row>
    <row r="49194" spans="1:1" x14ac:dyDescent="0.25">
      <c r="A49194">
        <v>21739</v>
      </c>
    </row>
    <row r="49195" spans="1:1" x14ac:dyDescent="0.25">
      <c r="A49195">
        <v>21742</v>
      </c>
    </row>
    <row r="49196" spans="1:1" x14ac:dyDescent="0.25">
      <c r="A49196">
        <v>21746</v>
      </c>
    </row>
    <row r="49197" spans="1:1" x14ac:dyDescent="0.25">
      <c r="A49197">
        <v>21760</v>
      </c>
    </row>
    <row r="49198" spans="1:1" x14ac:dyDescent="0.25">
      <c r="A49198">
        <v>21761</v>
      </c>
    </row>
    <row r="49199" spans="1:1" x14ac:dyDescent="0.25">
      <c r="A49199">
        <v>21762</v>
      </c>
    </row>
    <row r="49200" spans="1:1" x14ac:dyDescent="0.25">
      <c r="A49200">
        <v>21776</v>
      </c>
    </row>
    <row r="49201" spans="1:1" x14ac:dyDescent="0.25">
      <c r="A49201">
        <v>21777</v>
      </c>
    </row>
    <row r="49202" spans="1:1" x14ac:dyDescent="0.25">
      <c r="A49202">
        <v>21778</v>
      </c>
    </row>
    <row r="49203" spans="1:1" x14ac:dyDescent="0.25">
      <c r="A49203">
        <v>21780</v>
      </c>
    </row>
    <row r="49204" spans="1:1" x14ac:dyDescent="0.25">
      <c r="A49204">
        <v>21801</v>
      </c>
    </row>
    <row r="49205" spans="1:1" x14ac:dyDescent="0.25">
      <c r="A49205">
        <v>21810</v>
      </c>
    </row>
    <row r="49206" spans="1:1" x14ac:dyDescent="0.25">
      <c r="A49206">
        <v>21811</v>
      </c>
    </row>
    <row r="49207" spans="1:1" x14ac:dyDescent="0.25">
      <c r="A49207">
        <v>21812</v>
      </c>
    </row>
    <row r="49208" spans="1:1" x14ac:dyDescent="0.25">
      <c r="A49208">
        <v>21813</v>
      </c>
    </row>
    <row r="49209" spans="1:1" x14ac:dyDescent="0.25">
      <c r="A49209">
        <v>21819</v>
      </c>
    </row>
    <row r="49210" spans="1:1" x14ac:dyDescent="0.25">
      <c r="A49210">
        <v>21833</v>
      </c>
    </row>
    <row r="49211" spans="1:1" x14ac:dyDescent="0.25">
      <c r="A49211" t="s">
        <v>57486</v>
      </c>
    </row>
    <row r="49212" spans="1:1" x14ac:dyDescent="0.25">
      <c r="A49212">
        <v>21835</v>
      </c>
    </row>
    <row r="49213" spans="1:1" x14ac:dyDescent="0.25">
      <c r="A49213" t="s">
        <v>57487</v>
      </c>
    </row>
    <row r="49214" spans="1:1" x14ac:dyDescent="0.25">
      <c r="A49214">
        <v>21838</v>
      </c>
    </row>
    <row r="49215" spans="1:1" x14ac:dyDescent="0.25">
      <c r="A49215" t="s">
        <v>57488</v>
      </c>
    </row>
    <row r="49216" spans="1:1" x14ac:dyDescent="0.25">
      <c r="A49216" t="s">
        <v>57489</v>
      </c>
    </row>
    <row r="49217" spans="1:1" x14ac:dyDescent="0.25">
      <c r="A49217" t="s">
        <v>57490</v>
      </c>
    </row>
    <row r="49218" spans="1:1" x14ac:dyDescent="0.25">
      <c r="A49218" t="s">
        <v>57491</v>
      </c>
    </row>
    <row r="49219" spans="1:1" x14ac:dyDescent="0.25">
      <c r="A49219" t="s">
        <v>57492</v>
      </c>
    </row>
    <row r="49220" spans="1:1" x14ac:dyDescent="0.25">
      <c r="A49220" t="s">
        <v>57493</v>
      </c>
    </row>
    <row r="49221" spans="1:1" x14ac:dyDescent="0.25">
      <c r="A49221" t="s">
        <v>57494</v>
      </c>
    </row>
    <row r="49222" spans="1:1" x14ac:dyDescent="0.25">
      <c r="A49222" t="s">
        <v>57495</v>
      </c>
    </row>
    <row r="49223" spans="1:1" x14ac:dyDescent="0.25">
      <c r="A49223" t="s">
        <v>57496</v>
      </c>
    </row>
    <row r="49224" spans="1:1" x14ac:dyDescent="0.25">
      <c r="A49224" t="s">
        <v>57497</v>
      </c>
    </row>
    <row r="49225" spans="1:1" x14ac:dyDescent="0.25">
      <c r="A49225" t="s">
        <v>57498</v>
      </c>
    </row>
    <row r="49226" spans="1:1" x14ac:dyDescent="0.25">
      <c r="A49226" t="s">
        <v>57499</v>
      </c>
    </row>
    <row r="49227" spans="1:1" x14ac:dyDescent="0.25">
      <c r="A49227" t="s">
        <v>57500</v>
      </c>
    </row>
    <row r="49228" spans="1:1" x14ac:dyDescent="0.25">
      <c r="A49228" t="s">
        <v>57501</v>
      </c>
    </row>
    <row r="49229" spans="1:1" x14ac:dyDescent="0.25">
      <c r="A49229" t="s">
        <v>57502</v>
      </c>
    </row>
    <row r="49230" spans="1:1" x14ac:dyDescent="0.25">
      <c r="A49230" t="s">
        <v>57503</v>
      </c>
    </row>
    <row r="49231" spans="1:1" x14ac:dyDescent="0.25">
      <c r="A49231" t="s">
        <v>57504</v>
      </c>
    </row>
    <row r="49232" spans="1:1" x14ac:dyDescent="0.25">
      <c r="A49232" t="s">
        <v>57505</v>
      </c>
    </row>
    <row r="49233" spans="1:1" x14ac:dyDescent="0.25">
      <c r="A49233" t="s">
        <v>57506</v>
      </c>
    </row>
    <row r="49234" spans="1:1" x14ac:dyDescent="0.25">
      <c r="A49234" t="s">
        <v>57507</v>
      </c>
    </row>
    <row r="49235" spans="1:1" x14ac:dyDescent="0.25">
      <c r="A49235" t="s">
        <v>57508</v>
      </c>
    </row>
    <row r="49236" spans="1:1" x14ac:dyDescent="0.25">
      <c r="A49236" t="s">
        <v>57509</v>
      </c>
    </row>
    <row r="49237" spans="1:1" x14ac:dyDescent="0.25">
      <c r="A49237" t="s">
        <v>57510</v>
      </c>
    </row>
    <row r="49238" spans="1:1" x14ac:dyDescent="0.25">
      <c r="A49238" t="s">
        <v>57511</v>
      </c>
    </row>
    <row r="49239" spans="1:1" x14ac:dyDescent="0.25">
      <c r="A49239" t="s">
        <v>57512</v>
      </c>
    </row>
    <row r="49240" spans="1:1" x14ac:dyDescent="0.25">
      <c r="A49240" t="s">
        <v>57513</v>
      </c>
    </row>
    <row r="49241" spans="1:1" x14ac:dyDescent="0.25">
      <c r="A49241" t="s">
        <v>57514</v>
      </c>
    </row>
    <row r="49242" spans="1:1" x14ac:dyDescent="0.25">
      <c r="A49242" t="s">
        <v>57515</v>
      </c>
    </row>
    <row r="49243" spans="1:1" x14ac:dyDescent="0.25">
      <c r="A49243" t="s">
        <v>57516</v>
      </c>
    </row>
    <row r="49244" spans="1:1" x14ac:dyDescent="0.25">
      <c r="A49244" t="s">
        <v>57517</v>
      </c>
    </row>
    <row r="49245" spans="1:1" x14ac:dyDescent="0.25">
      <c r="A49245" t="s">
        <v>57518</v>
      </c>
    </row>
    <row r="49246" spans="1:1" x14ac:dyDescent="0.25">
      <c r="A49246" t="s">
        <v>57519</v>
      </c>
    </row>
    <row r="49247" spans="1:1" x14ac:dyDescent="0.25">
      <c r="A49247" t="s">
        <v>57520</v>
      </c>
    </row>
    <row r="49248" spans="1:1" x14ac:dyDescent="0.25">
      <c r="A49248" t="s">
        <v>57521</v>
      </c>
    </row>
    <row r="49249" spans="1:1" x14ac:dyDescent="0.25">
      <c r="A49249" t="s">
        <v>57522</v>
      </c>
    </row>
    <row r="49250" spans="1:1" x14ac:dyDescent="0.25">
      <c r="A49250">
        <v>21859</v>
      </c>
    </row>
    <row r="49251" spans="1:1" x14ac:dyDescent="0.25">
      <c r="A49251">
        <v>21861</v>
      </c>
    </row>
    <row r="49252" spans="1:1" x14ac:dyDescent="0.25">
      <c r="A49252">
        <v>21868</v>
      </c>
    </row>
    <row r="49253" spans="1:1" x14ac:dyDescent="0.25">
      <c r="A49253">
        <v>21869</v>
      </c>
    </row>
    <row r="49254" spans="1:1" x14ac:dyDescent="0.25">
      <c r="A49254">
        <v>21870</v>
      </c>
    </row>
    <row r="49255" spans="1:1" x14ac:dyDescent="0.25">
      <c r="A49255">
        <v>21872</v>
      </c>
    </row>
    <row r="49256" spans="1:1" x14ac:dyDescent="0.25">
      <c r="A49256">
        <v>21874</v>
      </c>
    </row>
    <row r="49257" spans="1:1" x14ac:dyDescent="0.25">
      <c r="A49257">
        <v>21875</v>
      </c>
    </row>
    <row r="49258" spans="1:1" x14ac:dyDescent="0.25">
      <c r="A49258">
        <v>21876</v>
      </c>
    </row>
    <row r="49259" spans="1:1" x14ac:dyDescent="0.25">
      <c r="A49259">
        <v>21883</v>
      </c>
    </row>
    <row r="49260" spans="1:1" x14ac:dyDescent="0.25">
      <c r="A49260">
        <v>21889</v>
      </c>
    </row>
    <row r="49261" spans="1:1" x14ac:dyDescent="0.25">
      <c r="A49261">
        <v>21892</v>
      </c>
    </row>
    <row r="49262" spans="1:1" x14ac:dyDescent="0.25">
      <c r="A49262">
        <v>21894</v>
      </c>
    </row>
    <row r="49263" spans="1:1" x14ac:dyDescent="0.25">
      <c r="A49263">
        <v>21896</v>
      </c>
    </row>
    <row r="49264" spans="1:1" x14ac:dyDescent="0.25">
      <c r="A49264">
        <v>21898</v>
      </c>
    </row>
    <row r="49265" spans="1:1" x14ac:dyDescent="0.25">
      <c r="A49265">
        <v>21899</v>
      </c>
    </row>
    <row r="49266" spans="1:1" x14ac:dyDescent="0.25">
      <c r="A49266">
        <v>21901</v>
      </c>
    </row>
    <row r="49267" spans="1:1" x14ac:dyDescent="0.25">
      <c r="A49267">
        <v>21903</v>
      </c>
    </row>
    <row r="49268" spans="1:1" x14ac:dyDescent="0.25">
      <c r="A49268">
        <v>21904</v>
      </c>
    </row>
    <row r="49269" spans="1:1" x14ac:dyDescent="0.25">
      <c r="A49269">
        <v>21906</v>
      </c>
    </row>
    <row r="49270" spans="1:1" x14ac:dyDescent="0.25">
      <c r="A49270">
        <v>21918</v>
      </c>
    </row>
    <row r="49271" spans="1:1" x14ac:dyDescent="0.25">
      <c r="A49271">
        <v>21919</v>
      </c>
    </row>
    <row r="49272" spans="1:1" x14ac:dyDescent="0.25">
      <c r="A49272">
        <v>21920</v>
      </c>
    </row>
    <row r="49273" spans="1:1" x14ac:dyDescent="0.25">
      <c r="A49273">
        <v>21936</v>
      </c>
    </row>
    <row r="49274" spans="1:1" x14ac:dyDescent="0.25">
      <c r="A49274" t="s">
        <v>57523</v>
      </c>
    </row>
    <row r="49275" spans="1:1" x14ac:dyDescent="0.25">
      <c r="A49275" t="s">
        <v>57524</v>
      </c>
    </row>
    <row r="49276" spans="1:1" x14ac:dyDescent="0.25">
      <c r="A49276">
        <v>21938</v>
      </c>
    </row>
    <row r="49277" spans="1:1" x14ac:dyDescent="0.25">
      <c r="A49277">
        <v>21939</v>
      </c>
    </row>
    <row r="49278" spans="1:1" x14ac:dyDescent="0.25">
      <c r="A49278" t="s">
        <v>57525</v>
      </c>
    </row>
    <row r="49279" spans="1:1" x14ac:dyDescent="0.25">
      <c r="A49279" t="s">
        <v>57526</v>
      </c>
    </row>
    <row r="49280" spans="1:1" x14ac:dyDescent="0.25">
      <c r="A49280">
        <v>21963</v>
      </c>
    </row>
    <row r="49281" spans="1:1" x14ac:dyDescent="0.25">
      <c r="A49281">
        <v>21973</v>
      </c>
    </row>
    <row r="49282" spans="1:1" x14ac:dyDescent="0.25">
      <c r="A49282">
        <v>21974</v>
      </c>
    </row>
    <row r="49283" spans="1:1" x14ac:dyDescent="0.25">
      <c r="A49283">
        <v>21975</v>
      </c>
    </row>
    <row r="49284" spans="1:1" x14ac:dyDescent="0.25">
      <c r="A49284">
        <v>21976</v>
      </c>
    </row>
    <row r="49285" spans="1:1" x14ac:dyDescent="0.25">
      <c r="A49285">
        <v>21997</v>
      </c>
    </row>
    <row r="49286" spans="1:1" x14ac:dyDescent="0.25">
      <c r="A49286">
        <v>21999</v>
      </c>
    </row>
    <row r="49287" spans="1:1" x14ac:dyDescent="0.25">
      <c r="A49287" t="s">
        <v>57527</v>
      </c>
    </row>
    <row r="49288" spans="1:1" x14ac:dyDescent="0.25">
      <c r="A49288" t="s">
        <v>57528</v>
      </c>
    </row>
    <row r="49289" spans="1:1" x14ac:dyDescent="0.25">
      <c r="A49289" t="s">
        <v>57529</v>
      </c>
    </row>
    <row r="49290" spans="1:1" x14ac:dyDescent="0.25">
      <c r="A49290" t="s">
        <v>57530</v>
      </c>
    </row>
    <row r="49291" spans="1:1" x14ac:dyDescent="0.25">
      <c r="A49291" t="s">
        <v>57531</v>
      </c>
    </row>
    <row r="49292" spans="1:1" x14ac:dyDescent="0.25">
      <c r="A49292" t="s">
        <v>57532</v>
      </c>
    </row>
    <row r="49293" spans="1:1" x14ac:dyDescent="0.25">
      <c r="A49293" t="s">
        <v>57533</v>
      </c>
    </row>
    <row r="49294" spans="1:1" x14ac:dyDescent="0.25">
      <c r="A49294" t="s">
        <v>57534</v>
      </c>
    </row>
    <row r="49295" spans="1:1" x14ac:dyDescent="0.25">
      <c r="A49295" t="s">
        <v>57535</v>
      </c>
    </row>
    <row r="49296" spans="1:1" x14ac:dyDescent="0.25">
      <c r="A49296" t="s">
        <v>57536</v>
      </c>
    </row>
    <row r="49297" spans="1:1" x14ac:dyDescent="0.25">
      <c r="A49297" t="s">
        <v>57537</v>
      </c>
    </row>
    <row r="49298" spans="1:1" x14ac:dyDescent="0.25">
      <c r="A49298" t="s">
        <v>57538</v>
      </c>
    </row>
    <row r="49299" spans="1:1" x14ac:dyDescent="0.25">
      <c r="A49299" t="s">
        <v>57539</v>
      </c>
    </row>
    <row r="49300" spans="1:1" x14ac:dyDescent="0.25">
      <c r="A49300" t="s">
        <v>57540</v>
      </c>
    </row>
    <row r="49301" spans="1:1" x14ac:dyDescent="0.25">
      <c r="A49301" t="s">
        <v>57541</v>
      </c>
    </row>
    <row r="49302" spans="1:1" x14ac:dyDescent="0.25">
      <c r="A49302" t="s">
        <v>57542</v>
      </c>
    </row>
    <row r="49303" spans="1:1" x14ac:dyDescent="0.25">
      <c r="A49303" t="s">
        <v>57543</v>
      </c>
    </row>
    <row r="49304" spans="1:1" x14ac:dyDescent="0.25">
      <c r="A49304" t="s">
        <v>57544</v>
      </c>
    </row>
    <row r="49305" spans="1:1" x14ac:dyDescent="0.25">
      <c r="A49305" t="s">
        <v>57545</v>
      </c>
    </row>
    <row r="49306" spans="1:1" x14ac:dyDescent="0.25">
      <c r="A49306" t="s">
        <v>57546</v>
      </c>
    </row>
    <row r="49307" spans="1:1" x14ac:dyDescent="0.25">
      <c r="A49307" t="s">
        <v>57547</v>
      </c>
    </row>
    <row r="49308" spans="1:1" x14ac:dyDescent="0.25">
      <c r="A49308" t="s">
        <v>57548</v>
      </c>
    </row>
    <row r="49309" spans="1:1" x14ac:dyDescent="0.25">
      <c r="A49309" t="s">
        <v>57549</v>
      </c>
    </row>
    <row r="49310" spans="1:1" x14ac:dyDescent="0.25">
      <c r="A49310" t="s">
        <v>57550</v>
      </c>
    </row>
    <row r="49311" spans="1:1" x14ac:dyDescent="0.25">
      <c r="A49311" t="s">
        <v>57551</v>
      </c>
    </row>
    <row r="49312" spans="1:1" x14ac:dyDescent="0.25">
      <c r="A49312" t="s">
        <v>57552</v>
      </c>
    </row>
    <row r="49313" spans="1:1" x14ac:dyDescent="0.25">
      <c r="A49313" t="s">
        <v>57553</v>
      </c>
    </row>
    <row r="49314" spans="1:1" x14ac:dyDescent="0.25">
      <c r="A49314" t="s">
        <v>57554</v>
      </c>
    </row>
    <row r="49315" spans="1:1" x14ac:dyDescent="0.25">
      <c r="A49315" t="s">
        <v>57555</v>
      </c>
    </row>
    <row r="49316" spans="1:1" x14ac:dyDescent="0.25">
      <c r="A49316" t="s">
        <v>57556</v>
      </c>
    </row>
    <row r="49317" spans="1:1" x14ac:dyDescent="0.25">
      <c r="A49317" t="s">
        <v>57557</v>
      </c>
    </row>
    <row r="49318" spans="1:1" x14ac:dyDescent="0.25">
      <c r="A49318" t="s">
        <v>57558</v>
      </c>
    </row>
    <row r="49319" spans="1:1" x14ac:dyDescent="0.25">
      <c r="A49319" t="s">
        <v>57559</v>
      </c>
    </row>
    <row r="49320" spans="1:1" x14ac:dyDescent="0.25">
      <c r="A49320" t="s">
        <v>57560</v>
      </c>
    </row>
    <row r="49321" spans="1:1" x14ac:dyDescent="0.25">
      <c r="A49321" t="s">
        <v>57561</v>
      </c>
    </row>
    <row r="49322" spans="1:1" x14ac:dyDescent="0.25">
      <c r="A49322" t="s">
        <v>57562</v>
      </c>
    </row>
    <row r="49323" spans="1:1" x14ac:dyDescent="0.25">
      <c r="A49323" t="s">
        <v>57563</v>
      </c>
    </row>
    <row r="49324" spans="1:1" x14ac:dyDescent="0.25">
      <c r="A49324" t="s">
        <v>57564</v>
      </c>
    </row>
    <row r="49325" spans="1:1" x14ac:dyDescent="0.25">
      <c r="A49325" t="s">
        <v>57565</v>
      </c>
    </row>
    <row r="49326" spans="1:1" x14ac:dyDescent="0.25">
      <c r="A49326" t="s">
        <v>57566</v>
      </c>
    </row>
    <row r="49327" spans="1:1" x14ac:dyDescent="0.25">
      <c r="A49327" t="s">
        <v>57567</v>
      </c>
    </row>
    <row r="49328" spans="1:1" x14ac:dyDescent="0.25">
      <c r="A49328" t="s">
        <v>57568</v>
      </c>
    </row>
    <row r="49329" spans="1:1" x14ac:dyDescent="0.25">
      <c r="A49329" t="s">
        <v>57569</v>
      </c>
    </row>
    <row r="49330" spans="1:1" x14ac:dyDescent="0.25">
      <c r="A49330" t="s">
        <v>57570</v>
      </c>
    </row>
    <row r="49331" spans="1:1" x14ac:dyDescent="0.25">
      <c r="A49331" t="s">
        <v>57571</v>
      </c>
    </row>
    <row r="49332" spans="1:1" x14ac:dyDescent="0.25">
      <c r="A49332" t="s">
        <v>57572</v>
      </c>
    </row>
    <row r="49333" spans="1:1" x14ac:dyDescent="0.25">
      <c r="A49333" t="s">
        <v>57573</v>
      </c>
    </row>
    <row r="49334" spans="1:1" x14ac:dyDescent="0.25">
      <c r="A49334" t="s">
        <v>57574</v>
      </c>
    </row>
    <row r="49335" spans="1:1" x14ac:dyDescent="0.25">
      <c r="A49335" t="s">
        <v>57575</v>
      </c>
    </row>
    <row r="49336" spans="1:1" x14ac:dyDescent="0.25">
      <c r="A49336" t="s">
        <v>57576</v>
      </c>
    </row>
    <row r="49337" spans="1:1" x14ac:dyDescent="0.25">
      <c r="A49337" t="s">
        <v>57577</v>
      </c>
    </row>
    <row r="49338" spans="1:1" x14ac:dyDescent="0.25">
      <c r="A49338" t="s">
        <v>57578</v>
      </c>
    </row>
    <row r="49339" spans="1:1" x14ac:dyDescent="0.25">
      <c r="A49339" t="s">
        <v>57579</v>
      </c>
    </row>
    <row r="49340" spans="1:1" x14ac:dyDescent="0.25">
      <c r="A49340" t="s">
        <v>57580</v>
      </c>
    </row>
    <row r="49341" spans="1:1" x14ac:dyDescent="0.25">
      <c r="A49341" t="s">
        <v>57581</v>
      </c>
    </row>
    <row r="49342" spans="1:1" x14ac:dyDescent="0.25">
      <c r="A49342" t="s">
        <v>57582</v>
      </c>
    </row>
    <row r="49343" spans="1:1" x14ac:dyDescent="0.25">
      <c r="A49343" t="s">
        <v>57583</v>
      </c>
    </row>
    <row r="49344" spans="1:1" x14ac:dyDescent="0.25">
      <c r="A49344" t="s">
        <v>57584</v>
      </c>
    </row>
    <row r="49345" spans="1:1" x14ac:dyDescent="0.25">
      <c r="A49345" t="s">
        <v>57585</v>
      </c>
    </row>
    <row r="49346" spans="1:1" x14ac:dyDescent="0.25">
      <c r="A49346" t="s">
        <v>57586</v>
      </c>
    </row>
    <row r="49347" spans="1:1" x14ac:dyDescent="0.25">
      <c r="A49347" t="s">
        <v>57587</v>
      </c>
    </row>
    <row r="49348" spans="1:1" x14ac:dyDescent="0.25">
      <c r="A49348" t="s">
        <v>57588</v>
      </c>
    </row>
    <row r="49349" spans="1:1" x14ac:dyDescent="0.25">
      <c r="A49349" t="s">
        <v>57589</v>
      </c>
    </row>
    <row r="49350" spans="1:1" x14ac:dyDescent="0.25">
      <c r="A49350" t="s">
        <v>57590</v>
      </c>
    </row>
    <row r="49351" spans="1:1" x14ac:dyDescent="0.25">
      <c r="A49351" t="s">
        <v>57591</v>
      </c>
    </row>
    <row r="49352" spans="1:1" x14ac:dyDescent="0.25">
      <c r="A49352" t="s">
        <v>57592</v>
      </c>
    </row>
    <row r="49353" spans="1:1" x14ac:dyDescent="0.25">
      <c r="A49353" t="s">
        <v>57593</v>
      </c>
    </row>
    <row r="49354" spans="1:1" x14ac:dyDescent="0.25">
      <c r="A49354" t="s">
        <v>57594</v>
      </c>
    </row>
    <row r="49355" spans="1:1" x14ac:dyDescent="0.25">
      <c r="A49355" t="s">
        <v>57595</v>
      </c>
    </row>
    <row r="49356" spans="1:1" x14ac:dyDescent="0.25">
      <c r="A49356" t="s">
        <v>57596</v>
      </c>
    </row>
    <row r="49357" spans="1:1" x14ac:dyDescent="0.25">
      <c r="A49357" t="s">
        <v>57597</v>
      </c>
    </row>
    <row r="49358" spans="1:1" x14ac:dyDescent="0.25">
      <c r="A49358" t="s">
        <v>57598</v>
      </c>
    </row>
    <row r="49359" spans="1:1" x14ac:dyDescent="0.25">
      <c r="A49359" t="s">
        <v>57599</v>
      </c>
    </row>
    <row r="49360" spans="1:1" x14ac:dyDescent="0.25">
      <c r="A49360" t="s">
        <v>57600</v>
      </c>
    </row>
    <row r="49361" spans="1:1" x14ac:dyDescent="0.25">
      <c r="A49361" t="s">
        <v>57601</v>
      </c>
    </row>
    <row r="49362" spans="1:1" x14ac:dyDescent="0.25">
      <c r="A49362" t="s">
        <v>57602</v>
      </c>
    </row>
    <row r="49363" spans="1:1" x14ac:dyDescent="0.25">
      <c r="A49363" t="s">
        <v>57603</v>
      </c>
    </row>
    <row r="49364" spans="1:1" x14ac:dyDescent="0.25">
      <c r="A49364" t="s">
        <v>57604</v>
      </c>
    </row>
    <row r="49365" spans="1:1" x14ac:dyDescent="0.25">
      <c r="A49365" t="s">
        <v>57605</v>
      </c>
    </row>
    <row r="49366" spans="1:1" x14ac:dyDescent="0.25">
      <c r="A49366" t="s">
        <v>57606</v>
      </c>
    </row>
    <row r="49367" spans="1:1" x14ac:dyDescent="0.25">
      <c r="A49367" t="s">
        <v>57607</v>
      </c>
    </row>
    <row r="49368" spans="1:1" x14ac:dyDescent="0.25">
      <c r="A49368" t="s">
        <v>57608</v>
      </c>
    </row>
    <row r="49369" spans="1:1" x14ac:dyDescent="0.25">
      <c r="A49369" t="s">
        <v>57609</v>
      </c>
    </row>
    <row r="49370" spans="1:1" x14ac:dyDescent="0.25">
      <c r="A49370" t="s">
        <v>57610</v>
      </c>
    </row>
    <row r="49371" spans="1:1" x14ac:dyDescent="0.25">
      <c r="A49371" t="s">
        <v>57611</v>
      </c>
    </row>
    <row r="49372" spans="1:1" x14ac:dyDescent="0.25">
      <c r="A49372" t="s">
        <v>57612</v>
      </c>
    </row>
    <row r="49373" spans="1:1" x14ac:dyDescent="0.25">
      <c r="A49373" t="s">
        <v>57613</v>
      </c>
    </row>
    <row r="49374" spans="1:1" x14ac:dyDescent="0.25">
      <c r="A49374" t="s">
        <v>57614</v>
      </c>
    </row>
    <row r="49375" spans="1:1" x14ac:dyDescent="0.25">
      <c r="A49375" t="s">
        <v>57615</v>
      </c>
    </row>
    <row r="49376" spans="1:1" x14ac:dyDescent="0.25">
      <c r="A49376" t="s">
        <v>57616</v>
      </c>
    </row>
    <row r="49377" spans="1:1" x14ac:dyDescent="0.25">
      <c r="A49377" t="s">
        <v>57617</v>
      </c>
    </row>
    <row r="49378" spans="1:1" x14ac:dyDescent="0.25">
      <c r="A49378" t="s">
        <v>57618</v>
      </c>
    </row>
    <row r="49379" spans="1:1" x14ac:dyDescent="0.25">
      <c r="A49379" t="s">
        <v>57619</v>
      </c>
    </row>
    <row r="49380" spans="1:1" x14ac:dyDescent="0.25">
      <c r="A49380" t="s">
        <v>57620</v>
      </c>
    </row>
    <row r="49381" spans="1:1" x14ac:dyDescent="0.25">
      <c r="A49381" t="s">
        <v>57621</v>
      </c>
    </row>
    <row r="49382" spans="1:1" x14ac:dyDescent="0.25">
      <c r="A49382" t="s">
        <v>57622</v>
      </c>
    </row>
    <row r="49383" spans="1:1" x14ac:dyDescent="0.25">
      <c r="A49383" t="s">
        <v>57623</v>
      </c>
    </row>
    <row r="49384" spans="1:1" x14ac:dyDescent="0.25">
      <c r="A49384" t="s">
        <v>57624</v>
      </c>
    </row>
    <row r="49385" spans="1:1" x14ac:dyDescent="0.25">
      <c r="A49385" t="s">
        <v>57625</v>
      </c>
    </row>
    <row r="49386" spans="1:1" x14ac:dyDescent="0.25">
      <c r="A49386" t="s">
        <v>57626</v>
      </c>
    </row>
    <row r="49387" spans="1:1" x14ac:dyDescent="0.25">
      <c r="A49387" t="s">
        <v>57627</v>
      </c>
    </row>
    <row r="49388" spans="1:1" x14ac:dyDescent="0.25">
      <c r="A49388" t="s">
        <v>57628</v>
      </c>
    </row>
    <row r="49389" spans="1:1" x14ac:dyDescent="0.25">
      <c r="A49389" t="s">
        <v>57629</v>
      </c>
    </row>
    <row r="49390" spans="1:1" x14ac:dyDescent="0.25">
      <c r="A49390" t="s">
        <v>57630</v>
      </c>
    </row>
    <row r="49391" spans="1:1" x14ac:dyDescent="0.25">
      <c r="A49391" t="s">
        <v>57631</v>
      </c>
    </row>
    <row r="49392" spans="1:1" x14ac:dyDescent="0.25">
      <c r="A49392" t="s">
        <v>57632</v>
      </c>
    </row>
    <row r="49393" spans="1:1" x14ac:dyDescent="0.25">
      <c r="A49393" t="s">
        <v>57633</v>
      </c>
    </row>
    <row r="49394" spans="1:1" x14ac:dyDescent="0.25">
      <c r="A49394" t="s">
        <v>57634</v>
      </c>
    </row>
    <row r="49395" spans="1:1" x14ac:dyDescent="0.25">
      <c r="A49395" t="s">
        <v>57635</v>
      </c>
    </row>
    <row r="49396" spans="1:1" x14ac:dyDescent="0.25">
      <c r="A49396" t="s">
        <v>57636</v>
      </c>
    </row>
    <row r="49397" spans="1:1" x14ac:dyDescent="0.25">
      <c r="A49397" t="s">
        <v>57637</v>
      </c>
    </row>
    <row r="49398" spans="1:1" x14ac:dyDescent="0.25">
      <c r="A49398" t="s">
        <v>57638</v>
      </c>
    </row>
    <row r="49399" spans="1:1" x14ac:dyDescent="0.25">
      <c r="A49399" t="s">
        <v>57639</v>
      </c>
    </row>
    <row r="49400" spans="1:1" x14ac:dyDescent="0.25">
      <c r="A49400" t="s">
        <v>57640</v>
      </c>
    </row>
    <row r="49401" spans="1:1" x14ac:dyDescent="0.25">
      <c r="A49401" t="s">
        <v>57641</v>
      </c>
    </row>
    <row r="49402" spans="1:1" x14ac:dyDescent="0.25">
      <c r="A49402" t="s">
        <v>57642</v>
      </c>
    </row>
    <row r="49403" spans="1:1" x14ac:dyDescent="0.25">
      <c r="A49403" t="s">
        <v>57643</v>
      </c>
    </row>
    <row r="49404" spans="1:1" x14ac:dyDescent="0.25">
      <c r="A49404" t="s">
        <v>57644</v>
      </c>
    </row>
    <row r="49405" spans="1:1" x14ac:dyDescent="0.25">
      <c r="A49405" t="s">
        <v>57645</v>
      </c>
    </row>
    <row r="49406" spans="1:1" x14ac:dyDescent="0.25">
      <c r="A49406" t="s">
        <v>57646</v>
      </c>
    </row>
    <row r="49407" spans="1:1" x14ac:dyDescent="0.25">
      <c r="A49407" t="s">
        <v>57647</v>
      </c>
    </row>
    <row r="49408" spans="1:1" x14ac:dyDescent="0.25">
      <c r="A49408" t="s">
        <v>57648</v>
      </c>
    </row>
    <row r="49409" spans="1:1" x14ac:dyDescent="0.25">
      <c r="A49409" t="s">
        <v>57649</v>
      </c>
    </row>
    <row r="49410" spans="1:1" x14ac:dyDescent="0.25">
      <c r="A49410" t="s">
        <v>57650</v>
      </c>
    </row>
    <row r="49411" spans="1:1" x14ac:dyDescent="0.25">
      <c r="A49411" t="s">
        <v>57651</v>
      </c>
    </row>
    <row r="49412" spans="1:1" x14ac:dyDescent="0.25">
      <c r="A49412" t="s">
        <v>57652</v>
      </c>
    </row>
    <row r="49413" spans="1:1" x14ac:dyDescent="0.25">
      <c r="A49413" t="s">
        <v>57653</v>
      </c>
    </row>
    <row r="49414" spans="1:1" x14ac:dyDescent="0.25">
      <c r="A49414" t="s">
        <v>57654</v>
      </c>
    </row>
    <row r="49415" spans="1:1" x14ac:dyDescent="0.25">
      <c r="A49415" t="s">
        <v>57655</v>
      </c>
    </row>
    <row r="49416" spans="1:1" x14ac:dyDescent="0.25">
      <c r="A49416" t="s">
        <v>57656</v>
      </c>
    </row>
    <row r="49417" spans="1:1" x14ac:dyDescent="0.25">
      <c r="A49417" t="s">
        <v>57657</v>
      </c>
    </row>
    <row r="49418" spans="1:1" x14ac:dyDescent="0.25">
      <c r="A49418" t="s">
        <v>57658</v>
      </c>
    </row>
    <row r="49419" spans="1:1" x14ac:dyDescent="0.25">
      <c r="A49419" t="s">
        <v>57659</v>
      </c>
    </row>
    <row r="49420" spans="1:1" x14ac:dyDescent="0.25">
      <c r="A49420" t="s">
        <v>57660</v>
      </c>
    </row>
    <row r="49421" spans="1:1" x14ac:dyDescent="0.25">
      <c r="A49421" t="s">
        <v>57661</v>
      </c>
    </row>
    <row r="49422" spans="1:1" x14ac:dyDescent="0.25">
      <c r="A49422" t="s">
        <v>57662</v>
      </c>
    </row>
    <row r="49423" spans="1:1" x14ac:dyDescent="0.25">
      <c r="A49423" t="s">
        <v>57663</v>
      </c>
    </row>
    <row r="49424" spans="1:1" x14ac:dyDescent="0.25">
      <c r="A49424" t="s">
        <v>57664</v>
      </c>
    </row>
    <row r="49425" spans="1:1" x14ac:dyDescent="0.25">
      <c r="A49425" t="s">
        <v>57665</v>
      </c>
    </row>
    <row r="49426" spans="1:1" x14ac:dyDescent="0.25">
      <c r="A49426" t="s">
        <v>57666</v>
      </c>
    </row>
    <row r="49427" spans="1:1" x14ac:dyDescent="0.25">
      <c r="A49427" t="s">
        <v>57667</v>
      </c>
    </row>
    <row r="49428" spans="1:1" x14ac:dyDescent="0.25">
      <c r="A49428" t="s">
        <v>57668</v>
      </c>
    </row>
    <row r="49429" spans="1:1" x14ac:dyDescent="0.25">
      <c r="A49429" t="s">
        <v>57669</v>
      </c>
    </row>
    <row r="49430" spans="1:1" x14ac:dyDescent="0.25">
      <c r="A49430" t="s">
        <v>57670</v>
      </c>
    </row>
    <row r="49431" spans="1:1" x14ac:dyDescent="0.25">
      <c r="A49431" t="s">
        <v>57671</v>
      </c>
    </row>
    <row r="49432" spans="1:1" x14ac:dyDescent="0.25">
      <c r="A49432" t="s">
        <v>57672</v>
      </c>
    </row>
    <row r="49433" spans="1:1" x14ac:dyDescent="0.25">
      <c r="A49433" t="s">
        <v>57673</v>
      </c>
    </row>
    <row r="49434" spans="1:1" x14ac:dyDescent="0.25">
      <c r="A49434" t="s">
        <v>57674</v>
      </c>
    </row>
    <row r="49435" spans="1:1" x14ac:dyDescent="0.25">
      <c r="A49435" t="s">
        <v>57675</v>
      </c>
    </row>
    <row r="49436" spans="1:1" x14ac:dyDescent="0.25">
      <c r="A49436" t="s">
        <v>57676</v>
      </c>
    </row>
    <row r="49437" spans="1:1" x14ac:dyDescent="0.25">
      <c r="A49437" t="s">
        <v>57677</v>
      </c>
    </row>
    <row r="49438" spans="1:1" x14ac:dyDescent="0.25">
      <c r="A49438" t="s">
        <v>57678</v>
      </c>
    </row>
    <row r="49439" spans="1:1" x14ac:dyDescent="0.25">
      <c r="A49439" t="s">
        <v>57679</v>
      </c>
    </row>
    <row r="49440" spans="1:1" x14ac:dyDescent="0.25">
      <c r="A49440" t="s">
        <v>57680</v>
      </c>
    </row>
    <row r="49441" spans="1:1" x14ac:dyDescent="0.25">
      <c r="A49441" t="s">
        <v>57681</v>
      </c>
    </row>
    <row r="49442" spans="1:1" x14ac:dyDescent="0.25">
      <c r="A49442" t="s">
        <v>57682</v>
      </c>
    </row>
    <row r="49443" spans="1:1" x14ac:dyDescent="0.25">
      <c r="A49443" t="s">
        <v>57683</v>
      </c>
    </row>
    <row r="49444" spans="1:1" x14ac:dyDescent="0.25">
      <c r="A49444" t="s">
        <v>57684</v>
      </c>
    </row>
    <row r="49445" spans="1:1" x14ac:dyDescent="0.25">
      <c r="A49445" t="s">
        <v>57685</v>
      </c>
    </row>
    <row r="49446" spans="1:1" x14ac:dyDescent="0.25">
      <c r="A49446" t="s">
        <v>57686</v>
      </c>
    </row>
    <row r="49447" spans="1:1" x14ac:dyDescent="0.25">
      <c r="A49447" t="s">
        <v>57687</v>
      </c>
    </row>
    <row r="49448" spans="1:1" x14ac:dyDescent="0.25">
      <c r="A49448" t="s">
        <v>57688</v>
      </c>
    </row>
    <row r="49449" spans="1:1" x14ac:dyDescent="0.25">
      <c r="A49449" t="s">
        <v>57689</v>
      </c>
    </row>
    <row r="49450" spans="1:1" x14ac:dyDescent="0.25">
      <c r="A49450" t="s">
        <v>57690</v>
      </c>
    </row>
    <row r="49451" spans="1:1" x14ac:dyDescent="0.25">
      <c r="A49451" t="s">
        <v>57691</v>
      </c>
    </row>
    <row r="49452" spans="1:1" x14ac:dyDescent="0.25">
      <c r="A49452" t="s">
        <v>57692</v>
      </c>
    </row>
    <row r="49453" spans="1:1" x14ac:dyDescent="0.25">
      <c r="A49453" t="s">
        <v>57693</v>
      </c>
    </row>
    <row r="49454" spans="1:1" x14ac:dyDescent="0.25">
      <c r="A49454" t="s">
        <v>57694</v>
      </c>
    </row>
    <row r="49455" spans="1:1" x14ac:dyDescent="0.25">
      <c r="A49455" t="s">
        <v>57695</v>
      </c>
    </row>
    <row r="49456" spans="1:1" x14ac:dyDescent="0.25">
      <c r="A49456" t="s">
        <v>57696</v>
      </c>
    </row>
    <row r="49457" spans="1:1" x14ac:dyDescent="0.25">
      <c r="A49457" t="s">
        <v>57697</v>
      </c>
    </row>
    <row r="49458" spans="1:1" x14ac:dyDescent="0.25">
      <c r="A49458" t="s">
        <v>57698</v>
      </c>
    </row>
    <row r="49459" spans="1:1" x14ac:dyDescent="0.25">
      <c r="A49459" t="s">
        <v>57699</v>
      </c>
    </row>
    <row r="49460" spans="1:1" x14ac:dyDescent="0.25">
      <c r="A49460" t="s">
        <v>57700</v>
      </c>
    </row>
    <row r="49461" spans="1:1" x14ac:dyDescent="0.25">
      <c r="A49461" t="s">
        <v>57701</v>
      </c>
    </row>
    <row r="49462" spans="1:1" x14ac:dyDescent="0.25">
      <c r="A49462" t="s">
        <v>57702</v>
      </c>
    </row>
    <row r="49463" spans="1:1" x14ac:dyDescent="0.25">
      <c r="A49463" t="s">
        <v>57703</v>
      </c>
    </row>
    <row r="49464" spans="1:1" x14ac:dyDescent="0.25">
      <c r="A49464" t="s">
        <v>57704</v>
      </c>
    </row>
    <row r="49465" spans="1:1" x14ac:dyDescent="0.25">
      <c r="A49465" t="s">
        <v>57705</v>
      </c>
    </row>
    <row r="49466" spans="1:1" x14ac:dyDescent="0.25">
      <c r="A49466" t="s">
        <v>57706</v>
      </c>
    </row>
    <row r="49467" spans="1:1" x14ac:dyDescent="0.25">
      <c r="A49467" t="s">
        <v>57707</v>
      </c>
    </row>
    <row r="49468" spans="1:1" x14ac:dyDescent="0.25">
      <c r="A49468" t="s">
        <v>57708</v>
      </c>
    </row>
    <row r="49469" spans="1:1" x14ac:dyDescent="0.25">
      <c r="A49469" t="s">
        <v>57709</v>
      </c>
    </row>
    <row r="49470" spans="1:1" x14ac:dyDescent="0.25">
      <c r="A49470" t="s">
        <v>57710</v>
      </c>
    </row>
    <row r="49471" spans="1:1" x14ac:dyDescent="0.25">
      <c r="A49471" t="s">
        <v>57711</v>
      </c>
    </row>
    <row r="49472" spans="1:1" x14ac:dyDescent="0.25">
      <c r="A49472" t="s">
        <v>57712</v>
      </c>
    </row>
    <row r="49473" spans="1:1" x14ac:dyDescent="0.25">
      <c r="A49473" t="s">
        <v>57713</v>
      </c>
    </row>
    <row r="49474" spans="1:1" x14ac:dyDescent="0.25">
      <c r="A49474" t="s">
        <v>57714</v>
      </c>
    </row>
    <row r="49475" spans="1:1" x14ac:dyDescent="0.25">
      <c r="A49475" t="s">
        <v>57715</v>
      </c>
    </row>
    <row r="49476" spans="1:1" x14ac:dyDescent="0.25">
      <c r="A49476" t="s">
        <v>57716</v>
      </c>
    </row>
    <row r="49477" spans="1:1" x14ac:dyDescent="0.25">
      <c r="A49477" t="s">
        <v>57717</v>
      </c>
    </row>
    <row r="49478" spans="1:1" x14ac:dyDescent="0.25">
      <c r="A49478" t="s">
        <v>57718</v>
      </c>
    </row>
    <row r="49479" spans="1:1" x14ac:dyDescent="0.25">
      <c r="A49479" t="s">
        <v>57719</v>
      </c>
    </row>
    <row r="49480" spans="1:1" x14ac:dyDescent="0.25">
      <c r="A49480" t="s">
        <v>57720</v>
      </c>
    </row>
    <row r="49481" spans="1:1" x14ac:dyDescent="0.25">
      <c r="A49481" t="s">
        <v>57721</v>
      </c>
    </row>
    <row r="49482" spans="1:1" x14ac:dyDescent="0.25">
      <c r="A49482" t="s">
        <v>57722</v>
      </c>
    </row>
    <row r="49483" spans="1:1" x14ac:dyDescent="0.25">
      <c r="A49483" t="s">
        <v>57723</v>
      </c>
    </row>
    <row r="49484" spans="1:1" x14ac:dyDescent="0.25">
      <c r="A49484" t="s">
        <v>57724</v>
      </c>
    </row>
    <row r="49485" spans="1:1" x14ac:dyDescent="0.25">
      <c r="A49485" t="s">
        <v>57725</v>
      </c>
    </row>
    <row r="49486" spans="1:1" x14ac:dyDescent="0.25">
      <c r="A49486" t="s">
        <v>57726</v>
      </c>
    </row>
    <row r="49487" spans="1:1" x14ac:dyDescent="0.25">
      <c r="A49487" t="s">
        <v>57727</v>
      </c>
    </row>
    <row r="49488" spans="1:1" x14ac:dyDescent="0.25">
      <c r="A49488" t="s">
        <v>57728</v>
      </c>
    </row>
    <row r="49489" spans="1:1" x14ac:dyDescent="0.25">
      <c r="A49489" t="s">
        <v>57729</v>
      </c>
    </row>
    <row r="49490" spans="1:1" x14ac:dyDescent="0.25">
      <c r="A49490" t="s">
        <v>57730</v>
      </c>
    </row>
    <row r="49491" spans="1:1" x14ac:dyDescent="0.25">
      <c r="A49491" t="s">
        <v>57731</v>
      </c>
    </row>
    <row r="49492" spans="1:1" x14ac:dyDescent="0.25">
      <c r="A49492" t="s">
        <v>57732</v>
      </c>
    </row>
    <row r="49493" spans="1:1" x14ac:dyDescent="0.25">
      <c r="A49493" t="s">
        <v>57733</v>
      </c>
    </row>
    <row r="49494" spans="1:1" x14ac:dyDescent="0.25">
      <c r="A49494" t="s">
        <v>57734</v>
      </c>
    </row>
    <row r="49495" spans="1:1" x14ac:dyDescent="0.25">
      <c r="A49495" t="s">
        <v>57735</v>
      </c>
    </row>
    <row r="49496" spans="1:1" x14ac:dyDescent="0.25">
      <c r="A49496" t="s">
        <v>57736</v>
      </c>
    </row>
    <row r="49497" spans="1:1" x14ac:dyDescent="0.25">
      <c r="A49497" t="s">
        <v>57737</v>
      </c>
    </row>
    <row r="49498" spans="1:1" x14ac:dyDescent="0.25">
      <c r="A49498" t="s">
        <v>57738</v>
      </c>
    </row>
    <row r="49499" spans="1:1" x14ac:dyDescent="0.25">
      <c r="A49499" t="s">
        <v>57739</v>
      </c>
    </row>
    <row r="49500" spans="1:1" x14ac:dyDescent="0.25">
      <c r="A49500" t="s">
        <v>57740</v>
      </c>
    </row>
    <row r="49501" spans="1:1" x14ac:dyDescent="0.25">
      <c r="A49501" t="s">
        <v>57741</v>
      </c>
    </row>
    <row r="49502" spans="1:1" x14ac:dyDescent="0.25">
      <c r="A49502" t="s">
        <v>57742</v>
      </c>
    </row>
    <row r="49503" spans="1:1" x14ac:dyDescent="0.25">
      <c r="A49503" t="s">
        <v>57743</v>
      </c>
    </row>
    <row r="49504" spans="1:1" x14ac:dyDescent="0.25">
      <c r="A49504" t="s">
        <v>57744</v>
      </c>
    </row>
    <row r="49505" spans="1:1" x14ac:dyDescent="0.25">
      <c r="A49505" t="s">
        <v>57745</v>
      </c>
    </row>
    <row r="49506" spans="1:1" x14ac:dyDescent="0.25">
      <c r="A49506" t="s">
        <v>57746</v>
      </c>
    </row>
    <row r="49507" spans="1:1" x14ac:dyDescent="0.25">
      <c r="A49507" t="s">
        <v>57747</v>
      </c>
    </row>
    <row r="49508" spans="1:1" x14ac:dyDescent="0.25">
      <c r="A49508" t="s">
        <v>57748</v>
      </c>
    </row>
    <row r="49509" spans="1:1" x14ac:dyDescent="0.25">
      <c r="A49509" t="s">
        <v>57749</v>
      </c>
    </row>
    <row r="49510" spans="1:1" x14ac:dyDescent="0.25">
      <c r="A49510" t="s">
        <v>57750</v>
      </c>
    </row>
    <row r="49511" spans="1:1" x14ac:dyDescent="0.25">
      <c r="A49511" t="s">
        <v>57751</v>
      </c>
    </row>
    <row r="49512" spans="1:1" x14ac:dyDescent="0.25">
      <c r="A49512" t="s">
        <v>57752</v>
      </c>
    </row>
    <row r="49513" spans="1:1" x14ac:dyDescent="0.25">
      <c r="A49513" t="s">
        <v>57753</v>
      </c>
    </row>
    <row r="49514" spans="1:1" x14ac:dyDescent="0.25">
      <c r="A49514" t="s">
        <v>57754</v>
      </c>
    </row>
    <row r="49515" spans="1:1" x14ac:dyDescent="0.25">
      <c r="A49515" t="s">
        <v>57755</v>
      </c>
    </row>
    <row r="49516" spans="1:1" x14ac:dyDescent="0.25">
      <c r="A49516" t="s">
        <v>57756</v>
      </c>
    </row>
    <row r="49517" spans="1:1" x14ac:dyDescent="0.25">
      <c r="A49517" t="s">
        <v>57757</v>
      </c>
    </row>
    <row r="49518" spans="1:1" x14ac:dyDescent="0.25">
      <c r="A49518" t="s">
        <v>57758</v>
      </c>
    </row>
    <row r="49519" spans="1:1" x14ac:dyDescent="0.25">
      <c r="A49519" t="s">
        <v>57759</v>
      </c>
    </row>
    <row r="49520" spans="1:1" x14ac:dyDescent="0.25">
      <c r="A49520" t="s">
        <v>57760</v>
      </c>
    </row>
    <row r="49521" spans="1:1" x14ac:dyDescent="0.25">
      <c r="A49521" t="s">
        <v>57761</v>
      </c>
    </row>
    <row r="49522" spans="1:1" x14ac:dyDescent="0.25">
      <c r="A49522" t="s">
        <v>57762</v>
      </c>
    </row>
    <row r="49523" spans="1:1" x14ac:dyDescent="0.25">
      <c r="A49523" t="s">
        <v>57763</v>
      </c>
    </row>
    <row r="49524" spans="1:1" x14ac:dyDescent="0.25">
      <c r="A49524" t="s">
        <v>57764</v>
      </c>
    </row>
    <row r="49525" spans="1:1" x14ac:dyDescent="0.25">
      <c r="A49525" t="s">
        <v>57765</v>
      </c>
    </row>
    <row r="49526" spans="1:1" x14ac:dyDescent="0.25">
      <c r="A49526" t="s">
        <v>57766</v>
      </c>
    </row>
    <row r="49527" spans="1:1" x14ac:dyDescent="0.25">
      <c r="A49527" t="s">
        <v>57767</v>
      </c>
    </row>
    <row r="49528" spans="1:1" x14ac:dyDescent="0.25">
      <c r="A49528" t="s">
        <v>57768</v>
      </c>
    </row>
    <row r="49529" spans="1:1" x14ac:dyDescent="0.25">
      <c r="A49529" t="s">
        <v>57769</v>
      </c>
    </row>
    <row r="49530" spans="1:1" x14ac:dyDescent="0.25">
      <c r="A49530" t="s">
        <v>57770</v>
      </c>
    </row>
    <row r="49531" spans="1:1" x14ac:dyDescent="0.25">
      <c r="A49531" t="s">
        <v>57771</v>
      </c>
    </row>
    <row r="49532" spans="1:1" x14ac:dyDescent="0.25">
      <c r="A49532" t="s">
        <v>57772</v>
      </c>
    </row>
    <row r="49533" spans="1:1" x14ac:dyDescent="0.25">
      <c r="A49533" t="s">
        <v>57773</v>
      </c>
    </row>
    <row r="49534" spans="1:1" x14ac:dyDescent="0.25">
      <c r="A49534" t="s">
        <v>57774</v>
      </c>
    </row>
    <row r="49535" spans="1:1" x14ac:dyDescent="0.25">
      <c r="A49535" t="s">
        <v>57775</v>
      </c>
    </row>
    <row r="49536" spans="1:1" x14ac:dyDescent="0.25">
      <c r="A49536" t="s">
        <v>57776</v>
      </c>
    </row>
    <row r="49537" spans="1:1" x14ac:dyDescent="0.25">
      <c r="A49537" t="s">
        <v>57777</v>
      </c>
    </row>
    <row r="49538" spans="1:1" x14ac:dyDescent="0.25">
      <c r="A49538" t="s">
        <v>57778</v>
      </c>
    </row>
    <row r="49539" spans="1:1" x14ac:dyDescent="0.25">
      <c r="A49539" t="s">
        <v>57779</v>
      </c>
    </row>
    <row r="49540" spans="1:1" x14ac:dyDescent="0.25">
      <c r="A49540" t="s">
        <v>57780</v>
      </c>
    </row>
    <row r="49541" spans="1:1" x14ac:dyDescent="0.25">
      <c r="A49541" t="s">
        <v>57781</v>
      </c>
    </row>
    <row r="49542" spans="1:1" x14ac:dyDescent="0.25">
      <c r="A49542" t="s">
        <v>57782</v>
      </c>
    </row>
    <row r="49543" spans="1:1" x14ac:dyDescent="0.25">
      <c r="A49543" t="s">
        <v>57783</v>
      </c>
    </row>
    <row r="49544" spans="1:1" x14ac:dyDescent="0.25">
      <c r="A49544" t="s">
        <v>57784</v>
      </c>
    </row>
    <row r="49545" spans="1:1" x14ac:dyDescent="0.25">
      <c r="A49545" t="s">
        <v>57785</v>
      </c>
    </row>
    <row r="49546" spans="1:1" x14ac:dyDescent="0.25">
      <c r="A49546" t="s">
        <v>57786</v>
      </c>
    </row>
    <row r="49547" spans="1:1" x14ac:dyDescent="0.25">
      <c r="A49547" t="s">
        <v>57787</v>
      </c>
    </row>
    <row r="49548" spans="1:1" x14ac:dyDescent="0.25">
      <c r="A49548" t="s">
        <v>57788</v>
      </c>
    </row>
    <row r="49549" spans="1:1" x14ac:dyDescent="0.25">
      <c r="A49549" t="s">
        <v>57789</v>
      </c>
    </row>
    <row r="49550" spans="1:1" x14ac:dyDescent="0.25">
      <c r="A49550" t="s">
        <v>57790</v>
      </c>
    </row>
    <row r="49551" spans="1:1" x14ac:dyDescent="0.25">
      <c r="A49551" t="s">
        <v>57791</v>
      </c>
    </row>
    <row r="49552" spans="1:1" x14ac:dyDescent="0.25">
      <c r="A49552" t="s">
        <v>57792</v>
      </c>
    </row>
    <row r="49553" spans="1:1" x14ac:dyDescent="0.25">
      <c r="A49553" t="s">
        <v>57793</v>
      </c>
    </row>
    <row r="49554" spans="1:1" x14ac:dyDescent="0.25">
      <c r="A49554" t="s">
        <v>57794</v>
      </c>
    </row>
    <row r="49555" spans="1:1" x14ac:dyDescent="0.25">
      <c r="A49555" t="s">
        <v>57795</v>
      </c>
    </row>
    <row r="49556" spans="1:1" x14ac:dyDescent="0.25">
      <c r="A49556" t="s">
        <v>57796</v>
      </c>
    </row>
    <row r="49557" spans="1:1" x14ac:dyDescent="0.25">
      <c r="A49557" t="s">
        <v>57797</v>
      </c>
    </row>
    <row r="49558" spans="1:1" x14ac:dyDescent="0.25">
      <c r="A49558" t="s">
        <v>57798</v>
      </c>
    </row>
    <row r="49559" spans="1:1" x14ac:dyDescent="0.25">
      <c r="A49559" t="s">
        <v>57799</v>
      </c>
    </row>
    <row r="49560" spans="1:1" x14ac:dyDescent="0.25">
      <c r="A49560" t="s">
        <v>57800</v>
      </c>
    </row>
    <row r="49561" spans="1:1" x14ac:dyDescent="0.25">
      <c r="A49561" t="s">
        <v>57801</v>
      </c>
    </row>
    <row r="49562" spans="1:1" x14ac:dyDescent="0.25">
      <c r="A49562" t="s">
        <v>57802</v>
      </c>
    </row>
    <row r="49563" spans="1:1" x14ac:dyDescent="0.25">
      <c r="A49563" t="s">
        <v>57803</v>
      </c>
    </row>
    <row r="49564" spans="1:1" x14ac:dyDescent="0.25">
      <c r="A49564" t="s">
        <v>57804</v>
      </c>
    </row>
    <row r="49565" spans="1:1" x14ac:dyDescent="0.25">
      <c r="A49565" t="s">
        <v>57805</v>
      </c>
    </row>
    <row r="49566" spans="1:1" x14ac:dyDescent="0.25">
      <c r="A49566" t="s">
        <v>57806</v>
      </c>
    </row>
    <row r="49567" spans="1:1" x14ac:dyDescent="0.25">
      <c r="A49567" t="s">
        <v>57807</v>
      </c>
    </row>
    <row r="49568" spans="1:1" x14ac:dyDescent="0.25">
      <c r="A49568" t="s">
        <v>57808</v>
      </c>
    </row>
    <row r="49569" spans="1:1" x14ac:dyDescent="0.25">
      <c r="A49569" t="s">
        <v>57809</v>
      </c>
    </row>
    <row r="49570" spans="1:1" x14ac:dyDescent="0.25">
      <c r="A49570" t="s">
        <v>57810</v>
      </c>
    </row>
    <row r="49571" spans="1:1" x14ac:dyDescent="0.25">
      <c r="A49571" t="s">
        <v>57811</v>
      </c>
    </row>
    <row r="49572" spans="1:1" x14ac:dyDescent="0.25">
      <c r="A49572" t="s">
        <v>57812</v>
      </c>
    </row>
    <row r="49573" spans="1:1" x14ac:dyDescent="0.25">
      <c r="A49573" t="s">
        <v>57813</v>
      </c>
    </row>
    <row r="49574" spans="1:1" x14ac:dyDescent="0.25">
      <c r="A49574" t="s">
        <v>57814</v>
      </c>
    </row>
    <row r="49575" spans="1:1" x14ac:dyDescent="0.25">
      <c r="A49575" t="s">
        <v>57815</v>
      </c>
    </row>
    <row r="49576" spans="1:1" x14ac:dyDescent="0.25">
      <c r="A49576" t="s">
        <v>57816</v>
      </c>
    </row>
    <row r="49577" spans="1:1" x14ac:dyDescent="0.25">
      <c r="A49577" t="s">
        <v>57817</v>
      </c>
    </row>
    <row r="49578" spans="1:1" x14ac:dyDescent="0.25">
      <c r="A49578" t="s">
        <v>57818</v>
      </c>
    </row>
    <row r="49579" spans="1:1" x14ac:dyDescent="0.25">
      <c r="A49579" t="s">
        <v>57819</v>
      </c>
    </row>
    <row r="49580" spans="1:1" x14ac:dyDescent="0.25">
      <c r="A49580" t="s">
        <v>57820</v>
      </c>
    </row>
    <row r="49581" spans="1:1" x14ac:dyDescent="0.25">
      <c r="A49581" t="s">
        <v>57821</v>
      </c>
    </row>
    <row r="49582" spans="1:1" x14ac:dyDescent="0.25">
      <c r="A49582" t="s">
        <v>57822</v>
      </c>
    </row>
    <row r="49583" spans="1:1" x14ac:dyDescent="0.25">
      <c r="A49583" t="s">
        <v>57823</v>
      </c>
    </row>
    <row r="49584" spans="1:1" x14ac:dyDescent="0.25">
      <c r="A49584" t="s">
        <v>57824</v>
      </c>
    </row>
    <row r="49585" spans="1:1" x14ac:dyDescent="0.25">
      <c r="A49585" t="s">
        <v>57825</v>
      </c>
    </row>
    <row r="49586" spans="1:1" x14ac:dyDescent="0.25">
      <c r="A49586" t="s">
        <v>57826</v>
      </c>
    </row>
    <row r="49587" spans="1:1" x14ac:dyDescent="0.25">
      <c r="A49587" t="s">
        <v>57827</v>
      </c>
    </row>
    <row r="49588" spans="1:1" x14ac:dyDescent="0.25">
      <c r="A49588" t="s">
        <v>57828</v>
      </c>
    </row>
    <row r="49589" spans="1:1" x14ac:dyDescent="0.25">
      <c r="A49589" t="s">
        <v>57829</v>
      </c>
    </row>
    <row r="49590" spans="1:1" x14ac:dyDescent="0.25">
      <c r="A49590" t="s">
        <v>57830</v>
      </c>
    </row>
    <row r="49591" spans="1:1" x14ac:dyDescent="0.25">
      <c r="A49591" t="s">
        <v>57831</v>
      </c>
    </row>
    <row r="49592" spans="1:1" x14ac:dyDescent="0.25">
      <c r="A49592" t="s">
        <v>57832</v>
      </c>
    </row>
    <row r="49593" spans="1:1" x14ac:dyDescent="0.25">
      <c r="A49593" t="s">
        <v>57833</v>
      </c>
    </row>
    <row r="49594" spans="1:1" x14ac:dyDescent="0.25">
      <c r="A49594" t="s">
        <v>57834</v>
      </c>
    </row>
    <row r="49595" spans="1:1" x14ac:dyDescent="0.25">
      <c r="A49595" t="s">
        <v>57835</v>
      </c>
    </row>
    <row r="49596" spans="1:1" x14ac:dyDescent="0.25">
      <c r="A49596" t="s">
        <v>57836</v>
      </c>
    </row>
    <row r="49597" spans="1:1" x14ac:dyDescent="0.25">
      <c r="A49597" t="s">
        <v>57837</v>
      </c>
    </row>
    <row r="49598" spans="1:1" x14ac:dyDescent="0.25">
      <c r="A49598" t="s">
        <v>57838</v>
      </c>
    </row>
    <row r="49599" spans="1:1" x14ac:dyDescent="0.25">
      <c r="A49599" t="s">
        <v>57839</v>
      </c>
    </row>
    <row r="49600" spans="1:1" x14ac:dyDescent="0.25">
      <c r="A49600" t="s">
        <v>57840</v>
      </c>
    </row>
    <row r="49601" spans="1:1" x14ac:dyDescent="0.25">
      <c r="A49601" t="s">
        <v>57841</v>
      </c>
    </row>
    <row r="49602" spans="1:1" x14ac:dyDescent="0.25">
      <c r="A49602" t="s">
        <v>57842</v>
      </c>
    </row>
    <row r="49603" spans="1:1" x14ac:dyDescent="0.25">
      <c r="A49603" t="s">
        <v>57843</v>
      </c>
    </row>
    <row r="49604" spans="1:1" x14ac:dyDescent="0.25">
      <c r="A49604" t="s">
        <v>57844</v>
      </c>
    </row>
    <row r="49605" spans="1:1" x14ac:dyDescent="0.25">
      <c r="A49605" t="s">
        <v>57845</v>
      </c>
    </row>
    <row r="49606" spans="1:1" x14ac:dyDescent="0.25">
      <c r="A49606" t="s">
        <v>57846</v>
      </c>
    </row>
    <row r="49607" spans="1:1" x14ac:dyDescent="0.25">
      <c r="A49607" t="s">
        <v>57847</v>
      </c>
    </row>
    <row r="49608" spans="1:1" x14ac:dyDescent="0.25">
      <c r="A49608" t="s">
        <v>57848</v>
      </c>
    </row>
    <row r="49609" spans="1:1" x14ac:dyDescent="0.25">
      <c r="A49609" t="s">
        <v>57849</v>
      </c>
    </row>
    <row r="49610" spans="1:1" x14ac:dyDescent="0.25">
      <c r="A49610" t="s">
        <v>57850</v>
      </c>
    </row>
    <row r="49611" spans="1:1" x14ac:dyDescent="0.25">
      <c r="A49611" t="s">
        <v>57851</v>
      </c>
    </row>
    <row r="49612" spans="1:1" x14ac:dyDescent="0.25">
      <c r="A49612" t="s">
        <v>57852</v>
      </c>
    </row>
    <row r="49613" spans="1:1" x14ac:dyDescent="0.25">
      <c r="A49613" t="s">
        <v>57853</v>
      </c>
    </row>
    <row r="49614" spans="1:1" x14ac:dyDescent="0.25">
      <c r="A49614" t="s">
        <v>57854</v>
      </c>
    </row>
    <row r="49615" spans="1:1" x14ac:dyDescent="0.25">
      <c r="A49615" t="s">
        <v>57855</v>
      </c>
    </row>
    <row r="49616" spans="1:1" x14ac:dyDescent="0.25">
      <c r="A49616" t="s">
        <v>57856</v>
      </c>
    </row>
    <row r="49617" spans="1:1" x14ac:dyDescent="0.25">
      <c r="A49617" t="s">
        <v>57857</v>
      </c>
    </row>
    <row r="49618" spans="1:1" x14ac:dyDescent="0.25">
      <c r="A49618" t="s">
        <v>57858</v>
      </c>
    </row>
    <row r="49619" spans="1:1" x14ac:dyDescent="0.25">
      <c r="A49619" t="s">
        <v>57859</v>
      </c>
    </row>
    <row r="49620" spans="1:1" x14ac:dyDescent="0.25">
      <c r="A49620" t="s">
        <v>57860</v>
      </c>
    </row>
    <row r="49621" spans="1:1" x14ac:dyDescent="0.25">
      <c r="A49621" t="s">
        <v>57861</v>
      </c>
    </row>
    <row r="49622" spans="1:1" x14ac:dyDescent="0.25">
      <c r="A49622" t="s">
        <v>57862</v>
      </c>
    </row>
    <row r="49623" spans="1:1" x14ac:dyDescent="0.25">
      <c r="A49623" t="s">
        <v>57863</v>
      </c>
    </row>
    <row r="49624" spans="1:1" x14ac:dyDescent="0.25">
      <c r="A49624" t="s">
        <v>57864</v>
      </c>
    </row>
    <row r="49625" spans="1:1" x14ac:dyDescent="0.25">
      <c r="A49625" t="s">
        <v>57865</v>
      </c>
    </row>
    <row r="49626" spans="1:1" x14ac:dyDescent="0.25">
      <c r="A49626" t="s">
        <v>57866</v>
      </c>
    </row>
    <row r="49627" spans="1:1" x14ac:dyDescent="0.25">
      <c r="A49627" t="s">
        <v>57867</v>
      </c>
    </row>
    <row r="49628" spans="1:1" x14ac:dyDescent="0.25">
      <c r="A49628" t="s">
        <v>57868</v>
      </c>
    </row>
    <row r="49629" spans="1:1" x14ac:dyDescent="0.25">
      <c r="A49629" t="s">
        <v>57869</v>
      </c>
    </row>
    <row r="49630" spans="1:1" x14ac:dyDescent="0.25">
      <c r="A49630" t="s">
        <v>57870</v>
      </c>
    </row>
    <row r="49631" spans="1:1" x14ac:dyDescent="0.25">
      <c r="A49631" t="s">
        <v>57871</v>
      </c>
    </row>
    <row r="49632" spans="1:1" x14ac:dyDescent="0.25">
      <c r="A49632" t="s">
        <v>57872</v>
      </c>
    </row>
    <row r="49633" spans="1:1" x14ac:dyDescent="0.25">
      <c r="A49633" t="s">
        <v>57873</v>
      </c>
    </row>
    <row r="49634" spans="1:1" x14ac:dyDescent="0.25">
      <c r="A49634" t="s">
        <v>57874</v>
      </c>
    </row>
    <row r="49635" spans="1:1" x14ac:dyDescent="0.25">
      <c r="A49635" t="s">
        <v>57875</v>
      </c>
    </row>
    <row r="49636" spans="1:1" x14ac:dyDescent="0.25">
      <c r="A49636" t="s">
        <v>57876</v>
      </c>
    </row>
    <row r="49637" spans="1:1" x14ac:dyDescent="0.25">
      <c r="A49637" t="s">
        <v>57877</v>
      </c>
    </row>
    <row r="49638" spans="1:1" x14ac:dyDescent="0.25">
      <c r="A49638" t="s">
        <v>57878</v>
      </c>
    </row>
    <row r="49639" spans="1:1" x14ac:dyDescent="0.25">
      <c r="A49639" t="s">
        <v>57879</v>
      </c>
    </row>
    <row r="49640" spans="1:1" x14ac:dyDescent="0.25">
      <c r="A49640" t="s">
        <v>57880</v>
      </c>
    </row>
    <row r="49641" spans="1:1" x14ac:dyDescent="0.25">
      <c r="A49641" t="s">
        <v>57881</v>
      </c>
    </row>
    <row r="49642" spans="1:1" x14ac:dyDescent="0.25">
      <c r="A49642" t="s">
        <v>57882</v>
      </c>
    </row>
    <row r="49643" spans="1:1" x14ac:dyDescent="0.25">
      <c r="A49643" t="s">
        <v>57883</v>
      </c>
    </row>
    <row r="49644" spans="1:1" x14ac:dyDescent="0.25">
      <c r="A49644" t="s">
        <v>57884</v>
      </c>
    </row>
    <row r="49645" spans="1:1" x14ac:dyDescent="0.25">
      <c r="A49645" t="s">
        <v>57885</v>
      </c>
    </row>
    <row r="49646" spans="1:1" x14ac:dyDescent="0.25">
      <c r="A49646" t="s">
        <v>57886</v>
      </c>
    </row>
    <row r="49647" spans="1:1" x14ac:dyDescent="0.25">
      <c r="A49647" t="s">
        <v>57887</v>
      </c>
    </row>
    <row r="49648" spans="1:1" x14ac:dyDescent="0.25">
      <c r="A49648" t="s">
        <v>57888</v>
      </c>
    </row>
    <row r="49649" spans="1:1" x14ac:dyDescent="0.25">
      <c r="A49649" t="s">
        <v>57889</v>
      </c>
    </row>
    <row r="49650" spans="1:1" x14ac:dyDescent="0.25">
      <c r="A49650" t="s">
        <v>57890</v>
      </c>
    </row>
    <row r="49651" spans="1:1" x14ac:dyDescent="0.25">
      <c r="A49651" t="s">
        <v>57891</v>
      </c>
    </row>
    <row r="49652" spans="1:1" x14ac:dyDescent="0.25">
      <c r="A49652" t="s">
        <v>57892</v>
      </c>
    </row>
    <row r="49653" spans="1:1" x14ac:dyDescent="0.25">
      <c r="A49653" t="s">
        <v>57893</v>
      </c>
    </row>
    <row r="49654" spans="1:1" x14ac:dyDescent="0.25">
      <c r="A49654" t="s">
        <v>57894</v>
      </c>
    </row>
    <row r="49655" spans="1:1" x14ac:dyDescent="0.25">
      <c r="A49655" t="s">
        <v>57895</v>
      </c>
    </row>
    <row r="49656" spans="1:1" x14ac:dyDescent="0.25">
      <c r="A49656" t="s">
        <v>57896</v>
      </c>
    </row>
    <row r="49657" spans="1:1" x14ac:dyDescent="0.25">
      <c r="A49657" t="s">
        <v>57897</v>
      </c>
    </row>
    <row r="49658" spans="1:1" x14ac:dyDescent="0.25">
      <c r="A49658" t="s">
        <v>57898</v>
      </c>
    </row>
    <row r="49659" spans="1:1" x14ac:dyDescent="0.25">
      <c r="A49659" t="s">
        <v>57899</v>
      </c>
    </row>
    <row r="49660" spans="1:1" x14ac:dyDescent="0.25">
      <c r="A49660" t="s">
        <v>57900</v>
      </c>
    </row>
    <row r="49661" spans="1:1" x14ac:dyDescent="0.25">
      <c r="A49661" t="s">
        <v>57901</v>
      </c>
    </row>
    <row r="49662" spans="1:1" x14ac:dyDescent="0.25">
      <c r="A49662" t="s">
        <v>57902</v>
      </c>
    </row>
    <row r="49663" spans="1:1" x14ac:dyDescent="0.25">
      <c r="A49663" t="s">
        <v>57903</v>
      </c>
    </row>
    <row r="49664" spans="1:1" x14ac:dyDescent="0.25">
      <c r="A49664" t="s">
        <v>57904</v>
      </c>
    </row>
    <row r="49665" spans="1:1" x14ac:dyDescent="0.25">
      <c r="A49665" t="s">
        <v>57905</v>
      </c>
    </row>
    <row r="49666" spans="1:1" x14ac:dyDescent="0.25">
      <c r="A49666" t="s">
        <v>57906</v>
      </c>
    </row>
    <row r="49667" spans="1:1" x14ac:dyDescent="0.25">
      <c r="A49667" t="s">
        <v>57907</v>
      </c>
    </row>
    <row r="49668" spans="1:1" x14ac:dyDescent="0.25">
      <c r="A49668" t="s">
        <v>57908</v>
      </c>
    </row>
    <row r="49669" spans="1:1" x14ac:dyDescent="0.25">
      <c r="A49669" t="s">
        <v>57909</v>
      </c>
    </row>
    <row r="49670" spans="1:1" x14ac:dyDescent="0.25">
      <c r="A49670" t="s">
        <v>57910</v>
      </c>
    </row>
    <row r="49671" spans="1:1" x14ac:dyDescent="0.25">
      <c r="A49671" t="s">
        <v>57911</v>
      </c>
    </row>
    <row r="49672" spans="1:1" x14ac:dyDescent="0.25">
      <c r="A49672" t="s">
        <v>57912</v>
      </c>
    </row>
    <row r="49673" spans="1:1" x14ac:dyDescent="0.25">
      <c r="A49673" t="s">
        <v>57913</v>
      </c>
    </row>
    <row r="49674" spans="1:1" x14ac:dyDescent="0.25">
      <c r="A49674" t="s">
        <v>57914</v>
      </c>
    </row>
    <row r="49675" spans="1:1" x14ac:dyDescent="0.25">
      <c r="A49675" t="s">
        <v>57915</v>
      </c>
    </row>
    <row r="49676" spans="1:1" x14ac:dyDescent="0.25">
      <c r="A49676" t="s">
        <v>57916</v>
      </c>
    </row>
    <row r="49677" spans="1:1" x14ac:dyDescent="0.25">
      <c r="A49677" t="s">
        <v>57917</v>
      </c>
    </row>
    <row r="49678" spans="1:1" x14ac:dyDescent="0.25">
      <c r="A49678" t="s">
        <v>57918</v>
      </c>
    </row>
    <row r="49679" spans="1:1" x14ac:dyDescent="0.25">
      <c r="A49679" t="s">
        <v>57919</v>
      </c>
    </row>
    <row r="49680" spans="1:1" x14ac:dyDescent="0.25">
      <c r="A49680" t="s">
        <v>57920</v>
      </c>
    </row>
    <row r="49681" spans="1:1" x14ac:dyDescent="0.25">
      <c r="A49681" t="s">
        <v>57921</v>
      </c>
    </row>
    <row r="49682" spans="1:1" x14ac:dyDescent="0.25">
      <c r="A49682" t="s">
        <v>57922</v>
      </c>
    </row>
    <row r="49683" spans="1:1" x14ac:dyDescent="0.25">
      <c r="A49683" t="s">
        <v>57923</v>
      </c>
    </row>
    <row r="49684" spans="1:1" x14ac:dyDescent="0.25">
      <c r="A49684" t="s">
        <v>57924</v>
      </c>
    </row>
    <row r="49685" spans="1:1" x14ac:dyDescent="0.25">
      <c r="A49685" t="s">
        <v>57925</v>
      </c>
    </row>
    <row r="49686" spans="1:1" x14ac:dyDescent="0.25">
      <c r="A49686" t="s">
        <v>57926</v>
      </c>
    </row>
    <row r="49687" spans="1:1" x14ac:dyDescent="0.25">
      <c r="A49687" t="s">
        <v>57927</v>
      </c>
    </row>
    <row r="49688" spans="1:1" x14ac:dyDescent="0.25">
      <c r="A49688" t="s">
        <v>57928</v>
      </c>
    </row>
    <row r="49689" spans="1:1" x14ac:dyDescent="0.25">
      <c r="A49689" t="s">
        <v>57929</v>
      </c>
    </row>
    <row r="49690" spans="1:1" x14ac:dyDescent="0.25">
      <c r="A49690" t="s">
        <v>57930</v>
      </c>
    </row>
    <row r="49691" spans="1:1" x14ac:dyDescent="0.25">
      <c r="A49691" t="s">
        <v>57931</v>
      </c>
    </row>
    <row r="49692" spans="1:1" x14ac:dyDescent="0.25">
      <c r="A49692" t="s">
        <v>57932</v>
      </c>
    </row>
    <row r="49693" spans="1:1" x14ac:dyDescent="0.25">
      <c r="A49693" t="s">
        <v>57933</v>
      </c>
    </row>
    <row r="49694" spans="1:1" x14ac:dyDescent="0.25">
      <c r="A49694" t="s">
        <v>57934</v>
      </c>
    </row>
    <row r="49695" spans="1:1" x14ac:dyDescent="0.25">
      <c r="A49695" t="s">
        <v>57935</v>
      </c>
    </row>
    <row r="49696" spans="1:1" x14ac:dyDescent="0.25">
      <c r="A49696" t="s">
        <v>57936</v>
      </c>
    </row>
    <row r="49697" spans="1:1" x14ac:dyDescent="0.25">
      <c r="A49697" t="s">
        <v>57937</v>
      </c>
    </row>
    <row r="49698" spans="1:1" x14ac:dyDescent="0.25">
      <c r="A49698" t="s">
        <v>57938</v>
      </c>
    </row>
    <row r="49699" spans="1:1" x14ac:dyDescent="0.25">
      <c r="A49699" t="s">
        <v>57939</v>
      </c>
    </row>
    <row r="49700" spans="1:1" x14ac:dyDescent="0.25">
      <c r="A49700" t="s">
        <v>57940</v>
      </c>
    </row>
    <row r="49701" spans="1:1" x14ac:dyDescent="0.25">
      <c r="A49701" t="s">
        <v>57941</v>
      </c>
    </row>
    <row r="49702" spans="1:1" x14ac:dyDescent="0.25">
      <c r="A49702" t="s">
        <v>57942</v>
      </c>
    </row>
    <row r="49703" spans="1:1" x14ac:dyDescent="0.25">
      <c r="A49703" t="s">
        <v>57943</v>
      </c>
    </row>
    <row r="49704" spans="1:1" x14ac:dyDescent="0.25">
      <c r="A49704" t="s">
        <v>57944</v>
      </c>
    </row>
    <row r="49705" spans="1:1" x14ac:dyDescent="0.25">
      <c r="A49705" t="s">
        <v>57945</v>
      </c>
    </row>
    <row r="49706" spans="1:1" x14ac:dyDescent="0.25">
      <c r="A49706" t="s">
        <v>57946</v>
      </c>
    </row>
    <row r="49707" spans="1:1" x14ac:dyDescent="0.25">
      <c r="A49707" t="s">
        <v>57947</v>
      </c>
    </row>
    <row r="49708" spans="1:1" x14ac:dyDescent="0.25">
      <c r="A49708" t="s">
        <v>57948</v>
      </c>
    </row>
    <row r="49709" spans="1:1" x14ac:dyDescent="0.25">
      <c r="A49709" t="s">
        <v>57949</v>
      </c>
    </row>
    <row r="49710" spans="1:1" x14ac:dyDescent="0.25">
      <c r="A49710" t="s">
        <v>57950</v>
      </c>
    </row>
    <row r="49711" spans="1:1" x14ac:dyDescent="0.25">
      <c r="A49711" t="s">
        <v>57951</v>
      </c>
    </row>
    <row r="49712" spans="1:1" x14ac:dyDescent="0.25">
      <c r="A49712" t="s">
        <v>57952</v>
      </c>
    </row>
    <row r="49713" spans="1:1" x14ac:dyDescent="0.25">
      <c r="A49713" t="s">
        <v>57953</v>
      </c>
    </row>
    <row r="49714" spans="1:1" x14ac:dyDescent="0.25">
      <c r="A49714" t="s">
        <v>57954</v>
      </c>
    </row>
    <row r="49715" spans="1:1" x14ac:dyDescent="0.25">
      <c r="A49715" t="s">
        <v>57955</v>
      </c>
    </row>
    <row r="49716" spans="1:1" x14ac:dyDescent="0.25">
      <c r="A49716" t="s">
        <v>57956</v>
      </c>
    </row>
    <row r="49717" spans="1:1" x14ac:dyDescent="0.25">
      <c r="A49717" t="s">
        <v>57957</v>
      </c>
    </row>
    <row r="49718" spans="1:1" x14ac:dyDescent="0.25">
      <c r="A49718" t="s">
        <v>57958</v>
      </c>
    </row>
    <row r="49719" spans="1:1" x14ac:dyDescent="0.25">
      <c r="A49719" t="s">
        <v>57959</v>
      </c>
    </row>
    <row r="49720" spans="1:1" x14ac:dyDescent="0.25">
      <c r="A49720" t="s">
        <v>57960</v>
      </c>
    </row>
    <row r="49721" spans="1:1" x14ac:dyDescent="0.25">
      <c r="A49721" t="s">
        <v>57961</v>
      </c>
    </row>
    <row r="49722" spans="1:1" x14ac:dyDescent="0.25">
      <c r="A49722" t="s">
        <v>57962</v>
      </c>
    </row>
    <row r="49723" spans="1:1" x14ac:dyDescent="0.25">
      <c r="A49723" t="s">
        <v>57963</v>
      </c>
    </row>
    <row r="49724" spans="1:1" x14ac:dyDescent="0.25">
      <c r="A49724" t="s">
        <v>57964</v>
      </c>
    </row>
    <row r="49725" spans="1:1" x14ac:dyDescent="0.25">
      <c r="A49725" t="s">
        <v>57965</v>
      </c>
    </row>
    <row r="49726" spans="1:1" x14ac:dyDescent="0.25">
      <c r="A49726" t="s">
        <v>57966</v>
      </c>
    </row>
    <row r="49727" spans="1:1" x14ac:dyDescent="0.25">
      <c r="A49727" t="s">
        <v>57967</v>
      </c>
    </row>
    <row r="49728" spans="1:1" x14ac:dyDescent="0.25">
      <c r="A49728" t="s">
        <v>57968</v>
      </c>
    </row>
    <row r="49729" spans="1:1" x14ac:dyDescent="0.25">
      <c r="A49729" t="s">
        <v>57969</v>
      </c>
    </row>
    <row r="49730" spans="1:1" x14ac:dyDescent="0.25">
      <c r="A49730" t="s">
        <v>57970</v>
      </c>
    </row>
    <row r="49731" spans="1:1" x14ac:dyDescent="0.25">
      <c r="A49731" t="s">
        <v>57971</v>
      </c>
    </row>
    <row r="49732" spans="1:1" x14ac:dyDescent="0.25">
      <c r="A49732" t="s">
        <v>57972</v>
      </c>
    </row>
    <row r="49733" spans="1:1" x14ac:dyDescent="0.25">
      <c r="A49733" t="s">
        <v>57973</v>
      </c>
    </row>
    <row r="49734" spans="1:1" x14ac:dyDescent="0.25">
      <c r="A49734" t="s">
        <v>57974</v>
      </c>
    </row>
    <row r="49735" spans="1:1" x14ac:dyDescent="0.25">
      <c r="A49735" t="s">
        <v>57975</v>
      </c>
    </row>
    <row r="49736" spans="1:1" x14ac:dyDescent="0.25">
      <c r="A49736" t="s">
        <v>57976</v>
      </c>
    </row>
    <row r="49737" spans="1:1" x14ac:dyDescent="0.25">
      <c r="A49737" t="s">
        <v>57977</v>
      </c>
    </row>
    <row r="49738" spans="1:1" x14ac:dyDescent="0.25">
      <c r="A49738" t="s">
        <v>57978</v>
      </c>
    </row>
    <row r="49739" spans="1:1" x14ac:dyDescent="0.25">
      <c r="A49739" t="s">
        <v>57979</v>
      </c>
    </row>
    <row r="49740" spans="1:1" x14ac:dyDescent="0.25">
      <c r="A49740" t="s">
        <v>57980</v>
      </c>
    </row>
    <row r="49741" spans="1:1" x14ac:dyDescent="0.25">
      <c r="A49741" t="s">
        <v>57981</v>
      </c>
    </row>
    <row r="49742" spans="1:1" x14ac:dyDescent="0.25">
      <c r="A49742" t="s">
        <v>57982</v>
      </c>
    </row>
    <row r="49743" spans="1:1" x14ac:dyDescent="0.25">
      <c r="A49743" t="s">
        <v>57983</v>
      </c>
    </row>
    <row r="49744" spans="1:1" x14ac:dyDescent="0.25">
      <c r="A49744" t="s">
        <v>57984</v>
      </c>
    </row>
    <row r="49745" spans="1:1" x14ac:dyDescent="0.25">
      <c r="A49745" t="s">
        <v>57985</v>
      </c>
    </row>
    <row r="49746" spans="1:1" x14ac:dyDescent="0.25">
      <c r="A49746" t="s">
        <v>57986</v>
      </c>
    </row>
    <row r="49747" spans="1:1" x14ac:dyDescent="0.25">
      <c r="A49747" t="s">
        <v>57987</v>
      </c>
    </row>
    <row r="49748" spans="1:1" x14ac:dyDescent="0.25">
      <c r="A49748" t="s">
        <v>57988</v>
      </c>
    </row>
    <row r="49749" spans="1:1" x14ac:dyDescent="0.25">
      <c r="A49749" t="s">
        <v>57989</v>
      </c>
    </row>
    <row r="49750" spans="1:1" x14ac:dyDescent="0.25">
      <c r="A49750" t="s">
        <v>57990</v>
      </c>
    </row>
    <row r="49751" spans="1:1" x14ac:dyDescent="0.25">
      <c r="A49751" t="s">
        <v>57991</v>
      </c>
    </row>
    <row r="49752" spans="1:1" x14ac:dyDescent="0.25">
      <c r="A49752" t="s">
        <v>57992</v>
      </c>
    </row>
    <row r="49753" spans="1:1" x14ac:dyDescent="0.25">
      <c r="A49753" t="s">
        <v>57993</v>
      </c>
    </row>
    <row r="49754" spans="1:1" x14ac:dyDescent="0.25">
      <c r="A49754" t="s">
        <v>57994</v>
      </c>
    </row>
    <row r="49755" spans="1:1" x14ac:dyDescent="0.25">
      <c r="A49755" t="s">
        <v>57995</v>
      </c>
    </row>
    <row r="49756" spans="1:1" x14ac:dyDescent="0.25">
      <c r="A49756" t="s">
        <v>57996</v>
      </c>
    </row>
    <row r="49757" spans="1:1" x14ac:dyDescent="0.25">
      <c r="A49757" t="s">
        <v>57997</v>
      </c>
    </row>
    <row r="49758" spans="1:1" x14ac:dyDescent="0.25">
      <c r="A49758" t="s">
        <v>57998</v>
      </c>
    </row>
    <row r="49759" spans="1:1" x14ac:dyDescent="0.25">
      <c r="A49759" t="s">
        <v>57999</v>
      </c>
    </row>
    <row r="49760" spans="1:1" x14ac:dyDescent="0.25">
      <c r="A49760" t="s">
        <v>58000</v>
      </c>
    </row>
    <row r="49761" spans="1:1" x14ac:dyDescent="0.25">
      <c r="A49761" t="s">
        <v>58001</v>
      </c>
    </row>
    <row r="49762" spans="1:1" x14ac:dyDescent="0.25">
      <c r="A49762" t="s">
        <v>58002</v>
      </c>
    </row>
    <row r="49763" spans="1:1" x14ac:dyDescent="0.25">
      <c r="A49763" t="s">
        <v>58003</v>
      </c>
    </row>
    <row r="49764" spans="1:1" x14ac:dyDescent="0.25">
      <c r="A49764" t="s">
        <v>58004</v>
      </c>
    </row>
    <row r="49765" spans="1:1" x14ac:dyDescent="0.25">
      <c r="A49765" t="s">
        <v>58005</v>
      </c>
    </row>
    <row r="49766" spans="1:1" x14ac:dyDescent="0.25">
      <c r="A49766" t="s">
        <v>58006</v>
      </c>
    </row>
    <row r="49767" spans="1:1" x14ac:dyDescent="0.25">
      <c r="A49767" t="s">
        <v>58007</v>
      </c>
    </row>
    <row r="49768" spans="1:1" x14ac:dyDescent="0.25">
      <c r="A49768" t="s">
        <v>58008</v>
      </c>
    </row>
    <row r="49769" spans="1:1" x14ac:dyDescent="0.25">
      <c r="A49769" t="s">
        <v>58009</v>
      </c>
    </row>
    <row r="49770" spans="1:1" x14ac:dyDescent="0.25">
      <c r="A49770" t="s">
        <v>58010</v>
      </c>
    </row>
    <row r="49771" spans="1:1" x14ac:dyDescent="0.25">
      <c r="A49771" t="s">
        <v>58011</v>
      </c>
    </row>
    <row r="49772" spans="1:1" x14ac:dyDescent="0.25">
      <c r="A49772" t="s">
        <v>58012</v>
      </c>
    </row>
    <row r="49773" spans="1:1" x14ac:dyDescent="0.25">
      <c r="A49773" t="s">
        <v>58013</v>
      </c>
    </row>
    <row r="49774" spans="1:1" x14ac:dyDescent="0.25">
      <c r="A49774" t="s">
        <v>58014</v>
      </c>
    </row>
    <row r="49775" spans="1:1" x14ac:dyDescent="0.25">
      <c r="A49775" t="s">
        <v>58015</v>
      </c>
    </row>
    <row r="49776" spans="1:1" x14ac:dyDescent="0.25">
      <c r="A49776" t="s">
        <v>58016</v>
      </c>
    </row>
    <row r="49777" spans="1:1" x14ac:dyDescent="0.25">
      <c r="A49777" t="s">
        <v>58017</v>
      </c>
    </row>
    <row r="49778" spans="1:1" x14ac:dyDescent="0.25">
      <c r="A49778" t="s">
        <v>58018</v>
      </c>
    </row>
    <row r="49779" spans="1:1" x14ac:dyDescent="0.25">
      <c r="A49779" t="s">
        <v>58019</v>
      </c>
    </row>
    <row r="49780" spans="1:1" x14ac:dyDescent="0.25">
      <c r="A49780" t="s">
        <v>58020</v>
      </c>
    </row>
    <row r="49781" spans="1:1" x14ac:dyDescent="0.25">
      <c r="A49781" t="s">
        <v>58021</v>
      </c>
    </row>
    <row r="49782" spans="1:1" x14ac:dyDescent="0.25">
      <c r="A49782" t="s">
        <v>58022</v>
      </c>
    </row>
    <row r="49783" spans="1:1" x14ac:dyDescent="0.25">
      <c r="A49783" t="s">
        <v>58023</v>
      </c>
    </row>
    <row r="49784" spans="1:1" x14ac:dyDescent="0.25">
      <c r="A49784" t="s">
        <v>58024</v>
      </c>
    </row>
    <row r="49785" spans="1:1" x14ac:dyDescent="0.25">
      <c r="A49785" t="s">
        <v>58025</v>
      </c>
    </row>
    <row r="49786" spans="1:1" x14ac:dyDescent="0.25">
      <c r="A49786" t="s">
        <v>58026</v>
      </c>
    </row>
    <row r="49787" spans="1:1" x14ac:dyDescent="0.25">
      <c r="A49787" t="s">
        <v>58027</v>
      </c>
    </row>
    <row r="49788" spans="1:1" x14ac:dyDescent="0.25">
      <c r="A49788" t="s">
        <v>58028</v>
      </c>
    </row>
    <row r="49789" spans="1:1" x14ac:dyDescent="0.25">
      <c r="A49789" t="s">
        <v>58029</v>
      </c>
    </row>
    <row r="49790" spans="1:1" x14ac:dyDescent="0.25">
      <c r="A49790" t="s">
        <v>58030</v>
      </c>
    </row>
    <row r="49791" spans="1:1" x14ac:dyDescent="0.25">
      <c r="A49791" t="s">
        <v>58031</v>
      </c>
    </row>
    <row r="49792" spans="1:1" x14ac:dyDescent="0.25">
      <c r="A49792" t="s">
        <v>58032</v>
      </c>
    </row>
    <row r="49793" spans="1:1" x14ac:dyDescent="0.25">
      <c r="A49793" t="s">
        <v>58033</v>
      </c>
    </row>
    <row r="49794" spans="1:1" x14ac:dyDescent="0.25">
      <c r="A49794" t="s">
        <v>58034</v>
      </c>
    </row>
    <row r="49795" spans="1:1" x14ac:dyDescent="0.25">
      <c r="A49795" t="s">
        <v>58035</v>
      </c>
    </row>
    <row r="49796" spans="1:1" x14ac:dyDescent="0.25">
      <c r="A49796" t="s">
        <v>58036</v>
      </c>
    </row>
    <row r="49797" spans="1:1" x14ac:dyDescent="0.25">
      <c r="A49797" t="s">
        <v>58037</v>
      </c>
    </row>
    <row r="49798" spans="1:1" x14ac:dyDescent="0.25">
      <c r="A49798" t="s">
        <v>58038</v>
      </c>
    </row>
    <row r="49799" spans="1:1" x14ac:dyDescent="0.25">
      <c r="A49799" t="s">
        <v>58039</v>
      </c>
    </row>
    <row r="49800" spans="1:1" x14ac:dyDescent="0.25">
      <c r="A49800" t="s">
        <v>58040</v>
      </c>
    </row>
    <row r="49801" spans="1:1" x14ac:dyDescent="0.25">
      <c r="A49801" t="s">
        <v>58041</v>
      </c>
    </row>
    <row r="49802" spans="1:1" x14ac:dyDescent="0.25">
      <c r="A49802" t="s">
        <v>58042</v>
      </c>
    </row>
    <row r="49803" spans="1:1" x14ac:dyDescent="0.25">
      <c r="A49803" t="s">
        <v>58043</v>
      </c>
    </row>
    <row r="49804" spans="1:1" x14ac:dyDescent="0.25">
      <c r="A49804" t="s">
        <v>58044</v>
      </c>
    </row>
    <row r="49805" spans="1:1" x14ac:dyDescent="0.25">
      <c r="A49805" t="s">
        <v>58045</v>
      </c>
    </row>
    <row r="49806" spans="1:1" x14ac:dyDescent="0.25">
      <c r="A49806" t="s">
        <v>58046</v>
      </c>
    </row>
    <row r="49807" spans="1:1" x14ac:dyDescent="0.25">
      <c r="A49807" t="s">
        <v>58047</v>
      </c>
    </row>
    <row r="49808" spans="1:1" x14ac:dyDescent="0.25">
      <c r="A49808" t="s">
        <v>58048</v>
      </c>
    </row>
    <row r="49809" spans="1:1" x14ac:dyDescent="0.25">
      <c r="A49809" t="s">
        <v>58049</v>
      </c>
    </row>
    <row r="49810" spans="1:1" x14ac:dyDescent="0.25">
      <c r="A49810" t="s">
        <v>58050</v>
      </c>
    </row>
    <row r="49811" spans="1:1" x14ac:dyDescent="0.25">
      <c r="A49811" t="s">
        <v>58051</v>
      </c>
    </row>
    <row r="49812" spans="1:1" x14ac:dyDescent="0.25">
      <c r="A49812" t="s">
        <v>58052</v>
      </c>
    </row>
    <row r="49813" spans="1:1" x14ac:dyDescent="0.25">
      <c r="A49813" t="s">
        <v>58053</v>
      </c>
    </row>
    <row r="49814" spans="1:1" x14ac:dyDescent="0.25">
      <c r="A49814" t="s">
        <v>58054</v>
      </c>
    </row>
    <row r="49815" spans="1:1" x14ac:dyDescent="0.25">
      <c r="A49815" t="s">
        <v>58055</v>
      </c>
    </row>
    <row r="49816" spans="1:1" x14ac:dyDescent="0.25">
      <c r="A49816" t="s">
        <v>58056</v>
      </c>
    </row>
    <row r="49817" spans="1:1" x14ac:dyDescent="0.25">
      <c r="A49817" t="s">
        <v>58057</v>
      </c>
    </row>
    <row r="49818" spans="1:1" x14ac:dyDescent="0.25">
      <c r="A49818" t="s">
        <v>58058</v>
      </c>
    </row>
    <row r="49819" spans="1:1" x14ac:dyDescent="0.25">
      <c r="A49819" t="s">
        <v>58059</v>
      </c>
    </row>
    <row r="49820" spans="1:1" x14ac:dyDescent="0.25">
      <c r="A49820" t="s">
        <v>58060</v>
      </c>
    </row>
    <row r="49821" spans="1:1" x14ac:dyDescent="0.25">
      <c r="A49821" t="s">
        <v>58061</v>
      </c>
    </row>
    <row r="49822" spans="1:1" x14ac:dyDescent="0.25">
      <c r="A49822" t="s">
        <v>58062</v>
      </c>
    </row>
    <row r="49823" spans="1:1" x14ac:dyDescent="0.25">
      <c r="A49823" t="s">
        <v>58063</v>
      </c>
    </row>
    <row r="49824" spans="1:1" x14ac:dyDescent="0.25">
      <c r="A49824" t="s">
        <v>58064</v>
      </c>
    </row>
    <row r="49825" spans="1:1" x14ac:dyDescent="0.25">
      <c r="A49825" t="s">
        <v>58065</v>
      </c>
    </row>
    <row r="49826" spans="1:1" x14ac:dyDescent="0.25">
      <c r="A49826" t="s">
        <v>58066</v>
      </c>
    </row>
    <row r="49827" spans="1:1" x14ac:dyDescent="0.25">
      <c r="A49827" t="s">
        <v>58067</v>
      </c>
    </row>
    <row r="49828" spans="1:1" x14ac:dyDescent="0.25">
      <c r="A49828" t="s">
        <v>58068</v>
      </c>
    </row>
    <row r="49829" spans="1:1" x14ac:dyDescent="0.25">
      <c r="A49829" t="s">
        <v>58069</v>
      </c>
    </row>
    <row r="49830" spans="1:1" x14ac:dyDescent="0.25">
      <c r="A49830" t="s">
        <v>58070</v>
      </c>
    </row>
    <row r="49831" spans="1:1" x14ac:dyDescent="0.25">
      <c r="A49831" t="s">
        <v>58071</v>
      </c>
    </row>
    <row r="49832" spans="1:1" x14ac:dyDescent="0.25">
      <c r="A49832" t="s">
        <v>58072</v>
      </c>
    </row>
    <row r="49833" spans="1:1" x14ac:dyDescent="0.25">
      <c r="A49833" t="s">
        <v>58073</v>
      </c>
    </row>
    <row r="49834" spans="1:1" x14ac:dyDescent="0.25">
      <c r="A49834" t="s">
        <v>58074</v>
      </c>
    </row>
    <row r="49835" spans="1:1" x14ac:dyDescent="0.25">
      <c r="A49835" t="s">
        <v>58075</v>
      </c>
    </row>
    <row r="49836" spans="1:1" x14ac:dyDescent="0.25">
      <c r="A49836" t="s">
        <v>58076</v>
      </c>
    </row>
    <row r="49837" spans="1:1" x14ac:dyDescent="0.25">
      <c r="A49837" t="s">
        <v>58077</v>
      </c>
    </row>
    <row r="49838" spans="1:1" x14ac:dyDescent="0.25">
      <c r="A49838" t="s">
        <v>58078</v>
      </c>
    </row>
    <row r="49839" spans="1:1" x14ac:dyDescent="0.25">
      <c r="A49839" t="s">
        <v>58079</v>
      </c>
    </row>
    <row r="49840" spans="1:1" x14ac:dyDescent="0.25">
      <c r="A49840" t="s">
        <v>58080</v>
      </c>
    </row>
    <row r="49841" spans="1:1" x14ac:dyDescent="0.25">
      <c r="A49841" t="s">
        <v>58081</v>
      </c>
    </row>
    <row r="49842" spans="1:1" x14ac:dyDescent="0.25">
      <c r="A49842" t="s">
        <v>58082</v>
      </c>
    </row>
    <row r="49843" spans="1:1" x14ac:dyDescent="0.25">
      <c r="A49843" t="s">
        <v>58083</v>
      </c>
    </row>
    <row r="49844" spans="1:1" x14ac:dyDescent="0.25">
      <c r="A49844" t="s">
        <v>58084</v>
      </c>
    </row>
    <row r="49845" spans="1:1" x14ac:dyDescent="0.25">
      <c r="A49845" t="s">
        <v>58085</v>
      </c>
    </row>
    <row r="49846" spans="1:1" x14ac:dyDescent="0.25">
      <c r="A49846" t="s">
        <v>58086</v>
      </c>
    </row>
    <row r="49847" spans="1:1" x14ac:dyDescent="0.25">
      <c r="A49847" t="s">
        <v>58087</v>
      </c>
    </row>
    <row r="49848" spans="1:1" x14ac:dyDescent="0.25">
      <c r="A49848" t="s">
        <v>58088</v>
      </c>
    </row>
    <row r="49849" spans="1:1" x14ac:dyDescent="0.25">
      <c r="A49849" t="s">
        <v>58089</v>
      </c>
    </row>
    <row r="49850" spans="1:1" x14ac:dyDescent="0.25">
      <c r="A49850" t="s">
        <v>58090</v>
      </c>
    </row>
    <row r="49851" spans="1:1" x14ac:dyDescent="0.25">
      <c r="A49851" t="s">
        <v>58091</v>
      </c>
    </row>
    <row r="49852" spans="1:1" x14ac:dyDescent="0.25">
      <c r="A49852" t="s">
        <v>58092</v>
      </c>
    </row>
    <row r="49853" spans="1:1" x14ac:dyDescent="0.25">
      <c r="A49853" t="s">
        <v>58093</v>
      </c>
    </row>
    <row r="49854" spans="1:1" x14ac:dyDescent="0.25">
      <c r="A49854" t="s">
        <v>58094</v>
      </c>
    </row>
    <row r="49855" spans="1:1" x14ac:dyDescent="0.25">
      <c r="A49855" t="s">
        <v>58095</v>
      </c>
    </row>
    <row r="49856" spans="1:1" x14ac:dyDescent="0.25">
      <c r="A49856" t="s">
        <v>58096</v>
      </c>
    </row>
    <row r="49857" spans="1:1" x14ac:dyDescent="0.25">
      <c r="A49857" t="s">
        <v>58097</v>
      </c>
    </row>
    <row r="49858" spans="1:1" x14ac:dyDescent="0.25">
      <c r="A49858" t="s">
        <v>58098</v>
      </c>
    </row>
    <row r="49859" spans="1:1" x14ac:dyDescent="0.25">
      <c r="A49859" t="s">
        <v>58099</v>
      </c>
    </row>
    <row r="49860" spans="1:1" x14ac:dyDescent="0.25">
      <c r="A49860" t="s">
        <v>58100</v>
      </c>
    </row>
    <row r="49861" spans="1:1" x14ac:dyDescent="0.25">
      <c r="A49861" t="s">
        <v>58101</v>
      </c>
    </row>
    <row r="49862" spans="1:1" x14ac:dyDescent="0.25">
      <c r="A49862" t="s">
        <v>58102</v>
      </c>
    </row>
    <row r="49863" spans="1:1" x14ac:dyDescent="0.25">
      <c r="A49863" t="s">
        <v>58103</v>
      </c>
    </row>
    <row r="49864" spans="1:1" x14ac:dyDescent="0.25">
      <c r="A49864" t="s">
        <v>58104</v>
      </c>
    </row>
    <row r="49865" spans="1:1" x14ac:dyDescent="0.25">
      <c r="A49865" t="s">
        <v>58105</v>
      </c>
    </row>
    <row r="49866" spans="1:1" x14ac:dyDescent="0.25">
      <c r="A49866" t="s">
        <v>58106</v>
      </c>
    </row>
    <row r="49867" spans="1:1" x14ac:dyDescent="0.25">
      <c r="A49867" t="s">
        <v>58107</v>
      </c>
    </row>
    <row r="49868" spans="1:1" x14ac:dyDescent="0.25">
      <c r="A49868" t="s">
        <v>58108</v>
      </c>
    </row>
    <row r="49869" spans="1:1" x14ac:dyDescent="0.25">
      <c r="A49869" t="s">
        <v>58109</v>
      </c>
    </row>
    <row r="49870" spans="1:1" x14ac:dyDescent="0.25">
      <c r="A49870" t="s">
        <v>58110</v>
      </c>
    </row>
    <row r="49871" spans="1:1" x14ac:dyDescent="0.25">
      <c r="A49871" t="s">
        <v>58111</v>
      </c>
    </row>
    <row r="49872" spans="1:1" x14ac:dyDescent="0.25">
      <c r="A49872" t="s">
        <v>58112</v>
      </c>
    </row>
    <row r="49873" spans="1:1" x14ac:dyDescent="0.25">
      <c r="A49873" t="s">
        <v>58113</v>
      </c>
    </row>
    <row r="49874" spans="1:1" x14ac:dyDescent="0.25">
      <c r="A49874" t="s">
        <v>58114</v>
      </c>
    </row>
    <row r="49875" spans="1:1" x14ac:dyDescent="0.25">
      <c r="A49875" t="s">
        <v>58115</v>
      </c>
    </row>
    <row r="49876" spans="1:1" x14ac:dyDescent="0.25">
      <c r="A49876" t="s">
        <v>58116</v>
      </c>
    </row>
    <row r="49877" spans="1:1" x14ac:dyDescent="0.25">
      <c r="A49877" t="s">
        <v>58117</v>
      </c>
    </row>
    <row r="49878" spans="1:1" x14ac:dyDescent="0.25">
      <c r="A49878" t="s">
        <v>58118</v>
      </c>
    </row>
    <row r="49879" spans="1:1" x14ac:dyDescent="0.25">
      <c r="A49879" t="s">
        <v>58119</v>
      </c>
    </row>
    <row r="49880" spans="1:1" x14ac:dyDescent="0.25">
      <c r="A49880" t="s">
        <v>58120</v>
      </c>
    </row>
    <row r="49881" spans="1:1" x14ac:dyDescent="0.25">
      <c r="A49881" t="s">
        <v>58121</v>
      </c>
    </row>
    <row r="49882" spans="1:1" x14ac:dyDescent="0.25">
      <c r="A49882" t="s">
        <v>58122</v>
      </c>
    </row>
    <row r="49883" spans="1:1" x14ac:dyDescent="0.25">
      <c r="A49883" t="s">
        <v>58123</v>
      </c>
    </row>
    <row r="49884" spans="1:1" x14ac:dyDescent="0.25">
      <c r="A49884" t="s">
        <v>58124</v>
      </c>
    </row>
    <row r="49885" spans="1:1" x14ac:dyDescent="0.25">
      <c r="A49885" t="s">
        <v>58125</v>
      </c>
    </row>
    <row r="49886" spans="1:1" x14ac:dyDescent="0.25">
      <c r="A49886" t="s">
        <v>58126</v>
      </c>
    </row>
    <row r="49887" spans="1:1" x14ac:dyDescent="0.25">
      <c r="A49887" t="s">
        <v>58127</v>
      </c>
    </row>
    <row r="49888" spans="1:1" x14ac:dyDescent="0.25">
      <c r="A49888" t="s">
        <v>58128</v>
      </c>
    </row>
    <row r="49889" spans="1:1" x14ac:dyDescent="0.25">
      <c r="A49889" t="s">
        <v>58129</v>
      </c>
    </row>
    <row r="49890" spans="1:1" x14ac:dyDescent="0.25">
      <c r="A49890" t="s">
        <v>58130</v>
      </c>
    </row>
    <row r="49891" spans="1:1" x14ac:dyDescent="0.25">
      <c r="A49891" t="s">
        <v>58131</v>
      </c>
    </row>
    <row r="49892" spans="1:1" x14ac:dyDescent="0.25">
      <c r="A49892" t="s">
        <v>58132</v>
      </c>
    </row>
    <row r="49893" spans="1:1" x14ac:dyDescent="0.25">
      <c r="A49893" t="s">
        <v>58133</v>
      </c>
    </row>
    <row r="49894" spans="1:1" x14ac:dyDescent="0.25">
      <c r="A49894" t="s">
        <v>58134</v>
      </c>
    </row>
    <row r="49895" spans="1:1" x14ac:dyDescent="0.25">
      <c r="A49895" t="s">
        <v>58135</v>
      </c>
    </row>
    <row r="49896" spans="1:1" x14ac:dyDescent="0.25">
      <c r="A49896" t="s">
        <v>58136</v>
      </c>
    </row>
    <row r="49897" spans="1:1" x14ac:dyDescent="0.25">
      <c r="A49897" t="s">
        <v>58137</v>
      </c>
    </row>
    <row r="49898" spans="1:1" x14ac:dyDescent="0.25">
      <c r="A49898" t="s">
        <v>58138</v>
      </c>
    </row>
    <row r="49899" spans="1:1" x14ac:dyDescent="0.25">
      <c r="A49899" t="s">
        <v>58139</v>
      </c>
    </row>
    <row r="49900" spans="1:1" x14ac:dyDescent="0.25">
      <c r="A49900" t="s">
        <v>58140</v>
      </c>
    </row>
    <row r="49901" spans="1:1" x14ac:dyDescent="0.25">
      <c r="A49901" t="s">
        <v>58141</v>
      </c>
    </row>
    <row r="49902" spans="1:1" x14ac:dyDescent="0.25">
      <c r="A49902" t="s">
        <v>58142</v>
      </c>
    </row>
    <row r="49903" spans="1:1" x14ac:dyDescent="0.25">
      <c r="A49903" t="s">
        <v>58143</v>
      </c>
    </row>
    <row r="49904" spans="1:1" x14ac:dyDescent="0.25">
      <c r="A49904" t="s">
        <v>58144</v>
      </c>
    </row>
    <row r="49905" spans="1:1" x14ac:dyDescent="0.25">
      <c r="A49905" t="s">
        <v>58145</v>
      </c>
    </row>
    <row r="49906" spans="1:1" x14ac:dyDescent="0.25">
      <c r="A49906" t="s">
        <v>58146</v>
      </c>
    </row>
    <row r="49907" spans="1:1" x14ac:dyDescent="0.25">
      <c r="A49907" t="s">
        <v>58147</v>
      </c>
    </row>
    <row r="49908" spans="1:1" x14ac:dyDescent="0.25">
      <c r="A49908" t="s">
        <v>58148</v>
      </c>
    </row>
    <row r="49909" spans="1:1" x14ac:dyDescent="0.25">
      <c r="A49909" t="s">
        <v>58149</v>
      </c>
    </row>
    <row r="49910" spans="1:1" x14ac:dyDescent="0.25">
      <c r="A49910" t="s">
        <v>58150</v>
      </c>
    </row>
    <row r="49911" spans="1:1" x14ac:dyDescent="0.25">
      <c r="A49911" t="s">
        <v>58151</v>
      </c>
    </row>
    <row r="49912" spans="1:1" x14ac:dyDescent="0.25">
      <c r="A49912" t="s">
        <v>58152</v>
      </c>
    </row>
    <row r="49913" spans="1:1" x14ac:dyDescent="0.25">
      <c r="A49913" t="s">
        <v>58153</v>
      </c>
    </row>
    <row r="49914" spans="1:1" x14ac:dyDescent="0.25">
      <c r="A49914" t="s">
        <v>58154</v>
      </c>
    </row>
    <row r="49915" spans="1:1" x14ac:dyDescent="0.25">
      <c r="A49915" t="s">
        <v>58155</v>
      </c>
    </row>
    <row r="49916" spans="1:1" x14ac:dyDescent="0.25">
      <c r="A49916" t="s">
        <v>58156</v>
      </c>
    </row>
    <row r="49917" spans="1:1" x14ac:dyDescent="0.25">
      <c r="A49917" t="s">
        <v>58157</v>
      </c>
    </row>
    <row r="49918" spans="1:1" x14ac:dyDescent="0.25">
      <c r="A49918" t="s">
        <v>58158</v>
      </c>
    </row>
    <row r="49919" spans="1:1" x14ac:dyDescent="0.25">
      <c r="A49919" t="s">
        <v>58159</v>
      </c>
    </row>
    <row r="49920" spans="1:1" x14ac:dyDescent="0.25">
      <c r="A49920" t="s">
        <v>58160</v>
      </c>
    </row>
    <row r="49921" spans="1:1" x14ac:dyDescent="0.25">
      <c r="A49921" t="s">
        <v>58161</v>
      </c>
    </row>
    <row r="49922" spans="1:1" x14ac:dyDescent="0.25">
      <c r="A49922" t="s">
        <v>58162</v>
      </c>
    </row>
    <row r="49923" spans="1:1" x14ac:dyDescent="0.25">
      <c r="A49923" t="s">
        <v>58163</v>
      </c>
    </row>
    <row r="49924" spans="1:1" x14ac:dyDescent="0.25">
      <c r="A49924" t="s">
        <v>58164</v>
      </c>
    </row>
    <row r="49925" spans="1:1" x14ac:dyDescent="0.25">
      <c r="A49925" t="s">
        <v>58165</v>
      </c>
    </row>
    <row r="49926" spans="1:1" x14ac:dyDescent="0.25">
      <c r="A49926" t="s">
        <v>58166</v>
      </c>
    </row>
    <row r="49927" spans="1:1" x14ac:dyDescent="0.25">
      <c r="A49927" t="s">
        <v>58167</v>
      </c>
    </row>
    <row r="49928" spans="1:1" x14ac:dyDescent="0.25">
      <c r="A49928" t="s">
        <v>58168</v>
      </c>
    </row>
    <row r="49929" spans="1:1" x14ac:dyDescent="0.25">
      <c r="A49929" t="s">
        <v>58169</v>
      </c>
    </row>
    <row r="49930" spans="1:1" x14ac:dyDescent="0.25">
      <c r="A49930" t="s">
        <v>58170</v>
      </c>
    </row>
    <row r="49931" spans="1:1" x14ac:dyDescent="0.25">
      <c r="A49931" t="s">
        <v>58171</v>
      </c>
    </row>
    <row r="49932" spans="1:1" x14ac:dyDescent="0.25">
      <c r="A49932" t="s">
        <v>58172</v>
      </c>
    </row>
    <row r="49933" spans="1:1" x14ac:dyDescent="0.25">
      <c r="A49933" t="s">
        <v>58173</v>
      </c>
    </row>
    <row r="49934" spans="1:1" x14ac:dyDescent="0.25">
      <c r="A49934" t="s">
        <v>58174</v>
      </c>
    </row>
    <row r="49935" spans="1:1" x14ac:dyDescent="0.25">
      <c r="A49935" t="s">
        <v>58175</v>
      </c>
    </row>
    <row r="49936" spans="1:1" x14ac:dyDescent="0.25">
      <c r="A49936" t="s">
        <v>58176</v>
      </c>
    </row>
    <row r="49937" spans="1:1" x14ac:dyDescent="0.25">
      <c r="A49937" t="s">
        <v>58177</v>
      </c>
    </row>
    <row r="49938" spans="1:1" x14ac:dyDescent="0.25">
      <c r="A49938" t="s">
        <v>58178</v>
      </c>
    </row>
    <row r="49939" spans="1:1" x14ac:dyDescent="0.25">
      <c r="A49939" t="s">
        <v>58179</v>
      </c>
    </row>
    <row r="49940" spans="1:1" x14ac:dyDescent="0.25">
      <c r="A49940" t="s">
        <v>58180</v>
      </c>
    </row>
    <row r="49941" spans="1:1" x14ac:dyDescent="0.25">
      <c r="A49941" t="s">
        <v>58181</v>
      </c>
    </row>
    <row r="49942" spans="1:1" x14ac:dyDescent="0.25">
      <c r="A49942" t="s">
        <v>58182</v>
      </c>
    </row>
    <row r="49943" spans="1:1" x14ac:dyDescent="0.25">
      <c r="A49943" t="s">
        <v>58183</v>
      </c>
    </row>
    <row r="49944" spans="1:1" x14ac:dyDescent="0.25">
      <c r="A49944" t="s">
        <v>58184</v>
      </c>
    </row>
    <row r="49945" spans="1:1" x14ac:dyDescent="0.25">
      <c r="A49945" t="s">
        <v>58185</v>
      </c>
    </row>
    <row r="49946" spans="1:1" x14ac:dyDescent="0.25">
      <c r="A49946" t="s">
        <v>58186</v>
      </c>
    </row>
    <row r="49947" spans="1:1" x14ac:dyDescent="0.25">
      <c r="A49947" t="s">
        <v>58187</v>
      </c>
    </row>
    <row r="49948" spans="1:1" x14ac:dyDescent="0.25">
      <c r="A49948" t="s">
        <v>58188</v>
      </c>
    </row>
    <row r="49949" spans="1:1" x14ac:dyDescent="0.25">
      <c r="A49949" t="s">
        <v>58189</v>
      </c>
    </row>
    <row r="49950" spans="1:1" x14ac:dyDescent="0.25">
      <c r="A49950" t="s">
        <v>58190</v>
      </c>
    </row>
    <row r="49951" spans="1:1" x14ac:dyDescent="0.25">
      <c r="A49951" t="s">
        <v>58191</v>
      </c>
    </row>
    <row r="49952" spans="1:1" x14ac:dyDescent="0.25">
      <c r="A49952" t="s">
        <v>58192</v>
      </c>
    </row>
    <row r="49953" spans="1:1" x14ac:dyDescent="0.25">
      <c r="A49953" t="s">
        <v>58193</v>
      </c>
    </row>
    <row r="49954" spans="1:1" x14ac:dyDescent="0.25">
      <c r="A49954" t="s">
        <v>58194</v>
      </c>
    </row>
    <row r="49955" spans="1:1" x14ac:dyDescent="0.25">
      <c r="A49955" t="s">
        <v>58195</v>
      </c>
    </row>
    <row r="49956" spans="1:1" x14ac:dyDescent="0.25">
      <c r="A49956" t="s">
        <v>58196</v>
      </c>
    </row>
    <row r="49957" spans="1:1" x14ac:dyDescent="0.25">
      <c r="A49957" t="s">
        <v>58197</v>
      </c>
    </row>
    <row r="49958" spans="1:1" x14ac:dyDescent="0.25">
      <c r="A49958" t="s">
        <v>58198</v>
      </c>
    </row>
    <row r="49959" spans="1:1" x14ac:dyDescent="0.25">
      <c r="A49959" t="s">
        <v>58199</v>
      </c>
    </row>
    <row r="49960" spans="1:1" x14ac:dyDescent="0.25">
      <c r="A49960" t="s">
        <v>58200</v>
      </c>
    </row>
    <row r="49961" spans="1:1" x14ac:dyDescent="0.25">
      <c r="A49961" t="s">
        <v>58201</v>
      </c>
    </row>
    <row r="49962" spans="1:1" x14ac:dyDescent="0.25">
      <c r="A49962" t="s">
        <v>58202</v>
      </c>
    </row>
    <row r="49963" spans="1:1" x14ac:dyDescent="0.25">
      <c r="A49963" t="s">
        <v>58203</v>
      </c>
    </row>
    <row r="49964" spans="1:1" x14ac:dyDescent="0.25">
      <c r="A49964" t="s">
        <v>58204</v>
      </c>
    </row>
    <row r="49965" spans="1:1" x14ac:dyDescent="0.25">
      <c r="A49965" t="s">
        <v>58205</v>
      </c>
    </row>
    <row r="49966" spans="1:1" x14ac:dyDescent="0.25">
      <c r="A49966" t="s">
        <v>58206</v>
      </c>
    </row>
    <row r="49967" spans="1:1" x14ac:dyDescent="0.25">
      <c r="A49967" t="s">
        <v>58207</v>
      </c>
    </row>
    <row r="49968" spans="1:1" x14ac:dyDescent="0.25">
      <c r="A49968" t="s">
        <v>58208</v>
      </c>
    </row>
    <row r="49969" spans="1:1" x14ac:dyDescent="0.25">
      <c r="A49969" t="s">
        <v>58209</v>
      </c>
    </row>
    <row r="49970" spans="1:1" x14ac:dyDescent="0.25">
      <c r="A49970" t="s">
        <v>58210</v>
      </c>
    </row>
    <row r="49971" spans="1:1" x14ac:dyDescent="0.25">
      <c r="A49971" t="s">
        <v>58211</v>
      </c>
    </row>
    <row r="49972" spans="1:1" x14ac:dyDescent="0.25">
      <c r="A49972" t="s">
        <v>58212</v>
      </c>
    </row>
    <row r="49973" spans="1:1" x14ac:dyDescent="0.25">
      <c r="A49973" t="s">
        <v>58213</v>
      </c>
    </row>
    <row r="49974" spans="1:1" x14ac:dyDescent="0.25">
      <c r="A49974" t="s">
        <v>58214</v>
      </c>
    </row>
    <row r="49975" spans="1:1" x14ac:dyDescent="0.25">
      <c r="A49975" t="s">
        <v>58215</v>
      </c>
    </row>
    <row r="49976" spans="1:1" x14ac:dyDescent="0.25">
      <c r="A49976" t="s">
        <v>58216</v>
      </c>
    </row>
    <row r="49977" spans="1:1" x14ac:dyDescent="0.25">
      <c r="A49977" t="s">
        <v>58217</v>
      </c>
    </row>
    <row r="49978" spans="1:1" x14ac:dyDescent="0.25">
      <c r="A49978" t="s">
        <v>58218</v>
      </c>
    </row>
    <row r="49979" spans="1:1" x14ac:dyDescent="0.25">
      <c r="A49979" t="s">
        <v>58219</v>
      </c>
    </row>
    <row r="49980" spans="1:1" x14ac:dyDescent="0.25">
      <c r="A49980" t="s">
        <v>58220</v>
      </c>
    </row>
    <row r="49981" spans="1:1" x14ac:dyDescent="0.25">
      <c r="A49981" t="s">
        <v>58221</v>
      </c>
    </row>
    <row r="49982" spans="1:1" x14ac:dyDescent="0.25">
      <c r="A49982" t="s">
        <v>58222</v>
      </c>
    </row>
    <row r="49983" spans="1:1" x14ac:dyDescent="0.25">
      <c r="A49983" t="s">
        <v>58223</v>
      </c>
    </row>
    <row r="49984" spans="1:1" x14ac:dyDescent="0.25">
      <c r="A49984" t="s">
        <v>58224</v>
      </c>
    </row>
    <row r="49985" spans="1:1" x14ac:dyDescent="0.25">
      <c r="A49985" t="s">
        <v>58225</v>
      </c>
    </row>
    <row r="49986" spans="1:1" x14ac:dyDescent="0.25">
      <c r="A49986" t="s">
        <v>58226</v>
      </c>
    </row>
    <row r="49987" spans="1:1" x14ac:dyDescent="0.25">
      <c r="A49987" t="s">
        <v>58227</v>
      </c>
    </row>
    <row r="49988" spans="1:1" x14ac:dyDescent="0.25">
      <c r="A49988" t="s">
        <v>58228</v>
      </c>
    </row>
    <row r="49989" spans="1:1" x14ac:dyDescent="0.25">
      <c r="A49989" t="s">
        <v>58229</v>
      </c>
    </row>
    <row r="49990" spans="1:1" x14ac:dyDescent="0.25">
      <c r="A49990" t="s">
        <v>58230</v>
      </c>
    </row>
    <row r="49991" spans="1:1" x14ac:dyDescent="0.25">
      <c r="A49991" t="s">
        <v>58231</v>
      </c>
    </row>
    <row r="49992" spans="1:1" x14ac:dyDescent="0.25">
      <c r="A49992" t="s">
        <v>58232</v>
      </c>
    </row>
    <row r="49993" spans="1:1" x14ac:dyDescent="0.25">
      <c r="A49993" t="s">
        <v>58233</v>
      </c>
    </row>
    <row r="49994" spans="1:1" x14ac:dyDescent="0.25">
      <c r="A49994" t="s">
        <v>58234</v>
      </c>
    </row>
    <row r="49995" spans="1:1" x14ac:dyDescent="0.25">
      <c r="A49995" t="s">
        <v>58235</v>
      </c>
    </row>
    <row r="49996" spans="1:1" x14ac:dyDescent="0.25">
      <c r="A49996" t="s">
        <v>58236</v>
      </c>
    </row>
    <row r="49997" spans="1:1" x14ac:dyDescent="0.25">
      <c r="A49997" t="s">
        <v>58237</v>
      </c>
    </row>
    <row r="49998" spans="1:1" x14ac:dyDescent="0.25">
      <c r="A49998" t="s">
        <v>58238</v>
      </c>
    </row>
    <row r="49999" spans="1:1" x14ac:dyDescent="0.25">
      <c r="A49999" t="s">
        <v>58239</v>
      </c>
    </row>
    <row r="50000" spans="1:1" x14ac:dyDescent="0.25">
      <c r="A50000" t="s">
        <v>58240</v>
      </c>
    </row>
    <row r="50001" spans="1:1" x14ac:dyDescent="0.25">
      <c r="A50001" t="s">
        <v>58241</v>
      </c>
    </row>
    <row r="50002" spans="1:1" x14ac:dyDescent="0.25">
      <c r="A50002" t="s">
        <v>58242</v>
      </c>
    </row>
    <row r="50003" spans="1:1" x14ac:dyDescent="0.25">
      <c r="A50003" t="s">
        <v>58243</v>
      </c>
    </row>
    <row r="50004" spans="1:1" x14ac:dyDescent="0.25">
      <c r="A50004" t="s">
        <v>58244</v>
      </c>
    </row>
    <row r="50005" spans="1:1" x14ac:dyDescent="0.25">
      <c r="A50005" t="s">
        <v>58245</v>
      </c>
    </row>
    <row r="50006" spans="1:1" x14ac:dyDescent="0.25">
      <c r="A50006" t="s">
        <v>58246</v>
      </c>
    </row>
    <row r="50007" spans="1:1" x14ac:dyDescent="0.25">
      <c r="A50007" t="s">
        <v>58247</v>
      </c>
    </row>
    <row r="50008" spans="1:1" x14ac:dyDescent="0.25">
      <c r="A50008" t="s">
        <v>58248</v>
      </c>
    </row>
    <row r="50009" spans="1:1" x14ac:dyDescent="0.25">
      <c r="A50009" t="s">
        <v>58249</v>
      </c>
    </row>
    <row r="50010" spans="1:1" x14ac:dyDescent="0.25">
      <c r="A50010" t="s">
        <v>58250</v>
      </c>
    </row>
    <row r="50011" spans="1:1" x14ac:dyDescent="0.25">
      <c r="A50011" t="s">
        <v>58251</v>
      </c>
    </row>
    <row r="50012" spans="1:1" x14ac:dyDescent="0.25">
      <c r="A50012" t="s">
        <v>58252</v>
      </c>
    </row>
    <row r="50013" spans="1:1" x14ac:dyDescent="0.25">
      <c r="A50013" t="s">
        <v>58253</v>
      </c>
    </row>
    <row r="50014" spans="1:1" x14ac:dyDescent="0.25">
      <c r="A50014" t="s">
        <v>58254</v>
      </c>
    </row>
    <row r="50015" spans="1:1" x14ac:dyDescent="0.25">
      <c r="A50015" t="s">
        <v>58255</v>
      </c>
    </row>
    <row r="50016" spans="1:1" x14ac:dyDescent="0.25">
      <c r="A50016" t="s">
        <v>58256</v>
      </c>
    </row>
    <row r="50017" spans="1:1" x14ac:dyDescent="0.25">
      <c r="A50017" t="s">
        <v>58257</v>
      </c>
    </row>
    <row r="50018" spans="1:1" x14ac:dyDescent="0.25">
      <c r="A50018" t="s">
        <v>58258</v>
      </c>
    </row>
    <row r="50019" spans="1:1" x14ac:dyDescent="0.25">
      <c r="A50019" t="s">
        <v>58259</v>
      </c>
    </row>
    <row r="50020" spans="1:1" x14ac:dyDescent="0.25">
      <c r="A50020" t="s">
        <v>58260</v>
      </c>
    </row>
    <row r="50021" spans="1:1" x14ac:dyDescent="0.25">
      <c r="A50021" t="s">
        <v>58261</v>
      </c>
    </row>
    <row r="50022" spans="1:1" x14ac:dyDescent="0.25">
      <c r="A50022" t="s">
        <v>58262</v>
      </c>
    </row>
    <row r="50023" spans="1:1" x14ac:dyDescent="0.25">
      <c r="A50023" t="s">
        <v>58263</v>
      </c>
    </row>
    <row r="50024" spans="1:1" x14ac:dyDescent="0.25">
      <c r="A50024" t="s">
        <v>58264</v>
      </c>
    </row>
    <row r="50025" spans="1:1" x14ac:dyDescent="0.25">
      <c r="A50025" t="s">
        <v>58265</v>
      </c>
    </row>
    <row r="50026" spans="1:1" x14ac:dyDescent="0.25">
      <c r="A50026" t="s">
        <v>58266</v>
      </c>
    </row>
    <row r="50027" spans="1:1" x14ac:dyDescent="0.25">
      <c r="A50027" t="s">
        <v>58267</v>
      </c>
    </row>
    <row r="50028" spans="1:1" x14ac:dyDescent="0.25">
      <c r="A50028" t="s">
        <v>58268</v>
      </c>
    </row>
    <row r="50029" spans="1:1" x14ac:dyDescent="0.25">
      <c r="A50029" t="s">
        <v>58269</v>
      </c>
    </row>
    <row r="50030" spans="1:1" x14ac:dyDescent="0.25">
      <c r="A50030" t="s">
        <v>58270</v>
      </c>
    </row>
    <row r="50031" spans="1:1" x14ac:dyDescent="0.25">
      <c r="A50031" t="s">
        <v>58271</v>
      </c>
    </row>
    <row r="50032" spans="1:1" x14ac:dyDescent="0.25">
      <c r="A50032" t="s">
        <v>58272</v>
      </c>
    </row>
    <row r="50033" spans="1:1" x14ac:dyDescent="0.25">
      <c r="A50033" t="s">
        <v>58273</v>
      </c>
    </row>
    <row r="50034" spans="1:1" x14ac:dyDescent="0.25">
      <c r="A50034" t="s">
        <v>58274</v>
      </c>
    </row>
    <row r="50035" spans="1:1" x14ac:dyDescent="0.25">
      <c r="A50035" t="s">
        <v>58275</v>
      </c>
    </row>
    <row r="50036" spans="1:1" x14ac:dyDescent="0.25">
      <c r="A50036" t="s">
        <v>58276</v>
      </c>
    </row>
    <row r="50037" spans="1:1" x14ac:dyDescent="0.25">
      <c r="A50037" t="s">
        <v>58277</v>
      </c>
    </row>
    <row r="50038" spans="1:1" x14ac:dyDescent="0.25">
      <c r="A50038" t="s">
        <v>58278</v>
      </c>
    </row>
    <row r="50039" spans="1:1" x14ac:dyDescent="0.25">
      <c r="A50039">
        <v>22006</v>
      </c>
    </row>
    <row r="50040" spans="1:1" x14ac:dyDescent="0.25">
      <c r="A50040">
        <v>22008</v>
      </c>
    </row>
    <row r="50041" spans="1:1" x14ac:dyDescent="0.25">
      <c r="A50041">
        <v>22009</v>
      </c>
    </row>
    <row r="50042" spans="1:1" x14ac:dyDescent="0.25">
      <c r="A50042">
        <v>22010</v>
      </c>
    </row>
    <row r="50043" spans="1:1" x14ac:dyDescent="0.25">
      <c r="A50043">
        <v>22011</v>
      </c>
    </row>
    <row r="50044" spans="1:1" x14ac:dyDescent="0.25">
      <c r="A50044">
        <v>22014</v>
      </c>
    </row>
    <row r="50045" spans="1:1" x14ac:dyDescent="0.25">
      <c r="A50045">
        <v>22017</v>
      </c>
    </row>
    <row r="50046" spans="1:1" x14ac:dyDescent="0.25">
      <c r="A50046">
        <v>22018</v>
      </c>
    </row>
    <row r="50047" spans="1:1" x14ac:dyDescent="0.25">
      <c r="A50047">
        <v>22019</v>
      </c>
    </row>
    <row r="50048" spans="1:1" x14ac:dyDescent="0.25">
      <c r="A50048">
        <v>22020</v>
      </c>
    </row>
    <row r="50049" spans="1:1" x14ac:dyDescent="0.25">
      <c r="A50049">
        <v>22021</v>
      </c>
    </row>
    <row r="50050" spans="1:1" x14ac:dyDescent="0.25">
      <c r="A50050">
        <v>22022</v>
      </c>
    </row>
    <row r="50051" spans="1:1" x14ac:dyDescent="0.25">
      <c r="A50051">
        <v>22023</v>
      </c>
    </row>
    <row r="50052" spans="1:1" x14ac:dyDescent="0.25">
      <c r="A50052">
        <v>22024</v>
      </c>
    </row>
    <row r="50053" spans="1:1" x14ac:dyDescent="0.25">
      <c r="A50053" t="s">
        <v>58279</v>
      </c>
    </row>
    <row r="50054" spans="1:1" x14ac:dyDescent="0.25">
      <c r="A50054" t="s">
        <v>58280</v>
      </c>
    </row>
    <row r="50055" spans="1:1" x14ac:dyDescent="0.25">
      <c r="A50055">
        <v>22026</v>
      </c>
    </row>
    <row r="50056" spans="1:1" x14ac:dyDescent="0.25">
      <c r="A50056">
        <v>22027</v>
      </c>
    </row>
    <row r="50057" spans="1:1" x14ac:dyDescent="0.25">
      <c r="A50057">
        <v>22028</v>
      </c>
    </row>
    <row r="50058" spans="1:1" x14ac:dyDescent="0.25">
      <c r="A50058">
        <v>22029</v>
      </c>
    </row>
    <row r="50059" spans="1:1" x14ac:dyDescent="0.25">
      <c r="A50059">
        <v>22046</v>
      </c>
    </row>
    <row r="50060" spans="1:1" x14ac:dyDescent="0.25">
      <c r="A50060" t="s">
        <v>58281</v>
      </c>
    </row>
    <row r="50061" spans="1:1" x14ac:dyDescent="0.25">
      <c r="A50061" t="s">
        <v>58282</v>
      </c>
    </row>
    <row r="50062" spans="1:1" x14ac:dyDescent="0.25">
      <c r="A50062">
        <v>22051</v>
      </c>
    </row>
    <row r="50063" spans="1:1" x14ac:dyDescent="0.25">
      <c r="A50063">
        <v>22055</v>
      </c>
    </row>
    <row r="50064" spans="1:1" x14ac:dyDescent="0.25">
      <c r="A50064">
        <v>22056</v>
      </c>
    </row>
    <row r="50065" spans="1:1" x14ac:dyDescent="0.25">
      <c r="A50065">
        <v>22057</v>
      </c>
    </row>
    <row r="50066" spans="1:1" x14ac:dyDescent="0.25">
      <c r="A50066">
        <v>22059</v>
      </c>
    </row>
    <row r="50067" spans="1:1" x14ac:dyDescent="0.25">
      <c r="A50067">
        <v>22064</v>
      </c>
    </row>
    <row r="50068" spans="1:1" x14ac:dyDescent="0.25">
      <c r="A50068">
        <v>22065</v>
      </c>
    </row>
    <row r="50069" spans="1:1" x14ac:dyDescent="0.25">
      <c r="A50069">
        <v>22069</v>
      </c>
    </row>
    <row r="50070" spans="1:1" x14ac:dyDescent="0.25">
      <c r="A50070">
        <v>22070</v>
      </c>
    </row>
    <row r="50071" spans="1:1" x14ac:dyDescent="0.25">
      <c r="A50071" t="s">
        <v>58283</v>
      </c>
    </row>
    <row r="50072" spans="1:1" x14ac:dyDescent="0.25">
      <c r="A50072">
        <v>22073</v>
      </c>
    </row>
    <row r="50073" spans="1:1" x14ac:dyDescent="0.25">
      <c r="A50073">
        <v>22074</v>
      </c>
    </row>
    <row r="50074" spans="1:1" x14ac:dyDescent="0.25">
      <c r="A50074">
        <v>22075</v>
      </c>
    </row>
    <row r="50075" spans="1:1" x14ac:dyDescent="0.25">
      <c r="A50075">
        <v>22076</v>
      </c>
    </row>
    <row r="50076" spans="1:1" x14ac:dyDescent="0.25">
      <c r="A50076">
        <v>22078</v>
      </c>
    </row>
    <row r="50077" spans="1:1" x14ac:dyDescent="0.25">
      <c r="A50077">
        <v>22079</v>
      </c>
    </row>
    <row r="50078" spans="1:1" x14ac:dyDescent="0.25">
      <c r="A50078">
        <v>22080</v>
      </c>
    </row>
    <row r="50079" spans="1:1" x14ac:dyDescent="0.25">
      <c r="A50079">
        <v>22088</v>
      </c>
    </row>
    <row r="50080" spans="1:1" x14ac:dyDescent="0.25">
      <c r="A50080">
        <v>22089</v>
      </c>
    </row>
    <row r="50081" spans="1:1" x14ac:dyDescent="0.25">
      <c r="A50081">
        <v>22090</v>
      </c>
    </row>
    <row r="50082" spans="1:1" x14ac:dyDescent="0.25">
      <c r="A50082">
        <v>22091</v>
      </c>
    </row>
    <row r="50083" spans="1:1" x14ac:dyDescent="0.25">
      <c r="A50083">
        <v>22092</v>
      </c>
    </row>
    <row r="50084" spans="1:1" x14ac:dyDescent="0.25">
      <c r="A50084">
        <v>22093</v>
      </c>
    </row>
    <row r="50085" spans="1:1" x14ac:dyDescent="0.25">
      <c r="A50085" t="s">
        <v>58284</v>
      </c>
    </row>
    <row r="50086" spans="1:1" x14ac:dyDescent="0.25">
      <c r="A50086" t="s">
        <v>58285</v>
      </c>
    </row>
    <row r="50087" spans="1:1" x14ac:dyDescent="0.25">
      <c r="A50087">
        <v>22123</v>
      </c>
    </row>
    <row r="50088" spans="1:1" x14ac:dyDescent="0.25">
      <c r="A50088">
        <v>22157</v>
      </c>
    </row>
    <row r="50089" spans="1:1" x14ac:dyDescent="0.25">
      <c r="A50089">
        <v>22158</v>
      </c>
    </row>
    <row r="50090" spans="1:1" x14ac:dyDescent="0.25">
      <c r="A50090">
        <v>22159</v>
      </c>
    </row>
    <row r="50091" spans="1:1" x14ac:dyDescent="0.25">
      <c r="A50091">
        <v>22163</v>
      </c>
    </row>
    <row r="50092" spans="1:1" x14ac:dyDescent="0.25">
      <c r="A50092">
        <v>22172</v>
      </c>
    </row>
    <row r="50093" spans="1:1" x14ac:dyDescent="0.25">
      <c r="A50093">
        <v>22173</v>
      </c>
    </row>
    <row r="50094" spans="1:1" x14ac:dyDescent="0.25">
      <c r="A50094">
        <v>22174</v>
      </c>
    </row>
    <row r="50095" spans="1:1" x14ac:dyDescent="0.25">
      <c r="A50095" t="s">
        <v>58286</v>
      </c>
    </row>
    <row r="50096" spans="1:1" x14ac:dyDescent="0.25">
      <c r="A50096" t="s">
        <v>58287</v>
      </c>
    </row>
    <row r="50097" spans="1:1" x14ac:dyDescent="0.25">
      <c r="A50097">
        <v>22175</v>
      </c>
    </row>
    <row r="50098" spans="1:1" x14ac:dyDescent="0.25">
      <c r="A50098" t="s">
        <v>58288</v>
      </c>
    </row>
    <row r="50099" spans="1:1" x14ac:dyDescent="0.25">
      <c r="A50099">
        <v>22176</v>
      </c>
    </row>
    <row r="50100" spans="1:1" x14ac:dyDescent="0.25">
      <c r="A50100" t="s">
        <v>58289</v>
      </c>
    </row>
    <row r="50101" spans="1:1" x14ac:dyDescent="0.25">
      <c r="A50101">
        <v>22177</v>
      </c>
    </row>
    <row r="50102" spans="1:1" x14ac:dyDescent="0.25">
      <c r="A50102" t="s">
        <v>58290</v>
      </c>
    </row>
    <row r="50103" spans="1:1" x14ac:dyDescent="0.25">
      <c r="A50103" t="s">
        <v>58291</v>
      </c>
    </row>
    <row r="50104" spans="1:1" x14ac:dyDescent="0.25">
      <c r="A50104" t="s">
        <v>58292</v>
      </c>
    </row>
    <row r="50105" spans="1:1" x14ac:dyDescent="0.25">
      <c r="A50105" t="s">
        <v>58293</v>
      </c>
    </row>
    <row r="50106" spans="1:1" x14ac:dyDescent="0.25">
      <c r="A50106">
        <v>22178</v>
      </c>
    </row>
    <row r="50107" spans="1:1" x14ac:dyDescent="0.25">
      <c r="A50107" t="s">
        <v>58294</v>
      </c>
    </row>
    <row r="50108" spans="1:1" x14ac:dyDescent="0.25">
      <c r="A50108" t="s">
        <v>58295</v>
      </c>
    </row>
    <row r="50109" spans="1:1" x14ac:dyDescent="0.25">
      <c r="A50109">
        <v>22179</v>
      </c>
    </row>
    <row r="50110" spans="1:1" x14ac:dyDescent="0.25">
      <c r="A50110" t="s">
        <v>58296</v>
      </c>
    </row>
    <row r="50111" spans="1:1" x14ac:dyDescent="0.25">
      <c r="A50111">
        <v>22180</v>
      </c>
    </row>
    <row r="50112" spans="1:1" x14ac:dyDescent="0.25">
      <c r="A50112" t="s">
        <v>58297</v>
      </c>
    </row>
    <row r="50113" spans="1:1" x14ac:dyDescent="0.25">
      <c r="A50113">
        <v>22181</v>
      </c>
    </row>
    <row r="50114" spans="1:1" x14ac:dyDescent="0.25">
      <c r="A50114" t="s">
        <v>58298</v>
      </c>
    </row>
    <row r="50115" spans="1:1" x14ac:dyDescent="0.25">
      <c r="A50115" t="s">
        <v>58299</v>
      </c>
    </row>
    <row r="50116" spans="1:1" x14ac:dyDescent="0.25">
      <c r="A50116" t="s">
        <v>58300</v>
      </c>
    </row>
    <row r="50117" spans="1:1" x14ac:dyDescent="0.25">
      <c r="A50117" t="s">
        <v>58301</v>
      </c>
    </row>
    <row r="50118" spans="1:1" x14ac:dyDescent="0.25">
      <c r="A50118">
        <v>22186</v>
      </c>
    </row>
    <row r="50119" spans="1:1" x14ac:dyDescent="0.25">
      <c r="A50119">
        <v>22187</v>
      </c>
    </row>
    <row r="50120" spans="1:1" x14ac:dyDescent="0.25">
      <c r="A50120" t="s">
        <v>58302</v>
      </c>
    </row>
    <row r="50121" spans="1:1" x14ac:dyDescent="0.25">
      <c r="A50121" t="s">
        <v>58303</v>
      </c>
    </row>
    <row r="50122" spans="1:1" x14ac:dyDescent="0.25">
      <c r="A50122">
        <v>22190</v>
      </c>
    </row>
    <row r="50123" spans="1:1" x14ac:dyDescent="0.25">
      <c r="A50123">
        <v>22191</v>
      </c>
    </row>
    <row r="50124" spans="1:1" x14ac:dyDescent="0.25">
      <c r="A50124">
        <v>22192</v>
      </c>
    </row>
    <row r="50125" spans="1:1" x14ac:dyDescent="0.25">
      <c r="A50125" t="s">
        <v>58304</v>
      </c>
    </row>
    <row r="50126" spans="1:1" x14ac:dyDescent="0.25">
      <c r="A50126" t="s">
        <v>58305</v>
      </c>
    </row>
    <row r="50127" spans="1:1" x14ac:dyDescent="0.25">
      <c r="A50127" t="s">
        <v>58306</v>
      </c>
    </row>
    <row r="50128" spans="1:1" x14ac:dyDescent="0.25">
      <c r="A50128">
        <v>22197</v>
      </c>
    </row>
    <row r="50129" spans="1:1" x14ac:dyDescent="0.25">
      <c r="A50129" t="s">
        <v>58307</v>
      </c>
    </row>
    <row r="50130" spans="1:1" x14ac:dyDescent="0.25">
      <c r="A50130" t="s">
        <v>58308</v>
      </c>
    </row>
    <row r="50131" spans="1:1" x14ac:dyDescent="0.25">
      <c r="A50131" t="s">
        <v>58309</v>
      </c>
    </row>
    <row r="50132" spans="1:1" x14ac:dyDescent="0.25">
      <c r="A50132">
        <v>22198</v>
      </c>
    </row>
    <row r="50133" spans="1:1" x14ac:dyDescent="0.25">
      <c r="A50133" t="s">
        <v>58310</v>
      </c>
    </row>
    <row r="50134" spans="1:1" x14ac:dyDescent="0.25">
      <c r="A50134" t="s">
        <v>58311</v>
      </c>
    </row>
    <row r="50135" spans="1:1" x14ac:dyDescent="0.25">
      <c r="A50135" t="s">
        <v>58312</v>
      </c>
    </row>
    <row r="50136" spans="1:1" x14ac:dyDescent="0.25">
      <c r="A50136" t="s">
        <v>58313</v>
      </c>
    </row>
    <row r="50137" spans="1:1" x14ac:dyDescent="0.25">
      <c r="A50137">
        <v>22209</v>
      </c>
    </row>
    <row r="50138" spans="1:1" x14ac:dyDescent="0.25">
      <c r="A50138">
        <v>22214</v>
      </c>
    </row>
    <row r="50139" spans="1:1" x14ac:dyDescent="0.25">
      <c r="A50139">
        <v>22221</v>
      </c>
    </row>
    <row r="50140" spans="1:1" x14ac:dyDescent="0.25">
      <c r="A50140">
        <v>22226</v>
      </c>
    </row>
    <row r="50141" spans="1:1" x14ac:dyDescent="0.25">
      <c r="A50141">
        <v>22228</v>
      </c>
    </row>
    <row r="50142" spans="1:1" x14ac:dyDescent="0.25">
      <c r="A50142">
        <v>22229</v>
      </c>
    </row>
    <row r="50143" spans="1:1" x14ac:dyDescent="0.25">
      <c r="A50143">
        <v>22258</v>
      </c>
    </row>
    <row r="50144" spans="1:1" x14ac:dyDescent="0.25">
      <c r="A50144" t="s">
        <v>58314</v>
      </c>
    </row>
    <row r="50145" spans="1:1" x14ac:dyDescent="0.25">
      <c r="A50145">
        <v>22278</v>
      </c>
    </row>
    <row r="50146" spans="1:1" x14ac:dyDescent="0.25">
      <c r="A50146">
        <v>22279</v>
      </c>
    </row>
    <row r="50147" spans="1:1" x14ac:dyDescent="0.25">
      <c r="A50147">
        <v>22298</v>
      </c>
    </row>
    <row r="50148" spans="1:1" x14ac:dyDescent="0.25">
      <c r="A50148" t="s">
        <v>58315</v>
      </c>
    </row>
    <row r="50149" spans="1:1" x14ac:dyDescent="0.25">
      <c r="A50149" t="s">
        <v>58316</v>
      </c>
    </row>
    <row r="50150" spans="1:1" x14ac:dyDescent="0.25">
      <c r="A50150" t="s">
        <v>58317</v>
      </c>
    </row>
    <row r="50151" spans="1:1" x14ac:dyDescent="0.25">
      <c r="A50151" t="s">
        <v>58318</v>
      </c>
    </row>
    <row r="50152" spans="1:1" x14ac:dyDescent="0.25">
      <c r="A50152" t="s">
        <v>58319</v>
      </c>
    </row>
    <row r="50153" spans="1:1" x14ac:dyDescent="0.25">
      <c r="A50153" t="s">
        <v>58320</v>
      </c>
    </row>
    <row r="50154" spans="1:1" x14ac:dyDescent="0.25">
      <c r="A50154" t="s">
        <v>58321</v>
      </c>
    </row>
    <row r="50155" spans="1:1" x14ac:dyDescent="0.25">
      <c r="A50155" t="s">
        <v>58322</v>
      </c>
    </row>
    <row r="50156" spans="1:1" x14ac:dyDescent="0.25">
      <c r="A50156" t="s">
        <v>58323</v>
      </c>
    </row>
    <row r="50157" spans="1:1" x14ac:dyDescent="0.25">
      <c r="A50157">
        <v>22319</v>
      </c>
    </row>
    <row r="50158" spans="1:1" x14ac:dyDescent="0.25">
      <c r="A50158" t="s">
        <v>58324</v>
      </c>
    </row>
    <row r="50159" spans="1:1" x14ac:dyDescent="0.25">
      <c r="A50159" t="s">
        <v>58325</v>
      </c>
    </row>
    <row r="50160" spans="1:1" x14ac:dyDescent="0.25">
      <c r="A50160" t="s">
        <v>58326</v>
      </c>
    </row>
    <row r="50161" spans="1:1" x14ac:dyDescent="0.25">
      <c r="A50161" t="s">
        <v>58327</v>
      </c>
    </row>
    <row r="50162" spans="1:1" x14ac:dyDescent="0.25">
      <c r="A50162" t="s">
        <v>58328</v>
      </c>
    </row>
    <row r="50163" spans="1:1" x14ac:dyDescent="0.25">
      <c r="A50163" t="s">
        <v>58329</v>
      </c>
    </row>
    <row r="50164" spans="1:1" x14ac:dyDescent="0.25">
      <c r="A50164" t="s">
        <v>58330</v>
      </c>
    </row>
    <row r="50165" spans="1:1" x14ac:dyDescent="0.25">
      <c r="A50165" t="s">
        <v>58331</v>
      </c>
    </row>
    <row r="50166" spans="1:1" x14ac:dyDescent="0.25">
      <c r="A50166" t="s">
        <v>58332</v>
      </c>
    </row>
    <row r="50167" spans="1:1" x14ac:dyDescent="0.25">
      <c r="A50167" t="s">
        <v>58333</v>
      </c>
    </row>
    <row r="50168" spans="1:1" x14ac:dyDescent="0.25">
      <c r="A50168" t="s">
        <v>58334</v>
      </c>
    </row>
    <row r="50169" spans="1:1" x14ac:dyDescent="0.25">
      <c r="A50169" t="s">
        <v>58335</v>
      </c>
    </row>
    <row r="50170" spans="1:1" x14ac:dyDescent="0.25">
      <c r="A50170" t="s">
        <v>58336</v>
      </c>
    </row>
    <row r="50171" spans="1:1" x14ac:dyDescent="0.25">
      <c r="A50171" t="s">
        <v>58337</v>
      </c>
    </row>
    <row r="50172" spans="1:1" x14ac:dyDescent="0.25">
      <c r="A50172" t="s">
        <v>58338</v>
      </c>
    </row>
    <row r="50173" spans="1:1" x14ac:dyDescent="0.25">
      <c r="A50173" t="s">
        <v>58339</v>
      </c>
    </row>
    <row r="50174" spans="1:1" x14ac:dyDescent="0.25">
      <c r="A50174" t="s">
        <v>58340</v>
      </c>
    </row>
    <row r="50175" spans="1:1" x14ac:dyDescent="0.25">
      <c r="A50175" t="s">
        <v>58341</v>
      </c>
    </row>
    <row r="50176" spans="1:1" x14ac:dyDescent="0.25">
      <c r="A50176" t="s">
        <v>58342</v>
      </c>
    </row>
    <row r="50177" spans="1:1" x14ac:dyDescent="0.25">
      <c r="A50177" t="s">
        <v>58343</v>
      </c>
    </row>
    <row r="50178" spans="1:1" x14ac:dyDescent="0.25">
      <c r="A50178" t="s">
        <v>58344</v>
      </c>
    </row>
    <row r="50179" spans="1:1" x14ac:dyDescent="0.25">
      <c r="A50179" t="s">
        <v>58345</v>
      </c>
    </row>
    <row r="50180" spans="1:1" x14ac:dyDescent="0.25">
      <c r="A50180" t="s">
        <v>58346</v>
      </c>
    </row>
    <row r="50181" spans="1:1" x14ac:dyDescent="0.25">
      <c r="A50181" t="s">
        <v>58347</v>
      </c>
    </row>
    <row r="50182" spans="1:1" x14ac:dyDescent="0.25">
      <c r="A50182">
        <v>22361</v>
      </c>
    </row>
    <row r="50183" spans="1:1" x14ac:dyDescent="0.25">
      <c r="A50183" t="s">
        <v>58348</v>
      </c>
    </row>
    <row r="50184" spans="1:1" x14ac:dyDescent="0.25">
      <c r="A50184">
        <v>22363</v>
      </c>
    </row>
    <row r="50185" spans="1:1" x14ac:dyDescent="0.25">
      <c r="A50185">
        <v>22365</v>
      </c>
    </row>
    <row r="50186" spans="1:1" x14ac:dyDescent="0.25">
      <c r="A50186">
        <v>22366</v>
      </c>
    </row>
    <row r="50187" spans="1:1" x14ac:dyDescent="0.25">
      <c r="A50187">
        <v>22367</v>
      </c>
    </row>
    <row r="50188" spans="1:1" x14ac:dyDescent="0.25">
      <c r="A50188">
        <v>22368</v>
      </c>
    </row>
    <row r="50189" spans="1:1" x14ac:dyDescent="0.25">
      <c r="A50189">
        <v>22369</v>
      </c>
    </row>
    <row r="50190" spans="1:1" x14ac:dyDescent="0.25">
      <c r="A50190" t="s">
        <v>58349</v>
      </c>
    </row>
    <row r="50191" spans="1:1" x14ac:dyDescent="0.25">
      <c r="A50191" t="s">
        <v>58350</v>
      </c>
    </row>
    <row r="50192" spans="1:1" x14ac:dyDescent="0.25">
      <c r="A50192" t="s">
        <v>58351</v>
      </c>
    </row>
    <row r="50193" spans="1:1" x14ac:dyDescent="0.25">
      <c r="A50193" t="s">
        <v>58352</v>
      </c>
    </row>
    <row r="50194" spans="1:1" x14ac:dyDescent="0.25">
      <c r="A50194" t="s">
        <v>58353</v>
      </c>
    </row>
    <row r="50195" spans="1:1" x14ac:dyDescent="0.25">
      <c r="A50195" t="s">
        <v>58354</v>
      </c>
    </row>
    <row r="50196" spans="1:1" x14ac:dyDescent="0.25">
      <c r="A50196" t="s">
        <v>58355</v>
      </c>
    </row>
    <row r="50197" spans="1:1" x14ac:dyDescent="0.25">
      <c r="A50197" t="s">
        <v>58356</v>
      </c>
    </row>
    <row r="50198" spans="1:1" x14ac:dyDescent="0.25">
      <c r="A50198" t="s">
        <v>58357</v>
      </c>
    </row>
    <row r="50199" spans="1:1" x14ac:dyDescent="0.25">
      <c r="A50199">
        <v>22370</v>
      </c>
    </row>
    <row r="50200" spans="1:1" x14ac:dyDescent="0.25">
      <c r="A50200">
        <v>22371</v>
      </c>
    </row>
    <row r="50201" spans="1:1" x14ac:dyDescent="0.25">
      <c r="A50201">
        <v>22372</v>
      </c>
    </row>
    <row r="50202" spans="1:1" x14ac:dyDescent="0.25">
      <c r="A50202">
        <v>22373</v>
      </c>
    </row>
    <row r="50203" spans="1:1" x14ac:dyDescent="0.25">
      <c r="A50203">
        <v>22374</v>
      </c>
    </row>
    <row r="50204" spans="1:1" x14ac:dyDescent="0.25">
      <c r="A50204">
        <v>22375</v>
      </c>
    </row>
    <row r="50205" spans="1:1" x14ac:dyDescent="0.25">
      <c r="A50205">
        <v>22376</v>
      </c>
    </row>
    <row r="50206" spans="1:1" x14ac:dyDescent="0.25">
      <c r="A50206">
        <v>22377</v>
      </c>
    </row>
    <row r="50207" spans="1:1" x14ac:dyDescent="0.25">
      <c r="A50207">
        <v>22378</v>
      </c>
    </row>
    <row r="50208" spans="1:1" x14ac:dyDescent="0.25">
      <c r="A50208">
        <v>22379</v>
      </c>
    </row>
    <row r="50209" spans="1:1" x14ac:dyDescent="0.25">
      <c r="A50209">
        <v>22380</v>
      </c>
    </row>
    <row r="50210" spans="1:1" x14ac:dyDescent="0.25">
      <c r="A50210">
        <v>22381</v>
      </c>
    </row>
    <row r="50211" spans="1:1" x14ac:dyDescent="0.25">
      <c r="A50211">
        <v>22382</v>
      </c>
    </row>
    <row r="50212" spans="1:1" x14ac:dyDescent="0.25">
      <c r="A50212" t="s">
        <v>58358</v>
      </c>
    </row>
    <row r="50213" spans="1:1" x14ac:dyDescent="0.25">
      <c r="A50213">
        <v>22383</v>
      </c>
    </row>
    <row r="50214" spans="1:1" x14ac:dyDescent="0.25">
      <c r="A50214" t="s">
        <v>58359</v>
      </c>
    </row>
    <row r="50215" spans="1:1" x14ac:dyDescent="0.25">
      <c r="A50215">
        <v>22385</v>
      </c>
    </row>
    <row r="50216" spans="1:1" x14ac:dyDescent="0.25">
      <c r="A50216">
        <v>22386</v>
      </c>
    </row>
    <row r="50217" spans="1:1" x14ac:dyDescent="0.25">
      <c r="A50217">
        <v>22387</v>
      </c>
    </row>
    <row r="50218" spans="1:1" x14ac:dyDescent="0.25">
      <c r="A50218" t="s">
        <v>58360</v>
      </c>
    </row>
    <row r="50219" spans="1:1" x14ac:dyDescent="0.25">
      <c r="A50219" t="s">
        <v>58361</v>
      </c>
    </row>
    <row r="50220" spans="1:1" x14ac:dyDescent="0.25">
      <c r="A50220">
        <v>22388</v>
      </c>
    </row>
    <row r="50221" spans="1:1" x14ac:dyDescent="0.25">
      <c r="A50221" t="s">
        <v>58362</v>
      </c>
    </row>
    <row r="50222" spans="1:1" x14ac:dyDescent="0.25">
      <c r="A50222" t="s">
        <v>58363</v>
      </c>
    </row>
    <row r="50223" spans="1:1" x14ac:dyDescent="0.25">
      <c r="A50223" t="s">
        <v>58364</v>
      </c>
    </row>
    <row r="50224" spans="1:1" x14ac:dyDescent="0.25">
      <c r="A50224">
        <v>22389</v>
      </c>
    </row>
    <row r="50225" spans="1:1" x14ac:dyDescent="0.25">
      <c r="A50225">
        <v>22390</v>
      </c>
    </row>
    <row r="50226" spans="1:1" x14ac:dyDescent="0.25">
      <c r="A50226" t="s">
        <v>58365</v>
      </c>
    </row>
    <row r="50227" spans="1:1" x14ac:dyDescent="0.25">
      <c r="A50227" t="s">
        <v>58366</v>
      </c>
    </row>
    <row r="50228" spans="1:1" x14ac:dyDescent="0.25">
      <c r="A50228" t="s">
        <v>58367</v>
      </c>
    </row>
    <row r="50229" spans="1:1" x14ac:dyDescent="0.25">
      <c r="A50229">
        <v>22391</v>
      </c>
    </row>
    <row r="50230" spans="1:1" x14ac:dyDescent="0.25">
      <c r="A50230" t="s">
        <v>58368</v>
      </c>
    </row>
    <row r="50231" spans="1:1" x14ac:dyDescent="0.25">
      <c r="A50231" t="s">
        <v>58369</v>
      </c>
    </row>
    <row r="50232" spans="1:1" x14ac:dyDescent="0.25">
      <c r="A50232" t="s">
        <v>58370</v>
      </c>
    </row>
    <row r="50233" spans="1:1" x14ac:dyDescent="0.25">
      <c r="A50233" t="s">
        <v>58371</v>
      </c>
    </row>
    <row r="50234" spans="1:1" x14ac:dyDescent="0.25">
      <c r="A50234">
        <v>22393</v>
      </c>
    </row>
    <row r="50235" spans="1:1" x14ac:dyDescent="0.25">
      <c r="A50235" t="s">
        <v>58372</v>
      </c>
    </row>
    <row r="50236" spans="1:1" x14ac:dyDescent="0.25">
      <c r="A50236">
        <v>22394</v>
      </c>
    </row>
    <row r="50237" spans="1:1" x14ac:dyDescent="0.25">
      <c r="A50237" t="s">
        <v>58373</v>
      </c>
    </row>
    <row r="50238" spans="1:1" x14ac:dyDescent="0.25">
      <c r="A50238">
        <v>22395</v>
      </c>
    </row>
    <row r="50239" spans="1:1" x14ac:dyDescent="0.25">
      <c r="A50239" t="s">
        <v>58374</v>
      </c>
    </row>
    <row r="50240" spans="1:1" x14ac:dyDescent="0.25">
      <c r="A50240" t="s">
        <v>58375</v>
      </c>
    </row>
    <row r="50241" spans="1:1" x14ac:dyDescent="0.25">
      <c r="A50241" t="s">
        <v>58376</v>
      </c>
    </row>
    <row r="50242" spans="1:1" x14ac:dyDescent="0.25">
      <c r="A50242">
        <v>22396</v>
      </c>
    </row>
    <row r="50243" spans="1:1" x14ac:dyDescent="0.25">
      <c r="A50243" t="s">
        <v>58377</v>
      </c>
    </row>
    <row r="50244" spans="1:1" x14ac:dyDescent="0.25">
      <c r="A50244" t="s">
        <v>58378</v>
      </c>
    </row>
    <row r="50245" spans="1:1" x14ac:dyDescent="0.25">
      <c r="A50245" t="s">
        <v>58379</v>
      </c>
    </row>
    <row r="50246" spans="1:1" x14ac:dyDescent="0.25">
      <c r="A50246">
        <v>22397</v>
      </c>
    </row>
    <row r="50247" spans="1:1" x14ac:dyDescent="0.25">
      <c r="A50247" t="s">
        <v>58380</v>
      </c>
    </row>
    <row r="50248" spans="1:1" x14ac:dyDescent="0.25">
      <c r="A50248" t="s">
        <v>58381</v>
      </c>
    </row>
    <row r="50249" spans="1:1" x14ac:dyDescent="0.25">
      <c r="A50249">
        <v>22398</v>
      </c>
    </row>
    <row r="50250" spans="1:1" x14ac:dyDescent="0.25">
      <c r="A50250" t="s">
        <v>58382</v>
      </c>
    </row>
    <row r="50251" spans="1:1" x14ac:dyDescent="0.25">
      <c r="A50251">
        <v>22399</v>
      </c>
    </row>
    <row r="50252" spans="1:1" x14ac:dyDescent="0.25">
      <c r="A50252" t="s">
        <v>58383</v>
      </c>
    </row>
    <row r="50253" spans="1:1" x14ac:dyDescent="0.25">
      <c r="A50253" t="s">
        <v>58384</v>
      </c>
    </row>
    <row r="50254" spans="1:1" x14ac:dyDescent="0.25">
      <c r="A50254">
        <v>22400</v>
      </c>
    </row>
    <row r="50255" spans="1:1" x14ac:dyDescent="0.25">
      <c r="A50255" t="s">
        <v>58385</v>
      </c>
    </row>
    <row r="50256" spans="1:1" x14ac:dyDescent="0.25">
      <c r="A50256" t="s">
        <v>58386</v>
      </c>
    </row>
    <row r="50257" spans="1:1" x14ac:dyDescent="0.25">
      <c r="A50257">
        <v>22401</v>
      </c>
    </row>
    <row r="50258" spans="1:1" x14ac:dyDescent="0.25">
      <c r="A50258" t="s">
        <v>58387</v>
      </c>
    </row>
    <row r="50259" spans="1:1" x14ac:dyDescent="0.25">
      <c r="A50259">
        <v>22402</v>
      </c>
    </row>
    <row r="50260" spans="1:1" x14ac:dyDescent="0.25">
      <c r="A50260" t="s">
        <v>58388</v>
      </c>
    </row>
    <row r="50261" spans="1:1" x14ac:dyDescent="0.25">
      <c r="A50261">
        <v>22403</v>
      </c>
    </row>
    <row r="50262" spans="1:1" x14ac:dyDescent="0.25">
      <c r="A50262" t="s">
        <v>58389</v>
      </c>
    </row>
    <row r="50263" spans="1:1" x14ac:dyDescent="0.25">
      <c r="A50263" t="s">
        <v>58390</v>
      </c>
    </row>
    <row r="50264" spans="1:1" x14ac:dyDescent="0.25">
      <c r="A50264" t="s">
        <v>58391</v>
      </c>
    </row>
    <row r="50265" spans="1:1" x14ac:dyDescent="0.25">
      <c r="A50265">
        <v>22404</v>
      </c>
    </row>
    <row r="50266" spans="1:1" x14ac:dyDescent="0.25">
      <c r="A50266" t="s">
        <v>58392</v>
      </c>
    </row>
    <row r="50267" spans="1:1" x14ac:dyDescent="0.25">
      <c r="A50267" t="s">
        <v>58393</v>
      </c>
    </row>
    <row r="50268" spans="1:1" x14ac:dyDescent="0.25">
      <c r="A50268" t="s">
        <v>58394</v>
      </c>
    </row>
    <row r="50269" spans="1:1" x14ac:dyDescent="0.25">
      <c r="A50269" t="s">
        <v>58395</v>
      </c>
    </row>
    <row r="50270" spans="1:1" x14ac:dyDescent="0.25">
      <c r="A50270" t="s">
        <v>58396</v>
      </c>
    </row>
    <row r="50271" spans="1:1" x14ac:dyDescent="0.25">
      <c r="A50271" t="s">
        <v>58397</v>
      </c>
    </row>
    <row r="50272" spans="1:1" x14ac:dyDescent="0.25">
      <c r="A50272" t="s">
        <v>58398</v>
      </c>
    </row>
    <row r="50273" spans="1:1" x14ac:dyDescent="0.25">
      <c r="A50273" t="s">
        <v>58399</v>
      </c>
    </row>
    <row r="50274" spans="1:1" x14ac:dyDescent="0.25">
      <c r="A50274" t="s">
        <v>58400</v>
      </c>
    </row>
    <row r="50275" spans="1:1" x14ac:dyDescent="0.25">
      <c r="A50275" t="s">
        <v>58401</v>
      </c>
    </row>
    <row r="50276" spans="1:1" x14ac:dyDescent="0.25">
      <c r="A50276" t="s">
        <v>58402</v>
      </c>
    </row>
    <row r="50277" spans="1:1" x14ac:dyDescent="0.25">
      <c r="A50277">
        <v>2245</v>
      </c>
    </row>
    <row r="50278" spans="1:1" x14ac:dyDescent="0.25">
      <c r="A50278">
        <v>2247</v>
      </c>
    </row>
    <row r="50279" spans="1:1" x14ac:dyDescent="0.25">
      <c r="A50279" t="s">
        <v>58403</v>
      </c>
    </row>
    <row r="50280" spans="1:1" x14ac:dyDescent="0.25">
      <c r="A50280" t="s">
        <v>58404</v>
      </c>
    </row>
    <row r="50281" spans="1:1" x14ac:dyDescent="0.25">
      <c r="A50281" t="s">
        <v>58405</v>
      </c>
    </row>
    <row r="50282" spans="1:1" x14ac:dyDescent="0.25">
      <c r="A50282" t="s">
        <v>58406</v>
      </c>
    </row>
    <row r="50283" spans="1:1" x14ac:dyDescent="0.25">
      <c r="A50283" t="s">
        <v>58407</v>
      </c>
    </row>
    <row r="50284" spans="1:1" x14ac:dyDescent="0.25">
      <c r="A50284" t="s">
        <v>58408</v>
      </c>
    </row>
    <row r="50285" spans="1:1" x14ac:dyDescent="0.25">
      <c r="A50285" t="s">
        <v>58409</v>
      </c>
    </row>
    <row r="50286" spans="1:1" x14ac:dyDescent="0.25">
      <c r="A50286" t="s">
        <v>58410</v>
      </c>
    </row>
    <row r="50287" spans="1:1" x14ac:dyDescent="0.25">
      <c r="A50287" t="s">
        <v>58411</v>
      </c>
    </row>
    <row r="50288" spans="1:1" x14ac:dyDescent="0.25">
      <c r="A50288">
        <v>2251</v>
      </c>
    </row>
    <row r="50289" spans="1:1" x14ac:dyDescent="0.25">
      <c r="A50289">
        <v>2254</v>
      </c>
    </row>
    <row r="50290" spans="1:1" x14ac:dyDescent="0.25">
      <c r="A50290">
        <v>2258</v>
      </c>
    </row>
    <row r="50291" spans="1:1" x14ac:dyDescent="0.25">
      <c r="A50291" t="s">
        <v>58412</v>
      </c>
    </row>
    <row r="50292" spans="1:1" x14ac:dyDescent="0.25">
      <c r="A50292" t="s">
        <v>58413</v>
      </c>
    </row>
    <row r="50293" spans="1:1" x14ac:dyDescent="0.25">
      <c r="A50293" t="s">
        <v>58414</v>
      </c>
    </row>
    <row r="50294" spans="1:1" x14ac:dyDescent="0.25">
      <c r="A50294" t="s">
        <v>58415</v>
      </c>
    </row>
    <row r="50295" spans="1:1" x14ac:dyDescent="0.25">
      <c r="A50295" t="s">
        <v>58416</v>
      </c>
    </row>
    <row r="50296" spans="1:1" x14ac:dyDescent="0.25">
      <c r="A50296" t="s">
        <v>58417</v>
      </c>
    </row>
    <row r="50297" spans="1:1" x14ac:dyDescent="0.25">
      <c r="A50297" t="s">
        <v>58418</v>
      </c>
    </row>
    <row r="50298" spans="1:1" x14ac:dyDescent="0.25">
      <c r="A50298" t="s">
        <v>58419</v>
      </c>
    </row>
    <row r="50299" spans="1:1" x14ac:dyDescent="0.25">
      <c r="A50299" t="s">
        <v>58420</v>
      </c>
    </row>
    <row r="50300" spans="1:1" x14ac:dyDescent="0.25">
      <c r="A50300">
        <v>2264</v>
      </c>
    </row>
    <row r="50301" spans="1:1" x14ac:dyDescent="0.25">
      <c r="A50301">
        <v>2298</v>
      </c>
    </row>
    <row r="50302" spans="1:1" x14ac:dyDescent="0.25">
      <c r="A50302" t="s">
        <v>58421</v>
      </c>
    </row>
    <row r="50303" spans="1:1" x14ac:dyDescent="0.25">
      <c r="A50303" t="s">
        <v>58422</v>
      </c>
    </row>
    <row r="50304" spans="1:1" x14ac:dyDescent="0.25">
      <c r="A50304" t="s">
        <v>58423</v>
      </c>
    </row>
    <row r="50305" spans="1:1" x14ac:dyDescent="0.25">
      <c r="A50305" t="s">
        <v>58424</v>
      </c>
    </row>
    <row r="50306" spans="1:1" x14ac:dyDescent="0.25">
      <c r="A50306" t="s">
        <v>58425</v>
      </c>
    </row>
    <row r="50307" spans="1:1" x14ac:dyDescent="0.25">
      <c r="A50307" t="s">
        <v>58426</v>
      </c>
    </row>
    <row r="50308" spans="1:1" x14ac:dyDescent="0.25">
      <c r="A50308" t="s">
        <v>58427</v>
      </c>
    </row>
    <row r="50309" spans="1:1" x14ac:dyDescent="0.25">
      <c r="A50309" t="s">
        <v>58428</v>
      </c>
    </row>
    <row r="50310" spans="1:1" x14ac:dyDescent="0.25">
      <c r="A50310" t="s">
        <v>58429</v>
      </c>
    </row>
    <row r="50311" spans="1:1" x14ac:dyDescent="0.25">
      <c r="A50311" t="s">
        <v>58430</v>
      </c>
    </row>
    <row r="50312" spans="1:1" x14ac:dyDescent="0.25">
      <c r="A50312" t="s">
        <v>58431</v>
      </c>
    </row>
    <row r="50313" spans="1:1" x14ac:dyDescent="0.25">
      <c r="A50313" t="s">
        <v>58432</v>
      </c>
    </row>
    <row r="50314" spans="1:1" x14ac:dyDescent="0.25">
      <c r="A50314" t="s">
        <v>58433</v>
      </c>
    </row>
    <row r="50315" spans="1:1" x14ac:dyDescent="0.25">
      <c r="A50315" t="s">
        <v>58434</v>
      </c>
    </row>
    <row r="50316" spans="1:1" x14ac:dyDescent="0.25">
      <c r="A50316" t="s">
        <v>58435</v>
      </c>
    </row>
    <row r="50317" spans="1:1" x14ac:dyDescent="0.25">
      <c r="A50317" t="s">
        <v>58436</v>
      </c>
    </row>
    <row r="50318" spans="1:1" x14ac:dyDescent="0.25">
      <c r="A50318" t="s">
        <v>58437</v>
      </c>
    </row>
    <row r="50319" spans="1:1" x14ac:dyDescent="0.25">
      <c r="A50319" t="s">
        <v>58438</v>
      </c>
    </row>
    <row r="50320" spans="1:1" x14ac:dyDescent="0.25">
      <c r="A50320" t="s">
        <v>58439</v>
      </c>
    </row>
    <row r="50321" spans="1:1" x14ac:dyDescent="0.25">
      <c r="A50321" t="s">
        <v>58440</v>
      </c>
    </row>
    <row r="50322" spans="1:1" x14ac:dyDescent="0.25">
      <c r="A50322" t="s">
        <v>58441</v>
      </c>
    </row>
    <row r="50323" spans="1:1" x14ac:dyDescent="0.25">
      <c r="A50323" t="s">
        <v>58442</v>
      </c>
    </row>
    <row r="50324" spans="1:1" x14ac:dyDescent="0.25">
      <c r="A50324" t="s">
        <v>58443</v>
      </c>
    </row>
    <row r="50325" spans="1:1" x14ac:dyDescent="0.25">
      <c r="A50325" t="s">
        <v>58444</v>
      </c>
    </row>
    <row r="50326" spans="1:1" x14ac:dyDescent="0.25">
      <c r="A50326" t="s">
        <v>58445</v>
      </c>
    </row>
    <row r="50327" spans="1:1" x14ac:dyDescent="0.25">
      <c r="A50327" t="s">
        <v>58446</v>
      </c>
    </row>
    <row r="50328" spans="1:1" x14ac:dyDescent="0.25">
      <c r="A50328" t="s">
        <v>58447</v>
      </c>
    </row>
    <row r="50329" spans="1:1" x14ac:dyDescent="0.25">
      <c r="A50329" t="s">
        <v>58448</v>
      </c>
    </row>
    <row r="50330" spans="1:1" x14ac:dyDescent="0.25">
      <c r="A50330" t="s">
        <v>58449</v>
      </c>
    </row>
    <row r="50331" spans="1:1" x14ac:dyDescent="0.25">
      <c r="A50331" t="s">
        <v>58450</v>
      </c>
    </row>
    <row r="50332" spans="1:1" x14ac:dyDescent="0.25">
      <c r="A50332" t="s">
        <v>58451</v>
      </c>
    </row>
    <row r="50333" spans="1:1" x14ac:dyDescent="0.25">
      <c r="A50333" t="s">
        <v>58452</v>
      </c>
    </row>
    <row r="50334" spans="1:1" x14ac:dyDescent="0.25">
      <c r="A50334" t="s">
        <v>58453</v>
      </c>
    </row>
    <row r="50335" spans="1:1" x14ac:dyDescent="0.25">
      <c r="A50335" t="s">
        <v>58454</v>
      </c>
    </row>
    <row r="50336" spans="1:1" x14ac:dyDescent="0.25">
      <c r="A50336" t="s">
        <v>58455</v>
      </c>
    </row>
    <row r="50337" spans="1:1" x14ac:dyDescent="0.25">
      <c r="A50337" t="s">
        <v>58456</v>
      </c>
    </row>
    <row r="50338" spans="1:1" x14ac:dyDescent="0.25">
      <c r="A50338" t="s">
        <v>58457</v>
      </c>
    </row>
    <row r="50339" spans="1:1" x14ac:dyDescent="0.25">
      <c r="A50339" t="s">
        <v>58458</v>
      </c>
    </row>
    <row r="50340" spans="1:1" x14ac:dyDescent="0.25">
      <c r="A50340" t="s">
        <v>58459</v>
      </c>
    </row>
    <row r="50341" spans="1:1" x14ac:dyDescent="0.25">
      <c r="A50341" t="s">
        <v>58460</v>
      </c>
    </row>
    <row r="50342" spans="1:1" x14ac:dyDescent="0.25">
      <c r="A50342" t="s">
        <v>58461</v>
      </c>
    </row>
    <row r="50343" spans="1:1" x14ac:dyDescent="0.25">
      <c r="A50343" t="s">
        <v>58462</v>
      </c>
    </row>
    <row r="50344" spans="1:1" x14ac:dyDescent="0.25">
      <c r="A50344" t="s">
        <v>58463</v>
      </c>
    </row>
    <row r="50345" spans="1:1" x14ac:dyDescent="0.25">
      <c r="A50345" t="s">
        <v>58464</v>
      </c>
    </row>
    <row r="50346" spans="1:1" x14ac:dyDescent="0.25">
      <c r="A50346" t="s">
        <v>58465</v>
      </c>
    </row>
    <row r="50347" spans="1:1" x14ac:dyDescent="0.25">
      <c r="A50347" t="s">
        <v>58466</v>
      </c>
    </row>
    <row r="50348" spans="1:1" x14ac:dyDescent="0.25">
      <c r="A50348" t="s">
        <v>58467</v>
      </c>
    </row>
    <row r="50349" spans="1:1" x14ac:dyDescent="0.25">
      <c r="A50349" t="s">
        <v>58468</v>
      </c>
    </row>
    <row r="50350" spans="1:1" x14ac:dyDescent="0.25">
      <c r="A50350" t="s">
        <v>58469</v>
      </c>
    </row>
    <row r="50351" spans="1:1" x14ac:dyDescent="0.25">
      <c r="A50351" t="s">
        <v>58470</v>
      </c>
    </row>
    <row r="50352" spans="1:1" x14ac:dyDescent="0.25">
      <c r="A50352" t="s">
        <v>58471</v>
      </c>
    </row>
    <row r="50353" spans="1:1" x14ac:dyDescent="0.25">
      <c r="A50353" t="s">
        <v>58472</v>
      </c>
    </row>
    <row r="50354" spans="1:1" x14ac:dyDescent="0.25">
      <c r="A50354" t="s">
        <v>58473</v>
      </c>
    </row>
    <row r="50355" spans="1:1" x14ac:dyDescent="0.25">
      <c r="A50355" t="s">
        <v>58474</v>
      </c>
    </row>
    <row r="50356" spans="1:1" x14ac:dyDescent="0.25">
      <c r="A50356" t="s">
        <v>58475</v>
      </c>
    </row>
    <row r="50357" spans="1:1" x14ac:dyDescent="0.25">
      <c r="A50357" t="s">
        <v>58476</v>
      </c>
    </row>
    <row r="50358" spans="1:1" x14ac:dyDescent="0.25">
      <c r="A50358" t="s">
        <v>58477</v>
      </c>
    </row>
    <row r="50359" spans="1:1" x14ac:dyDescent="0.25">
      <c r="A50359" t="s">
        <v>58478</v>
      </c>
    </row>
    <row r="50360" spans="1:1" x14ac:dyDescent="0.25">
      <c r="A50360" t="s">
        <v>58479</v>
      </c>
    </row>
    <row r="50361" spans="1:1" x14ac:dyDescent="0.25">
      <c r="A50361" t="s">
        <v>58480</v>
      </c>
    </row>
    <row r="50362" spans="1:1" x14ac:dyDescent="0.25">
      <c r="A50362" t="s">
        <v>58481</v>
      </c>
    </row>
    <row r="50363" spans="1:1" x14ac:dyDescent="0.25">
      <c r="A50363" t="s">
        <v>58482</v>
      </c>
    </row>
    <row r="50364" spans="1:1" x14ac:dyDescent="0.25">
      <c r="A50364" t="s">
        <v>58483</v>
      </c>
    </row>
    <row r="50365" spans="1:1" x14ac:dyDescent="0.25">
      <c r="A50365" t="s">
        <v>58484</v>
      </c>
    </row>
    <row r="50366" spans="1:1" x14ac:dyDescent="0.25">
      <c r="A50366" t="s">
        <v>58485</v>
      </c>
    </row>
    <row r="50367" spans="1:1" x14ac:dyDescent="0.25">
      <c r="A50367" t="s">
        <v>58486</v>
      </c>
    </row>
    <row r="50368" spans="1:1" x14ac:dyDescent="0.25">
      <c r="A50368" t="s">
        <v>58487</v>
      </c>
    </row>
    <row r="50369" spans="1:1" x14ac:dyDescent="0.25">
      <c r="A50369" t="s">
        <v>58488</v>
      </c>
    </row>
    <row r="50370" spans="1:1" x14ac:dyDescent="0.25">
      <c r="A50370" t="s">
        <v>58489</v>
      </c>
    </row>
    <row r="50371" spans="1:1" x14ac:dyDescent="0.25">
      <c r="A50371" t="s">
        <v>58490</v>
      </c>
    </row>
    <row r="50372" spans="1:1" x14ac:dyDescent="0.25">
      <c r="A50372" t="s">
        <v>58491</v>
      </c>
    </row>
    <row r="50373" spans="1:1" x14ac:dyDescent="0.25">
      <c r="A50373" t="s">
        <v>58492</v>
      </c>
    </row>
    <row r="50374" spans="1:1" x14ac:dyDescent="0.25">
      <c r="A50374" t="s">
        <v>58493</v>
      </c>
    </row>
    <row r="50375" spans="1:1" x14ac:dyDescent="0.25">
      <c r="A50375" t="s">
        <v>58494</v>
      </c>
    </row>
    <row r="50376" spans="1:1" x14ac:dyDescent="0.25">
      <c r="A50376" t="s">
        <v>58495</v>
      </c>
    </row>
    <row r="50377" spans="1:1" x14ac:dyDescent="0.25">
      <c r="A50377" t="s">
        <v>58496</v>
      </c>
    </row>
    <row r="50378" spans="1:1" x14ac:dyDescent="0.25">
      <c r="A50378" t="s">
        <v>58497</v>
      </c>
    </row>
    <row r="50379" spans="1:1" x14ac:dyDescent="0.25">
      <c r="A50379" t="s">
        <v>58498</v>
      </c>
    </row>
    <row r="50380" spans="1:1" x14ac:dyDescent="0.25">
      <c r="A50380" t="s">
        <v>58499</v>
      </c>
    </row>
    <row r="50381" spans="1:1" x14ac:dyDescent="0.25">
      <c r="A50381" t="s">
        <v>58500</v>
      </c>
    </row>
    <row r="50382" spans="1:1" x14ac:dyDescent="0.25">
      <c r="A50382" t="s">
        <v>58501</v>
      </c>
    </row>
    <row r="50383" spans="1:1" x14ac:dyDescent="0.25">
      <c r="A50383" t="s">
        <v>58502</v>
      </c>
    </row>
    <row r="50384" spans="1:1" x14ac:dyDescent="0.25">
      <c r="A50384" t="s">
        <v>58503</v>
      </c>
    </row>
    <row r="50385" spans="1:1" x14ac:dyDescent="0.25">
      <c r="A50385" t="s">
        <v>58504</v>
      </c>
    </row>
    <row r="50386" spans="1:1" x14ac:dyDescent="0.25">
      <c r="A50386" t="s">
        <v>58505</v>
      </c>
    </row>
    <row r="50387" spans="1:1" x14ac:dyDescent="0.25">
      <c r="A50387" t="s">
        <v>58506</v>
      </c>
    </row>
    <row r="50388" spans="1:1" x14ac:dyDescent="0.25">
      <c r="A50388" t="s">
        <v>58507</v>
      </c>
    </row>
    <row r="50389" spans="1:1" x14ac:dyDescent="0.25">
      <c r="A50389" t="s">
        <v>58508</v>
      </c>
    </row>
    <row r="50390" spans="1:1" x14ac:dyDescent="0.25">
      <c r="A50390" t="s">
        <v>58509</v>
      </c>
    </row>
    <row r="50391" spans="1:1" x14ac:dyDescent="0.25">
      <c r="A50391" t="s">
        <v>58510</v>
      </c>
    </row>
    <row r="50392" spans="1:1" x14ac:dyDescent="0.25">
      <c r="A50392" t="s">
        <v>58511</v>
      </c>
    </row>
    <row r="50393" spans="1:1" x14ac:dyDescent="0.25">
      <c r="A50393" t="s">
        <v>58512</v>
      </c>
    </row>
    <row r="50394" spans="1:1" x14ac:dyDescent="0.25">
      <c r="A50394" t="s">
        <v>58513</v>
      </c>
    </row>
    <row r="50395" spans="1:1" x14ac:dyDescent="0.25">
      <c r="A50395" t="s">
        <v>58514</v>
      </c>
    </row>
    <row r="50396" spans="1:1" x14ac:dyDescent="0.25">
      <c r="A50396" t="s">
        <v>58515</v>
      </c>
    </row>
    <row r="50397" spans="1:1" x14ac:dyDescent="0.25">
      <c r="A50397" t="s">
        <v>58516</v>
      </c>
    </row>
    <row r="50398" spans="1:1" x14ac:dyDescent="0.25">
      <c r="A50398" t="s">
        <v>58517</v>
      </c>
    </row>
    <row r="50399" spans="1:1" x14ac:dyDescent="0.25">
      <c r="A50399" t="s">
        <v>58518</v>
      </c>
    </row>
    <row r="50400" spans="1:1" x14ac:dyDescent="0.25">
      <c r="A50400" t="s">
        <v>58519</v>
      </c>
    </row>
    <row r="50401" spans="1:1" x14ac:dyDescent="0.25">
      <c r="A50401" t="s">
        <v>58520</v>
      </c>
    </row>
    <row r="50402" spans="1:1" x14ac:dyDescent="0.25">
      <c r="A50402" t="s">
        <v>58521</v>
      </c>
    </row>
    <row r="50403" spans="1:1" x14ac:dyDescent="0.25">
      <c r="A50403" t="s">
        <v>58522</v>
      </c>
    </row>
    <row r="50404" spans="1:1" x14ac:dyDescent="0.25">
      <c r="A50404" t="s">
        <v>58523</v>
      </c>
    </row>
    <row r="50405" spans="1:1" x14ac:dyDescent="0.25">
      <c r="A50405" t="s">
        <v>58524</v>
      </c>
    </row>
    <row r="50406" spans="1:1" x14ac:dyDescent="0.25">
      <c r="A50406" t="s">
        <v>58525</v>
      </c>
    </row>
    <row r="50407" spans="1:1" x14ac:dyDescent="0.25">
      <c r="A50407" t="s">
        <v>58526</v>
      </c>
    </row>
    <row r="50408" spans="1:1" x14ac:dyDescent="0.25">
      <c r="A50408" t="s">
        <v>58527</v>
      </c>
    </row>
    <row r="50409" spans="1:1" x14ac:dyDescent="0.25">
      <c r="A50409" t="s">
        <v>58528</v>
      </c>
    </row>
    <row r="50410" spans="1:1" x14ac:dyDescent="0.25">
      <c r="A50410" t="s">
        <v>58529</v>
      </c>
    </row>
    <row r="50411" spans="1:1" x14ac:dyDescent="0.25">
      <c r="A50411" t="s">
        <v>58530</v>
      </c>
    </row>
    <row r="50412" spans="1:1" x14ac:dyDescent="0.25">
      <c r="A50412" t="s">
        <v>58531</v>
      </c>
    </row>
    <row r="50413" spans="1:1" x14ac:dyDescent="0.25">
      <c r="A50413" t="s">
        <v>58532</v>
      </c>
    </row>
    <row r="50414" spans="1:1" x14ac:dyDescent="0.25">
      <c r="A50414" t="s">
        <v>58533</v>
      </c>
    </row>
    <row r="50415" spans="1:1" x14ac:dyDescent="0.25">
      <c r="A50415" t="s">
        <v>58534</v>
      </c>
    </row>
    <row r="50416" spans="1:1" x14ac:dyDescent="0.25">
      <c r="A50416" t="s">
        <v>58535</v>
      </c>
    </row>
    <row r="50417" spans="1:1" x14ac:dyDescent="0.25">
      <c r="A50417" t="s">
        <v>58536</v>
      </c>
    </row>
    <row r="50418" spans="1:1" x14ac:dyDescent="0.25">
      <c r="A50418" t="s">
        <v>58537</v>
      </c>
    </row>
    <row r="50419" spans="1:1" x14ac:dyDescent="0.25">
      <c r="A50419" t="s">
        <v>58538</v>
      </c>
    </row>
    <row r="50420" spans="1:1" x14ac:dyDescent="0.25">
      <c r="A50420" t="s">
        <v>58539</v>
      </c>
    </row>
    <row r="50421" spans="1:1" x14ac:dyDescent="0.25">
      <c r="A50421" t="s">
        <v>58540</v>
      </c>
    </row>
    <row r="50422" spans="1:1" x14ac:dyDescent="0.25">
      <c r="A50422" t="s">
        <v>58541</v>
      </c>
    </row>
    <row r="50423" spans="1:1" x14ac:dyDescent="0.25">
      <c r="A50423" t="s">
        <v>58542</v>
      </c>
    </row>
    <row r="50424" spans="1:1" x14ac:dyDescent="0.25">
      <c r="A50424" t="s">
        <v>58543</v>
      </c>
    </row>
    <row r="50425" spans="1:1" x14ac:dyDescent="0.25">
      <c r="A50425" t="s">
        <v>58544</v>
      </c>
    </row>
    <row r="50426" spans="1:1" x14ac:dyDescent="0.25">
      <c r="A50426" t="s">
        <v>58545</v>
      </c>
    </row>
    <row r="50427" spans="1:1" x14ac:dyDescent="0.25">
      <c r="A50427" t="s">
        <v>58546</v>
      </c>
    </row>
    <row r="50428" spans="1:1" x14ac:dyDescent="0.25">
      <c r="A50428" t="s">
        <v>58547</v>
      </c>
    </row>
    <row r="50429" spans="1:1" x14ac:dyDescent="0.25">
      <c r="A50429" t="s">
        <v>58548</v>
      </c>
    </row>
    <row r="50430" spans="1:1" x14ac:dyDescent="0.25">
      <c r="A50430" t="s">
        <v>58549</v>
      </c>
    </row>
    <row r="50431" spans="1:1" x14ac:dyDescent="0.25">
      <c r="A50431" t="s">
        <v>58550</v>
      </c>
    </row>
    <row r="50432" spans="1:1" x14ac:dyDescent="0.25">
      <c r="A50432" t="s">
        <v>58551</v>
      </c>
    </row>
    <row r="50433" spans="1:1" x14ac:dyDescent="0.25">
      <c r="A50433" t="s">
        <v>58552</v>
      </c>
    </row>
    <row r="50434" spans="1:1" x14ac:dyDescent="0.25">
      <c r="A50434" t="s">
        <v>58553</v>
      </c>
    </row>
    <row r="50435" spans="1:1" x14ac:dyDescent="0.25">
      <c r="A50435" t="s">
        <v>58554</v>
      </c>
    </row>
    <row r="50436" spans="1:1" x14ac:dyDescent="0.25">
      <c r="A50436" t="s">
        <v>58555</v>
      </c>
    </row>
    <row r="50437" spans="1:1" x14ac:dyDescent="0.25">
      <c r="A50437" t="s">
        <v>58556</v>
      </c>
    </row>
    <row r="50438" spans="1:1" x14ac:dyDescent="0.25">
      <c r="A50438" t="s">
        <v>58557</v>
      </c>
    </row>
    <row r="50439" spans="1:1" x14ac:dyDescent="0.25">
      <c r="A50439" t="s">
        <v>58558</v>
      </c>
    </row>
    <row r="50440" spans="1:1" x14ac:dyDescent="0.25">
      <c r="A50440" t="s">
        <v>58559</v>
      </c>
    </row>
    <row r="50441" spans="1:1" x14ac:dyDescent="0.25">
      <c r="A50441" t="s">
        <v>58560</v>
      </c>
    </row>
    <row r="50442" spans="1:1" x14ac:dyDescent="0.25">
      <c r="A50442" t="s">
        <v>58561</v>
      </c>
    </row>
    <row r="50443" spans="1:1" x14ac:dyDescent="0.25">
      <c r="A50443" t="s">
        <v>58562</v>
      </c>
    </row>
    <row r="50444" spans="1:1" x14ac:dyDescent="0.25">
      <c r="A50444" t="s">
        <v>58563</v>
      </c>
    </row>
    <row r="50445" spans="1:1" x14ac:dyDescent="0.25">
      <c r="A50445" t="s">
        <v>58564</v>
      </c>
    </row>
    <row r="50446" spans="1:1" x14ac:dyDescent="0.25">
      <c r="A50446" t="s">
        <v>58565</v>
      </c>
    </row>
    <row r="50447" spans="1:1" x14ac:dyDescent="0.25">
      <c r="A50447" t="s">
        <v>58566</v>
      </c>
    </row>
    <row r="50448" spans="1:1" x14ac:dyDescent="0.25">
      <c r="A50448" t="s">
        <v>58567</v>
      </c>
    </row>
    <row r="50449" spans="1:1" x14ac:dyDescent="0.25">
      <c r="A50449" t="s">
        <v>58568</v>
      </c>
    </row>
    <row r="50450" spans="1:1" x14ac:dyDescent="0.25">
      <c r="A50450" t="s">
        <v>58569</v>
      </c>
    </row>
    <row r="50451" spans="1:1" x14ac:dyDescent="0.25">
      <c r="A50451" t="s">
        <v>58570</v>
      </c>
    </row>
    <row r="50452" spans="1:1" x14ac:dyDescent="0.25">
      <c r="A50452" t="s">
        <v>58571</v>
      </c>
    </row>
    <row r="50453" spans="1:1" x14ac:dyDescent="0.25">
      <c r="A50453" t="s">
        <v>58572</v>
      </c>
    </row>
    <row r="50454" spans="1:1" x14ac:dyDescent="0.25">
      <c r="A50454" t="s">
        <v>58573</v>
      </c>
    </row>
    <row r="50455" spans="1:1" x14ac:dyDescent="0.25">
      <c r="A50455" t="s">
        <v>58574</v>
      </c>
    </row>
    <row r="50456" spans="1:1" x14ac:dyDescent="0.25">
      <c r="A50456" t="s">
        <v>58575</v>
      </c>
    </row>
    <row r="50457" spans="1:1" x14ac:dyDescent="0.25">
      <c r="A50457" t="s">
        <v>58576</v>
      </c>
    </row>
    <row r="50458" spans="1:1" x14ac:dyDescent="0.25">
      <c r="A50458" t="s">
        <v>58577</v>
      </c>
    </row>
    <row r="50459" spans="1:1" x14ac:dyDescent="0.25">
      <c r="A50459" t="s">
        <v>58578</v>
      </c>
    </row>
    <row r="50460" spans="1:1" x14ac:dyDescent="0.25">
      <c r="A50460" t="s">
        <v>58579</v>
      </c>
    </row>
    <row r="50461" spans="1:1" x14ac:dyDescent="0.25">
      <c r="A50461" t="s">
        <v>58580</v>
      </c>
    </row>
    <row r="50462" spans="1:1" x14ac:dyDescent="0.25">
      <c r="A50462" t="s">
        <v>58581</v>
      </c>
    </row>
    <row r="50463" spans="1:1" x14ac:dyDescent="0.25">
      <c r="A50463" t="s">
        <v>58582</v>
      </c>
    </row>
    <row r="50464" spans="1:1" x14ac:dyDescent="0.25">
      <c r="A50464" t="s">
        <v>58583</v>
      </c>
    </row>
    <row r="50465" spans="1:1" x14ac:dyDescent="0.25">
      <c r="A50465" t="s">
        <v>58584</v>
      </c>
    </row>
    <row r="50466" spans="1:1" x14ac:dyDescent="0.25">
      <c r="A50466" t="s">
        <v>58585</v>
      </c>
    </row>
    <row r="50467" spans="1:1" x14ac:dyDescent="0.25">
      <c r="A50467" t="s">
        <v>58586</v>
      </c>
    </row>
    <row r="50468" spans="1:1" x14ac:dyDescent="0.25">
      <c r="A50468" t="s">
        <v>58587</v>
      </c>
    </row>
    <row r="50469" spans="1:1" x14ac:dyDescent="0.25">
      <c r="A50469" t="s">
        <v>58588</v>
      </c>
    </row>
    <row r="50470" spans="1:1" x14ac:dyDescent="0.25">
      <c r="A50470" t="s">
        <v>58589</v>
      </c>
    </row>
    <row r="50471" spans="1:1" x14ac:dyDescent="0.25">
      <c r="A50471" t="s">
        <v>58590</v>
      </c>
    </row>
    <row r="50472" spans="1:1" x14ac:dyDescent="0.25">
      <c r="A50472" t="s">
        <v>58591</v>
      </c>
    </row>
    <row r="50473" spans="1:1" x14ac:dyDescent="0.25">
      <c r="A50473" t="s">
        <v>58592</v>
      </c>
    </row>
    <row r="50474" spans="1:1" x14ac:dyDescent="0.25">
      <c r="A50474" t="s">
        <v>58593</v>
      </c>
    </row>
    <row r="50475" spans="1:1" x14ac:dyDescent="0.25">
      <c r="A50475" t="s">
        <v>58594</v>
      </c>
    </row>
    <row r="50476" spans="1:1" x14ac:dyDescent="0.25">
      <c r="A50476" t="s">
        <v>58595</v>
      </c>
    </row>
    <row r="50477" spans="1:1" x14ac:dyDescent="0.25">
      <c r="A50477" t="s">
        <v>58596</v>
      </c>
    </row>
    <row r="50478" spans="1:1" x14ac:dyDescent="0.25">
      <c r="A50478" t="s">
        <v>58597</v>
      </c>
    </row>
    <row r="50479" spans="1:1" x14ac:dyDescent="0.25">
      <c r="A50479" t="s">
        <v>58598</v>
      </c>
    </row>
    <row r="50480" spans="1:1" x14ac:dyDescent="0.25">
      <c r="A50480" t="s">
        <v>58599</v>
      </c>
    </row>
    <row r="50481" spans="1:1" x14ac:dyDescent="0.25">
      <c r="A50481" t="s">
        <v>58600</v>
      </c>
    </row>
    <row r="50482" spans="1:1" x14ac:dyDescent="0.25">
      <c r="A50482" t="s">
        <v>58601</v>
      </c>
    </row>
    <row r="50483" spans="1:1" x14ac:dyDescent="0.25">
      <c r="A50483" t="s">
        <v>58602</v>
      </c>
    </row>
    <row r="50484" spans="1:1" x14ac:dyDescent="0.25">
      <c r="A50484" t="s">
        <v>58603</v>
      </c>
    </row>
    <row r="50485" spans="1:1" x14ac:dyDescent="0.25">
      <c r="A50485" t="s">
        <v>58604</v>
      </c>
    </row>
    <row r="50486" spans="1:1" x14ac:dyDescent="0.25">
      <c r="A50486" t="s">
        <v>58605</v>
      </c>
    </row>
    <row r="50487" spans="1:1" x14ac:dyDescent="0.25">
      <c r="A50487" t="s">
        <v>58606</v>
      </c>
    </row>
    <row r="50488" spans="1:1" x14ac:dyDescent="0.25">
      <c r="A50488" t="s">
        <v>58607</v>
      </c>
    </row>
    <row r="50489" spans="1:1" x14ac:dyDescent="0.25">
      <c r="A50489" t="s">
        <v>58608</v>
      </c>
    </row>
    <row r="50490" spans="1:1" x14ac:dyDescent="0.25">
      <c r="A50490" t="s">
        <v>58609</v>
      </c>
    </row>
    <row r="50491" spans="1:1" x14ac:dyDescent="0.25">
      <c r="A50491" t="s">
        <v>58610</v>
      </c>
    </row>
    <row r="50492" spans="1:1" x14ac:dyDescent="0.25">
      <c r="A50492" t="s">
        <v>58611</v>
      </c>
    </row>
    <row r="50493" spans="1:1" x14ac:dyDescent="0.25">
      <c r="A50493" t="s">
        <v>58612</v>
      </c>
    </row>
    <row r="50494" spans="1:1" x14ac:dyDescent="0.25">
      <c r="A50494" t="s">
        <v>58613</v>
      </c>
    </row>
    <row r="50495" spans="1:1" x14ac:dyDescent="0.25">
      <c r="A50495" t="s">
        <v>58614</v>
      </c>
    </row>
    <row r="50496" spans="1:1" x14ac:dyDescent="0.25">
      <c r="A50496" t="s">
        <v>58615</v>
      </c>
    </row>
    <row r="50497" spans="1:1" x14ac:dyDescent="0.25">
      <c r="A50497" t="s">
        <v>58616</v>
      </c>
    </row>
    <row r="50498" spans="1:1" x14ac:dyDescent="0.25">
      <c r="A50498" t="s">
        <v>58617</v>
      </c>
    </row>
    <row r="50499" spans="1:1" x14ac:dyDescent="0.25">
      <c r="A50499" t="s">
        <v>58618</v>
      </c>
    </row>
    <row r="50500" spans="1:1" x14ac:dyDescent="0.25">
      <c r="A50500" t="s">
        <v>58619</v>
      </c>
    </row>
    <row r="50501" spans="1:1" x14ac:dyDescent="0.25">
      <c r="A50501" t="s">
        <v>58620</v>
      </c>
    </row>
    <row r="50502" spans="1:1" x14ac:dyDescent="0.25">
      <c r="A50502" t="s">
        <v>58621</v>
      </c>
    </row>
    <row r="50503" spans="1:1" x14ac:dyDescent="0.25">
      <c r="A50503" t="s">
        <v>58622</v>
      </c>
    </row>
    <row r="50504" spans="1:1" x14ac:dyDescent="0.25">
      <c r="A50504" t="s">
        <v>58623</v>
      </c>
    </row>
    <row r="50505" spans="1:1" x14ac:dyDescent="0.25">
      <c r="A50505" t="s">
        <v>58624</v>
      </c>
    </row>
    <row r="50506" spans="1:1" x14ac:dyDescent="0.25">
      <c r="A50506" t="s">
        <v>58625</v>
      </c>
    </row>
    <row r="50507" spans="1:1" x14ac:dyDescent="0.25">
      <c r="A50507" t="s">
        <v>58626</v>
      </c>
    </row>
    <row r="50508" spans="1:1" x14ac:dyDescent="0.25">
      <c r="A50508" t="s">
        <v>58627</v>
      </c>
    </row>
    <row r="50509" spans="1:1" x14ac:dyDescent="0.25">
      <c r="A50509" t="s">
        <v>58628</v>
      </c>
    </row>
    <row r="50510" spans="1:1" x14ac:dyDescent="0.25">
      <c r="A50510" t="s">
        <v>58629</v>
      </c>
    </row>
    <row r="50511" spans="1:1" x14ac:dyDescent="0.25">
      <c r="A50511" t="s">
        <v>58630</v>
      </c>
    </row>
    <row r="50512" spans="1:1" x14ac:dyDescent="0.25">
      <c r="A50512" t="s">
        <v>58631</v>
      </c>
    </row>
    <row r="50513" spans="1:1" x14ac:dyDescent="0.25">
      <c r="A50513" t="s">
        <v>58632</v>
      </c>
    </row>
    <row r="50514" spans="1:1" x14ac:dyDescent="0.25">
      <c r="A50514" t="s">
        <v>58633</v>
      </c>
    </row>
    <row r="50515" spans="1:1" x14ac:dyDescent="0.25">
      <c r="A50515" t="s">
        <v>58634</v>
      </c>
    </row>
    <row r="50516" spans="1:1" x14ac:dyDescent="0.25">
      <c r="A50516" t="s">
        <v>58635</v>
      </c>
    </row>
    <row r="50517" spans="1:1" x14ac:dyDescent="0.25">
      <c r="A50517" t="s">
        <v>58636</v>
      </c>
    </row>
    <row r="50518" spans="1:1" x14ac:dyDescent="0.25">
      <c r="A50518" t="s">
        <v>58637</v>
      </c>
    </row>
    <row r="50519" spans="1:1" x14ac:dyDescent="0.25">
      <c r="A50519" t="s">
        <v>58638</v>
      </c>
    </row>
    <row r="50520" spans="1:1" x14ac:dyDescent="0.25">
      <c r="A50520" t="s">
        <v>58639</v>
      </c>
    </row>
    <row r="50521" spans="1:1" x14ac:dyDescent="0.25">
      <c r="A50521" t="s">
        <v>58640</v>
      </c>
    </row>
    <row r="50522" spans="1:1" x14ac:dyDescent="0.25">
      <c r="A50522" t="s">
        <v>58641</v>
      </c>
    </row>
    <row r="50523" spans="1:1" x14ac:dyDescent="0.25">
      <c r="A50523" t="s">
        <v>58642</v>
      </c>
    </row>
    <row r="50524" spans="1:1" x14ac:dyDescent="0.25">
      <c r="A50524" t="s">
        <v>58643</v>
      </c>
    </row>
    <row r="50525" spans="1:1" x14ac:dyDescent="0.25">
      <c r="A50525" t="s">
        <v>58644</v>
      </c>
    </row>
    <row r="50526" spans="1:1" x14ac:dyDescent="0.25">
      <c r="A50526" t="s">
        <v>58645</v>
      </c>
    </row>
    <row r="50527" spans="1:1" x14ac:dyDescent="0.25">
      <c r="A50527" t="s">
        <v>58646</v>
      </c>
    </row>
    <row r="50528" spans="1:1" x14ac:dyDescent="0.25">
      <c r="A50528" t="s">
        <v>58647</v>
      </c>
    </row>
    <row r="50529" spans="1:1" x14ac:dyDescent="0.25">
      <c r="A50529" t="s">
        <v>58648</v>
      </c>
    </row>
    <row r="50530" spans="1:1" x14ac:dyDescent="0.25">
      <c r="A50530" t="s">
        <v>58649</v>
      </c>
    </row>
    <row r="50531" spans="1:1" x14ac:dyDescent="0.25">
      <c r="A50531" t="s">
        <v>58650</v>
      </c>
    </row>
    <row r="50532" spans="1:1" x14ac:dyDescent="0.25">
      <c r="A50532" t="s">
        <v>58651</v>
      </c>
    </row>
    <row r="50533" spans="1:1" x14ac:dyDescent="0.25">
      <c r="A50533" t="s">
        <v>58652</v>
      </c>
    </row>
    <row r="50534" spans="1:1" x14ac:dyDescent="0.25">
      <c r="A50534" t="s">
        <v>58653</v>
      </c>
    </row>
    <row r="50535" spans="1:1" x14ac:dyDescent="0.25">
      <c r="A50535" t="s">
        <v>58654</v>
      </c>
    </row>
    <row r="50536" spans="1:1" x14ac:dyDescent="0.25">
      <c r="A50536" t="s">
        <v>58655</v>
      </c>
    </row>
    <row r="50537" spans="1:1" x14ac:dyDescent="0.25">
      <c r="A50537" t="s">
        <v>58656</v>
      </c>
    </row>
    <row r="50538" spans="1:1" x14ac:dyDescent="0.25">
      <c r="A50538" t="s">
        <v>58657</v>
      </c>
    </row>
    <row r="50539" spans="1:1" x14ac:dyDescent="0.25">
      <c r="A50539" t="s">
        <v>58658</v>
      </c>
    </row>
    <row r="50540" spans="1:1" x14ac:dyDescent="0.25">
      <c r="A50540" t="s">
        <v>58659</v>
      </c>
    </row>
    <row r="50541" spans="1:1" x14ac:dyDescent="0.25">
      <c r="A50541" t="s">
        <v>58660</v>
      </c>
    </row>
    <row r="50542" spans="1:1" x14ac:dyDescent="0.25">
      <c r="A50542" t="s">
        <v>58661</v>
      </c>
    </row>
    <row r="50543" spans="1:1" x14ac:dyDescent="0.25">
      <c r="A50543" t="s">
        <v>58662</v>
      </c>
    </row>
    <row r="50544" spans="1:1" x14ac:dyDescent="0.25">
      <c r="A50544" t="s">
        <v>58663</v>
      </c>
    </row>
    <row r="50545" spans="1:1" x14ac:dyDescent="0.25">
      <c r="A50545" t="s">
        <v>58664</v>
      </c>
    </row>
    <row r="50546" spans="1:1" x14ac:dyDescent="0.25">
      <c r="A50546" t="s">
        <v>58665</v>
      </c>
    </row>
    <row r="50547" spans="1:1" x14ac:dyDescent="0.25">
      <c r="A50547" t="s">
        <v>58666</v>
      </c>
    </row>
    <row r="50548" spans="1:1" x14ac:dyDescent="0.25">
      <c r="A50548" t="s">
        <v>58667</v>
      </c>
    </row>
    <row r="50549" spans="1:1" x14ac:dyDescent="0.25">
      <c r="A50549" t="s">
        <v>58668</v>
      </c>
    </row>
    <row r="50550" spans="1:1" x14ac:dyDescent="0.25">
      <c r="A50550" t="s">
        <v>58669</v>
      </c>
    </row>
    <row r="50551" spans="1:1" x14ac:dyDescent="0.25">
      <c r="A50551" t="s">
        <v>58670</v>
      </c>
    </row>
    <row r="50552" spans="1:1" x14ac:dyDescent="0.25">
      <c r="A50552" t="s">
        <v>58671</v>
      </c>
    </row>
    <row r="50553" spans="1:1" x14ac:dyDescent="0.25">
      <c r="A50553" t="s">
        <v>58672</v>
      </c>
    </row>
    <row r="50554" spans="1:1" x14ac:dyDescent="0.25">
      <c r="A50554" t="s">
        <v>58673</v>
      </c>
    </row>
    <row r="50555" spans="1:1" x14ac:dyDescent="0.25">
      <c r="A50555" t="s">
        <v>58674</v>
      </c>
    </row>
    <row r="50556" spans="1:1" x14ac:dyDescent="0.25">
      <c r="A50556" t="s">
        <v>58675</v>
      </c>
    </row>
    <row r="50557" spans="1:1" x14ac:dyDescent="0.25">
      <c r="A50557" t="s">
        <v>58676</v>
      </c>
    </row>
    <row r="50558" spans="1:1" x14ac:dyDescent="0.25">
      <c r="A50558" t="s">
        <v>58677</v>
      </c>
    </row>
    <row r="50559" spans="1:1" x14ac:dyDescent="0.25">
      <c r="A50559" t="s">
        <v>58678</v>
      </c>
    </row>
    <row r="50560" spans="1:1" x14ac:dyDescent="0.25">
      <c r="A50560" t="s">
        <v>58679</v>
      </c>
    </row>
    <row r="50561" spans="1:1" x14ac:dyDescent="0.25">
      <c r="A50561" t="s">
        <v>58680</v>
      </c>
    </row>
    <row r="50562" spans="1:1" x14ac:dyDescent="0.25">
      <c r="A50562" t="s">
        <v>58681</v>
      </c>
    </row>
    <row r="50563" spans="1:1" x14ac:dyDescent="0.25">
      <c r="A50563" t="s">
        <v>58682</v>
      </c>
    </row>
    <row r="50564" spans="1:1" x14ac:dyDescent="0.25">
      <c r="A50564" t="s">
        <v>58683</v>
      </c>
    </row>
    <row r="50565" spans="1:1" x14ac:dyDescent="0.25">
      <c r="A50565" t="s">
        <v>58684</v>
      </c>
    </row>
    <row r="50566" spans="1:1" x14ac:dyDescent="0.25">
      <c r="A50566" t="s">
        <v>58685</v>
      </c>
    </row>
    <row r="50567" spans="1:1" x14ac:dyDescent="0.25">
      <c r="A50567" t="s">
        <v>58686</v>
      </c>
    </row>
    <row r="50568" spans="1:1" x14ac:dyDescent="0.25">
      <c r="A50568" t="s">
        <v>58687</v>
      </c>
    </row>
    <row r="50569" spans="1:1" x14ac:dyDescent="0.25">
      <c r="A50569" t="s">
        <v>58688</v>
      </c>
    </row>
    <row r="50570" spans="1:1" x14ac:dyDescent="0.25">
      <c r="A50570" t="s">
        <v>58689</v>
      </c>
    </row>
    <row r="50571" spans="1:1" x14ac:dyDescent="0.25">
      <c r="A50571" t="s">
        <v>58690</v>
      </c>
    </row>
    <row r="50572" spans="1:1" x14ac:dyDescent="0.25">
      <c r="A50572" t="s">
        <v>58691</v>
      </c>
    </row>
    <row r="50573" spans="1:1" x14ac:dyDescent="0.25">
      <c r="A50573" t="s">
        <v>58692</v>
      </c>
    </row>
    <row r="50574" spans="1:1" x14ac:dyDescent="0.25">
      <c r="A50574" t="s">
        <v>58693</v>
      </c>
    </row>
    <row r="50575" spans="1:1" x14ac:dyDescent="0.25">
      <c r="A50575" t="s">
        <v>58694</v>
      </c>
    </row>
    <row r="50576" spans="1:1" x14ac:dyDescent="0.25">
      <c r="A50576" t="s">
        <v>58695</v>
      </c>
    </row>
    <row r="50577" spans="1:1" x14ac:dyDescent="0.25">
      <c r="A50577" t="s">
        <v>58696</v>
      </c>
    </row>
    <row r="50578" spans="1:1" x14ac:dyDescent="0.25">
      <c r="A50578" t="s">
        <v>58697</v>
      </c>
    </row>
    <row r="50579" spans="1:1" x14ac:dyDescent="0.25">
      <c r="A50579" t="s">
        <v>58698</v>
      </c>
    </row>
    <row r="50580" spans="1:1" x14ac:dyDescent="0.25">
      <c r="A50580" t="s">
        <v>58699</v>
      </c>
    </row>
    <row r="50581" spans="1:1" x14ac:dyDescent="0.25">
      <c r="A50581" t="s">
        <v>58700</v>
      </c>
    </row>
    <row r="50582" spans="1:1" x14ac:dyDescent="0.25">
      <c r="A50582" t="s">
        <v>58701</v>
      </c>
    </row>
    <row r="50583" spans="1:1" x14ac:dyDescent="0.25">
      <c r="A50583" t="s">
        <v>58702</v>
      </c>
    </row>
    <row r="50584" spans="1:1" x14ac:dyDescent="0.25">
      <c r="A50584" t="s">
        <v>58703</v>
      </c>
    </row>
    <row r="50585" spans="1:1" x14ac:dyDescent="0.25">
      <c r="A50585" t="s">
        <v>58704</v>
      </c>
    </row>
    <row r="50586" spans="1:1" x14ac:dyDescent="0.25">
      <c r="A50586" t="s">
        <v>58705</v>
      </c>
    </row>
    <row r="50587" spans="1:1" x14ac:dyDescent="0.25">
      <c r="A50587" t="s">
        <v>58706</v>
      </c>
    </row>
    <row r="50588" spans="1:1" x14ac:dyDescent="0.25">
      <c r="A50588" t="s">
        <v>58707</v>
      </c>
    </row>
    <row r="50589" spans="1:1" x14ac:dyDescent="0.25">
      <c r="A50589" t="s">
        <v>58708</v>
      </c>
    </row>
    <row r="50590" spans="1:1" x14ac:dyDescent="0.25">
      <c r="A50590" t="s">
        <v>58709</v>
      </c>
    </row>
    <row r="50591" spans="1:1" x14ac:dyDescent="0.25">
      <c r="A50591" t="s">
        <v>58710</v>
      </c>
    </row>
    <row r="50592" spans="1:1" x14ac:dyDescent="0.25">
      <c r="A50592" t="s">
        <v>58711</v>
      </c>
    </row>
    <row r="50593" spans="1:1" x14ac:dyDescent="0.25">
      <c r="A50593" t="s">
        <v>58712</v>
      </c>
    </row>
    <row r="50594" spans="1:1" x14ac:dyDescent="0.25">
      <c r="A50594" t="s">
        <v>58713</v>
      </c>
    </row>
    <row r="50595" spans="1:1" x14ac:dyDescent="0.25">
      <c r="A50595" t="s">
        <v>58714</v>
      </c>
    </row>
    <row r="50596" spans="1:1" x14ac:dyDescent="0.25">
      <c r="A50596" t="s">
        <v>58715</v>
      </c>
    </row>
    <row r="50597" spans="1:1" x14ac:dyDescent="0.25">
      <c r="A50597" t="s">
        <v>58716</v>
      </c>
    </row>
    <row r="50598" spans="1:1" x14ac:dyDescent="0.25">
      <c r="A50598" t="s">
        <v>58717</v>
      </c>
    </row>
    <row r="50599" spans="1:1" x14ac:dyDescent="0.25">
      <c r="A50599" t="s">
        <v>58718</v>
      </c>
    </row>
    <row r="50600" spans="1:1" x14ac:dyDescent="0.25">
      <c r="A50600" t="s">
        <v>58719</v>
      </c>
    </row>
    <row r="50601" spans="1:1" x14ac:dyDescent="0.25">
      <c r="A50601" t="s">
        <v>58720</v>
      </c>
    </row>
    <row r="50602" spans="1:1" x14ac:dyDescent="0.25">
      <c r="A50602" t="s">
        <v>58721</v>
      </c>
    </row>
    <row r="50603" spans="1:1" x14ac:dyDescent="0.25">
      <c r="A50603" t="s">
        <v>58722</v>
      </c>
    </row>
    <row r="50604" spans="1:1" x14ac:dyDescent="0.25">
      <c r="A50604" t="s">
        <v>58723</v>
      </c>
    </row>
    <row r="50605" spans="1:1" x14ac:dyDescent="0.25">
      <c r="A50605" t="s">
        <v>58724</v>
      </c>
    </row>
    <row r="50606" spans="1:1" x14ac:dyDescent="0.25">
      <c r="A50606" t="s">
        <v>58725</v>
      </c>
    </row>
    <row r="50607" spans="1:1" x14ac:dyDescent="0.25">
      <c r="A50607" t="s">
        <v>58726</v>
      </c>
    </row>
    <row r="50608" spans="1:1" x14ac:dyDescent="0.25">
      <c r="A50608" t="s">
        <v>58727</v>
      </c>
    </row>
    <row r="50609" spans="1:1" x14ac:dyDescent="0.25">
      <c r="A50609" t="s">
        <v>58728</v>
      </c>
    </row>
    <row r="50610" spans="1:1" x14ac:dyDescent="0.25">
      <c r="A50610" t="s">
        <v>58729</v>
      </c>
    </row>
    <row r="50611" spans="1:1" x14ac:dyDescent="0.25">
      <c r="A50611" t="s">
        <v>58730</v>
      </c>
    </row>
    <row r="50612" spans="1:1" x14ac:dyDescent="0.25">
      <c r="A50612" t="s">
        <v>58731</v>
      </c>
    </row>
    <row r="50613" spans="1:1" x14ac:dyDescent="0.25">
      <c r="A50613" t="s">
        <v>58732</v>
      </c>
    </row>
    <row r="50614" spans="1:1" x14ac:dyDescent="0.25">
      <c r="A50614" t="s">
        <v>58733</v>
      </c>
    </row>
    <row r="50615" spans="1:1" x14ac:dyDescent="0.25">
      <c r="A50615" t="s">
        <v>58734</v>
      </c>
    </row>
    <row r="50616" spans="1:1" x14ac:dyDescent="0.25">
      <c r="A50616" t="s">
        <v>58735</v>
      </c>
    </row>
    <row r="50617" spans="1:1" x14ac:dyDescent="0.25">
      <c r="A50617" t="s">
        <v>58736</v>
      </c>
    </row>
    <row r="50618" spans="1:1" x14ac:dyDescent="0.25">
      <c r="A50618" t="s">
        <v>58737</v>
      </c>
    </row>
    <row r="50619" spans="1:1" x14ac:dyDescent="0.25">
      <c r="A50619" t="s">
        <v>58738</v>
      </c>
    </row>
    <row r="50620" spans="1:1" x14ac:dyDescent="0.25">
      <c r="A50620" t="s">
        <v>58739</v>
      </c>
    </row>
    <row r="50621" spans="1:1" x14ac:dyDescent="0.25">
      <c r="A50621" t="s">
        <v>58740</v>
      </c>
    </row>
    <row r="50622" spans="1:1" x14ac:dyDescent="0.25">
      <c r="A50622" t="s">
        <v>58741</v>
      </c>
    </row>
    <row r="50623" spans="1:1" x14ac:dyDescent="0.25">
      <c r="A50623" t="s">
        <v>58742</v>
      </c>
    </row>
    <row r="50624" spans="1:1" x14ac:dyDescent="0.25">
      <c r="A50624" t="s">
        <v>58743</v>
      </c>
    </row>
    <row r="50625" spans="1:1" x14ac:dyDescent="0.25">
      <c r="A50625" t="s">
        <v>58744</v>
      </c>
    </row>
    <row r="50626" spans="1:1" x14ac:dyDescent="0.25">
      <c r="A50626" t="s">
        <v>58745</v>
      </c>
    </row>
    <row r="50627" spans="1:1" x14ac:dyDescent="0.25">
      <c r="A50627" t="s">
        <v>58746</v>
      </c>
    </row>
    <row r="50628" spans="1:1" x14ac:dyDescent="0.25">
      <c r="A50628" t="s">
        <v>58747</v>
      </c>
    </row>
    <row r="50629" spans="1:1" x14ac:dyDescent="0.25">
      <c r="A50629" t="s">
        <v>58748</v>
      </c>
    </row>
    <row r="50630" spans="1:1" x14ac:dyDescent="0.25">
      <c r="A50630" t="s">
        <v>58749</v>
      </c>
    </row>
    <row r="50631" spans="1:1" x14ac:dyDescent="0.25">
      <c r="A50631" t="s">
        <v>58750</v>
      </c>
    </row>
    <row r="50632" spans="1:1" x14ac:dyDescent="0.25">
      <c r="A50632" t="s">
        <v>58751</v>
      </c>
    </row>
    <row r="50633" spans="1:1" x14ac:dyDescent="0.25">
      <c r="A50633" t="s">
        <v>58752</v>
      </c>
    </row>
    <row r="50634" spans="1:1" x14ac:dyDescent="0.25">
      <c r="A50634" t="s">
        <v>58753</v>
      </c>
    </row>
    <row r="50635" spans="1:1" x14ac:dyDescent="0.25">
      <c r="A50635" t="s">
        <v>58754</v>
      </c>
    </row>
    <row r="50636" spans="1:1" x14ac:dyDescent="0.25">
      <c r="A50636" t="s">
        <v>58755</v>
      </c>
    </row>
    <row r="50637" spans="1:1" x14ac:dyDescent="0.25">
      <c r="A50637">
        <v>23000</v>
      </c>
    </row>
    <row r="50638" spans="1:1" x14ac:dyDescent="0.25">
      <c r="A50638">
        <v>23003</v>
      </c>
    </row>
    <row r="50639" spans="1:1" x14ac:dyDescent="0.25">
      <c r="A50639">
        <v>23004</v>
      </c>
    </row>
    <row r="50640" spans="1:1" x14ac:dyDescent="0.25">
      <c r="A50640">
        <v>23007</v>
      </c>
    </row>
    <row r="50641" spans="1:1" x14ac:dyDescent="0.25">
      <c r="A50641">
        <v>23009</v>
      </c>
    </row>
    <row r="50642" spans="1:1" x14ac:dyDescent="0.25">
      <c r="A50642">
        <v>2302</v>
      </c>
    </row>
    <row r="50643" spans="1:1" x14ac:dyDescent="0.25">
      <c r="A50643">
        <v>23031</v>
      </c>
    </row>
    <row r="50644" spans="1:1" x14ac:dyDescent="0.25">
      <c r="A50644">
        <v>2304</v>
      </c>
    </row>
    <row r="50645" spans="1:1" x14ac:dyDescent="0.25">
      <c r="A50645">
        <v>23043</v>
      </c>
    </row>
    <row r="50646" spans="1:1" x14ac:dyDescent="0.25">
      <c r="A50646" t="s">
        <v>58756</v>
      </c>
    </row>
    <row r="50647" spans="1:1" x14ac:dyDescent="0.25">
      <c r="A50647" t="s">
        <v>58757</v>
      </c>
    </row>
    <row r="50648" spans="1:1" x14ac:dyDescent="0.25">
      <c r="A50648" t="s">
        <v>58758</v>
      </c>
    </row>
    <row r="50649" spans="1:1" x14ac:dyDescent="0.25">
      <c r="A50649" t="s">
        <v>58759</v>
      </c>
    </row>
    <row r="50650" spans="1:1" x14ac:dyDescent="0.25">
      <c r="A50650" t="s">
        <v>58760</v>
      </c>
    </row>
    <row r="50651" spans="1:1" x14ac:dyDescent="0.25">
      <c r="A50651">
        <v>23058</v>
      </c>
    </row>
    <row r="50652" spans="1:1" x14ac:dyDescent="0.25">
      <c r="A50652" t="s">
        <v>58761</v>
      </c>
    </row>
    <row r="50653" spans="1:1" x14ac:dyDescent="0.25">
      <c r="A50653">
        <v>23059</v>
      </c>
    </row>
    <row r="50654" spans="1:1" x14ac:dyDescent="0.25">
      <c r="A50654">
        <v>2306</v>
      </c>
    </row>
    <row r="50655" spans="1:1" x14ac:dyDescent="0.25">
      <c r="A50655">
        <v>23064</v>
      </c>
    </row>
    <row r="50656" spans="1:1" x14ac:dyDescent="0.25">
      <c r="A50656">
        <v>23067</v>
      </c>
    </row>
    <row r="50657" spans="1:1" x14ac:dyDescent="0.25">
      <c r="A50657">
        <v>23068</v>
      </c>
    </row>
    <row r="50658" spans="1:1" x14ac:dyDescent="0.25">
      <c r="A50658">
        <v>23094</v>
      </c>
    </row>
    <row r="50659" spans="1:1" x14ac:dyDescent="0.25">
      <c r="A50659">
        <v>2311</v>
      </c>
    </row>
    <row r="50660" spans="1:1" x14ac:dyDescent="0.25">
      <c r="A50660">
        <v>2312</v>
      </c>
    </row>
    <row r="50661" spans="1:1" x14ac:dyDescent="0.25">
      <c r="A50661">
        <v>2314</v>
      </c>
    </row>
    <row r="50662" spans="1:1" x14ac:dyDescent="0.25">
      <c r="A50662">
        <v>2315</v>
      </c>
    </row>
    <row r="50663" spans="1:1" x14ac:dyDescent="0.25">
      <c r="A50663">
        <v>2316</v>
      </c>
    </row>
    <row r="50664" spans="1:1" x14ac:dyDescent="0.25">
      <c r="A50664">
        <v>2317</v>
      </c>
    </row>
    <row r="50665" spans="1:1" x14ac:dyDescent="0.25">
      <c r="A50665" t="s">
        <v>58762</v>
      </c>
    </row>
    <row r="50666" spans="1:1" x14ac:dyDescent="0.25">
      <c r="A50666">
        <v>2330</v>
      </c>
    </row>
    <row r="50667" spans="1:1" x14ac:dyDescent="0.25">
      <c r="A50667" t="s">
        <v>58763</v>
      </c>
    </row>
    <row r="50668" spans="1:1" x14ac:dyDescent="0.25">
      <c r="A50668" t="s">
        <v>58764</v>
      </c>
    </row>
    <row r="50669" spans="1:1" x14ac:dyDescent="0.25">
      <c r="A50669">
        <v>2331</v>
      </c>
    </row>
    <row r="50670" spans="1:1" x14ac:dyDescent="0.25">
      <c r="A50670">
        <v>2332</v>
      </c>
    </row>
    <row r="50671" spans="1:1" x14ac:dyDescent="0.25">
      <c r="A50671">
        <v>2333</v>
      </c>
    </row>
    <row r="50672" spans="1:1" x14ac:dyDescent="0.25">
      <c r="A50672">
        <v>23336</v>
      </c>
    </row>
    <row r="50673" spans="1:1" x14ac:dyDescent="0.25">
      <c r="A50673">
        <v>23337</v>
      </c>
    </row>
    <row r="50674" spans="1:1" x14ac:dyDescent="0.25">
      <c r="A50674">
        <v>23338</v>
      </c>
    </row>
    <row r="50675" spans="1:1" x14ac:dyDescent="0.25">
      <c r="A50675" t="s">
        <v>58765</v>
      </c>
    </row>
    <row r="50676" spans="1:1" x14ac:dyDescent="0.25">
      <c r="A50676" t="s">
        <v>58766</v>
      </c>
    </row>
    <row r="50677" spans="1:1" x14ac:dyDescent="0.25">
      <c r="A50677">
        <v>23347</v>
      </c>
    </row>
    <row r="50678" spans="1:1" x14ac:dyDescent="0.25">
      <c r="A50678">
        <v>23348</v>
      </c>
    </row>
    <row r="50679" spans="1:1" x14ac:dyDescent="0.25">
      <c r="A50679" t="s">
        <v>58767</v>
      </c>
    </row>
    <row r="50680" spans="1:1" x14ac:dyDescent="0.25">
      <c r="A50680">
        <v>23411</v>
      </c>
    </row>
    <row r="50681" spans="1:1" x14ac:dyDescent="0.25">
      <c r="A50681">
        <v>23412</v>
      </c>
    </row>
    <row r="50682" spans="1:1" x14ac:dyDescent="0.25">
      <c r="A50682" t="s">
        <v>58768</v>
      </c>
    </row>
    <row r="50683" spans="1:1" x14ac:dyDescent="0.25">
      <c r="A50683" t="s">
        <v>58769</v>
      </c>
    </row>
    <row r="50684" spans="1:1" x14ac:dyDescent="0.25">
      <c r="A50684">
        <v>23414</v>
      </c>
    </row>
    <row r="50685" spans="1:1" x14ac:dyDescent="0.25">
      <c r="A50685">
        <v>23422</v>
      </c>
    </row>
    <row r="50686" spans="1:1" x14ac:dyDescent="0.25">
      <c r="A50686">
        <v>23427</v>
      </c>
    </row>
    <row r="50687" spans="1:1" x14ac:dyDescent="0.25">
      <c r="A50687">
        <v>23429</v>
      </c>
    </row>
    <row r="50688" spans="1:1" x14ac:dyDescent="0.25">
      <c r="A50688">
        <v>2343</v>
      </c>
    </row>
    <row r="50689" spans="1:1" x14ac:dyDescent="0.25">
      <c r="A50689" t="s">
        <v>58770</v>
      </c>
    </row>
    <row r="50690" spans="1:1" x14ac:dyDescent="0.25">
      <c r="A50690" t="s">
        <v>58771</v>
      </c>
    </row>
    <row r="50691" spans="1:1" x14ac:dyDescent="0.25">
      <c r="A50691" t="s">
        <v>58772</v>
      </c>
    </row>
    <row r="50692" spans="1:1" x14ac:dyDescent="0.25">
      <c r="A50692" t="s">
        <v>58773</v>
      </c>
    </row>
    <row r="50693" spans="1:1" x14ac:dyDescent="0.25">
      <c r="A50693" t="s">
        <v>58774</v>
      </c>
    </row>
    <row r="50694" spans="1:1" x14ac:dyDescent="0.25">
      <c r="A50694" t="s">
        <v>58775</v>
      </c>
    </row>
    <row r="50695" spans="1:1" x14ac:dyDescent="0.25">
      <c r="A50695" t="s">
        <v>58776</v>
      </c>
    </row>
    <row r="50696" spans="1:1" x14ac:dyDescent="0.25">
      <c r="A50696" t="s">
        <v>58777</v>
      </c>
    </row>
    <row r="50697" spans="1:1" x14ac:dyDescent="0.25">
      <c r="A50697">
        <v>23434</v>
      </c>
    </row>
    <row r="50698" spans="1:1" x14ac:dyDescent="0.25">
      <c r="A50698" t="s">
        <v>58778</v>
      </c>
    </row>
    <row r="50699" spans="1:1" x14ac:dyDescent="0.25">
      <c r="A50699">
        <v>23435</v>
      </c>
    </row>
    <row r="50700" spans="1:1" x14ac:dyDescent="0.25">
      <c r="A50700" t="s">
        <v>58779</v>
      </c>
    </row>
    <row r="50701" spans="1:1" x14ac:dyDescent="0.25">
      <c r="A50701">
        <v>23436</v>
      </c>
    </row>
    <row r="50702" spans="1:1" x14ac:dyDescent="0.25">
      <c r="A50702" t="s">
        <v>58780</v>
      </c>
    </row>
    <row r="50703" spans="1:1" x14ac:dyDescent="0.25">
      <c r="A50703">
        <v>23437</v>
      </c>
    </row>
    <row r="50704" spans="1:1" x14ac:dyDescent="0.25">
      <c r="A50704" t="s">
        <v>58781</v>
      </c>
    </row>
    <row r="50705" spans="1:1" x14ac:dyDescent="0.25">
      <c r="A50705">
        <v>23438</v>
      </c>
    </row>
    <row r="50706" spans="1:1" x14ac:dyDescent="0.25">
      <c r="A50706" t="s">
        <v>58782</v>
      </c>
    </row>
    <row r="50707" spans="1:1" x14ac:dyDescent="0.25">
      <c r="A50707">
        <v>23439</v>
      </c>
    </row>
    <row r="50708" spans="1:1" x14ac:dyDescent="0.25">
      <c r="A50708" t="s">
        <v>58783</v>
      </c>
    </row>
    <row r="50709" spans="1:1" x14ac:dyDescent="0.25">
      <c r="A50709">
        <v>23440</v>
      </c>
    </row>
    <row r="50710" spans="1:1" x14ac:dyDescent="0.25">
      <c r="A50710" t="s">
        <v>58784</v>
      </c>
    </row>
    <row r="50711" spans="1:1" x14ac:dyDescent="0.25">
      <c r="A50711">
        <v>23441</v>
      </c>
    </row>
    <row r="50712" spans="1:1" x14ac:dyDescent="0.25">
      <c r="A50712" t="s">
        <v>58785</v>
      </c>
    </row>
    <row r="50713" spans="1:1" x14ac:dyDescent="0.25">
      <c r="A50713">
        <v>23442</v>
      </c>
    </row>
    <row r="50714" spans="1:1" x14ac:dyDescent="0.25">
      <c r="A50714" t="s">
        <v>58786</v>
      </c>
    </row>
    <row r="50715" spans="1:1" x14ac:dyDescent="0.25">
      <c r="A50715">
        <v>23443</v>
      </c>
    </row>
    <row r="50716" spans="1:1" x14ac:dyDescent="0.25">
      <c r="A50716" t="s">
        <v>58787</v>
      </c>
    </row>
    <row r="50717" spans="1:1" x14ac:dyDescent="0.25">
      <c r="A50717">
        <v>23444</v>
      </c>
    </row>
    <row r="50718" spans="1:1" x14ac:dyDescent="0.25">
      <c r="A50718" t="s">
        <v>58788</v>
      </c>
    </row>
    <row r="50719" spans="1:1" x14ac:dyDescent="0.25">
      <c r="A50719">
        <v>23445</v>
      </c>
    </row>
    <row r="50720" spans="1:1" x14ac:dyDescent="0.25">
      <c r="A50720" t="s">
        <v>58789</v>
      </c>
    </row>
    <row r="50721" spans="1:1" x14ac:dyDescent="0.25">
      <c r="A50721">
        <v>23446</v>
      </c>
    </row>
    <row r="50722" spans="1:1" x14ac:dyDescent="0.25">
      <c r="A50722">
        <v>23447</v>
      </c>
    </row>
    <row r="50723" spans="1:1" x14ac:dyDescent="0.25">
      <c r="A50723">
        <v>23448</v>
      </c>
    </row>
    <row r="50724" spans="1:1" x14ac:dyDescent="0.25">
      <c r="A50724">
        <v>23449</v>
      </c>
    </row>
    <row r="50725" spans="1:1" x14ac:dyDescent="0.25">
      <c r="A50725">
        <v>23450</v>
      </c>
    </row>
    <row r="50726" spans="1:1" x14ac:dyDescent="0.25">
      <c r="A50726">
        <v>23451</v>
      </c>
    </row>
    <row r="50727" spans="1:1" x14ac:dyDescent="0.25">
      <c r="A50727">
        <v>23452</v>
      </c>
    </row>
    <row r="50728" spans="1:1" x14ac:dyDescent="0.25">
      <c r="A50728">
        <v>23453</v>
      </c>
    </row>
    <row r="50729" spans="1:1" x14ac:dyDescent="0.25">
      <c r="A50729" t="s">
        <v>58790</v>
      </c>
    </row>
    <row r="50730" spans="1:1" x14ac:dyDescent="0.25">
      <c r="A50730">
        <v>23454</v>
      </c>
    </row>
    <row r="50731" spans="1:1" x14ac:dyDescent="0.25">
      <c r="A50731" t="s">
        <v>58791</v>
      </c>
    </row>
    <row r="50732" spans="1:1" x14ac:dyDescent="0.25">
      <c r="A50732">
        <v>23455</v>
      </c>
    </row>
    <row r="50733" spans="1:1" x14ac:dyDescent="0.25">
      <c r="A50733" t="s">
        <v>58792</v>
      </c>
    </row>
    <row r="50734" spans="1:1" x14ac:dyDescent="0.25">
      <c r="A50734">
        <v>23456</v>
      </c>
    </row>
    <row r="50735" spans="1:1" x14ac:dyDescent="0.25">
      <c r="A50735" t="s">
        <v>58793</v>
      </c>
    </row>
    <row r="50736" spans="1:1" x14ac:dyDescent="0.25">
      <c r="A50736" t="s">
        <v>58794</v>
      </c>
    </row>
    <row r="50737" spans="1:1" x14ac:dyDescent="0.25">
      <c r="A50737">
        <v>23459</v>
      </c>
    </row>
    <row r="50738" spans="1:1" x14ac:dyDescent="0.25">
      <c r="A50738">
        <v>23464</v>
      </c>
    </row>
    <row r="50739" spans="1:1" x14ac:dyDescent="0.25">
      <c r="A50739" t="s">
        <v>58795</v>
      </c>
    </row>
    <row r="50740" spans="1:1" x14ac:dyDescent="0.25">
      <c r="A50740" t="s">
        <v>58796</v>
      </c>
    </row>
    <row r="50741" spans="1:1" x14ac:dyDescent="0.25">
      <c r="A50741" t="s">
        <v>58797</v>
      </c>
    </row>
    <row r="50742" spans="1:1" x14ac:dyDescent="0.25">
      <c r="A50742">
        <v>23468</v>
      </c>
    </row>
    <row r="50743" spans="1:1" x14ac:dyDescent="0.25">
      <c r="A50743" t="s">
        <v>58798</v>
      </c>
    </row>
    <row r="50744" spans="1:1" x14ac:dyDescent="0.25">
      <c r="A50744">
        <v>23470</v>
      </c>
    </row>
    <row r="50745" spans="1:1" x14ac:dyDescent="0.25">
      <c r="A50745">
        <v>23471</v>
      </c>
    </row>
    <row r="50746" spans="1:1" x14ac:dyDescent="0.25">
      <c r="A50746">
        <v>23472</v>
      </c>
    </row>
    <row r="50747" spans="1:1" x14ac:dyDescent="0.25">
      <c r="A50747">
        <v>23473</v>
      </c>
    </row>
    <row r="50748" spans="1:1" x14ac:dyDescent="0.25">
      <c r="A50748" t="s">
        <v>58799</v>
      </c>
    </row>
    <row r="50749" spans="1:1" x14ac:dyDescent="0.25">
      <c r="A50749" t="s">
        <v>58800</v>
      </c>
    </row>
    <row r="50750" spans="1:1" x14ac:dyDescent="0.25">
      <c r="A50750" t="s">
        <v>58801</v>
      </c>
    </row>
    <row r="50751" spans="1:1" x14ac:dyDescent="0.25">
      <c r="A50751" t="s">
        <v>58802</v>
      </c>
    </row>
    <row r="50752" spans="1:1" x14ac:dyDescent="0.25">
      <c r="A50752">
        <v>23478</v>
      </c>
    </row>
    <row r="50753" spans="1:1" x14ac:dyDescent="0.25">
      <c r="A50753">
        <v>23480</v>
      </c>
    </row>
    <row r="50754" spans="1:1" x14ac:dyDescent="0.25">
      <c r="A50754">
        <v>23482</v>
      </c>
    </row>
    <row r="50755" spans="1:1" x14ac:dyDescent="0.25">
      <c r="A50755">
        <v>23483</v>
      </c>
    </row>
    <row r="50756" spans="1:1" x14ac:dyDescent="0.25">
      <c r="A50756">
        <v>23484</v>
      </c>
    </row>
    <row r="50757" spans="1:1" x14ac:dyDescent="0.25">
      <c r="A50757">
        <v>23485</v>
      </c>
    </row>
    <row r="50758" spans="1:1" x14ac:dyDescent="0.25">
      <c r="A50758">
        <v>23487</v>
      </c>
    </row>
    <row r="50759" spans="1:1" x14ac:dyDescent="0.25">
      <c r="A50759">
        <v>23488</v>
      </c>
    </row>
    <row r="50760" spans="1:1" x14ac:dyDescent="0.25">
      <c r="A50760">
        <v>23489</v>
      </c>
    </row>
    <row r="50761" spans="1:1" x14ac:dyDescent="0.25">
      <c r="A50761">
        <v>23602</v>
      </c>
    </row>
    <row r="50762" spans="1:1" x14ac:dyDescent="0.25">
      <c r="A50762">
        <v>23604</v>
      </c>
    </row>
    <row r="50763" spans="1:1" x14ac:dyDescent="0.25">
      <c r="A50763">
        <v>23605</v>
      </c>
    </row>
    <row r="50764" spans="1:1" x14ac:dyDescent="0.25">
      <c r="A50764" t="s">
        <v>58803</v>
      </c>
    </row>
    <row r="50765" spans="1:1" x14ac:dyDescent="0.25">
      <c r="A50765">
        <v>23606</v>
      </c>
    </row>
    <row r="50766" spans="1:1" x14ac:dyDescent="0.25">
      <c r="A50766">
        <v>23607</v>
      </c>
    </row>
    <row r="50767" spans="1:1" x14ac:dyDescent="0.25">
      <c r="A50767">
        <v>23633</v>
      </c>
    </row>
    <row r="50768" spans="1:1" x14ac:dyDescent="0.25">
      <c r="A50768" t="s">
        <v>58804</v>
      </c>
    </row>
    <row r="50769" spans="1:1" x14ac:dyDescent="0.25">
      <c r="A50769">
        <v>23662</v>
      </c>
    </row>
    <row r="50770" spans="1:1" x14ac:dyDescent="0.25">
      <c r="A50770">
        <v>23663</v>
      </c>
    </row>
    <row r="50771" spans="1:1" x14ac:dyDescent="0.25">
      <c r="A50771">
        <v>23666</v>
      </c>
    </row>
    <row r="50772" spans="1:1" x14ac:dyDescent="0.25">
      <c r="A50772" t="s">
        <v>58805</v>
      </c>
    </row>
    <row r="50773" spans="1:1" x14ac:dyDescent="0.25">
      <c r="A50773" t="s">
        <v>58806</v>
      </c>
    </row>
    <row r="50774" spans="1:1" x14ac:dyDescent="0.25">
      <c r="A50774" t="s">
        <v>58807</v>
      </c>
    </row>
    <row r="50775" spans="1:1" x14ac:dyDescent="0.25">
      <c r="A50775">
        <v>23683</v>
      </c>
    </row>
    <row r="50776" spans="1:1" x14ac:dyDescent="0.25">
      <c r="A50776">
        <v>23685</v>
      </c>
    </row>
    <row r="50777" spans="1:1" x14ac:dyDescent="0.25">
      <c r="A50777">
        <v>23688</v>
      </c>
    </row>
    <row r="50778" spans="1:1" x14ac:dyDescent="0.25">
      <c r="A50778" t="s">
        <v>58808</v>
      </c>
    </row>
    <row r="50779" spans="1:1" x14ac:dyDescent="0.25">
      <c r="A50779" t="s">
        <v>58809</v>
      </c>
    </row>
    <row r="50780" spans="1:1" x14ac:dyDescent="0.25">
      <c r="A50780" t="s">
        <v>58810</v>
      </c>
    </row>
    <row r="50781" spans="1:1" x14ac:dyDescent="0.25">
      <c r="A50781" t="s">
        <v>58811</v>
      </c>
    </row>
    <row r="50782" spans="1:1" x14ac:dyDescent="0.25">
      <c r="A50782" t="s">
        <v>58812</v>
      </c>
    </row>
    <row r="50783" spans="1:1" x14ac:dyDescent="0.25">
      <c r="A50783" t="s">
        <v>58813</v>
      </c>
    </row>
    <row r="50784" spans="1:1" x14ac:dyDescent="0.25">
      <c r="A50784">
        <v>23724</v>
      </c>
    </row>
    <row r="50785" spans="1:1" x14ac:dyDescent="0.25">
      <c r="A50785">
        <v>23725</v>
      </c>
    </row>
    <row r="50786" spans="1:1" x14ac:dyDescent="0.25">
      <c r="A50786">
        <v>23737</v>
      </c>
    </row>
    <row r="50787" spans="1:1" x14ac:dyDescent="0.25">
      <c r="A50787">
        <v>23745</v>
      </c>
    </row>
    <row r="50788" spans="1:1" x14ac:dyDescent="0.25">
      <c r="A50788" t="s">
        <v>58814</v>
      </c>
    </row>
    <row r="50789" spans="1:1" x14ac:dyDescent="0.25">
      <c r="A50789">
        <v>23746</v>
      </c>
    </row>
    <row r="50790" spans="1:1" x14ac:dyDescent="0.25">
      <c r="A50790">
        <v>23750</v>
      </c>
    </row>
    <row r="50791" spans="1:1" x14ac:dyDescent="0.25">
      <c r="A50791">
        <v>23751</v>
      </c>
    </row>
    <row r="50792" spans="1:1" x14ac:dyDescent="0.25">
      <c r="A50792">
        <v>23754</v>
      </c>
    </row>
    <row r="50793" spans="1:1" x14ac:dyDescent="0.25">
      <c r="A50793">
        <v>23762</v>
      </c>
    </row>
    <row r="50794" spans="1:1" x14ac:dyDescent="0.25">
      <c r="A50794">
        <v>23771</v>
      </c>
    </row>
    <row r="50795" spans="1:1" x14ac:dyDescent="0.25">
      <c r="A50795">
        <v>23774</v>
      </c>
    </row>
    <row r="50796" spans="1:1" x14ac:dyDescent="0.25">
      <c r="A50796">
        <v>23775</v>
      </c>
    </row>
    <row r="50797" spans="1:1" x14ac:dyDescent="0.25">
      <c r="A50797">
        <v>23776</v>
      </c>
    </row>
    <row r="50798" spans="1:1" x14ac:dyDescent="0.25">
      <c r="A50798">
        <v>23777</v>
      </c>
    </row>
    <row r="50799" spans="1:1" x14ac:dyDescent="0.25">
      <c r="A50799">
        <v>23782</v>
      </c>
    </row>
    <row r="50800" spans="1:1" x14ac:dyDescent="0.25">
      <c r="A50800" t="s">
        <v>58815</v>
      </c>
    </row>
    <row r="50801" spans="1:1" x14ac:dyDescent="0.25">
      <c r="A50801" t="s">
        <v>58816</v>
      </c>
    </row>
    <row r="50802" spans="1:1" x14ac:dyDescent="0.25">
      <c r="A50802">
        <v>23810</v>
      </c>
    </row>
    <row r="50803" spans="1:1" x14ac:dyDescent="0.25">
      <c r="A50803" t="s">
        <v>58817</v>
      </c>
    </row>
    <row r="50804" spans="1:1" x14ac:dyDescent="0.25">
      <c r="A50804" t="s">
        <v>58818</v>
      </c>
    </row>
    <row r="50805" spans="1:1" x14ac:dyDescent="0.25">
      <c r="A50805" t="s">
        <v>58819</v>
      </c>
    </row>
    <row r="50806" spans="1:1" x14ac:dyDescent="0.25">
      <c r="A50806" t="s">
        <v>58820</v>
      </c>
    </row>
    <row r="50807" spans="1:1" x14ac:dyDescent="0.25">
      <c r="A50807" t="s">
        <v>58821</v>
      </c>
    </row>
    <row r="50808" spans="1:1" x14ac:dyDescent="0.25">
      <c r="A50808" t="s">
        <v>58822</v>
      </c>
    </row>
    <row r="50809" spans="1:1" x14ac:dyDescent="0.25">
      <c r="A50809" t="s">
        <v>58823</v>
      </c>
    </row>
    <row r="50810" spans="1:1" x14ac:dyDescent="0.25">
      <c r="A50810" t="s">
        <v>58824</v>
      </c>
    </row>
    <row r="50811" spans="1:1" x14ac:dyDescent="0.25">
      <c r="A50811">
        <v>23818</v>
      </c>
    </row>
    <row r="50812" spans="1:1" x14ac:dyDescent="0.25">
      <c r="A50812">
        <v>23820</v>
      </c>
    </row>
    <row r="50813" spans="1:1" x14ac:dyDescent="0.25">
      <c r="A50813">
        <v>23821</v>
      </c>
    </row>
    <row r="50814" spans="1:1" x14ac:dyDescent="0.25">
      <c r="A50814">
        <v>23822</v>
      </c>
    </row>
    <row r="50815" spans="1:1" x14ac:dyDescent="0.25">
      <c r="A50815">
        <v>23830</v>
      </c>
    </row>
    <row r="50816" spans="1:1" x14ac:dyDescent="0.25">
      <c r="A50816">
        <v>23831</v>
      </c>
    </row>
    <row r="50817" spans="1:1" x14ac:dyDescent="0.25">
      <c r="A50817">
        <v>23835</v>
      </c>
    </row>
    <row r="50818" spans="1:1" x14ac:dyDescent="0.25">
      <c r="A50818">
        <v>23849</v>
      </c>
    </row>
    <row r="50819" spans="1:1" x14ac:dyDescent="0.25">
      <c r="A50819">
        <v>23860</v>
      </c>
    </row>
    <row r="50820" spans="1:1" x14ac:dyDescent="0.25">
      <c r="A50820">
        <v>23864</v>
      </c>
    </row>
    <row r="50821" spans="1:1" x14ac:dyDescent="0.25">
      <c r="A50821">
        <v>23866</v>
      </c>
    </row>
    <row r="50822" spans="1:1" x14ac:dyDescent="0.25">
      <c r="A50822">
        <v>23870</v>
      </c>
    </row>
    <row r="50823" spans="1:1" x14ac:dyDescent="0.25">
      <c r="A50823">
        <v>23874</v>
      </c>
    </row>
    <row r="50824" spans="1:1" x14ac:dyDescent="0.25">
      <c r="A50824">
        <v>23879</v>
      </c>
    </row>
    <row r="50825" spans="1:1" x14ac:dyDescent="0.25">
      <c r="A50825">
        <v>23880</v>
      </c>
    </row>
    <row r="50826" spans="1:1" x14ac:dyDescent="0.25">
      <c r="A50826">
        <v>23881</v>
      </c>
    </row>
    <row r="50827" spans="1:1" x14ac:dyDescent="0.25">
      <c r="A50827">
        <v>23882</v>
      </c>
    </row>
    <row r="50828" spans="1:1" x14ac:dyDescent="0.25">
      <c r="A50828">
        <v>23892</v>
      </c>
    </row>
    <row r="50829" spans="1:1" x14ac:dyDescent="0.25">
      <c r="A50829">
        <v>23893</v>
      </c>
    </row>
    <row r="50830" spans="1:1" x14ac:dyDescent="0.25">
      <c r="A50830">
        <v>23901</v>
      </c>
    </row>
    <row r="50831" spans="1:1" x14ac:dyDescent="0.25">
      <c r="A50831">
        <v>23907</v>
      </c>
    </row>
    <row r="50832" spans="1:1" x14ac:dyDescent="0.25">
      <c r="A50832">
        <v>23909</v>
      </c>
    </row>
    <row r="50833" spans="1:1" x14ac:dyDescent="0.25">
      <c r="A50833" t="s">
        <v>58825</v>
      </c>
    </row>
    <row r="50834" spans="1:1" x14ac:dyDescent="0.25">
      <c r="A50834" t="s">
        <v>58826</v>
      </c>
    </row>
    <row r="50835" spans="1:1" x14ac:dyDescent="0.25">
      <c r="A50835" t="s">
        <v>58827</v>
      </c>
    </row>
    <row r="50836" spans="1:1" x14ac:dyDescent="0.25">
      <c r="A50836" t="s">
        <v>58828</v>
      </c>
    </row>
    <row r="50837" spans="1:1" x14ac:dyDescent="0.25">
      <c r="A50837" t="s">
        <v>58829</v>
      </c>
    </row>
    <row r="50838" spans="1:1" x14ac:dyDescent="0.25">
      <c r="A50838" t="s">
        <v>58830</v>
      </c>
    </row>
    <row r="50839" spans="1:1" x14ac:dyDescent="0.25">
      <c r="A50839" t="s">
        <v>58831</v>
      </c>
    </row>
    <row r="50840" spans="1:1" x14ac:dyDescent="0.25">
      <c r="A50840" t="s">
        <v>58832</v>
      </c>
    </row>
    <row r="50841" spans="1:1" x14ac:dyDescent="0.25">
      <c r="A50841" t="s">
        <v>58833</v>
      </c>
    </row>
    <row r="50842" spans="1:1" x14ac:dyDescent="0.25">
      <c r="A50842" t="s">
        <v>58834</v>
      </c>
    </row>
    <row r="50843" spans="1:1" x14ac:dyDescent="0.25">
      <c r="A50843" t="s">
        <v>58835</v>
      </c>
    </row>
    <row r="50844" spans="1:1" x14ac:dyDescent="0.25">
      <c r="A50844" t="s">
        <v>58836</v>
      </c>
    </row>
    <row r="50845" spans="1:1" x14ac:dyDescent="0.25">
      <c r="A50845" t="s">
        <v>58837</v>
      </c>
    </row>
    <row r="50846" spans="1:1" x14ac:dyDescent="0.25">
      <c r="A50846">
        <v>23917</v>
      </c>
    </row>
    <row r="50847" spans="1:1" x14ac:dyDescent="0.25">
      <c r="A50847" t="s">
        <v>58838</v>
      </c>
    </row>
    <row r="50848" spans="1:1" x14ac:dyDescent="0.25">
      <c r="A50848" t="s">
        <v>58839</v>
      </c>
    </row>
    <row r="50849" spans="1:1" x14ac:dyDescent="0.25">
      <c r="A50849">
        <v>23918</v>
      </c>
    </row>
    <row r="50850" spans="1:1" x14ac:dyDescent="0.25">
      <c r="A50850">
        <v>23919</v>
      </c>
    </row>
    <row r="50851" spans="1:1" x14ac:dyDescent="0.25">
      <c r="A50851">
        <v>23920</v>
      </c>
    </row>
    <row r="50852" spans="1:1" x14ac:dyDescent="0.25">
      <c r="A50852">
        <v>23921</v>
      </c>
    </row>
    <row r="50853" spans="1:1" x14ac:dyDescent="0.25">
      <c r="A50853">
        <v>23922</v>
      </c>
    </row>
    <row r="50854" spans="1:1" x14ac:dyDescent="0.25">
      <c r="A50854">
        <v>23923</v>
      </c>
    </row>
    <row r="50855" spans="1:1" x14ac:dyDescent="0.25">
      <c r="A50855">
        <v>23926</v>
      </c>
    </row>
    <row r="50856" spans="1:1" x14ac:dyDescent="0.25">
      <c r="A50856">
        <v>23927</v>
      </c>
    </row>
    <row r="50857" spans="1:1" x14ac:dyDescent="0.25">
      <c r="A50857">
        <v>23928</v>
      </c>
    </row>
    <row r="50858" spans="1:1" x14ac:dyDescent="0.25">
      <c r="A50858">
        <v>23931</v>
      </c>
    </row>
    <row r="50859" spans="1:1" x14ac:dyDescent="0.25">
      <c r="A50859" t="s">
        <v>58840</v>
      </c>
    </row>
    <row r="50860" spans="1:1" x14ac:dyDescent="0.25">
      <c r="A50860">
        <v>23937</v>
      </c>
    </row>
    <row r="50861" spans="1:1" x14ac:dyDescent="0.25">
      <c r="A50861">
        <v>23956</v>
      </c>
    </row>
    <row r="50862" spans="1:1" x14ac:dyDescent="0.25">
      <c r="A50862">
        <v>23957</v>
      </c>
    </row>
    <row r="50863" spans="1:1" x14ac:dyDescent="0.25">
      <c r="A50863">
        <v>23959</v>
      </c>
    </row>
    <row r="50864" spans="1:1" x14ac:dyDescent="0.25">
      <c r="A50864">
        <v>23960</v>
      </c>
    </row>
    <row r="50865" spans="1:1" x14ac:dyDescent="0.25">
      <c r="A50865">
        <v>23963</v>
      </c>
    </row>
    <row r="50866" spans="1:1" x14ac:dyDescent="0.25">
      <c r="A50866">
        <v>23966</v>
      </c>
    </row>
    <row r="50867" spans="1:1" x14ac:dyDescent="0.25">
      <c r="A50867" t="s">
        <v>58841</v>
      </c>
    </row>
    <row r="50868" spans="1:1" x14ac:dyDescent="0.25">
      <c r="A50868" t="s">
        <v>58842</v>
      </c>
    </row>
    <row r="50869" spans="1:1" x14ac:dyDescent="0.25">
      <c r="A50869">
        <v>23972</v>
      </c>
    </row>
    <row r="50870" spans="1:1" x14ac:dyDescent="0.25">
      <c r="A50870">
        <v>23999</v>
      </c>
    </row>
    <row r="50871" spans="1:1" x14ac:dyDescent="0.25">
      <c r="A50871" t="s">
        <v>58843</v>
      </c>
    </row>
    <row r="50872" spans="1:1" x14ac:dyDescent="0.25">
      <c r="A50872" t="s">
        <v>58844</v>
      </c>
    </row>
    <row r="50873" spans="1:1" x14ac:dyDescent="0.25">
      <c r="A50873" t="s">
        <v>58845</v>
      </c>
    </row>
    <row r="50874" spans="1:1" x14ac:dyDescent="0.25">
      <c r="A50874" t="s">
        <v>58846</v>
      </c>
    </row>
    <row r="50875" spans="1:1" x14ac:dyDescent="0.25">
      <c r="A50875" t="s">
        <v>58847</v>
      </c>
    </row>
    <row r="50876" spans="1:1" x14ac:dyDescent="0.25">
      <c r="A50876" t="s">
        <v>58848</v>
      </c>
    </row>
    <row r="50877" spans="1:1" x14ac:dyDescent="0.25">
      <c r="A50877" t="s">
        <v>58849</v>
      </c>
    </row>
    <row r="50878" spans="1:1" x14ac:dyDescent="0.25">
      <c r="A50878" t="s">
        <v>58850</v>
      </c>
    </row>
    <row r="50879" spans="1:1" x14ac:dyDescent="0.25">
      <c r="A50879" t="s">
        <v>58851</v>
      </c>
    </row>
    <row r="50880" spans="1:1" x14ac:dyDescent="0.25">
      <c r="A50880" t="s">
        <v>58852</v>
      </c>
    </row>
    <row r="50881" spans="1:1" x14ac:dyDescent="0.25">
      <c r="A50881" t="s">
        <v>58853</v>
      </c>
    </row>
    <row r="50882" spans="1:1" x14ac:dyDescent="0.25">
      <c r="A50882" t="s">
        <v>58854</v>
      </c>
    </row>
    <row r="50883" spans="1:1" x14ac:dyDescent="0.25">
      <c r="A50883">
        <v>24151</v>
      </c>
    </row>
    <row r="50884" spans="1:1" x14ac:dyDescent="0.25">
      <c r="A50884" t="s">
        <v>58855</v>
      </c>
    </row>
    <row r="50885" spans="1:1" x14ac:dyDescent="0.25">
      <c r="A50885" t="s">
        <v>58856</v>
      </c>
    </row>
    <row r="50886" spans="1:1" x14ac:dyDescent="0.25">
      <c r="A50886" t="s">
        <v>58857</v>
      </c>
    </row>
    <row r="50887" spans="1:1" x14ac:dyDescent="0.25">
      <c r="A50887" t="s">
        <v>58858</v>
      </c>
    </row>
    <row r="50888" spans="1:1" x14ac:dyDescent="0.25">
      <c r="A50888" t="s">
        <v>58859</v>
      </c>
    </row>
    <row r="50889" spans="1:1" x14ac:dyDescent="0.25">
      <c r="A50889" t="s">
        <v>58860</v>
      </c>
    </row>
    <row r="50890" spans="1:1" x14ac:dyDescent="0.25">
      <c r="A50890" t="s">
        <v>58861</v>
      </c>
    </row>
    <row r="50891" spans="1:1" x14ac:dyDescent="0.25">
      <c r="A50891" t="s">
        <v>58862</v>
      </c>
    </row>
    <row r="50892" spans="1:1" x14ac:dyDescent="0.25">
      <c r="A50892" t="s">
        <v>58863</v>
      </c>
    </row>
    <row r="50893" spans="1:1" x14ac:dyDescent="0.25">
      <c r="A50893" t="s">
        <v>58864</v>
      </c>
    </row>
    <row r="50894" spans="1:1" x14ac:dyDescent="0.25">
      <c r="A50894" t="s">
        <v>58865</v>
      </c>
    </row>
    <row r="50895" spans="1:1" x14ac:dyDescent="0.25">
      <c r="A50895" t="s">
        <v>58866</v>
      </c>
    </row>
    <row r="50896" spans="1:1" x14ac:dyDescent="0.25">
      <c r="A50896" t="s">
        <v>58867</v>
      </c>
    </row>
    <row r="50897" spans="1:1" x14ac:dyDescent="0.25">
      <c r="A50897" t="s">
        <v>58868</v>
      </c>
    </row>
    <row r="50898" spans="1:1" x14ac:dyDescent="0.25">
      <c r="A50898" t="s">
        <v>58869</v>
      </c>
    </row>
    <row r="50899" spans="1:1" x14ac:dyDescent="0.25">
      <c r="A50899" t="s">
        <v>58870</v>
      </c>
    </row>
    <row r="50900" spans="1:1" x14ac:dyDescent="0.25">
      <c r="A50900" t="s">
        <v>58871</v>
      </c>
    </row>
    <row r="50901" spans="1:1" x14ac:dyDescent="0.25">
      <c r="A50901" t="s">
        <v>58872</v>
      </c>
    </row>
    <row r="50902" spans="1:1" x14ac:dyDescent="0.25">
      <c r="A50902" t="s">
        <v>58873</v>
      </c>
    </row>
    <row r="50903" spans="1:1" x14ac:dyDescent="0.25">
      <c r="A50903" t="s">
        <v>58874</v>
      </c>
    </row>
    <row r="50904" spans="1:1" x14ac:dyDescent="0.25">
      <c r="A50904" t="s">
        <v>58875</v>
      </c>
    </row>
    <row r="50905" spans="1:1" x14ac:dyDescent="0.25">
      <c r="A50905" t="s">
        <v>58876</v>
      </c>
    </row>
    <row r="50906" spans="1:1" x14ac:dyDescent="0.25">
      <c r="A50906" t="s">
        <v>58877</v>
      </c>
    </row>
    <row r="50907" spans="1:1" x14ac:dyDescent="0.25">
      <c r="A50907" t="s">
        <v>58878</v>
      </c>
    </row>
    <row r="50908" spans="1:1" x14ac:dyDescent="0.25">
      <c r="A50908" t="s">
        <v>58879</v>
      </c>
    </row>
    <row r="50909" spans="1:1" x14ac:dyDescent="0.25">
      <c r="A50909" t="s">
        <v>58880</v>
      </c>
    </row>
    <row r="50910" spans="1:1" x14ac:dyDescent="0.25">
      <c r="A50910" t="s">
        <v>58881</v>
      </c>
    </row>
    <row r="50911" spans="1:1" x14ac:dyDescent="0.25">
      <c r="A50911" t="s">
        <v>58882</v>
      </c>
    </row>
    <row r="50912" spans="1:1" x14ac:dyDescent="0.25">
      <c r="A50912" t="s">
        <v>58883</v>
      </c>
    </row>
    <row r="50913" spans="1:1" x14ac:dyDescent="0.25">
      <c r="A50913" t="s">
        <v>58884</v>
      </c>
    </row>
    <row r="50914" spans="1:1" x14ac:dyDescent="0.25">
      <c r="A50914" t="s">
        <v>58885</v>
      </c>
    </row>
    <row r="50915" spans="1:1" x14ac:dyDescent="0.25">
      <c r="A50915" t="s">
        <v>58886</v>
      </c>
    </row>
    <row r="50916" spans="1:1" x14ac:dyDescent="0.25">
      <c r="A50916" t="s">
        <v>58887</v>
      </c>
    </row>
    <row r="50917" spans="1:1" x14ac:dyDescent="0.25">
      <c r="A50917" t="s">
        <v>58888</v>
      </c>
    </row>
    <row r="50918" spans="1:1" x14ac:dyDescent="0.25">
      <c r="A50918" t="s">
        <v>58889</v>
      </c>
    </row>
    <row r="50919" spans="1:1" x14ac:dyDescent="0.25">
      <c r="A50919" t="s">
        <v>58890</v>
      </c>
    </row>
    <row r="50920" spans="1:1" x14ac:dyDescent="0.25">
      <c r="A50920" t="s">
        <v>58891</v>
      </c>
    </row>
    <row r="50921" spans="1:1" x14ac:dyDescent="0.25">
      <c r="A50921" t="s">
        <v>58892</v>
      </c>
    </row>
    <row r="50922" spans="1:1" x14ac:dyDescent="0.25">
      <c r="A50922" t="s">
        <v>58893</v>
      </c>
    </row>
    <row r="50923" spans="1:1" x14ac:dyDescent="0.25">
      <c r="A50923" t="s">
        <v>58894</v>
      </c>
    </row>
    <row r="50924" spans="1:1" x14ac:dyDescent="0.25">
      <c r="A50924" t="s">
        <v>58895</v>
      </c>
    </row>
    <row r="50925" spans="1:1" x14ac:dyDescent="0.25">
      <c r="A50925" t="s">
        <v>58896</v>
      </c>
    </row>
    <row r="50926" spans="1:1" x14ac:dyDescent="0.25">
      <c r="A50926" t="s">
        <v>58897</v>
      </c>
    </row>
    <row r="50927" spans="1:1" x14ac:dyDescent="0.25">
      <c r="A50927" t="s">
        <v>58898</v>
      </c>
    </row>
    <row r="50928" spans="1:1" x14ac:dyDescent="0.25">
      <c r="A50928" t="s">
        <v>58899</v>
      </c>
    </row>
    <row r="50929" spans="1:1" x14ac:dyDescent="0.25">
      <c r="A50929" t="s">
        <v>58900</v>
      </c>
    </row>
    <row r="50930" spans="1:1" x14ac:dyDescent="0.25">
      <c r="A50930" t="s">
        <v>58901</v>
      </c>
    </row>
    <row r="50931" spans="1:1" x14ac:dyDescent="0.25">
      <c r="A50931" t="s">
        <v>58902</v>
      </c>
    </row>
    <row r="50932" spans="1:1" x14ac:dyDescent="0.25">
      <c r="A50932" t="s">
        <v>58903</v>
      </c>
    </row>
    <row r="50933" spans="1:1" x14ac:dyDescent="0.25">
      <c r="A50933" t="s">
        <v>58904</v>
      </c>
    </row>
    <row r="50934" spans="1:1" x14ac:dyDescent="0.25">
      <c r="A50934" t="s">
        <v>58905</v>
      </c>
    </row>
    <row r="50935" spans="1:1" x14ac:dyDescent="0.25">
      <c r="A50935" t="s">
        <v>58906</v>
      </c>
    </row>
    <row r="50936" spans="1:1" x14ac:dyDescent="0.25">
      <c r="A50936" t="s">
        <v>58907</v>
      </c>
    </row>
    <row r="50937" spans="1:1" x14ac:dyDescent="0.25">
      <c r="A50937" t="s">
        <v>58908</v>
      </c>
    </row>
    <row r="50938" spans="1:1" x14ac:dyDescent="0.25">
      <c r="A50938" t="s">
        <v>58909</v>
      </c>
    </row>
    <row r="50939" spans="1:1" x14ac:dyDescent="0.25">
      <c r="A50939" t="s">
        <v>58910</v>
      </c>
    </row>
    <row r="50940" spans="1:1" x14ac:dyDescent="0.25">
      <c r="A50940" t="s">
        <v>58911</v>
      </c>
    </row>
    <row r="50941" spans="1:1" x14ac:dyDescent="0.25">
      <c r="A50941" t="s">
        <v>58912</v>
      </c>
    </row>
    <row r="50942" spans="1:1" x14ac:dyDescent="0.25">
      <c r="A50942" t="s">
        <v>58913</v>
      </c>
    </row>
    <row r="50943" spans="1:1" x14ac:dyDescent="0.25">
      <c r="A50943" t="s">
        <v>58914</v>
      </c>
    </row>
    <row r="50944" spans="1:1" x14ac:dyDescent="0.25">
      <c r="A50944" t="s">
        <v>58915</v>
      </c>
    </row>
    <row r="50945" spans="1:1" x14ac:dyDescent="0.25">
      <c r="A50945" t="s">
        <v>58916</v>
      </c>
    </row>
    <row r="50946" spans="1:1" x14ac:dyDescent="0.25">
      <c r="A50946" t="s">
        <v>58917</v>
      </c>
    </row>
    <row r="50947" spans="1:1" x14ac:dyDescent="0.25">
      <c r="A50947" t="s">
        <v>58918</v>
      </c>
    </row>
    <row r="50948" spans="1:1" x14ac:dyDescent="0.25">
      <c r="A50948" t="s">
        <v>58919</v>
      </c>
    </row>
    <row r="50949" spans="1:1" x14ac:dyDescent="0.25">
      <c r="A50949" t="s">
        <v>58920</v>
      </c>
    </row>
    <row r="50950" spans="1:1" x14ac:dyDescent="0.25">
      <c r="A50950" t="s">
        <v>58921</v>
      </c>
    </row>
    <row r="50951" spans="1:1" x14ac:dyDescent="0.25">
      <c r="A50951" t="s">
        <v>58922</v>
      </c>
    </row>
    <row r="50952" spans="1:1" x14ac:dyDescent="0.25">
      <c r="A50952" t="s">
        <v>58923</v>
      </c>
    </row>
    <row r="50953" spans="1:1" x14ac:dyDescent="0.25">
      <c r="A50953" t="s">
        <v>58924</v>
      </c>
    </row>
    <row r="50954" spans="1:1" x14ac:dyDescent="0.25">
      <c r="A50954" t="s">
        <v>58925</v>
      </c>
    </row>
    <row r="50955" spans="1:1" x14ac:dyDescent="0.25">
      <c r="A50955" t="s">
        <v>58926</v>
      </c>
    </row>
    <row r="50956" spans="1:1" x14ac:dyDescent="0.25">
      <c r="A50956" t="s">
        <v>58927</v>
      </c>
    </row>
    <row r="50957" spans="1:1" x14ac:dyDescent="0.25">
      <c r="A50957" t="s">
        <v>58928</v>
      </c>
    </row>
    <row r="50958" spans="1:1" x14ac:dyDescent="0.25">
      <c r="A50958" t="s">
        <v>58929</v>
      </c>
    </row>
    <row r="50959" spans="1:1" x14ac:dyDescent="0.25">
      <c r="A50959" t="s">
        <v>58930</v>
      </c>
    </row>
    <row r="50960" spans="1:1" x14ac:dyDescent="0.25">
      <c r="A50960" t="s">
        <v>58931</v>
      </c>
    </row>
    <row r="50961" spans="1:1" x14ac:dyDescent="0.25">
      <c r="A50961" t="s">
        <v>58932</v>
      </c>
    </row>
    <row r="50962" spans="1:1" x14ac:dyDescent="0.25">
      <c r="A50962" t="s">
        <v>58933</v>
      </c>
    </row>
    <row r="50963" spans="1:1" x14ac:dyDescent="0.25">
      <c r="A50963" t="s">
        <v>58934</v>
      </c>
    </row>
    <row r="50964" spans="1:1" x14ac:dyDescent="0.25">
      <c r="A50964" t="s">
        <v>58935</v>
      </c>
    </row>
    <row r="50965" spans="1:1" x14ac:dyDescent="0.25">
      <c r="A50965" t="s">
        <v>58936</v>
      </c>
    </row>
    <row r="50966" spans="1:1" x14ac:dyDescent="0.25">
      <c r="A50966" t="s">
        <v>58937</v>
      </c>
    </row>
    <row r="50967" spans="1:1" x14ac:dyDescent="0.25">
      <c r="A50967" t="s">
        <v>58938</v>
      </c>
    </row>
    <row r="50968" spans="1:1" x14ac:dyDescent="0.25">
      <c r="A50968" t="s">
        <v>58939</v>
      </c>
    </row>
    <row r="50969" spans="1:1" x14ac:dyDescent="0.25">
      <c r="A50969" t="s">
        <v>58940</v>
      </c>
    </row>
    <row r="50970" spans="1:1" x14ac:dyDescent="0.25">
      <c r="A50970" t="s">
        <v>58941</v>
      </c>
    </row>
    <row r="50971" spans="1:1" x14ac:dyDescent="0.25">
      <c r="A50971" t="s">
        <v>58942</v>
      </c>
    </row>
    <row r="50972" spans="1:1" x14ac:dyDescent="0.25">
      <c r="A50972" t="s">
        <v>58943</v>
      </c>
    </row>
    <row r="50973" spans="1:1" x14ac:dyDescent="0.25">
      <c r="A50973" t="s">
        <v>58944</v>
      </c>
    </row>
    <row r="50974" spans="1:1" x14ac:dyDescent="0.25">
      <c r="A50974" t="s">
        <v>58945</v>
      </c>
    </row>
    <row r="50975" spans="1:1" x14ac:dyDescent="0.25">
      <c r="A50975" t="s">
        <v>58946</v>
      </c>
    </row>
    <row r="50976" spans="1:1" x14ac:dyDescent="0.25">
      <c r="A50976" t="s">
        <v>58947</v>
      </c>
    </row>
    <row r="50977" spans="1:1" x14ac:dyDescent="0.25">
      <c r="A50977" t="s">
        <v>58948</v>
      </c>
    </row>
    <row r="50978" spans="1:1" x14ac:dyDescent="0.25">
      <c r="A50978" t="s">
        <v>58949</v>
      </c>
    </row>
    <row r="50979" spans="1:1" x14ac:dyDescent="0.25">
      <c r="A50979" t="s">
        <v>58950</v>
      </c>
    </row>
    <row r="50980" spans="1:1" x14ac:dyDescent="0.25">
      <c r="A50980" t="s">
        <v>58951</v>
      </c>
    </row>
    <row r="50981" spans="1:1" x14ac:dyDescent="0.25">
      <c r="A50981" t="s">
        <v>58952</v>
      </c>
    </row>
    <row r="50982" spans="1:1" x14ac:dyDescent="0.25">
      <c r="A50982" t="s">
        <v>58953</v>
      </c>
    </row>
    <row r="50983" spans="1:1" x14ac:dyDescent="0.25">
      <c r="A50983" t="s">
        <v>58954</v>
      </c>
    </row>
    <row r="50984" spans="1:1" x14ac:dyDescent="0.25">
      <c r="A50984" t="s">
        <v>58955</v>
      </c>
    </row>
    <row r="50985" spans="1:1" x14ac:dyDescent="0.25">
      <c r="A50985" t="s">
        <v>58956</v>
      </c>
    </row>
    <row r="50986" spans="1:1" x14ac:dyDescent="0.25">
      <c r="A50986" t="s">
        <v>58957</v>
      </c>
    </row>
    <row r="50987" spans="1:1" x14ac:dyDescent="0.25">
      <c r="A50987" t="s">
        <v>58958</v>
      </c>
    </row>
    <row r="50988" spans="1:1" x14ac:dyDescent="0.25">
      <c r="A50988" t="s">
        <v>58959</v>
      </c>
    </row>
    <row r="50989" spans="1:1" x14ac:dyDescent="0.25">
      <c r="A50989" t="s">
        <v>58960</v>
      </c>
    </row>
    <row r="50990" spans="1:1" x14ac:dyDescent="0.25">
      <c r="A50990" t="s">
        <v>58961</v>
      </c>
    </row>
    <row r="50991" spans="1:1" x14ac:dyDescent="0.25">
      <c r="A50991" t="s">
        <v>58962</v>
      </c>
    </row>
    <row r="50992" spans="1:1" x14ac:dyDescent="0.25">
      <c r="A50992" t="s">
        <v>58963</v>
      </c>
    </row>
    <row r="50993" spans="1:1" x14ac:dyDescent="0.25">
      <c r="A50993" t="s">
        <v>58964</v>
      </c>
    </row>
    <row r="50994" spans="1:1" x14ac:dyDescent="0.25">
      <c r="A50994" t="s">
        <v>58965</v>
      </c>
    </row>
    <row r="50995" spans="1:1" x14ac:dyDescent="0.25">
      <c r="A50995" t="s">
        <v>58966</v>
      </c>
    </row>
    <row r="50996" spans="1:1" x14ac:dyDescent="0.25">
      <c r="A50996" t="s">
        <v>58967</v>
      </c>
    </row>
    <row r="50997" spans="1:1" x14ac:dyDescent="0.25">
      <c r="A50997" t="s">
        <v>58968</v>
      </c>
    </row>
    <row r="50998" spans="1:1" x14ac:dyDescent="0.25">
      <c r="A50998" t="s">
        <v>58969</v>
      </c>
    </row>
    <row r="50999" spans="1:1" x14ac:dyDescent="0.25">
      <c r="A50999" t="s">
        <v>58970</v>
      </c>
    </row>
    <row r="51000" spans="1:1" x14ac:dyDescent="0.25">
      <c r="A51000" t="s">
        <v>58971</v>
      </c>
    </row>
    <row r="51001" spans="1:1" x14ac:dyDescent="0.25">
      <c r="A51001" t="s">
        <v>58972</v>
      </c>
    </row>
    <row r="51002" spans="1:1" x14ac:dyDescent="0.25">
      <c r="A51002" t="s">
        <v>58973</v>
      </c>
    </row>
    <row r="51003" spans="1:1" x14ac:dyDescent="0.25">
      <c r="A51003" t="s">
        <v>58974</v>
      </c>
    </row>
    <row r="51004" spans="1:1" x14ac:dyDescent="0.25">
      <c r="A51004" t="s">
        <v>58975</v>
      </c>
    </row>
    <row r="51005" spans="1:1" x14ac:dyDescent="0.25">
      <c r="A51005" t="s">
        <v>58976</v>
      </c>
    </row>
    <row r="51006" spans="1:1" x14ac:dyDescent="0.25">
      <c r="A51006" t="s">
        <v>58977</v>
      </c>
    </row>
    <row r="51007" spans="1:1" x14ac:dyDescent="0.25">
      <c r="A51007" t="s">
        <v>58978</v>
      </c>
    </row>
    <row r="51008" spans="1:1" x14ac:dyDescent="0.25">
      <c r="A51008" t="s">
        <v>58979</v>
      </c>
    </row>
    <row r="51009" spans="1:1" x14ac:dyDescent="0.25">
      <c r="A51009" t="s">
        <v>58980</v>
      </c>
    </row>
    <row r="51010" spans="1:1" x14ac:dyDescent="0.25">
      <c r="A51010" t="s">
        <v>58981</v>
      </c>
    </row>
    <row r="51011" spans="1:1" x14ac:dyDescent="0.25">
      <c r="A51011" t="s">
        <v>58982</v>
      </c>
    </row>
    <row r="51012" spans="1:1" x14ac:dyDescent="0.25">
      <c r="A51012" t="s">
        <v>58983</v>
      </c>
    </row>
    <row r="51013" spans="1:1" x14ac:dyDescent="0.25">
      <c r="A51013" t="s">
        <v>58984</v>
      </c>
    </row>
    <row r="51014" spans="1:1" x14ac:dyDescent="0.25">
      <c r="A51014" t="s">
        <v>58985</v>
      </c>
    </row>
    <row r="51015" spans="1:1" x14ac:dyDescent="0.25">
      <c r="A51015" t="s">
        <v>58986</v>
      </c>
    </row>
    <row r="51016" spans="1:1" x14ac:dyDescent="0.25">
      <c r="A51016" t="s">
        <v>58987</v>
      </c>
    </row>
    <row r="51017" spans="1:1" x14ac:dyDescent="0.25">
      <c r="A51017" t="s">
        <v>58988</v>
      </c>
    </row>
    <row r="51018" spans="1:1" x14ac:dyDescent="0.25">
      <c r="A51018" t="s">
        <v>58989</v>
      </c>
    </row>
    <row r="51019" spans="1:1" x14ac:dyDescent="0.25">
      <c r="A51019" t="s">
        <v>58990</v>
      </c>
    </row>
    <row r="51020" spans="1:1" x14ac:dyDescent="0.25">
      <c r="A51020" t="s">
        <v>58991</v>
      </c>
    </row>
    <row r="51021" spans="1:1" x14ac:dyDescent="0.25">
      <c r="A51021" t="s">
        <v>58992</v>
      </c>
    </row>
    <row r="51022" spans="1:1" x14ac:dyDescent="0.25">
      <c r="A51022" t="s">
        <v>58993</v>
      </c>
    </row>
    <row r="51023" spans="1:1" x14ac:dyDescent="0.25">
      <c r="A51023" t="s">
        <v>58994</v>
      </c>
    </row>
    <row r="51024" spans="1:1" x14ac:dyDescent="0.25">
      <c r="A51024" t="s">
        <v>58995</v>
      </c>
    </row>
    <row r="51025" spans="1:1" x14ac:dyDescent="0.25">
      <c r="A51025" t="s">
        <v>58996</v>
      </c>
    </row>
    <row r="51026" spans="1:1" x14ac:dyDescent="0.25">
      <c r="A51026" t="s">
        <v>58997</v>
      </c>
    </row>
    <row r="51027" spans="1:1" x14ac:dyDescent="0.25">
      <c r="A51027" t="s">
        <v>58998</v>
      </c>
    </row>
    <row r="51028" spans="1:1" x14ac:dyDescent="0.25">
      <c r="A51028" t="s">
        <v>58999</v>
      </c>
    </row>
    <row r="51029" spans="1:1" x14ac:dyDescent="0.25">
      <c r="A51029" t="s">
        <v>59000</v>
      </c>
    </row>
    <row r="51030" spans="1:1" x14ac:dyDescent="0.25">
      <c r="A51030" t="s">
        <v>59001</v>
      </c>
    </row>
    <row r="51031" spans="1:1" x14ac:dyDescent="0.25">
      <c r="A51031" t="s">
        <v>59002</v>
      </c>
    </row>
    <row r="51032" spans="1:1" x14ac:dyDescent="0.25">
      <c r="A51032" t="s">
        <v>59003</v>
      </c>
    </row>
    <row r="51033" spans="1:1" x14ac:dyDescent="0.25">
      <c r="A51033" t="s">
        <v>59004</v>
      </c>
    </row>
    <row r="51034" spans="1:1" x14ac:dyDescent="0.25">
      <c r="A51034" t="s">
        <v>59005</v>
      </c>
    </row>
    <row r="51035" spans="1:1" x14ac:dyDescent="0.25">
      <c r="A51035" t="s">
        <v>59006</v>
      </c>
    </row>
    <row r="51036" spans="1:1" x14ac:dyDescent="0.25">
      <c r="A51036" t="s">
        <v>59007</v>
      </c>
    </row>
    <row r="51037" spans="1:1" x14ac:dyDescent="0.25">
      <c r="A51037" t="s">
        <v>59008</v>
      </c>
    </row>
    <row r="51038" spans="1:1" x14ac:dyDescent="0.25">
      <c r="A51038" t="s">
        <v>59009</v>
      </c>
    </row>
    <row r="51039" spans="1:1" x14ac:dyDescent="0.25">
      <c r="A51039" t="s">
        <v>59010</v>
      </c>
    </row>
    <row r="51040" spans="1:1" x14ac:dyDescent="0.25">
      <c r="A51040" t="s">
        <v>59011</v>
      </c>
    </row>
    <row r="51041" spans="1:1" x14ac:dyDescent="0.25">
      <c r="A51041" t="s">
        <v>59012</v>
      </c>
    </row>
    <row r="51042" spans="1:1" x14ac:dyDescent="0.25">
      <c r="A51042" t="s">
        <v>59013</v>
      </c>
    </row>
    <row r="51043" spans="1:1" x14ac:dyDescent="0.25">
      <c r="A51043" t="s">
        <v>59014</v>
      </c>
    </row>
    <row r="51044" spans="1:1" x14ac:dyDescent="0.25">
      <c r="A51044" t="s">
        <v>59015</v>
      </c>
    </row>
    <row r="51045" spans="1:1" x14ac:dyDescent="0.25">
      <c r="A51045" t="s">
        <v>59016</v>
      </c>
    </row>
    <row r="51046" spans="1:1" x14ac:dyDescent="0.25">
      <c r="A51046" t="s">
        <v>59017</v>
      </c>
    </row>
    <row r="51047" spans="1:1" x14ac:dyDescent="0.25">
      <c r="A51047" t="s">
        <v>59018</v>
      </c>
    </row>
    <row r="51048" spans="1:1" x14ac:dyDescent="0.25">
      <c r="A51048" t="s">
        <v>59019</v>
      </c>
    </row>
    <row r="51049" spans="1:1" x14ac:dyDescent="0.25">
      <c r="A51049" t="s">
        <v>59020</v>
      </c>
    </row>
    <row r="51050" spans="1:1" x14ac:dyDescent="0.25">
      <c r="A51050" t="s">
        <v>59021</v>
      </c>
    </row>
    <row r="51051" spans="1:1" x14ac:dyDescent="0.25">
      <c r="A51051" t="s">
        <v>59022</v>
      </c>
    </row>
    <row r="51052" spans="1:1" x14ac:dyDescent="0.25">
      <c r="A51052" t="s">
        <v>59023</v>
      </c>
    </row>
    <row r="51053" spans="1:1" x14ac:dyDescent="0.25">
      <c r="A51053" t="s">
        <v>59024</v>
      </c>
    </row>
    <row r="51054" spans="1:1" x14ac:dyDescent="0.25">
      <c r="A51054" t="s">
        <v>59025</v>
      </c>
    </row>
    <row r="51055" spans="1:1" x14ac:dyDescent="0.25">
      <c r="A51055" t="s">
        <v>59026</v>
      </c>
    </row>
    <row r="51056" spans="1:1" x14ac:dyDescent="0.25">
      <c r="A51056" t="s">
        <v>59027</v>
      </c>
    </row>
    <row r="51057" spans="1:1" x14ac:dyDescent="0.25">
      <c r="A51057" t="s">
        <v>59028</v>
      </c>
    </row>
    <row r="51058" spans="1:1" x14ac:dyDescent="0.25">
      <c r="A51058" t="s">
        <v>59029</v>
      </c>
    </row>
    <row r="51059" spans="1:1" x14ac:dyDescent="0.25">
      <c r="A51059" t="s">
        <v>59030</v>
      </c>
    </row>
    <row r="51060" spans="1:1" x14ac:dyDescent="0.25">
      <c r="A51060" t="s">
        <v>59031</v>
      </c>
    </row>
    <row r="51061" spans="1:1" x14ac:dyDescent="0.25">
      <c r="A51061" t="s">
        <v>59032</v>
      </c>
    </row>
    <row r="51062" spans="1:1" x14ac:dyDescent="0.25">
      <c r="A51062" t="s">
        <v>59033</v>
      </c>
    </row>
    <row r="51063" spans="1:1" x14ac:dyDescent="0.25">
      <c r="A51063" t="s">
        <v>59034</v>
      </c>
    </row>
    <row r="51064" spans="1:1" x14ac:dyDescent="0.25">
      <c r="A51064" t="s">
        <v>59035</v>
      </c>
    </row>
    <row r="51065" spans="1:1" x14ac:dyDescent="0.25">
      <c r="A51065" t="s">
        <v>59036</v>
      </c>
    </row>
    <row r="51066" spans="1:1" x14ac:dyDescent="0.25">
      <c r="A51066" t="s">
        <v>59037</v>
      </c>
    </row>
    <row r="51067" spans="1:1" x14ac:dyDescent="0.25">
      <c r="A51067" t="s">
        <v>59038</v>
      </c>
    </row>
    <row r="51068" spans="1:1" x14ac:dyDescent="0.25">
      <c r="A51068" t="s">
        <v>59039</v>
      </c>
    </row>
    <row r="51069" spans="1:1" x14ac:dyDescent="0.25">
      <c r="A51069" t="s">
        <v>59040</v>
      </c>
    </row>
    <row r="51070" spans="1:1" x14ac:dyDescent="0.25">
      <c r="A51070" t="s">
        <v>59041</v>
      </c>
    </row>
    <row r="51071" spans="1:1" x14ac:dyDescent="0.25">
      <c r="A51071" t="s">
        <v>59042</v>
      </c>
    </row>
    <row r="51072" spans="1:1" x14ac:dyDescent="0.25">
      <c r="A51072" t="s">
        <v>59043</v>
      </c>
    </row>
    <row r="51073" spans="1:1" x14ac:dyDescent="0.25">
      <c r="A51073" t="s">
        <v>59044</v>
      </c>
    </row>
    <row r="51074" spans="1:1" x14ac:dyDescent="0.25">
      <c r="A51074" t="s">
        <v>59045</v>
      </c>
    </row>
    <row r="51075" spans="1:1" x14ac:dyDescent="0.25">
      <c r="A51075" t="s">
        <v>59046</v>
      </c>
    </row>
    <row r="51076" spans="1:1" x14ac:dyDescent="0.25">
      <c r="A51076" t="s">
        <v>59047</v>
      </c>
    </row>
    <row r="51077" spans="1:1" x14ac:dyDescent="0.25">
      <c r="A51077" t="s">
        <v>59048</v>
      </c>
    </row>
    <row r="51078" spans="1:1" x14ac:dyDescent="0.25">
      <c r="A51078" t="s">
        <v>59049</v>
      </c>
    </row>
    <row r="51079" spans="1:1" x14ac:dyDescent="0.25">
      <c r="A51079" t="s">
        <v>59050</v>
      </c>
    </row>
    <row r="51080" spans="1:1" x14ac:dyDescent="0.25">
      <c r="A51080" t="s">
        <v>59051</v>
      </c>
    </row>
    <row r="51081" spans="1:1" x14ac:dyDescent="0.25">
      <c r="A51081" t="s">
        <v>59052</v>
      </c>
    </row>
    <row r="51082" spans="1:1" x14ac:dyDescent="0.25">
      <c r="A51082" t="s">
        <v>59053</v>
      </c>
    </row>
    <row r="51083" spans="1:1" x14ac:dyDescent="0.25">
      <c r="A51083" t="s">
        <v>59054</v>
      </c>
    </row>
    <row r="51084" spans="1:1" x14ac:dyDescent="0.25">
      <c r="A51084" t="s">
        <v>59055</v>
      </c>
    </row>
    <row r="51085" spans="1:1" x14ac:dyDescent="0.25">
      <c r="A51085" t="s">
        <v>59056</v>
      </c>
    </row>
    <row r="51086" spans="1:1" x14ac:dyDescent="0.25">
      <c r="A51086" t="s">
        <v>59057</v>
      </c>
    </row>
    <row r="51087" spans="1:1" x14ac:dyDescent="0.25">
      <c r="A51087" t="s">
        <v>59058</v>
      </c>
    </row>
    <row r="51088" spans="1:1" x14ac:dyDescent="0.25">
      <c r="A51088" t="s">
        <v>59059</v>
      </c>
    </row>
    <row r="51089" spans="1:1" x14ac:dyDescent="0.25">
      <c r="A51089" t="s">
        <v>59060</v>
      </c>
    </row>
    <row r="51090" spans="1:1" x14ac:dyDescent="0.25">
      <c r="A51090" t="s">
        <v>59061</v>
      </c>
    </row>
    <row r="51091" spans="1:1" x14ac:dyDescent="0.25">
      <c r="A51091" t="s">
        <v>59062</v>
      </c>
    </row>
    <row r="51092" spans="1:1" x14ac:dyDescent="0.25">
      <c r="A51092" t="s">
        <v>59063</v>
      </c>
    </row>
    <row r="51093" spans="1:1" x14ac:dyDescent="0.25">
      <c r="A51093" t="s">
        <v>59064</v>
      </c>
    </row>
    <row r="51094" spans="1:1" x14ac:dyDescent="0.25">
      <c r="A51094" t="s">
        <v>59065</v>
      </c>
    </row>
    <row r="51095" spans="1:1" x14ac:dyDescent="0.25">
      <c r="A51095" t="s">
        <v>59066</v>
      </c>
    </row>
    <row r="51096" spans="1:1" x14ac:dyDescent="0.25">
      <c r="A51096" t="s">
        <v>59067</v>
      </c>
    </row>
    <row r="51097" spans="1:1" x14ac:dyDescent="0.25">
      <c r="A51097" t="s">
        <v>59068</v>
      </c>
    </row>
    <row r="51098" spans="1:1" x14ac:dyDescent="0.25">
      <c r="A51098" t="s">
        <v>59069</v>
      </c>
    </row>
    <row r="51099" spans="1:1" x14ac:dyDescent="0.25">
      <c r="A51099" t="s">
        <v>59070</v>
      </c>
    </row>
    <row r="51100" spans="1:1" x14ac:dyDescent="0.25">
      <c r="A51100" t="s">
        <v>59071</v>
      </c>
    </row>
    <row r="51101" spans="1:1" x14ac:dyDescent="0.25">
      <c r="A51101" t="s">
        <v>59072</v>
      </c>
    </row>
    <row r="51102" spans="1:1" x14ac:dyDescent="0.25">
      <c r="A51102" t="s">
        <v>59073</v>
      </c>
    </row>
    <row r="51103" spans="1:1" x14ac:dyDescent="0.25">
      <c r="A51103" t="s">
        <v>59074</v>
      </c>
    </row>
    <row r="51104" spans="1:1" x14ac:dyDescent="0.25">
      <c r="A51104" t="s">
        <v>59075</v>
      </c>
    </row>
    <row r="51105" spans="1:1" x14ac:dyDescent="0.25">
      <c r="A51105" t="s">
        <v>59076</v>
      </c>
    </row>
    <row r="51106" spans="1:1" x14ac:dyDescent="0.25">
      <c r="A51106" t="s">
        <v>59077</v>
      </c>
    </row>
    <row r="51107" spans="1:1" x14ac:dyDescent="0.25">
      <c r="A51107" t="s">
        <v>59078</v>
      </c>
    </row>
    <row r="51108" spans="1:1" x14ac:dyDescent="0.25">
      <c r="A51108" t="s">
        <v>59079</v>
      </c>
    </row>
    <row r="51109" spans="1:1" x14ac:dyDescent="0.25">
      <c r="A51109" t="s">
        <v>59080</v>
      </c>
    </row>
    <row r="51110" spans="1:1" x14ac:dyDescent="0.25">
      <c r="A51110" t="s">
        <v>59081</v>
      </c>
    </row>
    <row r="51111" spans="1:1" x14ac:dyDescent="0.25">
      <c r="A51111" t="s">
        <v>59082</v>
      </c>
    </row>
    <row r="51112" spans="1:1" x14ac:dyDescent="0.25">
      <c r="A51112" t="s">
        <v>59083</v>
      </c>
    </row>
    <row r="51113" spans="1:1" x14ac:dyDescent="0.25">
      <c r="A51113" t="s">
        <v>59084</v>
      </c>
    </row>
    <row r="51114" spans="1:1" x14ac:dyDescent="0.25">
      <c r="A51114" t="s">
        <v>59085</v>
      </c>
    </row>
    <row r="51115" spans="1:1" x14ac:dyDescent="0.25">
      <c r="A51115" t="s">
        <v>59086</v>
      </c>
    </row>
    <row r="51116" spans="1:1" x14ac:dyDescent="0.25">
      <c r="A51116" t="s">
        <v>59087</v>
      </c>
    </row>
    <row r="51117" spans="1:1" x14ac:dyDescent="0.25">
      <c r="A51117" t="s">
        <v>59088</v>
      </c>
    </row>
    <row r="51118" spans="1:1" x14ac:dyDescent="0.25">
      <c r="A51118" t="s">
        <v>59089</v>
      </c>
    </row>
    <row r="51119" spans="1:1" x14ac:dyDescent="0.25">
      <c r="A51119" t="s">
        <v>59090</v>
      </c>
    </row>
    <row r="51120" spans="1:1" x14ac:dyDescent="0.25">
      <c r="A51120" t="s">
        <v>59091</v>
      </c>
    </row>
    <row r="51121" spans="1:1" x14ac:dyDescent="0.25">
      <c r="A51121" t="s">
        <v>59092</v>
      </c>
    </row>
    <row r="51122" spans="1:1" x14ac:dyDescent="0.25">
      <c r="A51122" t="s">
        <v>59093</v>
      </c>
    </row>
    <row r="51123" spans="1:1" x14ac:dyDescent="0.25">
      <c r="A51123" t="s">
        <v>59094</v>
      </c>
    </row>
    <row r="51124" spans="1:1" x14ac:dyDescent="0.25">
      <c r="A51124" t="s">
        <v>59095</v>
      </c>
    </row>
    <row r="51125" spans="1:1" x14ac:dyDescent="0.25">
      <c r="A51125" t="s">
        <v>59096</v>
      </c>
    </row>
    <row r="51126" spans="1:1" x14ac:dyDescent="0.25">
      <c r="A51126" t="s">
        <v>59097</v>
      </c>
    </row>
    <row r="51127" spans="1:1" x14ac:dyDescent="0.25">
      <c r="A51127" t="s">
        <v>59098</v>
      </c>
    </row>
    <row r="51128" spans="1:1" x14ac:dyDescent="0.25">
      <c r="A51128" t="s">
        <v>59099</v>
      </c>
    </row>
    <row r="51129" spans="1:1" x14ac:dyDescent="0.25">
      <c r="A51129" t="s">
        <v>59100</v>
      </c>
    </row>
    <row r="51130" spans="1:1" x14ac:dyDescent="0.25">
      <c r="A51130" t="s">
        <v>59101</v>
      </c>
    </row>
    <row r="51131" spans="1:1" x14ac:dyDescent="0.25">
      <c r="A51131" t="s">
        <v>59102</v>
      </c>
    </row>
    <row r="51132" spans="1:1" x14ac:dyDescent="0.25">
      <c r="A51132" t="s">
        <v>59103</v>
      </c>
    </row>
    <row r="51133" spans="1:1" x14ac:dyDescent="0.25">
      <c r="A51133" t="s">
        <v>59104</v>
      </c>
    </row>
    <row r="51134" spans="1:1" x14ac:dyDescent="0.25">
      <c r="A51134" t="s">
        <v>59105</v>
      </c>
    </row>
    <row r="51135" spans="1:1" x14ac:dyDescent="0.25">
      <c r="A51135" t="s">
        <v>59106</v>
      </c>
    </row>
    <row r="51136" spans="1:1" x14ac:dyDescent="0.25">
      <c r="A51136" t="s">
        <v>59107</v>
      </c>
    </row>
    <row r="51137" spans="1:1" x14ac:dyDescent="0.25">
      <c r="A51137" t="s">
        <v>59108</v>
      </c>
    </row>
    <row r="51138" spans="1:1" x14ac:dyDescent="0.25">
      <c r="A51138" t="s">
        <v>59109</v>
      </c>
    </row>
    <row r="51139" spans="1:1" x14ac:dyDescent="0.25">
      <c r="A51139" t="s">
        <v>59110</v>
      </c>
    </row>
    <row r="51140" spans="1:1" x14ac:dyDescent="0.25">
      <c r="A51140" t="s">
        <v>59111</v>
      </c>
    </row>
    <row r="51141" spans="1:1" x14ac:dyDescent="0.25">
      <c r="A51141" t="s">
        <v>59112</v>
      </c>
    </row>
    <row r="51142" spans="1:1" x14ac:dyDescent="0.25">
      <c r="A51142" t="s">
        <v>59113</v>
      </c>
    </row>
    <row r="51143" spans="1:1" x14ac:dyDescent="0.25">
      <c r="A51143" t="s">
        <v>59114</v>
      </c>
    </row>
    <row r="51144" spans="1:1" x14ac:dyDescent="0.25">
      <c r="A51144" t="s">
        <v>59115</v>
      </c>
    </row>
    <row r="51145" spans="1:1" x14ac:dyDescent="0.25">
      <c r="A51145" t="s">
        <v>59116</v>
      </c>
    </row>
    <row r="51146" spans="1:1" x14ac:dyDescent="0.25">
      <c r="A51146" t="s">
        <v>59117</v>
      </c>
    </row>
    <row r="51147" spans="1:1" x14ac:dyDescent="0.25">
      <c r="A51147" t="s">
        <v>59118</v>
      </c>
    </row>
    <row r="51148" spans="1:1" x14ac:dyDescent="0.25">
      <c r="A51148" t="s">
        <v>59119</v>
      </c>
    </row>
    <row r="51149" spans="1:1" x14ac:dyDescent="0.25">
      <c r="A51149" t="s">
        <v>59120</v>
      </c>
    </row>
    <row r="51150" spans="1:1" x14ac:dyDescent="0.25">
      <c r="A51150" t="s">
        <v>59121</v>
      </c>
    </row>
    <row r="51151" spans="1:1" x14ac:dyDescent="0.25">
      <c r="A51151" t="s">
        <v>59122</v>
      </c>
    </row>
    <row r="51152" spans="1:1" x14ac:dyDescent="0.25">
      <c r="A51152" t="s">
        <v>59123</v>
      </c>
    </row>
    <row r="51153" spans="1:1" x14ac:dyDescent="0.25">
      <c r="A51153" t="s">
        <v>59124</v>
      </c>
    </row>
    <row r="51154" spans="1:1" x14ac:dyDescent="0.25">
      <c r="A51154" t="s">
        <v>59125</v>
      </c>
    </row>
    <row r="51155" spans="1:1" x14ac:dyDescent="0.25">
      <c r="A51155" t="s">
        <v>59126</v>
      </c>
    </row>
    <row r="51156" spans="1:1" x14ac:dyDescent="0.25">
      <c r="A51156" t="s">
        <v>59127</v>
      </c>
    </row>
    <row r="51157" spans="1:1" x14ac:dyDescent="0.25">
      <c r="A51157" t="s">
        <v>59128</v>
      </c>
    </row>
    <row r="51158" spans="1:1" x14ac:dyDescent="0.25">
      <c r="A51158" t="s">
        <v>59129</v>
      </c>
    </row>
    <row r="51159" spans="1:1" x14ac:dyDescent="0.25">
      <c r="A51159" t="s">
        <v>59130</v>
      </c>
    </row>
    <row r="51160" spans="1:1" x14ac:dyDescent="0.25">
      <c r="A51160" t="s">
        <v>59131</v>
      </c>
    </row>
    <row r="51161" spans="1:1" x14ac:dyDescent="0.25">
      <c r="A51161" t="s">
        <v>59132</v>
      </c>
    </row>
    <row r="51162" spans="1:1" x14ac:dyDescent="0.25">
      <c r="A51162" t="s">
        <v>59133</v>
      </c>
    </row>
    <row r="51163" spans="1:1" x14ac:dyDescent="0.25">
      <c r="A51163" t="s">
        <v>59134</v>
      </c>
    </row>
    <row r="51164" spans="1:1" x14ac:dyDescent="0.25">
      <c r="A51164" t="s">
        <v>59135</v>
      </c>
    </row>
    <row r="51165" spans="1:1" x14ac:dyDescent="0.25">
      <c r="A51165" t="s">
        <v>59136</v>
      </c>
    </row>
    <row r="51166" spans="1:1" x14ac:dyDescent="0.25">
      <c r="A51166" t="s">
        <v>59137</v>
      </c>
    </row>
    <row r="51167" spans="1:1" x14ac:dyDescent="0.25">
      <c r="A51167" t="s">
        <v>59138</v>
      </c>
    </row>
    <row r="51168" spans="1:1" x14ac:dyDescent="0.25">
      <c r="A51168" t="s">
        <v>59139</v>
      </c>
    </row>
    <row r="51169" spans="1:1" x14ac:dyDescent="0.25">
      <c r="A51169" t="s">
        <v>59140</v>
      </c>
    </row>
    <row r="51170" spans="1:1" x14ac:dyDescent="0.25">
      <c r="A51170" t="s">
        <v>59141</v>
      </c>
    </row>
    <row r="51171" spans="1:1" x14ac:dyDescent="0.25">
      <c r="A51171" t="s">
        <v>59142</v>
      </c>
    </row>
    <row r="51172" spans="1:1" x14ac:dyDescent="0.25">
      <c r="A51172" t="s">
        <v>59143</v>
      </c>
    </row>
    <row r="51173" spans="1:1" x14ac:dyDescent="0.25">
      <c r="A51173" t="s">
        <v>59144</v>
      </c>
    </row>
    <row r="51174" spans="1:1" x14ac:dyDescent="0.25">
      <c r="A51174" t="s">
        <v>59145</v>
      </c>
    </row>
    <row r="51175" spans="1:1" x14ac:dyDescent="0.25">
      <c r="A51175" t="s">
        <v>59146</v>
      </c>
    </row>
    <row r="51176" spans="1:1" x14ac:dyDescent="0.25">
      <c r="A51176" t="s">
        <v>59147</v>
      </c>
    </row>
    <row r="51177" spans="1:1" x14ac:dyDescent="0.25">
      <c r="A51177" t="s">
        <v>59148</v>
      </c>
    </row>
    <row r="51178" spans="1:1" x14ac:dyDescent="0.25">
      <c r="A51178" t="s">
        <v>59149</v>
      </c>
    </row>
    <row r="51179" spans="1:1" x14ac:dyDescent="0.25">
      <c r="A51179" t="s">
        <v>59150</v>
      </c>
    </row>
    <row r="51180" spans="1:1" x14ac:dyDescent="0.25">
      <c r="A51180" t="s">
        <v>59151</v>
      </c>
    </row>
    <row r="51181" spans="1:1" x14ac:dyDescent="0.25">
      <c r="A51181" t="s">
        <v>59152</v>
      </c>
    </row>
    <row r="51182" spans="1:1" x14ac:dyDescent="0.25">
      <c r="A51182" t="s">
        <v>59153</v>
      </c>
    </row>
    <row r="51183" spans="1:1" x14ac:dyDescent="0.25">
      <c r="A51183" t="s">
        <v>59154</v>
      </c>
    </row>
    <row r="51184" spans="1:1" x14ac:dyDescent="0.25">
      <c r="A51184" t="s">
        <v>59155</v>
      </c>
    </row>
    <row r="51185" spans="1:1" x14ac:dyDescent="0.25">
      <c r="A51185" t="s">
        <v>59156</v>
      </c>
    </row>
    <row r="51186" spans="1:1" x14ac:dyDescent="0.25">
      <c r="A51186" t="s">
        <v>59157</v>
      </c>
    </row>
    <row r="51187" spans="1:1" x14ac:dyDescent="0.25">
      <c r="A51187" t="s">
        <v>59158</v>
      </c>
    </row>
    <row r="51188" spans="1:1" x14ac:dyDescent="0.25">
      <c r="A51188" t="s">
        <v>59159</v>
      </c>
    </row>
    <row r="51189" spans="1:1" x14ac:dyDescent="0.25">
      <c r="A51189" t="s">
        <v>59160</v>
      </c>
    </row>
    <row r="51190" spans="1:1" x14ac:dyDescent="0.25">
      <c r="A51190" t="s">
        <v>59161</v>
      </c>
    </row>
    <row r="51191" spans="1:1" x14ac:dyDescent="0.25">
      <c r="A51191" t="s">
        <v>59162</v>
      </c>
    </row>
    <row r="51192" spans="1:1" x14ac:dyDescent="0.25">
      <c r="A51192" t="s">
        <v>59163</v>
      </c>
    </row>
    <row r="51193" spans="1:1" x14ac:dyDescent="0.25">
      <c r="A51193" t="s">
        <v>59164</v>
      </c>
    </row>
    <row r="51194" spans="1:1" x14ac:dyDescent="0.25">
      <c r="A51194" t="s">
        <v>59165</v>
      </c>
    </row>
    <row r="51195" spans="1:1" x14ac:dyDescent="0.25">
      <c r="A51195" t="s">
        <v>59166</v>
      </c>
    </row>
    <row r="51196" spans="1:1" x14ac:dyDescent="0.25">
      <c r="A51196" t="s">
        <v>59167</v>
      </c>
    </row>
    <row r="51197" spans="1:1" x14ac:dyDescent="0.25">
      <c r="A51197" t="s">
        <v>59168</v>
      </c>
    </row>
    <row r="51198" spans="1:1" x14ac:dyDescent="0.25">
      <c r="A51198" t="s">
        <v>59169</v>
      </c>
    </row>
    <row r="51199" spans="1:1" x14ac:dyDescent="0.25">
      <c r="A51199" t="s">
        <v>59170</v>
      </c>
    </row>
    <row r="51200" spans="1:1" x14ac:dyDescent="0.25">
      <c r="A51200" t="s">
        <v>59171</v>
      </c>
    </row>
    <row r="51201" spans="1:1" x14ac:dyDescent="0.25">
      <c r="A51201" t="s">
        <v>59172</v>
      </c>
    </row>
    <row r="51202" spans="1:1" x14ac:dyDescent="0.25">
      <c r="A51202" t="s">
        <v>59173</v>
      </c>
    </row>
    <row r="51203" spans="1:1" x14ac:dyDescent="0.25">
      <c r="A51203" t="s">
        <v>59174</v>
      </c>
    </row>
    <row r="51204" spans="1:1" x14ac:dyDescent="0.25">
      <c r="A51204" t="s">
        <v>59175</v>
      </c>
    </row>
    <row r="51205" spans="1:1" x14ac:dyDescent="0.25">
      <c r="A51205" t="s">
        <v>59176</v>
      </c>
    </row>
    <row r="51206" spans="1:1" x14ac:dyDescent="0.25">
      <c r="A51206" t="s">
        <v>59177</v>
      </c>
    </row>
    <row r="51207" spans="1:1" x14ac:dyDescent="0.25">
      <c r="A51207" t="s">
        <v>59178</v>
      </c>
    </row>
    <row r="51208" spans="1:1" x14ac:dyDescent="0.25">
      <c r="A51208" t="s">
        <v>59179</v>
      </c>
    </row>
    <row r="51209" spans="1:1" x14ac:dyDescent="0.25">
      <c r="A51209" t="s">
        <v>59180</v>
      </c>
    </row>
    <row r="51210" spans="1:1" x14ac:dyDescent="0.25">
      <c r="A51210" t="s">
        <v>59181</v>
      </c>
    </row>
    <row r="51211" spans="1:1" x14ac:dyDescent="0.25">
      <c r="A51211" t="s">
        <v>59182</v>
      </c>
    </row>
    <row r="51212" spans="1:1" x14ac:dyDescent="0.25">
      <c r="A51212" t="s">
        <v>59183</v>
      </c>
    </row>
    <row r="51213" spans="1:1" x14ac:dyDescent="0.25">
      <c r="A51213" t="s">
        <v>59184</v>
      </c>
    </row>
    <row r="51214" spans="1:1" x14ac:dyDescent="0.25">
      <c r="A51214" t="s">
        <v>59185</v>
      </c>
    </row>
    <row r="51215" spans="1:1" x14ac:dyDescent="0.25">
      <c r="A51215" t="s">
        <v>59186</v>
      </c>
    </row>
    <row r="51216" spans="1:1" x14ac:dyDescent="0.25">
      <c r="A51216" t="s">
        <v>59187</v>
      </c>
    </row>
    <row r="51217" spans="1:1" x14ac:dyDescent="0.25">
      <c r="A51217" t="s">
        <v>59188</v>
      </c>
    </row>
    <row r="51218" spans="1:1" x14ac:dyDescent="0.25">
      <c r="A51218" t="s">
        <v>59189</v>
      </c>
    </row>
    <row r="51219" spans="1:1" x14ac:dyDescent="0.25">
      <c r="A51219" t="s">
        <v>59190</v>
      </c>
    </row>
    <row r="51220" spans="1:1" x14ac:dyDescent="0.25">
      <c r="A51220" t="s">
        <v>59191</v>
      </c>
    </row>
    <row r="51221" spans="1:1" x14ac:dyDescent="0.25">
      <c r="A51221" t="s">
        <v>59192</v>
      </c>
    </row>
    <row r="51222" spans="1:1" x14ac:dyDescent="0.25">
      <c r="A51222" t="s">
        <v>59193</v>
      </c>
    </row>
    <row r="51223" spans="1:1" x14ac:dyDescent="0.25">
      <c r="A51223" t="s">
        <v>59194</v>
      </c>
    </row>
    <row r="51224" spans="1:1" x14ac:dyDescent="0.25">
      <c r="A51224" t="s">
        <v>59195</v>
      </c>
    </row>
    <row r="51225" spans="1:1" x14ac:dyDescent="0.25">
      <c r="A51225" t="s">
        <v>59196</v>
      </c>
    </row>
    <row r="51226" spans="1:1" x14ac:dyDescent="0.25">
      <c r="A51226" t="s">
        <v>59197</v>
      </c>
    </row>
    <row r="51227" spans="1:1" x14ac:dyDescent="0.25">
      <c r="A51227" t="s">
        <v>59198</v>
      </c>
    </row>
    <row r="51228" spans="1:1" x14ac:dyDescent="0.25">
      <c r="A51228" t="s">
        <v>59199</v>
      </c>
    </row>
    <row r="51229" spans="1:1" x14ac:dyDescent="0.25">
      <c r="A51229" t="s">
        <v>59200</v>
      </c>
    </row>
    <row r="51230" spans="1:1" x14ac:dyDescent="0.25">
      <c r="A51230" t="s">
        <v>59201</v>
      </c>
    </row>
    <row r="51231" spans="1:1" x14ac:dyDescent="0.25">
      <c r="A51231" t="s">
        <v>59202</v>
      </c>
    </row>
    <row r="51232" spans="1:1" x14ac:dyDescent="0.25">
      <c r="A51232" t="s">
        <v>59203</v>
      </c>
    </row>
    <row r="51233" spans="1:1" x14ac:dyDescent="0.25">
      <c r="A51233" t="s">
        <v>59204</v>
      </c>
    </row>
    <row r="51234" spans="1:1" x14ac:dyDescent="0.25">
      <c r="A51234" t="s">
        <v>59205</v>
      </c>
    </row>
    <row r="51235" spans="1:1" x14ac:dyDescent="0.25">
      <c r="A51235" t="s">
        <v>59206</v>
      </c>
    </row>
    <row r="51236" spans="1:1" x14ac:dyDescent="0.25">
      <c r="A51236" t="s">
        <v>59207</v>
      </c>
    </row>
    <row r="51237" spans="1:1" x14ac:dyDescent="0.25">
      <c r="A51237" t="s">
        <v>59208</v>
      </c>
    </row>
    <row r="51238" spans="1:1" x14ac:dyDescent="0.25">
      <c r="A51238" t="s">
        <v>59209</v>
      </c>
    </row>
    <row r="51239" spans="1:1" x14ac:dyDescent="0.25">
      <c r="A51239" t="s">
        <v>59210</v>
      </c>
    </row>
    <row r="51240" spans="1:1" x14ac:dyDescent="0.25">
      <c r="A51240" t="s">
        <v>59211</v>
      </c>
    </row>
    <row r="51241" spans="1:1" x14ac:dyDescent="0.25">
      <c r="A51241" t="s">
        <v>59212</v>
      </c>
    </row>
    <row r="51242" spans="1:1" x14ac:dyDescent="0.25">
      <c r="A51242" t="s">
        <v>59213</v>
      </c>
    </row>
    <row r="51243" spans="1:1" x14ac:dyDescent="0.25">
      <c r="A51243" t="s">
        <v>59214</v>
      </c>
    </row>
    <row r="51244" spans="1:1" x14ac:dyDescent="0.25">
      <c r="A51244" t="s">
        <v>59215</v>
      </c>
    </row>
    <row r="51245" spans="1:1" x14ac:dyDescent="0.25">
      <c r="A51245" t="s">
        <v>59216</v>
      </c>
    </row>
    <row r="51246" spans="1:1" x14ac:dyDescent="0.25">
      <c r="A51246" t="s">
        <v>59217</v>
      </c>
    </row>
    <row r="51247" spans="1:1" x14ac:dyDescent="0.25">
      <c r="A51247" t="s">
        <v>59218</v>
      </c>
    </row>
    <row r="51248" spans="1:1" x14ac:dyDescent="0.25">
      <c r="A51248" t="s">
        <v>59219</v>
      </c>
    </row>
    <row r="51249" spans="1:1" x14ac:dyDescent="0.25">
      <c r="A51249" t="s">
        <v>59220</v>
      </c>
    </row>
    <row r="51250" spans="1:1" x14ac:dyDescent="0.25">
      <c r="A51250" t="s">
        <v>59221</v>
      </c>
    </row>
    <row r="51251" spans="1:1" x14ac:dyDescent="0.25">
      <c r="A51251" t="s">
        <v>59222</v>
      </c>
    </row>
    <row r="51252" spans="1:1" x14ac:dyDescent="0.25">
      <c r="A51252" t="s">
        <v>59223</v>
      </c>
    </row>
    <row r="51253" spans="1:1" x14ac:dyDescent="0.25">
      <c r="A51253" t="s">
        <v>59224</v>
      </c>
    </row>
    <row r="51254" spans="1:1" x14ac:dyDescent="0.25">
      <c r="A51254" t="s">
        <v>59225</v>
      </c>
    </row>
    <row r="51255" spans="1:1" x14ac:dyDescent="0.25">
      <c r="A51255" t="s">
        <v>59226</v>
      </c>
    </row>
    <row r="51256" spans="1:1" x14ac:dyDescent="0.25">
      <c r="A51256" t="s">
        <v>59227</v>
      </c>
    </row>
    <row r="51257" spans="1:1" x14ac:dyDescent="0.25">
      <c r="A51257" t="s">
        <v>59228</v>
      </c>
    </row>
    <row r="51258" spans="1:1" x14ac:dyDescent="0.25">
      <c r="A51258" t="s">
        <v>59229</v>
      </c>
    </row>
    <row r="51259" spans="1:1" x14ac:dyDescent="0.25">
      <c r="A51259" t="s">
        <v>59230</v>
      </c>
    </row>
    <row r="51260" spans="1:1" x14ac:dyDescent="0.25">
      <c r="A51260" t="s">
        <v>59231</v>
      </c>
    </row>
    <row r="51261" spans="1:1" x14ac:dyDescent="0.25">
      <c r="A51261" t="s">
        <v>59232</v>
      </c>
    </row>
    <row r="51262" spans="1:1" x14ac:dyDescent="0.25">
      <c r="A51262" t="s">
        <v>59233</v>
      </c>
    </row>
    <row r="51263" spans="1:1" x14ac:dyDescent="0.25">
      <c r="A51263" t="s">
        <v>59234</v>
      </c>
    </row>
    <row r="51264" spans="1:1" x14ac:dyDescent="0.25">
      <c r="A51264" t="s">
        <v>59235</v>
      </c>
    </row>
    <row r="51265" spans="1:1" x14ac:dyDescent="0.25">
      <c r="A51265" t="s">
        <v>59236</v>
      </c>
    </row>
    <row r="51266" spans="1:1" x14ac:dyDescent="0.25">
      <c r="A51266" t="s">
        <v>59237</v>
      </c>
    </row>
    <row r="51267" spans="1:1" x14ac:dyDescent="0.25">
      <c r="A51267" t="s">
        <v>59238</v>
      </c>
    </row>
    <row r="51268" spans="1:1" x14ac:dyDescent="0.25">
      <c r="A51268" t="s">
        <v>59239</v>
      </c>
    </row>
    <row r="51269" spans="1:1" x14ac:dyDescent="0.25">
      <c r="A51269" t="s">
        <v>59240</v>
      </c>
    </row>
    <row r="51270" spans="1:1" x14ac:dyDescent="0.25">
      <c r="A51270" t="s">
        <v>59241</v>
      </c>
    </row>
    <row r="51271" spans="1:1" x14ac:dyDescent="0.25">
      <c r="A51271" t="s">
        <v>59242</v>
      </c>
    </row>
    <row r="51272" spans="1:1" x14ac:dyDescent="0.25">
      <c r="A51272" t="s">
        <v>59243</v>
      </c>
    </row>
    <row r="51273" spans="1:1" x14ac:dyDescent="0.25">
      <c r="A51273" t="s">
        <v>59244</v>
      </c>
    </row>
    <row r="51274" spans="1:1" x14ac:dyDescent="0.25">
      <c r="A51274" t="s">
        <v>59245</v>
      </c>
    </row>
    <row r="51275" spans="1:1" x14ac:dyDescent="0.25">
      <c r="A51275" t="s">
        <v>59246</v>
      </c>
    </row>
    <row r="51276" spans="1:1" x14ac:dyDescent="0.25">
      <c r="A51276" t="s">
        <v>59247</v>
      </c>
    </row>
    <row r="51277" spans="1:1" x14ac:dyDescent="0.25">
      <c r="A51277" t="s">
        <v>59248</v>
      </c>
    </row>
    <row r="51278" spans="1:1" x14ac:dyDescent="0.25">
      <c r="A51278" t="s">
        <v>59249</v>
      </c>
    </row>
    <row r="51279" spans="1:1" x14ac:dyDescent="0.25">
      <c r="A51279" t="s">
        <v>59250</v>
      </c>
    </row>
    <row r="51280" spans="1:1" x14ac:dyDescent="0.25">
      <c r="A51280" t="s">
        <v>59251</v>
      </c>
    </row>
    <row r="51281" spans="1:1" x14ac:dyDescent="0.25">
      <c r="A51281" t="s">
        <v>59252</v>
      </c>
    </row>
    <row r="51282" spans="1:1" x14ac:dyDescent="0.25">
      <c r="A51282" t="s">
        <v>59253</v>
      </c>
    </row>
    <row r="51283" spans="1:1" x14ac:dyDescent="0.25">
      <c r="A51283" t="s">
        <v>59254</v>
      </c>
    </row>
    <row r="51284" spans="1:1" x14ac:dyDescent="0.25">
      <c r="A51284" t="s">
        <v>59255</v>
      </c>
    </row>
    <row r="51285" spans="1:1" x14ac:dyDescent="0.25">
      <c r="A51285" t="s">
        <v>59256</v>
      </c>
    </row>
    <row r="51286" spans="1:1" x14ac:dyDescent="0.25">
      <c r="A51286" t="s">
        <v>59257</v>
      </c>
    </row>
    <row r="51287" spans="1:1" x14ac:dyDescent="0.25">
      <c r="A51287" t="s">
        <v>59258</v>
      </c>
    </row>
    <row r="51288" spans="1:1" x14ac:dyDescent="0.25">
      <c r="A51288" t="s">
        <v>59259</v>
      </c>
    </row>
    <row r="51289" spans="1:1" x14ac:dyDescent="0.25">
      <c r="A51289" t="s">
        <v>59260</v>
      </c>
    </row>
    <row r="51290" spans="1:1" x14ac:dyDescent="0.25">
      <c r="A51290" t="s">
        <v>59261</v>
      </c>
    </row>
    <row r="51291" spans="1:1" x14ac:dyDescent="0.25">
      <c r="A51291" t="s">
        <v>59262</v>
      </c>
    </row>
    <row r="51292" spans="1:1" x14ac:dyDescent="0.25">
      <c r="A51292" t="s">
        <v>59263</v>
      </c>
    </row>
    <row r="51293" spans="1:1" x14ac:dyDescent="0.25">
      <c r="A51293" t="s">
        <v>59264</v>
      </c>
    </row>
    <row r="51294" spans="1:1" x14ac:dyDescent="0.25">
      <c r="A51294" t="s">
        <v>59265</v>
      </c>
    </row>
    <row r="51295" spans="1:1" x14ac:dyDescent="0.25">
      <c r="A51295" t="s">
        <v>59266</v>
      </c>
    </row>
    <row r="51296" spans="1:1" x14ac:dyDescent="0.25">
      <c r="A51296" t="s">
        <v>59267</v>
      </c>
    </row>
    <row r="51297" spans="1:1" x14ac:dyDescent="0.25">
      <c r="A51297" t="s">
        <v>59268</v>
      </c>
    </row>
    <row r="51298" spans="1:1" x14ac:dyDescent="0.25">
      <c r="A51298" t="s">
        <v>59269</v>
      </c>
    </row>
    <row r="51299" spans="1:1" x14ac:dyDescent="0.25">
      <c r="A51299" t="s">
        <v>59270</v>
      </c>
    </row>
    <row r="51300" spans="1:1" x14ac:dyDescent="0.25">
      <c r="A51300" t="s">
        <v>59271</v>
      </c>
    </row>
    <row r="51301" spans="1:1" x14ac:dyDescent="0.25">
      <c r="A51301" t="s">
        <v>59272</v>
      </c>
    </row>
    <row r="51302" spans="1:1" x14ac:dyDescent="0.25">
      <c r="A51302" t="s">
        <v>59273</v>
      </c>
    </row>
    <row r="51303" spans="1:1" x14ac:dyDescent="0.25">
      <c r="A51303" t="s">
        <v>59274</v>
      </c>
    </row>
    <row r="51304" spans="1:1" x14ac:dyDescent="0.25">
      <c r="A51304" t="s">
        <v>59275</v>
      </c>
    </row>
    <row r="51305" spans="1:1" x14ac:dyDescent="0.25">
      <c r="A51305" t="s">
        <v>59276</v>
      </c>
    </row>
    <row r="51306" spans="1:1" x14ac:dyDescent="0.25">
      <c r="A51306" t="s">
        <v>59277</v>
      </c>
    </row>
    <row r="51307" spans="1:1" x14ac:dyDescent="0.25">
      <c r="A51307" t="s">
        <v>59278</v>
      </c>
    </row>
    <row r="51308" spans="1:1" x14ac:dyDescent="0.25">
      <c r="A51308" t="s">
        <v>59279</v>
      </c>
    </row>
    <row r="51309" spans="1:1" x14ac:dyDescent="0.25">
      <c r="A51309" t="s">
        <v>59280</v>
      </c>
    </row>
    <row r="51310" spans="1:1" x14ac:dyDescent="0.25">
      <c r="A51310" t="s">
        <v>59281</v>
      </c>
    </row>
    <row r="51311" spans="1:1" x14ac:dyDescent="0.25">
      <c r="A51311" t="s">
        <v>59282</v>
      </c>
    </row>
    <row r="51312" spans="1:1" x14ac:dyDescent="0.25">
      <c r="A51312" t="s">
        <v>59283</v>
      </c>
    </row>
    <row r="51313" spans="1:1" x14ac:dyDescent="0.25">
      <c r="A51313" t="s">
        <v>59284</v>
      </c>
    </row>
    <row r="51314" spans="1:1" x14ac:dyDescent="0.25">
      <c r="A51314" t="s">
        <v>59285</v>
      </c>
    </row>
    <row r="51315" spans="1:1" x14ac:dyDescent="0.25">
      <c r="A51315" t="s">
        <v>59286</v>
      </c>
    </row>
    <row r="51316" spans="1:1" x14ac:dyDescent="0.25">
      <c r="A51316" t="s">
        <v>59287</v>
      </c>
    </row>
    <row r="51317" spans="1:1" x14ac:dyDescent="0.25">
      <c r="A51317" t="s">
        <v>59288</v>
      </c>
    </row>
    <row r="51318" spans="1:1" x14ac:dyDescent="0.25">
      <c r="A51318" t="s">
        <v>59289</v>
      </c>
    </row>
    <row r="51319" spans="1:1" x14ac:dyDescent="0.25">
      <c r="A51319" t="s">
        <v>59290</v>
      </c>
    </row>
    <row r="51320" spans="1:1" x14ac:dyDescent="0.25">
      <c r="A51320" t="s">
        <v>59291</v>
      </c>
    </row>
    <row r="51321" spans="1:1" x14ac:dyDescent="0.25">
      <c r="A51321" t="s">
        <v>59292</v>
      </c>
    </row>
    <row r="51322" spans="1:1" x14ac:dyDescent="0.25">
      <c r="A51322" t="s">
        <v>59293</v>
      </c>
    </row>
    <row r="51323" spans="1:1" x14ac:dyDescent="0.25">
      <c r="A51323" t="s">
        <v>59294</v>
      </c>
    </row>
    <row r="51324" spans="1:1" x14ac:dyDescent="0.25">
      <c r="A51324" t="s">
        <v>59295</v>
      </c>
    </row>
    <row r="51325" spans="1:1" x14ac:dyDescent="0.25">
      <c r="A51325" t="s">
        <v>59296</v>
      </c>
    </row>
    <row r="51326" spans="1:1" x14ac:dyDescent="0.25">
      <c r="A51326" t="s">
        <v>59297</v>
      </c>
    </row>
    <row r="51327" spans="1:1" x14ac:dyDescent="0.25">
      <c r="A51327" t="s">
        <v>59298</v>
      </c>
    </row>
    <row r="51328" spans="1:1" x14ac:dyDescent="0.25">
      <c r="A51328" t="s">
        <v>59299</v>
      </c>
    </row>
    <row r="51329" spans="1:1" x14ac:dyDescent="0.25">
      <c r="A51329" t="s">
        <v>59300</v>
      </c>
    </row>
    <row r="51330" spans="1:1" x14ac:dyDescent="0.25">
      <c r="A51330" t="s">
        <v>59301</v>
      </c>
    </row>
    <row r="51331" spans="1:1" x14ac:dyDescent="0.25">
      <c r="A51331" t="s">
        <v>59302</v>
      </c>
    </row>
    <row r="51332" spans="1:1" x14ac:dyDescent="0.25">
      <c r="A51332" t="s">
        <v>59303</v>
      </c>
    </row>
    <row r="51333" spans="1:1" x14ac:dyDescent="0.25">
      <c r="A51333" t="s">
        <v>59304</v>
      </c>
    </row>
    <row r="51334" spans="1:1" x14ac:dyDescent="0.25">
      <c r="A51334" t="s">
        <v>59305</v>
      </c>
    </row>
    <row r="51335" spans="1:1" x14ac:dyDescent="0.25">
      <c r="A51335" t="s">
        <v>59306</v>
      </c>
    </row>
    <row r="51336" spans="1:1" x14ac:dyDescent="0.25">
      <c r="A51336" t="s">
        <v>59307</v>
      </c>
    </row>
    <row r="51337" spans="1:1" x14ac:dyDescent="0.25">
      <c r="A51337" t="s">
        <v>59308</v>
      </c>
    </row>
    <row r="51338" spans="1:1" x14ac:dyDescent="0.25">
      <c r="A51338" t="s">
        <v>59309</v>
      </c>
    </row>
    <row r="51339" spans="1:1" x14ac:dyDescent="0.25">
      <c r="A51339" t="s">
        <v>59310</v>
      </c>
    </row>
    <row r="51340" spans="1:1" x14ac:dyDescent="0.25">
      <c r="A51340" t="s">
        <v>59311</v>
      </c>
    </row>
    <row r="51341" spans="1:1" x14ac:dyDescent="0.25">
      <c r="A51341" t="s">
        <v>59312</v>
      </c>
    </row>
    <row r="51342" spans="1:1" x14ac:dyDescent="0.25">
      <c r="A51342" t="s">
        <v>59313</v>
      </c>
    </row>
    <row r="51343" spans="1:1" x14ac:dyDescent="0.25">
      <c r="A51343" t="s">
        <v>59314</v>
      </c>
    </row>
    <row r="51344" spans="1:1" x14ac:dyDescent="0.25">
      <c r="A51344" t="s">
        <v>59315</v>
      </c>
    </row>
    <row r="51345" spans="1:1" x14ac:dyDescent="0.25">
      <c r="A51345" t="s">
        <v>59316</v>
      </c>
    </row>
    <row r="51346" spans="1:1" x14ac:dyDescent="0.25">
      <c r="A51346" t="s">
        <v>59317</v>
      </c>
    </row>
    <row r="51347" spans="1:1" x14ac:dyDescent="0.25">
      <c r="A51347" t="s">
        <v>59318</v>
      </c>
    </row>
    <row r="51348" spans="1:1" x14ac:dyDescent="0.25">
      <c r="A51348" t="s">
        <v>59319</v>
      </c>
    </row>
    <row r="51349" spans="1:1" x14ac:dyDescent="0.25">
      <c r="A51349" t="s">
        <v>59320</v>
      </c>
    </row>
    <row r="51350" spans="1:1" x14ac:dyDescent="0.25">
      <c r="A51350" t="s">
        <v>59321</v>
      </c>
    </row>
    <row r="51351" spans="1:1" x14ac:dyDescent="0.25">
      <c r="A51351" t="s">
        <v>59322</v>
      </c>
    </row>
    <row r="51352" spans="1:1" x14ac:dyDescent="0.25">
      <c r="A51352" t="s">
        <v>59323</v>
      </c>
    </row>
    <row r="51353" spans="1:1" x14ac:dyDescent="0.25">
      <c r="A51353" t="s">
        <v>59324</v>
      </c>
    </row>
    <row r="51354" spans="1:1" x14ac:dyDescent="0.25">
      <c r="A51354" t="s">
        <v>59325</v>
      </c>
    </row>
    <row r="51355" spans="1:1" x14ac:dyDescent="0.25">
      <c r="A51355" t="s">
        <v>59326</v>
      </c>
    </row>
    <row r="51356" spans="1:1" x14ac:dyDescent="0.25">
      <c r="A51356" t="s">
        <v>59327</v>
      </c>
    </row>
    <row r="51357" spans="1:1" x14ac:dyDescent="0.25">
      <c r="A51357" t="s">
        <v>59328</v>
      </c>
    </row>
    <row r="51358" spans="1:1" x14ac:dyDescent="0.25">
      <c r="A51358" t="s">
        <v>59329</v>
      </c>
    </row>
    <row r="51359" spans="1:1" x14ac:dyDescent="0.25">
      <c r="A51359" t="s">
        <v>59330</v>
      </c>
    </row>
    <row r="51360" spans="1:1" x14ac:dyDescent="0.25">
      <c r="A51360" t="s">
        <v>59331</v>
      </c>
    </row>
    <row r="51361" spans="1:1" x14ac:dyDescent="0.25">
      <c r="A51361" t="s">
        <v>59332</v>
      </c>
    </row>
    <row r="51362" spans="1:1" x14ac:dyDescent="0.25">
      <c r="A51362" t="s">
        <v>59333</v>
      </c>
    </row>
    <row r="51363" spans="1:1" x14ac:dyDescent="0.25">
      <c r="A51363" t="s">
        <v>59334</v>
      </c>
    </row>
    <row r="51364" spans="1:1" x14ac:dyDescent="0.25">
      <c r="A51364" t="s">
        <v>59335</v>
      </c>
    </row>
    <row r="51365" spans="1:1" x14ac:dyDescent="0.25">
      <c r="A51365" t="s">
        <v>59336</v>
      </c>
    </row>
    <row r="51366" spans="1:1" x14ac:dyDescent="0.25">
      <c r="A51366" t="s">
        <v>59337</v>
      </c>
    </row>
    <row r="51367" spans="1:1" x14ac:dyDescent="0.25">
      <c r="A51367" t="s">
        <v>59338</v>
      </c>
    </row>
    <row r="51368" spans="1:1" x14ac:dyDescent="0.25">
      <c r="A51368" t="s">
        <v>59339</v>
      </c>
    </row>
    <row r="51369" spans="1:1" x14ac:dyDescent="0.25">
      <c r="A51369" t="s">
        <v>59340</v>
      </c>
    </row>
    <row r="51370" spans="1:1" x14ac:dyDescent="0.25">
      <c r="A51370" t="s">
        <v>59341</v>
      </c>
    </row>
    <row r="51371" spans="1:1" x14ac:dyDescent="0.25">
      <c r="A51371" t="s">
        <v>59342</v>
      </c>
    </row>
    <row r="51372" spans="1:1" x14ac:dyDescent="0.25">
      <c r="A51372" t="s">
        <v>59343</v>
      </c>
    </row>
    <row r="51373" spans="1:1" x14ac:dyDescent="0.25">
      <c r="A51373" t="s">
        <v>59344</v>
      </c>
    </row>
    <row r="51374" spans="1:1" x14ac:dyDescent="0.25">
      <c r="A51374" t="s">
        <v>59345</v>
      </c>
    </row>
    <row r="51375" spans="1:1" x14ac:dyDescent="0.25">
      <c r="A51375" t="s">
        <v>59346</v>
      </c>
    </row>
    <row r="51376" spans="1:1" x14ac:dyDescent="0.25">
      <c r="A51376" t="s">
        <v>59347</v>
      </c>
    </row>
    <row r="51377" spans="1:1" x14ac:dyDescent="0.25">
      <c r="A51377" t="s">
        <v>59348</v>
      </c>
    </row>
    <row r="51378" spans="1:1" x14ac:dyDescent="0.25">
      <c r="A51378" t="s">
        <v>59349</v>
      </c>
    </row>
    <row r="51379" spans="1:1" x14ac:dyDescent="0.25">
      <c r="A51379" t="s">
        <v>59350</v>
      </c>
    </row>
    <row r="51380" spans="1:1" x14ac:dyDescent="0.25">
      <c r="A51380" t="s">
        <v>59351</v>
      </c>
    </row>
    <row r="51381" spans="1:1" x14ac:dyDescent="0.25">
      <c r="A51381" t="s">
        <v>59352</v>
      </c>
    </row>
    <row r="51382" spans="1:1" x14ac:dyDescent="0.25">
      <c r="A51382">
        <v>2452</v>
      </c>
    </row>
    <row r="51383" spans="1:1" x14ac:dyDescent="0.25">
      <c r="A51383" t="s">
        <v>59353</v>
      </c>
    </row>
    <row r="51384" spans="1:1" x14ac:dyDescent="0.25">
      <c r="A51384" t="s">
        <v>59354</v>
      </c>
    </row>
    <row r="51385" spans="1:1" x14ac:dyDescent="0.25">
      <c r="A51385" t="s">
        <v>59355</v>
      </c>
    </row>
    <row r="51386" spans="1:1" x14ac:dyDescent="0.25">
      <c r="A51386" t="s">
        <v>59356</v>
      </c>
    </row>
    <row r="51387" spans="1:1" x14ac:dyDescent="0.25">
      <c r="A51387" t="s">
        <v>59357</v>
      </c>
    </row>
    <row r="51388" spans="1:1" x14ac:dyDescent="0.25">
      <c r="A51388" t="s">
        <v>59358</v>
      </c>
    </row>
    <row r="51389" spans="1:1" x14ac:dyDescent="0.25">
      <c r="A51389" t="s">
        <v>59359</v>
      </c>
    </row>
    <row r="51390" spans="1:1" x14ac:dyDescent="0.25">
      <c r="A51390" t="s">
        <v>59360</v>
      </c>
    </row>
    <row r="51391" spans="1:1" x14ac:dyDescent="0.25">
      <c r="A51391" t="s">
        <v>59361</v>
      </c>
    </row>
    <row r="51392" spans="1:1" x14ac:dyDescent="0.25">
      <c r="A51392" t="s">
        <v>59362</v>
      </c>
    </row>
    <row r="51393" spans="1:1" x14ac:dyDescent="0.25">
      <c r="A51393" t="s">
        <v>59363</v>
      </c>
    </row>
    <row r="51394" spans="1:1" x14ac:dyDescent="0.25">
      <c r="A51394" t="s">
        <v>59364</v>
      </c>
    </row>
    <row r="51395" spans="1:1" x14ac:dyDescent="0.25">
      <c r="A51395" t="s">
        <v>59365</v>
      </c>
    </row>
    <row r="51396" spans="1:1" x14ac:dyDescent="0.25">
      <c r="A51396" t="s">
        <v>59366</v>
      </c>
    </row>
    <row r="51397" spans="1:1" x14ac:dyDescent="0.25">
      <c r="A51397" t="s">
        <v>59367</v>
      </c>
    </row>
    <row r="51398" spans="1:1" x14ac:dyDescent="0.25">
      <c r="A51398" t="s">
        <v>59368</v>
      </c>
    </row>
    <row r="51399" spans="1:1" x14ac:dyDescent="0.25">
      <c r="A51399" t="s">
        <v>59369</v>
      </c>
    </row>
    <row r="51400" spans="1:1" x14ac:dyDescent="0.25">
      <c r="A51400" t="s">
        <v>59370</v>
      </c>
    </row>
    <row r="51401" spans="1:1" x14ac:dyDescent="0.25">
      <c r="A51401" t="s">
        <v>59371</v>
      </c>
    </row>
    <row r="51402" spans="1:1" x14ac:dyDescent="0.25">
      <c r="A51402" t="s">
        <v>59372</v>
      </c>
    </row>
    <row r="51403" spans="1:1" x14ac:dyDescent="0.25">
      <c r="A51403" t="s">
        <v>59373</v>
      </c>
    </row>
    <row r="51404" spans="1:1" x14ac:dyDescent="0.25">
      <c r="A51404" t="s">
        <v>59374</v>
      </c>
    </row>
    <row r="51405" spans="1:1" x14ac:dyDescent="0.25">
      <c r="A51405" t="s">
        <v>59375</v>
      </c>
    </row>
    <row r="51406" spans="1:1" x14ac:dyDescent="0.25">
      <c r="A51406" t="s">
        <v>59376</v>
      </c>
    </row>
    <row r="51407" spans="1:1" x14ac:dyDescent="0.25">
      <c r="A51407" t="s">
        <v>59377</v>
      </c>
    </row>
    <row r="51408" spans="1:1" x14ac:dyDescent="0.25">
      <c r="A51408" t="s">
        <v>59378</v>
      </c>
    </row>
    <row r="51409" spans="1:1" x14ac:dyDescent="0.25">
      <c r="A51409" t="s">
        <v>59379</v>
      </c>
    </row>
    <row r="51410" spans="1:1" x14ac:dyDescent="0.25">
      <c r="A51410" t="s">
        <v>59380</v>
      </c>
    </row>
    <row r="51411" spans="1:1" x14ac:dyDescent="0.25">
      <c r="A51411" t="s">
        <v>59381</v>
      </c>
    </row>
    <row r="51412" spans="1:1" x14ac:dyDescent="0.25">
      <c r="A51412" t="s">
        <v>59382</v>
      </c>
    </row>
    <row r="51413" spans="1:1" x14ac:dyDescent="0.25">
      <c r="A51413" t="s">
        <v>59383</v>
      </c>
    </row>
    <row r="51414" spans="1:1" x14ac:dyDescent="0.25">
      <c r="A51414" t="s">
        <v>59384</v>
      </c>
    </row>
    <row r="51415" spans="1:1" x14ac:dyDescent="0.25">
      <c r="A51415" t="s">
        <v>59385</v>
      </c>
    </row>
    <row r="51416" spans="1:1" x14ac:dyDescent="0.25">
      <c r="A51416" t="s">
        <v>59386</v>
      </c>
    </row>
    <row r="51417" spans="1:1" x14ac:dyDescent="0.25">
      <c r="A51417" t="s">
        <v>59387</v>
      </c>
    </row>
    <row r="51418" spans="1:1" x14ac:dyDescent="0.25">
      <c r="A51418" t="s">
        <v>59388</v>
      </c>
    </row>
    <row r="51419" spans="1:1" x14ac:dyDescent="0.25">
      <c r="A51419" t="s">
        <v>59389</v>
      </c>
    </row>
    <row r="51420" spans="1:1" x14ac:dyDescent="0.25">
      <c r="A51420" t="s">
        <v>59390</v>
      </c>
    </row>
    <row r="51421" spans="1:1" x14ac:dyDescent="0.25">
      <c r="A51421" t="s">
        <v>59391</v>
      </c>
    </row>
    <row r="51422" spans="1:1" x14ac:dyDescent="0.25">
      <c r="A51422" t="s">
        <v>59392</v>
      </c>
    </row>
    <row r="51423" spans="1:1" x14ac:dyDescent="0.25">
      <c r="A51423" t="s">
        <v>59393</v>
      </c>
    </row>
    <row r="51424" spans="1:1" x14ac:dyDescent="0.25">
      <c r="A51424" t="s">
        <v>59394</v>
      </c>
    </row>
    <row r="51425" spans="1:1" x14ac:dyDescent="0.25">
      <c r="A51425" t="s">
        <v>59395</v>
      </c>
    </row>
    <row r="51426" spans="1:1" x14ac:dyDescent="0.25">
      <c r="A51426" t="s">
        <v>59396</v>
      </c>
    </row>
    <row r="51427" spans="1:1" x14ac:dyDescent="0.25">
      <c r="A51427" t="s">
        <v>59397</v>
      </c>
    </row>
    <row r="51428" spans="1:1" x14ac:dyDescent="0.25">
      <c r="A51428" t="s">
        <v>59398</v>
      </c>
    </row>
    <row r="51429" spans="1:1" x14ac:dyDescent="0.25">
      <c r="A51429" t="s">
        <v>59399</v>
      </c>
    </row>
    <row r="51430" spans="1:1" x14ac:dyDescent="0.25">
      <c r="A51430" t="s">
        <v>59400</v>
      </c>
    </row>
    <row r="51431" spans="1:1" x14ac:dyDescent="0.25">
      <c r="A51431" t="s">
        <v>59401</v>
      </c>
    </row>
    <row r="51432" spans="1:1" x14ac:dyDescent="0.25">
      <c r="A51432" t="s">
        <v>59402</v>
      </c>
    </row>
    <row r="51433" spans="1:1" x14ac:dyDescent="0.25">
      <c r="A51433" t="s">
        <v>59403</v>
      </c>
    </row>
    <row r="51434" spans="1:1" x14ac:dyDescent="0.25">
      <c r="A51434" t="s">
        <v>59404</v>
      </c>
    </row>
    <row r="51435" spans="1:1" x14ac:dyDescent="0.25">
      <c r="A51435" t="s">
        <v>59405</v>
      </c>
    </row>
    <row r="51436" spans="1:1" x14ac:dyDescent="0.25">
      <c r="A51436" t="s">
        <v>59406</v>
      </c>
    </row>
    <row r="51437" spans="1:1" x14ac:dyDescent="0.25">
      <c r="A51437" t="s">
        <v>59407</v>
      </c>
    </row>
    <row r="51438" spans="1:1" x14ac:dyDescent="0.25">
      <c r="A51438" t="s">
        <v>59408</v>
      </c>
    </row>
    <row r="51439" spans="1:1" x14ac:dyDescent="0.25">
      <c r="A51439" t="s">
        <v>59409</v>
      </c>
    </row>
    <row r="51440" spans="1:1" x14ac:dyDescent="0.25">
      <c r="A51440" t="s">
        <v>59410</v>
      </c>
    </row>
    <row r="51441" spans="1:1" x14ac:dyDescent="0.25">
      <c r="A51441" t="s">
        <v>59411</v>
      </c>
    </row>
    <row r="51442" spans="1:1" x14ac:dyDescent="0.25">
      <c r="A51442" t="s">
        <v>59412</v>
      </c>
    </row>
    <row r="51443" spans="1:1" x14ac:dyDescent="0.25">
      <c r="A51443" t="s">
        <v>59413</v>
      </c>
    </row>
    <row r="51444" spans="1:1" x14ac:dyDescent="0.25">
      <c r="A51444" t="s">
        <v>59414</v>
      </c>
    </row>
    <row r="51445" spans="1:1" x14ac:dyDescent="0.25">
      <c r="A51445" t="s">
        <v>59415</v>
      </c>
    </row>
    <row r="51446" spans="1:1" x14ac:dyDescent="0.25">
      <c r="A51446" t="s">
        <v>59416</v>
      </c>
    </row>
    <row r="51447" spans="1:1" x14ac:dyDescent="0.25">
      <c r="A51447" t="s">
        <v>59417</v>
      </c>
    </row>
    <row r="51448" spans="1:1" x14ac:dyDescent="0.25">
      <c r="A51448" t="s">
        <v>59418</v>
      </c>
    </row>
    <row r="51449" spans="1:1" x14ac:dyDescent="0.25">
      <c r="A51449" t="s">
        <v>59419</v>
      </c>
    </row>
    <row r="51450" spans="1:1" x14ac:dyDescent="0.25">
      <c r="A51450" t="s">
        <v>59420</v>
      </c>
    </row>
    <row r="51451" spans="1:1" x14ac:dyDescent="0.25">
      <c r="A51451" t="s">
        <v>59421</v>
      </c>
    </row>
    <row r="51452" spans="1:1" x14ac:dyDescent="0.25">
      <c r="A51452" t="s">
        <v>59422</v>
      </c>
    </row>
    <row r="51453" spans="1:1" x14ac:dyDescent="0.25">
      <c r="A51453" t="s">
        <v>59423</v>
      </c>
    </row>
    <row r="51454" spans="1:1" x14ac:dyDescent="0.25">
      <c r="A51454" t="s">
        <v>59424</v>
      </c>
    </row>
    <row r="51455" spans="1:1" x14ac:dyDescent="0.25">
      <c r="A51455" t="s">
        <v>59425</v>
      </c>
    </row>
    <row r="51456" spans="1:1" x14ac:dyDescent="0.25">
      <c r="A51456" t="s">
        <v>59426</v>
      </c>
    </row>
    <row r="51457" spans="1:1" x14ac:dyDescent="0.25">
      <c r="A51457" t="s">
        <v>59427</v>
      </c>
    </row>
    <row r="51458" spans="1:1" x14ac:dyDescent="0.25">
      <c r="A51458" t="s">
        <v>59428</v>
      </c>
    </row>
    <row r="51459" spans="1:1" x14ac:dyDescent="0.25">
      <c r="A51459" t="s">
        <v>59429</v>
      </c>
    </row>
    <row r="51460" spans="1:1" x14ac:dyDescent="0.25">
      <c r="A51460" t="s">
        <v>59430</v>
      </c>
    </row>
    <row r="51461" spans="1:1" x14ac:dyDescent="0.25">
      <c r="A51461" t="s">
        <v>59431</v>
      </c>
    </row>
    <row r="51462" spans="1:1" x14ac:dyDescent="0.25">
      <c r="A51462" t="s">
        <v>59432</v>
      </c>
    </row>
    <row r="51463" spans="1:1" x14ac:dyDescent="0.25">
      <c r="A51463" t="s">
        <v>59433</v>
      </c>
    </row>
    <row r="51464" spans="1:1" x14ac:dyDescent="0.25">
      <c r="A51464" t="s">
        <v>59434</v>
      </c>
    </row>
    <row r="51465" spans="1:1" x14ac:dyDescent="0.25">
      <c r="A51465" t="s">
        <v>59435</v>
      </c>
    </row>
    <row r="51466" spans="1:1" x14ac:dyDescent="0.25">
      <c r="A51466" t="s">
        <v>59436</v>
      </c>
    </row>
    <row r="51467" spans="1:1" x14ac:dyDescent="0.25">
      <c r="A51467" t="s">
        <v>59437</v>
      </c>
    </row>
    <row r="51468" spans="1:1" x14ac:dyDescent="0.25">
      <c r="A51468" t="s">
        <v>59438</v>
      </c>
    </row>
    <row r="51469" spans="1:1" x14ac:dyDescent="0.25">
      <c r="A51469" t="s">
        <v>59439</v>
      </c>
    </row>
    <row r="51470" spans="1:1" x14ac:dyDescent="0.25">
      <c r="A51470" t="s">
        <v>59440</v>
      </c>
    </row>
    <row r="51471" spans="1:1" x14ac:dyDescent="0.25">
      <c r="A51471" t="s">
        <v>59441</v>
      </c>
    </row>
    <row r="51472" spans="1:1" x14ac:dyDescent="0.25">
      <c r="A51472" t="s">
        <v>59442</v>
      </c>
    </row>
    <row r="51473" spans="1:1" x14ac:dyDescent="0.25">
      <c r="A51473" t="s">
        <v>59443</v>
      </c>
    </row>
    <row r="51474" spans="1:1" x14ac:dyDescent="0.25">
      <c r="A51474" t="s">
        <v>59444</v>
      </c>
    </row>
    <row r="51475" spans="1:1" x14ac:dyDescent="0.25">
      <c r="A51475" t="s">
        <v>59445</v>
      </c>
    </row>
    <row r="51476" spans="1:1" x14ac:dyDescent="0.25">
      <c r="A51476" t="s">
        <v>59446</v>
      </c>
    </row>
    <row r="51477" spans="1:1" x14ac:dyDescent="0.25">
      <c r="A51477" t="s">
        <v>59447</v>
      </c>
    </row>
    <row r="51478" spans="1:1" x14ac:dyDescent="0.25">
      <c r="A51478" t="s">
        <v>59448</v>
      </c>
    </row>
    <row r="51479" spans="1:1" x14ac:dyDescent="0.25">
      <c r="A51479" t="s">
        <v>59449</v>
      </c>
    </row>
    <row r="51480" spans="1:1" x14ac:dyDescent="0.25">
      <c r="A51480" t="s">
        <v>59450</v>
      </c>
    </row>
    <row r="51481" spans="1:1" x14ac:dyDescent="0.25">
      <c r="A51481" t="s">
        <v>59451</v>
      </c>
    </row>
    <row r="51482" spans="1:1" x14ac:dyDescent="0.25">
      <c r="A51482" t="s">
        <v>59452</v>
      </c>
    </row>
    <row r="51483" spans="1:1" x14ac:dyDescent="0.25">
      <c r="A51483" t="s">
        <v>59453</v>
      </c>
    </row>
    <row r="51484" spans="1:1" x14ac:dyDescent="0.25">
      <c r="A51484" t="s">
        <v>59454</v>
      </c>
    </row>
    <row r="51485" spans="1:1" x14ac:dyDescent="0.25">
      <c r="A51485" t="s">
        <v>59455</v>
      </c>
    </row>
    <row r="51486" spans="1:1" x14ac:dyDescent="0.25">
      <c r="A51486" t="s">
        <v>59456</v>
      </c>
    </row>
    <row r="51487" spans="1:1" x14ac:dyDescent="0.25">
      <c r="A51487" t="s">
        <v>59457</v>
      </c>
    </row>
    <row r="51488" spans="1:1" x14ac:dyDescent="0.25">
      <c r="A51488" t="s">
        <v>59458</v>
      </c>
    </row>
    <row r="51489" spans="1:1" x14ac:dyDescent="0.25">
      <c r="A51489" t="s">
        <v>59459</v>
      </c>
    </row>
    <row r="51490" spans="1:1" x14ac:dyDescent="0.25">
      <c r="A51490" t="s">
        <v>59460</v>
      </c>
    </row>
    <row r="51491" spans="1:1" x14ac:dyDescent="0.25">
      <c r="A51491" t="s">
        <v>59461</v>
      </c>
    </row>
    <row r="51492" spans="1:1" x14ac:dyDescent="0.25">
      <c r="A51492" t="s">
        <v>59462</v>
      </c>
    </row>
    <row r="51493" spans="1:1" x14ac:dyDescent="0.25">
      <c r="A51493" t="s">
        <v>59463</v>
      </c>
    </row>
    <row r="51494" spans="1:1" x14ac:dyDescent="0.25">
      <c r="A51494" t="s">
        <v>59464</v>
      </c>
    </row>
    <row r="51495" spans="1:1" x14ac:dyDescent="0.25">
      <c r="A51495" t="s">
        <v>59465</v>
      </c>
    </row>
    <row r="51496" spans="1:1" x14ac:dyDescent="0.25">
      <c r="A51496" t="s">
        <v>59466</v>
      </c>
    </row>
    <row r="51497" spans="1:1" x14ac:dyDescent="0.25">
      <c r="A51497" t="s">
        <v>59467</v>
      </c>
    </row>
    <row r="51498" spans="1:1" x14ac:dyDescent="0.25">
      <c r="A51498" t="s">
        <v>59468</v>
      </c>
    </row>
    <row r="51499" spans="1:1" x14ac:dyDescent="0.25">
      <c r="A51499" t="s">
        <v>59469</v>
      </c>
    </row>
    <row r="51500" spans="1:1" x14ac:dyDescent="0.25">
      <c r="A51500" t="s">
        <v>59470</v>
      </c>
    </row>
    <row r="51501" spans="1:1" x14ac:dyDescent="0.25">
      <c r="A51501" t="s">
        <v>59471</v>
      </c>
    </row>
    <row r="51502" spans="1:1" x14ac:dyDescent="0.25">
      <c r="A51502" t="s">
        <v>59472</v>
      </c>
    </row>
    <row r="51503" spans="1:1" x14ac:dyDescent="0.25">
      <c r="A51503" t="s">
        <v>59473</v>
      </c>
    </row>
    <row r="51504" spans="1:1" x14ac:dyDescent="0.25">
      <c r="A51504" t="s">
        <v>59474</v>
      </c>
    </row>
    <row r="51505" spans="1:1" x14ac:dyDescent="0.25">
      <c r="A51505" t="s">
        <v>59475</v>
      </c>
    </row>
    <row r="51506" spans="1:1" x14ac:dyDescent="0.25">
      <c r="A51506" t="s">
        <v>59476</v>
      </c>
    </row>
    <row r="51507" spans="1:1" x14ac:dyDescent="0.25">
      <c r="A51507" t="s">
        <v>59477</v>
      </c>
    </row>
    <row r="51508" spans="1:1" x14ac:dyDescent="0.25">
      <c r="A51508" t="s">
        <v>59478</v>
      </c>
    </row>
    <row r="51509" spans="1:1" x14ac:dyDescent="0.25">
      <c r="A51509" t="s">
        <v>59479</v>
      </c>
    </row>
    <row r="51510" spans="1:1" x14ac:dyDescent="0.25">
      <c r="A51510" t="s">
        <v>59480</v>
      </c>
    </row>
    <row r="51511" spans="1:1" x14ac:dyDescent="0.25">
      <c r="A51511" t="s">
        <v>59481</v>
      </c>
    </row>
    <row r="51512" spans="1:1" x14ac:dyDescent="0.25">
      <c r="A51512" t="s">
        <v>59482</v>
      </c>
    </row>
    <row r="51513" spans="1:1" x14ac:dyDescent="0.25">
      <c r="A51513" t="s">
        <v>59483</v>
      </c>
    </row>
    <row r="51514" spans="1:1" x14ac:dyDescent="0.25">
      <c r="A51514" t="s">
        <v>59484</v>
      </c>
    </row>
    <row r="51515" spans="1:1" x14ac:dyDescent="0.25">
      <c r="A51515">
        <v>24617</v>
      </c>
    </row>
    <row r="51516" spans="1:1" x14ac:dyDescent="0.25">
      <c r="A51516">
        <v>2462</v>
      </c>
    </row>
    <row r="51517" spans="1:1" x14ac:dyDescent="0.25">
      <c r="A51517">
        <v>2472</v>
      </c>
    </row>
    <row r="51518" spans="1:1" x14ac:dyDescent="0.25">
      <c r="A51518" t="s">
        <v>59485</v>
      </c>
    </row>
    <row r="51519" spans="1:1" x14ac:dyDescent="0.25">
      <c r="A51519" t="s">
        <v>59486</v>
      </c>
    </row>
    <row r="51520" spans="1:1" x14ac:dyDescent="0.25">
      <c r="A51520" t="s">
        <v>59487</v>
      </c>
    </row>
    <row r="51521" spans="1:1" x14ac:dyDescent="0.25">
      <c r="A51521" t="s">
        <v>59488</v>
      </c>
    </row>
    <row r="51522" spans="1:1" x14ac:dyDescent="0.25">
      <c r="A51522" t="s">
        <v>59489</v>
      </c>
    </row>
    <row r="51523" spans="1:1" x14ac:dyDescent="0.25">
      <c r="A51523" t="s">
        <v>59490</v>
      </c>
    </row>
    <row r="51524" spans="1:1" x14ac:dyDescent="0.25">
      <c r="A51524" t="s">
        <v>59491</v>
      </c>
    </row>
    <row r="51525" spans="1:1" x14ac:dyDescent="0.25">
      <c r="A51525" t="s">
        <v>59492</v>
      </c>
    </row>
    <row r="51526" spans="1:1" x14ac:dyDescent="0.25">
      <c r="A51526" t="s">
        <v>59493</v>
      </c>
    </row>
    <row r="51527" spans="1:1" x14ac:dyDescent="0.25">
      <c r="A51527" t="s">
        <v>59494</v>
      </c>
    </row>
    <row r="51528" spans="1:1" x14ac:dyDescent="0.25">
      <c r="A51528" t="s">
        <v>59495</v>
      </c>
    </row>
    <row r="51529" spans="1:1" x14ac:dyDescent="0.25">
      <c r="A51529" t="s">
        <v>59496</v>
      </c>
    </row>
    <row r="51530" spans="1:1" x14ac:dyDescent="0.25">
      <c r="A51530" t="s">
        <v>59497</v>
      </c>
    </row>
    <row r="51531" spans="1:1" x14ac:dyDescent="0.25">
      <c r="A51531" t="s">
        <v>59498</v>
      </c>
    </row>
    <row r="51532" spans="1:1" x14ac:dyDescent="0.25">
      <c r="A51532" t="s">
        <v>59499</v>
      </c>
    </row>
    <row r="51533" spans="1:1" x14ac:dyDescent="0.25">
      <c r="A51533" t="s">
        <v>59500</v>
      </c>
    </row>
    <row r="51534" spans="1:1" x14ac:dyDescent="0.25">
      <c r="A51534" t="s">
        <v>59501</v>
      </c>
    </row>
    <row r="51535" spans="1:1" x14ac:dyDescent="0.25">
      <c r="A51535" t="s">
        <v>59502</v>
      </c>
    </row>
    <row r="51536" spans="1:1" x14ac:dyDescent="0.25">
      <c r="A51536" t="s">
        <v>59503</v>
      </c>
    </row>
    <row r="51537" spans="1:1" x14ac:dyDescent="0.25">
      <c r="A51537" t="s">
        <v>59504</v>
      </c>
    </row>
    <row r="51538" spans="1:1" x14ac:dyDescent="0.25">
      <c r="A51538" t="s">
        <v>59505</v>
      </c>
    </row>
    <row r="51539" spans="1:1" x14ac:dyDescent="0.25">
      <c r="A51539" t="s">
        <v>59506</v>
      </c>
    </row>
    <row r="51540" spans="1:1" x14ac:dyDescent="0.25">
      <c r="A51540" t="s">
        <v>59507</v>
      </c>
    </row>
    <row r="51541" spans="1:1" x14ac:dyDescent="0.25">
      <c r="A51541" t="s">
        <v>59508</v>
      </c>
    </row>
    <row r="51542" spans="1:1" x14ac:dyDescent="0.25">
      <c r="A51542" t="s">
        <v>59509</v>
      </c>
    </row>
    <row r="51543" spans="1:1" x14ac:dyDescent="0.25">
      <c r="A51543" t="s">
        <v>59510</v>
      </c>
    </row>
    <row r="51544" spans="1:1" x14ac:dyDescent="0.25">
      <c r="A51544" t="s">
        <v>59511</v>
      </c>
    </row>
    <row r="51545" spans="1:1" x14ac:dyDescent="0.25">
      <c r="A51545" t="s">
        <v>59512</v>
      </c>
    </row>
    <row r="51546" spans="1:1" x14ac:dyDescent="0.25">
      <c r="A51546" t="s">
        <v>59513</v>
      </c>
    </row>
    <row r="51547" spans="1:1" x14ac:dyDescent="0.25">
      <c r="A51547" t="s">
        <v>59514</v>
      </c>
    </row>
    <row r="51548" spans="1:1" x14ac:dyDescent="0.25">
      <c r="A51548" t="s">
        <v>59515</v>
      </c>
    </row>
    <row r="51549" spans="1:1" x14ac:dyDescent="0.25">
      <c r="A51549" t="s">
        <v>59516</v>
      </c>
    </row>
    <row r="51550" spans="1:1" x14ac:dyDescent="0.25">
      <c r="A51550" t="s">
        <v>59517</v>
      </c>
    </row>
    <row r="51551" spans="1:1" x14ac:dyDescent="0.25">
      <c r="A51551" t="s">
        <v>59518</v>
      </c>
    </row>
    <row r="51552" spans="1:1" x14ac:dyDescent="0.25">
      <c r="A51552" t="s">
        <v>59519</v>
      </c>
    </row>
    <row r="51553" spans="1:1" x14ac:dyDescent="0.25">
      <c r="A51553" t="s">
        <v>59520</v>
      </c>
    </row>
    <row r="51554" spans="1:1" x14ac:dyDescent="0.25">
      <c r="A51554" t="s">
        <v>59521</v>
      </c>
    </row>
    <row r="51555" spans="1:1" x14ac:dyDescent="0.25">
      <c r="A51555" t="s">
        <v>59522</v>
      </c>
    </row>
    <row r="51556" spans="1:1" x14ac:dyDescent="0.25">
      <c r="A51556" t="s">
        <v>59523</v>
      </c>
    </row>
    <row r="51557" spans="1:1" x14ac:dyDescent="0.25">
      <c r="A51557" t="s">
        <v>59524</v>
      </c>
    </row>
    <row r="51558" spans="1:1" x14ac:dyDescent="0.25">
      <c r="A51558" t="s">
        <v>59525</v>
      </c>
    </row>
    <row r="51559" spans="1:1" x14ac:dyDescent="0.25">
      <c r="A51559" t="s">
        <v>59526</v>
      </c>
    </row>
    <row r="51560" spans="1:1" x14ac:dyDescent="0.25">
      <c r="A51560" t="s">
        <v>59527</v>
      </c>
    </row>
    <row r="51561" spans="1:1" x14ac:dyDescent="0.25">
      <c r="A51561" t="s">
        <v>59528</v>
      </c>
    </row>
    <row r="51562" spans="1:1" x14ac:dyDescent="0.25">
      <c r="A51562" t="s">
        <v>59529</v>
      </c>
    </row>
    <row r="51563" spans="1:1" x14ac:dyDescent="0.25">
      <c r="A51563" t="s">
        <v>59530</v>
      </c>
    </row>
    <row r="51564" spans="1:1" x14ac:dyDescent="0.25">
      <c r="A51564" t="s">
        <v>59531</v>
      </c>
    </row>
    <row r="51565" spans="1:1" x14ac:dyDescent="0.25">
      <c r="A51565" t="s">
        <v>59532</v>
      </c>
    </row>
    <row r="51566" spans="1:1" x14ac:dyDescent="0.25">
      <c r="A51566" t="s">
        <v>59533</v>
      </c>
    </row>
    <row r="51567" spans="1:1" x14ac:dyDescent="0.25">
      <c r="A51567">
        <v>24753</v>
      </c>
    </row>
    <row r="51568" spans="1:1" x14ac:dyDescent="0.25">
      <c r="A51568" t="s">
        <v>59534</v>
      </c>
    </row>
    <row r="51569" spans="1:1" x14ac:dyDescent="0.25">
      <c r="A51569" t="s">
        <v>59535</v>
      </c>
    </row>
    <row r="51570" spans="1:1" x14ac:dyDescent="0.25">
      <c r="A51570" t="s">
        <v>59536</v>
      </c>
    </row>
    <row r="51571" spans="1:1" x14ac:dyDescent="0.25">
      <c r="A51571" t="s">
        <v>59537</v>
      </c>
    </row>
    <row r="51572" spans="1:1" x14ac:dyDescent="0.25">
      <c r="A51572" t="s">
        <v>59538</v>
      </c>
    </row>
    <row r="51573" spans="1:1" x14ac:dyDescent="0.25">
      <c r="A51573">
        <v>24860</v>
      </c>
    </row>
    <row r="51574" spans="1:1" x14ac:dyDescent="0.25">
      <c r="A51574">
        <v>24861</v>
      </c>
    </row>
    <row r="51575" spans="1:1" x14ac:dyDescent="0.25">
      <c r="A51575">
        <v>2487</v>
      </c>
    </row>
    <row r="51576" spans="1:1" x14ac:dyDescent="0.25">
      <c r="A51576" t="s">
        <v>59539</v>
      </c>
    </row>
    <row r="51577" spans="1:1" x14ac:dyDescent="0.25">
      <c r="A51577" t="s">
        <v>59540</v>
      </c>
    </row>
    <row r="51578" spans="1:1" x14ac:dyDescent="0.25">
      <c r="A51578" t="s">
        <v>59541</v>
      </c>
    </row>
    <row r="51579" spans="1:1" x14ac:dyDescent="0.25">
      <c r="A51579" t="s">
        <v>59542</v>
      </c>
    </row>
    <row r="51580" spans="1:1" x14ac:dyDescent="0.25">
      <c r="A51580" t="s">
        <v>59543</v>
      </c>
    </row>
    <row r="51581" spans="1:1" x14ac:dyDescent="0.25">
      <c r="A51581" t="s">
        <v>59544</v>
      </c>
    </row>
    <row r="51582" spans="1:1" x14ac:dyDescent="0.25">
      <c r="A51582" t="s">
        <v>59545</v>
      </c>
    </row>
    <row r="51583" spans="1:1" x14ac:dyDescent="0.25">
      <c r="A51583" t="s">
        <v>59546</v>
      </c>
    </row>
    <row r="51584" spans="1:1" x14ac:dyDescent="0.25">
      <c r="A51584" t="s">
        <v>59547</v>
      </c>
    </row>
    <row r="51585" spans="1:1" x14ac:dyDescent="0.25">
      <c r="A51585" t="s">
        <v>59548</v>
      </c>
    </row>
    <row r="51586" spans="1:1" x14ac:dyDescent="0.25">
      <c r="A51586" t="s">
        <v>59549</v>
      </c>
    </row>
    <row r="51587" spans="1:1" x14ac:dyDescent="0.25">
      <c r="A51587" t="s">
        <v>59550</v>
      </c>
    </row>
    <row r="51588" spans="1:1" x14ac:dyDescent="0.25">
      <c r="A51588" t="s">
        <v>59551</v>
      </c>
    </row>
    <row r="51589" spans="1:1" x14ac:dyDescent="0.25">
      <c r="A51589" t="s">
        <v>59552</v>
      </c>
    </row>
    <row r="51590" spans="1:1" x14ac:dyDescent="0.25">
      <c r="A51590" t="s">
        <v>59553</v>
      </c>
    </row>
    <row r="51591" spans="1:1" x14ac:dyDescent="0.25">
      <c r="A51591" t="s">
        <v>59554</v>
      </c>
    </row>
    <row r="51592" spans="1:1" x14ac:dyDescent="0.25">
      <c r="A51592" t="s">
        <v>59555</v>
      </c>
    </row>
    <row r="51593" spans="1:1" x14ac:dyDescent="0.25">
      <c r="A51593" t="s">
        <v>59556</v>
      </c>
    </row>
    <row r="51594" spans="1:1" x14ac:dyDescent="0.25">
      <c r="A51594" t="s">
        <v>59557</v>
      </c>
    </row>
    <row r="51595" spans="1:1" x14ac:dyDescent="0.25">
      <c r="A51595" t="s">
        <v>59558</v>
      </c>
    </row>
    <row r="51596" spans="1:1" x14ac:dyDescent="0.25">
      <c r="A51596" t="s">
        <v>59559</v>
      </c>
    </row>
    <row r="51597" spans="1:1" x14ac:dyDescent="0.25">
      <c r="A51597" t="s">
        <v>59560</v>
      </c>
    </row>
    <row r="51598" spans="1:1" x14ac:dyDescent="0.25">
      <c r="A51598" t="s">
        <v>59561</v>
      </c>
    </row>
    <row r="51599" spans="1:1" x14ac:dyDescent="0.25">
      <c r="A51599" t="s">
        <v>59562</v>
      </c>
    </row>
    <row r="51600" spans="1:1" x14ac:dyDescent="0.25">
      <c r="A51600" t="s">
        <v>59563</v>
      </c>
    </row>
    <row r="51601" spans="1:1" x14ac:dyDescent="0.25">
      <c r="A51601" t="s">
        <v>59564</v>
      </c>
    </row>
    <row r="51602" spans="1:1" x14ac:dyDescent="0.25">
      <c r="A51602" t="s">
        <v>59565</v>
      </c>
    </row>
    <row r="51603" spans="1:1" x14ac:dyDescent="0.25">
      <c r="A51603" t="s">
        <v>59566</v>
      </c>
    </row>
    <row r="51604" spans="1:1" x14ac:dyDescent="0.25">
      <c r="A51604" t="s">
        <v>59567</v>
      </c>
    </row>
    <row r="51605" spans="1:1" x14ac:dyDescent="0.25">
      <c r="A51605" t="s">
        <v>59568</v>
      </c>
    </row>
    <row r="51606" spans="1:1" x14ac:dyDescent="0.25">
      <c r="A51606" t="s">
        <v>59569</v>
      </c>
    </row>
    <row r="51607" spans="1:1" x14ac:dyDescent="0.25">
      <c r="A51607" t="s">
        <v>59570</v>
      </c>
    </row>
    <row r="51608" spans="1:1" x14ac:dyDescent="0.25">
      <c r="A51608" t="s">
        <v>59571</v>
      </c>
    </row>
    <row r="51609" spans="1:1" x14ac:dyDescent="0.25">
      <c r="A51609" t="s">
        <v>59572</v>
      </c>
    </row>
    <row r="51610" spans="1:1" x14ac:dyDescent="0.25">
      <c r="A51610" t="s">
        <v>59573</v>
      </c>
    </row>
    <row r="51611" spans="1:1" x14ac:dyDescent="0.25">
      <c r="A51611" t="s">
        <v>59574</v>
      </c>
    </row>
    <row r="51612" spans="1:1" x14ac:dyDescent="0.25">
      <c r="A51612" t="s">
        <v>59575</v>
      </c>
    </row>
    <row r="51613" spans="1:1" x14ac:dyDescent="0.25">
      <c r="A51613" t="s">
        <v>59576</v>
      </c>
    </row>
    <row r="51614" spans="1:1" x14ac:dyDescent="0.25">
      <c r="A51614" t="s">
        <v>59577</v>
      </c>
    </row>
    <row r="51615" spans="1:1" x14ac:dyDescent="0.25">
      <c r="A51615" t="s">
        <v>59578</v>
      </c>
    </row>
    <row r="51616" spans="1:1" x14ac:dyDescent="0.25">
      <c r="A51616" t="s">
        <v>59579</v>
      </c>
    </row>
    <row r="51617" spans="1:1" x14ac:dyDescent="0.25">
      <c r="A51617" t="s">
        <v>59580</v>
      </c>
    </row>
    <row r="51618" spans="1:1" x14ac:dyDescent="0.25">
      <c r="A51618" t="s">
        <v>59581</v>
      </c>
    </row>
    <row r="51619" spans="1:1" x14ac:dyDescent="0.25">
      <c r="A51619" t="s">
        <v>59582</v>
      </c>
    </row>
    <row r="51620" spans="1:1" x14ac:dyDescent="0.25">
      <c r="A51620" t="s">
        <v>59583</v>
      </c>
    </row>
    <row r="51621" spans="1:1" x14ac:dyDescent="0.25">
      <c r="A51621" t="s">
        <v>59584</v>
      </c>
    </row>
    <row r="51622" spans="1:1" x14ac:dyDescent="0.25">
      <c r="A51622" t="s">
        <v>59585</v>
      </c>
    </row>
    <row r="51623" spans="1:1" x14ac:dyDescent="0.25">
      <c r="A51623" t="s">
        <v>59586</v>
      </c>
    </row>
    <row r="51624" spans="1:1" x14ac:dyDescent="0.25">
      <c r="A51624" t="s">
        <v>59587</v>
      </c>
    </row>
    <row r="51625" spans="1:1" x14ac:dyDescent="0.25">
      <c r="A51625" t="s">
        <v>59588</v>
      </c>
    </row>
    <row r="51626" spans="1:1" x14ac:dyDescent="0.25">
      <c r="A51626" t="s">
        <v>59589</v>
      </c>
    </row>
    <row r="51627" spans="1:1" x14ac:dyDescent="0.25">
      <c r="A51627" t="s">
        <v>59590</v>
      </c>
    </row>
    <row r="51628" spans="1:1" x14ac:dyDescent="0.25">
      <c r="A51628" t="s">
        <v>59591</v>
      </c>
    </row>
    <row r="51629" spans="1:1" x14ac:dyDescent="0.25">
      <c r="A51629" t="s">
        <v>59592</v>
      </c>
    </row>
    <row r="51630" spans="1:1" x14ac:dyDescent="0.25">
      <c r="A51630" t="s">
        <v>59593</v>
      </c>
    </row>
    <row r="51631" spans="1:1" x14ac:dyDescent="0.25">
      <c r="A51631" t="s">
        <v>59594</v>
      </c>
    </row>
    <row r="51632" spans="1:1" x14ac:dyDescent="0.25">
      <c r="A51632" t="s">
        <v>59595</v>
      </c>
    </row>
    <row r="51633" spans="1:1" x14ac:dyDescent="0.25">
      <c r="A51633" t="s">
        <v>59596</v>
      </c>
    </row>
    <row r="51634" spans="1:1" x14ac:dyDescent="0.25">
      <c r="A51634" t="s">
        <v>59597</v>
      </c>
    </row>
    <row r="51635" spans="1:1" x14ac:dyDescent="0.25">
      <c r="A51635" t="s">
        <v>59598</v>
      </c>
    </row>
    <row r="51636" spans="1:1" x14ac:dyDescent="0.25">
      <c r="A51636" t="s">
        <v>59599</v>
      </c>
    </row>
    <row r="51637" spans="1:1" x14ac:dyDescent="0.25">
      <c r="A51637" t="s">
        <v>59600</v>
      </c>
    </row>
    <row r="51638" spans="1:1" x14ac:dyDescent="0.25">
      <c r="A51638" t="s">
        <v>59601</v>
      </c>
    </row>
    <row r="51639" spans="1:1" x14ac:dyDescent="0.25">
      <c r="A51639" t="s">
        <v>59602</v>
      </c>
    </row>
    <row r="51640" spans="1:1" x14ac:dyDescent="0.25">
      <c r="A51640" t="s">
        <v>59603</v>
      </c>
    </row>
    <row r="51641" spans="1:1" x14ac:dyDescent="0.25">
      <c r="A51641" t="s">
        <v>59604</v>
      </c>
    </row>
    <row r="51642" spans="1:1" x14ac:dyDescent="0.25">
      <c r="A51642" t="s">
        <v>59605</v>
      </c>
    </row>
    <row r="51643" spans="1:1" x14ac:dyDescent="0.25">
      <c r="A51643" t="s">
        <v>59606</v>
      </c>
    </row>
    <row r="51644" spans="1:1" x14ac:dyDescent="0.25">
      <c r="A51644" t="s">
        <v>59607</v>
      </c>
    </row>
    <row r="51645" spans="1:1" x14ac:dyDescent="0.25">
      <c r="A51645" t="s">
        <v>59608</v>
      </c>
    </row>
    <row r="51646" spans="1:1" x14ac:dyDescent="0.25">
      <c r="A51646" t="s">
        <v>59609</v>
      </c>
    </row>
    <row r="51647" spans="1:1" x14ac:dyDescent="0.25">
      <c r="A51647" t="s">
        <v>59610</v>
      </c>
    </row>
    <row r="51648" spans="1:1" x14ac:dyDescent="0.25">
      <c r="A51648" t="s">
        <v>59611</v>
      </c>
    </row>
    <row r="51649" spans="1:1" x14ac:dyDescent="0.25">
      <c r="A51649" t="s">
        <v>59612</v>
      </c>
    </row>
    <row r="51650" spans="1:1" x14ac:dyDescent="0.25">
      <c r="A51650" t="s">
        <v>59613</v>
      </c>
    </row>
    <row r="51651" spans="1:1" x14ac:dyDescent="0.25">
      <c r="A51651" t="s">
        <v>59614</v>
      </c>
    </row>
    <row r="51652" spans="1:1" x14ac:dyDescent="0.25">
      <c r="A51652" t="s">
        <v>59615</v>
      </c>
    </row>
    <row r="51653" spans="1:1" x14ac:dyDescent="0.25">
      <c r="A51653" t="s">
        <v>59616</v>
      </c>
    </row>
    <row r="51654" spans="1:1" x14ac:dyDescent="0.25">
      <c r="A51654" t="s">
        <v>59617</v>
      </c>
    </row>
    <row r="51655" spans="1:1" x14ac:dyDescent="0.25">
      <c r="A51655" t="s">
        <v>59618</v>
      </c>
    </row>
    <row r="51656" spans="1:1" x14ac:dyDescent="0.25">
      <c r="A51656" t="s">
        <v>59619</v>
      </c>
    </row>
    <row r="51657" spans="1:1" x14ac:dyDescent="0.25">
      <c r="A51657" t="s">
        <v>59620</v>
      </c>
    </row>
    <row r="51658" spans="1:1" x14ac:dyDescent="0.25">
      <c r="A51658" t="s">
        <v>59621</v>
      </c>
    </row>
    <row r="51659" spans="1:1" x14ac:dyDescent="0.25">
      <c r="A51659" t="s">
        <v>59622</v>
      </c>
    </row>
    <row r="51660" spans="1:1" x14ac:dyDescent="0.25">
      <c r="A51660" t="s">
        <v>59623</v>
      </c>
    </row>
    <row r="51661" spans="1:1" x14ac:dyDescent="0.25">
      <c r="A51661" t="s">
        <v>59624</v>
      </c>
    </row>
    <row r="51662" spans="1:1" x14ac:dyDescent="0.25">
      <c r="A51662" t="s">
        <v>59625</v>
      </c>
    </row>
    <row r="51663" spans="1:1" x14ac:dyDescent="0.25">
      <c r="A51663" t="s">
        <v>59626</v>
      </c>
    </row>
    <row r="51664" spans="1:1" x14ac:dyDescent="0.25">
      <c r="A51664" t="s">
        <v>59627</v>
      </c>
    </row>
    <row r="51665" spans="1:1" x14ac:dyDescent="0.25">
      <c r="A51665" t="s">
        <v>59628</v>
      </c>
    </row>
    <row r="51666" spans="1:1" x14ac:dyDescent="0.25">
      <c r="A51666" t="s">
        <v>59629</v>
      </c>
    </row>
    <row r="51667" spans="1:1" x14ac:dyDescent="0.25">
      <c r="A51667" t="s">
        <v>59630</v>
      </c>
    </row>
    <row r="51668" spans="1:1" x14ac:dyDescent="0.25">
      <c r="A51668" t="s">
        <v>59631</v>
      </c>
    </row>
    <row r="51669" spans="1:1" x14ac:dyDescent="0.25">
      <c r="A51669" t="s">
        <v>59632</v>
      </c>
    </row>
    <row r="51670" spans="1:1" x14ac:dyDescent="0.25">
      <c r="A51670" t="s">
        <v>59633</v>
      </c>
    </row>
    <row r="51671" spans="1:1" x14ac:dyDescent="0.25">
      <c r="A51671" t="s">
        <v>59634</v>
      </c>
    </row>
    <row r="51672" spans="1:1" x14ac:dyDescent="0.25">
      <c r="A51672" t="s">
        <v>59635</v>
      </c>
    </row>
    <row r="51673" spans="1:1" x14ac:dyDescent="0.25">
      <c r="A51673" t="s">
        <v>59636</v>
      </c>
    </row>
    <row r="51674" spans="1:1" x14ac:dyDescent="0.25">
      <c r="A51674" t="s">
        <v>59637</v>
      </c>
    </row>
    <row r="51675" spans="1:1" x14ac:dyDescent="0.25">
      <c r="A51675" t="s">
        <v>59638</v>
      </c>
    </row>
    <row r="51676" spans="1:1" x14ac:dyDescent="0.25">
      <c r="A51676" t="s">
        <v>59639</v>
      </c>
    </row>
    <row r="51677" spans="1:1" x14ac:dyDescent="0.25">
      <c r="A51677" t="s">
        <v>59640</v>
      </c>
    </row>
    <row r="51678" spans="1:1" x14ac:dyDescent="0.25">
      <c r="A51678" t="s">
        <v>59641</v>
      </c>
    </row>
    <row r="51679" spans="1:1" x14ac:dyDescent="0.25">
      <c r="A51679" t="s">
        <v>59642</v>
      </c>
    </row>
    <row r="51680" spans="1:1" x14ac:dyDescent="0.25">
      <c r="A51680" t="s">
        <v>59643</v>
      </c>
    </row>
    <row r="51681" spans="1:1" x14ac:dyDescent="0.25">
      <c r="A51681" t="s">
        <v>59644</v>
      </c>
    </row>
    <row r="51682" spans="1:1" x14ac:dyDescent="0.25">
      <c r="A51682" t="s">
        <v>59645</v>
      </c>
    </row>
    <row r="51683" spans="1:1" x14ac:dyDescent="0.25">
      <c r="A51683" t="s">
        <v>59646</v>
      </c>
    </row>
    <row r="51684" spans="1:1" x14ac:dyDescent="0.25">
      <c r="A51684" t="s">
        <v>59647</v>
      </c>
    </row>
    <row r="51685" spans="1:1" x14ac:dyDescent="0.25">
      <c r="A51685" t="s">
        <v>59648</v>
      </c>
    </row>
    <row r="51686" spans="1:1" x14ac:dyDescent="0.25">
      <c r="A51686" t="s">
        <v>59649</v>
      </c>
    </row>
    <row r="51687" spans="1:1" x14ac:dyDescent="0.25">
      <c r="A51687" t="s">
        <v>59650</v>
      </c>
    </row>
    <row r="51688" spans="1:1" x14ac:dyDescent="0.25">
      <c r="A51688" t="s">
        <v>59651</v>
      </c>
    </row>
    <row r="51689" spans="1:1" x14ac:dyDescent="0.25">
      <c r="A51689" t="s">
        <v>59652</v>
      </c>
    </row>
    <row r="51690" spans="1:1" x14ac:dyDescent="0.25">
      <c r="A51690" t="s">
        <v>59653</v>
      </c>
    </row>
    <row r="51691" spans="1:1" x14ac:dyDescent="0.25">
      <c r="A51691" t="s">
        <v>59654</v>
      </c>
    </row>
    <row r="51692" spans="1:1" x14ac:dyDescent="0.25">
      <c r="A51692" t="s">
        <v>59655</v>
      </c>
    </row>
    <row r="51693" spans="1:1" x14ac:dyDescent="0.25">
      <c r="A51693" t="s">
        <v>59656</v>
      </c>
    </row>
    <row r="51694" spans="1:1" x14ac:dyDescent="0.25">
      <c r="A51694" t="s">
        <v>59657</v>
      </c>
    </row>
    <row r="51695" spans="1:1" x14ac:dyDescent="0.25">
      <c r="A51695" t="s">
        <v>59658</v>
      </c>
    </row>
    <row r="51696" spans="1:1" x14ac:dyDescent="0.25">
      <c r="A51696" t="s">
        <v>59659</v>
      </c>
    </row>
    <row r="51697" spans="1:1" x14ac:dyDescent="0.25">
      <c r="A51697" t="s">
        <v>59660</v>
      </c>
    </row>
    <row r="51698" spans="1:1" x14ac:dyDescent="0.25">
      <c r="A51698" t="s">
        <v>59661</v>
      </c>
    </row>
    <row r="51699" spans="1:1" x14ac:dyDescent="0.25">
      <c r="A51699" t="s">
        <v>59662</v>
      </c>
    </row>
    <row r="51700" spans="1:1" x14ac:dyDescent="0.25">
      <c r="A51700" t="s">
        <v>59663</v>
      </c>
    </row>
    <row r="51701" spans="1:1" x14ac:dyDescent="0.25">
      <c r="A51701" t="s">
        <v>59664</v>
      </c>
    </row>
    <row r="51702" spans="1:1" x14ac:dyDescent="0.25">
      <c r="A51702" t="s">
        <v>59665</v>
      </c>
    </row>
    <row r="51703" spans="1:1" x14ac:dyDescent="0.25">
      <c r="A51703" t="s">
        <v>59666</v>
      </c>
    </row>
    <row r="51704" spans="1:1" x14ac:dyDescent="0.25">
      <c r="A51704" t="s">
        <v>59667</v>
      </c>
    </row>
    <row r="51705" spans="1:1" x14ac:dyDescent="0.25">
      <c r="A51705" t="s">
        <v>59668</v>
      </c>
    </row>
    <row r="51706" spans="1:1" x14ac:dyDescent="0.25">
      <c r="A51706" t="s">
        <v>59669</v>
      </c>
    </row>
    <row r="51707" spans="1:1" x14ac:dyDescent="0.25">
      <c r="A51707" t="s">
        <v>59670</v>
      </c>
    </row>
    <row r="51708" spans="1:1" x14ac:dyDescent="0.25">
      <c r="A51708" t="s">
        <v>59671</v>
      </c>
    </row>
    <row r="51709" spans="1:1" x14ac:dyDescent="0.25">
      <c r="A51709" t="s">
        <v>59672</v>
      </c>
    </row>
    <row r="51710" spans="1:1" x14ac:dyDescent="0.25">
      <c r="A51710" t="s">
        <v>59673</v>
      </c>
    </row>
    <row r="51711" spans="1:1" x14ac:dyDescent="0.25">
      <c r="A51711" t="s">
        <v>59674</v>
      </c>
    </row>
    <row r="51712" spans="1:1" x14ac:dyDescent="0.25">
      <c r="A51712" t="s">
        <v>59675</v>
      </c>
    </row>
    <row r="51713" spans="1:1" x14ac:dyDescent="0.25">
      <c r="A51713" t="s">
        <v>59676</v>
      </c>
    </row>
    <row r="51714" spans="1:1" x14ac:dyDescent="0.25">
      <c r="A51714" t="s">
        <v>59677</v>
      </c>
    </row>
    <row r="51715" spans="1:1" x14ac:dyDescent="0.25">
      <c r="A51715" t="s">
        <v>59678</v>
      </c>
    </row>
    <row r="51716" spans="1:1" x14ac:dyDescent="0.25">
      <c r="A51716" t="s">
        <v>59679</v>
      </c>
    </row>
    <row r="51717" spans="1:1" x14ac:dyDescent="0.25">
      <c r="A51717" t="s">
        <v>59680</v>
      </c>
    </row>
    <row r="51718" spans="1:1" x14ac:dyDescent="0.25">
      <c r="A51718" t="s">
        <v>59681</v>
      </c>
    </row>
    <row r="51719" spans="1:1" x14ac:dyDescent="0.25">
      <c r="A51719" t="s">
        <v>59682</v>
      </c>
    </row>
    <row r="51720" spans="1:1" x14ac:dyDescent="0.25">
      <c r="A51720" t="s">
        <v>59683</v>
      </c>
    </row>
    <row r="51721" spans="1:1" x14ac:dyDescent="0.25">
      <c r="A51721" t="s">
        <v>59684</v>
      </c>
    </row>
    <row r="51722" spans="1:1" x14ac:dyDescent="0.25">
      <c r="A51722" t="s">
        <v>59685</v>
      </c>
    </row>
    <row r="51723" spans="1:1" x14ac:dyDescent="0.25">
      <c r="A51723" t="s">
        <v>59686</v>
      </c>
    </row>
    <row r="51724" spans="1:1" x14ac:dyDescent="0.25">
      <c r="A51724" t="s">
        <v>59687</v>
      </c>
    </row>
    <row r="51725" spans="1:1" x14ac:dyDescent="0.25">
      <c r="A51725" t="s">
        <v>59688</v>
      </c>
    </row>
    <row r="51726" spans="1:1" x14ac:dyDescent="0.25">
      <c r="A51726" t="s">
        <v>59689</v>
      </c>
    </row>
    <row r="51727" spans="1:1" x14ac:dyDescent="0.25">
      <c r="A51727" t="s">
        <v>59690</v>
      </c>
    </row>
    <row r="51728" spans="1:1" x14ac:dyDescent="0.25">
      <c r="A51728" t="s">
        <v>59691</v>
      </c>
    </row>
    <row r="51729" spans="1:1" x14ac:dyDescent="0.25">
      <c r="A51729" t="s">
        <v>59692</v>
      </c>
    </row>
    <row r="51730" spans="1:1" x14ac:dyDescent="0.25">
      <c r="A51730" t="s">
        <v>59693</v>
      </c>
    </row>
    <row r="51731" spans="1:1" x14ac:dyDescent="0.25">
      <c r="A51731" t="s">
        <v>59694</v>
      </c>
    </row>
    <row r="51732" spans="1:1" x14ac:dyDescent="0.25">
      <c r="A51732" t="s">
        <v>59695</v>
      </c>
    </row>
    <row r="51733" spans="1:1" x14ac:dyDescent="0.25">
      <c r="A51733" t="s">
        <v>59696</v>
      </c>
    </row>
    <row r="51734" spans="1:1" x14ac:dyDescent="0.25">
      <c r="A51734" t="s">
        <v>59697</v>
      </c>
    </row>
    <row r="51735" spans="1:1" x14ac:dyDescent="0.25">
      <c r="A51735" t="s">
        <v>59698</v>
      </c>
    </row>
    <row r="51736" spans="1:1" x14ac:dyDescent="0.25">
      <c r="A51736" t="s">
        <v>59699</v>
      </c>
    </row>
    <row r="51737" spans="1:1" x14ac:dyDescent="0.25">
      <c r="A51737" t="s">
        <v>59700</v>
      </c>
    </row>
    <row r="51738" spans="1:1" x14ac:dyDescent="0.25">
      <c r="A51738" t="s">
        <v>59701</v>
      </c>
    </row>
    <row r="51739" spans="1:1" x14ac:dyDescent="0.25">
      <c r="A51739" t="s">
        <v>59702</v>
      </c>
    </row>
    <row r="51740" spans="1:1" x14ac:dyDescent="0.25">
      <c r="A51740" t="s">
        <v>59703</v>
      </c>
    </row>
    <row r="51741" spans="1:1" x14ac:dyDescent="0.25">
      <c r="A51741" t="s">
        <v>59704</v>
      </c>
    </row>
    <row r="51742" spans="1:1" x14ac:dyDescent="0.25">
      <c r="A51742" t="s">
        <v>59705</v>
      </c>
    </row>
    <row r="51743" spans="1:1" x14ac:dyDescent="0.25">
      <c r="A51743" t="s">
        <v>59706</v>
      </c>
    </row>
    <row r="51744" spans="1:1" x14ac:dyDescent="0.25">
      <c r="A51744" t="s">
        <v>59707</v>
      </c>
    </row>
    <row r="51745" spans="1:1" x14ac:dyDescent="0.25">
      <c r="A51745" t="s">
        <v>59708</v>
      </c>
    </row>
    <row r="51746" spans="1:1" x14ac:dyDescent="0.25">
      <c r="A51746" t="s">
        <v>59709</v>
      </c>
    </row>
    <row r="51747" spans="1:1" x14ac:dyDescent="0.25">
      <c r="A51747" t="s">
        <v>59710</v>
      </c>
    </row>
    <row r="51748" spans="1:1" x14ac:dyDescent="0.25">
      <c r="A51748" t="s">
        <v>59711</v>
      </c>
    </row>
    <row r="51749" spans="1:1" x14ac:dyDescent="0.25">
      <c r="A51749" t="s">
        <v>59712</v>
      </c>
    </row>
    <row r="51750" spans="1:1" x14ac:dyDescent="0.25">
      <c r="A51750" t="s">
        <v>59713</v>
      </c>
    </row>
    <row r="51751" spans="1:1" x14ac:dyDescent="0.25">
      <c r="A51751" t="s">
        <v>59714</v>
      </c>
    </row>
    <row r="51752" spans="1:1" x14ac:dyDescent="0.25">
      <c r="A51752" t="s">
        <v>59715</v>
      </c>
    </row>
    <row r="51753" spans="1:1" x14ac:dyDescent="0.25">
      <c r="A51753" t="s">
        <v>59716</v>
      </c>
    </row>
    <row r="51754" spans="1:1" x14ac:dyDescent="0.25">
      <c r="A51754" t="s">
        <v>59717</v>
      </c>
    </row>
    <row r="51755" spans="1:1" x14ac:dyDescent="0.25">
      <c r="A51755" t="s">
        <v>59718</v>
      </c>
    </row>
    <row r="51756" spans="1:1" x14ac:dyDescent="0.25">
      <c r="A51756" t="s">
        <v>59719</v>
      </c>
    </row>
    <row r="51757" spans="1:1" x14ac:dyDescent="0.25">
      <c r="A51757" t="s">
        <v>59720</v>
      </c>
    </row>
    <row r="51758" spans="1:1" x14ac:dyDescent="0.25">
      <c r="A51758" t="s">
        <v>59721</v>
      </c>
    </row>
    <row r="51759" spans="1:1" x14ac:dyDescent="0.25">
      <c r="A51759" t="s">
        <v>59722</v>
      </c>
    </row>
    <row r="51760" spans="1:1" x14ac:dyDescent="0.25">
      <c r="A51760" t="s">
        <v>59723</v>
      </c>
    </row>
    <row r="51761" spans="1:1" x14ac:dyDescent="0.25">
      <c r="A51761" t="s">
        <v>59724</v>
      </c>
    </row>
    <row r="51762" spans="1:1" x14ac:dyDescent="0.25">
      <c r="A51762" t="s">
        <v>59725</v>
      </c>
    </row>
    <row r="51763" spans="1:1" x14ac:dyDescent="0.25">
      <c r="A51763" t="s">
        <v>59726</v>
      </c>
    </row>
    <row r="51764" spans="1:1" x14ac:dyDescent="0.25">
      <c r="A51764" t="s">
        <v>59727</v>
      </c>
    </row>
    <row r="51765" spans="1:1" x14ac:dyDescent="0.25">
      <c r="A51765" t="s">
        <v>59728</v>
      </c>
    </row>
    <row r="51766" spans="1:1" x14ac:dyDescent="0.25">
      <c r="A51766" t="s">
        <v>59729</v>
      </c>
    </row>
    <row r="51767" spans="1:1" x14ac:dyDescent="0.25">
      <c r="A51767" t="s">
        <v>59730</v>
      </c>
    </row>
    <row r="51768" spans="1:1" x14ac:dyDescent="0.25">
      <c r="A51768" t="s">
        <v>59731</v>
      </c>
    </row>
    <row r="51769" spans="1:1" x14ac:dyDescent="0.25">
      <c r="A51769" t="s">
        <v>59732</v>
      </c>
    </row>
    <row r="51770" spans="1:1" x14ac:dyDescent="0.25">
      <c r="A51770" t="s">
        <v>59733</v>
      </c>
    </row>
    <row r="51771" spans="1:1" x14ac:dyDescent="0.25">
      <c r="A51771" t="s">
        <v>59734</v>
      </c>
    </row>
    <row r="51772" spans="1:1" x14ac:dyDescent="0.25">
      <c r="A51772" t="s">
        <v>59735</v>
      </c>
    </row>
    <row r="51773" spans="1:1" x14ac:dyDescent="0.25">
      <c r="A51773" t="s">
        <v>59736</v>
      </c>
    </row>
    <row r="51774" spans="1:1" x14ac:dyDescent="0.25">
      <c r="A51774" t="s">
        <v>59737</v>
      </c>
    </row>
    <row r="51775" spans="1:1" x14ac:dyDescent="0.25">
      <c r="A51775" t="s">
        <v>59738</v>
      </c>
    </row>
    <row r="51776" spans="1:1" x14ac:dyDescent="0.25">
      <c r="A51776" t="s">
        <v>59739</v>
      </c>
    </row>
    <row r="51777" spans="1:1" x14ac:dyDescent="0.25">
      <c r="A51777" t="s">
        <v>59740</v>
      </c>
    </row>
    <row r="51778" spans="1:1" x14ac:dyDescent="0.25">
      <c r="A51778" t="s">
        <v>59741</v>
      </c>
    </row>
    <row r="51779" spans="1:1" x14ac:dyDescent="0.25">
      <c r="A51779" t="s">
        <v>59742</v>
      </c>
    </row>
    <row r="51780" spans="1:1" x14ac:dyDescent="0.25">
      <c r="A51780" t="s">
        <v>59743</v>
      </c>
    </row>
    <row r="51781" spans="1:1" x14ac:dyDescent="0.25">
      <c r="A51781">
        <v>25040055</v>
      </c>
    </row>
    <row r="51782" spans="1:1" x14ac:dyDescent="0.25">
      <c r="A51782">
        <v>25040056</v>
      </c>
    </row>
    <row r="51783" spans="1:1" x14ac:dyDescent="0.25">
      <c r="A51783">
        <v>25040057</v>
      </c>
    </row>
    <row r="51784" spans="1:1" x14ac:dyDescent="0.25">
      <c r="A51784">
        <v>25040058</v>
      </c>
    </row>
    <row r="51785" spans="1:1" x14ac:dyDescent="0.25">
      <c r="A51785">
        <v>25040059</v>
      </c>
    </row>
    <row r="51786" spans="1:1" x14ac:dyDescent="0.25">
      <c r="A51786">
        <v>25040060</v>
      </c>
    </row>
    <row r="51787" spans="1:1" x14ac:dyDescent="0.25">
      <c r="A51787">
        <v>25040061</v>
      </c>
    </row>
    <row r="51788" spans="1:1" x14ac:dyDescent="0.25">
      <c r="A51788">
        <v>25040062</v>
      </c>
    </row>
    <row r="51789" spans="1:1" x14ac:dyDescent="0.25">
      <c r="A51789">
        <v>25040063</v>
      </c>
    </row>
    <row r="51790" spans="1:1" x14ac:dyDescent="0.25">
      <c r="A51790">
        <v>25040064</v>
      </c>
    </row>
    <row r="51791" spans="1:1" x14ac:dyDescent="0.25">
      <c r="A51791">
        <v>25040065</v>
      </c>
    </row>
    <row r="51792" spans="1:1" x14ac:dyDescent="0.25">
      <c r="A51792">
        <v>25040067</v>
      </c>
    </row>
    <row r="51793" spans="1:1" x14ac:dyDescent="0.25">
      <c r="A51793">
        <v>25040068</v>
      </c>
    </row>
    <row r="51794" spans="1:1" x14ac:dyDescent="0.25">
      <c r="A51794">
        <v>25040070</v>
      </c>
    </row>
    <row r="51795" spans="1:1" x14ac:dyDescent="0.25">
      <c r="A51795">
        <v>25040071</v>
      </c>
    </row>
    <row r="51796" spans="1:1" x14ac:dyDescent="0.25">
      <c r="A51796">
        <v>25040073</v>
      </c>
    </row>
    <row r="51797" spans="1:1" x14ac:dyDescent="0.25">
      <c r="A51797">
        <v>25040076</v>
      </c>
    </row>
    <row r="51798" spans="1:1" x14ac:dyDescent="0.25">
      <c r="A51798">
        <v>25040079</v>
      </c>
    </row>
    <row r="51799" spans="1:1" x14ac:dyDescent="0.25">
      <c r="A51799" t="s">
        <v>59744</v>
      </c>
    </row>
    <row r="51800" spans="1:1" x14ac:dyDescent="0.25">
      <c r="A51800" t="s">
        <v>59745</v>
      </c>
    </row>
    <row r="51801" spans="1:1" x14ac:dyDescent="0.25">
      <c r="A51801" t="s">
        <v>59746</v>
      </c>
    </row>
    <row r="51802" spans="1:1" x14ac:dyDescent="0.25">
      <c r="A51802" t="s">
        <v>59747</v>
      </c>
    </row>
    <row r="51803" spans="1:1" x14ac:dyDescent="0.25">
      <c r="A51803" t="s">
        <v>59748</v>
      </c>
    </row>
    <row r="51804" spans="1:1" x14ac:dyDescent="0.25">
      <c r="A51804" t="s">
        <v>59749</v>
      </c>
    </row>
    <row r="51805" spans="1:1" x14ac:dyDescent="0.25">
      <c r="A51805" t="s">
        <v>59750</v>
      </c>
    </row>
    <row r="51806" spans="1:1" x14ac:dyDescent="0.25">
      <c r="A51806" t="s">
        <v>59751</v>
      </c>
    </row>
    <row r="51807" spans="1:1" x14ac:dyDescent="0.25">
      <c r="A51807">
        <v>25103</v>
      </c>
    </row>
    <row r="51808" spans="1:1" x14ac:dyDescent="0.25">
      <c r="A51808">
        <v>25105</v>
      </c>
    </row>
    <row r="51809" spans="1:1" x14ac:dyDescent="0.25">
      <c r="A51809">
        <v>25106</v>
      </c>
    </row>
    <row r="51810" spans="1:1" x14ac:dyDescent="0.25">
      <c r="A51810">
        <v>25107</v>
      </c>
    </row>
    <row r="51811" spans="1:1" x14ac:dyDescent="0.25">
      <c r="A51811">
        <v>25108</v>
      </c>
    </row>
    <row r="51812" spans="1:1" x14ac:dyDescent="0.25">
      <c r="A51812">
        <v>25109</v>
      </c>
    </row>
    <row r="51813" spans="1:1" x14ac:dyDescent="0.25">
      <c r="A51813" t="s">
        <v>59752</v>
      </c>
    </row>
    <row r="51814" spans="1:1" x14ac:dyDescent="0.25">
      <c r="A51814" t="s">
        <v>59753</v>
      </c>
    </row>
    <row r="51815" spans="1:1" x14ac:dyDescent="0.25">
      <c r="A51815" t="s">
        <v>59754</v>
      </c>
    </row>
    <row r="51816" spans="1:1" x14ac:dyDescent="0.25">
      <c r="A51816" t="s">
        <v>59755</v>
      </c>
    </row>
    <row r="51817" spans="1:1" x14ac:dyDescent="0.25">
      <c r="A51817" t="s">
        <v>59756</v>
      </c>
    </row>
    <row r="51818" spans="1:1" x14ac:dyDescent="0.25">
      <c r="A51818" t="s">
        <v>59757</v>
      </c>
    </row>
    <row r="51819" spans="1:1" x14ac:dyDescent="0.25">
      <c r="A51819" t="s">
        <v>59758</v>
      </c>
    </row>
    <row r="51820" spans="1:1" x14ac:dyDescent="0.25">
      <c r="A51820" t="s">
        <v>59759</v>
      </c>
    </row>
    <row r="51821" spans="1:1" x14ac:dyDescent="0.25">
      <c r="A51821" t="s">
        <v>59760</v>
      </c>
    </row>
    <row r="51822" spans="1:1" x14ac:dyDescent="0.25">
      <c r="A51822" t="s">
        <v>59761</v>
      </c>
    </row>
    <row r="51823" spans="1:1" x14ac:dyDescent="0.25">
      <c r="A51823" t="s">
        <v>59762</v>
      </c>
    </row>
    <row r="51824" spans="1:1" x14ac:dyDescent="0.25">
      <c r="A51824" t="s">
        <v>59763</v>
      </c>
    </row>
    <row r="51825" spans="1:1" x14ac:dyDescent="0.25">
      <c r="A51825" t="s">
        <v>59764</v>
      </c>
    </row>
    <row r="51826" spans="1:1" x14ac:dyDescent="0.25">
      <c r="A51826" t="s">
        <v>59765</v>
      </c>
    </row>
    <row r="51827" spans="1:1" x14ac:dyDescent="0.25">
      <c r="A51827" t="s">
        <v>59766</v>
      </c>
    </row>
    <row r="51828" spans="1:1" x14ac:dyDescent="0.25">
      <c r="A51828" t="s">
        <v>59767</v>
      </c>
    </row>
    <row r="51829" spans="1:1" x14ac:dyDescent="0.25">
      <c r="A51829" t="s">
        <v>59768</v>
      </c>
    </row>
    <row r="51830" spans="1:1" x14ac:dyDescent="0.25">
      <c r="A51830" t="s">
        <v>59769</v>
      </c>
    </row>
    <row r="51831" spans="1:1" x14ac:dyDescent="0.25">
      <c r="A51831" t="s">
        <v>59770</v>
      </c>
    </row>
    <row r="51832" spans="1:1" x14ac:dyDescent="0.25">
      <c r="A51832" t="s">
        <v>59771</v>
      </c>
    </row>
    <row r="51833" spans="1:1" x14ac:dyDescent="0.25">
      <c r="A51833" t="s">
        <v>59772</v>
      </c>
    </row>
    <row r="51834" spans="1:1" x14ac:dyDescent="0.25">
      <c r="A51834" t="s">
        <v>59773</v>
      </c>
    </row>
    <row r="51835" spans="1:1" x14ac:dyDescent="0.25">
      <c r="A51835" t="s">
        <v>59774</v>
      </c>
    </row>
    <row r="51836" spans="1:1" x14ac:dyDescent="0.25">
      <c r="A51836" t="s">
        <v>59775</v>
      </c>
    </row>
    <row r="51837" spans="1:1" x14ac:dyDescent="0.25">
      <c r="A51837" t="s">
        <v>59776</v>
      </c>
    </row>
    <row r="51838" spans="1:1" x14ac:dyDescent="0.25">
      <c r="A51838" t="s">
        <v>59777</v>
      </c>
    </row>
    <row r="51839" spans="1:1" x14ac:dyDescent="0.25">
      <c r="A51839" t="s">
        <v>59778</v>
      </c>
    </row>
    <row r="51840" spans="1:1" x14ac:dyDescent="0.25">
      <c r="A51840" t="s">
        <v>59779</v>
      </c>
    </row>
    <row r="51841" spans="1:1" x14ac:dyDescent="0.25">
      <c r="A51841" t="s">
        <v>59780</v>
      </c>
    </row>
    <row r="51842" spans="1:1" x14ac:dyDescent="0.25">
      <c r="A51842" t="s">
        <v>59781</v>
      </c>
    </row>
    <row r="51843" spans="1:1" x14ac:dyDescent="0.25">
      <c r="A51843" t="s">
        <v>59782</v>
      </c>
    </row>
    <row r="51844" spans="1:1" x14ac:dyDescent="0.25">
      <c r="A51844" t="s">
        <v>59783</v>
      </c>
    </row>
    <row r="51845" spans="1:1" x14ac:dyDescent="0.25">
      <c r="A51845" t="s">
        <v>59784</v>
      </c>
    </row>
    <row r="51846" spans="1:1" x14ac:dyDescent="0.25">
      <c r="A51846" t="s">
        <v>59785</v>
      </c>
    </row>
    <row r="51847" spans="1:1" x14ac:dyDescent="0.25">
      <c r="A51847" t="s">
        <v>59786</v>
      </c>
    </row>
    <row r="51848" spans="1:1" x14ac:dyDescent="0.25">
      <c r="A51848" t="s">
        <v>59787</v>
      </c>
    </row>
    <row r="51849" spans="1:1" x14ac:dyDescent="0.25">
      <c r="A51849" t="s">
        <v>59788</v>
      </c>
    </row>
    <row r="51850" spans="1:1" x14ac:dyDescent="0.25">
      <c r="A51850" t="s">
        <v>59789</v>
      </c>
    </row>
    <row r="51851" spans="1:1" x14ac:dyDescent="0.25">
      <c r="A51851" t="s">
        <v>59790</v>
      </c>
    </row>
    <row r="51852" spans="1:1" x14ac:dyDescent="0.25">
      <c r="A51852" t="s">
        <v>59791</v>
      </c>
    </row>
    <row r="51853" spans="1:1" x14ac:dyDescent="0.25">
      <c r="A51853" t="s">
        <v>59792</v>
      </c>
    </row>
    <row r="51854" spans="1:1" x14ac:dyDescent="0.25">
      <c r="A51854" t="s">
        <v>59793</v>
      </c>
    </row>
    <row r="51855" spans="1:1" x14ac:dyDescent="0.25">
      <c r="A51855" t="s">
        <v>59794</v>
      </c>
    </row>
    <row r="51856" spans="1:1" x14ac:dyDescent="0.25">
      <c r="A51856" t="s">
        <v>59795</v>
      </c>
    </row>
    <row r="51857" spans="1:1" x14ac:dyDescent="0.25">
      <c r="A51857" t="s">
        <v>59796</v>
      </c>
    </row>
    <row r="51858" spans="1:1" x14ac:dyDescent="0.25">
      <c r="A51858" t="s">
        <v>59797</v>
      </c>
    </row>
    <row r="51859" spans="1:1" x14ac:dyDescent="0.25">
      <c r="A51859" t="s">
        <v>59798</v>
      </c>
    </row>
    <row r="51860" spans="1:1" x14ac:dyDescent="0.25">
      <c r="A51860" t="s">
        <v>59799</v>
      </c>
    </row>
    <row r="51861" spans="1:1" x14ac:dyDescent="0.25">
      <c r="A51861" t="s">
        <v>59800</v>
      </c>
    </row>
    <row r="51862" spans="1:1" x14ac:dyDescent="0.25">
      <c r="A51862" t="s">
        <v>59801</v>
      </c>
    </row>
    <row r="51863" spans="1:1" x14ac:dyDescent="0.25">
      <c r="A51863" t="s">
        <v>59802</v>
      </c>
    </row>
    <row r="51864" spans="1:1" x14ac:dyDescent="0.25">
      <c r="A51864" t="s">
        <v>59803</v>
      </c>
    </row>
    <row r="51865" spans="1:1" x14ac:dyDescent="0.25">
      <c r="A51865" t="s">
        <v>59804</v>
      </c>
    </row>
    <row r="51866" spans="1:1" x14ac:dyDescent="0.25">
      <c r="A51866" t="s">
        <v>59805</v>
      </c>
    </row>
    <row r="51867" spans="1:1" x14ac:dyDescent="0.25">
      <c r="A51867" t="s">
        <v>59806</v>
      </c>
    </row>
    <row r="51868" spans="1:1" x14ac:dyDescent="0.25">
      <c r="A51868" t="s">
        <v>59807</v>
      </c>
    </row>
    <row r="51869" spans="1:1" x14ac:dyDescent="0.25">
      <c r="A51869" t="s">
        <v>59808</v>
      </c>
    </row>
    <row r="51870" spans="1:1" x14ac:dyDescent="0.25">
      <c r="A51870" t="s">
        <v>59809</v>
      </c>
    </row>
    <row r="51871" spans="1:1" x14ac:dyDescent="0.25">
      <c r="A51871" t="s">
        <v>59810</v>
      </c>
    </row>
    <row r="51872" spans="1:1" x14ac:dyDescent="0.25">
      <c r="A51872" t="s">
        <v>59811</v>
      </c>
    </row>
    <row r="51873" spans="1:1" x14ac:dyDescent="0.25">
      <c r="A51873" t="s">
        <v>59812</v>
      </c>
    </row>
    <row r="51874" spans="1:1" x14ac:dyDescent="0.25">
      <c r="A51874" t="s">
        <v>59813</v>
      </c>
    </row>
    <row r="51875" spans="1:1" x14ac:dyDescent="0.25">
      <c r="A51875" t="s">
        <v>59814</v>
      </c>
    </row>
    <row r="51876" spans="1:1" x14ac:dyDescent="0.25">
      <c r="A51876" t="s">
        <v>59815</v>
      </c>
    </row>
    <row r="51877" spans="1:1" x14ac:dyDescent="0.25">
      <c r="A51877" t="s">
        <v>59816</v>
      </c>
    </row>
    <row r="51878" spans="1:1" x14ac:dyDescent="0.25">
      <c r="A51878" t="s">
        <v>59817</v>
      </c>
    </row>
    <row r="51879" spans="1:1" x14ac:dyDescent="0.25">
      <c r="A51879" t="s">
        <v>59818</v>
      </c>
    </row>
    <row r="51880" spans="1:1" x14ac:dyDescent="0.25">
      <c r="A51880" t="s">
        <v>59819</v>
      </c>
    </row>
    <row r="51881" spans="1:1" x14ac:dyDescent="0.25">
      <c r="A51881" t="s">
        <v>59820</v>
      </c>
    </row>
    <row r="51882" spans="1:1" x14ac:dyDescent="0.25">
      <c r="A51882" t="s">
        <v>59821</v>
      </c>
    </row>
    <row r="51883" spans="1:1" x14ac:dyDescent="0.25">
      <c r="A51883" t="s">
        <v>59822</v>
      </c>
    </row>
    <row r="51884" spans="1:1" x14ac:dyDescent="0.25">
      <c r="A51884" t="s">
        <v>59823</v>
      </c>
    </row>
    <row r="51885" spans="1:1" x14ac:dyDescent="0.25">
      <c r="A51885" t="s">
        <v>59824</v>
      </c>
    </row>
    <row r="51886" spans="1:1" x14ac:dyDescent="0.25">
      <c r="A51886" t="s">
        <v>59825</v>
      </c>
    </row>
    <row r="51887" spans="1:1" x14ac:dyDescent="0.25">
      <c r="A51887" t="s">
        <v>59826</v>
      </c>
    </row>
    <row r="51888" spans="1:1" x14ac:dyDescent="0.25">
      <c r="A51888" t="s">
        <v>59827</v>
      </c>
    </row>
    <row r="51889" spans="1:1" x14ac:dyDescent="0.25">
      <c r="A51889" t="s">
        <v>59828</v>
      </c>
    </row>
    <row r="51890" spans="1:1" x14ac:dyDescent="0.25">
      <c r="A51890" t="s">
        <v>59829</v>
      </c>
    </row>
    <row r="51891" spans="1:1" x14ac:dyDescent="0.25">
      <c r="A51891" t="s">
        <v>59830</v>
      </c>
    </row>
    <row r="51892" spans="1:1" x14ac:dyDescent="0.25">
      <c r="A51892" t="s">
        <v>59831</v>
      </c>
    </row>
    <row r="51893" spans="1:1" x14ac:dyDescent="0.25">
      <c r="A51893" t="s">
        <v>59832</v>
      </c>
    </row>
    <row r="51894" spans="1:1" x14ac:dyDescent="0.25">
      <c r="A51894" t="s">
        <v>59833</v>
      </c>
    </row>
    <row r="51895" spans="1:1" x14ac:dyDescent="0.25">
      <c r="A51895" t="s">
        <v>59834</v>
      </c>
    </row>
    <row r="51896" spans="1:1" x14ac:dyDescent="0.25">
      <c r="A51896" t="s">
        <v>59835</v>
      </c>
    </row>
    <row r="51897" spans="1:1" x14ac:dyDescent="0.25">
      <c r="A51897" t="s">
        <v>59836</v>
      </c>
    </row>
    <row r="51898" spans="1:1" x14ac:dyDescent="0.25">
      <c r="A51898" t="s">
        <v>59837</v>
      </c>
    </row>
    <row r="51899" spans="1:1" x14ac:dyDescent="0.25">
      <c r="A51899" t="s">
        <v>59838</v>
      </c>
    </row>
    <row r="51900" spans="1:1" x14ac:dyDescent="0.25">
      <c r="A51900" t="s">
        <v>59839</v>
      </c>
    </row>
    <row r="51901" spans="1:1" x14ac:dyDescent="0.25">
      <c r="A51901" t="s">
        <v>59840</v>
      </c>
    </row>
    <row r="51902" spans="1:1" x14ac:dyDescent="0.25">
      <c r="A51902" t="s">
        <v>59841</v>
      </c>
    </row>
    <row r="51903" spans="1:1" x14ac:dyDescent="0.25">
      <c r="A51903" t="s">
        <v>59842</v>
      </c>
    </row>
    <row r="51904" spans="1:1" x14ac:dyDescent="0.25">
      <c r="A51904" t="s">
        <v>59843</v>
      </c>
    </row>
    <row r="51905" spans="1:1" x14ac:dyDescent="0.25">
      <c r="A51905" t="s">
        <v>59844</v>
      </c>
    </row>
    <row r="51906" spans="1:1" x14ac:dyDescent="0.25">
      <c r="A51906" t="s">
        <v>59845</v>
      </c>
    </row>
    <row r="51907" spans="1:1" x14ac:dyDescent="0.25">
      <c r="A51907" t="s">
        <v>59846</v>
      </c>
    </row>
    <row r="51908" spans="1:1" x14ac:dyDescent="0.25">
      <c r="A51908" t="s">
        <v>59847</v>
      </c>
    </row>
    <row r="51909" spans="1:1" x14ac:dyDescent="0.25">
      <c r="A51909" t="s">
        <v>59848</v>
      </c>
    </row>
    <row r="51910" spans="1:1" x14ac:dyDescent="0.25">
      <c r="A51910" t="s">
        <v>59849</v>
      </c>
    </row>
    <row r="51911" spans="1:1" x14ac:dyDescent="0.25">
      <c r="A51911" t="s">
        <v>59850</v>
      </c>
    </row>
    <row r="51912" spans="1:1" x14ac:dyDescent="0.25">
      <c r="A51912">
        <v>25170</v>
      </c>
    </row>
    <row r="51913" spans="1:1" x14ac:dyDescent="0.25">
      <c r="A51913">
        <v>25171</v>
      </c>
    </row>
    <row r="51914" spans="1:1" x14ac:dyDescent="0.25">
      <c r="A51914">
        <v>25172</v>
      </c>
    </row>
    <row r="51915" spans="1:1" x14ac:dyDescent="0.25">
      <c r="A51915">
        <v>25173</v>
      </c>
    </row>
    <row r="51916" spans="1:1" x14ac:dyDescent="0.25">
      <c r="A51916">
        <v>25174</v>
      </c>
    </row>
    <row r="51917" spans="1:1" x14ac:dyDescent="0.25">
      <c r="A51917">
        <v>253715</v>
      </c>
    </row>
    <row r="51918" spans="1:1" x14ac:dyDescent="0.25">
      <c r="A51918" t="s">
        <v>59851</v>
      </c>
    </row>
    <row r="51919" spans="1:1" x14ac:dyDescent="0.25">
      <c r="A51919" t="s">
        <v>59852</v>
      </c>
    </row>
    <row r="51920" spans="1:1" x14ac:dyDescent="0.25">
      <c r="A51920">
        <v>25501</v>
      </c>
    </row>
    <row r="51921" spans="1:1" x14ac:dyDescent="0.25">
      <c r="A51921" t="s">
        <v>59853</v>
      </c>
    </row>
    <row r="51922" spans="1:1" x14ac:dyDescent="0.25">
      <c r="A51922" t="s">
        <v>59854</v>
      </c>
    </row>
    <row r="51923" spans="1:1" x14ac:dyDescent="0.25">
      <c r="A51923">
        <v>25523</v>
      </c>
    </row>
    <row r="51924" spans="1:1" x14ac:dyDescent="0.25">
      <c r="A51924" t="s">
        <v>59855</v>
      </c>
    </row>
    <row r="51925" spans="1:1" x14ac:dyDescent="0.25">
      <c r="A51925" t="s">
        <v>59856</v>
      </c>
    </row>
    <row r="51926" spans="1:1" x14ac:dyDescent="0.25">
      <c r="A51926" t="s">
        <v>59857</v>
      </c>
    </row>
    <row r="51927" spans="1:1" x14ac:dyDescent="0.25">
      <c r="A51927" t="s">
        <v>59858</v>
      </c>
    </row>
    <row r="51928" spans="1:1" x14ac:dyDescent="0.25">
      <c r="A51928" t="s">
        <v>59859</v>
      </c>
    </row>
    <row r="51929" spans="1:1" x14ac:dyDescent="0.25">
      <c r="A51929" t="s">
        <v>59860</v>
      </c>
    </row>
    <row r="51930" spans="1:1" x14ac:dyDescent="0.25">
      <c r="A51930" t="s">
        <v>59861</v>
      </c>
    </row>
    <row r="51931" spans="1:1" x14ac:dyDescent="0.25">
      <c r="A51931" t="s">
        <v>59862</v>
      </c>
    </row>
    <row r="51932" spans="1:1" x14ac:dyDescent="0.25">
      <c r="A51932" t="s">
        <v>59863</v>
      </c>
    </row>
    <row r="51933" spans="1:1" x14ac:dyDescent="0.25">
      <c r="A51933" t="s">
        <v>59864</v>
      </c>
    </row>
    <row r="51934" spans="1:1" x14ac:dyDescent="0.25">
      <c r="A51934" t="s">
        <v>59865</v>
      </c>
    </row>
    <row r="51935" spans="1:1" x14ac:dyDescent="0.25">
      <c r="A51935" t="s">
        <v>59866</v>
      </c>
    </row>
    <row r="51936" spans="1:1" x14ac:dyDescent="0.25">
      <c r="A51936" t="s">
        <v>59867</v>
      </c>
    </row>
    <row r="51937" spans="1:1" x14ac:dyDescent="0.25">
      <c r="A51937" t="s">
        <v>59868</v>
      </c>
    </row>
    <row r="51938" spans="1:1" x14ac:dyDescent="0.25">
      <c r="A51938" t="s">
        <v>59869</v>
      </c>
    </row>
    <row r="51939" spans="1:1" x14ac:dyDescent="0.25">
      <c r="A51939" t="s">
        <v>59870</v>
      </c>
    </row>
    <row r="51940" spans="1:1" x14ac:dyDescent="0.25">
      <c r="A51940" t="s">
        <v>59871</v>
      </c>
    </row>
    <row r="51941" spans="1:1" x14ac:dyDescent="0.25">
      <c r="A51941" t="s">
        <v>59872</v>
      </c>
    </row>
    <row r="51942" spans="1:1" x14ac:dyDescent="0.25">
      <c r="A51942">
        <v>25540</v>
      </c>
    </row>
    <row r="51943" spans="1:1" x14ac:dyDescent="0.25">
      <c r="A51943" t="s">
        <v>59873</v>
      </c>
    </row>
    <row r="51944" spans="1:1" x14ac:dyDescent="0.25">
      <c r="A51944">
        <v>25541</v>
      </c>
    </row>
    <row r="51945" spans="1:1" x14ac:dyDescent="0.25">
      <c r="A51945" t="s">
        <v>59874</v>
      </c>
    </row>
    <row r="51946" spans="1:1" x14ac:dyDescent="0.25">
      <c r="A51946">
        <v>25542</v>
      </c>
    </row>
    <row r="51947" spans="1:1" x14ac:dyDescent="0.25">
      <c r="A51947" t="s">
        <v>59875</v>
      </c>
    </row>
    <row r="51948" spans="1:1" x14ac:dyDescent="0.25">
      <c r="A51948">
        <v>25550</v>
      </c>
    </row>
    <row r="51949" spans="1:1" x14ac:dyDescent="0.25">
      <c r="A51949">
        <v>25551</v>
      </c>
    </row>
    <row r="51950" spans="1:1" x14ac:dyDescent="0.25">
      <c r="A51950">
        <v>25552</v>
      </c>
    </row>
    <row r="51951" spans="1:1" x14ac:dyDescent="0.25">
      <c r="A51951">
        <v>25568</v>
      </c>
    </row>
    <row r="51952" spans="1:1" x14ac:dyDescent="0.25">
      <c r="A51952">
        <v>25569</v>
      </c>
    </row>
    <row r="51953" spans="1:1" x14ac:dyDescent="0.25">
      <c r="A51953">
        <v>25571</v>
      </c>
    </row>
    <row r="51954" spans="1:1" x14ac:dyDescent="0.25">
      <c r="A51954">
        <v>25572</v>
      </c>
    </row>
    <row r="51955" spans="1:1" x14ac:dyDescent="0.25">
      <c r="A51955">
        <v>25573</v>
      </c>
    </row>
    <row r="51956" spans="1:1" x14ac:dyDescent="0.25">
      <c r="A51956" t="s">
        <v>59876</v>
      </c>
    </row>
    <row r="51957" spans="1:1" x14ac:dyDescent="0.25">
      <c r="A51957" t="s">
        <v>59877</v>
      </c>
    </row>
    <row r="51958" spans="1:1" x14ac:dyDescent="0.25">
      <c r="A51958">
        <v>25575</v>
      </c>
    </row>
    <row r="51959" spans="1:1" x14ac:dyDescent="0.25">
      <c r="A51959" t="s">
        <v>59878</v>
      </c>
    </row>
    <row r="51960" spans="1:1" x14ac:dyDescent="0.25">
      <c r="A51960" t="s">
        <v>59879</v>
      </c>
    </row>
    <row r="51961" spans="1:1" x14ac:dyDescent="0.25">
      <c r="A51961" t="s">
        <v>59880</v>
      </c>
    </row>
    <row r="51962" spans="1:1" x14ac:dyDescent="0.25">
      <c r="A51962" t="s">
        <v>59881</v>
      </c>
    </row>
    <row r="51963" spans="1:1" x14ac:dyDescent="0.25">
      <c r="A51963">
        <v>25578</v>
      </c>
    </row>
    <row r="51964" spans="1:1" x14ac:dyDescent="0.25">
      <c r="A51964">
        <v>25579</v>
      </c>
    </row>
    <row r="51965" spans="1:1" x14ac:dyDescent="0.25">
      <c r="A51965">
        <v>25580</v>
      </c>
    </row>
    <row r="51966" spans="1:1" x14ac:dyDescent="0.25">
      <c r="A51966">
        <v>25581</v>
      </c>
    </row>
    <row r="51967" spans="1:1" x14ac:dyDescent="0.25">
      <c r="A51967">
        <v>25582</v>
      </c>
    </row>
    <row r="51968" spans="1:1" x14ac:dyDescent="0.25">
      <c r="A51968">
        <v>25583</v>
      </c>
    </row>
    <row r="51969" spans="1:1" x14ac:dyDescent="0.25">
      <c r="A51969">
        <v>25584</v>
      </c>
    </row>
    <row r="51970" spans="1:1" x14ac:dyDescent="0.25">
      <c r="A51970">
        <v>25585</v>
      </c>
    </row>
    <row r="51971" spans="1:1" x14ac:dyDescent="0.25">
      <c r="A51971">
        <v>25586</v>
      </c>
    </row>
    <row r="51972" spans="1:1" x14ac:dyDescent="0.25">
      <c r="A51972">
        <v>25594</v>
      </c>
    </row>
    <row r="51973" spans="1:1" x14ac:dyDescent="0.25">
      <c r="A51973">
        <v>25595</v>
      </c>
    </row>
    <row r="51974" spans="1:1" x14ac:dyDescent="0.25">
      <c r="A51974">
        <v>25600</v>
      </c>
    </row>
    <row r="51975" spans="1:1" x14ac:dyDescent="0.25">
      <c r="A51975">
        <v>25601</v>
      </c>
    </row>
    <row r="51976" spans="1:1" x14ac:dyDescent="0.25">
      <c r="A51976">
        <v>25602</v>
      </c>
    </row>
    <row r="51977" spans="1:1" x14ac:dyDescent="0.25">
      <c r="A51977">
        <v>25603</v>
      </c>
    </row>
    <row r="51978" spans="1:1" x14ac:dyDescent="0.25">
      <c r="A51978">
        <v>25604</v>
      </c>
    </row>
    <row r="51979" spans="1:1" x14ac:dyDescent="0.25">
      <c r="A51979">
        <v>25605</v>
      </c>
    </row>
    <row r="51980" spans="1:1" x14ac:dyDescent="0.25">
      <c r="A51980">
        <v>25606</v>
      </c>
    </row>
    <row r="51981" spans="1:1" x14ac:dyDescent="0.25">
      <c r="A51981" t="s">
        <v>59882</v>
      </c>
    </row>
    <row r="51982" spans="1:1" x14ac:dyDescent="0.25">
      <c r="A51982" t="s">
        <v>59883</v>
      </c>
    </row>
    <row r="51983" spans="1:1" x14ac:dyDescent="0.25">
      <c r="A51983">
        <v>25608</v>
      </c>
    </row>
    <row r="51984" spans="1:1" x14ac:dyDescent="0.25">
      <c r="A51984">
        <v>25609</v>
      </c>
    </row>
    <row r="51985" spans="1:1" x14ac:dyDescent="0.25">
      <c r="A51985">
        <v>25610</v>
      </c>
    </row>
    <row r="51986" spans="1:1" x14ac:dyDescent="0.25">
      <c r="A51986">
        <v>25617</v>
      </c>
    </row>
    <row r="51987" spans="1:1" x14ac:dyDescent="0.25">
      <c r="A51987">
        <v>25618</v>
      </c>
    </row>
    <row r="51988" spans="1:1" x14ac:dyDescent="0.25">
      <c r="A51988">
        <v>25620</v>
      </c>
    </row>
    <row r="51989" spans="1:1" x14ac:dyDescent="0.25">
      <c r="A51989">
        <v>25622</v>
      </c>
    </row>
    <row r="51990" spans="1:1" x14ac:dyDescent="0.25">
      <c r="A51990">
        <v>25623</v>
      </c>
    </row>
    <row r="51991" spans="1:1" x14ac:dyDescent="0.25">
      <c r="A51991">
        <v>25635</v>
      </c>
    </row>
    <row r="51992" spans="1:1" x14ac:dyDescent="0.25">
      <c r="A51992">
        <v>25636</v>
      </c>
    </row>
    <row r="51993" spans="1:1" x14ac:dyDescent="0.25">
      <c r="A51993" t="s">
        <v>59884</v>
      </c>
    </row>
    <row r="51994" spans="1:1" x14ac:dyDescent="0.25">
      <c r="A51994">
        <v>25638</v>
      </c>
    </row>
    <row r="51995" spans="1:1" x14ac:dyDescent="0.25">
      <c r="A51995">
        <v>25639</v>
      </c>
    </row>
    <row r="51996" spans="1:1" x14ac:dyDescent="0.25">
      <c r="A51996">
        <v>25640</v>
      </c>
    </row>
    <row r="51997" spans="1:1" x14ac:dyDescent="0.25">
      <c r="A51997">
        <v>25641</v>
      </c>
    </row>
    <row r="51998" spans="1:1" x14ac:dyDescent="0.25">
      <c r="A51998">
        <v>25642</v>
      </c>
    </row>
    <row r="51999" spans="1:1" x14ac:dyDescent="0.25">
      <c r="A51999">
        <v>25643</v>
      </c>
    </row>
    <row r="52000" spans="1:1" x14ac:dyDescent="0.25">
      <c r="A52000">
        <v>25644</v>
      </c>
    </row>
    <row r="52001" spans="1:1" x14ac:dyDescent="0.25">
      <c r="A52001">
        <v>25645</v>
      </c>
    </row>
    <row r="52002" spans="1:1" x14ac:dyDescent="0.25">
      <c r="A52002">
        <v>25646</v>
      </c>
    </row>
    <row r="52003" spans="1:1" x14ac:dyDescent="0.25">
      <c r="A52003">
        <v>25647</v>
      </c>
    </row>
    <row r="52004" spans="1:1" x14ac:dyDescent="0.25">
      <c r="A52004">
        <v>25650</v>
      </c>
    </row>
    <row r="52005" spans="1:1" x14ac:dyDescent="0.25">
      <c r="A52005">
        <v>25652</v>
      </c>
    </row>
    <row r="52006" spans="1:1" x14ac:dyDescent="0.25">
      <c r="A52006">
        <v>25653</v>
      </c>
    </row>
    <row r="52007" spans="1:1" x14ac:dyDescent="0.25">
      <c r="A52007">
        <v>25654</v>
      </c>
    </row>
    <row r="52008" spans="1:1" x14ac:dyDescent="0.25">
      <c r="A52008">
        <v>25655</v>
      </c>
    </row>
    <row r="52009" spans="1:1" x14ac:dyDescent="0.25">
      <c r="A52009">
        <v>25657</v>
      </c>
    </row>
    <row r="52010" spans="1:1" x14ac:dyDescent="0.25">
      <c r="A52010">
        <v>25659</v>
      </c>
    </row>
    <row r="52011" spans="1:1" x14ac:dyDescent="0.25">
      <c r="A52011">
        <v>25664</v>
      </c>
    </row>
    <row r="52012" spans="1:1" x14ac:dyDescent="0.25">
      <c r="A52012">
        <v>25665</v>
      </c>
    </row>
    <row r="52013" spans="1:1" x14ac:dyDescent="0.25">
      <c r="A52013">
        <v>25666</v>
      </c>
    </row>
    <row r="52014" spans="1:1" x14ac:dyDescent="0.25">
      <c r="A52014">
        <v>25667</v>
      </c>
    </row>
    <row r="52015" spans="1:1" x14ac:dyDescent="0.25">
      <c r="A52015">
        <v>25668</v>
      </c>
    </row>
    <row r="52016" spans="1:1" x14ac:dyDescent="0.25">
      <c r="A52016" t="s">
        <v>59885</v>
      </c>
    </row>
    <row r="52017" spans="1:1" x14ac:dyDescent="0.25">
      <c r="A52017">
        <v>25669</v>
      </c>
    </row>
    <row r="52018" spans="1:1" x14ac:dyDescent="0.25">
      <c r="A52018" t="s">
        <v>59886</v>
      </c>
    </row>
    <row r="52019" spans="1:1" x14ac:dyDescent="0.25">
      <c r="A52019">
        <v>25670</v>
      </c>
    </row>
    <row r="52020" spans="1:1" x14ac:dyDescent="0.25">
      <c r="A52020" t="s">
        <v>59887</v>
      </c>
    </row>
    <row r="52021" spans="1:1" x14ac:dyDescent="0.25">
      <c r="A52021">
        <v>25671</v>
      </c>
    </row>
    <row r="52022" spans="1:1" x14ac:dyDescent="0.25">
      <c r="A52022">
        <v>25672</v>
      </c>
    </row>
    <row r="52023" spans="1:1" x14ac:dyDescent="0.25">
      <c r="A52023" t="s">
        <v>59888</v>
      </c>
    </row>
    <row r="52024" spans="1:1" x14ac:dyDescent="0.25">
      <c r="A52024">
        <v>25673</v>
      </c>
    </row>
    <row r="52025" spans="1:1" x14ac:dyDescent="0.25">
      <c r="A52025" t="s">
        <v>59889</v>
      </c>
    </row>
    <row r="52026" spans="1:1" x14ac:dyDescent="0.25">
      <c r="A52026">
        <v>25674</v>
      </c>
    </row>
    <row r="52027" spans="1:1" x14ac:dyDescent="0.25">
      <c r="A52027" t="s">
        <v>59890</v>
      </c>
    </row>
    <row r="52028" spans="1:1" x14ac:dyDescent="0.25">
      <c r="A52028">
        <v>25675</v>
      </c>
    </row>
    <row r="52029" spans="1:1" x14ac:dyDescent="0.25">
      <c r="A52029" t="s">
        <v>59891</v>
      </c>
    </row>
    <row r="52030" spans="1:1" x14ac:dyDescent="0.25">
      <c r="A52030">
        <v>25676</v>
      </c>
    </row>
    <row r="52031" spans="1:1" x14ac:dyDescent="0.25">
      <c r="A52031">
        <v>25677</v>
      </c>
    </row>
    <row r="52032" spans="1:1" x14ac:dyDescent="0.25">
      <c r="A52032">
        <v>25678</v>
      </c>
    </row>
    <row r="52033" spans="1:1" x14ac:dyDescent="0.25">
      <c r="A52033" t="s">
        <v>59892</v>
      </c>
    </row>
    <row r="52034" spans="1:1" x14ac:dyDescent="0.25">
      <c r="A52034" t="s">
        <v>59893</v>
      </c>
    </row>
    <row r="52035" spans="1:1" x14ac:dyDescent="0.25">
      <c r="A52035">
        <v>25680</v>
      </c>
    </row>
    <row r="52036" spans="1:1" x14ac:dyDescent="0.25">
      <c r="A52036">
        <v>25681</v>
      </c>
    </row>
    <row r="52037" spans="1:1" x14ac:dyDescent="0.25">
      <c r="A52037" t="s">
        <v>59894</v>
      </c>
    </row>
    <row r="52038" spans="1:1" x14ac:dyDescent="0.25">
      <c r="A52038" t="s">
        <v>59895</v>
      </c>
    </row>
    <row r="52039" spans="1:1" x14ac:dyDescent="0.25">
      <c r="A52039">
        <v>25683</v>
      </c>
    </row>
    <row r="52040" spans="1:1" x14ac:dyDescent="0.25">
      <c r="A52040">
        <v>25684</v>
      </c>
    </row>
    <row r="52041" spans="1:1" x14ac:dyDescent="0.25">
      <c r="A52041">
        <v>25685</v>
      </c>
    </row>
    <row r="52042" spans="1:1" x14ac:dyDescent="0.25">
      <c r="A52042" t="s">
        <v>59896</v>
      </c>
    </row>
    <row r="52043" spans="1:1" x14ac:dyDescent="0.25">
      <c r="A52043" t="s">
        <v>59897</v>
      </c>
    </row>
    <row r="52044" spans="1:1" x14ac:dyDescent="0.25">
      <c r="A52044" t="s">
        <v>59898</v>
      </c>
    </row>
    <row r="52045" spans="1:1" x14ac:dyDescent="0.25">
      <c r="A52045" t="s">
        <v>59899</v>
      </c>
    </row>
    <row r="52046" spans="1:1" x14ac:dyDescent="0.25">
      <c r="A52046">
        <v>25688</v>
      </c>
    </row>
    <row r="52047" spans="1:1" x14ac:dyDescent="0.25">
      <c r="A52047">
        <v>25689</v>
      </c>
    </row>
    <row r="52048" spans="1:1" x14ac:dyDescent="0.25">
      <c r="A52048">
        <v>25719</v>
      </c>
    </row>
    <row r="52049" spans="1:1" x14ac:dyDescent="0.25">
      <c r="A52049">
        <v>25728</v>
      </c>
    </row>
    <row r="52050" spans="1:1" x14ac:dyDescent="0.25">
      <c r="A52050">
        <v>25729</v>
      </c>
    </row>
    <row r="52051" spans="1:1" x14ac:dyDescent="0.25">
      <c r="A52051">
        <v>25732</v>
      </c>
    </row>
    <row r="52052" spans="1:1" x14ac:dyDescent="0.25">
      <c r="A52052">
        <v>25733</v>
      </c>
    </row>
    <row r="52053" spans="1:1" x14ac:dyDescent="0.25">
      <c r="A52053">
        <v>25734</v>
      </c>
    </row>
    <row r="52054" spans="1:1" x14ac:dyDescent="0.25">
      <c r="A52054">
        <v>25735</v>
      </c>
    </row>
    <row r="52055" spans="1:1" x14ac:dyDescent="0.25">
      <c r="A52055">
        <v>25736</v>
      </c>
    </row>
    <row r="52056" spans="1:1" x14ac:dyDescent="0.25">
      <c r="A52056">
        <v>25738</v>
      </c>
    </row>
    <row r="52057" spans="1:1" x14ac:dyDescent="0.25">
      <c r="A52057">
        <v>25742</v>
      </c>
    </row>
    <row r="52058" spans="1:1" x14ac:dyDescent="0.25">
      <c r="A52058">
        <v>25743</v>
      </c>
    </row>
    <row r="52059" spans="1:1" x14ac:dyDescent="0.25">
      <c r="A52059">
        <v>25744</v>
      </c>
    </row>
    <row r="52060" spans="1:1" x14ac:dyDescent="0.25">
      <c r="A52060">
        <v>25745</v>
      </c>
    </row>
    <row r="52061" spans="1:1" x14ac:dyDescent="0.25">
      <c r="A52061">
        <v>25746</v>
      </c>
    </row>
    <row r="52062" spans="1:1" x14ac:dyDescent="0.25">
      <c r="A52062">
        <v>25747</v>
      </c>
    </row>
    <row r="52063" spans="1:1" x14ac:dyDescent="0.25">
      <c r="A52063">
        <v>25748</v>
      </c>
    </row>
    <row r="52064" spans="1:1" x14ac:dyDescent="0.25">
      <c r="A52064">
        <v>25749</v>
      </c>
    </row>
    <row r="52065" spans="1:1" x14ac:dyDescent="0.25">
      <c r="A52065">
        <v>25753</v>
      </c>
    </row>
    <row r="52066" spans="1:1" x14ac:dyDescent="0.25">
      <c r="A52066">
        <v>25754</v>
      </c>
    </row>
    <row r="52067" spans="1:1" x14ac:dyDescent="0.25">
      <c r="A52067">
        <v>25755</v>
      </c>
    </row>
    <row r="52068" spans="1:1" x14ac:dyDescent="0.25">
      <c r="A52068">
        <v>25756</v>
      </c>
    </row>
    <row r="52069" spans="1:1" x14ac:dyDescent="0.25">
      <c r="A52069">
        <v>25757</v>
      </c>
    </row>
    <row r="52070" spans="1:1" x14ac:dyDescent="0.25">
      <c r="A52070">
        <v>25758</v>
      </c>
    </row>
    <row r="52071" spans="1:1" x14ac:dyDescent="0.25">
      <c r="A52071">
        <v>25759</v>
      </c>
    </row>
    <row r="52072" spans="1:1" x14ac:dyDescent="0.25">
      <c r="A52072">
        <v>25760</v>
      </c>
    </row>
    <row r="52073" spans="1:1" x14ac:dyDescent="0.25">
      <c r="A52073">
        <v>25761</v>
      </c>
    </row>
    <row r="52074" spans="1:1" x14ac:dyDescent="0.25">
      <c r="A52074">
        <v>25762</v>
      </c>
    </row>
    <row r="52075" spans="1:1" x14ac:dyDescent="0.25">
      <c r="A52075">
        <v>25763</v>
      </c>
    </row>
    <row r="52076" spans="1:1" x14ac:dyDescent="0.25">
      <c r="A52076">
        <v>25764</v>
      </c>
    </row>
    <row r="52077" spans="1:1" x14ac:dyDescent="0.25">
      <c r="A52077">
        <v>25765</v>
      </c>
    </row>
    <row r="52078" spans="1:1" x14ac:dyDescent="0.25">
      <c r="A52078">
        <v>25766</v>
      </c>
    </row>
    <row r="52079" spans="1:1" x14ac:dyDescent="0.25">
      <c r="A52079">
        <v>25767</v>
      </c>
    </row>
    <row r="52080" spans="1:1" x14ac:dyDescent="0.25">
      <c r="A52080">
        <v>25768</v>
      </c>
    </row>
    <row r="52081" spans="1:1" x14ac:dyDescent="0.25">
      <c r="A52081">
        <v>25769</v>
      </c>
    </row>
    <row r="52082" spans="1:1" x14ac:dyDescent="0.25">
      <c r="A52082">
        <v>25770</v>
      </c>
    </row>
    <row r="52083" spans="1:1" x14ac:dyDescent="0.25">
      <c r="A52083">
        <v>25771</v>
      </c>
    </row>
    <row r="52084" spans="1:1" x14ac:dyDescent="0.25">
      <c r="A52084">
        <v>25772</v>
      </c>
    </row>
    <row r="52085" spans="1:1" x14ac:dyDescent="0.25">
      <c r="A52085">
        <v>25773</v>
      </c>
    </row>
    <row r="52086" spans="1:1" x14ac:dyDescent="0.25">
      <c r="A52086">
        <v>25774</v>
      </c>
    </row>
    <row r="52087" spans="1:1" x14ac:dyDescent="0.25">
      <c r="A52087">
        <v>25775</v>
      </c>
    </row>
    <row r="52088" spans="1:1" x14ac:dyDescent="0.25">
      <c r="A52088">
        <v>25776</v>
      </c>
    </row>
    <row r="52089" spans="1:1" x14ac:dyDescent="0.25">
      <c r="A52089">
        <v>25777</v>
      </c>
    </row>
    <row r="52090" spans="1:1" x14ac:dyDescent="0.25">
      <c r="A52090">
        <v>25778</v>
      </c>
    </row>
    <row r="52091" spans="1:1" x14ac:dyDescent="0.25">
      <c r="A52091">
        <v>25779</v>
      </c>
    </row>
    <row r="52092" spans="1:1" x14ac:dyDescent="0.25">
      <c r="A52092">
        <v>25780</v>
      </c>
    </row>
    <row r="52093" spans="1:1" x14ac:dyDescent="0.25">
      <c r="A52093">
        <v>25781</v>
      </c>
    </row>
    <row r="52094" spans="1:1" x14ac:dyDescent="0.25">
      <c r="A52094">
        <v>25782</v>
      </c>
    </row>
    <row r="52095" spans="1:1" x14ac:dyDescent="0.25">
      <c r="A52095">
        <v>25783</v>
      </c>
    </row>
    <row r="52096" spans="1:1" x14ac:dyDescent="0.25">
      <c r="A52096">
        <v>25784</v>
      </c>
    </row>
    <row r="52097" spans="1:1" x14ac:dyDescent="0.25">
      <c r="A52097">
        <v>25785</v>
      </c>
    </row>
    <row r="52098" spans="1:1" x14ac:dyDescent="0.25">
      <c r="A52098">
        <v>25786</v>
      </c>
    </row>
    <row r="52099" spans="1:1" x14ac:dyDescent="0.25">
      <c r="A52099">
        <v>25787</v>
      </c>
    </row>
    <row r="52100" spans="1:1" x14ac:dyDescent="0.25">
      <c r="A52100">
        <v>25788</v>
      </c>
    </row>
    <row r="52101" spans="1:1" x14ac:dyDescent="0.25">
      <c r="A52101">
        <v>25789</v>
      </c>
    </row>
    <row r="52102" spans="1:1" x14ac:dyDescent="0.25">
      <c r="A52102">
        <v>25790</v>
      </c>
    </row>
    <row r="52103" spans="1:1" x14ac:dyDescent="0.25">
      <c r="A52103">
        <v>25791</v>
      </c>
    </row>
    <row r="52104" spans="1:1" x14ac:dyDescent="0.25">
      <c r="A52104">
        <v>25792</v>
      </c>
    </row>
    <row r="52105" spans="1:1" x14ac:dyDescent="0.25">
      <c r="A52105">
        <v>25793</v>
      </c>
    </row>
    <row r="52106" spans="1:1" x14ac:dyDescent="0.25">
      <c r="A52106">
        <v>25794</v>
      </c>
    </row>
    <row r="52107" spans="1:1" x14ac:dyDescent="0.25">
      <c r="A52107">
        <v>25795</v>
      </c>
    </row>
    <row r="52108" spans="1:1" x14ac:dyDescent="0.25">
      <c r="A52108">
        <v>25796</v>
      </c>
    </row>
    <row r="52109" spans="1:1" x14ac:dyDescent="0.25">
      <c r="A52109">
        <v>25797</v>
      </c>
    </row>
    <row r="52110" spans="1:1" x14ac:dyDescent="0.25">
      <c r="A52110">
        <v>25798</v>
      </c>
    </row>
    <row r="52111" spans="1:1" x14ac:dyDescent="0.25">
      <c r="A52111">
        <v>25799</v>
      </c>
    </row>
    <row r="52112" spans="1:1" x14ac:dyDescent="0.25">
      <c r="A52112">
        <v>25800</v>
      </c>
    </row>
    <row r="52113" spans="1:1" x14ac:dyDescent="0.25">
      <c r="A52113">
        <v>25801</v>
      </c>
    </row>
    <row r="52114" spans="1:1" x14ac:dyDescent="0.25">
      <c r="A52114">
        <v>25802</v>
      </c>
    </row>
    <row r="52115" spans="1:1" x14ac:dyDescent="0.25">
      <c r="A52115">
        <v>25803</v>
      </c>
    </row>
    <row r="52116" spans="1:1" x14ac:dyDescent="0.25">
      <c r="A52116">
        <v>25804</v>
      </c>
    </row>
    <row r="52117" spans="1:1" x14ac:dyDescent="0.25">
      <c r="A52117">
        <v>25805</v>
      </c>
    </row>
    <row r="52118" spans="1:1" x14ac:dyDescent="0.25">
      <c r="A52118">
        <v>25806</v>
      </c>
    </row>
    <row r="52119" spans="1:1" x14ac:dyDescent="0.25">
      <c r="A52119">
        <v>25807</v>
      </c>
    </row>
    <row r="52120" spans="1:1" x14ac:dyDescent="0.25">
      <c r="A52120">
        <v>25808</v>
      </c>
    </row>
    <row r="52121" spans="1:1" x14ac:dyDescent="0.25">
      <c r="A52121">
        <v>25809</v>
      </c>
    </row>
    <row r="52122" spans="1:1" x14ac:dyDescent="0.25">
      <c r="A52122">
        <v>25810</v>
      </c>
    </row>
    <row r="52123" spans="1:1" x14ac:dyDescent="0.25">
      <c r="A52123">
        <v>25811</v>
      </c>
    </row>
    <row r="52124" spans="1:1" x14ac:dyDescent="0.25">
      <c r="A52124">
        <v>25812</v>
      </c>
    </row>
    <row r="52125" spans="1:1" x14ac:dyDescent="0.25">
      <c r="A52125">
        <v>25813</v>
      </c>
    </row>
    <row r="52126" spans="1:1" x14ac:dyDescent="0.25">
      <c r="A52126">
        <v>25814</v>
      </c>
    </row>
    <row r="52127" spans="1:1" x14ac:dyDescent="0.25">
      <c r="A52127">
        <v>25815</v>
      </c>
    </row>
    <row r="52128" spans="1:1" x14ac:dyDescent="0.25">
      <c r="A52128">
        <v>25816</v>
      </c>
    </row>
    <row r="52129" spans="1:1" x14ac:dyDescent="0.25">
      <c r="A52129">
        <v>25817</v>
      </c>
    </row>
    <row r="52130" spans="1:1" x14ac:dyDescent="0.25">
      <c r="A52130">
        <v>25818</v>
      </c>
    </row>
    <row r="52131" spans="1:1" x14ac:dyDescent="0.25">
      <c r="A52131">
        <v>25819</v>
      </c>
    </row>
    <row r="52132" spans="1:1" x14ac:dyDescent="0.25">
      <c r="A52132">
        <v>25820</v>
      </c>
    </row>
    <row r="52133" spans="1:1" x14ac:dyDescent="0.25">
      <c r="A52133">
        <v>25821</v>
      </c>
    </row>
    <row r="52134" spans="1:1" x14ac:dyDescent="0.25">
      <c r="A52134">
        <v>25822</v>
      </c>
    </row>
    <row r="52135" spans="1:1" x14ac:dyDescent="0.25">
      <c r="A52135">
        <v>25823</v>
      </c>
    </row>
    <row r="52136" spans="1:1" x14ac:dyDescent="0.25">
      <c r="A52136">
        <v>25824</v>
      </c>
    </row>
    <row r="52137" spans="1:1" x14ac:dyDescent="0.25">
      <c r="A52137">
        <v>25825</v>
      </c>
    </row>
    <row r="52138" spans="1:1" x14ac:dyDescent="0.25">
      <c r="A52138">
        <v>25826</v>
      </c>
    </row>
    <row r="52139" spans="1:1" x14ac:dyDescent="0.25">
      <c r="A52139">
        <v>25827</v>
      </c>
    </row>
    <row r="52140" spans="1:1" x14ac:dyDescent="0.25">
      <c r="A52140">
        <v>25828</v>
      </c>
    </row>
    <row r="52141" spans="1:1" x14ac:dyDescent="0.25">
      <c r="A52141">
        <v>25829</v>
      </c>
    </row>
    <row r="52142" spans="1:1" x14ac:dyDescent="0.25">
      <c r="A52142">
        <v>25830</v>
      </c>
    </row>
    <row r="52143" spans="1:1" x14ac:dyDescent="0.25">
      <c r="A52143">
        <v>25831</v>
      </c>
    </row>
    <row r="52144" spans="1:1" x14ac:dyDescent="0.25">
      <c r="A52144">
        <v>25832</v>
      </c>
    </row>
    <row r="52145" spans="1:1" x14ac:dyDescent="0.25">
      <c r="A52145">
        <v>25833</v>
      </c>
    </row>
    <row r="52146" spans="1:1" x14ac:dyDescent="0.25">
      <c r="A52146">
        <v>25834</v>
      </c>
    </row>
    <row r="52147" spans="1:1" x14ac:dyDescent="0.25">
      <c r="A52147">
        <v>25835</v>
      </c>
    </row>
    <row r="52148" spans="1:1" x14ac:dyDescent="0.25">
      <c r="A52148">
        <v>25836</v>
      </c>
    </row>
    <row r="52149" spans="1:1" x14ac:dyDescent="0.25">
      <c r="A52149">
        <v>25837</v>
      </c>
    </row>
    <row r="52150" spans="1:1" x14ac:dyDescent="0.25">
      <c r="A52150">
        <v>25839</v>
      </c>
    </row>
    <row r="52151" spans="1:1" x14ac:dyDescent="0.25">
      <c r="A52151">
        <v>25840</v>
      </c>
    </row>
    <row r="52152" spans="1:1" x14ac:dyDescent="0.25">
      <c r="A52152">
        <v>25841</v>
      </c>
    </row>
    <row r="52153" spans="1:1" x14ac:dyDescent="0.25">
      <c r="A52153">
        <v>25842</v>
      </c>
    </row>
    <row r="52154" spans="1:1" x14ac:dyDescent="0.25">
      <c r="A52154">
        <v>25843</v>
      </c>
    </row>
    <row r="52155" spans="1:1" x14ac:dyDescent="0.25">
      <c r="A52155">
        <v>25844</v>
      </c>
    </row>
    <row r="52156" spans="1:1" x14ac:dyDescent="0.25">
      <c r="A52156">
        <v>25845</v>
      </c>
    </row>
    <row r="52157" spans="1:1" x14ac:dyDescent="0.25">
      <c r="A52157">
        <v>25846</v>
      </c>
    </row>
    <row r="52158" spans="1:1" x14ac:dyDescent="0.25">
      <c r="A52158">
        <v>25847</v>
      </c>
    </row>
    <row r="52159" spans="1:1" x14ac:dyDescent="0.25">
      <c r="A52159">
        <v>25848</v>
      </c>
    </row>
    <row r="52160" spans="1:1" x14ac:dyDescent="0.25">
      <c r="A52160">
        <v>25849</v>
      </c>
    </row>
    <row r="52161" spans="1:1" x14ac:dyDescent="0.25">
      <c r="A52161">
        <v>25850</v>
      </c>
    </row>
    <row r="52162" spans="1:1" x14ac:dyDescent="0.25">
      <c r="A52162">
        <v>25859</v>
      </c>
    </row>
    <row r="52163" spans="1:1" x14ac:dyDescent="0.25">
      <c r="A52163">
        <v>25860</v>
      </c>
    </row>
    <row r="52164" spans="1:1" x14ac:dyDescent="0.25">
      <c r="A52164">
        <v>25861</v>
      </c>
    </row>
    <row r="52165" spans="1:1" x14ac:dyDescent="0.25">
      <c r="A52165">
        <v>25862</v>
      </c>
    </row>
    <row r="52166" spans="1:1" x14ac:dyDescent="0.25">
      <c r="A52166">
        <v>25866</v>
      </c>
    </row>
    <row r="52167" spans="1:1" x14ac:dyDescent="0.25">
      <c r="A52167">
        <v>25870</v>
      </c>
    </row>
    <row r="52168" spans="1:1" x14ac:dyDescent="0.25">
      <c r="A52168">
        <v>25875</v>
      </c>
    </row>
    <row r="52169" spans="1:1" x14ac:dyDescent="0.25">
      <c r="A52169">
        <v>25876</v>
      </c>
    </row>
    <row r="52170" spans="1:1" x14ac:dyDescent="0.25">
      <c r="A52170">
        <v>25877</v>
      </c>
    </row>
    <row r="52171" spans="1:1" x14ac:dyDescent="0.25">
      <c r="A52171">
        <v>25878</v>
      </c>
    </row>
    <row r="52172" spans="1:1" x14ac:dyDescent="0.25">
      <c r="A52172">
        <v>25879</v>
      </c>
    </row>
    <row r="52173" spans="1:1" x14ac:dyDescent="0.25">
      <c r="A52173">
        <v>25880</v>
      </c>
    </row>
    <row r="52174" spans="1:1" x14ac:dyDescent="0.25">
      <c r="A52174">
        <v>25881</v>
      </c>
    </row>
    <row r="52175" spans="1:1" x14ac:dyDescent="0.25">
      <c r="A52175">
        <v>25883</v>
      </c>
    </row>
    <row r="52176" spans="1:1" x14ac:dyDescent="0.25">
      <c r="A52176">
        <v>25884</v>
      </c>
    </row>
    <row r="52177" spans="1:1" x14ac:dyDescent="0.25">
      <c r="A52177">
        <v>25885</v>
      </c>
    </row>
    <row r="52178" spans="1:1" x14ac:dyDescent="0.25">
      <c r="A52178">
        <v>25886</v>
      </c>
    </row>
    <row r="52179" spans="1:1" x14ac:dyDescent="0.25">
      <c r="A52179">
        <v>25887</v>
      </c>
    </row>
    <row r="52180" spans="1:1" x14ac:dyDescent="0.25">
      <c r="A52180">
        <v>25907</v>
      </c>
    </row>
    <row r="52181" spans="1:1" x14ac:dyDescent="0.25">
      <c r="A52181">
        <v>25908</v>
      </c>
    </row>
    <row r="52182" spans="1:1" x14ac:dyDescent="0.25">
      <c r="A52182">
        <v>25909</v>
      </c>
    </row>
    <row r="52183" spans="1:1" x14ac:dyDescent="0.25">
      <c r="A52183">
        <v>25910</v>
      </c>
    </row>
    <row r="52184" spans="1:1" x14ac:dyDescent="0.25">
      <c r="A52184">
        <v>25911</v>
      </c>
    </row>
    <row r="52185" spans="1:1" x14ac:dyDescent="0.25">
      <c r="A52185">
        <v>25912</v>
      </c>
    </row>
    <row r="52186" spans="1:1" x14ac:dyDescent="0.25">
      <c r="A52186">
        <v>25913</v>
      </c>
    </row>
    <row r="52187" spans="1:1" x14ac:dyDescent="0.25">
      <c r="A52187">
        <v>25914</v>
      </c>
    </row>
    <row r="52188" spans="1:1" x14ac:dyDescent="0.25">
      <c r="A52188">
        <v>25915</v>
      </c>
    </row>
    <row r="52189" spans="1:1" x14ac:dyDescent="0.25">
      <c r="A52189">
        <v>25916</v>
      </c>
    </row>
    <row r="52190" spans="1:1" x14ac:dyDescent="0.25">
      <c r="A52190">
        <v>25917</v>
      </c>
    </row>
    <row r="52191" spans="1:1" x14ac:dyDescent="0.25">
      <c r="A52191" t="s">
        <v>59900</v>
      </c>
    </row>
    <row r="52192" spans="1:1" x14ac:dyDescent="0.25">
      <c r="A52192" t="s">
        <v>59901</v>
      </c>
    </row>
    <row r="52193" spans="1:1" x14ac:dyDescent="0.25">
      <c r="A52193" t="s">
        <v>59902</v>
      </c>
    </row>
    <row r="52194" spans="1:1" x14ac:dyDescent="0.25">
      <c r="A52194" t="s">
        <v>59903</v>
      </c>
    </row>
    <row r="52195" spans="1:1" x14ac:dyDescent="0.25">
      <c r="A52195" t="s">
        <v>59904</v>
      </c>
    </row>
    <row r="52196" spans="1:1" x14ac:dyDescent="0.25">
      <c r="A52196" t="s">
        <v>59905</v>
      </c>
    </row>
    <row r="52197" spans="1:1" x14ac:dyDescent="0.25">
      <c r="A52197" t="s">
        <v>59906</v>
      </c>
    </row>
    <row r="52198" spans="1:1" x14ac:dyDescent="0.25">
      <c r="A52198" t="s">
        <v>59907</v>
      </c>
    </row>
    <row r="52199" spans="1:1" x14ac:dyDescent="0.25">
      <c r="A52199" t="s">
        <v>59908</v>
      </c>
    </row>
    <row r="52200" spans="1:1" x14ac:dyDescent="0.25">
      <c r="A52200" t="s">
        <v>59909</v>
      </c>
    </row>
    <row r="52201" spans="1:1" x14ac:dyDescent="0.25">
      <c r="A52201" t="s">
        <v>59910</v>
      </c>
    </row>
    <row r="52202" spans="1:1" x14ac:dyDescent="0.25">
      <c r="A52202" t="s">
        <v>59911</v>
      </c>
    </row>
    <row r="52203" spans="1:1" x14ac:dyDescent="0.25">
      <c r="A52203" t="s">
        <v>59912</v>
      </c>
    </row>
    <row r="52204" spans="1:1" x14ac:dyDescent="0.25">
      <c r="A52204" t="s">
        <v>59913</v>
      </c>
    </row>
    <row r="52205" spans="1:1" x14ac:dyDescent="0.25">
      <c r="A52205" t="s">
        <v>59914</v>
      </c>
    </row>
    <row r="52206" spans="1:1" x14ac:dyDescent="0.25">
      <c r="A52206" t="s">
        <v>59915</v>
      </c>
    </row>
    <row r="52207" spans="1:1" x14ac:dyDescent="0.25">
      <c r="A52207" t="s">
        <v>59916</v>
      </c>
    </row>
    <row r="52208" spans="1:1" x14ac:dyDescent="0.25">
      <c r="A52208" t="s">
        <v>59917</v>
      </c>
    </row>
    <row r="52209" spans="1:1" x14ac:dyDescent="0.25">
      <c r="A52209" t="s">
        <v>59918</v>
      </c>
    </row>
    <row r="52210" spans="1:1" x14ac:dyDescent="0.25">
      <c r="A52210" t="s">
        <v>59919</v>
      </c>
    </row>
    <row r="52211" spans="1:1" x14ac:dyDescent="0.25">
      <c r="A52211" t="s">
        <v>59920</v>
      </c>
    </row>
    <row r="52212" spans="1:1" x14ac:dyDescent="0.25">
      <c r="A52212" t="s">
        <v>59921</v>
      </c>
    </row>
    <row r="52213" spans="1:1" x14ac:dyDescent="0.25">
      <c r="A52213" t="s">
        <v>59922</v>
      </c>
    </row>
    <row r="52214" spans="1:1" x14ac:dyDescent="0.25">
      <c r="A52214" t="s">
        <v>59923</v>
      </c>
    </row>
    <row r="52215" spans="1:1" x14ac:dyDescent="0.25">
      <c r="A52215" t="s">
        <v>59924</v>
      </c>
    </row>
    <row r="52216" spans="1:1" x14ac:dyDescent="0.25">
      <c r="A52216" t="s">
        <v>59925</v>
      </c>
    </row>
    <row r="52217" spans="1:1" x14ac:dyDescent="0.25">
      <c r="A52217" t="s">
        <v>59926</v>
      </c>
    </row>
    <row r="52218" spans="1:1" x14ac:dyDescent="0.25">
      <c r="A52218" t="s">
        <v>59927</v>
      </c>
    </row>
    <row r="52219" spans="1:1" x14ac:dyDescent="0.25">
      <c r="A52219" t="s">
        <v>59928</v>
      </c>
    </row>
    <row r="52220" spans="1:1" x14ac:dyDescent="0.25">
      <c r="A52220" t="s">
        <v>59929</v>
      </c>
    </row>
    <row r="52221" spans="1:1" x14ac:dyDescent="0.25">
      <c r="A52221" t="s">
        <v>59930</v>
      </c>
    </row>
    <row r="52222" spans="1:1" x14ac:dyDescent="0.25">
      <c r="A52222" t="s">
        <v>59931</v>
      </c>
    </row>
    <row r="52223" spans="1:1" x14ac:dyDescent="0.25">
      <c r="A52223" t="s">
        <v>59932</v>
      </c>
    </row>
    <row r="52224" spans="1:1" x14ac:dyDescent="0.25">
      <c r="A52224" t="s">
        <v>59933</v>
      </c>
    </row>
    <row r="52225" spans="1:1" x14ac:dyDescent="0.25">
      <c r="A52225" t="s">
        <v>59934</v>
      </c>
    </row>
    <row r="52226" spans="1:1" x14ac:dyDescent="0.25">
      <c r="A52226" t="s">
        <v>59935</v>
      </c>
    </row>
    <row r="52227" spans="1:1" x14ac:dyDescent="0.25">
      <c r="A52227" t="s">
        <v>59936</v>
      </c>
    </row>
    <row r="52228" spans="1:1" x14ac:dyDescent="0.25">
      <c r="A52228" t="s">
        <v>59937</v>
      </c>
    </row>
    <row r="52229" spans="1:1" x14ac:dyDescent="0.25">
      <c r="A52229" t="s">
        <v>59938</v>
      </c>
    </row>
    <row r="52230" spans="1:1" x14ac:dyDescent="0.25">
      <c r="A52230" t="s">
        <v>59939</v>
      </c>
    </row>
    <row r="52231" spans="1:1" x14ac:dyDescent="0.25">
      <c r="A52231" t="s">
        <v>59940</v>
      </c>
    </row>
    <row r="52232" spans="1:1" x14ac:dyDescent="0.25">
      <c r="A52232" t="s">
        <v>59941</v>
      </c>
    </row>
    <row r="52233" spans="1:1" x14ac:dyDescent="0.25">
      <c r="A52233" t="s">
        <v>59942</v>
      </c>
    </row>
    <row r="52234" spans="1:1" x14ac:dyDescent="0.25">
      <c r="A52234" t="s">
        <v>59943</v>
      </c>
    </row>
    <row r="52235" spans="1:1" x14ac:dyDescent="0.25">
      <c r="A52235" t="s">
        <v>59944</v>
      </c>
    </row>
    <row r="52236" spans="1:1" x14ac:dyDescent="0.25">
      <c r="A52236" t="s">
        <v>59945</v>
      </c>
    </row>
    <row r="52237" spans="1:1" x14ac:dyDescent="0.25">
      <c r="A52237" t="s">
        <v>59946</v>
      </c>
    </row>
    <row r="52238" spans="1:1" x14ac:dyDescent="0.25">
      <c r="A52238" t="s">
        <v>59947</v>
      </c>
    </row>
    <row r="52239" spans="1:1" x14ac:dyDescent="0.25">
      <c r="A52239" t="s">
        <v>59948</v>
      </c>
    </row>
    <row r="52240" spans="1:1" x14ac:dyDescent="0.25">
      <c r="A52240" t="s">
        <v>59949</v>
      </c>
    </row>
    <row r="52241" spans="1:1" x14ac:dyDescent="0.25">
      <c r="A52241" t="s">
        <v>59950</v>
      </c>
    </row>
    <row r="52242" spans="1:1" x14ac:dyDescent="0.25">
      <c r="A52242" t="s">
        <v>59951</v>
      </c>
    </row>
    <row r="52243" spans="1:1" x14ac:dyDescent="0.25">
      <c r="A52243" t="s">
        <v>59952</v>
      </c>
    </row>
    <row r="52244" spans="1:1" x14ac:dyDescent="0.25">
      <c r="A52244" t="s">
        <v>59953</v>
      </c>
    </row>
    <row r="52245" spans="1:1" x14ac:dyDescent="0.25">
      <c r="A52245" t="s">
        <v>59954</v>
      </c>
    </row>
    <row r="52246" spans="1:1" x14ac:dyDescent="0.25">
      <c r="A52246" t="s">
        <v>59955</v>
      </c>
    </row>
    <row r="52247" spans="1:1" x14ac:dyDescent="0.25">
      <c r="A52247" t="s">
        <v>59956</v>
      </c>
    </row>
    <row r="52248" spans="1:1" x14ac:dyDescent="0.25">
      <c r="A52248" t="s">
        <v>59957</v>
      </c>
    </row>
    <row r="52249" spans="1:1" x14ac:dyDescent="0.25">
      <c r="A52249" t="s">
        <v>59958</v>
      </c>
    </row>
    <row r="52250" spans="1:1" x14ac:dyDescent="0.25">
      <c r="A52250" t="s">
        <v>59959</v>
      </c>
    </row>
    <row r="52251" spans="1:1" x14ac:dyDescent="0.25">
      <c r="A52251" t="s">
        <v>59960</v>
      </c>
    </row>
    <row r="52252" spans="1:1" x14ac:dyDescent="0.25">
      <c r="A52252" t="s">
        <v>59961</v>
      </c>
    </row>
    <row r="52253" spans="1:1" x14ac:dyDescent="0.25">
      <c r="A52253" t="s">
        <v>59962</v>
      </c>
    </row>
    <row r="52254" spans="1:1" x14ac:dyDescent="0.25">
      <c r="A52254" t="s">
        <v>59963</v>
      </c>
    </row>
    <row r="52255" spans="1:1" x14ac:dyDescent="0.25">
      <c r="A52255" t="s">
        <v>59964</v>
      </c>
    </row>
    <row r="52256" spans="1:1" x14ac:dyDescent="0.25">
      <c r="A52256" t="s">
        <v>59965</v>
      </c>
    </row>
    <row r="52257" spans="1:1" x14ac:dyDescent="0.25">
      <c r="A52257" t="s">
        <v>59966</v>
      </c>
    </row>
    <row r="52258" spans="1:1" x14ac:dyDescent="0.25">
      <c r="A52258" t="s">
        <v>59967</v>
      </c>
    </row>
    <row r="52259" spans="1:1" x14ac:dyDescent="0.25">
      <c r="A52259" t="s">
        <v>59968</v>
      </c>
    </row>
    <row r="52260" spans="1:1" x14ac:dyDescent="0.25">
      <c r="A52260" t="s">
        <v>59969</v>
      </c>
    </row>
    <row r="52261" spans="1:1" x14ac:dyDescent="0.25">
      <c r="A52261" t="s">
        <v>59970</v>
      </c>
    </row>
    <row r="52262" spans="1:1" x14ac:dyDescent="0.25">
      <c r="A52262" t="s">
        <v>59971</v>
      </c>
    </row>
    <row r="52263" spans="1:1" x14ac:dyDescent="0.25">
      <c r="A52263" t="s">
        <v>59972</v>
      </c>
    </row>
    <row r="52264" spans="1:1" x14ac:dyDescent="0.25">
      <c r="A52264" t="s">
        <v>59973</v>
      </c>
    </row>
    <row r="52265" spans="1:1" x14ac:dyDescent="0.25">
      <c r="A52265" t="s">
        <v>59974</v>
      </c>
    </row>
    <row r="52266" spans="1:1" x14ac:dyDescent="0.25">
      <c r="A52266" t="s">
        <v>59975</v>
      </c>
    </row>
    <row r="52267" spans="1:1" x14ac:dyDescent="0.25">
      <c r="A52267" t="s">
        <v>59976</v>
      </c>
    </row>
    <row r="52268" spans="1:1" x14ac:dyDescent="0.25">
      <c r="A52268" t="s">
        <v>59977</v>
      </c>
    </row>
    <row r="52269" spans="1:1" x14ac:dyDescent="0.25">
      <c r="A52269" t="s">
        <v>59978</v>
      </c>
    </row>
    <row r="52270" spans="1:1" x14ac:dyDescent="0.25">
      <c r="A52270" t="s">
        <v>59979</v>
      </c>
    </row>
    <row r="52271" spans="1:1" x14ac:dyDescent="0.25">
      <c r="A52271" t="s">
        <v>59980</v>
      </c>
    </row>
    <row r="52272" spans="1:1" x14ac:dyDescent="0.25">
      <c r="A52272" t="s">
        <v>59981</v>
      </c>
    </row>
    <row r="52273" spans="1:1" x14ac:dyDescent="0.25">
      <c r="A52273" t="s">
        <v>59982</v>
      </c>
    </row>
    <row r="52274" spans="1:1" x14ac:dyDescent="0.25">
      <c r="A52274" t="s">
        <v>59983</v>
      </c>
    </row>
    <row r="52275" spans="1:1" x14ac:dyDescent="0.25">
      <c r="A52275" t="s">
        <v>59984</v>
      </c>
    </row>
    <row r="52276" spans="1:1" x14ac:dyDescent="0.25">
      <c r="A52276" t="s">
        <v>59985</v>
      </c>
    </row>
    <row r="52277" spans="1:1" x14ac:dyDescent="0.25">
      <c r="A52277" t="s">
        <v>59986</v>
      </c>
    </row>
    <row r="52278" spans="1:1" x14ac:dyDescent="0.25">
      <c r="A52278" t="s">
        <v>59987</v>
      </c>
    </row>
    <row r="52279" spans="1:1" x14ac:dyDescent="0.25">
      <c r="A52279" t="s">
        <v>59988</v>
      </c>
    </row>
    <row r="52280" spans="1:1" x14ac:dyDescent="0.25">
      <c r="A52280" t="s">
        <v>59989</v>
      </c>
    </row>
    <row r="52281" spans="1:1" x14ac:dyDescent="0.25">
      <c r="A52281" t="s">
        <v>59990</v>
      </c>
    </row>
    <row r="52282" spans="1:1" x14ac:dyDescent="0.25">
      <c r="A52282" t="s">
        <v>59991</v>
      </c>
    </row>
    <row r="52283" spans="1:1" x14ac:dyDescent="0.25">
      <c r="A52283" t="s">
        <v>59992</v>
      </c>
    </row>
    <row r="52284" spans="1:1" x14ac:dyDescent="0.25">
      <c r="A52284" t="s">
        <v>59993</v>
      </c>
    </row>
    <row r="52285" spans="1:1" x14ac:dyDescent="0.25">
      <c r="A52285" t="s">
        <v>59994</v>
      </c>
    </row>
    <row r="52286" spans="1:1" x14ac:dyDescent="0.25">
      <c r="A52286" t="s">
        <v>59995</v>
      </c>
    </row>
    <row r="52287" spans="1:1" x14ac:dyDescent="0.25">
      <c r="A52287" t="s">
        <v>59996</v>
      </c>
    </row>
    <row r="52288" spans="1:1" x14ac:dyDescent="0.25">
      <c r="A52288" t="s">
        <v>59997</v>
      </c>
    </row>
    <row r="52289" spans="1:1" x14ac:dyDescent="0.25">
      <c r="A52289" t="s">
        <v>59998</v>
      </c>
    </row>
    <row r="52290" spans="1:1" x14ac:dyDescent="0.25">
      <c r="A52290" t="s">
        <v>59999</v>
      </c>
    </row>
    <row r="52291" spans="1:1" x14ac:dyDescent="0.25">
      <c r="A52291" t="s">
        <v>60000</v>
      </c>
    </row>
    <row r="52292" spans="1:1" x14ac:dyDescent="0.25">
      <c r="A52292" t="s">
        <v>60001</v>
      </c>
    </row>
    <row r="52293" spans="1:1" x14ac:dyDescent="0.25">
      <c r="A52293" t="s">
        <v>60002</v>
      </c>
    </row>
    <row r="52294" spans="1:1" x14ac:dyDescent="0.25">
      <c r="A52294" t="s">
        <v>60003</v>
      </c>
    </row>
    <row r="52295" spans="1:1" x14ac:dyDescent="0.25">
      <c r="A52295" t="s">
        <v>60004</v>
      </c>
    </row>
    <row r="52296" spans="1:1" x14ac:dyDescent="0.25">
      <c r="A52296" t="s">
        <v>60005</v>
      </c>
    </row>
    <row r="52297" spans="1:1" x14ac:dyDescent="0.25">
      <c r="A52297" t="s">
        <v>60006</v>
      </c>
    </row>
    <row r="52298" spans="1:1" x14ac:dyDescent="0.25">
      <c r="A52298" t="s">
        <v>60007</v>
      </c>
    </row>
    <row r="52299" spans="1:1" x14ac:dyDescent="0.25">
      <c r="A52299" t="s">
        <v>60008</v>
      </c>
    </row>
    <row r="52300" spans="1:1" x14ac:dyDescent="0.25">
      <c r="A52300" t="s">
        <v>60009</v>
      </c>
    </row>
    <row r="52301" spans="1:1" x14ac:dyDescent="0.25">
      <c r="A52301" t="s">
        <v>60010</v>
      </c>
    </row>
    <row r="52302" spans="1:1" x14ac:dyDescent="0.25">
      <c r="A52302" t="s">
        <v>60011</v>
      </c>
    </row>
    <row r="52303" spans="1:1" x14ac:dyDescent="0.25">
      <c r="A52303" t="s">
        <v>60012</v>
      </c>
    </row>
    <row r="52304" spans="1:1" x14ac:dyDescent="0.25">
      <c r="A52304" t="s">
        <v>60013</v>
      </c>
    </row>
    <row r="52305" spans="1:1" x14ac:dyDescent="0.25">
      <c r="A52305" t="s">
        <v>60014</v>
      </c>
    </row>
    <row r="52306" spans="1:1" x14ac:dyDescent="0.25">
      <c r="A52306" t="s">
        <v>60015</v>
      </c>
    </row>
    <row r="52307" spans="1:1" x14ac:dyDescent="0.25">
      <c r="A52307" t="s">
        <v>60016</v>
      </c>
    </row>
    <row r="52308" spans="1:1" x14ac:dyDescent="0.25">
      <c r="A52308" t="s">
        <v>60017</v>
      </c>
    </row>
    <row r="52309" spans="1:1" x14ac:dyDescent="0.25">
      <c r="A52309" t="s">
        <v>60018</v>
      </c>
    </row>
    <row r="52310" spans="1:1" x14ac:dyDescent="0.25">
      <c r="A52310" t="s">
        <v>60019</v>
      </c>
    </row>
    <row r="52311" spans="1:1" x14ac:dyDescent="0.25">
      <c r="A52311" t="s">
        <v>60020</v>
      </c>
    </row>
    <row r="52312" spans="1:1" x14ac:dyDescent="0.25">
      <c r="A52312" t="s">
        <v>60021</v>
      </c>
    </row>
    <row r="52313" spans="1:1" x14ac:dyDescent="0.25">
      <c r="A52313" t="s">
        <v>60022</v>
      </c>
    </row>
    <row r="52314" spans="1:1" x14ac:dyDescent="0.25">
      <c r="A52314" t="s">
        <v>60023</v>
      </c>
    </row>
    <row r="52315" spans="1:1" x14ac:dyDescent="0.25">
      <c r="A52315" t="s">
        <v>60024</v>
      </c>
    </row>
    <row r="52316" spans="1:1" x14ac:dyDescent="0.25">
      <c r="A52316" t="s">
        <v>60025</v>
      </c>
    </row>
    <row r="52317" spans="1:1" x14ac:dyDescent="0.25">
      <c r="A52317" t="s">
        <v>60026</v>
      </c>
    </row>
    <row r="52318" spans="1:1" x14ac:dyDescent="0.25">
      <c r="A52318" t="s">
        <v>60027</v>
      </c>
    </row>
    <row r="52319" spans="1:1" x14ac:dyDescent="0.25">
      <c r="A52319" t="s">
        <v>60028</v>
      </c>
    </row>
    <row r="52320" spans="1:1" x14ac:dyDescent="0.25">
      <c r="A52320" t="s">
        <v>60029</v>
      </c>
    </row>
    <row r="52321" spans="1:1" x14ac:dyDescent="0.25">
      <c r="A52321" t="s">
        <v>60030</v>
      </c>
    </row>
    <row r="52322" spans="1:1" x14ac:dyDescent="0.25">
      <c r="A52322" t="s">
        <v>60031</v>
      </c>
    </row>
    <row r="52323" spans="1:1" x14ac:dyDescent="0.25">
      <c r="A52323" t="s">
        <v>60032</v>
      </c>
    </row>
    <row r="52324" spans="1:1" x14ac:dyDescent="0.25">
      <c r="A52324" t="s">
        <v>60033</v>
      </c>
    </row>
    <row r="52325" spans="1:1" x14ac:dyDescent="0.25">
      <c r="A52325" t="s">
        <v>60034</v>
      </c>
    </row>
    <row r="52326" spans="1:1" x14ac:dyDescent="0.25">
      <c r="A52326" t="s">
        <v>60035</v>
      </c>
    </row>
    <row r="52327" spans="1:1" x14ac:dyDescent="0.25">
      <c r="A52327" t="s">
        <v>60036</v>
      </c>
    </row>
    <row r="52328" spans="1:1" x14ac:dyDescent="0.25">
      <c r="A52328" t="s">
        <v>60037</v>
      </c>
    </row>
    <row r="52329" spans="1:1" x14ac:dyDescent="0.25">
      <c r="A52329" t="s">
        <v>60038</v>
      </c>
    </row>
    <row r="52330" spans="1:1" x14ac:dyDescent="0.25">
      <c r="A52330" t="s">
        <v>60039</v>
      </c>
    </row>
    <row r="52331" spans="1:1" x14ac:dyDescent="0.25">
      <c r="A52331" t="s">
        <v>60040</v>
      </c>
    </row>
    <row r="52332" spans="1:1" x14ac:dyDescent="0.25">
      <c r="A52332" t="s">
        <v>60041</v>
      </c>
    </row>
    <row r="52333" spans="1:1" x14ac:dyDescent="0.25">
      <c r="A52333" t="s">
        <v>60042</v>
      </c>
    </row>
    <row r="52334" spans="1:1" x14ac:dyDescent="0.25">
      <c r="A52334" t="s">
        <v>60043</v>
      </c>
    </row>
    <row r="52335" spans="1:1" x14ac:dyDescent="0.25">
      <c r="A52335" t="s">
        <v>60044</v>
      </c>
    </row>
    <row r="52336" spans="1:1" x14ac:dyDescent="0.25">
      <c r="A52336" t="s">
        <v>60045</v>
      </c>
    </row>
    <row r="52337" spans="1:1" x14ac:dyDescent="0.25">
      <c r="A52337" t="s">
        <v>60046</v>
      </c>
    </row>
    <row r="52338" spans="1:1" x14ac:dyDescent="0.25">
      <c r="A52338" t="s">
        <v>60047</v>
      </c>
    </row>
    <row r="52339" spans="1:1" x14ac:dyDescent="0.25">
      <c r="A52339" t="s">
        <v>60048</v>
      </c>
    </row>
    <row r="52340" spans="1:1" x14ac:dyDescent="0.25">
      <c r="A52340" t="s">
        <v>60049</v>
      </c>
    </row>
    <row r="52341" spans="1:1" x14ac:dyDescent="0.25">
      <c r="A52341" t="s">
        <v>60050</v>
      </c>
    </row>
    <row r="52342" spans="1:1" x14ac:dyDescent="0.25">
      <c r="A52342" t="s">
        <v>60051</v>
      </c>
    </row>
    <row r="52343" spans="1:1" x14ac:dyDescent="0.25">
      <c r="A52343" t="s">
        <v>60052</v>
      </c>
    </row>
    <row r="52344" spans="1:1" x14ac:dyDescent="0.25">
      <c r="A52344" t="s">
        <v>60053</v>
      </c>
    </row>
    <row r="52345" spans="1:1" x14ac:dyDescent="0.25">
      <c r="A52345" t="s">
        <v>60054</v>
      </c>
    </row>
    <row r="52346" spans="1:1" x14ac:dyDescent="0.25">
      <c r="A52346">
        <v>26029</v>
      </c>
    </row>
    <row r="52347" spans="1:1" x14ac:dyDescent="0.25">
      <c r="A52347">
        <v>26035</v>
      </c>
    </row>
    <row r="52348" spans="1:1" x14ac:dyDescent="0.25">
      <c r="A52348">
        <v>26036</v>
      </c>
    </row>
    <row r="52349" spans="1:1" x14ac:dyDescent="0.25">
      <c r="A52349" t="s">
        <v>60055</v>
      </c>
    </row>
    <row r="52350" spans="1:1" x14ac:dyDescent="0.25">
      <c r="A52350">
        <v>26048</v>
      </c>
    </row>
    <row r="52351" spans="1:1" x14ac:dyDescent="0.25">
      <c r="A52351">
        <v>26054</v>
      </c>
    </row>
    <row r="52352" spans="1:1" x14ac:dyDescent="0.25">
      <c r="A52352">
        <v>26055</v>
      </c>
    </row>
    <row r="52353" spans="1:1" x14ac:dyDescent="0.25">
      <c r="A52353">
        <v>26057</v>
      </c>
    </row>
    <row r="52354" spans="1:1" x14ac:dyDescent="0.25">
      <c r="A52354">
        <v>26061</v>
      </c>
    </row>
    <row r="52355" spans="1:1" x14ac:dyDescent="0.25">
      <c r="A52355">
        <v>26069</v>
      </c>
    </row>
    <row r="52356" spans="1:1" x14ac:dyDescent="0.25">
      <c r="A52356" t="s">
        <v>60056</v>
      </c>
    </row>
    <row r="52357" spans="1:1" x14ac:dyDescent="0.25">
      <c r="A52357" t="s">
        <v>60057</v>
      </c>
    </row>
    <row r="52358" spans="1:1" x14ac:dyDescent="0.25">
      <c r="A52358" t="s">
        <v>60058</v>
      </c>
    </row>
    <row r="52359" spans="1:1" x14ac:dyDescent="0.25">
      <c r="A52359" t="s">
        <v>60059</v>
      </c>
    </row>
    <row r="52360" spans="1:1" x14ac:dyDescent="0.25">
      <c r="A52360" t="s">
        <v>60060</v>
      </c>
    </row>
    <row r="52361" spans="1:1" x14ac:dyDescent="0.25">
      <c r="A52361" t="s">
        <v>60061</v>
      </c>
    </row>
    <row r="52362" spans="1:1" x14ac:dyDescent="0.25">
      <c r="A52362" t="s">
        <v>60062</v>
      </c>
    </row>
    <row r="52363" spans="1:1" x14ac:dyDescent="0.25">
      <c r="A52363" t="s">
        <v>60063</v>
      </c>
    </row>
    <row r="52364" spans="1:1" x14ac:dyDescent="0.25">
      <c r="A52364" t="s">
        <v>60064</v>
      </c>
    </row>
    <row r="52365" spans="1:1" x14ac:dyDescent="0.25">
      <c r="A52365" t="s">
        <v>60065</v>
      </c>
    </row>
    <row r="52366" spans="1:1" x14ac:dyDescent="0.25">
      <c r="A52366" t="s">
        <v>60066</v>
      </c>
    </row>
    <row r="52367" spans="1:1" x14ac:dyDescent="0.25">
      <c r="A52367" t="s">
        <v>60067</v>
      </c>
    </row>
    <row r="52368" spans="1:1" x14ac:dyDescent="0.25">
      <c r="A52368" t="s">
        <v>60068</v>
      </c>
    </row>
    <row r="52369" spans="1:1" x14ac:dyDescent="0.25">
      <c r="A52369" t="s">
        <v>60069</v>
      </c>
    </row>
    <row r="52370" spans="1:1" x14ac:dyDescent="0.25">
      <c r="A52370" t="s">
        <v>60070</v>
      </c>
    </row>
    <row r="52371" spans="1:1" x14ac:dyDescent="0.25">
      <c r="A52371" t="s">
        <v>60071</v>
      </c>
    </row>
    <row r="52372" spans="1:1" x14ac:dyDescent="0.25">
      <c r="A52372" t="s">
        <v>60072</v>
      </c>
    </row>
    <row r="52373" spans="1:1" x14ac:dyDescent="0.25">
      <c r="A52373" t="s">
        <v>60073</v>
      </c>
    </row>
    <row r="52374" spans="1:1" x14ac:dyDescent="0.25">
      <c r="A52374" t="s">
        <v>60074</v>
      </c>
    </row>
    <row r="52375" spans="1:1" x14ac:dyDescent="0.25">
      <c r="A52375" t="s">
        <v>60075</v>
      </c>
    </row>
    <row r="52376" spans="1:1" x14ac:dyDescent="0.25">
      <c r="A52376" t="s">
        <v>60076</v>
      </c>
    </row>
    <row r="52377" spans="1:1" x14ac:dyDescent="0.25">
      <c r="A52377" t="s">
        <v>60077</v>
      </c>
    </row>
    <row r="52378" spans="1:1" x14ac:dyDescent="0.25">
      <c r="A52378" t="s">
        <v>60078</v>
      </c>
    </row>
    <row r="52379" spans="1:1" x14ac:dyDescent="0.25">
      <c r="A52379" t="s">
        <v>60079</v>
      </c>
    </row>
    <row r="52380" spans="1:1" x14ac:dyDescent="0.25">
      <c r="A52380" t="s">
        <v>60080</v>
      </c>
    </row>
    <row r="52381" spans="1:1" x14ac:dyDescent="0.25">
      <c r="A52381" t="s">
        <v>60081</v>
      </c>
    </row>
    <row r="52382" spans="1:1" x14ac:dyDescent="0.25">
      <c r="A52382" t="s">
        <v>60082</v>
      </c>
    </row>
    <row r="52383" spans="1:1" x14ac:dyDescent="0.25">
      <c r="A52383" t="s">
        <v>60083</v>
      </c>
    </row>
    <row r="52384" spans="1:1" x14ac:dyDescent="0.25">
      <c r="A52384" t="s">
        <v>60084</v>
      </c>
    </row>
    <row r="52385" spans="1:1" x14ac:dyDescent="0.25">
      <c r="A52385" t="s">
        <v>60085</v>
      </c>
    </row>
    <row r="52386" spans="1:1" x14ac:dyDescent="0.25">
      <c r="A52386" t="s">
        <v>60086</v>
      </c>
    </row>
    <row r="52387" spans="1:1" x14ac:dyDescent="0.25">
      <c r="A52387" t="s">
        <v>60087</v>
      </c>
    </row>
    <row r="52388" spans="1:1" x14ac:dyDescent="0.25">
      <c r="A52388" t="s">
        <v>60088</v>
      </c>
    </row>
    <row r="52389" spans="1:1" x14ac:dyDescent="0.25">
      <c r="A52389" t="s">
        <v>60089</v>
      </c>
    </row>
    <row r="52390" spans="1:1" x14ac:dyDescent="0.25">
      <c r="A52390" t="s">
        <v>60090</v>
      </c>
    </row>
    <row r="52391" spans="1:1" x14ac:dyDescent="0.25">
      <c r="A52391" t="s">
        <v>60091</v>
      </c>
    </row>
    <row r="52392" spans="1:1" x14ac:dyDescent="0.25">
      <c r="A52392" t="s">
        <v>60092</v>
      </c>
    </row>
    <row r="52393" spans="1:1" x14ac:dyDescent="0.25">
      <c r="A52393" t="s">
        <v>60093</v>
      </c>
    </row>
    <row r="52394" spans="1:1" x14ac:dyDescent="0.25">
      <c r="A52394" t="s">
        <v>60094</v>
      </c>
    </row>
    <row r="52395" spans="1:1" x14ac:dyDescent="0.25">
      <c r="A52395" t="s">
        <v>60095</v>
      </c>
    </row>
    <row r="52396" spans="1:1" x14ac:dyDescent="0.25">
      <c r="A52396" t="s">
        <v>60096</v>
      </c>
    </row>
    <row r="52397" spans="1:1" x14ac:dyDescent="0.25">
      <c r="A52397" t="s">
        <v>60097</v>
      </c>
    </row>
    <row r="52398" spans="1:1" x14ac:dyDescent="0.25">
      <c r="A52398" t="s">
        <v>60098</v>
      </c>
    </row>
    <row r="52399" spans="1:1" x14ac:dyDescent="0.25">
      <c r="A52399" t="s">
        <v>60099</v>
      </c>
    </row>
    <row r="52400" spans="1:1" x14ac:dyDescent="0.25">
      <c r="A52400" t="s">
        <v>60100</v>
      </c>
    </row>
    <row r="52401" spans="1:1" x14ac:dyDescent="0.25">
      <c r="A52401" t="s">
        <v>60101</v>
      </c>
    </row>
    <row r="52402" spans="1:1" x14ac:dyDescent="0.25">
      <c r="A52402" t="s">
        <v>60102</v>
      </c>
    </row>
    <row r="52403" spans="1:1" x14ac:dyDescent="0.25">
      <c r="A52403" t="s">
        <v>60103</v>
      </c>
    </row>
    <row r="52404" spans="1:1" x14ac:dyDescent="0.25">
      <c r="A52404" t="s">
        <v>60104</v>
      </c>
    </row>
    <row r="52405" spans="1:1" x14ac:dyDescent="0.25">
      <c r="A52405" t="s">
        <v>60105</v>
      </c>
    </row>
    <row r="52406" spans="1:1" x14ac:dyDescent="0.25">
      <c r="A52406" t="s">
        <v>60106</v>
      </c>
    </row>
    <row r="52407" spans="1:1" x14ac:dyDescent="0.25">
      <c r="A52407" t="s">
        <v>60107</v>
      </c>
    </row>
    <row r="52408" spans="1:1" x14ac:dyDescent="0.25">
      <c r="A52408" t="s">
        <v>60108</v>
      </c>
    </row>
    <row r="52409" spans="1:1" x14ac:dyDescent="0.25">
      <c r="A52409" t="s">
        <v>60109</v>
      </c>
    </row>
    <row r="52410" spans="1:1" x14ac:dyDescent="0.25">
      <c r="A52410" t="s">
        <v>60110</v>
      </c>
    </row>
    <row r="52411" spans="1:1" x14ac:dyDescent="0.25">
      <c r="A52411" t="s">
        <v>60111</v>
      </c>
    </row>
    <row r="52412" spans="1:1" x14ac:dyDescent="0.25">
      <c r="A52412" t="s">
        <v>60112</v>
      </c>
    </row>
    <row r="52413" spans="1:1" x14ac:dyDescent="0.25">
      <c r="A52413" t="s">
        <v>60113</v>
      </c>
    </row>
    <row r="52414" spans="1:1" x14ac:dyDescent="0.25">
      <c r="A52414" t="s">
        <v>60114</v>
      </c>
    </row>
    <row r="52415" spans="1:1" x14ac:dyDescent="0.25">
      <c r="A52415" t="s">
        <v>60115</v>
      </c>
    </row>
    <row r="52416" spans="1:1" x14ac:dyDescent="0.25">
      <c r="A52416" t="s">
        <v>60116</v>
      </c>
    </row>
    <row r="52417" spans="1:1" x14ac:dyDescent="0.25">
      <c r="A52417" t="s">
        <v>60117</v>
      </c>
    </row>
    <row r="52418" spans="1:1" x14ac:dyDescent="0.25">
      <c r="A52418" t="s">
        <v>60118</v>
      </c>
    </row>
    <row r="52419" spans="1:1" x14ac:dyDescent="0.25">
      <c r="A52419" t="s">
        <v>60119</v>
      </c>
    </row>
    <row r="52420" spans="1:1" x14ac:dyDescent="0.25">
      <c r="A52420" t="s">
        <v>60120</v>
      </c>
    </row>
    <row r="52421" spans="1:1" x14ac:dyDescent="0.25">
      <c r="A52421" t="s">
        <v>60121</v>
      </c>
    </row>
    <row r="52422" spans="1:1" x14ac:dyDescent="0.25">
      <c r="A52422" t="s">
        <v>60122</v>
      </c>
    </row>
    <row r="52423" spans="1:1" x14ac:dyDescent="0.25">
      <c r="A52423" t="s">
        <v>60123</v>
      </c>
    </row>
    <row r="52424" spans="1:1" x14ac:dyDescent="0.25">
      <c r="A52424" t="s">
        <v>60124</v>
      </c>
    </row>
    <row r="52425" spans="1:1" x14ac:dyDescent="0.25">
      <c r="A52425" t="s">
        <v>60125</v>
      </c>
    </row>
    <row r="52426" spans="1:1" x14ac:dyDescent="0.25">
      <c r="A52426" t="s">
        <v>60126</v>
      </c>
    </row>
    <row r="52427" spans="1:1" x14ac:dyDescent="0.25">
      <c r="A52427" t="s">
        <v>60127</v>
      </c>
    </row>
    <row r="52428" spans="1:1" x14ac:dyDescent="0.25">
      <c r="A52428" t="s">
        <v>60128</v>
      </c>
    </row>
    <row r="52429" spans="1:1" x14ac:dyDescent="0.25">
      <c r="A52429" t="s">
        <v>60129</v>
      </c>
    </row>
    <row r="52430" spans="1:1" x14ac:dyDescent="0.25">
      <c r="A52430" t="s">
        <v>60130</v>
      </c>
    </row>
    <row r="52431" spans="1:1" x14ac:dyDescent="0.25">
      <c r="A52431" t="s">
        <v>60131</v>
      </c>
    </row>
    <row r="52432" spans="1:1" x14ac:dyDescent="0.25">
      <c r="A52432" t="s">
        <v>60132</v>
      </c>
    </row>
    <row r="52433" spans="1:1" x14ac:dyDescent="0.25">
      <c r="A52433" t="s">
        <v>60133</v>
      </c>
    </row>
    <row r="52434" spans="1:1" x14ac:dyDescent="0.25">
      <c r="A52434" t="s">
        <v>60134</v>
      </c>
    </row>
    <row r="52435" spans="1:1" x14ac:dyDescent="0.25">
      <c r="A52435" t="s">
        <v>60135</v>
      </c>
    </row>
    <row r="52436" spans="1:1" x14ac:dyDescent="0.25">
      <c r="A52436" t="s">
        <v>60136</v>
      </c>
    </row>
    <row r="52437" spans="1:1" x14ac:dyDescent="0.25">
      <c r="A52437" t="s">
        <v>60137</v>
      </c>
    </row>
    <row r="52438" spans="1:1" x14ac:dyDescent="0.25">
      <c r="A52438" t="s">
        <v>60138</v>
      </c>
    </row>
    <row r="52439" spans="1:1" x14ac:dyDescent="0.25">
      <c r="A52439" t="s">
        <v>60139</v>
      </c>
    </row>
    <row r="52440" spans="1:1" x14ac:dyDescent="0.25">
      <c r="A52440" t="s">
        <v>60140</v>
      </c>
    </row>
    <row r="52441" spans="1:1" x14ac:dyDescent="0.25">
      <c r="A52441" t="s">
        <v>60141</v>
      </c>
    </row>
    <row r="52442" spans="1:1" x14ac:dyDescent="0.25">
      <c r="A52442" t="s">
        <v>60142</v>
      </c>
    </row>
    <row r="52443" spans="1:1" x14ac:dyDescent="0.25">
      <c r="A52443" t="s">
        <v>60143</v>
      </c>
    </row>
    <row r="52444" spans="1:1" x14ac:dyDescent="0.25">
      <c r="A52444" t="s">
        <v>60144</v>
      </c>
    </row>
    <row r="52445" spans="1:1" x14ac:dyDescent="0.25">
      <c r="A52445" t="s">
        <v>60145</v>
      </c>
    </row>
    <row r="52446" spans="1:1" x14ac:dyDescent="0.25">
      <c r="A52446" t="s">
        <v>60146</v>
      </c>
    </row>
    <row r="52447" spans="1:1" x14ac:dyDescent="0.25">
      <c r="A52447" t="s">
        <v>60147</v>
      </c>
    </row>
    <row r="52448" spans="1:1" x14ac:dyDescent="0.25">
      <c r="A52448" t="s">
        <v>60148</v>
      </c>
    </row>
    <row r="52449" spans="1:1" x14ac:dyDescent="0.25">
      <c r="A52449" t="s">
        <v>60149</v>
      </c>
    </row>
    <row r="52450" spans="1:1" x14ac:dyDescent="0.25">
      <c r="A52450" t="s">
        <v>60150</v>
      </c>
    </row>
    <row r="52451" spans="1:1" x14ac:dyDescent="0.25">
      <c r="A52451" t="s">
        <v>60151</v>
      </c>
    </row>
    <row r="52452" spans="1:1" x14ac:dyDescent="0.25">
      <c r="A52452" t="s">
        <v>60152</v>
      </c>
    </row>
    <row r="52453" spans="1:1" x14ac:dyDescent="0.25">
      <c r="A52453" t="s">
        <v>60153</v>
      </c>
    </row>
    <row r="52454" spans="1:1" x14ac:dyDescent="0.25">
      <c r="A52454" t="s">
        <v>60154</v>
      </c>
    </row>
    <row r="52455" spans="1:1" x14ac:dyDescent="0.25">
      <c r="A52455" t="s">
        <v>60155</v>
      </c>
    </row>
    <row r="52456" spans="1:1" x14ac:dyDescent="0.25">
      <c r="A52456" t="s">
        <v>60156</v>
      </c>
    </row>
    <row r="52457" spans="1:1" x14ac:dyDescent="0.25">
      <c r="A52457" t="s">
        <v>60157</v>
      </c>
    </row>
    <row r="52458" spans="1:1" x14ac:dyDescent="0.25">
      <c r="A52458" t="s">
        <v>60158</v>
      </c>
    </row>
    <row r="52459" spans="1:1" x14ac:dyDescent="0.25">
      <c r="A52459" t="s">
        <v>60159</v>
      </c>
    </row>
    <row r="52460" spans="1:1" x14ac:dyDescent="0.25">
      <c r="A52460" t="s">
        <v>60160</v>
      </c>
    </row>
    <row r="52461" spans="1:1" x14ac:dyDescent="0.25">
      <c r="A52461" t="s">
        <v>60161</v>
      </c>
    </row>
    <row r="52462" spans="1:1" x14ac:dyDescent="0.25">
      <c r="A52462" t="s">
        <v>60162</v>
      </c>
    </row>
    <row r="52463" spans="1:1" x14ac:dyDescent="0.25">
      <c r="A52463" t="s">
        <v>60163</v>
      </c>
    </row>
    <row r="52464" spans="1:1" x14ac:dyDescent="0.25">
      <c r="A52464" t="s">
        <v>60164</v>
      </c>
    </row>
    <row r="52465" spans="1:1" x14ac:dyDescent="0.25">
      <c r="A52465" t="s">
        <v>60165</v>
      </c>
    </row>
    <row r="52466" spans="1:1" x14ac:dyDescent="0.25">
      <c r="A52466" t="s">
        <v>60166</v>
      </c>
    </row>
    <row r="52467" spans="1:1" x14ac:dyDescent="0.25">
      <c r="A52467" t="s">
        <v>60167</v>
      </c>
    </row>
    <row r="52468" spans="1:1" x14ac:dyDescent="0.25">
      <c r="A52468" t="s">
        <v>60168</v>
      </c>
    </row>
    <row r="52469" spans="1:1" x14ac:dyDescent="0.25">
      <c r="A52469" t="s">
        <v>60169</v>
      </c>
    </row>
    <row r="52470" spans="1:1" x14ac:dyDescent="0.25">
      <c r="A52470" t="s">
        <v>60170</v>
      </c>
    </row>
    <row r="52471" spans="1:1" x14ac:dyDescent="0.25">
      <c r="A52471" t="s">
        <v>60171</v>
      </c>
    </row>
    <row r="52472" spans="1:1" x14ac:dyDescent="0.25">
      <c r="A52472" t="s">
        <v>60172</v>
      </c>
    </row>
    <row r="52473" spans="1:1" x14ac:dyDescent="0.25">
      <c r="A52473" t="s">
        <v>60173</v>
      </c>
    </row>
    <row r="52474" spans="1:1" x14ac:dyDescent="0.25">
      <c r="A52474" t="s">
        <v>60174</v>
      </c>
    </row>
    <row r="52475" spans="1:1" x14ac:dyDescent="0.25">
      <c r="A52475" t="s">
        <v>60175</v>
      </c>
    </row>
    <row r="52476" spans="1:1" x14ac:dyDescent="0.25">
      <c r="A52476" t="s">
        <v>60176</v>
      </c>
    </row>
    <row r="52477" spans="1:1" x14ac:dyDescent="0.25">
      <c r="A52477" t="s">
        <v>60177</v>
      </c>
    </row>
    <row r="52478" spans="1:1" x14ac:dyDescent="0.25">
      <c r="A52478" t="s">
        <v>60178</v>
      </c>
    </row>
    <row r="52479" spans="1:1" x14ac:dyDescent="0.25">
      <c r="A52479" t="s">
        <v>60179</v>
      </c>
    </row>
    <row r="52480" spans="1:1" x14ac:dyDescent="0.25">
      <c r="A52480" t="s">
        <v>60180</v>
      </c>
    </row>
    <row r="52481" spans="1:1" x14ac:dyDescent="0.25">
      <c r="A52481" t="s">
        <v>60181</v>
      </c>
    </row>
    <row r="52482" spans="1:1" x14ac:dyDescent="0.25">
      <c r="A52482" t="s">
        <v>60182</v>
      </c>
    </row>
    <row r="52483" spans="1:1" x14ac:dyDescent="0.25">
      <c r="A52483" t="s">
        <v>60183</v>
      </c>
    </row>
    <row r="52484" spans="1:1" x14ac:dyDescent="0.25">
      <c r="A52484" t="s">
        <v>60184</v>
      </c>
    </row>
    <row r="52485" spans="1:1" x14ac:dyDescent="0.25">
      <c r="A52485" t="s">
        <v>60185</v>
      </c>
    </row>
    <row r="52486" spans="1:1" x14ac:dyDescent="0.25">
      <c r="A52486" t="s">
        <v>60186</v>
      </c>
    </row>
    <row r="52487" spans="1:1" x14ac:dyDescent="0.25">
      <c r="A52487" t="s">
        <v>60187</v>
      </c>
    </row>
    <row r="52488" spans="1:1" x14ac:dyDescent="0.25">
      <c r="A52488" t="s">
        <v>60188</v>
      </c>
    </row>
    <row r="52489" spans="1:1" x14ac:dyDescent="0.25">
      <c r="A52489" t="s">
        <v>60189</v>
      </c>
    </row>
    <row r="52490" spans="1:1" x14ac:dyDescent="0.25">
      <c r="A52490" t="s">
        <v>60190</v>
      </c>
    </row>
    <row r="52491" spans="1:1" x14ac:dyDescent="0.25">
      <c r="A52491" t="s">
        <v>60191</v>
      </c>
    </row>
    <row r="52492" spans="1:1" x14ac:dyDescent="0.25">
      <c r="A52492" t="s">
        <v>60192</v>
      </c>
    </row>
    <row r="52493" spans="1:1" x14ac:dyDescent="0.25">
      <c r="A52493" t="s">
        <v>60193</v>
      </c>
    </row>
    <row r="52494" spans="1:1" x14ac:dyDescent="0.25">
      <c r="A52494" t="s">
        <v>60194</v>
      </c>
    </row>
    <row r="52495" spans="1:1" x14ac:dyDescent="0.25">
      <c r="A52495" t="s">
        <v>60195</v>
      </c>
    </row>
    <row r="52496" spans="1:1" x14ac:dyDescent="0.25">
      <c r="A52496" t="s">
        <v>60196</v>
      </c>
    </row>
    <row r="52497" spans="1:1" x14ac:dyDescent="0.25">
      <c r="A52497" t="s">
        <v>60197</v>
      </c>
    </row>
    <row r="52498" spans="1:1" x14ac:dyDescent="0.25">
      <c r="A52498" t="s">
        <v>60198</v>
      </c>
    </row>
    <row r="52499" spans="1:1" x14ac:dyDescent="0.25">
      <c r="A52499" t="s">
        <v>60199</v>
      </c>
    </row>
    <row r="52500" spans="1:1" x14ac:dyDescent="0.25">
      <c r="A52500" t="s">
        <v>60200</v>
      </c>
    </row>
    <row r="52501" spans="1:1" x14ac:dyDescent="0.25">
      <c r="A52501" t="s">
        <v>60201</v>
      </c>
    </row>
    <row r="52502" spans="1:1" x14ac:dyDescent="0.25">
      <c r="A52502" t="s">
        <v>60202</v>
      </c>
    </row>
    <row r="52503" spans="1:1" x14ac:dyDescent="0.25">
      <c r="A52503" t="s">
        <v>60203</v>
      </c>
    </row>
    <row r="52504" spans="1:1" x14ac:dyDescent="0.25">
      <c r="A52504" t="s">
        <v>60204</v>
      </c>
    </row>
    <row r="52505" spans="1:1" x14ac:dyDescent="0.25">
      <c r="A52505" t="s">
        <v>60205</v>
      </c>
    </row>
    <row r="52506" spans="1:1" x14ac:dyDescent="0.25">
      <c r="A52506" t="s">
        <v>60206</v>
      </c>
    </row>
    <row r="52507" spans="1:1" x14ac:dyDescent="0.25">
      <c r="A52507" t="s">
        <v>60207</v>
      </c>
    </row>
    <row r="52508" spans="1:1" x14ac:dyDescent="0.25">
      <c r="A52508" t="s">
        <v>60208</v>
      </c>
    </row>
    <row r="52509" spans="1:1" x14ac:dyDescent="0.25">
      <c r="A52509" t="s">
        <v>60209</v>
      </c>
    </row>
    <row r="52510" spans="1:1" x14ac:dyDescent="0.25">
      <c r="A52510" t="s">
        <v>60210</v>
      </c>
    </row>
    <row r="52511" spans="1:1" x14ac:dyDescent="0.25">
      <c r="A52511" t="s">
        <v>60211</v>
      </c>
    </row>
    <row r="52512" spans="1:1" x14ac:dyDescent="0.25">
      <c r="A52512" t="s">
        <v>60212</v>
      </c>
    </row>
    <row r="52513" spans="1:1" x14ac:dyDescent="0.25">
      <c r="A52513" t="s">
        <v>60213</v>
      </c>
    </row>
    <row r="52514" spans="1:1" x14ac:dyDescent="0.25">
      <c r="A52514" t="s">
        <v>60214</v>
      </c>
    </row>
    <row r="52515" spans="1:1" x14ac:dyDescent="0.25">
      <c r="A52515" t="s">
        <v>60215</v>
      </c>
    </row>
    <row r="52516" spans="1:1" x14ac:dyDescent="0.25">
      <c r="A52516" t="s">
        <v>60216</v>
      </c>
    </row>
    <row r="52517" spans="1:1" x14ac:dyDescent="0.25">
      <c r="A52517" t="s">
        <v>60217</v>
      </c>
    </row>
    <row r="52518" spans="1:1" x14ac:dyDescent="0.25">
      <c r="A52518" t="s">
        <v>60218</v>
      </c>
    </row>
    <row r="52519" spans="1:1" x14ac:dyDescent="0.25">
      <c r="A52519" t="s">
        <v>60219</v>
      </c>
    </row>
    <row r="52520" spans="1:1" x14ac:dyDescent="0.25">
      <c r="A52520" t="s">
        <v>60220</v>
      </c>
    </row>
    <row r="52521" spans="1:1" x14ac:dyDescent="0.25">
      <c r="A52521" t="s">
        <v>60221</v>
      </c>
    </row>
    <row r="52522" spans="1:1" x14ac:dyDescent="0.25">
      <c r="A52522" t="s">
        <v>60222</v>
      </c>
    </row>
    <row r="52523" spans="1:1" x14ac:dyDescent="0.25">
      <c r="A52523" t="s">
        <v>60223</v>
      </c>
    </row>
    <row r="52524" spans="1:1" x14ac:dyDescent="0.25">
      <c r="A52524" t="s">
        <v>60224</v>
      </c>
    </row>
    <row r="52525" spans="1:1" x14ac:dyDescent="0.25">
      <c r="A52525" t="s">
        <v>60225</v>
      </c>
    </row>
    <row r="52526" spans="1:1" x14ac:dyDescent="0.25">
      <c r="A52526" t="s">
        <v>60226</v>
      </c>
    </row>
    <row r="52527" spans="1:1" x14ac:dyDescent="0.25">
      <c r="A52527" t="s">
        <v>60227</v>
      </c>
    </row>
    <row r="52528" spans="1:1" x14ac:dyDescent="0.25">
      <c r="A52528" t="s">
        <v>60228</v>
      </c>
    </row>
    <row r="52529" spans="1:1" x14ac:dyDescent="0.25">
      <c r="A52529" t="s">
        <v>60229</v>
      </c>
    </row>
    <row r="52530" spans="1:1" x14ac:dyDescent="0.25">
      <c r="A52530" t="s">
        <v>60230</v>
      </c>
    </row>
    <row r="52531" spans="1:1" x14ac:dyDescent="0.25">
      <c r="A52531" t="s">
        <v>60231</v>
      </c>
    </row>
    <row r="52532" spans="1:1" x14ac:dyDescent="0.25">
      <c r="A52532" t="s">
        <v>60232</v>
      </c>
    </row>
    <row r="52533" spans="1:1" x14ac:dyDescent="0.25">
      <c r="A52533" t="s">
        <v>60233</v>
      </c>
    </row>
    <row r="52534" spans="1:1" x14ac:dyDescent="0.25">
      <c r="A52534" t="s">
        <v>60234</v>
      </c>
    </row>
    <row r="52535" spans="1:1" x14ac:dyDescent="0.25">
      <c r="A52535" t="s">
        <v>60235</v>
      </c>
    </row>
    <row r="52536" spans="1:1" x14ac:dyDescent="0.25">
      <c r="A52536" t="s">
        <v>60236</v>
      </c>
    </row>
    <row r="52537" spans="1:1" x14ac:dyDescent="0.25">
      <c r="A52537" t="s">
        <v>60237</v>
      </c>
    </row>
    <row r="52538" spans="1:1" x14ac:dyDescent="0.25">
      <c r="A52538" t="s">
        <v>60238</v>
      </c>
    </row>
    <row r="52539" spans="1:1" x14ac:dyDescent="0.25">
      <c r="A52539" t="s">
        <v>60239</v>
      </c>
    </row>
    <row r="52540" spans="1:1" x14ac:dyDescent="0.25">
      <c r="A52540" t="s">
        <v>60240</v>
      </c>
    </row>
    <row r="52541" spans="1:1" x14ac:dyDescent="0.25">
      <c r="A52541" t="s">
        <v>60241</v>
      </c>
    </row>
    <row r="52542" spans="1:1" x14ac:dyDescent="0.25">
      <c r="A52542" t="s">
        <v>60242</v>
      </c>
    </row>
    <row r="52543" spans="1:1" x14ac:dyDescent="0.25">
      <c r="A52543" t="s">
        <v>60243</v>
      </c>
    </row>
    <row r="52544" spans="1:1" x14ac:dyDescent="0.25">
      <c r="A52544" t="s">
        <v>60244</v>
      </c>
    </row>
    <row r="52545" spans="1:1" x14ac:dyDescent="0.25">
      <c r="A52545" t="s">
        <v>60245</v>
      </c>
    </row>
    <row r="52546" spans="1:1" x14ac:dyDescent="0.25">
      <c r="A52546" t="s">
        <v>60246</v>
      </c>
    </row>
    <row r="52547" spans="1:1" x14ac:dyDescent="0.25">
      <c r="A52547" t="s">
        <v>60247</v>
      </c>
    </row>
    <row r="52548" spans="1:1" x14ac:dyDescent="0.25">
      <c r="A52548" t="s">
        <v>60248</v>
      </c>
    </row>
    <row r="52549" spans="1:1" x14ac:dyDescent="0.25">
      <c r="A52549" t="s">
        <v>60249</v>
      </c>
    </row>
    <row r="52550" spans="1:1" x14ac:dyDescent="0.25">
      <c r="A52550" t="s">
        <v>60250</v>
      </c>
    </row>
    <row r="52551" spans="1:1" x14ac:dyDescent="0.25">
      <c r="A52551" t="s">
        <v>60251</v>
      </c>
    </row>
    <row r="52552" spans="1:1" x14ac:dyDescent="0.25">
      <c r="A52552" t="s">
        <v>60252</v>
      </c>
    </row>
    <row r="52553" spans="1:1" x14ac:dyDescent="0.25">
      <c r="A52553" t="s">
        <v>60253</v>
      </c>
    </row>
    <row r="52554" spans="1:1" x14ac:dyDescent="0.25">
      <c r="A52554" t="s">
        <v>60254</v>
      </c>
    </row>
    <row r="52555" spans="1:1" x14ac:dyDescent="0.25">
      <c r="A52555" t="s">
        <v>60255</v>
      </c>
    </row>
    <row r="52556" spans="1:1" x14ac:dyDescent="0.25">
      <c r="A52556" t="s">
        <v>60256</v>
      </c>
    </row>
    <row r="52557" spans="1:1" x14ac:dyDescent="0.25">
      <c r="A52557" t="s">
        <v>60257</v>
      </c>
    </row>
    <row r="52558" spans="1:1" x14ac:dyDescent="0.25">
      <c r="A52558" t="s">
        <v>60258</v>
      </c>
    </row>
    <row r="52559" spans="1:1" x14ac:dyDescent="0.25">
      <c r="A52559" t="s">
        <v>60259</v>
      </c>
    </row>
    <row r="52560" spans="1:1" x14ac:dyDescent="0.25">
      <c r="A52560" t="s">
        <v>60260</v>
      </c>
    </row>
    <row r="52561" spans="1:1" x14ac:dyDescent="0.25">
      <c r="A52561">
        <v>273128</v>
      </c>
    </row>
    <row r="52562" spans="1:1" x14ac:dyDescent="0.25">
      <c r="A52562">
        <v>273170</v>
      </c>
    </row>
    <row r="52563" spans="1:1" x14ac:dyDescent="0.25">
      <c r="A52563" t="s">
        <v>60261</v>
      </c>
    </row>
    <row r="52564" spans="1:1" x14ac:dyDescent="0.25">
      <c r="A52564" t="s">
        <v>60262</v>
      </c>
    </row>
    <row r="52565" spans="1:1" x14ac:dyDescent="0.25">
      <c r="A52565" t="s">
        <v>60263</v>
      </c>
    </row>
    <row r="52566" spans="1:1" x14ac:dyDescent="0.25">
      <c r="A52566" t="s">
        <v>60264</v>
      </c>
    </row>
    <row r="52567" spans="1:1" x14ac:dyDescent="0.25">
      <c r="A52567" t="s">
        <v>60265</v>
      </c>
    </row>
    <row r="52568" spans="1:1" x14ac:dyDescent="0.25">
      <c r="A52568" t="s">
        <v>60266</v>
      </c>
    </row>
    <row r="52569" spans="1:1" x14ac:dyDescent="0.25">
      <c r="A52569" t="s">
        <v>60267</v>
      </c>
    </row>
    <row r="52570" spans="1:1" x14ac:dyDescent="0.25">
      <c r="A52570" t="s">
        <v>60268</v>
      </c>
    </row>
    <row r="52571" spans="1:1" x14ac:dyDescent="0.25">
      <c r="A52571" t="s">
        <v>60269</v>
      </c>
    </row>
    <row r="52572" spans="1:1" x14ac:dyDescent="0.25">
      <c r="A52572" t="s">
        <v>60270</v>
      </c>
    </row>
    <row r="52573" spans="1:1" x14ac:dyDescent="0.25">
      <c r="A52573" t="s">
        <v>60271</v>
      </c>
    </row>
    <row r="52574" spans="1:1" x14ac:dyDescent="0.25">
      <c r="A52574" t="s">
        <v>60272</v>
      </c>
    </row>
    <row r="52575" spans="1:1" x14ac:dyDescent="0.25">
      <c r="A52575" t="s">
        <v>60273</v>
      </c>
    </row>
    <row r="52576" spans="1:1" x14ac:dyDescent="0.25">
      <c r="A52576" t="s">
        <v>60274</v>
      </c>
    </row>
    <row r="52577" spans="1:1" x14ac:dyDescent="0.25">
      <c r="A52577" t="s">
        <v>60275</v>
      </c>
    </row>
    <row r="52578" spans="1:1" x14ac:dyDescent="0.25">
      <c r="A52578" t="s">
        <v>60276</v>
      </c>
    </row>
    <row r="52579" spans="1:1" x14ac:dyDescent="0.25">
      <c r="A52579" t="s">
        <v>60277</v>
      </c>
    </row>
    <row r="52580" spans="1:1" x14ac:dyDescent="0.25">
      <c r="A52580" t="s">
        <v>60278</v>
      </c>
    </row>
    <row r="52581" spans="1:1" x14ac:dyDescent="0.25">
      <c r="A52581" t="s">
        <v>60279</v>
      </c>
    </row>
    <row r="52582" spans="1:1" x14ac:dyDescent="0.25">
      <c r="A52582" t="s">
        <v>60280</v>
      </c>
    </row>
    <row r="52583" spans="1:1" x14ac:dyDescent="0.25">
      <c r="A52583" t="s">
        <v>60281</v>
      </c>
    </row>
    <row r="52584" spans="1:1" x14ac:dyDescent="0.25">
      <c r="A52584" t="s">
        <v>60282</v>
      </c>
    </row>
    <row r="52585" spans="1:1" x14ac:dyDescent="0.25">
      <c r="A52585" t="s">
        <v>60283</v>
      </c>
    </row>
    <row r="52586" spans="1:1" x14ac:dyDescent="0.25">
      <c r="A52586" t="s">
        <v>60284</v>
      </c>
    </row>
    <row r="52587" spans="1:1" x14ac:dyDescent="0.25">
      <c r="A52587" t="s">
        <v>60285</v>
      </c>
    </row>
    <row r="52588" spans="1:1" x14ac:dyDescent="0.25">
      <c r="A52588" t="s">
        <v>60286</v>
      </c>
    </row>
    <row r="52589" spans="1:1" x14ac:dyDescent="0.25">
      <c r="A52589" t="s">
        <v>60287</v>
      </c>
    </row>
    <row r="52590" spans="1:1" x14ac:dyDescent="0.25">
      <c r="A52590" t="s">
        <v>60288</v>
      </c>
    </row>
    <row r="52591" spans="1:1" x14ac:dyDescent="0.25">
      <c r="A52591" t="s">
        <v>60289</v>
      </c>
    </row>
    <row r="52592" spans="1:1" x14ac:dyDescent="0.25">
      <c r="A52592" t="s">
        <v>60290</v>
      </c>
    </row>
    <row r="52593" spans="1:1" x14ac:dyDescent="0.25">
      <c r="A52593">
        <v>28065</v>
      </c>
    </row>
    <row r="52594" spans="1:1" x14ac:dyDescent="0.25">
      <c r="A52594" t="s">
        <v>60291</v>
      </c>
    </row>
    <row r="52595" spans="1:1" x14ac:dyDescent="0.25">
      <c r="A52595" t="s">
        <v>60292</v>
      </c>
    </row>
    <row r="52596" spans="1:1" x14ac:dyDescent="0.25">
      <c r="A52596">
        <v>28124</v>
      </c>
    </row>
    <row r="52597" spans="1:1" x14ac:dyDescent="0.25">
      <c r="A52597" t="s">
        <v>60293</v>
      </c>
    </row>
    <row r="52598" spans="1:1" x14ac:dyDescent="0.25">
      <c r="A52598" t="s">
        <v>60294</v>
      </c>
    </row>
    <row r="52599" spans="1:1" x14ac:dyDescent="0.25">
      <c r="A52599" t="s">
        <v>60295</v>
      </c>
    </row>
    <row r="52600" spans="1:1" x14ac:dyDescent="0.25">
      <c r="A52600" t="s">
        <v>60296</v>
      </c>
    </row>
    <row r="52601" spans="1:1" x14ac:dyDescent="0.25">
      <c r="A52601">
        <v>28125</v>
      </c>
    </row>
    <row r="52602" spans="1:1" x14ac:dyDescent="0.25">
      <c r="A52602" t="s">
        <v>60297</v>
      </c>
    </row>
    <row r="52603" spans="1:1" x14ac:dyDescent="0.25">
      <c r="A52603" t="s">
        <v>60298</v>
      </c>
    </row>
    <row r="52604" spans="1:1" x14ac:dyDescent="0.25">
      <c r="A52604" t="s">
        <v>60299</v>
      </c>
    </row>
    <row r="52605" spans="1:1" x14ac:dyDescent="0.25">
      <c r="A52605" t="s">
        <v>60300</v>
      </c>
    </row>
    <row r="52606" spans="1:1" x14ac:dyDescent="0.25">
      <c r="A52606">
        <v>28126</v>
      </c>
    </row>
    <row r="52607" spans="1:1" x14ac:dyDescent="0.25">
      <c r="A52607" t="s">
        <v>60301</v>
      </c>
    </row>
    <row r="52608" spans="1:1" x14ac:dyDescent="0.25">
      <c r="A52608" t="s">
        <v>60302</v>
      </c>
    </row>
    <row r="52609" spans="1:1" x14ac:dyDescent="0.25">
      <c r="A52609" t="s">
        <v>60303</v>
      </c>
    </row>
    <row r="52610" spans="1:1" x14ac:dyDescent="0.25">
      <c r="A52610" t="s">
        <v>60304</v>
      </c>
    </row>
    <row r="52611" spans="1:1" x14ac:dyDescent="0.25">
      <c r="A52611" t="s">
        <v>60305</v>
      </c>
    </row>
    <row r="52612" spans="1:1" x14ac:dyDescent="0.25">
      <c r="A52612" t="s">
        <v>60306</v>
      </c>
    </row>
    <row r="52613" spans="1:1" x14ac:dyDescent="0.25">
      <c r="A52613" t="s">
        <v>60307</v>
      </c>
    </row>
    <row r="52614" spans="1:1" x14ac:dyDescent="0.25">
      <c r="A52614" t="s">
        <v>60308</v>
      </c>
    </row>
    <row r="52615" spans="1:1" x14ac:dyDescent="0.25">
      <c r="A52615" t="s">
        <v>60309</v>
      </c>
    </row>
    <row r="52616" spans="1:1" x14ac:dyDescent="0.25">
      <c r="A52616">
        <v>28609</v>
      </c>
    </row>
    <row r="52617" spans="1:1" x14ac:dyDescent="0.25">
      <c r="A52617" t="s">
        <v>60310</v>
      </c>
    </row>
    <row r="52618" spans="1:1" x14ac:dyDescent="0.25">
      <c r="A52618" t="s">
        <v>60311</v>
      </c>
    </row>
    <row r="52619" spans="1:1" x14ac:dyDescent="0.25">
      <c r="A52619" t="s">
        <v>60312</v>
      </c>
    </row>
    <row r="52620" spans="1:1" x14ac:dyDescent="0.25">
      <c r="A52620" t="s">
        <v>60313</v>
      </c>
    </row>
    <row r="52621" spans="1:1" x14ac:dyDescent="0.25">
      <c r="A52621" t="s">
        <v>60314</v>
      </c>
    </row>
    <row r="52622" spans="1:1" x14ac:dyDescent="0.25">
      <c r="A52622" t="s">
        <v>60315</v>
      </c>
    </row>
    <row r="52623" spans="1:1" x14ac:dyDescent="0.25">
      <c r="A52623" t="s">
        <v>60316</v>
      </c>
    </row>
    <row r="52624" spans="1:1" x14ac:dyDescent="0.25">
      <c r="A52624" t="s">
        <v>60317</v>
      </c>
    </row>
    <row r="52625" spans="1:1" x14ac:dyDescent="0.25">
      <c r="A52625" t="s">
        <v>60318</v>
      </c>
    </row>
    <row r="52626" spans="1:1" x14ac:dyDescent="0.25">
      <c r="A52626" t="s">
        <v>60319</v>
      </c>
    </row>
    <row r="52627" spans="1:1" x14ac:dyDescent="0.25">
      <c r="A52627" t="s">
        <v>60320</v>
      </c>
    </row>
    <row r="52628" spans="1:1" x14ac:dyDescent="0.25">
      <c r="A52628" t="s">
        <v>60321</v>
      </c>
    </row>
    <row r="52629" spans="1:1" x14ac:dyDescent="0.25">
      <c r="A52629" t="s">
        <v>60322</v>
      </c>
    </row>
    <row r="52630" spans="1:1" x14ac:dyDescent="0.25">
      <c r="A52630" t="s">
        <v>60323</v>
      </c>
    </row>
    <row r="52631" spans="1:1" x14ac:dyDescent="0.25">
      <c r="A52631" t="s">
        <v>60324</v>
      </c>
    </row>
    <row r="52632" spans="1:1" x14ac:dyDescent="0.25">
      <c r="A52632" t="s">
        <v>60325</v>
      </c>
    </row>
    <row r="52633" spans="1:1" x14ac:dyDescent="0.25">
      <c r="A52633" t="s">
        <v>60326</v>
      </c>
    </row>
    <row r="52634" spans="1:1" x14ac:dyDescent="0.25">
      <c r="A52634" t="s">
        <v>60327</v>
      </c>
    </row>
    <row r="52635" spans="1:1" x14ac:dyDescent="0.25">
      <c r="A52635" t="s">
        <v>60328</v>
      </c>
    </row>
    <row r="52636" spans="1:1" x14ac:dyDescent="0.25">
      <c r="A52636" t="s">
        <v>60329</v>
      </c>
    </row>
    <row r="52637" spans="1:1" x14ac:dyDescent="0.25">
      <c r="A52637" t="s">
        <v>60330</v>
      </c>
    </row>
    <row r="52638" spans="1:1" x14ac:dyDescent="0.25">
      <c r="A52638" t="s">
        <v>60331</v>
      </c>
    </row>
    <row r="52639" spans="1:1" x14ac:dyDescent="0.25">
      <c r="A52639" t="s">
        <v>60332</v>
      </c>
    </row>
    <row r="52640" spans="1:1" x14ac:dyDescent="0.25">
      <c r="A52640" t="s">
        <v>60333</v>
      </c>
    </row>
    <row r="52641" spans="1:1" x14ac:dyDescent="0.25">
      <c r="A52641" t="s">
        <v>60334</v>
      </c>
    </row>
    <row r="52642" spans="1:1" x14ac:dyDescent="0.25">
      <c r="A52642" t="s">
        <v>60335</v>
      </c>
    </row>
    <row r="52643" spans="1:1" x14ac:dyDescent="0.25">
      <c r="A52643" t="s">
        <v>60336</v>
      </c>
    </row>
    <row r="52644" spans="1:1" x14ac:dyDescent="0.25">
      <c r="A52644" t="s">
        <v>60337</v>
      </c>
    </row>
    <row r="52645" spans="1:1" x14ac:dyDescent="0.25">
      <c r="A52645" t="s">
        <v>60338</v>
      </c>
    </row>
    <row r="52646" spans="1:1" x14ac:dyDescent="0.25">
      <c r="A52646" t="s">
        <v>60339</v>
      </c>
    </row>
    <row r="52647" spans="1:1" x14ac:dyDescent="0.25">
      <c r="A52647" t="s">
        <v>60340</v>
      </c>
    </row>
    <row r="52648" spans="1:1" x14ac:dyDescent="0.25">
      <c r="A52648">
        <v>29515</v>
      </c>
    </row>
    <row r="52649" spans="1:1" x14ac:dyDescent="0.25">
      <c r="A52649">
        <v>29517</v>
      </c>
    </row>
    <row r="52650" spans="1:1" x14ac:dyDescent="0.25">
      <c r="A52650">
        <v>29518</v>
      </c>
    </row>
    <row r="52651" spans="1:1" x14ac:dyDescent="0.25">
      <c r="A52651" t="s">
        <v>60341</v>
      </c>
    </row>
    <row r="52652" spans="1:1" x14ac:dyDescent="0.25">
      <c r="A52652" t="s">
        <v>60342</v>
      </c>
    </row>
    <row r="52653" spans="1:1" x14ac:dyDescent="0.25">
      <c r="A52653">
        <v>29567</v>
      </c>
    </row>
    <row r="52654" spans="1:1" x14ac:dyDescent="0.25">
      <c r="A52654" t="s">
        <v>60343</v>
      </c>
    </row>
    <row r="52655" spans="1:1" x14ac:dyDescent="0.25">
      <c r="A52655" t="s">
        <v>60344</v>
      </c>
    </row>
    <row r="52656" spans="1:1" x14ac:dyDescent="0.25">
      <c r="A52656" t="s">
        <v>60345</v>
      </c>
    </row>
    <row r="52657" spans="1:1" x14ac:dyDescent="0.25">
      <c r="A52657" t="s">
        <v>60346</v>
      </c>
    </row>
    <row r="52658" spans="1:1" x14ac:dyDescent="0.25">
      <c r="A52658" t="s">
        <v>60347</v>
      </c>
    </row>
    <row r="52659" spans="1:1" x14ac:dyDescent="0.25">
      <c r="A52659" t="s">
        <v>60348</v>
      </c>
    </row>
    <row r="52660" spans="1:1" x14ac:dyDescent="0.25">
      <c r="A52660" t="s">
        <v>60349</v>
      </c>
    </row>
    <row r="52661" spans="1:1" x14ac:dyDescent="0.25">
      <c r="A52661" t="s">
        <v>60350</v>
      </c>
    </row>
    <row r="52662" spans="1:1" x14ac:dyDescent="0.25">
      <c r="A52662" t="s">
        <v>60351</v>
      </c>
    </row>
    <row r="52663" spans="1:1" x14ac:dyDescent="0.25">
      <c r="A52663" t="s">
        <v>60352</v>
      </c>
    </row>
    <row r="52664" spans="1:1" x14ac:dyDescent="0.25">
      <c r="A52664" t="s">
        <v>60353</v>
      </c>
    </row>
    <row r="52665" spans="1:1" x14ac:dyDescent="0.25">
      <c r="A52665" t="s">
        <v>60354</v>
      </c>
    </row>
    <row r="52666" spans="1:1" x14ac:dyDescent="0.25">
      <c r="A52666" t="s">
        <v>60355</v>
      </c>
    </row>
    <row r="52667" spans="1:1" x14ac:dyDescent="0.25">
      <c r="A52667" t="s">
        <v>60356</v>
      </c>
    </row>
    <row r="52668" spans="1:1" x14ac:dyDescent="0.25">
      <c r="A52668" t="s">
        <v>60357</v>
      </c>
    </row>
    <row r="52669" spans="1:1" x14ac:dyDescent="0.25">
      <c r="A52669" t="s">
        <v>60358</v>
      </c>
    </row>
    <row r="52670" spans="1:1" x14ac:dyDescent="0.25">
      <c r="A52670" t="s">
        <v>60359</v>
      </c>
    </row>
    <row r="52671" spans="1:1" x14ac:dyDescent="0.25">
      <c r="A52671" t="s">
        <v>60360</v>
      </c>
    </row>
    <row r="52672" spans="1:1" x14ac:dyDescent="0.25">
      <c r="A52672" t="s">
        <v>60361</v>
      </c>
    </row>
    <row r="52673" spans="1:1" x14ac:dyDescent="0.25">
      <c r="A52673" t="s">
        <v>60362</v>
      </c>
    </row>
    <row r="52674" spans="1:1" x14ac:dyDescent="0.25">
      <c r="A52674" t="s">
        <v>60363</v>
      </c>
    </row>
    <row r="52675" spans="1:1" x14ac:dyDescent="0.25">
      <c r="A52675" t="s">
        <v>60364</v>
      </c>
    </row>
    <row r="52676" spans="1:1" x14ac:dyDescent="0.25">
      <c r="A52676" t="s">
        <v>60365</v>
      </c>
    </row>
    <row r="52677" spans="1:1" x14ac:dyDescent="0.25">
      <c r="A52677" t="s">
        <v>60366</v>
      </c>
    </row>
    <row r="52678" spans="1:1" x14ac:dyDescent="0.25">
      <c r="A52678" t="s">
        <v>60367</v>
      </c>
    </row>
    <row r="52679" spans="1:1" x14ac:dyDescent="0.25">
      <c r="A52679" t="s">
        <v>60368</v>
      </c>
    </row>
    <row r="52680" spans="1:1" x14ac:dyDescent="0.25">
      <c r="A52680" t="s">
        <v>60369</v>
      </c>
    </row>
    <row r="52681" spans="1:1" x14ac:dyDescent="0.25">
      <c r="A52681" t="s">
        <v>60370</v>
      </c>
    </row>
    <row r="52682" spans="1:1" x14ac:dyDescent="0.25">
      <c r="A52682" t="s">
        <v>60371</v>
      </c>
    </row>
    <row r="52683" spans="1:1" x14ac:dyDescent="0.25">
      <c r="A52683" t="s">
        <v>60372</v>
      </c>
    </row>
    <row r="52684" spans="1:1" x14ac:dyDescent="0.25">
      <c r="A52684" t="s">
        <v>60373</v>
      </c>
    </row>
    <row r="52685" spans="1:1" x14ac:dyDescent="0.25">
      <c r="A52685" t="s">
        <v>60374</v>
      </c>
    </row>
    <row r="52686" spans="1:1" x14ac:dyDescent="0.25">
      <c r="A52686" t="s">
        <v>60375</v>
      </c>
    </row>
    <row r="52687" spans="1:1" x14ac:dyDescent="0.25">
      <c r="A52687" t="s">
        <v>60376</v>
      </c>
    </row>
    <row r="52688" spans="1:1" x14ac:dyDescent="0.25">
      <c r="A52688" t="s">
        <v>60377</v>
      </c>
    </row>
    <row r="52689" spans="1:1" x14ac:dyDescent="0.25">
      <c r="A52689" t="s">
        <v>60378</v>
      </c>
    </row>
    <row r="52690" spans="1:1" x14ac:dyDescent="0.25">
      <c r="A52690" t="s">
        <v>60379</v>
      </c>
    </row>
    <row r="52691" spans="1:1" x14ac:dyDescent="0.25">
      <c r="A52691" t="s">
        <v>60380</v>
      </c>
    </row>
    <row r="52692" spans="1:1" x14ac:dyDescent="0.25">
      <c r="A52692" t="s">
        <v>60381</v>
      </c>
    </row>
    <row r="52693" spans="1:1" x14ac:dyDescent="0.25">
      <c r="A52693" t="s">
        <v>60382</v>
      </c>
    </row>
    <row r="52694" spans="1:1" x14ac:dyDescent="0.25">
      <c r="A52694" t="s">
        <v>60383</v>
      </c>
    </row>
    <row r="52695" spans="1:1" x14ac:dyDescent="0.25">
      <c r="A52695" t="s">
        <v>60384</v>
      </c>
    </row>
    <row r="52696" spans="1:1" x14ac:dyDescent="0.25">
      <c r="A52696" t="s">
        <v>60385</v>
      </c>
    </row>
    <row r="52697" spans="1:1" x14ac:dyDescent="0.25">
      <c r="A52697" t="s">
        <v>60386</v>
      </c>
    </row>
    <row r="52698" spans="1:1" x14ac:dyDescent="0.25">
      <c r="A52698" t="s">
        <v>60387</v>
      </c>
    </row>
    <row r="52699" spans="1:1" x14ac:dyDescent="0.25">
      <c r="A52699" t="s">
        <v>60388</v>
      </c>
    </row>
    <row r="52700" spans="1:1" x14ac:dyDescent="0.25">
      <c r="A52700" t="s">
        <v>60389</v>
      </c>
    </row>
    <row r="52701" spans="1:1" x14ac:dyDescent="0.25">
      <c r="A52701" t="s">
        <v>60390</v>
      </c>
    </row>
    <row r="52702" spans="1:1" x14ac:dyDescent="0.25">
      <c r="A52702" t="s">
        <v>60391</v>
      </c>
    </row>
    <row r="52703" spans="1:1" x14ac:dyDescent="0.25">
      <c r="A52703" t="s">
        <v>60392</v>
      </c>
    </row>
    <row r="52704" spans="1:1" x14ac:dyDescent="0.25">
      <c r="A52704" t="s">
        <v>60393</v>
      </c>
    </row>
    <row r="52705" spans="1:1" x14ac:dyDescent="0.25">
      <c r="A52705" t="s">
        <v>60394</v>
      </c>
    </row>
    <row r="52706" spans="1:1" x14ac:dyDescent="0.25">
      <c r="A52706" t="s">
        <v>60395</v>
      </c>
    </row>
    <row r="52707" spans="1:1" x14ac:dyDescent="0.25">
      <c r="A52707" t="s">
        <v>60396</v>
      </c>
    </row>
    <row r="52708" spans="1:1" x14ac:dyDescent="0.25">
      <c r="A52708" t="s">
        <v>60397</v>
      </c>
    </row>
    <row r="52709" spans="1:1" x14ac:dyDescent="0.25">
      <c r="A52709" t="s">
        <v>60398</v>
      </c>
    </row>
    <row r="52710" spans="1:1" x14ac:dyDescent="0.25">
      <c r="A52710" t="s">
        <v>60399</v>
      </c>
    </row>
    <row r="52711" spans="1:1" x14ac:dyDescent="0.25">
      <c r="A52711" t="s">
        <v>60400</v>
      </c>
    </row>
    <row r="52712" spans="1:1" x14ac:dyDescent="0.25">
      <c r="A52712" t="s">
        <v>60401</v>
      </c>
    </row>
    <row r="52713" spans="1:1" x14ac:dyDescent="0.25">
      <c r="A52713" t="s">
        <v>60402</v>
      </c>
    </row>
    <row r="52714" spans="1:1" x14ac:dyDescent="0.25">
      <c r="A52714" t="s">
        <v>60403</v>
      </c>
    </row>
    <row r="52715" spans="1:1" x14ac:dyDescent="0.25">
      <c r="A52715" t="s">
        <v>60404</v>
      </c>
    </row>
    <row r="52716" spans="1:1" x14ac:dyDescent="0.25">
      <c r="A52716" t="s">
        <v>60405</v>
      </c>
    </row>
    <row r="52717" spans="1:1" x14ac:dyDescent="0.25">
      <c r="A52717" t="s">
        <v>60406</v>
      </c>
    </row>
    <row r="52718" spans="1:1" x14ac:dyDescent="0.25">
      <c r="A52718" t="s">
        <v>60407</v>
      </c>
    </row>
    <row r="52719" spans="1:1" x14ac:dyDescent="0.25">
      <c r="A52719" t="s">
        <v>60408</v>
      </c>
    </row>
    <row r="52720" spans="1:1" x14ac:dyDescent="0.25">
      <c r="A52720" t="s">
        <v>60409</v>
      </c>
    </row>
    <row r="52721" spans="1:1" x14ac:dyDescent="0.25">
      <c r="A52721" t="s">
        <v>60410</v>
      </c>
    </row>
    <row r="52722" spans="1:1" x14ac:dyDescent="0.25">
      <c r="A52722" t="s">
        <v>60411</v>
      </c>
    </row>
    <row r="52723" spans="1:1" x14ac:dyDescent="0.25">
      <c r="A52723" t="s">
        <v>60412</v>
      </c>
    </row>
    <row r="52724" spans="1:1" x14ac:dyDescent="0.25">
      <c r="A52724" t="s">
        <v>60413</v>
      </c>
    </row>
    <row r="52725" spans="1:1" x14ac:dyDescent="0.25">
      <c r="A52725" t="s">
        <v>60414</v>
      </c>
    </row>
    <row r="52726" spans="1:1" x14ac:dyDescent="0.25">
      <c r="A52726" t="s">
        <v>60415</v>
      </c>
    </row>
    <row r="52727" spans="1:1" x14ac:dyDescent="0.25">
      <c r="A52727" t="s">
        <v>60416</v>
      </c>
    </row>
    <row r="52728" spans="1:1" x14ac:dyDescent="0.25">
      <c r="A52728" t="s">
        <v>60417</v>
      </c>
    </row>
    <row r="52729" spans="1:1" x14ac:dyDescent="0.25">
      <c r="A52729" t="s">
        <v>60418</v>
      </c>
    </row>
    <row r="52730" spans="1:1" x14ac:dyDescent="0.25">
      <c r="A52730" t="s">
        <v>60419</v>
      </c>
    </row>
    <row r="52731" spans="1:1" x14ac:dyDescent="0.25">
      <c r="A52731" t="s">
        <v>60420</v>
      </c>
    </row>
    <row r="52732" spans="1:1" x14ac:dyDescent="0.25">
      <c r="A52732" t="s">
        <v>60421</v>
      </c>
    </row>
    <row r="52733" spans="1:1" x14ac:dyDescent="0.25">
      <c r="A52733" t="s">
        <v>60422</v>
      </c>
    </row>
    <row r="52734" spans="1:1" x14ac:dyDescent="0.25">
      <c r="A52734" t="s">
        <v>60423</v>
      </c>
    </row>
    <row r="52735" spans="1:1" x14ac:dyDescent="0.25">
      <c r="A52735" t="s">
        <v>60424</v>
      </c>
    </row>
    <row r="52736" spans="1:1" x14ac:dyDescent="0.25">
      <c r="A52736" t="s">
        <v>60425</v>
      </c>
    </row>
    <row r="52737" spans="1:1" x14ac:dyDescent="0.25">
      <c r="A52737" t="s">
        <v>60426</v>
      </c>
    </row>
    <row r="52738" spans="1:1" x14ac:dyDescent="0.25">
      <c r="A52738" t="s">
        <v>60427</v>
      </c>
    </row>
    <row r="52739" spans="1:1" x14ac:dyDescent="0.25">
      <c r="A52739" t="s">
        <v>60428</v>
      </c>
    </row>
    <row r="52740" spans="1:1" x14ac:dyDescent="0.25">
      <c r="A52740" t="s">
        <v>60429</v>
      </c>
    </row>
    <row r="52741" spans="1:1" x14ac:dyDescent="0.25">
      <c r="A52741" t="s">
        <v>60430</v>
      </c>
    </row>
    <row r="52742" spans="1:1" x14ac:dyDescent="0.25">
      <c r="A52742" t="s">
        <v>60431</v>
      </c>
    </row>
    <row r="52743" spans="1:1" x14ac:dyDescent="0.25">
      <c r="A52743" t="s">
        <v>60432</v>
      </c>
    </row>
    <row r="52744" spans="1:1" x14ac:dyDescent="0.25">
      <c r="A52744" t="s">
        <v>60433</v>
      </c>
    </row>
    <row r="52745" spans="1:1" x14ac:dyDescent="0.25">
      <c r="A52745" t="s">
        <v>60434</v>
      </c>
    </row>
    <row r="52746" spans="1:1" x14ac:dyDescent="0.25">
      <c r="A52746" t="s">
        <v>60435</v>
      </c>
    </row>
    <row r="52747" spans="1:1" x14ac:dyDescent="0.25">
      <c r="A52747" t="s">
        <v>60436</v>
      </c>
    </row>
    <row r="52748" spans="1:1" x14ac:dyDescent="0.25">
      <c r="A52748" t="s">
        <v>60437</v>
      </c>
    </row>
    <row r="52749" spans="1:1" x14ac:dyDescent="0.25">
      <c r="A52749" t="s">
        <v>60438</v>
      </c>
    </row>
    <row r="52750" spans="1:1" x14ac:dyDescent="0.25">
      <c r="A52750" t="s">
        <v>60439</v>
      </c>
    </row>
    <row r="52751" spans="1:1" x14ac:dyDescent="0.25">
      <c r="A52751" t="s">
        <v>60440</v>
      </c>
    </row>
    <row r="52752" spans="1:1" x14ac:dyDescent="0.25">
      <c r="A52752" t="s">
        <v>60441</v>
      </c>
    </row>
    <row r="52753" spans="1:1" x14ac:dyDescent="0.25">
      <c r="A52753" t="s">
        <v>60442</v>
      </c>
    </row>
    <row r="52754" spans="1:1" x14ac:dyDescent="0.25">
      <c r="A52754" t="s">
        <v>60443</v>
      </c>
    </row>
    <row r="52755" spans="1:1" x14ac:dyDescent="0.25">
      <c r="A52755" t="s">
        <v>60444</v>
      </c>
    </row>
    <row r="52756" spans="1:1" x14ac:dyDescent="0.25">
      <c r="A52756" t="s">
        <v>60445</v>
      </c>
    </row>
    <row r="52757" spans="1:1" x14ac:dyDescent="0.25">
      <c r="A52757" t="s">
        <v>60446</v>
      </c>
    </row>
    <row r="52758" spans="1:1" x14ac:dyDescent="0.25">
      <c r="A52758" t="s">
        <v>60447</v>
      </c>
    </row>
    <row r="52759" spans="1:1" x14ac:dyDescent="0.25">
      <c r="A52759" t="s">
        <v>60448</v>
      </c>
    </row>
    <row r="52760" spans="1:1" x14ac:dyDescent="0.25">
      <c r="A52760" t="s">
        <v>60449</v>
      </c>
    </row>
    <row r="52761" spans="1:1" x14ac:dyDescent="0.25">
      <c r="A52761" t="s">
        <v>60450</v>
      </c>
    </row>
    <row r="52762" spans="1:1" x14ac:dyDescent="0.25">
      <c r="A52762" t="s">
        <v>60451</v>
      </c>
    </row>
    <row r="52763" spans="1:1" x14ac:dyDescent="0.25">
      <c r="A52763" t="s">
        <v>60452</v>
      </c>
    </row>
    <row r="52764" spans="1:1" x14ac:dyDescent="0.25">
      <c r="A52764" t="s">
        <v>60453</v>
      </c>
    </row>
    <row r="52765" spans="1:1" x14ac:dyDescent="0.25">
      <c r="A52765" t="s">
        <v>60454</v>
      </c>
    </row>
    <row r="52766" spans="1:1" x14ac:dyDescent="0.25">
      <c r="A52766" t="s">
        <v>60455</v>
      </c>
    </row>
    <row r="52767" spans="1:1" x14ac:dyDescent="0.25">
      <c r="A52767" t="s">
        <v>60456</v>
      </c>
    </row>
    <row r="52768" spans="1:1" x14ac:dyDescent="0.25">
      <c r="A52768" t="s">
        <v>60457</v>
      </c>
    </row>
    <row r="52769" spans="1:1" x14ac:dyDescent="0.25">
      <c r="A52769" t="s">
        <v>60458</v>
      </c>
    </row>
    <row r="52770" spans="1:1" x14ac:dyDescent="0.25">
      <c r="A52770" t="s">
        <v>60459</v>
      </c>
    </row>
    <row r="52771" spans="1:1" x14ac:dyDescent="0.25">
      <c r="A52771" t="s">
        <v>60460</v>
      </c>
    </row>
    <row r="52772" spans="1:1" x14ac:dyDescent="0.25">
      <c r="A52772" t="s">
        <v>60461</v>
      </c>
    </row>
    <row r="52773" spans="1:1" x14ac:dyDescent="0.25">
      <c r="A52773" t="s">
        <v>60462</v>
      </c>
    </row>
    <row r="52774" spans="1:1" x14ac:dyDescent="0.25">
      <c r="A52774" t="s">
        <v>60463</v>
      </c>
    </row>
    <row r="52775" spans="1:1" x14ac:dyDescent="0.25">
      <c r="A52775" t="s">
        <v>60464</v>
      </c>
    </row>
    <row r="52776" spans="1:1" x14ac:dyDescent="0.25">
      <c r="A52776" t="s">
        <v>60465</v>
      </c>
    </row>
    <row r="52777" spans="1:1" x14ac:dyDescent="0.25">
      <c r="A52777" t="s">
        <v>60466</v>
      </c>
    </row>
    <row r="52778" spans="1:1" x14ac:dyDescent="0.25">
      <c r="A52778" t="s">
        <v>60467</v>
      </c>
    </row>
    <row r="52779" spans="1:1" x14ac:dyDescent="0.25">
      <c r="A52779" t="s">
        <v>60468</v>
      </c>
    </row>
    <row r="52780" spans="1:1" x14ac:dyDescent="0.25">
      <c r="A52780" t="s">
        <v>60469</v>
      </c>
    </row>
    <row r="52781" spans="1:1" x14ac:dyDescent="0.25">
      <c r="A52781" t="s">
        <v>60470</v>
      </c>
    </row>
    <row r="52782" spans="1:1" x14ac:dyDescent="0.25">
      <c r="A52782" t="s">
        <v>60471</v>
      </c>
    </row>
    <row r="52783" spans="1:1" x14ac:dyDescent="0.25">
      <c r="A52783" t="s">
        <v>60472</v>
      </c>
    </row>
    <row r="52784" spans="1:1" x14ac:dyDescent="0.25">
      <c r="A52784" t="s">
        <v>60473</v>
      </c>
    </row>
    <row r="52785" spans="1:1" x14ac:dyDescent="0.25">
      <c r="A52785" t="s">
        <v>60474</v>
      </c>
    </row>
    <row r="52786" spans="1:1" x14ac:dyDescent="0.25">
      <c r="A52786" t="s">
        <v>60475</v>
      </c>
    </row>
    <row r="52787" spans="1:1" x14ac:dyDescent="0.25">
      <c r="A52787" t="s">
        <v>60476</v>
      </c>
    </row>
    <row r="52788" spans="1:1" x14ac:dyDescent="0.25">
      <c r="A52788" t="s">
        <v>60477</v>
      </c>
    </row>
    <row r="52789" spans="1:1" x14ac:dyDescent="0.25">
      <c r="A52789" t="s">
        <v>60478</v>
      </c>
    </row>
    <row r="52790" spans="1:1" x14ac:dyDescent="0.25">
      <c r="A52790" t="s">
        <v>60479</v>
      </c>
    </row>
    <row r="52791" spans="1:1" x14ac:dyDescent="0.25">
      <c r="A52791" t="s">
        <v>60480</v>
      </c>
    </row>
    <row r="52792" spans="1:1" x14ac:dyDescent="0.25">
      <c r="A52792" t="s">
        <v>60481</v>
      </c>
    </row>
    <row r="52793" spans="1:1" x14ac:dyDescent="0.25">
      <c r="A52793" t="s">
        <v>60482</v>
      </c>
    </row>
    <row r="52794" spans="1:1" x14ac:dyDescent="0.25">
      <c r="A52794" t="s">
        <v>60483</v>
      </c>
    </row>
    <row r="52795" spans="1:1" x14ac:dyDescent="0.25">
      <c r="A52795" t="s">
        <v>60484</v>
      </c>
    </row>
    <row r="52796" spans="1:1" x14ac:dyDescent="0.25">
      <c r="A52796" t="s">
        <v>60485</v>
      </c>
    </row>
    <row r="52797" spans="1:1" x14ac:dyDescent="0.25">
      <c r="A52797" t="s">
        <v>60486</v>
      </c>
    </row>
    <row r="52798" spans="1:1" x14ac:dyDescent="0.25">
      <c r="A52798" t="s">
        <v>60487</v>
      </c>
    </row>
    <row r="52799" spans="1:1" x14ac:dyDescent="0.25">
      <c r="A52799" t="s">
        <v>60488</v>
      </c>
    </row>
    <row r="52800" spans="1:1" x14ac:dyDescent="0.25">
      <c r="A52800" t="s">
        <v>60489</v>
      </c>
    </row>
    <row r="52801" spans="1:1" x14ac:dyDescent="0.25">
      <c r="A52801" t="s">
        <v>60490</v>
      </c>
    </row>
    <row r="52802" spans="1:1" x14ac:dyDescent="0.25">
      <c r="A52802" t="s">
        <v>60491</v>
      </c>
    </row>
    <row r="52803" spans="1:1" x14ac:dyDescent="0.25">
      <c r="A52803" t="s">
        <v>60492</v>
      </c>
    </row>
    <row r="52804" spans="1:1" x14ac:dyDescent="0.25">
      <c r="A52804" t="s">
        <v>60493</v>
      </c>
    </row>
    <row r="52805" spans="1:1" x14ac:dyDescent="0.25">
      <c r="A52805" t="s">
        <v>60494</v>
      </c>
    </row>
    <row r="52806" spans="1:1" x14ac:dyDescent="0.25">
      <c r="A52806" t="s">
        <v>60495</v>
      </c>
    </row>
    <row r="52807" spans="1:1" x14ac:dyDescent="0.25">
      <c r="A52807" t="s">
        <v>60496</v>
      </c>
    </row>
    <row r="52808" spans="1:1" x14ac:dyDescent="0.25">
      <c r="A52808" t="s">
        <v>60497</v>
      </c>
    </row>
    <row r="52809" spans="1:1" x14ac:dyDescent="0.25">
      <c r="A52809" t="s">
        <v>60498</v>
      </c>
    </row>
    <row r="52810" spans="1:1" x14ac:dyDescent="0.25">
      <c r="A52810" t="s">
        <v>60499</v>
      </c>
    </row>
    <row r="52811" spans="1:1" x14ac:dyDescent="0.25">
      <c r="A52811" t="s">
        <v>60500</v>
      </c>
    </row>
    <row r="52812" spans="1:1" x14ac:dyDescent="0.25">
      <c r="A52812" t="s">
        <v>60501</v>
      </c>
    </row>
    <row r="52813" spans="1:1" x14ac:dyDescent="0.25">
      <c r="A52813" t="s">
        <v>60502</v>
      </c>
    </row>
    <row r="52814" spans="1:1" x14ac:dyDescent="0.25">
      <c r="A52814" t="s">
        <v>60503</v>
      </c>
    </row>
    <row r="52815" spans="1:1" x14ac:dyDescent="0.25">
      <c r="A52815" t="s">
        <v>60504</v>
      </c>
    </row>
    <row r="52816" spans="1:1" x14ac:dyDescent="0.25">
      <c r="A52816" t="s">
        <v>60505</v>
      </c>
    </row>
    <row r="52817" spans="1:1" x14ac:dyDescent="0.25">
      <c r="A52817" t="s">
        <v>60506</v>
      </c>
    </row>
    <row r="52818" spans="1:1" x14ac:dyDescent="0.25">
      <c r="A52818" t="s">
        <v>60507</v>
      </c>
    </row>
    <row r="52819" spans="1:1" x14ac:dyDescent="0.25">
      <c r="A52819" t="s">
        <v>60508</v>
      </c>
    </row>
    <row r="52820" spans="1:1" x14ac:dyDescent="0.25">
      <c r="A52820" t="s">
        <v>60509</v>
      </c>
    </row>
    <row r="52821" spans="1:1" x14ac:dyDescent="0.25">
      <c r="A52821" t="s">
        <v>60510</v>
      </c>
    </row>
    <row r="52822" spans="1:1" x14ac:dyDescent="0.25">
      <c r="A52822" t="s">
        <v>60511</v>
      </c>
    </row>
    <row r="52823" spans="1:1" x14ac:dyDescent="0.25">
      <c r="A52823" t="s">
        <v>60512</v>
      </c>
    </row>
    <row r="52824" spans="1:1" x14ac:dyDescent="0.25">
      <c r="A52824" t="s">
        <v>60513</v>
      </c>
    </row>
    <row r="52825" spans="1:1" x14ac:dyDescent="0.25">
      <c r="A52825" t="s">
        <v>60514</v>
      </c>
    </row>
    <row r="52826" spans="1:1" x14ac:dyDescent="0.25">
      <c r="A52826" t="s">
        <v>60515</v>
      </c>
    </row>
    <row r="52827" spans="1:1" x14ac:dyDescent="0.25">
      <c r="A52827" t="s">
        <v>60516</v>
      </c>
    </row>
    <row r="52828" spans="1:1" x14ac:dyDescent="0.25">
      <c r="A52828" t="s">
        <v>60517</v>
      </c>
    </row>
    <row r="52829" spans="1:1" x14ac:dyDescent="0.25">
      <c r="A52829" t="s">
        <v>60518</v>
      </c>
    </row>
    <row r="52830" spans="1:1" x14ac:dyDescent="0.25">
      <c r="A52830" t="s">
        <v>60519</v>
      </c>
    </row>
    <row r="52831" spans="1:1" x14ac:dyDescent="0.25">
      <c r="A52831" t="s">
        <v>60520</v>
      </c>
    </row>
    <row r="52832" spans="1:1" x14ac:dyDescent="0.25">
      <c r="A52832" t="s">
        <v>60521</v>
      </c>
    </row>
    <row r="52833" spans="1:1" x14ac:dyDescent="0.25">
      <c r="A52833" t="s">
        <v>60522</v>
      </c>
    </row>
    <row r="52834" spans="1:1" x14ac:dyDescent="0.25">
      <c r="A52834" t="s">
        <v>60523</v>
      </c>
    </row>
    <row r="52835" spans="1:1" x14ac:dyDescent="0.25">
      <c r="A52835" t="s">
        <v>60524</v>
      </c>
    </row>
    <row r="52836" spans="1:1" x14ac:dyDescent="0.25">
      <c r="A52836" t="s">
        <v>60525</v>
      </c>
    </row>
    <row r="52837" spans="1:1" x14ac:dyDescent="0.25">
      <c r="A52837" t="s">
        <v>60526</v>
      </c>
    </row>
    <row r="52838" spans="1:1" x14ac:dyDescent="0.25">
      <c r="A52838" t="s">
        <v>60527</v>
      </c>
    </row>
    <row r="52839" spans="1:1" x14ac:dyDescent="0.25">
      <c r="A52839" t="s">
        <v>60528</v>
      </c>
    </row>
    <row r="52840" spans="1:1" x14ac:dyDescent="0.25">
      <c r="A52840" t="s">
        <v>60529</v>
      </c>
    </row>
    <row r="52841" spans="1:1" x14ac:dyDescent="0.25">
      <c r="A52841" t="s">
        <v>60530</v>
      </c>
    </row>
    <row r="52842" spans="1:1" x14ac:dyDescent="0.25">
      <c r="A52842" t="s">
        <v>60531</v>
      </c>
    </row>
    <row r="52843" spans="1:1" x14ac:dyDescent="0.25">
      <c r="A52843" t="s">
        <v>60532</v>
      </c>
    </row>
    <row r="52844" spans="1:1" x14ac:dyDescent="0.25">
      <c r="A52844" t="s">
        <v>60533</v>
      </c>
    </row>
    <row r="52845" spans="1:1" x14ac:dyDescent="0.25">
      <c r="A52845" t="s">
        <v>60534</v>
      </c>
    </row>
    <row r="52846" spans="1:1" x14ac:dyDescent="0.25">
      <c r="A52846" t="s">
        <v>60535</v>
      </c>
    </row>
    <row r="52847" spans="1:1" x14ac:dyDescent="0.25">
      <c r="A52847" t="s">
        <v>60536</v>
      </c>
    </row>
    <row r="52848" spans="1:1" x14ac:dyDescent="0.25">
      <c r="A52848" t="s">
        <v>60537</v>
      </c>
    </row>
    <row r="52849" spans="1:1" x14ac:dyDescent="0.25">
      <c r="A52849" t="s">
        <v>60538</v>
      </c>
    </row>
    <row r="52850" spans="1:1" x14ac:dyDescent="0.25">
      <c r="A52850" t="s">
        <v>60539</v>
      </c>
    </row>
    <row r="52851" spans="1:1" x14ac:dyDescent="0.25">
      <c r="A52851" t="s">
        <v>60540</v>
      </c>
    </row>
    <row r="52852" spans="1:1" x14ac:dyDescent="0.25">
      <c r="A52852" t="s">
        <v>60541</v>
      </c>
    </row>
    <row r="52853" spans="1:1" x14ac:dyDescent="0.25">
      <c r="A52853" t="s">
        <v>60542</v>
      </c>
    </row>
    <row r="52854" spans="1:1" x14ac:dyDescent="0.25">
      <c r="A52854" t="s">
        <v>60543</v>
      </c>
    </row>
    <row r="52855" spans="1:1" x14ac:dyDescent="0.25">
      <c r="A52855" t="s">
        <v>60544</v>
      </c>
    </row>
    <row r="52856" spans="1:1" x14ac:dyDescent="0.25">
      <c r="A52856" t="s">
        <v>60545</v>
      </c>
    </row>
    <row r="52857" spans="1:1" x14ac:dyDescent="0.25">
      <c r="A52857" t="s">
        <v>60546</v>
      </c>
    </row>
    <row r="52858" spans="1:1" x14ac:dyDescent="0.25">
      <c r="A52858" t="s">
        <v>60547</v>
      </c>
    </row>
    <row r="52859" spans="1:1" x14ac:dyDescent="0.25">
      <c r="A52859" t="s">
        <v>60548</v>
      </c>
    </row>
    <row r="52860" spans="1:1" x14ac:dyDescent="0.25">
      <c r="A52860" t="s">
        <v>60549</v>
      </c>
    </row>
    <row r="52861" spans="1:1" x14ac:dyDescent="0.25">
      <c r="A52861" t="s">
        <v>60550</v>
      </c>
    </row>
    <row r="52862" spans="1:1" x14ac:dyDescent="0.25">
      <c r="A52862" t="s">
        <v>60551</v>
      </c>
    </row>
    <row r="52863" spans="1:1" x14ac:dyDescent="0.25">
      <c r="A52863" t="s">
        <v>60552</v>
      </c>
    </row>
    <row r="52864" spans="1:1" x14ac:dyDescent="0.25">
      <c r="A52864" t="s">
        <v>60553</v>
      </c>
    </row>
    <row r="52865" spans="1:1" x14ac:dyDescent="0.25">
      <c r="A52865" t="s">
        <v>60554</v>
      </c>
    </row>
    <row r="52866" spans="1:1" x14ac:dyDescent="0.25">
      <c r="A52866" t="s">
        <v>60555</v>
      </c>
    </row>
    <row r="52867" spans="1:1" x14ac:dyDescent="0.25">
      <c r="A52867" t="s">
        <v>60556</v>
      </c>
    </row>
    <row r="52868" spans="1:1" x14ac:dyDescent="0.25">
      <c r="A52868" t="s">
        <v>60557</v>
      </c>
    </row>
    <row r="52869" spans="1:1" x14ac:dyDescent="0.25">
      <c r="A52869" t="s">
        <v>60558</v>
      </c>
    </row>
    <row r="52870" spans="1:1" x14ac:dyDescent="0.25">
      <c r="A52870" t="s">
        <v>60559</v>
      </c>
    </row>
    <row r="52871" spans="1:1" x14ac:dyDescent="0.25">
      <c r="A52871" t="s">
        <v>60560</v>
      </c>
    </row>
    <row r="52872" spans="1:1" x14ac:dyDescent="0.25">
      <c r="A52872" t="s">
        <v>60561</v>
      </c>
    </row>
    <row r="52873" spans="1:1" x14ac:dyDescent="0.25">
      <c r="A52873" t="s">
        <v>60562</v>
      </c>
    </row>
    <row r="52874" spans="1:1" x14ac:dyDescent="0.25">
      <c r="A52874" t="s">
        <v>60563</v>
      </c>
    </row>
    <row r="52875" spans="1:1" x14ac:dyDescent="0.25">
      <c r="A52875" t="s">
        <v>60564</v>
      </c>
    </row>
    <row r="52876" spans="1:1" x14ac:dyDescent="0.25">
      <c r="A52876" t="s">
        <v>60565</v>
      </c>
    </row>
    <row r="52877" spans="1:1" x14ac:dyDescent="0.25">
      <c r="A52877" t="s">
        <v>60566</v>
      </c>
    </row>
    <row r="52878" spans="1:1" x14ac:dyDescent="0.25">
      <c r="A52878" t="s">
        <v>60567</v>
      </c>
    </row>
    <row r="52879" spans="1:1" x14ac:dyDescent="0.25">
      <c r="A52879" t="s">
        <v>60568</v>
      </c>
    </row>
    <row r="52880" spans="1:1" x14ac:dyDescent="0.25">
      <c r="A52880" t="s">
        <v>60569</v>
      </c>
    </row>
    <row r="52881" spans="1:1" x14ac:dyDescent="0.25">
      <c r="A52881" t="s">
        <v>60570</v>
      </c>
    </row>
    <row r="52882" spans="1:1" x14ac:dyDescent="0.25">
      <c r="A52882" t="s">
        <v>60571</v>
      </c>
    </row>
    <row r="52883" spans="1:1" x14ac:dyDescent="0.25">
      <c r="A52883" t="s">
        <v>60572</v>
      </c>
    </row>
    <row r="52884" spans="1:1" x14ac:dyDescent="0.25">
      <c r="A52884" t="s">
        <v>60573</v>
      </c>
    </row>
    <row r="52885" spans="1:1" x14ac:dyDescent="0.25">
      <c r="A52885" t="s">
        <v>60574</v>
      </c>
    </row>
    <row r="52886" spans="1:1" x14ac:dyDescent="0.25">
      <c r="A52886" t="s">
        <v>60575</v>
      </c>
    </row>
    <row r="52887" spans="1:1" x14ac:dyDescent="0.25">
      <c r="A52887" t="s">
        <v>60576</v>
      </c>
    </row>
    <row r="52888" spans="1:1" x14ac:dyDescent="0.25">
      <c r="A52888" t="s">
        <v>60577</v>
      </c>
    </row>
    <row r="52889" spans="1:1" x14ac:dyDescent="0.25">
      <c r="A52889" t="s">
        <v>60578</v>
      </c>
    </row>
    <row r="52890" spans="1:1" x14ac:dyDescent="0.25">
      <c r="A52890" t="s">
        <v>60579</v>
      </c>
    </row>
    <row r="52891" spans="1:1" x14ac:dyDescent="0.25">
      <c r="A52891" t="s">
        <v>60580</v>
      </c>
    </row>
    <row r="52892" spans="1:1" x14ac:dyDescent="0.25">
      <c r="A52892" t="s">
        <v>60581</v>
      </c>
    </row>
    <row r="52893" spans="1:1" x14ac:dyDescent="0.25">
      <c r="A52893" t="s">
        <v>60582</v>
      </c>
    </row>
    <row r="52894" spans="1:1" x14ac:dyDescent="0.25">
      <c r="A52894" t="s">
        <v>60583</v>
      </c>
    </row>
    <row r="52895" spans="1:1" x14ac:dyDescent="0.25">
      <c r="A52895" t="s">
        <v>60584</v>
      </c>
    </row>
    <row r="52896" spans="1:1" x14ac:dyDescent="0.25">
      <c r="A52896" t="s">
        <v>60585</v>
      </c>
    </row>
    <row r="52897" spans="1:1" x14ac:dyDescent="0.25">
      <c r="A52897" t="s">
        <v>60586</v>
      </c>
    </row>
    <row r="52898" spans="1:1" x14ac:dyDescent="0.25">
      <c r="A52898" t="s">
        <v>60587</v>
      </c>
    </row>
    <row r="52899" spans="1:1" x14ac:dyDescent="0.25">
      <c r="A52899" t="s">
        <v>60588</v>
      </c>
    </row>
    <row r="52900" spans="1:1" x14ac:dyDescent="0.25">
      <c r="A52900" t="s">
        <v>60589</v>
      </c>
    </row>
    <row r="52901" spans="1:1" x14ac:dyDescent="0.25">
      <c r="A52901" t="s">
        <v>60590</v>
      </c>
    </row>
    <row r="52902" spans="1:1" x14ac:dyDescent="0.25">
      <c r="A52902" t="s">
        <v>60591</v>
      </c>
    </row>
    <row r="52903" spans="1:1" x14ac:dyDescent="0.25">
      <c r="A52903" t="s">
        <v>60592</v>
      </c>
    </row>
    <row r="52904" spans="1:1" x14ac:dyDescent="0.25">
      <c r="A52904" t="s">
        <v>60593</v>
      </c>
    </row>
    <row r="52905" spans="1:1" x14ac:dyDescent="0.25">
      <c r="A52905" t="s">
        <v>60594</v>
      </c>
    </row>
    <row r="52906" spans="1:1" x14ac:dyDescent="0.25">
      <c r="A52906" t="s">
        <v>60595</v>
      </c>
    </row>
    <row r="52907" spans="1:1" x14ac:dyDescent="0.25">
      <c r="A52907" t="s">
        <v>60596</v>
      </c>
    </row>
    <row r="52908" spans="1:1" x14ac:dyDescent="0.25">
      <c r="A52908" t="s">
        <v>60597</v>
      </c>
    </row>
    <row r="52909" spans="1:1" x14ac:dyDescent="0.25">
      <c r="A52909" t="s">
        <v>60598</v>
      </c>
    </row>
    <row r="52910" spans="1:1" x14ac:dyDescent="0.25">
      <c r="A52910" t="s">
        <v>60599</v>
      </c>
    </row>
    <row r="52911" spans="1:1" x14ac:dyDescent="0.25">
      <c r="A52911" t="s">
        <v>60600</v>
      </c>
    </row>
    <row r="52912" spans="1:1" x14ac:dyDescent="0.25">
      <c r="A52912" t="s">
        <v>60601</v>
      </c>
    </row>
    <row r="52913" spans="1:1" x14ac:dyDescent="0.25">
      <c r="A52913" t="s">
        <v>60602</v>
      </c>
    </row>
    <row r="52914" spans="1:1" x14ac:dyDescent="0.25">
      <c r="A52914" t="s">
        <v>60603</v>
      </c>
    </row>
    <row r="52915" spans="1:1" x14ac:dyDescent="0.25">
      <c r="A52915" t="s">
        <v>60604</v>
      </c>
    </row>
    <row r="52916" spans="1:1" x14ac:dyDescent="0.25">
      <c r="A52916" t="s">
        <v>60605</v>
      </c>
    </row>
    <row r="52917" spans="1:1" x14ac:dyDescent="0.25">
      <c r="A52917" t="s">
        <v>60606</v>
      </c>
    </row>
    <row r="52918" spans="1:1" x14ac:dyDescent="0.25">
      <c r="A52918" t="s">
        <v>60607</v>
      </c>
    </row>
    <row r="52919" spans="1:1" x14ac:dyDescent="0.25">
      <c r="A52919" t="s">
        <v>60608</v>
      </c>
    </row>
    <row r="52920" spans="1:1" x14ac:dyDescent="0.25">
      <c r="A52920" t="s">
        <v>60609</v>
      </c>
    </row>
    <row r="52921" spans="1:1" x14ac:dyDescent="0.25">
      <c r="A52921" t="s">
        <v>60610</v>
      </c>
    </row>
    <row r="52922" spans="1:1" x14ac:dyDescent="0.25">
      <c r="A52922" t="s">
        <v>60611</v>
      </c>
    </row>
    <row r="52923" spans="1:1" x14ac:dyDescent="0.25">
      <c r="A52923" t="s">
        <v>60612</v>
      </c>
    </row>
    <row r="52924" spans="1:1" x14ac:dyDescent="0.25">
      <c r="A52924" t="s">
        <v>60613</v>
      </c>
    </row>
    <row r="52925" spans="1:1" x14ac:dyDescent="0.25">
      <c r="A52925" t="s">
        <v>60614</v>
      </c>
    </row>
    <row r="52926" spans="1:1" x14ac:dyDescent="0.25">
      <c r="A52926" t="s">
        <v>60615</v>
      </c>
    </row>
    <row r="52927" spans="1:1" x14ac:dyDescent="0.25">
      <c r="A52927" t="s">
        <v>60616</v>
      </c>
    </row>
    <row r="52928" spans="1:1" x14ac:dyDescent="0.25">
      <c r="A52928" t="s">
        <v>60617</v>
      </c>
    </row>
    <row r="52929" spans="1:1" x14ac:dyDescent="0.25">
      <c r="A52929" t="s">
        <v>60618</v>
      </c>
    </row>
    <row r="52930" spans="1:1" x14ac:dyDescent="0.25">
      <c r="A52930" t="s">
        <v>60619</v>
      </c>
    </row>
    <row r="52931" spans="1:1" x14ac:dyDescent="0.25">
      <c r="A52931" t="s">
        <v>60620</v>
      </c>
    </row>
    <row r="52932" spans="1:1" x14ac:dyDescent="0.25">
      <c r="A52932" t="s">
        <v>60621</v>
      </c>
    </row>
    <row r="52933" spans="1:1" x14ac:dyDescent="0.25">
      <c r="A52933" t="s">
        <v>60622</v>
      </c>
    </row>
    <row r="52934" spans="1:1" x14ac:dyDescent="0.25">
      <c r="A52934" t="s">
        <v>60623</v>
      </c>
    </row>
    <row r="52935" spans="1:1" x14ac:dyDescent="0.25">
      <c r="A52935" t="s">
        <v>60624</v>
      </c>
    </row>
    <row r="52936" spans="1:1" x14ac:dyDescent="0.25">
      <c r="A52936" t="s">
        <v>60625</v>
      </c>
    </row>
    <row r="52937" spans="1:1" x14ac:dyDescent="0.25">
      <c r="A52937" t="s">
        <v>60626</v>
      </c>
    </row>
    <row r="52938" spans="1:1" x14ac:dyDescent="0.25">
      <c r="A52938" t="s">
        <v>60627</v>
      </c>
    </row>
    <row r="52939" spans="1:1" x14ac:dyDescent="0.25">
      <c r="A52939" t="s">
        <v>60628</v>
      </c>
    </row>
    <row r="52940" spans="1:1" x14ac:dyDescent="0.25">
      <c r="A52940" t="s">
        <v>60629</v>
      </c>
    </row>
    <row r="52941" spans="1:1" x14ac:dyDescent="0.25">
      <c r="A52941" t="s">
        <v>60630</v>
      </c>
    </row>
    <row r="52942" spans="1:1" x14ac:dyDescent="0.25">
      <c r="A52942" t="s">
        <v>60631</v>
      </c>
    </row>
    <row r="52943" spans="1:1" x14ac:dyDescent="0.25">
      <c r="A52943" t="s">
        <v>60632</v>
      </c>
    </row>
    <row r="52944" spans="1:1" x14ac:dyDescent="0.25">
      <c r="A52944" t="s">
        <v>60633</v>
      </c>
    </row>
    <row r="52945" spans="1:1" x14ac:dyDescent="0.25">
      <c r="A52945" t="s">
        <v>60634</v>
      </c>
    </row>
    <row r="52946" spans="1:1" x14ac:dyDescent="0.25">
      <c r="A52946" t="s">
        <v>60635</v>
      </c>
    </row>
    <row r="52947" spans="1:1" x14ac:dyDescent="0.25">
      <c r="A52947" t="s">
        <v>60636</v>
      </c>
    </row>
    <row r="52948" spans="1:1" x14ac:dyDescent="0.25">
      <c r="A52948" t="s">
        <v>60637</v>
      </c>
    </row>
    <row r="52949" spans="1:1" x14ac:dyDescent="0.25">
      <c r="A52949" t="s">
        <v>60638</v>
      </c>
    </row>
    <row r="52950" spans="1:1" x14ac:dyDescent="0.25">
      <c r="A52950" t="s">
        <v>60639</v>
      </c>
    </row>
    <row r="52951" spans="1:1" x14ac:dyDescent="0.25">
      <c r="A52951" t="s">
        <v>60640</v>
      </c>
    </row>
    <row r="52952" spans="1:1" x14ac:dyDescent="0.25">
      <c r="A52952" t="s">
        <v>60641</v>
      </c>
    </row>
    <row r="52953" spans="1:1" x14ac:dyDescent="0.25">
      <c r="A52953" t="s">
        <v>60642</v>
      </c>
    </row>
    <row r="52954" spans="1:1" x14ac:dyDescent="0.25">
      <c r="A52954" t="s">
        <v>60643</v>
      </c>
    </row>
    <row r="52955" spans="1:1" x14ac:dyDescent="0.25">
      <c r="A52955" t="s">
        <v>60644</v>
      </c>
    </row>
    <row r="52956" spans="1:1" x14ac:dyDescent="0.25">
      <c r="A52956" t="s">
        <v>60645</v>
      </c>
    </row>
    <row r="52957" spans="1:1" x14ac:dyDescent="0.25">
      <c r="A52957" t="s">
        <v>60646</v>
      </c>
    </row>
    <row r="52958" spans="1:1" x14ac:dyDescent="0.25">
      <c r="A52958" t="s">
        <v>60647</v>
      </c>
    </row>
    <row r="52959" spans="1:1" x14ac:dyDescent="0.25">
      <c r="A52959" t="s">
        <v>60648</v>
      </c>
    </row>
    <row r="52960" spans="1:1" x14ac:dyDescent="0.25">
      <c r="A52960" t="s">
        <v>60649</v>
      </c>
    </row>
    <row r="52961" spans="1:1" x14ac:dyDescent="0.25">
      <c r="A52961" t="s">
        <v>60650</v>
      </c>
    </row>
    <row r="52962" spans="1:1" x14ac:dyDescent="0.25">
      <c r="A52962" t="s">
        <v>60651</v>
      </c>
    </row>
    <row r="52963" spans="1:1" x14ac:dyDescent="0.25">
      <c r="A52963" t="s">
        <v>60652</v>
      </c>
    </row>
    <row r="52964" spans="1:1" x14ac:dyDescent="0.25">
      <c r="A52964" t="s">
        <v>60653</v>
      </c>
    </row>
    <row r="52965" spans="1:1" x14ac:dyDescent="0.25">
      <c r="A52965" t="s">
        <v>60654</v>
      </c>
    </row>
    <row r="52966" spans="1:1" x14ac:dyDescent="0.25">
      <c r="A52966" t="s">
        <v>60655</v>
      </c>
    </row>
    <row r="52967" spans="1:1" x14ac:dyDescent="0.25">
      <c r="A52967" t="s">
        <v>60656</v>
      </c>
    </row>
    <row r="52968" spans="1:1" x14ac:dyDescent="0.25">
      <c r="A52968" t="s">
        <v>60657</v>
      </c>
    </row>
    <row r="52969" spans="1:1" x14ac:dyDescent="0.25">
      <c r="A52969" t="s">
        <v>60658</v>
      </c>
    </row>
    <row r="52970" spans="1:1" x14ac:dyDescent="0.25">
      <c r="A52970" t="s">
        <v>60659</v>
      </c>
    </row>
    <row r="52971" spans="1:1" x14ac:dyDescent="0.25">
      <c r="A52971" t="s">
        <v>60660</v>
      </c>
    </row>
    <row r="52972" spans="1:1" x14ac:dyDescent="0.25">
      <c r="A52972" t="s">
        <v>60661</v>
      </c>
    </row>
    <row r="52973" spans="1:1" x14ac:dyDescent="0.25">
      <c r="A52973" t="s">
        <v>60662</v>
      </c>
    </row>
    <row r="52974" spans="1:1" x14ac:dyDescent="0.25">
      <c r="A52974" t="s">
        <v>60663</v>
      </c>
    </row>
    <row r="52975" spans="1:1" x14ac:dyDescent="0.25">
      <c r="A52975" t="s">
        <v>60664</v>
      </c>
    </row>
    <row r="52976" spans="1:1" x14ac:dyDescent="0.25">
      <c r="A52976" t="s">
        <v>60665</v>
      </c>
    </row>
    <row r="52977" spans="1:1" x14ac:dyDescent="0.25">
      <c r="A52977" t="s">
        <v>60666</v>
      </c>
    </row>
    <row r="52978" spans="1:1" x14ac:dyDescent="0.25">
      <c r="A52978" t="s">
        <v>60667</v>
      </c>
    </row>
    <row r="52979" spans="1:1" x14ac:dyDescent="0.25">
      <c r="A52979" t="s">
        <v>60668</v>
      </c>
    </row>
    <row r="52980" spans="1:1" x14ac:dyDescent="0.25">
      <c r="A52980" t="s">
        <v>60669</v>
      </c>
    </row>
    <row r="52981" spans="1:1" x14ac:dyDescent="0.25">
      <c r="A52981" t="s">
        <v>60670</v>
      </c>
    </row>
    <row r="52982" spans="1:1" x14ac:dyDescent="0.25">
      <c r="A52982" t="s">
        <v>60671</v>
      </c>
    </row>
    <row r="52983" spans="1:1" x14ac:dyDescent="0.25">
      <c r="A52983" t="s">
        <v>60672</v>
      </c>
    </row>
    <row r="52984" spans="1:1" x14ac:dyDescent="0.25">
      <c r="A52984" t="s">
        <v>60673</v>
      </c>
    </row>
    <row r="52985" spans="1:1" x14ac:dyDescent="0.25">
      <c r="A52985" t="s">
        <v>60674</v>
      </c>
    </row>
    <row r="52986" spans="1:1" x14ac:dyDescent="0.25">
      <c r="A52986" t="s">
        <v>60675</v>
      </c>
    </row>
    <row r="52987" spans="1:1" x14ac:dyDescent="0.25">
      <c r="A52987" t="s">
        <v>60676</v>
      </c>
    </row>
    <row r="52988" spans="1:1" x14ac:dyDescent="0.25">
      <c r="A52988" t="s">
        <v>60677</v>
      </c>
    </row>
    <row r="52989" spans="1:1" x14ac:dyDescent="0.25">
      <c r="A52989" t="s">
        <v>60678</v>
      </c>
    </row>
    <row r="52990" spans="1:1" x14ac:dyDescent="0.25">
      <c r="A52990" t="s">
        <v>60679</v>
      </c>
    </row>
    <row r="52991" spans="1:1" x14ac:dyDescent="0.25">
      <c r="A52991" t="s">
        <v>60680</v>
      </c>
    </row>
    <row r="52992" spans="1:1" x14ac:dyDescent="0.25">
      <c r="A52992" t="s">
        <v>60681</v>
      </c>
    </row>
    <row r="52993" spans="1:1" x14ac:dyDescent="0.25">
      <c r="A52993" t="s">
        <v>60682</v>
      </c>
    </row>
    <row r="52994" spans="1:1" x14ac:dyDescent="0.25">
      <c r="A52994" t="s">
        <v>60683</v>
      </c>
    </row>
    <row r="52995" spans="1:1" x14ac:dyDescent="0.25">
      <c r="A52995" t="s">
        <v>60684</v>
      </c>
    </row>
    <row r="52996" spans="1:1" x14ac:dyDescent="0.25">
      <c r="A52996" t="s">
        <v>60685</v>
      </c>
    </row>
    <row r="52997" spans="1:1" x14ac:dyDescent="0.25">
      <c r="A52997" t="s">
        <v>60686</v>
      </c>
    </row>
    <row r="52998" spans="1:1" x14ac:dyDescent="0.25">
      <c r="A52998" t="s">
        <v>60687</v>
      </c>
    </row>
    <row r="52999" spans="1:1" x14ac:dyDescent="0.25">
      <c r="A52999" t="s">
        <v>60688</v>
      </c>
    </row>
    <row r="53000" spans="1:1" x14ac:dyDescent="0.25">
      <c r="A53000" t="s">
        <v>60689</v>
      </c>
    </row>
    <row r="53001" spans="1:1" x14ac:dyDescent="0.25">
      <c r="A53001" t="s">
        <v>60690</v>
      </c>
    </row>
    <row r="53002" spans="1:1" x14ac:dyDescent="0.25">
      <c r="A53002">
        <v>3.72</v>
      </c>
    </row>
    <row r="53003" spans="1:1" x14ac:dyDescent="0.25">
      <c r="A53003" t="s">
        <v>60691</v>
      </c>
    </row>
    <row r="53004" spans="1:1" x14ac:dyDescent="0.25">
      <c r="A53004" t="s">
        <v>60692</v>
      </c>
    </row>
    <row r="53005" spans="1:1" x14ac:dyDescent="0.25">
      <c r="A53005" t="s">
        <v>60693</v>
      </c>
    </row>
    <row r="53006" spans="1:1" x14ac:dyDescent="0.25">
      <c r="A53006" t="s">
        <v>60694</v>
      </c>
    </row>
    <row r="53007" spans="1:1" x14ac:dyDescent="0.25">
      <c r="A53007">
        <v>30008</v>
      </c>
    </row>
    <row r="53008" spans="1:1" x14ac:dyDescent="0.25">
      <c r="A53008" t="s">
        <v>60695</v>
      </c>
    </row>
    <row r="53009" spans="1:1" x14ac:dyDescent="0.25">
      <c r="A53009" t="s">
        <v>60696</v>
      </c>
    </row>
    <row r="53010" spans="1:1" x14ac:dyDescent="0.25">
      <c r="A53010" t="s">
        <v>60697</v>
      </c>
    </row>
    <row r="53011" spans="1:1" x14ac:dyDescent="0.25">
      <c r="A53011">
        <v>30016</v>
      </c>
    </row>
    <row r="53012" spans="1:1" x14ac:dyDescent="0.25">
      <c r="A53012" t="s">
        <v>60698</v>
      </c>
    </row>
    <row r="53013" spans="1:1" x14ac:dyDescent="0.25">
      <c r="A53013" t="s">
        <v>60699</v>
      </c>
    </row>
    <row r="53014" spans="1:1" x14ac:dyDescent="0.25">
      <c r="A53014" t="s">
        <v>60700</v>
      </c>
    </row>
    <row r="53015" spans="1:1" x14ac:dyDescent="0.25">
      <c r="A53015">
        <v>30017</v>
      </c>
    </row>
    <row r="53016" spans="1:1" x14ac:dyDescent="0.25">
      <c r="A53016" t="s">
        <v>60701</v>
      </c>
    </row>
    <row r="53017" spans="1:1" x14ac:dyDescent="0.25">
      <c r="A53017">
        <v>30026</v>
      </c>
    </row>
    <row r="53018" spans="1:1" x14ac:dyDescent="0.25">
      <c r="A53018" t="s">
        <v>60702</v>
      </c>
    </row>
    <row r="53019" spans="1:1" x14ac:dyDescent="0.25">
      <c r="A53019" t="s">
        <v>60703</v>
      </c>
    </row>
    <row r="53020" spans="1:1" x14ac:dyDescent="0.25">
      <c r="A53020" t="s">
        <v>60704</v>
      </c>
    </row>
    <row r="53021" spans="1:1" x14ac:dyDescent="0.25">
      <c r="A53021" t="s">
        <v>60705</v>
      </c>
    </row>
    <row r="53022" spans="1:1" x14ac:dyDescent="0.25">
      <c r="A53022" t="s">
        <v>60706</v>
      </c>
    </row>
    <row r="53023" spans="1:1" x14ac:dyDescent="0.25">
      <c r="A53023">
        <v>30031</v>
      </c>
    </row>
    <row r="53024" spans="1:1" x14ac:dyDescent="0.25">
      <c r="A53024" t="s">
        <v>60707</v>
      </c>
    </row>
    <row r="53025" spans="1:1" x14ac:dyDescent="0.25">
      <c r="A53025" t="s">
        <v>60708</v>
      </c>
    </row>
    <row r="53026" spans="1:1" x14ac:dyDescent="0.25">
      <c r="A53026" t="s">
        <v>60709</v>
      </c>
    </row>
    <row r="53027" spans="1:1" x14ac:dyDescent="0.25">
      <c r="A53027">
        <v>30032</v>
      </c>
    </row>
    <row r="53028" spans="1:1" x14ac:dyDescent="0.25">
      <c r="A53028" t="s">
        <v>60710</v>
      </c>
    </row>
    <row r="53029" spans="1:1" x14ac:dyDescent="0.25">
      <c r="A53029" t="s">
        <v>60711</v>
      </c>
    </row>
    <row r="53030" spans="1:1" x14ac:dyDescent="0.25">
      <c r="A53030" t="s">
        <v>60712</v>
      </c>
    </row>
    <row r="53031" spans="1:1" x14ac:dyDescent="0.25">
      <c r="A53031">
        <v>30033</v>
      </c>
    </row>
    <row r="53032" spans="1:1" x14ac:dyDescent="0.25">
      <c r="A53032" t="s">
        <v>60713</v>
      </c>
    </row>
    <row r="53033" spans="1:1" x14ac:dyDescent="0.25">
      <c r="A53033" t="s">
        <v>60714</v>
      </c>
    </row>
    <row r="53034" spans="1:1" x14ac:dyDescent="0.25">
      <c r="A53034" t="s">
        <v>60715</v>
      </c>
    </row>
    <row r="53035" spans="1:1" x14ac:dyDescent="0.25">
      <c r="A53035">
        <v>30034</v>
      </c>
    </row>
    <row r="53036" spans="1:1" x14ac:dyDescent="0.25">
      <c r="A53036" t="s">
        <v>60716</v>
      </c>
    </row>
    <row r="53037" spans="1:1" x14ac:dyDescent="0.25">
      <c r="A53037" t="s">
        <v>60717</v>
      </c>
    </row>
    <row r="53038" spans="1:1" x14ac:dyDescent="0.25">
      <c r="A53038" t="s">
        <v>60718</v>
      </c>
    </row>
    <row r="53039" spans="1:1" x14ac:dyDescent="0.25">
      <c r="A53039">
        <v>30036</v>
      </c>
    </row>
    <row r="53040" spans="1:1" x14ac:dyDescent="0.25">
      <c r="A53040" t="s">
        <v>60719</v>
      </c>
    </row>
    <row r="53041" spans="1:1" x14ac:dyDescent="0.25">
      <c r="A53041" t="s">
        <v>60720</v>
      </c>
    </row>
    <row r="53042" spans="1:1" x14ac:dyDescent="0.25">
      <c r="A53042" t="s">
        <v>60721</v>
      </c>
    </row>
    <row r="53043" spans="1:1" x14ac:dyDescent="0.25">
      <c r="A53043">
        <v>30037</v>
      </c>
    </row>
    <row r="53044" spans="1:1" x14ac:dyDescent="0.25">
      <c r="A53044" t="s">
        <v>60722</v>
      </c>
    </row>
    <row r="53045" spans="1:1" x14ac:dyDescent="0.25">
      <c r="A53045" t="s">
        <v>60723</v>
      </c>
    </row>
    <row r="53046" spans="1:1" x14ac:dyDescent="0.25">
      <c r="A53046" t="s">
        <v>60724</v>
      </c>
    </row>
    <row r="53047" spans="1:1" x14ac:dyDescent="0.25">
      <c r="A53047">
        <v>30041</v>
      </c>
    </row>
    <row r="53048" spans="1:1" x14ac:dyDescent="0.25">
      <c r="A53048" t="s">
        <v>60725</v>
      </c>
    </row>
    <row r="53049" spans="1:1" x14ac:dyDescent="0.25">
      <c r="A53049">
        <v>30042</v>
      </c>
    </row>
    <row r="53050" spans="1:1" x14ac:dyDescent="0.25">
      <c r="A53050">
        <v>30043</v>
      </c>
    </row>
    <row r="53051" spans="1:1" x14ac:dyDescent="0.25">
      <c r="A53051">
        <v>30044</v>
      </c>
    </row>
    <row r="53052" spans="1:1" x14ac:dyDescent="0.25">
      <c r="A53052" t="s">
        <v>60726</v>
      </c>
    </row>
    <row r="53053" spans="1:1" x14ac:dyDescent="0.25">
      <c r="A53053" t="s">
        <v>60727</v>
      </c>
    </row>
    <row r="53054" spans="1:1" x14ac:dyDescent="0.25">
      <c r="A53054">
        <v>30060</v>
      </c>
    </row>
    <row r="53055" spans="1:1" x14ac:dyDescent="0.25">
      <c r="A53055">
        <v>30066</v>
      </c>
    </row>
    <row r="53056" spans="1:1" x14ac:dyDescent="0.25">
      <c r="A53056" t="s">
        <v>60728</v>
      </c>
    </row>
    <row r="53057" spans="1:1" x14ac:dyDescent="0.25">
      <c r="A53057" t="s">
        <v>60729</v>
      </c>
    </row>
    <row r="53058" spans="1:1" x14ac:dyDescent="0.25">
      <c r="A53058">
        <v>30076</v>
      </c>
    </row>
    <row r="53059" spans="1:1" x14ac:dyDescent="0.25">
      <c r="A53059">
        <v>30077</v>
      </c>
    </row>
    <row r="53060" spans="1:1" x14ac:dyDescent="0.25">
      <c r="A53060" t="s">
        <v>60730</v>
      </c>
    </row>
    <row r="53061" spans="1:1" x14ac:dyDescent="0.25">
      <c r="A53061" t="s">
        <v>60731</v>
      </c>
    </row>
    <row r="53062" spans="1:1" x14ac:dyDescent="0.25">
      <c r="A53062" t="s">
        <v>60732</v>
      </c>
    </row>
    <row r="53063" spans="1:1" x14ac:dyDescent="0.25">
      <c r="A53063">
        <v>30088</v>
      </c>
    </row>
    <row r="53064" spans="1:1" x14ac:dyDescent="0.25">
      <c r="A53064">
        <v>30090</v>
      </c>
    </row>
    <row r="53065" spans="1:1" x14ac:dyDescent="0.25">
      <c r="A53065" t="s">
        <v>60733</v>
      </c>
    </row>
    <row r="53066" spans="1:1" x14ac:dyDescent="0.25">
      <c r="A53066" t="s">
        <v>60734</v>
      </c>
    </row>
    <row r="53067" spans="1:1" x14ac:dyDescent="0.25">
      <c r="A53067" t="s">
        <v>60735</v>
      </c>
    </row>
    <row r="53068" spans="1:1" x14ac:dyDescent="0.25">
      <c r="A53068" t="s">
        <v>60736</v>
      </c>
    </row>
    <row r="53069" spans="1:1" x14ac:dyDescent="0.25">
      <c r="A53069" t="s">
        <v>60737</v>
      </c>
    </row>
    <row r="53070" spans="1:1" x14ac:dyDescent="0.25">
      <c r="A53070">
        <v>30091</v>
      </c>
    </row>
    <row r="53071" spans="1:1" x14ac:dyDescent="0.25">
      <c r="A53071" t="s">
        <v>60738</v>
      </c>
    </row>
    <row r="53072" spans="1:1" x14ac:dyDescent="0.25">
      <c r="A53072" t="s">
        <v>60739</v>
      </c>
    </row>
    <row r="53073" spans="1:1" x14ac:dyDescent="0.25">
      <c r="A53073" t="s">
        <v>60740</v>
      </c>
    </row>
    <row r="53074" spans="1:1" x14ac:dyDescent="0.25">
      <c r="A53074" t="s">
        <v>60741</v>
      </c>
    </row>
    <row r="53075" spans="1:1" x14ac:dyDescent="0.25">
      <c r="A53075" t="s">
        <v>60742</v>
      </c>
    </row>
    <row r="53076" spans="1:1" x14ac:dyDescent="0.25">
      <c r="A53076" t="s">
        <v>60743</v>
      </c>
    </row>
    <row r="53077" spans="1:1" x14ac:dyDescent="0.25">
      <c r="A53077" t="s">
        <v>60744</v>
      </c>
    </row>
    <row r="53078" spans="1:1" x14ac:dyDescent="0.25">
      <c r="A53078">
        <v>30092</v>
      </c>
    </row>
    <row r="53079" spans="1:1" x14ac:dyDescent="0.25">
      <c r="A53079" t="s">
        <v>60745</v>
      </c>
    </row>
    <row r="53080" spans="1:1" x14ac:dyDescent="0.25">
      <c r="A53080" t="s">
        <v>60746</v>
      </c>
    </row>
    <row r="53081" spans="1:1" x14ac:dyDescent="0.25">
      <c r="A53081" t="s">
        <v>60747</v>
      </c>
    </row>
    <row r="53082" spans="1:1" x14ac:dyDescent="0.25">
      <c r="A53082" t="s">
        <v>60748</v>
      </c>
    </row>
    <row r="53083" spans="1:1" x14ac:dyDescent="0.25">
      <c r="A53083" t="s">
        <v>60749</v>
      </c>
    </row>
    <row r="53084" spans="1:1" x14ac:dyDescent="0.25">
      <c r="A53084" t="s">
        <v>60750</v>
      </c>
    </row>
    <row r="53085" spans="1:1" x14ac:dyDescent="0.25">
      <c r="A53085" t="s">
        <v>60751</v>
      </c>
    </row>
    <row r="53086" spans="1:1" x14ac:dyDescent="0.25">
      <c r="A53086" t="s">
        <v>60752</v>
      </c>
    </row>
    <row r="53087" spans="1:1" x14ac:dyDescent="0.25">
      <c r="A53087" t="s">
        <v>60753</v>
      </c>
    </row>
    <row r="53088" spans="1:1" x14ac:dyDescent="0.25">
      <c r="A53088" t="s">
        <v>60754</v>
      </c>
    </row>
    <row r="53089" spans="1:1" x14ac:dyDescent="0.25">
      <c r="A53089" t="s">
        <v>60755</v>
      </c>
    </row>
    <row r="53090" spans="1:1" x14ac:dyDescent="0.25">
      <c r="A53090" t="s">
        <v>60756</v>
      </c>
    </row>
    <row r="53091" spans="1:1" x14ac:dyDescent="0.25">
      <c r="A53091" t="s">
        <v>60757</v>
      </c>
    </row>
    <row r="53092" spans="1:1" x14ac:dyDescent="0.25">
      <c r="A53092" t="s">
        <v>60758</v>
      </c>
    </row>
    <row r="53093" spans="1:1" x14ac:dyDescent="0.25">
      <c r="A53093" t="s">
        <v>60759</v>
      </c>
    </row>
    <row r="53094" spans="1:1" x14ac:dyDescent="0.25">
      <c r="A53094">
        <v>30093</v>
      </c>
    </row>
    <row r="53095" spans="1:1" x14ac:dyDescent="0.25">
      <c r="A53095" t="s">
        <v>60760</v>
      </c>
    </row>
    <row r="53096" spans="1:1" x14ac:dyDescent="0.25">
      <c r="A53096" t="s">
        <v>60761</v>
      </c>
    </row>
    <row r="53097" spans="1:1" x14ac:dyDescent="0.25">
      <c r="A53097" t="s">
        <v>60762</v>
      </c>
    </row>
    <row r="53098" spans="1:1" x14ac:dyDescent="0.25">
      <c r="A53098" t="s">
        <v>60763</v>
      </c>
    </row>
    <row r="53099" spans="1:1" x14ac:dyDescent="0.25">
      <c r="A53099" t="s">
        <v>60764</v>
      </c>
    </row>
    <row r="53100" spans="1:1" x14ac:dyDescent="0.25">
      <c r="A53100" t="s">
        <v>60765</v>
      </c>
    </row>
    <row r="53101" spans="1:1" x14ac:dyDescent="0.25">
      <c r="A53101" t="s">
        <v>60766</v>
      </c>
    </row>
    <row r="53102" spans="1:1" x14ac:dyDescent="0.25">
      <c r="A53102" t="s">
        <v>60767</v>
      </c>
    </row>
    <row r="53103" spans="1:1" x14ac:dyDescent="0.25">
      <c r="A53103" t="s">
        <v>60768</v>
      </c>
    </row>
    <row r="53104" spans="1:1" x14ac:dyDescent="0.25">
      <c r="A53104" t="s">
        <v>60769</v>
      </c>
    </row>
    <row r="53105" spans="1:1" x14ac:dyDescent="0.25">
      <c r="A53105" t="s">
        <v>60770</v>
      </c>
    </row>
    <row r="53106" spans="1:1" x14ac:dyDescent="0.25">
      <c r="A53106" t="s">
        <v>60771</v>
      </c>
    </row>
    <row r="53107" spans="1:1" x14ac:dyDescent="0.25">
      <c r="A53107" t="s">
        <v>60772</v>
      </c>
    </row>
    <row r="53108" spans="1:1" x14ac:dyDescent="0.25">
      <c r="A53108" t="s">
        <v>60773</v>
      </c>
    </row>
    <row r="53109" spans="1:1" x14ac:dyDescent="0.25">
      <c r="A53109" t="s">
        <v>60774</v>
      </c>
    </row>
    <row r="53110" spans="1:1" x14ac:dyDescent="0.25">
      <c r="A53110" t="s">
        <v>60775</v>
      </c>
    </row>
    <row r="53111" spans="1:1" x14ac:dyDescent="0.25">
      <c r="A53111" t="s">
        <v>60776</v>
      </c>
    </row>
    <row r="53112" spans="1:1" x14ac:dyDescent="0.25">
      <c r="A53112" t="s">
        <v>60777</v>
      </c>
    </row>
    <row r="53113" spans="1:1" x14ac:dyDescent="0.25">
      <c r="A53113">
        <v>30094</v>
      </c>
    </row>
    <row r="53114" spans="1:1" x14ac:dyDescent="0.25">
      <c r="A53114" t="s">
        <v>60778</v>
      </c>
    </row>
    <row r="53115" spans="1:1" x14ac:dyDescent="0.25">
      <c r="A53115" t="s">
        <v>60779</v>
      </c>
    </row>
    <row r="53116" spans="1:1" x14ac:dyDescent="0.25">
      <c r="A53116" t="s">
        <v>60780</v>
      </c>
    </row>
    <row r="53117" spans="1:1" x14ac:dyDescent="0.25">
      <c r="A53117" t="s">
        <v>60781</v>
      </c>
    </row>
    <row r="53118" spans="1:1" x14ac:dyDescent="0.25">
      <c r="A53118" t="s">
        <v>60782</v>
      </c>
    </row>
    <row r="53119" spans="1:1" x14ac:dyDescent="0.25">
      <c r="A53119" t="s">
        <v>60783</v>
      </c>
    </row>
    <row r="53120" spans="1:1" x14ac:dyDescent="0.25">
      <c r="A53120" t="s">
        <v>60784</v>
      </c>
    </row>
    <row r="53121" spans="1:1" x14ac:dyDescent="0.25">
      <c r="A53121" t="s">
        <v>60785</v>
      </c>
    </row>
    <row r="53122" spans="1:1" x14ac:dyDescent="0.25">
      <c r="A53122" t="s">
        <v>60786</v>
      </c>
    </row>
    <row r="53123" spans="1:1" x14ac:dyDescent="0.25">
      <c r="A53123" t="s">
        <v>60787</v>
      </c>
    </row>
    <row r="53124" spans="1:1" x14ac:dyDescent="0.25">
      <c r="A53124" t="s">
        <v>60788</v>
      </c>
    </row>
    <row r="53125" spans="1:1" x14ac:dyDescent="0.25">
      <c r="A53125" t="s">
        <v>60789</v>
      </c>
    </row>
    <row r="53126" spans="1:1" x14ac:dyDescent="0.25">
      <c r="A53126" t="s">
        <v>60790</v>
      </c>
    </row>
    <row r="53127" spans="1:1" x14ac:dyDescent="0.25">
      <c r="A53127" t="s">
        <v>60791</v>
      </c>
    </row>
    <row r="53128" spans="1:1" x14ac:dyDescent="0.25">
      <c r="A53128" t="s">
        <v>60792</v>
      </c>
    </row>
    <row r="53129" spans="1:1" x14ac:dyDescent="0.25">
      <c r="A53129" t="s">
        <v>60793</v>
      </c>
    </row>
    <row r="53130" spans="1:1" x14ac:dyDescent="0.25">
      <c r="A53130" t="s">
        <v>60794</v>
      </c>
    </row>
    <row r="53131" spans="1:1" x14ac:dyDescent="0.25">
      <c r="A53131" t="s">
        <v>60795</v>
      </c>
    </row>
    <row r="53132" spans="1:1" x14ac:dyDescent="0.25">
      <c r="A53132" t="s">
        <v>60796</v>
      </c>
    </row>
    <row r="53133" spans="1:1" x14ac:dyDescent="0.25">
      <c r="A53133" t="s">
        <v>60797</v>
      </c>
    </row>
    <row r="53134" spans="1:1" x14ac:dyDescent="0.25">
      <c r="A53134" t="s">
        <v>60798</v>
      </c>
    </row>
    <row r="53135" spans="1:1" x14ac:dyDescent="0.25">
      <c r="A53135" t="s">
        <v>60799</v>
      </c>
    </row>
    <row r="53136" spans="1:1" x14ac:dyDescent="0.25">
      <c r="A53136" t="s">
        <v>60800</v>
      </c>
    </row>
    <row r="53137" spans="1:1" x14ac:dyDescent="0.25">
      <c r="A53137" t="s">
        <v>60801</v>
      </c>
    </row>
    <row r="53138" spans="1:1" x14ac:dyDescent="0.25">
      <c r="A53138" t="s">
        <v>60802</v>
      </c>
    </row>
    <row r="53139" spans="1:1" x14ac:dyDescent="0.25">
      <c r="A53139">
        <v>30095</v>
      </c>
    </row>
    <row r="53140" spans="1:1" x14ac:dyDescent="0.25">
      <c r="A53140" t="s">
        <v>60803</v>
      </c>
    </row>
    <row r="53141" spans="1:1" x14ac:dyDescent="0.25">
      <c r="A53141" t="s">
        <v>60804</v>
      </c>
    </row>
    <row r="53142" spans="1:1" x14ac:dyDescent="0.25">
      <c r="A53142" t="s">
        <v>60805</v>
      </c>
    </row>
    <row r="53143" spans="1:1" x14ac:dyDescent="0.25">
      <c r="A53143" t="s">
        <v>60806</v>
      </c>
    </row>
    <row r="53144" spans="1:1" x14ac:dyDescent="0.25">
      <c r="A53144" t="s">
        <v>60807</v>
      </c>
    </row>
    <row r="53145" spans="1:1" x14ac:dyDescent="0.25">
      <c r="A53145" t="s">
        <v>60808</v>
      </c>
    </row>
    <row r="53146" spans="1:1" x14ac:dyDescent="0.25">
      <c r="A53146" t="s">
        <v>60809</v>
      </c>
    </row>
    <row r="53147" spans="1:1" x14ac:dyDescent="0.25">
      <c r="A53147" t="s">
        <v>60810</v>
      </c>
    </row>
    <row r="53148" spans="1:1" x14ac:dyDescent="0.25">
      <c r="A53148" t="s">
        <v>60811</v>
      </c>
    </row>
    <row r="53149" spans="1:1" x14ac:dyDescent="0.25">
      <c r="A53149" t="s">
        <v>60812</v>
      </c>
    </row>
    <row r="53150" spans="1:1" x14ac:dyDescent="0.25">
      <c r="A53150" t="s">
        <v>60813</v>
      </c>
    </row>
    <row r="53151" spans="1:1" x14ac:dyDescent="0.25">
      <c r="A53151" t="s">
        <v>60814</v>
      </c>
    </row>
    <row r="53152" spans="1:1" x14ac:dyDescent="0.25">
      <c r="A53152" t="s">
        <v>60815</v>
      </c>
    </row>
    <row r="53153" spans="1:1" x14ac:dyDescent="0.25">
      <c r="A53153" t="s">
        <v>60816</v>
      </c>
    </row>
    <row r="53154" spans="1:1" x14ac:dyDescent="0.25">
      <c r="A53154" t="s">
        <v>60817</v>
      </c>
    </row>
    <row r="53155" spans="1:1" x14ac:dyDescent="0.25">
      <c r="A53155" t="s">
        <v>60818</v>
      </c>
    </row>
    <row r="53156" spans="1:1" x14ac:dyDescent="0.25">
      <c r="A53156" t="s">
        <v>60819</v>
      </c>
    </row>
    <row r="53157" spans="1:1" x14ac:dyDescent="0.25">
      <c r="A53157" t="s">
        <v>60820</v>
      </c>
    </row>
    <row r="53158" spans="1:1" x14ac:dyDescent="0.25">
      <c r="A53158" t="s">
        <v>60821</v>
      </c>
    </row>
    <row r="53159" spans="1:1" x14ac:dyDescent="0.25">
      <c r="A53159" t="s">
        <v>60822</v>
      </c>
    </row>
    <row r="53160" spans="1:1" x14ac:dyDescent="0.25">
      <c r="A53160" t="s">
        <v>60823</v>
      </c>
    </row>
    <row r="53161" spans="1:1" x14ac:dyDescent="0.25">
      <c r="A53161" t="s">
        <v>60824</v>
      </c>
    </row>
    <row r="53162" spans="1:1" x14ac:dyDescent="0.25">
      <c r="A53162" t="s">
        <v>60825</v>
      </c>
    </row>
    <row r="53163" spans="1:1" x14ac:dyDescent="0.25">
      <c r="A53163" t="s">
        <v>60826</v>
      </c>
    </row>
    <row r="53164" spans="1:1" x14ac:dyDescent="0.25">
      <c r="A53164" t="s">
        <v>60827</v>
      </c>
    </row>
    <row r="53165" spans="1:1" x14ac:dyDescent="0.25">
      <c r="A53165">
        <v>30096</v>
      </c>
    </row>
    <row r="53166" spans="1:1" x14ac:dyDescent="0.25">
      <c r="A53166">
        <v>30097</v>
      </c>
    </row>
    <row r="53167" spans="1:1" x14ac:dyDescent="0.25">
      <c r="A53167" t="s">
        <v>60828</v>
      </c>
    </row>
    <row r="53168" spans="1:1" x14ac:dyDescent="0.25">
      <c r="A53168" t="s">
        <v>60829</v>
      </c>
    </row>
    <row r="53169" spans="1:1" x14ac:dyDescent="0.25">
      <c r="A53169" t="s">
        <v>60830</v>
      </c>
    </row>
    <row r="53170" spans="1:1" x14ac:dyDescent="0.25">
      <c r="A53170" t="s">
        <v>60831</v>
      </c>
    </row>
    <row r="53171" spans="1:1" x14ac:dyDescent="0.25">
      <c r="A53171" t="s">
        <v>60832</v>
      </c>
    </row>
    <row r="53172" spans="1:1" x14ac:dyDescent="0.25">
      <c r="A53172" t="s">
        <v>60833</v>
      </c>
    </row>
    <row r="53173" spans="1:1" x14ac:dyDescent="0.25">
      <c r="A53173" t="s">
        <v>60834</v>
      </c>
    </row>
    <row r="53174" spans="1:1" x14ac:dyDescent="0.25">
      <c r="A53174" t="s">
        <v>60835</v>
      </c>
    </row>
    <row r="53175" spans="1:1" x14ac:dyDescent="0.25">
      <c r="A53175" t="s">
        <v>60836</v>
      </c>
    </row>
    <row r="53176" spans="1:1" x14ac:dyDescent="0.25">
      <c r="A53176" t="s">
        <v>60837</v>
      </c>
    </row>
    <row r="53177" spans="1:1" x14ac:dyDescent="0.25">
      <c r="A53177" t="s">
        <v>60838</v>
      </c>
    </row>
    <row r="53178" spans="1:1" x14ac:dyDescent="0.25">
      <c r="A53178">
        <v>30098</v>
      </c>
    </row>
    <row r="53179" spans="1:1" x14ac:dyDescent="0.25">
      <c r="A53179" t="s">
        <v>60839</v>
      </c>
    </row>
    <row r="53180" spans="1:1" x14ac:dyDescent="0.25">
      <c r="A53180" t="s">
        <v>60840</v>
      </c>
    </row>
    <row r="53181" spans="1:1" x14ac:dyDescent="0.25">
      <c r="A53181" t="s">
        <v>60841</v>
      </c>
    </row>
    <row r="53182" spans="1:1" x14ac:dyDescent="0.25">
      <c r="A53182" t="s">
        <v>60842</v>
      </c>
    </row>
    <row r="53183" spans="1:1" x14ac:dyDescent="0.25">
      <c r="A53183" t="s">
        <v>60843</v>
      </c>
    </row>
    <row r="53184" spans="1:1" x14ac:dyDescent="0.25">
      <c r="A53184" t="s">
        <v>60844</v>
      </c>
    </row>
    <row r="53185" spans="1:1" x14ac:dyDescent="0.25">
      <c r="A53185" t="s">
        <v>60845</v>
      </c>
    </row>
    <row r="53186" spans="1:1" x14ac:dyDescent="0.25">
      <c r="A53186" t="s">
        <v>60846</v>
      </c>
    </row>
    <row r="53187" spans="1:1" x14ac:dyDescent="0.25">
      <c r="A53187" t="s">
        <v>60847</v>
      </c>
    </row>
    <row r="53188" spans="1:1" x14ac:dyDescent="0.25">
      <c r="A53188" t="s">
        <v>60848</v>
      </c>
    </row>
    <row r="53189" spans="1:1" x14ac:dyDescent="0.25">
      <c r="A53189" t="s">
        <v>60849</v>
      </c>
    </row>
    <row r="53190" spans="1:1" x14ac:dyDescent="0.25">
      <c r="A53190">
        <v>30099</v>
      </c>
    </row>
    <row r="53191" spans="1:1" x14ac:dyDescent="0.25">
      <c r="A53191" t="s">
        <v>60850</v>
      </c>
    </row>
    <row r="53192" spans="1:1" x14ac:dyDescent="0.25">
      <c r="A53192" t="s">
        <v>60851</v>
      </c>
    </row>
    <row r="53193" spans="1:1" x14ac:dyDescent="0.25">
      <c r="A53193" t="s">
        <v>60852</v>
      </c>
    </row>
    <row r="53194" spans="1:1" x14ac:dyDescent="0.25">
      <c r="A53194" t="s">
        <v>60853</v>
      </c>
    </row>
    <row r="53195" spans="1:1" x14ac:dyDescent="0.25">
      <c r="A53195" t="s">
        <v>60854</v>
      </c>
    </row>
    <row r="53196" spans="1:1" x14ac:dyDescent="0.25">
      <c r="A53196" t="s">
        <v>60855</v>
      </c>
    </row>
    <row r="53197" spans="1:1" x14ac:dyDescent="0.25">
      <c r="A53197" t="s">
        <v>60856</v>
      </c>
    </row>
    <row r="53198" spans="1:1" x14ac:dyDescent="0.25">
      <c r="A53198" t="s">
        <v>60857</v>
      </c>
    </row>
    <row r="53199" spans="1:1" x14ac:dyDescent="0.25">
      <c r="A53199" t="s">
        <v>60858</v>
      </c>
    </row>
    <row r="53200" spans="1:1" x14ac:dyDescent="0.25">
      <c r="A53200" t="s">
        <v>60859</v>
      </c>
    </row>
    <row r="53201" spans="1:1" x14ac:dyDescent="0.25">
      <c r="A53201" t="s">
        <v>60860</v>
      </c>
    </row>
    <row r="53202" spans="1:1" x14ac:dyDescent="0.25">
      <c r="A53202">
        <v>30100</v>
      </c>
    </row>
    <row r="53203" spans="1:1" x14ac:dyDescent="0.25">
      <c r="A53203" t="s">
        <v>60861</v>
      </c>
    </row>
    <row r="53204" spans="1:1" x14ac:dyDescent="0.25">
      <c r="A53204">
        <v>30101</v>
      </c>
    </row>
    <row r="53205" spans="1:1" x14ac:dyDescent="0.25">
      <c r="A53205">
        <v>30102</v>
      </c>
    </row>
    <row r="53206" spans="1:1" x14ac:dyDescent="0.25">
      <c r="A53206" t="s">
        <v>60862</v>
      </c>
    </row>
    <row r="53207" spans="1:1" x14ac:dyDescent="0.25">
      <c r="A53207" t="s">
        <v>60863</v>
      </c>
    </row>
    <row r="53208" spans="1:1" x14ac:dyDescent="0.25">
      <c r="A53208" t="s">
        <v>60864</v>
      </c>
    </row>
    <row r="53209" spans="1:1" x14ac:dyDescent="0.25">
      <c r="A53209">
        <v>30103</v>
      </c>
    </row>
    <row r="53210" spans="1:1" x14ac:dyDescent="0.25">
      <c r="A53210" t="s">
        <v>60865</v>
      </c>
    </row>
    <row r="53211" spans="1:1" x14ac:dyDescent="0.25">
      <c r="A53211" t="s">
        <v>60866</v>
      </c>
    </row>
    <row r="53212" spans="1:1" x14ac:dyDescent="0.25">
      <c r="A53212">
        <v>30105</v>
      </c>
    </row>
    <row r="53213" spans="1:1" x14ac:dyDescent="0.25">
      <c r="A53213" t="s">
        <v>60867</v>
      </c>
    </row>
    <row r="53214" spans="1:1" x14ac:dyDescent="0.25">
      <c r="A53214" t="s">
        <v>60868</v>
      </c>
    </row>
    <row r="53215" spans="1:1" x14ac:dyDescent="0.25">
      <c r="A53215" t="s">
        <v>60869</v>
      </c>
    </row>
    <row r="53216" spans="1:1" x14ac:dyDescent="0.25">
      <c r="A53216">
        <v>30108</v>
      </c>
    </row>
    <row r="53217" spans="1:1" x14ac:dyDescent="0.25">
      <c r="A53217" t="s">
        <v>60870</v>
      </c>
    </row>
    <row r="53218" spans="1:1" x14ac:dyDescent="0.25">
      <c r="A53218" t="s">
        <v>60871</v>
      </c>
    </row>
    <row r="53219" spans="1:1" x14ac:dyDescent="0.25">
      <c r="A53219" t="s">
        <v>60872</v>
      </c>
    </row>
    <row r="53220" spans="1:1" x14ac:dyDescent="0.25">
      <c r="A53220">
        <v>30109</v>
      </c>
    </row>
    <row r="53221" spans="1:1" x14ac:dyDescent="0.25">
      <c r="A53221" t="s">
        <v>60873</v>
      </c>
    </row>
    <row r="53222" spans="1:1" x14ac:dyDescent="0.25">
      <c r="A53222">
        <v>30110</v>
      </c>
    </row>
    <row r="53223" spans="1:1" x14ac:dyDescent="0.25">
      <c r="A53223" t="s">
        <v>60874</v>
      </c>
    </row>
    <row r="53224" spans="1:1" x14ac:dyDescent="0.25">
      <c r="A53224">
        <v>30114</v>
      </c>
    </row>
    <row r="53225" spans="1:1" x14ac:dyDescent="0.25">
      <c r="A53225" t="s">
        <v>60875</v>
      </c>
    </row>
    <row r="53226" spans="1:1" x14ac:dyDescent="0.25">
      <c r="A53226" t="s">
        <v>60876</v>
      </c>
    </row>
    <row r="53227" spans="1:1" x14ac:dyDescent="0.25">
      <c r="A53227" t="s">
        <v>60877</v>
      </c>
    </row>
    <row r="53228" spans="1:1" x14ac:dyDescent="0.25">
      <c r="A53228" t="s">
        <v>60878</v>
      </c>
    </row>
    <row r="53229" spans="1:1" x14ac:dyDescent="0.25">
      <c r="A53229" t="s">
        <v>60879</v>
      </c>
    </row>
    <row r="53230" spans="1:1" x14ac:dyDescent="0.25">
      <c r="A53230" t="s">
        <v>60880</v>
      </c>
    </row>
    <row r="53231" spans="1:1" x14ac:dyDescent="0.25">
      <c r="A53231" t="s">
        <v>60881</v>
      </c>
    </row>
    <row r="53232" spans="1:1" x14ac:dyDescent="0.25">
      <c r="A53232">
        <v>30115</v>
      </c>
    </row>
    <row r="53233" spans="1:1" x14ac:dyDescent="0.25">
      <c r="A53233" t="s">
        <v>60882</v>
      </c>
    </row>
    <row r="53234" spans="1:1" x14ac:dyDescent="0.25">
      <c r="A53234" t="s">
        <v>60883</v>
      </c>
    </row>
    <row r="53235" spans="1:1" x14ac:dyDescent="0.25">
      <c r="A53235">
        <v>30116</v>
      </c>
    </row>
    <row r="53236" spans="1:1" x14ac:dyDescent="0.25">
      <c r="A53236" t="s">
        <v>60884</v>
      </c>
    </row>
    <row r="53237" spans="1:1" x14ac:dyDescent="0.25">
      <c r="A53237" t="s">
        <v>60885</v>
      </c>
    </row>
    <row r="53238" spans="1:1" x14ac:dyDescent="0.25">
      <c r="A53238">
        <v>30119</v>
      </c>
    </row>
    <row r="53239" spans="1:1" x14ac:dyDescent="0.25">
      <c r="A53239" t="s">
        <v>60886</v>
      </c>
    </row>
    <row r="53240" spans="1:1" x14ac:dyDescent="0.25">
      <c r="A53240">
        <v>30122</v>
      </c>
    </row>
    <row r="53241" spans="1:1" x14ac:dyDescent="0.25">
      <c r="A53241" t="s">
        <v>60887</v>
      </c>
    </row>
    <row r="53242" spans="1:1" x14ac:dyDescent="0.25">
      <c r="A53242">
        <v>30123</v>
      </c>
    </row>
    <row r="53243" spans="1:1" x14ac:dyDescent="0.25">
      <c r="A53243">
        <v>30124</v>
      </c>
    </row>
    <row r="53244" spans="1:1" x14ac:dyDescent="0.25">
      <c r="A53244">
        <v>30125</v>
      </c>
    </row>
    <row r="53245" spans="1:1" x14ac:dyDescent="0.25">
      <c r="A53245">
        <v>30126</v>
      </c>
    </row>
    <row r="53246" spans="1:1" x14ac:dyDescent="0.25">
      <c r="A53246">
        <v>30132</v>
      </c>
    </row>
    <row r="53247" spans="1:1" x14ac:dyDescent="0.25">
      <c r="A53247" t="s">
        <v>60888</v>
      </c>
    </row>
    <row r="53248" spans="1:1" x14ac:dyDescent="0.25">
      <c r="A53248">
        <v>30133</v>
      </c>
    </row>
    <row r="53249" spans="1:1" x14ac:dyDescent="0.25">
      <c r="A53249" t="s">
        <v>60889</v>
      </c>
    </row>
    <row r="53250" spans="1:1" x14ac:dyDescent="0.25">
      <c r="A53250" t="s">
        <v>60890</v>
      </c>
    </row>
    <row r="53251" spans="1:1" x14ac:dyDescent="0.25">
      <c r="A53251" t="s">
        <v>60891</v>
      </c>
    </row>
    <row r="53252" spans="1:1" x14ac:dyDescent="0.25">
      <c r="A53252" t="s">
        <v>60892</v>
      </c>
    </row>
    <row r="53253" spans="1:1" x14ac:dyDescent="0.25">
      <c r="A53253" t="s">
        <v>60893</v>
      </c>
    </row>
    <row r="53254" spans="1:1" x14ac:dyDescent="0.25">
      <c r="A53254" t="s">
        <v>60894</v>
      </c>
    </row>
    <row r="53255" spans="1:1" x14ac:dyDescent="0.25">
      <c r="A53255">
        <v>30134</v>
      </c>
    </row>
    <row r="53256" spans="1:1" x14ac:dyDescent="0.25">
      <c r="A53256" t="s">
        <v>60895</v>
      </c>
    </row>
    <row r="53257" spans="1:1" x14ac:dyDescent="0.25">
      <c r="A53257">
        <v>30136</v>
      </c>
    </row>
    <row r="53258" spans="1:1" x14ac:dyDescent="0.25">
      <c r="A53258" t="s">
        <v>60896</v>
      </c>
    </row>
    <row r="53259" spans="1:1" x14ac:dyDescent="0.25">
      <c r="A53259">
        <v>30137</v>
      </c>
    </row>
    <row r="53260" spans="1:1" x14ac:dyDescent="0.25">
      <c r="A53260">
        <v>30140</v>
      </c>
    </row>
    <row r="53261" spans="1:1" x14ac:dyDescent="0.25">
      <c r="A53261">
        <v>30143</v>
      </c>
    </row>
    <row r="53262" spans="1:1" x14ac:dyDescent="0.25">
      <c r="A53262">
        <v>30145</v>
      </c>
    </row>
    <row r="53263" spans="1:1" x14ac:dyDescent="0.25">
      <c r="A53263">
        <v>30148</v>
      </c>
    </row>
    <row r="53264" spans="1:1" x14ac:dyDescent="0.25">
      <c r="A53264" t="s">
        <v>60897</v>
      </c>
    </row>
    <row r="53265" spans="1:1" x14ac:dyDescent="0.25">
      <c r="A53265">
        <v>30152</v>
      </c>
    </row>
    <row r="53266" spans="1:1" x14ac:dyDescent="0.25">
      <c r="A53266">
        <v>30153</v>
      </c>
    </row>
    <row r="53267" spans="1:1" x14ac:dyDescent="0.25">
      <c r="A53267" t="s">
        <v>60898</v>
      </c>
    </row>
    <row r="53268" spans="1:1" x14ac:dyDescent="0.25">
      <c r="A53268">
        <v>30154</v>
      </c>
    </row>
    <row r="53269" spans="1:1" x14ac:dyDescent="0.25">
      <c r="A53269">
        <v>30155</v>
      </c>
    </row>
    <row r="53270" spans="1:1" x14ac:dyDescent="0.25">
      <c r="A53270" t="s">
        <v>60899</v>
      </c>
    </row>
    <row r="53271" spans="1:1" x14ac:dyDescent="0.25">
      <c r="A53271" t="s">
        <v>60900</v>
      </c>
    </row>
    <row r="53272" spans="1:1" x14ac:dyDescent="0.25">
      <c r="A53272">
        <v>30159</v>
      </c>
    </row>
    <row r="53273" spans="1:1" x14ac:dyDescent="0.25">
      <c r="A53273">
        <v>30160</v>
      </c>
    </row>
    <row r="53274" spans="1:1" x14ac:dyDescent="0.25">
      <c r="A53274">
        <v>30161</v>
      </c>
    </row>
    <row r="53275" spans="1:1" x14ac:dyDescent="0.25">
      <c r="A53275" t="s">
        <v>60901</v>
      </c>
    </row>
    <row r="53276" spans="1:1" x14ac:dyDescent="0.25">
      <c r="A53276" t="s">
        <v>60902</v>
      </c>
    </row>
    <row r="53277" spans="1:1" x14ac:dyDescent="0.25">
      <c r="A53277" t="s">
        <v>60903</v>
      </c>
    </row>
    <row r="53278" spans="1:1" x14ac:dyDescent="0.25">
      <c r="A53278" t="s">
        <v>60904</v>
      </c>
    </row>
    <row r="53279" spans="1:1" x14ac:dyDescent="0.25">
      <c r="A53279">
        <v>30163</v>
      </c>
    </row>
    <row r="53280" spans="1:1" x14ac:dyDescent="0.25">
      <c r="A53280" t="s">
        <v>60905</v>
      </c>
    </row>
    <row r="53281" spans="1:1" x14ac:dyDescent="0.25">
      <c r="A53281" t="s">
        <v>60906</v>
      </c>
    </row>
    <row r="53282" spans="1:1" x14ac:dyDescent="0.25">
      <c r="A53282" t="s">
        <v>60907</v>
      </c>
    </row>
    <row r="53283" spans="1:1" x14ac:dyDescent="0.25">
      <c r="A53283" t="s">
        <v>60908</v>
      </c>
    </row>
    <row r="53284" spans="1:1" x14ac:dyDescent="0.25">
      <c r="A53284">
        <v>30165</v>
      </c>
    </row>
    <row r="53285" spans="1:1" x14ac:dyDescent="0.25">
      <c r="A53285" t="s">
        <v>60909</v>
      </c>
    </row>
    <row r="53286" spans="1:1" x14ac:dyDescent="0.25">
      <c r="A53286">
        <v>30166</v>
      </c>
    </row>
    <row r="53287" spans="1:1" x14ac:dyDescent="0.25">
      <c r="A53287" t="s">
        <v>60910</v>
      </c>
    </row>
    <row r="53288" spans="1:1" x14ac:dyDescent="0.25">
      <c r="A53288" t="s">
        <v>60911</v>
      </c>
    </row>
    <row r="53289" spans="1:1" x14ac:dyDescent="0.25">
      <c r="A53289">
        <v>30170</v>
      </c>
    </row>
    <row r="53290" spans="1:1" x14ac:dyDescent="0.25">
      <c r="A53290">
        <v>30171</v>
      </c>
    </row>
    <row r="53291" spans="1:1" x14ac:dyDescent="0.25">
      <c r="A53291">
        <v>30172</v>
      </c>
    </row>
    <row r="53292" spans="1:1" x14ac:dyDescent="0.25">
      <c r="A53292">
        <v>30180</v>
      </c>
    </row>
    <row r="53293" spans="1:1" x14ac:dyDescent="0.25">
      <c r="A53293" t="s">
        <v>60912</v>
      </c>
    </row>
    <row r="53294" spans="1:1" x14ac:dyDescent="0.25">
      <c r="A53294">
        <v>30186</v>
      </c>
    </row>
    <row r="53295" spans="1:1" x14ac:dyDescent="0.25">
      <c r="A53295">
        <v>30187</v>
      </c>
    </row>
    <row r="53296" spans="1:1" x14ac:dyDescent="0.25">
      <c r="A53296" t="s">
        <v>60913</v>
      </c>
    </row>
    <row r="53297" spans="1:1" x14ac:dyDescent="0.25">
      <c r="A53297" t="s">
        <v>60914</v>
      </c>
    </row>
    <row r="53298" spans="1:1" x14ac:dyDescent="0.25">
      <c r="A53298">
        <v>30188</v>
      </c>
    </row>
    <row r="53299" spans="1:1" x14ac:dyDescent="0.25">
      <c r="A53299">
        <v>30189</v>
      </c>
    </row>
    <row r="53300" spans="1:1" x14ac:dyDescent="0.25">
      <c r="A53300" t="s">
        <v>60915</v>
      </c>
    </row>
    <row r="53301" spans="1:1" x14ac:dyDescent="0.25">
      <c r="A53301">
        <v>30209</v>
      </c>
    </row>
    <row r="53302" spans="1:1" x14ac:dyDescent="0.25">
      <c r="A53302" t="s">
        <v>60916</v>
      </c>
    </row>
    <row r="53303" spans="1:1" x14ac:dyDescent="0.25">
      <c r="A53303" t="s">
        <v>60917</v>
      </c>
    </row>
    <row r="53304" spans="1:1" x14ac:dyDescent="0.25">
      <c r="A53304" t="s">
        <v>60918</v>
      </c>
    </row>
    <row r="53305" spans="1:1" x14ac:dyDescent="0.25">
      <c r="A53305">
        <v>30213</v>
      </c>
    </row>
    <row r="53306" spans="1:1" x14ac:dyDescent="0.25">
      <c r="A53306">
        <v>30216</v>
      </c>
    </row>
    <row r="53307" spans="1:1" x14ac:dyDescent="0.25">
      <c r="A53307" t="s">
        <v>60919</v>
      </c>
    </row>
    <row r="53308" spans="1:1" x14ac:dyDescent="0.25">
      <c r="A53308" t="s">
        <v>60920</v>
      </c>
    </row>
    <row r="53309" spans="1:1" x14ac:dyDescent="0.25">
      <c r="A53309" t="s">
        <v>60921</v>
      </c>
    </row>
    <row r="53310" spans="1:1" x14ac:dyDescent="0.25">
      <c r="A53310" t="s">
        <v>60922</v>
      </c>
    </row>
    <row r="53311" spans="1:1" x14ac:dyDescent="0.25">
      <c r="A53311">
        <v>30217</v>
      </c>
    </row>
    <row r="53312" spans="1:1" x14ac:dyDescent="0.25">
      <c r="A53312" t="s">
        <v>60923</v>
      </c>
    </row>
    <row r="53313" spans="1:1" x14ac:dyDescent="0.25">
      <c r="A53313" t="s">
        <v>60924</v>
      </c>
    </row>
    <row r="53314" spans="1:1" x14ac:dyDescent="0.25">
      <c r="A53314" t="s">
        <v>60925</v>
      </c>
    </row>
    <row r="53315" spans="1:1" x14ac:dyDescent="0.25">
      <c r="A53315" t="s">
        <v>60926</v>
      </c>
    </row>
    <row r="53316" spans="1:1" x14ac:dyDescent="0.25">
      <c r="A53316">
        <v>30218</v>
      </c>
    </row>
    <row r="53317" spans="1:1" x14ac:dyDescent="0.25">
      <c r="A53317" t="s">
        <v>60927</v>
      </c>
    </row>
    <row r="53318" spans="1:1" x14ac:dyDescent="0.25">
      <c r="A53318" t="s">
        <v>60928</v>
      </c>
    </row>
    <row r="53319" spans="1:1" x14ac:dyDescent="0.25">
      <c r="A53319" t="s">
        <v>60929</v>
      </c>
    </row>
    <row r="53320" spans="1:1" x14ac:dyDescent="0.25">
      <c r="A53320" t="s">
        <v>60930</v>
      </c>
    </row>
    <row r="53321" spans="1:1" x14ac:dyDescent="0.25">
      <c r="A53321">
        <v>30219</v>
      </c>
    </row>
    <row r="53322" spans="1:1" x14ac:dyDescent="0.25">
      <c r="A53322" t="s">
        <v>60931</v>
      </c>
    </row>
    <row r="53323" spans="1:1" x14ac:dyDescent="0.25">
      <c r="A53323" t="s">
        <v>60932</v>
      </c>
    </row>
    <row r="53324" spans="1:1" x14ac:dyDescent="0.25">
      <c r="A53324" t="s">
        <v>60933</v>
      </c>
    </row>
    <row r="53325" spans="1:1" x14ac:dyDescent="0.25">
      <c r="A53325">
        <v>30220</v>
      </c>
    </row>
    <row r="53326" spans="1:1" x14ac:dyDescent="0.25">
      <c r="A53326" t="s">
        <v>60934</v>
      </c>
    </row>
    <row r="53327" spans="1:1" x14ac:dyDescent="0.25">
      <c r="A53327" t="s">
        <v>60935</v>
      </c>
    </row>
    <row r="53328" spans="1:1" x14ac:dyDescent="0.25">
      <c r="A53328" t="s">
        <v>60936</v>
      </c>
    </row>
    <row r="53329" spans="1:1" x14ac:dyDescent="0.25">
      <c r="A53329" t="s">
        <v>60937</v>
      </c>
    </row>
    <row r="53330" spans="1:1" x14ac:dyDescent="0.25">
      <c r="A53330" t="s">
        <v>60938</v>
      </c>
    </row>
    <row r="53331" spans="1:1" x14ac:dyDescent="0.25">
      <c r="A53331" t="s">
        <v>60939</v>
      </c>
    </row>
    <row r="53332" spans="1:1" x14ac:dyDescent="0.25">
      <c r="A53332" t="s">
        <v>60940</v>
      </c>
    </row>
    <row r="53333" spans="1:1" x14ac:dyDescent="0.25">
      <c r="A53333" t="s">
        <v>60941</v>
      </c>
    </row>
    <row r="53334" spans="1:1" x14ac:dyDescent="0.25">
      <c r="A53334" t="s">
        <v>60942</v>
      </c>
    </row>
    <row r="53335" spans="1:1" x14ac:dyDescent="0.25">
      <c r="A53335" t="s">
        <v>60943</v>
      </c>
    </row>
    <row r="53336" spans="1:1" x14ac:dyDescent="0.25">
      <c r="A53336" t="s">
        <v>60944</v>
      </c>
    </row>
    <row r="53337" spans="1:1" x14ac:dyDescent="0.25">
      <c r="A53337" t="s">
        <v>60945</v>
      </c>
    </row>
    <row r="53338" spans="1:1" x14ac:dyDescent="0.25">
      <c r="A53338" t="s">
        <v>60946</v>
      </c>
    </row>
    <row r="53339" spans="1:1" x14ac:dyDescent="0.25">
      <c r="A53339" t="s">
        <v>60947</v>
      </c>
    </row>
    <row r="53340" spans="1:1" x14ac:dyDescent="0.25">
      <c r="A53340" t="s">
        <v>60948</v>
      </c>
    </row>
    <row r="53341" spans="1:1" x14ac:dyDescent="0.25">
      <c r="A53341" t="s">
        <v>60949</v>
      </c>
    </row>
    <row r="53342" spans="1:1" x14ac:dyDescent="0.25">
      <c r="A53342">
        <v>30221</v>
      </c>
    </row>
    <row r="53343" spans="1:1" x14ac:dyDescent="0.25">
      <c r="A53343" t="s">
        <v>60950</v>
      </c>
    </row>
    <row r="53344" spans="1:1" x14ac:dyDescent="0.25">
      <c r="A53344" t="s">
        <v>60951</v>
      </c>
    </row>
    <row r="53345" spans="1:1" x14ac:dyDescent="0.25">
      <c r="A53345" t="s">
        <v>60952</v>
      </c>
    </row>
    <row r="53346" spans="1:1" x14ac:dyDescent="0.25">
      <c r="A53346" t="s">
        <v>60953</v>
      </c>
    </row>
    <row r="53347" spans="1:1" x14ac:dyDescent="0.25">
      <c r="A53347" t="s">
        <v>60954</v>
      </c>
    </row>
    <row r="53348" spans="1:1" x14ac:dyDescent="0.25">
      <c r="A53348" t="s">
        <v>60955</v>
      </c>
    </row>
    <row r="53349" spans="1:1" x14ac:dyDescent="0.25">
      <c r="A53349" t="s">
        <v>60956</v>
      </c>
    </row>
    <row r="53350" spans="1:1" x14ac:dyDescent="0.25">
      <c r="A53350" t="s">
        <v>60957</v>
      </c>
    </row>
    <row r="53351" spans="1:1" x14ac:dyDescent="0.25">
      <c r="A53351" t="s">
        <v>60958</v>
      </c>
    </row>
    <row r="53352" spans="1:1" x14ac:dyDescent="0.25">
      <c r="A53352" t="s">
        <v>60959</v>
      </c>
    </row>
    <row r="53353" spans="1:1" x14ac:dyDescent="0.25">
      <c r="A53353" t="s">
        <v>60960</v>
      </c>
    </row>
    <row r="53354" spans="1:1" x14ac:dyDescent="0.25">
      <c r="A53354" t="s">
        <v>60961</v>
      </c>
    </row>
    <row r="53355" spans="1:1" x14ac:dyDescent="0.25">
      <c r="A53355" t="s">
        <v>60962</v>
      </c>
    </row>
    <row r="53356" spans="1:1" x14ac:dyDescent="0.25">
      <c r="A53356" t="s">
        <v>60963</v>
      </c>
    </row>
    <row r="53357" spans="1:1" x14ac:dyDescent="0.25">
      <c r="A53357" t="s">
        <v>60964</v>
      </c>
    </row>
    <row r="53358" spans="1:1" x14ac:dyDescent="0.25">
      <c r="A53358" t="s">
        <v>60965</v>
      </c>
    </row>
    <row r="53359" spans="1:1" x14ac:dyDescent="0.25">
      <c r="A53359" t="s">
        <v>60966</v>
      </c>
    </row>
    <row r="53360" spans="1:1" x14ac:dyDescent="0.25">
      <c r="A53360">
        <v>30222</v>
      </c>
    </row>
    <row r="53361" spans="1:1" x14ac:dyDescent="0.25">
      <c r="A53361" t="s">
        <v>60967</v>
      </c>
    </row>
    <row r="53362" spans="1:1" x14ac:dyDescent="0.25">
      <c r="A53362" t="s">
        <v>60968</v>
      </c>
    </row>
    <row r="53363" spans="1:1" x14ac:dyDescent="0.25">
      <c r="A53363" t="s">
        <v>60969</v>
      </c>
    </row>
    <row r="53364" spans="1:1" x14ac:dyDescent="0.25">
      <c r="A53364" t="s">
        <v>60970</v>
      </c>
    </row>
    <row r="53365" spans="1:1" x14ac:dyDescent="0.25">
      <c r="A53365" t="s">
        <v>60971</v>
      </c>
    </row>
    <row r="53366" spans="1:1" x14ac:dyDescent="0.25">
      <c r="A53366" t="s">
        <v>60972</v>
      </c>
    </row>
    <row r="53367" spans="1:1" x14ac:dyDescent="0.25">
      <c r="A53367" t="s">
        <v>60973</v>
      </c>
    </row>
    <row r="53368" spans="1:1" x14ac:dyDescent="0.25">
      <c r="A53368" t="s">
        <v>60974</v>
      </c>
    </row>
    <row r="53369" spans="1:1" x14ac:dyDescent="0.25">
      <c r="A53369" t="s">
        <v>60975</v>
      </c>
    </row>
    <row r="53370" spans="1:1" x14ac:dyDescent="0.25">
      <c r="A53370" t="s">
        <v>60976</v>
      </c>
    </row>
    <row r="53371" spans="1:1" x14ac:dyDescent="0.25">
      <c r="A53371" t="s">
        <v>60977</v>
      </c>
    </row>
    <row r="53372" spans="1:1" x14ac:dyDescent="0.25">
      <c r="A53372" t="s">
        <v>60978</v>
      </c>
    </row>
    <row r="53373" spans="1:1" x14ac:dyDescent="0.25">
      <c r="A53373" t="s">
        <v>60979</v>
      </c>
    </row>
    <row r="53374" spans="1:1" x14ac:dyDescent="0.25">
      <c r="A53374" t="s">
        <v>60980</v>
      </c>
    </row>
    <row r="53375" spans="1:1" x14ac:dyDescent="0.25">
      <c r="A53375" t="s">
        <v>60981</v>
      </c>
    </row>
    <row r="53376" spans="1:1" x14ac:dyDescent="0.25">
      <c r="A53376" t="s">
        <v>60982</v>
      </c>
    </row>
    <row r="53377" spans="1:1" x14ac:dyDescent="0.25">
      <c r="A53377" t="s">
        <v>60983</v>
      </c>
    </row>
    <row r="53378" spans="1:1" x14ac:dyDescent="0.25">
      <c r="A53378">
        <v>30223</v>
      </c>
    </row>
    <row r="53379" spans="1:1" x14ac:dyDescent="0.25">
      <c r="A53379" t="s">
        <v>60984</v>
      </c>
    </row>
    <row r="53380" spans="1:1" x14ac:dyDescent="0.25">
      <c r="A53380" t="s">
        <v>60985</v>
      </c>
    </row>
    <row r="53381" spans="1:1" x14ac:dyDescent="0.25">
      <c r="A53381" t="s">
        <v>60986</v>
      </c>
    </row>
    <row r="53382" spans="1:1" x14ac:dyDescent="0.25">
      <c r="A53382" t="s">
        <v>60987</v>
      </c>
    </row>
    <row r="53383" spans="1:1" x14ac:dyDescent="0.25">
      <c r="A53383" t="s">
        <v>60988</v>
      </c>
    </row>
    <row r="53384" spans="1:1" x14ac:dyDescent="0.25">
      <c r="A53384" t="s">
        <v>60989</v>
      </c>
    </row>
    <row r="53385" spans="1:1" x14ac:dyDescent="0.25">
      <c r="A53385" t="s">
        <v>60990</v>
      </c>
    </row>
    <row r="53386" spans="1:1" x14ac:dyDescent="0.25">
      <c r="A53386">
        <v>30225</v>
      </c>
    </row>
    <row r="53387" spans="1:1" x14ac:dyDescent="0.25">
      <c r="A53387" t="s">
        <v>60991</v>
      </c>
    </row>
    <row r="53388" spans="1:1" x14ac:dyDescent="0.25">
      <c r="A53388" t="s">
        <v>60992</v>
      </c>
    </row>
    <row r="53389" spans="1:1" x14ac:dyDescent="0.25">
      <c r="A53389" t="s">
        <v>60993</v>
      </c>
    </row>
    <row r="53390" spans="1:1" x14ac:dyDescent="0.25">
      <c r="A53390" t="s">
        <v>60994</v>
      </c>
    </row>
    <row r="53391" spans="1:1" x14ac:dyDescent="0.25">
      <c r="A53391">
        <v>30312</v>
      </c>
    </row>
    <row r="53392" spans="1:1" x14ac:dyDescent="0.25">
      <c r="A53392">
        <v>30313</v>
      </c>
    </row>
    <row r="53393" spans="1:1" x14ac:dyDescent="0.25">
      <c r="A53393">
        <v>30317</v>
      </c>
    </row>
    <row r="53394" spans="1:1" x14ac:dyDescent="0.25">
      <c r="A53394">
        <v>30318</v>
      </c>
    </row>
    <row r="53395" spans="1:1" x14ac:dyDescent="0.25">
      <c r="A53395">
        <v>30319</v>
      </c>
    </row>
    <row r="53396" spans="1:1" x14ac:dyDescent="0.25">
      <c r="A53396">
        <v>30320</v>
      </c>
    </row>
    <row r="53397" spans="1:1" x14ac:dyDescent="0.25">
      <c r="A53397" t="s">
        <v>60995</v>
      </c>
    </row>
    <row r="53398" spans="1:1" x14ac:dyDescent="0.25">
      <c r="A53398">
        <v>30336</v>
      </c>
    </row>
    <row r="53399" spans="1:1" x14ac:dyDescent="0.25">
      <c r="A53399">
        <v>30339</v>
      </c>
    </row>
    <row r="53400" spans="1:1" x14ac:dyDescent="0.25">
      <c r="A53400">
        <v>30349</v>
      </c>
    </row>
    <row r="53401" spans="1:1" x14ac:dyDescent="0.25">
      <c r="A53401">
        <v>30350</v>
      </c>
    </row>
    <row r="53402" spans="1:1" x14ac:dyDescent="0.25">
      <c r="A53402">
        <v>30351</v>
      </c>
    </row>
    <row r="53403" spans="1:1" x14ac:dyDescent="0.25">
      <c r="A53403" t="s">
        <v>60996</v>
      </c>
    </row>
    <row r="53404" spans="1:1" x14ac:dyDescent="0.25">
      <c r="A53404" t="s">
        <v>60997</v>
      </c>
    </row>
    <row r="53405" spans="1:1" x14ac:dyDescent="0.25">
      <c r="A53405" t="s">
        <v>60998</v>
      </c>
    </row>
    <row r="53406" spans="1:1" x14ac:dyDescent="0.25">
      <c r="A53406" t="s">
        <v>60999</v>
      </c>
    </row>
    <row r="53407" spans="1:1" x14ac:dyDescent="0.25">
      <c r="A53407" t="s">
        <v>61000</v>
      </c>
    </row>
    <row r="53408" spans="1:1" x14ac:dyDescent="0.25">
      <c r="A53408" t="s">
        <v>61001</v>
      </c>
    </row>
    <row r="53409" spans="1:1" x14ac:dyDescent="0.25">
      <c r="A53409" t="s">
        <v>61002</v>
      </c>
    </row>
    <row r="53410" spans="1:1" x14ac:dyDescent="0.25">
      <c r="A53410" t="s">
        <v>61003</v>
      </c>
    </row>
    <row r="53411" spans="1:1" x14ac:dyDescent="0.25">
      <c r="A53411" t="s">
        <v>61004</v>
      </c>
    </row>
    <row r="53412" spans="1:1" x14ac:dyDescent="0.25">
      <c r="A53412" t="s">
        <v>61005</v>
      </c>
    </row>
    <row r="53413" spans="1:1" x14ac:dyDescent="0.25">
      <c r="A53413" t="s">
        <v>61006</v>
      </c>
    </row>
    <row r="53414" spans="1:1" x14ac:dyDescent="0.25">
      <c r="A53414" t="s">
        <v>61007</v>
      </c>
    </row>
    <row r="53415" spans="1:1" x14ac:dyDescent="0.25">
      <c r="A53415" t="s">
        <v>61008</v>
      </c>
    </row>
    <row r="53416" spans="1:1" x14ac:dyDescent="0.25">
      <c r="A53416" t="s">
        <v>61009</v>
      </c>
    </row>
    <row r="53417" spans="1:1" x14ac:dyDescent="0.25">
      <c r="A53417" t="s">
        <v>61010</v>
      </c>
    </row>
    <row r="53418" spans="1:1" x14ac:dyDescent="0.25">
      <c r="A53418" t="s">
        <v>61011</v>
      </c>
    </row>
    <row r="53419" spans="1:1" x14ac:dyDescent="0.25">
      <c r="A53419" t="s">
        <v>61012</v>
      </c>
    </row>
    <row r="53420" spans="1:1" x14ac:dyDescent="0.25">
      <c r="A53420" t="s">
        <v>61013</v>
      </c>
    </row>
    <row r="53421" spans="1:1" x14ac:dyDescent="0.25">
      <c r="A53421" t="s">
        <v>61014</v>
      </c>
    </row>
    <row r="53422" spans="1:1" x14ac:dyDescent="0.25">
      <c r="A53422" t="s">
        <v>61015</v>
      </c>
    </row>
    <row r="53423" spans="1:1" x14ac:dyDescent="0.25">
      <c r="A53423">
        <v>30400</v>
      </c>
    </row>
    <row r="53424" spans="1:1" x14ac:dyDescent="0.25">
      <c r="A53424">
        <v>30401</v>
      </c>
    </row>
    <row r="53425" spans="1:1" x14ac:dyDescent="0.25">
      <c r="A53425">
        <v>30402</v>
      </c>
    </row>
    <row r="53426" spans="1:1" x14ac:dyDescent="0.25">
      <c r="A53426">
        <v>30403</v>
      </c>
    </row>
    <row r="53427" spans="1:1" x14ac:dyDescent="0.25">
      <c r="A53427">
        <v>30404</v>
      </c>
    </row>
    <row r="53428" spans="1:1" x14ac:dyDescent="0.25">
      <c r="A53428">
        <v>30405</v>
      </c>
    </row>
    <row r="53429" spans="1:1" x14ac:dyDescent="0.25">
      <c r="A53429">
        <v>30406</v>
      </c>
    </row>
    <row r="53430" spans="1:1" x14ac:dyDescent="0.25">
      <c r="A53430">
        <v>30407</v>
      </c>
    </row>
    <row r="53431" spans="1:1" x14ac:dyDescent="0.25">
      <c r="A53431">
        <v>30408</v>
      </c>
    </row>
    <row r="53432" spans="1:1" x14ac:dyDescent="0.25">
      <c r="A53432">
        <v>30409</v>
      </c>
    </row>
    <row r="53433" spans="1:1" x14ac:dyDescent="0.25">
      <c r="A53433">
        <v>30410</v>
      </c>
    </row>
    <row r="53434" spans="1:1" x14ac:dyDescent="0.25">
      <c r="A53434" t="s">
        <v>61016</v>
      </c>
    </row>
    <row r="53435" spans="1:1" x14ac:dyDescent="0.25">
      <c r="A53435" t="s">
        <v>61017</v>
      </c>
    </row>
    <row r="53436" spans="1:1" x14ac:dyDescent="0.25">
      <c r="A53436" t="s">
        <v>61018</v>
      </c>
    </row>
    <row r="53437" spans="1:1" x14ac:dyDescent="0.25">
      <c r="A53437" t="s">
        <v>61019</v>
      </c>
    </row>
    <row r="53438" spans="1:1" x14ac:dyDescent="0.25">
      <c r="A53438" t="s">
        <v>61020</v>
      </c>
    </row>
    <row r="53439" spans="1:1" x14ac:dyDescent="0.25">
      <c r="A53439" t="s">
        <v>61021</v>
      </c>
    </row>
    <row r="53440" spans="1:1" x14ac:dyDescent="0.25">
      <c r="A53440" t="s">
        <v>61022</v>
      </c>
    </row>
    <row r="53441" spans="1:1" x14ac:dyDescent="0.25">
      <c r="A53441" t="s">
        <v>61023</v>
      </c>
    </row>
    <row r="53442" spans="1:1" x14ac:dyDescent="0.25">
      <c r="A53442" t="s">
        <v>61024</v>
      </c>
    </row>
    <row r="53443" spans="1:1" x14ac:dyDescent="0.25">
      <c r="A53443" t="s">
        <v>61025</v>
      </c>
    </row>
    <row r="53444" spans="1:1" x14ac:dyDescent="0.25">
      <c r="A53444" t="s">
        <v>61026</v>
      </c>
    </row>
    <row r="53445" spans="1:1" x14ac:dyDescent="0.25">
      <c r="A53445" t="s">
        <v>61027</v>
      </c>
    </row>
    <row r="53446" spans="1:1" x14ac:dyDescent="0.25">
      <c r="A53446" t="s">
        <v>61028</v>
      </c>
    </row>
    <row r="53447" spans="1:1" x14ac:dyDescent="0.25">
      <c r="A53447" t="s">
        <v>61029</v>
      </c>
    </row>
    <row r="53448" spans="1:1" x14ac:dyDescent="0.25">
      <c r="A53448" t="s">
        <v>61030</v>
      </c>
    </row>
    <row r="53449" spans="1:1" x14ac:dyDescent="0.25">
      <c r="A53449" t="s">
        <v>61031</v>
      </c>
    </row>
    <row r="53450" spans="1:1" x14ac:dyDescent="0.25">
      <c r="A53450" t="s">
        <v>61032</v>
      </c>
    </row>
    <row r="53451" spans="1:1" x14ac:dyDescent="0.25">
      <c r="A53451" t="s">
        <v>61033</v>
      </c>
    </row>
    <row r="53452" spans="1:1" x14ac:dyDescent="0.25">
      <c r="A53452" t="s">
        <v>61034</v>
      </c>
    </row>
    <row r="53453" spans="1:1" x14ac:dyDescent="0.25">
      <c r="A53453" t="s">
        <v>61035</v>
      </c>
    </row>
    <row r="53454" spans="1:1" x14ac:dyDescent="0.25">
      <c r="A53454" t="s">
        <v>61036</v>
      </c>
    </row>
    <row r="53455" spans="1:1" x14ac:dyDescent="0.25">
      <c r="A53455" t="s">
        <v>61037</v>
      </c>
    </row>
    <row r="53456" spans="1:1" x14ac:dyDescent="0.25">
      <c r="A53456" t="s">
        <v>61038</v>
      </c>
    </row>
    <row r="53457" spans="1:1" x14ac:dyDescent="0.25">
      <c r="A53457" t="s">
        <v>61039</v>
      </c>
    </row>
    <row r="53458" spans="1:1" x14ac:dyDescent="0.25">
      <c r="A53458" t="s">
        <v>61040</v>
      </c>
    </row>
    <row r="53459" spans="1:1" x14ac:dyDescent="0.25">
      <c r="A53459" t="s">
        <v>61041</v>
      </c>
    </row>
    <row r="53460" spans="1:1" x14ac:dyDescent="0.25">
      <c r="A53460" t="s">
        <v>61042</v>
      </c>
    </row>
    <row r="53461" spans="1:1" x14ac:dyDescent="0.25">
      <c r="A53461" t="s">
        <v>61043</v>
      </c>
    </row>
    <row r="53462" spans="1:1" x14ac:dyDescent="0.25">
      <c r="A53462" t="s">
        <v>61044</v>
      </c>
    </row>
    <row r="53463" spans="1:1" x14ac:dyDescent="0.25">
      <c r="A53463" t="s">
        <v>61045</v>
      </c>
    </row>
    <row r="53464" spans="1:1" x14ac:dyDescent="0.25">
      <c r="A53464" t="s">
        <v>61046</v>
      </c>
    </row>
    <row r="53465" spans="1:1" x14ac:dyDescent="0.25">
      <c r="A53465" t="s">
        <v>61047</v>
      </c>
    </row>
    <row r="53466" spans="1:1" x14ac:dyDescent="0.25">
      <c r="A53466" t="s">
        <v>61048</v>
      </c>
    </row>
    <row r="53467" spans="1:1" x14ac:dyDescent="0.25">
      <c r="A53467" t="s">
        <v>61049</v>
      </c>
    </row>
    <row r="53468" spans="1:1" x14ac:dyDescent="0.25">
      <c r="A53468" t="s">
        <v>61050</v>
      </c>
    </row>
    <row r="53469" spans="1:1" x14ac:dyDescent="0.25">
      <c r="A53469" t="s">
        <v>61051</v>
      </c>
    </row>
    <row r="53470" spans="1:1" x14ac:dyDescent="0.25">
      <c r="A53470" t="s">
        <v>61052</v>
      </c>
    </row>
    <row r="53471" spans="1:1" x14ac:dyDescent="0.25">
      <c r="A53471" t="s">
        <v>61053</v>
      </c>
    </row>
    <row r="53472" spans="1:1" x14ac:dyDescent="0.25">
      <c r="A53472" t="s">
        <v>61054</v>
      </c>
    </row>
    <row r="53473" spans="1:1" x14ac:dyDescent="0.25">
      <c r="A53473" t="s">
        <v>61055</v>
      </c>
    </row>
    <row r="53474" spans="1:1" x14ac:dyDescent="0.25">
      <c r="A53474" t="s">
        <v>61056</v>
      </c>
    </row>
    <row r="53475" spans="1:1" x14ac:dyDescent="0.25">
      <c r="A53475" t="s">
        <v>61057</v>
      </c>
    </row>
    <row r="53476" spans="1:1" x14ac:dyDescent="0.25">
      <c r="A53476" t="s">
        <v>61058</v>
      </c>
    </row>
    <row r="53477" spans="1:1" x14ac:dyDescent="0.25">
      <c r="A53477">
        <v>30500</v>
      </c>
    </row>
    <row r="53478" spans="1:1" x14ac:dyDescent="0.25">
      <c r="A53478">
        <v>30503</v>
      </c>
    </row>
    <row r="53479" spans="1:1" x14ac:dyDescent="0.25">
      <c r="A53479">
        <v>30510</v>
      </c>
    </row>
    <row r="53480" spans="1:1" x14ac:dyDescent="0.25">
      <c r="A53480">
        <v>30511</v>
      </c>
    </row>
    <row r="53481" spans="1:1" x14ac:dyDescent="0.25">
      <c r="A53481">
        <v>30513</v>
      </c>
    </row>
    <row r="53482" spans="1:1" x14ac:dyDescent="0.25">
      <c r="A53482">
        <v>30514</v>
      </c>
    </row>
    <row r="53483" spans="1:1" x14ac:dyDescent="0.25">
      <c r="A53483">
        <v>30515</v>
      </c>
    </row>
    <row r="53484" spans="1:1" x14ac:dyDescent="0.25">
      <c r="A53484">
        <v>30517</v>
      </c>
    </row>
    <row r="53485" spans="1:1" x14ac:dyDescent="0.25">
      <c r="A53485" t="s">
        <v>61059</v>
      </c>
    </row>
    <row r="53486" spans="1:1" x14ac:dyDescent="0.25">
      <c r="A53486">
        <v>30518</v>
      </c>
    </row>
    <row r="53487" spans="1:1" x14ac:dyDescent="0.25">
      <c r="A53487">
        <v>30519</v>
      </c>
    </row>
    <row r="53488" spans="1:1" x14ac:dyDescent="0.25">
      <c r="A53488" t="s">
        <v>61060</v>
      </c>
    </row>
    <row r="53489" spans="1:1" x14ac:dyDescent="0.25">
      <c r="A53489">
        <v>30520</v>
      </c>
    </row>
    <row r="53490" spans="1:1" x14ac:dyDescent="0.25">
      <c r="A53490">
        <v>30521</v>
      </c>
    </row>
    <row r="53491" spans="1:1" x14ac:dyDescent="0.25">
      <c r="A53491">
        <v>30522</v>
      </c>
    </row>
    <row r="53492" spans="1:1" x14ac:dyDescent="0.25">
      <c r="A53492">
        <v>30524</v>
      </c>
    </row>
    <row r="53493" spans="1:1" x14ac:dyDescent="0.25">
      <c r="A53493" t="s">
        <v>61061</v>
      </c>
    </row>
    <row r="53494" spans="1:1" x14ac:dyDescent="0.25">
      <c r="A53494" t="s">
        <v>61062</v>
      </c>
    </row>
    <row r="53495" spans="1:1" x14ac:dyDescent="0.25">
      <c r="A53495" t="s">
        <v>61063</v>
      </c>
    </row>
    <row r="53496" spans="1:1" x14ac:dyDescent="0.25">
      <c r="A53496">
        <v>30600</v>
      </c>
    </row>
    <row r="53497" spans="1:1" x14ac:dyDescent="0.25">
      <c r="A53497">
        <v>30604</v>
      </c>
    </row>
    <row r="53498" spans="1:1" x14ac:dyDescent="0.25">
      <c r="A53498">
        <v>30606</v>
      </c>
    </row>
    <row r="53499" spans="1:1" x14ac:dyDescent="0.25">
      <c r="A53499">
        <v>30607</v>
      </c>
    </row>
    <row r="53500" spans="1:1" x14ac:dyDescent="0.25">
      <c r="A53500">
        <v>30608</v>
      </c>
    </row>
    <row r="53501" spans="1:1" x14ac:dyDescent="0.25">
      <c r="A53501" t="s">
        <v>61064</v>
      </c>
    </row>
    <row r="53502" spans="1:1" x14ac:dyDescent="0.25">
      <c r="A53502" t="s">
        <v>61065</v>
      </c>
    </row>
    <row r="53503" spans="1:1" x14ac:dyDescent="0.25">
      <c r="A53503" t="s">
        <v>61066</v>
      </c>
    </row>
    <row r="53504" spans="1:1" x14ac:dyDescent="0.25">
      <c r="A53504" t="s">
        <v>61067</v>
      </c>
    </row>
    <row r="53505" spans="1:1" x14ac:dyDescent="0.25">
      <c r="A53505" t="s">
        <v>61068</v>
      </c>
    </row>
    <row r="53506" spans="1:1" x14ac:dyDescent="0.25">
      <c r="A53506" t="s">
        <v>61069</v>
      </c>
    </row>
    <row r="53507" spans="1:1" x14ac:dyDescent="0.25">
      <c r="A53507" t="s">
        <v>61070</v>
      </c>
    </row>
    <row r="53508" spans="1:1" x14ac:dyDescent="0.25">
      <c r="A53508" t="s">
        <v>61071</v>
      </c>
    </row>
    <row r="53509" spans="1:1" x14ac:dyDescent="0.25">
      <c r="A53509" t="s">
        <v>61072</v>
      </c>
    </row>
    <row r="53510" spans="1:1" x14ac:dyDescent="0.25">
      <c r="A53510" t="s">
        <v>61073</v>
      </c>
    </row>
    <row r="53511" spans="1:1" x14ac:dyDescent="0.25">
      <c r="A53511" t="s">
        <v>61074</v>
      </c>
    </row>
    <row r="53512" spans="1:1" x14ac:dyDescent="0.25">
      <c r="A53512" t="s">
        <v>61075</v>
      </c>
    </row>
    <row r="53513" spans="1:1" x14ac:dyDescent="0.25">
      <c r="A53513" t="s">
        <v>61076</v>
      </c>
    </row>
    <row r="53514" spans="1:1" x14ac:dyDescent="0.25">
      <c r="A53514" t="s">
        <v>61077</v>
      </c>
    </row>
    <row r="53515" spans="1:1" x14ac:dyDescent="0.25">
      <c r="A53515" t="s">
        <v>61078</v>
      </c>
    </row>
    <row r="53516" spans="1:1" x14ac:dyDescent="0.25">
      <c r="A53516" t="s">
        <v>61079</v>
      </c>
    </row>
    <row r="53517" spans="1:1" x14ac:dyDescent="0.25">
      <c r="A53517" t="s">
        <v>61080</v>
      </c>
    </row>
    <row r="53518" spans="1:1" x14ac:dyDescent="0.25">
      <c r="A53518" t="s">
        <v>61081</v>
      </c>
    </row>
    <row r="53519" spans="1:1" x14ac:dyDescent="0.25">
      <c r="A53519" t="s">
        <v>61082</v>
      </c>
    </row>
    <row r="53520" spans="1:1" x14ac:dyDescent="0.25">
      <c r="A53520" t="s">
        <v>61083</v>
      </c>
    </row>
    <row r="53521" spans="1:1" x14ac:dyDescent="0.25">
      <c r="A53521" t="s">
        <v>61084</v>
      </c>
    </row>
    <row r="53522" spans="1:1" x14ac:dyDescent="0.25">
      <c r="A53522" t="s">
        <v>61085</v>
      </c>
    </row>
    <row r="53523" spans="1:1" x14ac:dyDescent="0.25">
      <c r="A53523" t="s">
        <v>61086</v>
      </c>
    </row>
    <row r="53524" spans="1:1" x14ac:dyDescent="0.25">
      <c r="A53524">
        <v>30610</v>
      </c>
    </row>
    <row r="53525" spans="1:1" x14ac:dyDescent="0.25">
      <c r="A53525" t="s">
        <v>61087</v>
      </c>
    </row>
    <row r="53526" spans="1:1" x14ac:dyDescent="0.25">
      <c r="A53526">
        <v>30611</v>
      </c>
    </row>
    <row r="53527" spans="1:1" x14ac:dyDescent="0.25">
      <c r="A53527" t="s">
        <v>61088</v>
      </c>
    </row>
    <row r="53528" spans="1:1" x14ac:dyDescent="0.25">
      <c r="A53528">
        <v>30612</v>
      </c>
    </row>
    <row r="53529" spans="1:1" x14ac:dyDescent="0.25">
      <c r="A53529" t="s">
        <v>61089</v>
      </c>
    </row>
    <row r="53530" spans="1:1" x14ac:dyDescent="0.25">
      <c r="A53530">
        <v>30614</v>
      </c>
    </row>
    <row r="53531" spans="1:1" x14ac:dyDescent="0.25">
      <c r="A53531" t="s">
        <v>61090</v>
      </c>
    </row>
    <row r="53532" spans="1:1" x14ac:dyDescent="0.25">
      <c r="A53532" t="s">
        <v>61091</v>
      </c>
    </row>
    <row r="53533" spans="1:1" x14ac:dyDescent="0.25">
      <c r="A53533" t="s">
        <v>61092</v>
      </c>
    </row>
    <row r="53534" spans="1:1" x14ac:dyDescent="0.25">
      <c r="A53534" t="s">
        <v>61093</v>
      </c>
    </row>
    <row r="53535" spans="1:1" x14ac:dyDescent="0.25">
      <c r="A53535" t="s">
        <v>61094</v>
      </c>
    </row>
    <row r="53536" spans="1:1" x14ac:dyDescent="0.25">
      <c r="A53536" t="s">
        <v>61095</v>
      </c>
    </row>
    <row r="53537" spans="1:1" x14ac:dyDescent="0.25">
      <c r="A53537" t="s">
        <v>61096</v>
      </c>
    </row>
    <row r="53538" spans="1:1" x14ac:dyDescent="0.25">
      <c r="A53538" t="s">
        <v>61097</v>
      </c>
    </row>
    <row r="53539" spans="1:1" x14ac:dyDescent="0.25">
      <c r="A53539" t="s">
        <v>61098</v>
      </c>
    </row>
    <row r="53540" spans="1:1" x14ac:dyDescent="0.25">
      <c r="A53540" t="s">
        <v>61099</v>
      </c>
    </row>
    <row r="53541" spans="1:1" x14ac:dyDescent="0.25">
      <c r="A53541" t="s">
        <v>61100</v>
      </c>
    </row>
    <row r="53542" spans="1:1" x14ac:dyDescent="0.25">
      <c r="A53542" t="s">
        <v>61101</v>
      </c>
    </row>
    <row r="53543" spans="1:1" x14ac:dyDescent="0.25">
      <c r="A53543" t="s">
        <v>61102</v>
      </c>
    </row>
    <row r="53544" spans="1:1" x14ac:dyDescent="0.25">
      <c r="A53544" t="s">
        <v>61103</v>
      </c>
    </row>
    <row r="53545" spans="1:1" x14ac:dyDescent="0.25">
      <c r="A53545" t="s">
        <v>61104</v>
      </c>
    </row>
    <row r="53546" spans="1:1" x14ac:dyDescent="0.25">
      <c r="A53546" t="s">
        <v>61105</v>
      </c>
    </row>
    <row r="53547" spans="1:1" x14ac:dyDescent="0.25">
      <c r="A53547">
        <v>30900</v>
      </c>
    </row>
    <row r="53548" spans="1:1" x14ac:dyDescent="0.25">
      <c r="A53548">
        <v>30911</v>
      </c>
    </row>
    <row r="53549" spans="1:1" x14ac:dyDescent="0.25">
      <c r="A53549">
        <v>30912</v>
      </c>
    </row>
    <row r="53550" spans="1:1" x14ac:dyDescent="0.25">
      <c r="A53550">
        <v>30913</v>
      </c>
    </row>
    <row r="53551" spans="1:1" x14ac:dyDescent="0.25">
      <c r="A53551">
        <v>30914</v>
      </c>
    </row>
    <row r="53552" spans="1:1" x14ac:dyDescent="0.25">
      <c r="A53552">
        <v>30915</v>
      </c>
    </row>
    <row r="53553" spans="1:1" x14ac:dyDescent="0.25">
      <c r="A53553">
        <v>30916</v>
      </c>
    </row>
    <row r="53554" spans="1:1" x14ac:dyDescent="0.25">
      <c r="A53554">
        <v>30918</v>
      </c>
    </row>
    <row r="53555" spans="1:1" x14ac:dyDescent="0.25">
      <c r="A53555">
        <v>30920</v>
      </c>
    </row>
    <row r="53556" spans="1:1" x14ac:dyDescent="0.25">
      <c r="A53556">
        <v>30921</v>
      </c>
    </row>
    <row r="53557" spans="1:1" x14ac:dyDescent="0.25">
      <c r="A53557">
        <v>30922</v>
      </c>
    </row>
    <row r="53558" spans="1:1" x14ac:dyDescent="0.25">
      <c r="A53558">
        <v>30923</v>
      </c>
    </row>
    <row r="53559" spans="1:1" x14ac:dyDescent="0.25">
      <c r="A53559">
        <v>30924</v>
      </c>
    </row>
    <row r="53560" spans="1:1" x14ac:dyDescent="0.25">
      <c r="A53560" t="s">
        <v>61106</v>
      </c>
    </row>
    <row r="53561" spans="1:1" x14ac:dyDescent="0.25">
      <c r="A53561">
        <v>30925</v>
      </c>
    </row>
    <row r="53562" spans="1:1" x14ac:dyDescent="0.25">
      <c r="A53562" t="s">
        <v>61107</v>
      </c>
    </row>
    <row r="53563" spans="1:1" x14ac:dyDescent="0.25">
      <c r="A53563">
        <v>30927</v>
      </c>
    </row>
    <row r="53564" spans="1:1" x14ac:dyDescent="0.25">
      <c r="A53564">
        <v>30928</v>
      </c>
    </row>
    <row r="53565" spans="1:1" x14ac:dyDescent="0.25">
      <c r="A53565">
        <v>30929</v>
      </c>
    </row>
    <row r="53566" spans="1:1" x14ac:dyDescent="0.25">
      <c r="A53566">
        <v>30930</v>
      </c>
    </row>
    <row r="53567" spans="1:1" x14ac:dyDescent="0.25">
      <c r="A53567">
        <v>30946</v>
      </c>
    </row>
    <row r="53568" spans="1:1" x14ac:dyDescent="0.25">
      <c r="A53568" t="s">
        <v>61108</v>
      </c>
    </row>
    <row r="53569" spans="1:1" x14ac:dyDescent="0.25">
      <c r="A53569" t="s">
        <v>61109</v>
      </c>
    </row>
    <row r="53570" spans="1:1" x14ac:dyDescent="0.25">
      <c r="A53570" t="s">
        <v>61110</v>
      </c>
    </row>
    <row r="53571" spans="1:1" x14ac:dyDescent="0.25">
      <c r="A53571" t="s">
        <v>61111</v>
      </c>
    </row>
    <row r="53572" spans="1:1" x14ac:dyDescent="0.25">
      <c r="A53572" t="s">
        <v>61112</v>
      </c>
    </row>
    <row r="53573" spans="1:1" x14ac:dyDescent="0.25">
      <c r="A53573" t="s">
        <v>61113</v>
      </c>
    </row>
    <row r="53574" spans="1:1" x14ac:dyDescent="0.25">
      <c r="A53574" t="s">
        <v>61114</v>
      </c>
    </row>
    <row r="53575" spans="1:1" x14ac:dyDescent="0.25">
      <c r="A53575" t="s">
        <v>61115</v>
      </c>
    </row>
    <row r="53576" spans="1:1" x14ac:dyDescent="0.25">
      <c r="A53576" t="s">
        <v>61116</v>
      </c>
    </row>
    <row r="53577" spans="1:1" x14ac:dyDescent="0.25">
      <c r="A53577" t="s">
        <v>61117</v>
      </c>
    </row>
    <row r="53578" spans="1:1" x14ac:dyDescent="0.25">
      <c r="A53578" t="s">
        <v>61118</v>
      </c>
    </row>
    <row r="53579" spans="1:1" x14ac:dyDescent="0.25">
      <c r="A53579" t="s">
        <v>61119</v>
      </c>
    </row>
    <row r="53580" spans="1:1" x14ac:dyDescent="0.25">
      <c r="A53580" t="s">
        <v>61120</v>
      </c>
    </row>
    <row r="53581" spans="1:1" x14ac:dyDescent="0.25">
      <c r="A53581" t="s">
        <v>61121</v>
      </c>
    </row>
    <row r="53582" spans="1:1" x14ac:dyDescent="0.25">
      <c r="A53582" t="s">
        <v>61122</v>
      </c>
    </row>
    <row r="53583" spans="1:1" x14ac:dyDescent="0.25">
      <c r="A53583" t="s">
        <v>61123</v>
      </c>
    </row>
    <row r="53584" spans="1:1" x14ac:dyDescent="0.25">
      <c r="A53584" t="s">
        <v>61124</v>
      </c>
    </row>
    <row r="53585" spans="1:1" x14ac:dyDescent="0.25">
      <c r="A53585" t="s">
        <v>61125</v>
      </c>
    </row>
    <row r="53586" spans="1:1" x14ac:dyDescent="0.25">
      <c r="A53586" t="s">
        <v>61126</v>
      </c>
    </row>
    <row r="53587" spans="1:1" x14ac:dyDescent="0.25">
      <c r="A53587" t="s">
        <v>61127</v>
      </c>
    </row>
    <row r="53588" spans="1:1" x14ac:dyDescent="0.25">
      <c r="A53588" t="s">
        <v>61128</v>
      </c>
    </row>
    <row r="53589" spans="1:1" x14ac:dyDescent="0.25">
      <c r="A53589" t="s">
        <v>61129</v>
      </c>
    </row>
    <row r="53590" spans="1:1" x14ac:dyDescent="0.25">
      <c r="A53590" t="s">
        <v>61130</v>
      </c>
    </row>
    <row r="53591" spans="1:1" x14ac:dyDescent="0.25">
      <c r="A53591" t="s">
        <v>61131</v>
      </c>
    </row>
    <row r="53592" spans="1:1" x14ac:dyDescent="0.25">
      <c r="A53592" t="s">
        <v>61132</v>
      </c>
    </row>
    <row r="53593" spans="1:1" x14ac:dyDescent="0.25">
      <c r="A53593" t="s">
        <v>61133</v>
      </c>
    </row>
    <row r="53594" spans="1:1" x14ac:dyDescent="0.25">
      <c r="A53594" t="s">
        <v>61134</v>
      </c>
    </row>
    <row r="53595" spans="1:1" x14ac:dyDescent="0.25">
      <c r="A53595" t="s">
        <v>61135</v>
      </c>
    </row>
    <row r="53596" spans="1:1" x14ac:dyDescent="0.25">
      <c r="A53596" t="s">
        <v>61136</v>
      </c>
    </row>
    <row r="53597" spans="1:1" x14ac:dyDescent="0.25">
      <c r="A53597" t="s">
        <v>61137</v>
      </c>
    </row>
    <row r="53598" spans="1:1" x14ac:dyDescent="0.25">
      <c r="A53598" t="s">
        <v>61138</v>
      </c>
    </row>
    <row r="53599" spans="1:1" x14ac:dyDescent="0.25">
      <c r="A53599" t="s">
        <v>61139</v>
      </c>
    </row>
    <row r="53600" spans="1:1" x14ac:dyDescent="0.25">
      <c r="A53600" t="s">
        <v>61140</v>
      </c>
    </row>
    <row r="53601" spans="1:1" x14ac:dyDescent="0.25">
      <c r="A53601" t="s">
        <v>61141</v>
      </c>
    </row>
    <row r="53602" spans="1:1" x14ac:dyDescent="0.25">
      <c r="A53602" t="s">
        <v>61142</v>
      </c>
    </row>
    <row r="53603" spans="1:1" x14ac:dyDescent="0.25">
      <c r="A53603" t="s">
        <v>61143</v>
      </c>
    </row>
    <row r="53604" spans="1:1" x14ac:dyDescent="0.25">
      <c r="A53604" t="s">
        <v>61144</v>
      </c>
    </row>
    <row r="53605" spans="1:1" x14ac:dyDescent="0.25">
      <c r="A53605" t="s">
        <v>61145</v>
      </c>
    </row>
    <row r="53606" spans="1:1" x14ac:dyDescent="0.25">
      <c r="A53606" t="s">
        <v>61146</v>
      </c>
    </row>
    <row r="53607" spans="1:1" x14ac:dyDescent="0.25">
      <c r="A53607" t="s">
        <v>61147</v>
      </c>
    </row>
    <row r="53608" spans="1:1" x14ac:dyDescent="0.25">
      <c r="A53608" t="s">
        <v>61148</v>
      </c>
    </row>
    <row r="53609" spans="1:1" x14ac:dyDescent="0.25">
      <c r="A53609" t="s">
        <v>61149</v>
      </c>
    </row>
    <row r="53610" spans="1:1" x14ac:dyDescent="0.25">
      <c r="A53610" t="s">
        <v>61150</v>
      </c>
    </row>
    <row r="53611" spans="1:1" x14ac:dyDescent="0.25">
      <c r="A53611" t="s">
        <v>61151</v>
      </c>
    </row>
    <row r="53612" spans="1:1" x14ac:dyDescent="0.25">
      <c r="A53612" t="s">
        <v>61152</v>
      </c>
    </row>
    <row r="53613" spans="1:1" x14ac:dyDescent="0.25">
      <c r="A53613" t="s">
        <v>61153</v>
      </c>
    </row>
    <row r="53614" spans="1:1" x14ac:dyDescent="0.25">
      <c r="A53614" t="s">
        <v>61154</v>
      </c>
    </row>
    <row r="53615" spans="1:1" x14ac:dyDescent="0.25">
      <c r="A53615" t="s">
        <v>61155</v>
      </c>
    </row>
    <row r="53616" spans="1:1" x14ac:dyDescent="0.25">
      <c r="A53616" t="s">
        <v>61156</v>
      </c>
    </row>
    <row r="53617" spans="1:1" x14ac:dyDescent="0.25">
      <c r="A53617" t="s">
        <v>61157</v>
      </c>
    </row>
    <row r="53618" spans="1:1" x14ac:dyDescent="0.25">
      <c r="A53618" t="s">
        <v>61158</v>
      </c>
    </row>
    <row r="53619" spans="1:1" x14ac:dyDescent="0.25">
      <c r="A53619" t="s">
        <v>61159</v>
      </c>
    </row>
    <row r="53620" spans="1:1" x14ac:dyDescent="0.25">
      <c r="A53620" t="s">
        <v>61160</v>
      </c>
    </row>
    <row r="53621" spans="1:1" x14ac:dyDescent="0.25">
      <c r="A53621" t="s">
        <v>61161</v>
      </c>
    </row>
    <row r="53622" spans="1:1" x14ac:dyDescent="0.25">
      <c r="A53622" t="s">
        <v>61162</v>
      </c>
    </row>
    <row r="53623" spans="1:1" x14ac:dyDescent="0.25">
      <c r="A53623" t="s">
        <v>61163</v>
      </c>
    </row>
    <row r="53624" spans="1:1" x14ac:dyDescent="0.25">
      <c r="A53624" t="s">
        <v>61164</v>
      </c>
    </row>
    <row r="53625" spans="1:1" x14ac:dyDescent="0.25">
      <c r="A53625" t="s">
        <v>61165</v>
      </c>
    </row>
    <row r="53626" spans="1:1" x14ac:dyDescent="0.25">
      <c r="A53626" t="s">
        <v>61166</v>
      </c>
    </row>
    <row r="53627" spans="1:1" x14ac:dyDescent="0.25">
      <c r="A53627" t="s">
        <v>61167</v>
      </c>
    </row>
    <row r="53628" spans="1:1" x14ac:dyDescent="0.25">
      <c r="A53628" t="s">
        <v>61168</v>
      </c>
    </row>
    <row r="53629" spans="1:1" x14ac:dyDescent="0.25">
      <c r="A53629" t="s">
        <v>61169</v>
      </c>
    </row>
    <row r="53630" spans="1:1" x14ac:dyDescent="0.25">
      <c r="A53630" t="s">
        <v>61170</v>
      </c>
    </row>
    <row r="53631" spans="1:1" x14ac:dyDescent="0.25">
      <c r="A53631" t="s">
        <v>61171</v>
      </c>
    </row>
    <row r="53632" spans="1:1" x14ac:dyDescent="0.25">
      <c r="A53632" t="s">
        <v>61172</v>
      </c>
    </row>
    <row r="53633" spans="1:1" x14ac:dyDescent="0.25">
      <c r="A53633" t="s">
        <v>61173</v>
      </c>
    </row>
    <row r="53634" spans="1:1" x14ac:dyDescent="0.25">
      <c r="A53634" t="s">
        <v>61174</v>
      </c>
    </row>
    <row r="53635" spans="1:1" x14ac:dyDescent="0.25">
      <c r="A53635" t="s">
        <v>61175</v>
      </c>
    </row>
    <row r="53636" spans="1:1" x14ac:dyDescent="0.25">
      <c r="A53636" t="s">
        <v>61176</v>
      </c>
    </row>
    <row r="53637" spans="1:1" x14ac:dyDescent="0.25">
      <c r="A53637" t="s">
        <v>61177</v>
      </c>
    </row>
    <row r="53638" spans="1:1" x14ac:dyDescent="0.25">
      <c r="A53638" t="s">
        <v>61178</v>
      </c>
    </row>
    <row r="53639" spans="1:1" x14ac:dyDescent="0.25">
      <c r="A53639" t="s">
        <v>61179</v>
      </c>
    </row>
    <row r="53640" spans="1:1" x14ac:dyDescent="0.25">
      <c r="A53640" t="s">
        <v>61180</v>
      </c>
    </row>
    <row r="53641" spans="1:1" x14ac:dyDescent="0.25">
      <c r="A53641" t="s">
        <v>61181</v>
      </c>
    </row>
    <row r="53642" spans="1:1" x14ac:dyDescent="0.25">
      <c r="A53642" t="s">
        <v>61182</v>
      </c>
    </row>
    <row r="53643" spans="1:1" x14ac:dyDescent="0.25">
      <c r="A53643" t="s">
        <v>61183</v>
      </c>
    </row>
    <row r="53644" spans="1:1" x14ac:dyDescent="0.25">
      <c r="A53644" t="s">
        <v>61184</v>
      </c>
    </row>
    <row r="53645" spans="1:1" x14ac:dyDescent="0.25">
      <c r="A53645" t="s">
        <v>61185</v>
      </c>
    </row>
    <row r="53646" spans="1:1" x14ac:dyDescent="0.25">
      <c r="A53646" t="s">
        <v>61186</v>
      </c>
    </row>
    <row r="53647" spans="1:1" x14ac:dyDescent="0.25">
      <c r="A53647" t="s">
        <v>61187</v>
      </c>
    </row>
    <row r="53648" spans="1:1" x14ac:dyDescent="0.25">
      <c r="A53648" t="s">
        <v>61188</v>
      </c>
    </row>
    <row r="53649" spans="1:1" x14ac:dyDescent="0.25">
      <c r="A53649" t="s">
        <v>61189</v>
      </c>
    </row>
    <row r="53650" spans="1:1" x14ac:dyDescent="0.25">
      <c r="A53650" t="s">
        <v>61190</v>
      </c>
    </row>
    <row r="53651" spans="1:1" x14ac:dyDescent="0.25">
      <c r="A53651" t="s">
        <v>61191</v>
      </c>
    </row>
    <row r="53652" spans="1:1" x14ac:dyDescent="0.25">
      <c r="A53652" t="s">
        <v>61192</v>
      </c>
    </row>
    <row r="53653" spans="1:1" x14ac:dyDescent="0.25">
      <c r="A53653" t="s">
        <v>61193</v>
      </c>
    </row>
    <row r="53654" spans="1:1" x14ac:dyDescent="0.25">
      <c r="A53654" t="s">
        <v>61194</v>
      </c>
    </row>
    <row r="53655" spans="1:1" x14ac:dyDescent="0.25">
      <c r="A53655" t="s">
        <v>61195</v>
      </c>
    </row>
    <row r="53656" spans="1:1" x14ac:dyDescent="0.25">
      <c r="A53656" t="s">
        <v>61196</v>
      </c>
    </row>
    <row r="53657" spans="1:1" x14ac:dyDescent="0.25">
      <c r="A53657" t="s">
        <v>61197</v>
      </c>
    </row>
    <row r="53658" spans="1:1" x14ac:dyDescent="0.25">
      <c r="A53658">
        <v>32000</v>
      </c>
    </row>
    <row r="53659" spans="1:1" x14ac:dyDescent="0.25">
      <c r="A53659" t="s">
        <v>61198</v>
      </c>
    </row>
    <row r="53660" spans="1:1" x14ac:dyDescent="0.25">
      <c r="A53660" t="s">
        <v>61199</v>
      </c>
    </row>
    <row r="53661" spans="1:1" x14ac:dyDescent="0.25">
      <c r="A53661" t="s">
        <v>61200</v>
      </c>
    </row>
    <row r="53662" spans="1:1" x14ac:dyDescent="0.25">
      <c r="A53662">
        <v>32004</v>
      </c>
    </row>
    <row r="53663" spans="1:1" x14ac:dyDescent="0.25">
      <c r="A53663" t="s">
        <v>61201</v>
      </c>
    </row>
    <row r="53664" spans="1:1" x14ac:dyDescent="0.25">
      <c r="A53664" t="s">
        <v>61202</v>
      </c>
    </row>
    <row r="53665" spans="1:1" x14ac:dyDescent="0.25">
      <c r="A53665">
        <v>32007</v>
      </c>
    </row>
    <row r="53666" spans="1:1" x14ac:dyDescent="0.25">
      <c r="A53666" t="s">
        <v>61203</v>
      </c>
    </row>
    <row r="53667" spans="1:1" x14ac:dyDescent="0.25">
      <c r="A53667" t="s">
        <v>61204</v>
      </c>
    </row>
    <row r="53668" spans="1:1" x14ac:dyDescent="0.25">
      <c r="A53668">
        <v>32011</v>
      </c>
    </row>
    <row r="53669" spans="1:1" x14ac:dyDescent="0.25">
      <c r="A53669">
        <v>32012</v>
      </c>
    </row>
    <row r="53670" spans="1:1" x14ac:dyDescent="0.25">
      <c r="A53670" t="s">
        <v>61205</v>
      </c>
    </row>
    <row r="53671" spans="1:1" x14ac:dyDescent="0.25">
      <c r="A53671">
        <v>32013</v>
      </c>
    </row>
    <row r="53672" spans="1:1" x14ac:dyDescent="0.25">
      <c r="A53672" t="s">
        <v>61206</v>
      </c>
    </row>
    <row r="53673" spans="1:1" x14ac:dyDescent="0.25">
      <c r="A53673">
        <v>32020</v>
      </c>
    </row>
    <row r="53674" spans="1:1" x14ac:dyDescent="0.25">
      <c r="A53674">
        <v>32022</v>
      </c>
    </row>
    <row r="53675" spans="1:1" x14ac:dyDescent="0.25">
      <c r="A53675">
        <v>32026</v>
      </c>
    </row>
    <row r="53676" spans="1:1" x14ac:dyDescent="0.25">
      <c r="A53676">
        <v>32027</v>
      </c>
    </row>
    <row r="53677" spans="1:1" x14ac:dyDescent="0.25">
      <c r="A53677" t="s">
        <v>61207</v>
      </c>
    </row>
    <row r="53678" spans="1:1" x14ac:dyDescent="0.25">
      <c r="A53678">
        <v>32031</v>
      </c>
    </row>
    <row r="53679" spans="1:1" x14ac:dyDescent="0.25">
      <c r="A53679">
        <v>32032</v>
      </c>
    </row>
    <row r="53680" spans="1:1" x14ac:dyDescent="0.25">
      <c r="A53680">
        <v>32033</v>
      </c>
    </row>
    <row r="53681" spans="1:1" x14ac:dyDescent="0.25">
      <c r="A53681" t="s">
        <v>61208</v>
      </c>
    </row>
    <row r="53682" spans="1:1" x14ac:dyDescent="0.25">
      <c r="A53682">
        <v>32035</v>
      </c>
    </row>
    <row r="53683" spans="1:1" x14ac:dyDescent="0.25">
      <c r="A53683">
        <v>32037</v>
      </c>
    </row>
    <row r="53684" spans="1:1" x14ac:dyDescent="0.25">
      <c r="A53684">
        <v>32038</v>
      </c>
    </row>
    <row r="53685" spans="1:1" x14ac:dyDescent="0.25">
      <c r="A53685">
        <v>32039</v>
      </c>
    </row>
    <row r="53686" spans="1:1" x14ac:dyDescent="0.25">
      <c r="A53686">
        <v>32051</v>
      </c>
    </row>
    <row r="53687" spans="1:1" x14ac:dyDescent="0.25">
      <c r="A53687">
        <v>32052</v>
      </c>
    </row>
    <row r="53688" spans="1:1" x14ac:dyDescent="0.25">
      <c r="A53688">
        <v>32059</v>
      </c>
    </row>
    <row r="53689" spans="1:1" x14ac:dyDescent="0.25">
      <c r="A53689">
        <v>32061</v>
      </c>
    </row>
    <row r="53690" spans="1:1" x14ac:dyDescent="0.25">
      <c r="A53690" t="s">
        <v>61209</v>
      </c>
    </row>
    <row r="53691" spans="1:1" x14ac:dyDescent="0.25">
      <c r="A53691">
        <v>32062</v>
      </c>
    </row>
    <row r="53692" spans="1:1" x14ac:dyDescent="0.25">
      <c r="A53692" t="s">
        <v>61210</v>
      </c>
    </row>
    <row r="53693" spans="1:1" x14ac:dyDescent="0.25">
      <c r="A53693">
        <v>32063</v>
      </c>
    </row>
    <row r="53694" spans="1:1" x14ac:dyDescent="0.25">
      <c r="A53694">
        <v>32070</v>
      </c>
    </row>
    <row r="53695" spans="1:1" x14ac:dyDescent="0.25">
      <c r="A53695" t="s">
        <v>61211</v>
      </c>
    </row>
    <row r="53696" spans="1:1" x14ac:dyDescent="0.25">
      <c r="A53696">
        <v>32071</v>
      </c>
    </row>
    <row r="53697" spans="1:1" x14ac:dyDescent="0.25">
      <c r="A53697">
        <v>32072</v>
      </c>
    </row>
    <row r="53698" spans="1:1" x14ac:dyDescent="0.25">
      <c r="A53698">
        <v>32080</v>
      </c>
    </row>
    <row r="53699" spans="1:1" x14ac:dyDescent="0.25">
      <c r="A53699" t="s">
        <v>61212</v>
      </c>
    </row>
    <row r="53700" spans="1:1" x14ac:dyDescent="0.25">
      <c r="A53700">
        <v>32081</v>
      </c>
    </row>
    <row r="53701" spans="1:1" x14ac:dyDescent="0.25">
      <c r="A53701">
        <v>320811</v>
      </c>
    </row>
    <row r="53702" spans="1:1" x14ac:dyDescent="0.25">
      <c r="A53702">
        <v>320812</v>
      </c>
    </row>
    <row r="53703" spans="1:1" x14ac:dyDescent="0.25">
      <c r="A53703">
        <v>320813</v>
      </c>
    </row>
    <row r="53704" spans="1:1" x14ac:dyDescent="0.25">
      <c r="A53704">
        <v>320814</v>
      </c>
    </row>
    <row r="53705" spans="1:1" x14ac:dyDescent="0.25">
      <c r="A53705">
        <v>32082</v>
      </c>
    </row>
    <row r="53706" spans="1:1" x14ac:dyDescent="0.25">
      <c r="A53706">
        <v>320820</v>
      </c>
    </row>
    <row r="53707" spans="1:1" x14ac:dyDescent="0.25">
      <c r="A53707">
        <v>320825</v>
      </c>
    </row>
    <row r="53708" spans="1:1" x14ac:dyDescent="0.25">
      <c r="A53708">
        <v>320826</v>
      </c>
    </row>
    <row r="53709" spans="1:1" x14ac:dyDescent="0.25">
      <c r="A53709">
        <v>320827</v>
      </c>
    </row>
    <row r="53710" spans="1:1" x14ac:dyDescent="0.25">
      <c r="A53710">
        <v>320828</v>
      </c>
    </row>
    <row r="53711" spans="1:1" x14ac:dyDescent="0.25">
      <c r="A53711">
        <v>32083</v>
      </c>
    </row>
    <row r="53712" spans="1:1" x14ac:dyDescent="0.25">
      <c r="A53712">
        <v>320830</v>
      </c>
    </row>
    <row r="53713" spans="1:1" x14ac:dyDescent="0.25">
      <c r="A53713">
        <v>320831</v>
      </c>
    </row>
    <row r="53714" spans="1:1" x14ac:dyDescent="0.25">
      <c r="A53714">
        <v>320835</v>
      </c>
    </row>
    <row r="53715" spans="1:1" x14ac:dyDescent="0.25">
      <c r="A53715">
        <v>320836</v>
      </c>
    </row>
    <row r="53716" spans="1:1" x14ac:dyDescent="0.25">
      <c r="A53716">
        <v>32084</v>
      </c>
    </row>
    <row r="53717" spans="1:1" x14ac:dyDescent="0.25">
      <c r="A53717">
        <v>32085</v>
      </c>
    </row>
    <row r="53718" spans="1:1" x14ac:dyDescent="0.25">
      <c r="A53718" t="s">
        <v>61213</v>
      </c>
    </row>
    <row r="53719" spans="1:1" x14ac:dyDescent="0.25">
      <c r="A53719">
        <v>320851</v>
      </c>
    </row>
    <row r="53720" spans="1:1" x14ac:dyDescent="0.25">
      <c r="A53720">
        <v>320852</v>
      </c>
    </row>
    <row r="53721" spans="1:1" x14ac:dyDescent="0.25">
      <c r="A53721">
        <v>320853</v>
      </c>
    </row>
    <row r="53722" spans="1:1" x14ac:dyDescent="0.25">
      <c r="A53722">
        <v>320854</v>
      </c>
    </row>
    <row r="53723" spans="1:1" x14ac:dyDescent="0.25">
      <c r="A53723">
        <v>320855</v>
      </c>
    </row>
    <row r="53724" spans="1:1" x14ac:dyDescent="0.25">
      <c r="A53724">
        <v>320856</v>
      </c>
    </row>
    <row r="53725" spans="1:1" x14ac:dyDescent="0.25">
      <c r="A53725">
        <v>320857</v>
      </c>
    </row>
    <row r="53726" spans="1:1" x14ac:dyDescent="0.25">
      <c r="A53726">
        <v>320861</v>
      </c>
    </row>
    <row r="53727" spans="1:1" x14ac:dyDescent="0.25">
      <c r="A53727">
        <v>320862</v>
      </c>
    </row>
    <row r="53728" spans="1:1" x14ac:dyDescent="0.25">
      <c r="A53728">
        <v>320863</v>
      </c>
    </row>
    <row r="53729" spans="1:1" x14ac:dyDescent="0.25">
      <c r="A53729">
        <v>320864</v>
      </c>
    </row>
    <row r="53730" spans="1:1" x14ac:dyDescent="0.25">
      <c r="A53730" t="s">
        <v>61214</v>
      </c>
    </row>
    <row r="53731" spans="1:1" x14ac:dyDescent="0.25">
      <c r="A53731" t="s">
        <v>61215</v>
      </c>
    </row>
    <row r="53732" spans="1:1" x14ac:dyDescent="0.25">
      <c r="A53732" t="s">
        <v>61216</v>
      </c>
    </row>
    <row r="53733" spans="1:1" x14ac:dyDescent="0.25">
      <c r="A53733">
        <v>320871</v>
      </c>
    </row>
    <row r="53734" spans="1:1" x14ac:dyDescent="0.25">
      <c r="A53734">
        <v>320872</v>
      </c>
    </row>
    <row r="53735" spans="1:1" x14ac:dyDescent="0.25">
      <c r="A53735">
        <v>320873</v>
      </c>
    </row>
    <row r="53736" spans="1:1" x14ac:dyDescent="0.25">
      <c r="A53736">
        <v>320874</v>
      </c>
    </row>
    <row r="53737" spans="1:1" x14ac:dyDescent="0.25">
      <c r="A53737" t="s">
        <v>61217</v>
      </c>
    </row>
    <row r="53738" spans="1:1" x14ac:dyDescent="0.25">
      <c r="A53738">
        <v>320886</v>
      </c>
    </row>
    <row r="53739" spans="1:1" x14ac:dyDescent="0.25">
      <c r="A53739">
        <v>320887</v>
      </c>
    </row>
    <row r="53740" spans="1:1" x14ac:dyDescent="0.25">
      <c r="A53740">
        <v>320890</v>
      </c>
    </row>
    <row r="53741" spans="1:1" x14ac:dyDescent="0.25">
      <c r="A53741">
        <v>320891</v>
      </c>
    </row>
    <row r="53742" spans="1:1" x14ac:dyDescent="0.25">
      <c r="A53742">
        <v>320892</v>
      </c>
    </row>
    <row r="53743" spans="1:1" x14ac:dyDescent="0.25">
      <c r="A53743">
        <v>320899</v>
      </c>
    </row>
    <row r="53744" spans="1:1" x14ac:dyDescent="0.25">
      <c r="A53744" t="s">
        <v>61218</v>
      </c>
    </row>
    <row r="53745" spans="1:1" x14ac:dyDescent="0.25">
      <c r="A53745">
        <v>320901</v>
      </c>
    </row>
    <row r="53746" spans="1:1" x14ac:dyDescent="0.25">
      <c r="A53746">
        <v>320903</v>
      </c>
    </row>
    <row r="53747" spans="1:1" x14ac:dyDescent="0.25">
      <c r="A53747">
        <v>320904</v>
      </c>
    </row>
    <row r="53748" spans="1:1" x14ac:dyDescent="0.25">
      <c r="A53748" t="s">
        <v>61219</v>
      </c>
    </row>
    <row r="53749" spans="1:1" x14ac:dyDescent="0.25">
      <c r="A53749">
        <v>320910</v>
      </c>
    </row>
    <row r="53750" spans="1:1" x14ac:dyDescent="0.25">
      <c r="A53750">
        <v>320911</v>
      </c>
    </row>
    <row r="53751" spans="1:1" x14ac:dyDescent="0.25">
      <c r="A53751">
        <v>32092</v>
      </c>
    </row>
    <row r="53752" spans="1:1" x14ac:dyDescent="0.25">
      <c r="A53752">
        <v>320921</v>
      </c>
    </row>
    <row r="53753" spans="1:1" x14ac:dyDescent="0.25">
      <c r="A53753">
        <v>320922</v>
      </c>
    </row>
    <row r="53754" spans="1:1" x14ac:dyDescent="0.25">
      <c r="A53754">
        <v>320923</v>
      </c>
    </row>
    <row r="53755" spans="1:1" x14ac:dyDescent="0.25">
      <c r="A53755">
        <v>320925</v>
      </c>
    </row>
    <row r="53756" spans="1:1" x14ac:dyDescent="0.25">
      <c r="A53756">
        <v>320926</v>
      </c>
    </row>
    <row r="53757" spans="1:1" x14ac:dyDescent="0.25">
      <c r="A53757">
        <v>320927</v>
      </c>
    </row>
    <row r="53758" spans="1:1" x14ac:dyDescent="0.25">
      <c r="A53758">
        <v>320930</v>
      </c>
    </row>
    <row r="53759" spans="1:1" x14ac:dyDescent="0.25">
      <c r="A53759">
        <v>320931</v>
      </c>
    </row>
    <row r="53760" spans="1:1" x14ac:dyDescent="0.25">
      <c r="A53760">
        <v>320935</v>
      </c>
    </row>
    <row r="53761" spans="1:1" x14ac:dyDescent="0.25">
      <c r="A53761">
        <v>320936</v>
      </c>
    </row>
    <row r="53762" spans="1:1" x14ac:dyDescent="0.25">
      <c r="A53762">
        <v>32094</v>
      </c>
    </row>
    <row r="53763" spans="1:1" x14ac:dyDescent="0.25">
      <c r="A53763">
        <v>32095</v>
      </c>
    </row>
    <row r="53764" spans="1:1" x14ac:dyDescent="0.25">
      <c r="A53764">
        <v>32101</v>
      </c>
    </row>
    <row r="53765" spans="1:1" x14ac:dyDescent="0.25">
      <c r="A53765" t="s">
        <v>61220</v>
      </c>
    </row>
    <row r="53766" spans="1:1" x14ac:dyDescent="0.25">
      <c r="A53766">
        <v>321010</v>
      </c>
    </row>
    <row r="53767" spans="1:1" x14ac:dyDescent="0.25">
      <c r="A53767">
        <v>32102</v>
      </c>
    </row>
    <row r="53768" spans="1:1" x14ac:dyDescent="0.25">
      <c r="A53768">
        <v>32104</v>
      </c>
    </row>
    <row r="53769" spans="1:1" x14ac:dyDescent="0.25">
      <c r="A53769">
        <v>32106</v>
      </c>
    </row>
    <row r="53770" spans="1:1" x14ac:dyDescent="0.25">
      <c r="A53770">
        <v>32109</v>
      </c>
    </row>
    <row r="53771" spans="1:1" x14ac:dyDescent="0.25">
      <c r="A53771">
        <v>32111</v>
      </c>
    </row>
    <row r="53772" spans="1:1" x14ac:dyDescent="0.25">
      <c r="A53772">
        <v>32112</v>
      </c>
    </row>
    <row r="53773" spans="1:1" x14ac:dyDescent="0.25">
      <c r="A53773">
        <v>32113</v>
      </c>
    </row>
    <row r="53774" spans="1:1" x14ac:dyDescent="0.25">
      <c r="A53774" t="s">
        <v>61221</v>
      </c>
    </row>
    <row r="53775" spans="1:1" x14ac:dyDescent="0.25">
      <c r="A53775">
        <v>32115</v>
      </c>
    </row>
    <row r="53776" spans="1:1" x14ac:dyDescent="0.25">
      <c r="A53776">
        <v>32116</v>
      </c>
    </row>
    <row r="53777" spans="1:1" x14ac:dyDescent="0.25">
      <c r="A53777">
        <v>32119</v>
      </c>
    </row>
    <row r="53778" spans="1:1" x14ac:dyDescent="0.25">
      <c r="A53778">
        <v>32120</v>
      </c>
    </row>
    <row r="53779" spans="1:1" x14ac:dyDescent="0.25">
      <c r="A53779">
        <v>32121</v>
      </c>
    </row>
    <row r="53780" spans="1:1" x14ac:dyDescent="0.25">
      <c r="A53780">
        <v>32122</v>
      </c>
    </row>
    <row r="53781" spans="1:1" x14ac:dyDescent="0.25">
      <c r="A53781">
        <v>32123</v>
      </c>
    </row>
    <row r="53782" spans="1:1" x14ac:dyDescent="0.25">
      <c r="A53782">
        <v>32124</v>
      </c>
    </row>
    <row r="53783" spans="1:1" x14ac:dyDescent="0.25">
      <c r="A53783">
        <v>32125</v>
      </c>
    </row>
    <row r="53784" spans="1:1" x14ac:dyDescent="0.25">
      <c r="A53784">
        <v>32126</v>
      </c>
    </row>
    <row r="53785" spans="1:1" x14ac:dyDescent="0.25">
      <c r="A53785" t="s">
        <v>61222</v>
      </c>
    </row>
    <row r="53786" spans="1:1" x14ac:dyDescent="0.25">
      <c r="A53786">
        <v>32127</v>
      </c>
    </row>
    <row r="53787" spans="1:1" x14ac:dyDescent="0.25">
      <c r="A53787">
        <v>32130</v>
      </c>
    </row>
    <row r="53788" spans="1:1" x14ac:dyDescent="0.25">
      <c r="A53788">
        <v>32131</v>
      </c>
    </row>
    <row r="53789" spans="1:1" x14ac:dyDescent="0.25">
      <c r="A53789">
        <v>32132</v>
      </c>
    </row>
    <row r="53790" spans="1:1" x14ac:dyDescent="0.25">
      <c r="A53790">
        <v>32133</v>
      </c>
    </row>
    <row r="53791" spans="1:1" x14ac:dyDescent="0.25">
      <c r="A53791">
        <v>32135</v>
      </c>
    </row>
    <row r="53792" spans="1:1" x14ac:dyDescent="0.25">
      <c r="A53792">
        <v>32136</v>
      </c>
    </row>
    <row r="53793" spans="1:1" x14ac:dyDescent="0.25">
      <c r="A53793">
        <v>32139</v>
      </c>
    </row>
    <row r="53794" spans="1:1" x14ac:dyDescent="0.25">
      <c r="A53794">
        <v>32140</v>
      </c>
    </row>
    <row r="53795" spans="1:1" x14ac:dyDescent="0.25">
      <c r="A53795">
        <v>32141</v>
      </c>
    </row>
    <row r="53796" spans="1:1" x14ac:dyDescent="0.25">
      <c r="A53796">
        <v>32142</v>
      </c>
    </row>
    <row r="53797" spans="1:1" x14ac:dyDescent="0.25">
      <c r="A53797">
        <v>32144</v>
      </c>
    </row>
    <row r="53798" spans="1:1" x14ac:dyDescent="0.25">
      <c r="A53798">
        <v>32145</v>
      </c>
    </row>
    <row r="53799" spans="1:1" x14ac:dyDescent="0.25">
      <c r="A53799" t="s">
        <v>61223</v>
      </c>
    </row>
    <row r="53800" spans="1:1" x14ac:dyDescent="0.25">
      <c r="A53800">
        <v>32146</v>
      </c>
    </row>
    <row r="53801" spans="1:1" x14ac:dyDescent="0.25">
      <c r="A53801">
        <v>32150</v>
      </c>
    </row>
    <row r="53802" spans="1:1" x14ac:dyDescent="0.25">
      <c r="A53802">
        <v>32154</v>
      </c>
    </row>
    <row r="53803" spans="1:1" x14ac:dyDescent="0.25">
      <c r="A53803">
        <v>32158</v>
      </c>
    </row>
    <row r="53804" spans="1:1" x14ac:dyDescent="0.25">
      <c r="A53804">
        <v>32159</v>
      </c>
    </row>
    <row r="53805" spans="1:1" x14ac:dyDescent="0.25">
      <c r="A53805">
        <v>32160</v>
      </c>
    </row>
    <row r="53806" spans="1:1" x14ac:dyDescent="0.25">
      <c r="A53806">
        <v>32161</v>
      </c>
    </row>
    <row r="53807" spans="1:1" x14ac:dyDescent="0.25">
      <c r="A53807" t="s">
        <v>61224</v>
      </c>
    </row>
    <row r="53808" spans="1:1" x14ac:dyDescent="0.25">
      <c r="A53808" t="s">
        <v>61225</v>
      </c>
    </row>
    <row r="53809" spans="1:1" x14ac:dyDescent="0.25">
      <c r="A53809">
        <v>32163</v>
      </c>
    </row>
    <row r="53810" spans="1:1" x14ac:dyDescent="0.25">
      <c r="A53810">
        <v>32164</v>
      </c>
    </row>
    <row r="53811" spans="1:1" x14ac:dyDescent="0.25">
      <c r="A53811" t="s">
        <v>61226</v>
      </c>
    </row>
    <row r="53812" spans="1:1" x14ac:dyDescent="0.25">
      <c r="A53812">
        <v>32165</v>
      </c>
    </row>
    <row r="53813" spans="1:1" x14ac:dyDescent="0.25">
      <c r="A53813">
        <v>32166</v>
      </c>
    </row>
    <row r="53814" spans="1:1" x14ac:dyDescent="0.25">
      <c r="A53814">
        <v>32168</v>
      </c>
    </row>
    <row r="53815" spans="1:1" x14ac:dyDescent="0.25">
      <c r="A53815">
        <v>32169</v>
      </c>
    </row>
    <row r="53816" spans="1:1" x14ac:dyDescent="0.25">
      <c r="A53816" t="s">
        <v>61227</v>
      </c>
    </row>
    <row r="53817" spans="1:1" x14ac:dyDescent="0.25">
      <c r="A53817">
        <v>32170</v>
      </c>
    </row>
    <row r="53818" spans="1:1" x14ac:dyDescent="0.25">
      <c r="A53818" t="s">
        <v>61228</v>
      </c>
    </row>
    <row r="53819" spans="1:1" x14ac:dyDescent="0.25">
      <c r="A53819">
        <v>32171</v>
      </c>
    </row>
    <row r="53820" spans="1:1" x14ac:dyDescent="0.25">
      <c r="A53820">
        <v>32174</v>
      </c>
    </row>
    <row r="53821" spans="1:1" x14ac:dyDescent="0.25">
      <c r="A53821">
        <v>32175</v>
      </c>
    </row>
    <row r="53822" spans="1:1" x14ac:dyDescent="0.25">
      <c r="A53822" t="s">
        <v>61229</v>
      </c>
    </row>
    <row r="53823" spans="1:1" x14ac:dyDescent="0.25">
      <c r="A53823">
        <v>32176</v>
      </c>
    </row>
    <row r="53824" spans="1:1" x14ac:dyDescent="0.25">
      <c r="A53824" t="s">
        <v>61230</v>
      </c>
    </row>
    <row r="53825" spans="1:1" x14ac:dyDescent="0.25">
      <c r="A53825">
        <v>32177</v>
      </c>
    </row>
    <row r="53826" spans="1:1" x14ac:dyDescent="0.25">
      <c r="A53826">
        <v>32178</v>
      </c>
    </row>
    <row r="53827" spans="1:1" x14ac:dyDescent="0.25">
      <c r="A53827" t="s">
        <v>61231</v>
      </c>
    </row>
    <row r="53828" spans="1:1" x14ac:dyDescent="0.25">
      <c r="A53828">
        <v>32179</v>
      </c>
    </row>
    <row r="53829" spans="1:1" x14ac:dyDescent="0.25">
      <c r="A53829" t="s">
        <v>61232</v>
      </c>
    </row>
    <row r="53830" spans="1:1" x14ac:dyDescent="0.25">
      <c r="A53830">
        <v>32180</v>
      </c>
    </row>
    <row r="53831" spans="1:1" x14ac:dyDescent="0.25">
      <c r="A53831">
        <v>32181</v>
      </c>
    </row>
    <row r="53832" spans="1:1" x14ac:dyDescent="0.25">
      <c r="A53832" t="s">
        <v>61233</v>
      </c>
    </row>
    <row r="53833" spans="1:1" x14ac:dyDescent="0.25">
      <c r="A53833">
        <v>32185</v>
      </c>
    </row>
    <row r="53834" spans="1:1" x14ac:dyDescent="0.25">
      <c r="A53834">
        <v>32186</v>
      </c>
    </row>
    <row r="53835" spans="1:1" x14ac:dyDescent="0.25">
      <c r="A53835">
        <v>32202</v>
      </c>
    </row>
    <row r="53836" spans="1:1" x14ac:dyDescent="0.25">
      <c r="A53836">
        <v>32205</v>
      </c>
    </row>
    <row r="53837" spans="1:1" x14ac:dyDescent="0.25">
      <c r="A53837">
        <v>32206</v>
      </c>
    </row>
    <row r="53838" spans="1:1" x14ac:dyDescent="0.25">
      <c r="A53838" t="s">
        <v>61234</v>
      </c>
    </row>
    <row r="53839" spans="1:1" x14ac:dyDescent="0.25">
      <c r="A53839" t="s">
        <v>61235</v>
      </c>
    </row>
    <row r="53840" spans="1:1" x14ac:dyDescent="0.25">
      <c r="A53840">
        <v>32207</v>
      </c>
    </row>
    <row r="53841" spans="1:1" x14ac:dyDescent="0.25">
      <c r="A53841">
        <v>32208</v>
      </c>
    </row>
    <row r="53842" spans="1:1" x14ac:dyDescent="0.25">
      <c r="A53842">
        <v>32213</v>
      </c>
    </row>
    <row r="53843" spans="1:1" x14ac:dyDescent="0.25">
      <c r="A53843" t="s">
        <v>61236</v>
      </c>
    </row>
    <row r="53844" spans="1:1" x14ac:dyDescent="0.25">
      <c r="A53844">
        <v>32218</v>
      </c>
    </row>
    <row r="53845" spans="1:1" x14ac:dyDescent="0.25">
      <c r="A53845">
        <v>32224</v>
      </c>
    </row>
    <row r="53846" spans="1:1" x14ac:dyDescent="0.25">
      <c r="A53846" t="s">
        <v>61237</v>
      </c>
    </row>
    <row r="53847" spans="1:1" x14ac:dyDescent="0.25">
      <c r="A53847">
        <v>32225</v>
      </c>
    </row>
    <row r="53848" spans="1:1" x14ac:dyDescent="0.25">
      <c r="A53848" t="s">
        <v>61238</v>
      </c>
    </row>
    <row r="53849" spans="1:1" x14ac:dyDescent="0.25">
      <c r="A53849">
        <v>32226</v>
      </c>
    </row>
    <row r="53850" spans="1:1" x14ac:dyDescent="0.25">
      <c r="A53850" t="s">
        <v>61239</v>
      </c>
    </row>
    <row r="53851" spans="1:1" x14ac:dyDescent="0.25">
      <c r="A53851">
        <v>32227</v>
      </c>
    </row>
    <row r="53852" spans="1:1" x14ac:dyDescent="0.25">
      <c r="A53852" t="s">
        <v>61240</v>
      </c>
    </row>
    <row r="53853" spans="1:1" x14ac:dyDescent="0.25">
      <c r="A53853">
        <v>32229</v>
      </c>
    </row>
    <row r="53854" spans="1:1" x14ac:dyDescent="0.25">
      <c r="A53854">
        <v>32237</v>
      </c>
    </row>
    <row r="53855" spans="1:1" x14ac:dyDescent="0.25">
      <c r="A53855" t="s">
        <v>61241</v>
      </c>
    </row>
    <row r="53856" spans="1:1" x14ac:dyDescent="0.25">
      <c r="A53856" t="s">
        <v>61242</v>
      </c>
    </row>
    <row r="53857" spans="1:1" x14ac:dyDescent="0.25">
      <c r="A53857">
        <v>32243</v>
      </c>
    </row>
    <row r="53858" spans="1:1" x14ac:dyDescent="0.25">
      <c r="A53858">
        <v>32244</v>
      </c>
    </row>
    <row r="53859" spans="1:1" x14ac:dyDescent="0.25">
      <c r="A53859" t="s">
        <v>61243</v>
      </c>
    </row>
    <row r="53860" spans="1:1" x14ac:dyDescent="0.25">
      <c r="A53860" t="s">
        <v>61244</v>
      </c>
    </row>
    <row r="53861" spans="1:1" x14ac:dyDescent="0.25">
      <c r="A53861" t="s">
        <v>61245</v>
      </c>
    </row>
    <row r="53862" spans="1:1" x14ac:dyDescent="0.25">
      <c r="A53862">
        <v>32252</v>
      </c>
    </row>
    <row r="53863" spans="1:1" x14ac:dyDescent="0.25">
      <c r="A53863" t="s">
        <v>61246</v>
      </c>
    </row>
    <row r="53864" spans="1:1" x14ac:dyDescent="0.25">
      <c r="A53864">
        <v>32254</v>
      </c>
    </row>
    <row r="53865" spans="1:1" x14ac:dyDescent="0.25">
      <c r="A53865">
        <v>32256</v>
      </c>
    </row>
    <row r="53866" spans="1:1" x14ac:dyDescent="0.25">
      <c r="A53866">
        <v>32257</v>
      </c>
    </row>
    <row r="53867" spans="1:1" x14ac:dyDescent="0.25">
      <c r="A53867">
        <v>32258</v>
      </c>
    </row>
    <row r="53868" spans="1:1" x14ac:dyDescent="0.25">
      <c r="A53868">
        <v>32260</v>
      </c>
    </row>
    <row r="53869" spans="1:1" x14ac:dyDescent="0.25">
      <c r="A53869">
        <v>32261</v>
      </c>
    </row>
    <row r="53870" spans="1:1" x14ac:dyDescent="0.25">
      <c r="A53870" t="s">
        <v>61247</v>
      </c>
    </row>
    <row r="53871" spans="1:1" x14ac:dyDescent="0.25">
      <c r="A53871">
        <v>32263</v>
      </c>
    </row>
    <row r="53872" spans="1:1" x14ac:dyDescent="0.25">
      <c r="A53872">
        <v>32264</v>
      </c>
    </row>
    <row r="53873" spans="1:1" x14ac:dyDescent="0.25">
      <c r="A53873">
        <v>32265</v>
      </c>
    </row>
    <row r="53874" spans="1:1" x14ac:dyDescent="0.25">
      <c r="A53874" t="s">
        <v>61248</v>
      </c>
    </row>
    <row r="53875" spans="1:1" x14ac:dyDescent="0.25">
      <c r="A53875">
        <v>32266</v>
      </c>
    </row>
    <row r="53876" spans="1:1" x14ac:dyDescent="0.25">
      <c r="A53876">
        <v>32267</v>
      </c>
    </row>
    <row r="53877" spans="1:1" x14ac:dyDescent="0.25">
      <c r="A53877">
        <v>32268</v>
      </c>
    </row>
    <row r="53878" spans="1:1" x14ac:dyDescent="0.25">
      <c r="A53878" t="s">
        <v>61249</v>
      </c>
    </row>
    <row r="53879" spans="1:1" x14ac:dyDescent="0.25">
      <c r="A53879">
        <v>32269</v>
      </c>
    </row>
    <row r="53880" spans="1:1" x14ac:dyDescent="0.25">
      <c r="A53880">
        <v>32270</v>
      </c>
    </row>
    <row r="53881" spans="1:1" x14ac:dyDescent="0.25">
      <c r="A53881">
        <v>32271</v>
      </c>
    </row>
    <row r="53882" spans="1:1" x14ac:dyDescent="0.25">
      <c r="A53882">
        <v>32278</v>
      </c>
    </row>
    <row r="53883" spans="1:1" x14ac:dyDescent="0.25">
      <c r="A53883">
        <v>32279</v>
      </c>
    </row>
    <row r="53884" spans="1:1" x14ac:dyDescent="0.25">
      <c r="A53884">
        <v>32280</v>
      </c>
    </row>
    <row r="53885" spans="1:1" x14ac:dyDescent="0.25">
      <c r="A53885">
        <v>32281</v>
      </c>
    </row>
    <row r="53886" spans="1:1" x14ac:dyDescent="0.25">
      <c r="A53886">
        <v>32282</v>
      </c>
    </row>
    <row r="53887" spans="1:1" x14ac:dyDescent="0.25">
      <c r="A53887">
        <v>32290</v>
      </c>
    </row>
    <row r="53888" spans="1:1" x14ac:dyDescent="0.25">
      <c r="A53888">
        <v>32294</v>
      </c>
    </row>
    <row r="53889" spans="1:1" x14ac:dyDescent="0.25">
      <c r="A53889" t="s">
        <v>61250</v>
      </c>
    </row>
    <row r="53890" spans="1:1" x14ac:dyDescent="0.25">
      <c r="A53890">
        <v>32295</v>
      </c>
    </row>
    <row r="53891" spans="1:1" x14ac:dyDescent="0.25">
      <c r="A53891">
        <v>32296</v>
      </c>
    </row>
    <row r="53892" spans="1:1" x14ac:dyDescent="0.25">
      <c r="A53892">
        <v>32299</v>
      </c>
    </row>
    <row r="53893" spans="1:1" x14ac:dyDescent="0.25">
      <c r="A53893">
        <v>32300</v>
      </c>
    </row>
    <row r="53894" spans="1:1" x14ac:dyDescent="0.25">
      <c r="A53894" t="s">
        <v>61251</v>
      </c>
    </row>
    <row r="53895" spans="1:1" x14ac:dyDescent="0.25">
      <c r="A53895" t="s">
        <v>61252</v>
      </c>
    </row>
    <row r="53896" spans="1:1" x14ac:dyDescent="0.25">
      <c r="A53896" t="s">
        <v>61253</v>
      </c>
    </row>
    <row r="53897" spans="1:1" x14ac:dyDescent="0.25">
      <c r="A53897" t="s">
        <v>61254</v>
      </c>
    </row>
    <row r="53898" spans="1:1" x14ac:dyDescent="0.25">
      <c r="A53898">
        <v>32301</v>
      </c>
    </row>
    <row r="53899" spans="1:1" x14ac:dyDescent="0.25">
      <c r="A53899" t="s">
        <v>61255</v>
      </c>
    </row>
    <row r="53900" spans="1:1" x14ac:dyDescent="0.25">
      <c r="A53900">
        <v>32302</v>
      </c>
    </row>
    <row r="53901" spans="1:1" x14ac:dyDescent="0.25">
      <c r="A53901">
        <v>32303</v>
      </c>
    </row>
    <row r="53902" spans="1:1" x14ac:dyDescent="0.25">
      <c r="A53902">
        <v>32304</v>
      </c>
    </row>
    <row r="53903" spans="1:1" x14ac:dyDescent="0.25">
      <c r="A53903">
        <v>32305</v>
      </c>
    </row>
    <row r="53904" spans="1:1" x14ac:dyDescent="0.25">
      <c r="A53904">
        <v>32306</v>
      </c>
    </row>
    <row r="53905" spans="1:1" x14ac:dyDescent="0.25">
      <c r="A53905" t="s">
        <v>61256</v>
      </c>
    </row>
    <row r="53906" spans="1:1" x14ac:dyDescent="0.25">
      <c r="A53906" t="s">
        <v>61257</v>
      </c>
    </row>
    <row r="53907" spans="1:1" x14ac:dyDescent="0.25">
      <c r="A53907">
        <v>32307</v>
      </c>
    </row>
    <row r="53908" spans="1:1" x14ac:dyDescent="0.25">
      <c r="A53908">
        <v>32308</v>
      </c>
    </row>
    <row r="53909" spans="1:1" x14ac:dyDescent="0.25">
      <c r="A53909">
        <v>32309</v>
      </c>
    </row>
    <row r="53910" spans="1:1" x14ac:dyDescent="0.25">
      <c r="A53910">
        <v>32311</v>
      </c>
    </row>
    <row r="53911" spans="1:1" x14ac:dyDescent="0.25">
      <c r="A53911">
        <v>32313</v>
      </c>
    </row>
    <row r="53912" spans="1:1" x14ac:dyDescent="0.25">
      <c r="A53912">
        <v>32316</v>
      </c>
    </row>
    <row r="53913" spans="1:1" x14ac:dyDescent="0.25">
      <c r="A53913">
        <v>32317</v>
      </c>
    </row>
    <row r="53914" spans="1:1" x14ac:dyDescent="0.25">
      <c r="A53914">
        <v>32318</v>
      </c>
    </row>
    <row r="53915" spans="1:1" x14ac:dyDescent="0.25">
      <c r="A53915">
        <v>32319</v>
      </c>
    </row>
    <row r="53916" spans="1:1" x14ac:dyDescent="0.25">
      <c r="A53916">
        <v>32320</v>
      </c>
    </row>
    <row r="53917" spans="1:1" x14ac:dyDescent="0.25">
      <c r="A53917" t="s">
        <v>61258</v>
      </c>
    </row>
    <row r="53918" spans="1:1" x14ac:dyDescent="0.25">
      <c r="A53918" t="s">
        <v>61259</v>
      </c>
    </row>
    <row r="53919" spans="1:1" x14ac:dyDescent="0.25">
      <c r="A53919" t="s">
        <v>61260</v>
      </c>
    </row>
    <row r="53920" spans="1:1" x14ac:dyDescent="0.25">
      <c r="A53920">
        <v>32321</v>
      </c>
    </row>
    <row r="53921" spans="1:1" x14ac:dyDescent="0.25">
      <c r="A53921">
        <v>32322</v>
      </c>
    </row>
    <row r="53922" spans="1:1" x14ac:dyDescent="0.25">
      <c r="A53922">
        <v>32323</v>
      </c>
    </row>
    <row r="53923" spans="1:1" x14ac:dyDescent="0.25">
      <c r="A53923" t="s">
        <v>61261</v>
      </c>
    </row>
    <row r="53924" spans="1:1" x14ac:dyDescent="0.25">
      <c r="A53924">
        <v>32324</v>
      </c>
    </row>
    <row r="53925" spans="1:1" x14ac:dyDescent="0.25">
      <c r="A53925">
        <v>32325</v>
      </c>
    </row>
    <row r="53926" spans="1:1" x14ac:dyDescent="0.25">
      <c r="A53926">
        <v>32327</v>
      </c>
    </row>
    <row r="53927" spans="1:1" x14ac:dyDescent="0.25">
      <c r="A53927">
        <v>32330</v>
      </c>
    </row>
    <row r="53928" spans="1:1" x14ac:dyDescent="0.25">
      <c r="A53928">
        <v>32332</v>
      </c>
    </row>
    <row r="53929" spans="1:1" x14ac:dyDescent="0.25">
      <c r="A53929">
        <v>32333</v>
      </c>
    </row>
    <row r="53930" spans="1:1" x14ac:dyDescent="0.25">
      <c r="A53930">
        <v>32334</v>
      </c>
    </row>
    <row r="53931" spans="1:1" x14ac:dyDescent="0.25">
      <c r="A53931">
        <v>32336</v>
      </c>
    </row>
    <row r="53932" spans="1:1" x14ac:dyDescent="0.25">
      <c r="A53932">
        <v>32338</v>
      </c>
    </row>
    <row r="53933" spans="1:1" x14ac:dyDescent="0.25">
      <c r="A53933">
        <v>32340</v>
      </c>
    </row>
    <row r="53934" spans="1:1" x14ac:dyDescent="0.25">
      <c r="A53934">
        <v>32343</v>
      </c>
    </row>
    <row r="53935" spans="1:1" x14ac:dyDescent="0.25">
      <c r="A53935" t="s">
        <v>61262</v>
      </c>
    </row>
    <row r="53936" spans="1:1" x14ac:dyDescent="0.25">
      <c r="A53936">
        <v>32344</v>
      </c>
    </row>
    <row r="53937" spans="1:1" x14ac:dyDescent="0.25">
      <c r="A53937">
        <v>32345</v>
      </c>
    </row>
    <row r="53938" spans="1:1" x14ac:dyDescent="0.25">
      <c r="A53938" t="s">
        <v>61263</v>
      </c>
    </row>
    <row r="53939" spans="1:1" x14ac:dyDescent="0.25">
      <c r="A53939" t="s">
        <v>61264</v>
      </c>
    </row>
    <row r="53940" spans="1:1" x14ac:dyDescent="0.25">
      <c r="A53940">
        <v>32348</v>
      </c>
    </row>
    <row r="53941" spans="1:1" x14ac:dyDescent="0.25">
      <c r="A53941">
        <v>32349</v>
      </c>
    </row>
    <row r="53942" spans="1:1" x14ac:dyDescent="0.25">
      <c r="A53942">
        <v>32350</v>
      </c>
    </row>
    <row r="53943" spans="1:1" x14ac:dyDescent="0.25">
      <c r="A53943" t="s">
        <v>61265</v>
      </c>
    </row>
    <row r="53944" spans="1:1" x14ac:dyDescent="0.25">
      <c r="A53944" t="s">
        <v>61266</v>
      </c>
    </row>
    <row r="53945" spans="1:1" x14ac:dyDescent="0.25">
      <c r="A53945" t="s">
        <v>61267</v>
      </c>
    </row>
    <row r="53946" spans="1:1" x14ac:dyDescent="0.25">
      <c r="A53946" t="s">
        <v>61268</v>
      </c>
    </row>
    <row r="53947" spans="1:1" x14ac:dyDescent="0.25">
      <c r="A53947">
        <v>32351</v>
      </c>
    </row>
    <row r="53948" spans="1:1" x14ac:dyDescent="0.25">
      <c r="A53948" t="s">
        <v>61269</v>
      </c>
    </row>
    <row r="53949" spans="1:1" x14ac:dyDescent="0.25">
      <c r="A53949" t="s">
        <v>61270</v>
      </c>
    </row>
    <row r="53950" spans="1:1" x14ac:dyDescent="0.25">
      <c r="A53950">
        <v>32352</v>
      </c>
    </row>
    <row r="53951" spans="1:1" x14ac:dyDescent="0.25">
      <c r="A53951" t="s">
        <v>61271</v>
      </c>
    </row>
    <row r="53952" spans="1:1" x14ac:dyDescent="0.25">
      <c r="A53952">
        <v>32353</v>
      </c>
    </row>
    <row r="53953" spans="1:1" x14ac:dyDescent="0.25">
      <c r="A53953">
        <v>32354</v>
      </c>
    </row>
    <row r="53954" spans="1:1" x14ac:dyDescent="0.25">
      <c r="A53954">
        <v>32355</v>
      </c>
    </row>
    <row r="53955" spans="1:1" x14ac:dyDescent="0.25">
      <c r="A53955">
        <v>32356</v>
      </c>
    </row>
    <row r="53956" spans="1:1" x14ac:dyDescent="0.25">
      <c r="A53956">
        <v>32357</v>
      </c>
    </row>
    <row r="53957" spans="1:1" x14ac:dyDescent="0.25">
      <c r="A53957">
        <v>32358</v>
      </c>
    </row>
    <row r="53958" spans="1:1" x14ac:dyDescent="0.25">
      <c r="A53958" t="s">
        <v>61272</v>
      </c>
    </row>
    <row r="53959" spans="1:1" x14ac:dyDescent="0.25">
      <c r="A53959" t="s">
        <v>61273</v>
      </c>
    </row>
    <row r="53960" spans="1:1" x14ac:dyDescent="0.25">
      <c r="A53960">
        <v>32360</v>
      </c>
    </row>
    <row r="53961" spans="1:1" x14ac:dyDescent="0.25">
      <c r="A53961" t="s">
        <v>61274</v>
      </c>
    </row>
    <row r="53962" spans="1:1" x14ac:dyDescent="0.25">
      <c r="A53962">
        <v>32362</v>
      </c>
    </row>
    <row r="53963" spans="1:1" x14ac:dyDescent="0.25">
      <c r="A53963" t="s">
        <v>61275</v>
      </c>
    </row>
    <row r="53964" spans="1:1" x14ac:dyDescent="0.25">
      <c r="A53964">
        <v>32363</v>
      </c>
    </row>
    <row r="53965" spans="1:1" x14ac:dyDescent="0.25">
      <c r="A53965">
        <v>32364</v>
      </c>
    </row>
    <row r="53966" spans="1:1" x14ac:dyDescent="0.25">
      <c r="A53966">
        <v>32365</v>
      </c>
    </row>
    <row r="53967" spans="1:1" x14ac:dyDescent="0.25">
      <c r="A53967">
        <v>32366</v>
      </c>
    </row>
    <row r="53968" spans="1:1" x14ac:dyDescent="0.25">
      <c r="A53968">
        <v>32367</v>
      </c>
    </row>
    <row r="53969" spans="1:1" x14ac:dyDescent="0.25">
      <c r="A53969" t="s">
        <v>61276</v>
      </c>
    </row>
    <row r="53970" spans="1:1" x14ac:dyDescent="0.25">
      <c r="A53970">
        <v>32368</v>
      </c>
    </row>
    <row r="53971" spans="1:1" x14ac:dyDescent="0.25">
      <c r="A53971">
        <v>32369</v>
      </c>
    </row>
    <row r="53972" spans="1:1" x14ac:dyDescent="0.25">
      <c r="A53972">
        <v>32370</v>
      </c>
    </row>
    <row r="53973" spans="1:1" x14ac:dyDescent="0.25">
      <c r="A53973" t="s">
        <v>61277</v>
      </c>
    </row>
    <row r="53974" spans="1:1" x14ac:dyDescent="0.25">
      <c r="A53974" t="s">
        <v>61278</v>
      </c>
    </row>
    <row r="53975" spans="1:1" x14ac:dyDescent="0.25">
      <c r="A53975">
        <v>32371</v>
      </c>
    </row>
    <row r="53976" spans="1:1" x14ac:dyDescent="0.25">
      <c r="A53976" t="s">
        <v>61279</v>
      </c>
    </row>
    <row r="53977" spans="1:1" x14ac:dyDescent="0.25">
      <c r="A53977" t="s">
        <v>61280</v>
      </c>
    </row>
    <row r="53978" spans="1:1" x14ac:dyDescent="0.25">
      <c r="A53978" t="s">
        <v>61281</v>
      </c>
    </row>
    <row r="53979" spans="1:1" x14ac:dyDescent="0.25">
      <c r="A53979" t="s">
        <v>61282</v>
      </c>
    </row>
    <row r="53980" spans="1:1" x14ac:dyDescent="0.25">
      <c r="A53980">
        <v>32372</v>
      </c>
    </row>
    <row r="53981" spans="1:1" x14ac:dyDescent="0.25">
      <c r="A53981" t="s">
        <v>61283</v>
      </c>
    </row>
    <row r="53982" spans="1:1" x14ac:dyDescent="0.25">
      <c r="A53982" t="s">
        <v>61284</v>
      </c>
    </row>
    <row r="53983" spans="1:1" x14ac:dyDescent="0.25">
      <c r="A53983">
        <v>32373</v>
      </c>
    </row>
    <row r="53984" spans="1:1" x14ac:dyDescent="0.25">
      <c r="A53984">
        <v>32376</v>
      </c>
    </row>
    <row r="53985" spans="1:1" x14ac:dyDescent="0.25">
      <c r="A53985">
        <v>32377</v>
      </c>
    </row>
    <row r="53986" spans="1:1" x14ac:dyDescent="0.25">
      <c r="A53986">
        <v>32378</v>
      </c>
    </row>
    <row r="53987" spans="1:1" x14ac:dyDescent="0.25">
      <c r="A53987">
        <v>32380</v>
      </c>
    </row>
    <row r="53988" spans="1:1" x14ac:dyDescent="0.25">
      <c r="A53988">
        <v>32387</v>
      </c>
    </row>
    <row r="53989" spans="1:1" x14ac:dyDescent="0.25">
      <c r="A53989" t="s">
        <v>61285</v>
      </c>
    </row>
    <row r="53990" spans="1:1" x14ac:dyDescent="0.25">
      <c r="A53990">
        <v>32388</v>
      </c>
    </row>
    <row r="53991" spans="1:1" x14ac:dyDescent="0.25">
      <c r="A53991" t="s">
        <v>61286</v>
      </c>
    </row>
    <row r="53992" spans="1:1" x14ac:dyDescent="0.25">
      <c r="A53992">
        <v>32389</v>
      </c>
    </row>
    <row r="53993" spans="1:1" x14ac:dyDescent="0.25">
      <c r="A53993">
        <v>32390</v>
      </c>
    </row>
    <row r="53994" spans="1:1" x14ac:dyDescent="0.25">
      <c r="A53994">
        <v>32391</v>
      </c>
    </row>
    <row r="53995" spans="1:1" x14ac:dyDescent="0.25">
      <c r="A53995">
        <v>32392</v>
      </c>
    </row>
    <row r="53996" spans="1:1" x14ac:dyDescent="0.25">
      <c r="A53996">
        <v>32393</v>
      </c>
    </row>
    <row r="53997" spans="1:1" x14ac:dyDescent="0.25">
      <c r="A53997">
        <v>32394</v>
      </c>
    </row>
    <row r="53998" spans="1:1" x14ac:dyDescent="0.25">
      <c r="A53998">
        <v>32400</v>
      </c>
    </row>
    <row r="53999" spans="1:1" x14ac:dyDescent="0.25">
      <c r="A53999">
        <v>32409</v>
      </c>
    </row>
    <row r="54000" spans="1:1" x14ac:dyDescent="0.25">
      <c r="A54000">
        <v>32410</v>
      </c>
    </row>
    <row r="54001" spans="1:1" x14ac:dyDescent="0.25">
      <c r="A54001">
        <v>32411</v>
      </c>
    </row>
    <row r="54002" spans="1:1" x14ac:dyDescent="0.25">
      <c r="A54002" t="s">
        <v>61287</v>
      </c>
    </row>
    <row r="54003" spans="1:1" x14ac:dyDescent="0.25">
      <c r="A54003" t="s">
        <v>61288</v>
      </c>
    </row>
    <row r="54004" spans="1:1" x14ac:dyDescent="0.25">
      <c r="A54004" t="s">
        <v>61289</v>
      </c>
    </row>
    <row r="54005" spans="1:1" x14ac:dyDescent="0.25">
      <c r="A54005">
        <v>32416</v>
      </c>
    </row>
    <row r="54006" spans="1:1" x14ac:dyDescent="0.25">
      <c r="A54006">
        <v>32417</v>
      </c>
    </row>
    <row r="54007" spans="1:1" x14ac:dyDescent="0.25">
      <c r="A54007">
        <v>32422</v>
      </c>
    </row>
    <row r="54008" spans="1:1" x14ac:dyDescent="0.25">
      <c r="A54008">
        <v>32423</v>
      </c>
    </row>
    <row r="54009" spans="1:1" x14ac:dyDescent="0.25">
      <c r="A54009">
        <v>32424</v>
      </c>
    </row>
    <row r="54010" spans="1:1" x14ac:dyDescent="0.25">
      <c r="A54010" t="s">
        <v>61290</v>
      </c>
    </row>
    <row r="54011" spans="1:1" x14ac:dyDescent="0.25">
      <c r="A54011" t="s">
        <v>61291</v>
      </c>
    </row>
    <row r="54012" spans="1:1" x14ac:dyDescent="0.25">
      <c r="A54012" t="s">
        <v>61292</v>
      </c>
    </row>
    <row r="54013" spans="1:1" x14ac:dyDescent="0.25">
      <c r="A54013" t="s">
        <v>61293</v>
      </c>
    </row>
    <row r="54014" spans="1:1" x14ac:dyDescent="0.25">
      <c r="A54014">
        <v>32428</v>
      </c>
    </row>
    <row r="54015" spans="1:1" x14ac:dyDescent="0.25">
      <c r="A54015" t="s">
        <v>61294</v>
      </c>
    </row>
    <row r="54016" spans="1:1" x14ac:dyDescent="0.25">
      <c r="A54016">
        <v>32429</v>
      </c>
    </row>
    <row r="54017" spans="1:1" x14ac:dyDescent="0.25">
      <c r="A54017">
        <v>32430</v>
      </c>
    </row>
    <row r="54018" spans="1:1" x14ac:dyDescent="0.25">
      <c r="A54018">
        <v>32432</v>
      </c>
    </row>
    <row r="54019" spans="1:1" x14ac:dyDescent="0.25">
      <c r="A54019">
        <v>32433</v>
      </c>
    </row>
    <row r="54020" spans="1:1" x14ac:dyDescent="0.25">
      <c r="A54020">
        <v>32434</v>
      </c>
    </row>
    <row r="54021" spans="1:1" x14ac:dyDescent="0.25">
      <c r="A54021">
        <v>32438</v>
      </c>
    </row>
    <row r="54022" spans="1:1" x14ac:dyDescent="0.25">
      <c r="A54022" t="s">
        <v>61295</v>
      </c>
    </row>
    <row r="54023" spans="1:1" x14ac:dyDescent="0.25">
      <c r="A54023" t="s">
        <v>61296</v>
      </c>
    </row>
    <row r="54024" spans="1:1" x14ac:dyDescent="0.25">
      <c r="A54024">
        <v>32442</v>
      </c>
    </row>
    <row r="54025" spans="1:1" x14ac:dyDescent="0.25">
      <c r="A54025">
        <v>32443</v>
      </c>
    </row>
    <row r="54026" spans="1:1" x14ac:dyDescent="0.25">
      <c r="A54026">
        <v>32444</v>
      </c>
    </row>
    <row r="54027" spans="1:1" x14ac:dyDescent="0.25">
      <c r="A54027">
        <v>32445</v>
      </c>
    </row>
    <row r="54028" spans="1:1" x14ac:dyDescent="0.25">
      <c r="A54028">
        <v>32446</v>
      </c>
    </row>
    <row r="54029" spans="1:1" x14ac:dyDescent="0.25">
      <c r="A54029">
        <v>32447</v>
      </c>
    </row>
    <row r="54030" spans="1:1" x14ac:dyDescent="0.25">
      <c r="A54030">
        <v>32448</v>
      </c>
    </row>
    <row r="54031" spans="1:1" x14ac:dyDescent="0.25">
      <c r="A54031">
        <v>32449</v>
      </c>
    </row>
    <row r="54032" spans="1:1" x14ac:dyDescent="0.25">
      <c r="A54032">
        <v>32451</v>
      </c>
    </row>
    <row r="54033" spans="1:1" x14ac:dyDescent="0.25">
      <c r="A54033">
        <v>32452</v>
      </c>
    </row>
    <row r="54034" spans="1:1" x14ac:dyDescent="0.25">
      <c r="A54034">
        <v>32453</v>
      </c>
    </row>
    <row r="54035" spans="1:1" x14ac:dyDescent="0.25">
      <c r="A54035">
        <v>32454</v>
      </c>
    </row>
    <row r="54036" spans="1:1" x14ac:dyDescent="0.25">
      <c r="A54036">
        <v>32455</v>
      </c>
    </row>
    <row r="54037" spans="1:1" x14ac:dyDescent="0.25">
      <c r="A54037">
        <v>32456</v>
      </c>
    </row>
    <row r="54038" spans="1:1" x14ac:dyDescent="0.25">
      <c r="A54038">
        <v>32458</v>
      </c>
    </row>
    <row r="54039" spans="1:1" x14ac:dyDescent="0.25">
      <c r="A54039">
        <v>32459</v>
      </c>
    </row>
    <row r="54040" spans="1:1" x14ac:dyDescent="0.25">
      <c r="A54040">
        <v>32461</v>
      </c>
    </row>
    <row r="54041" spans="1:1" x14ac:dyDescent="0.25">
      <c r="A54041" t="s">
        <v>61297</v>
      </c>
    </row>
    <row r="54042" spans="1:1" x14ac:dyDescent="0.25">
      <c r="A54042">
        <v>32462</v>
      </c>
    </row>
    <row r="54043" spans="1:1" x14ac:dyDescent="0.25">
      <c r="A54043">
        <v>32464</v>
      </c>
    </row>
    <row r="54044" spans="1:1" x14ac:dyDescent="0.25">
      <c r="A54044">
        <v>32465</v>
      </c>
    </row>
    <row r="54045" spans="1:1" x14ac:dyDescent="0.25">
      <c r="A54045">
        <v>32466</v>
      </c>
    </row>
    <row r="54046" spans="1:1" x14ac:dyDescent="0.25">
      <c r="A54046">
        <v>32467</v>
      </c>
    </row>
    <row r="54047" spans="1:1" x14ac:dyDescent="0.25">
      <c r="A54047">
        <v>32468</v>
      </c>
    </row>
    <row r="54048" spans="1:1" x14ac:dyDescent="0.25">
      <c r="A54048">
        <v>32469</v>
      </c>
    </row>
    <row r="54049" spans="1:1" x14ac:dyDescent="0.25">
      <c r="A54049">
        <v>32470</v>
      </c>
    </row>
    <row r="54050" spans="1:1" x14ac:dyDescent="0.25">
      <c r="A54050">
        <v>32475</v>
      </c>
    </row>
    <row r="54051" spans="1:1" x14ac:dyDescent="0.25">
      <c r="A54051">
        <v>32476</v>
      </c>
    </row>
    <row r="54052" spans="1:1" x14ac:dyDescent="0.25">
      <c r="A54052">
        <v>32477</v>
      </c>
    </row>
    <row r="54053" spans="1:1" x14ac:dyDescent="0.25">
      <c r="A54053">
        <v>32478</v>
      </c>
    </row>
    <row r="54054" spans="1:1" x14ac:dyDescent="0.25">
      <c r="A54054">
        <v>32479</v>
      </c>
    </row>
    <row r="54055" spans="1:1" x14ac:dyDescent="0.25">
      <c r="A54055" t="s">
        <v>61298</v>
      </c>
    </row>
    <row r="54056" spans="1:1" x14ac:dyDescent="0.25">
      <c r="A54056">
        <v>32480</v>
      </c>
    </row>
    <row r="54057" spans="1:1" x14ac:dyDescent="0.25">
      <c r="A54057">
        <v>32483</v>
      </c>
    </row>
    <row r="54058" spans="1:1" x14ac:dyDescent="0.25">
      <c r="A54058">
        <v>32487</v>
      </c>
    </row>
    <row r="54059" spans="1:1" x14ac:dyDescent="0.25">
      <c r="A54059">
        <v>32488</v>
      </c>
    </row>
    <row r="54060" spans="1:1" x14ac:dyDescent="0.25">
      <c r="A54060">
        <v>32489</v>
      </c>
    </row>
    <row r="54061" spans="1:1" x14ac:dyDescent="0.25">
      <c r="A54061">
        <v>32490</v>
      </c>
    </row>
    <row r="54062" spans="1:1" x14ac:dyDescent="0.25">
      <c r="A54062" t="s">
        <v>61299</v>
      </c>
    </row>
    <row r="54063" spans="1:1" x14ac:dyDescent="0.25">
      <c r="A54063">
        <v>32491</v>
      </c>
    </row>
    <row r="54064" spans="1:1" x14ac:dyDescent="0.25">
      <c r="A54064">
        <v>32492</v>
      </c>
    </row>
    <row r="54065" spans="1:1" x14ac:dyDescent="0.25">
      <c r="A54065">
        <v>32493</v>
      </c>
    </row>
    <row r="54066" spans="1:1" x14ac:dyDescent="0.25">
      <c r="A54066" t="s">
        <v>61300</v>
      </c>
    </row>
    <row r="54067" spans="1:1" x14ac:dyDescent="0.25">
      <c r="A54067" t="s">
        <v>61301</v>
      </c>
    </row>
    <row r="54068" spans="1:1" x14ac:dyDescent="0.25">
      <c r="A54068">
        <v>32496</v>
      </c>
    </row>
    <row r="54069" spans="1:1" x14ac:dyDescent="0.25">
      <c r="A54069">
        <v>32497</v>
      </c>
    </row>
    <row r="54070" spans="1:1" x14ac:dyDescent="0.25">
      <c r="A54070">
        <v>32498</v>
      </c>
    </row>
    <row r="54071" spans="1:1" x14ac:dyDescent="0.25">
      <c r="A54071">
        <v>32499</v>
      </c>
    </row>
    <row r="54072" spans="1:1" x14ac:dyDescent="0.25">
      <c r="A54072">
        <v>32500</v>
      </c>
    </row>
    <row r="54073" spans="1:1" x14ac:dyDescent="0.25">
      <c r="A54073">
        <v>32506</v>
      </c>
    </row>
    <row r="54074" spans="1:1" x14ac:dyDescent="0.25">
      <c r="A54074">
        <v>32507</v>
      </c>
    </row>
    <row r="54075" spans="1:1" x14ac:dyDescent="0.25">
      <c r="A54075">
        <v>32508</v>
      </c>
    </row>
    <row r="54076" spans="1:1" x14ac:dyDescent="0.25">
      <c r="A54076">
        <v>32509</v>
      </c>
    </row>
    <row r="54077" spans="1:1" x14ac:dyDescent="0.25">
      <c r="A54077">
        <v>32510</v>
      </c>
    </row>
    <row r="54078" spans="1:1" x14ac:dyDescent="0.25">
      <c r="A54078" t="s">
        <v>61302</v>
      </c>
    </row>
    <row r="54079" spans="1:1" x14ac:dyDescent="0.25">
      <c r="A54079" t="s">
        <v>61303</v>
      </c>
    </row>
    <row r="54080" spans="1:1" x14ac:dyDescent="0.25">
      <c r="A54080" t="s">
        <v>61304</v>
      </c>
    </row>
    <row r="54081" spans="1:1" x14ac:dyDescent="0.25">
      <c r="A54081" t="s">
        <v>61305</v>
      </c>
    </row>
    <row r="54082" spans="1:1" x14ac:dyDescent="0.25">
      <c r="A54082" t="s">
        <v>61306</v>
      </c>
    </row>
    <row r="54083" spans="1:1" x14ac:dyDescent="0.25">
      <c r="A54083" t="s">
        <v>61307</v>
      </c>
    </row>
    <row r="54084" spans="1:1" x14ac:dyDescent="0.25">
      <c r="A54084" t="s">
        <v>61308</v>
      </c>
    </row>
    <row r="54085" spans="1:1" x14ac:dyDescent="0.25">
      <c r="A54085" t="s">
        <v>61309</v>
      </c>
    </row>
    <row r="54086" spans="1:1" x14ac:dyDescent="0.25">
      <c r="A54086" t="s">
        <v>61310</v>
      </c>
    </row>
    <row r="54087" spans="1:1" x14ac:dyDescent="0.25">
      <c r="A54087" t="s">
        <v>61311</v>
      </c>
    </row>
    <row r="54088" spans="1:1" x14ac:dyDescent="0.25">
      <c r="A54088" t="s">
        <v>61312</v>
      </c>
    </row>
    <row r="54089" spans="1:1" x14ac:dyDescent="0.25">
      <c r="A54089" t="s">
        <v>61313</v>
      </c>
    </row>
    <row r="54090" spans="1:1" x14ac:dyDescent="0.25">
      <c r="A54090" t="s">
        <v>61314</v>
      </c>
    </row>
    <row r="54091" spans="1:1" x14ac:dyDescent="0.25">
      <c r="A54091" t="s">
        <v>61315</v>
      </c>
    </row>
    <row r="54092" spans="1:1" x14ac:dyDescent="0.25">
      <c r="A54092" t="s">
        <v>61316</v>
      </c>
    </row>
    <row r="54093" spans="1:1" x14ac:dyDescent="0.25">
      <c r="A54093" t="s">
        <v>61317</v>
      </c>
    </row>
    <row r="54094" spans="1:1" x14ac:dyDescent="0.25">
      <c r="A54094" t="s">
        <v>61318</v>
      </c>
    </row>
    <row r="54095" spans="1:1" x14ac:dyDescent="0.25">
      <c r="A54095" t="s">
        <v>61319</v>
      </c>
    </row>
    <row r="54096" spans="1:1" x14ac:dyDescent="0.25">
      <c r="A54096" t="s">
        <v>61320</v>
      </c>
    </row>
    <row r="54097" spans="1:1" x14ac:dyDescent="0.25">
      <c r="A54097" t="s">
        <v>61321</v>
      </c>
    </row>
    <row r="54098" spans="1:1" x14ac:dyDescent="0.25">
      <c r="A54098" t="s">
        <v>61322</v>
      </c>
    </row>
    <row r="54099" spans="1:1" x14ac:dyDescent="0.25">
      <c r="A54099" t="s">
        <v>61323</v>
      </c>
    </row>
    <row r="54100" spans="1:1" x14ac:dyDescent="0.25">
      <c r="A54100" t="s">
        <v>61324</v>
      </c>
    </row>
    <row r="54101" spans="1:1" x14ac:dyDescent="0.25">
      <c r="A54101" t="s">
        <v>61325</v>
      </c>
    </row>
    <row r="54102" spans="1:1" x14ac:dyDescent="0.25">
      <c r="A54102" t="s">
        <v>61326</v>
      </c>
    </row>
    <row r="54103" spans="1:1" x14ac:dyDescent="0.25">
      <c r="A54103" t="s">
        <v>61327</v>
      </c>
    </row>
    <row r="54104" spans="1:1" x14ac:dyDescent="0.25">
      <c r="A54104" t="s">
        <v>61328</v>
      </c>
    </row>
    <row r="54105" spans="1:1" x14ac:dyDescent="0.25">
      <c r="A54105" t="s">
        <v>61329</v>
      </c>
    </row>
    <row r="54106" spans="1:1" x14ac:dyDescent="0.25">
      <c r="A54106" t="s">
        <v>61330</v>
      </c>
    </row>
    <row r="54107" spans="1:1" x14ac:dyDescent="0.25">
      <c r="A54107" t="s">
        <v>61331</v>
      </c>
    </row>
    <row r="54108" spans="1:1" x14ac:dyDescent="0.25">
      <c r="A54108" t="s">
        <v>61332</v>
      </c>
    </row>
    <row r="54109" spans="1:1" x14ac:dyDescent="0.25">
      <c r="A54109" t="s">
        <v>61333</v>
      </c>
    </row>
    <row r="54110" spans="1:1" x14ac:dyDescent="0.25">
      <c r="A54110" t="s">
        <v>61334</v>
      </c>
    </row>
    <row r="54111" spans="1:1" x14ac:dyDescent="0.25">
      <c r="A54111" t="s">
        <v>61335</v>
      </c>
    </row>
    <row r="54112" spans="1:1" x14ac:dyDescent="0.25">
      <c r="A54112" t="s">
        <v>61336</v>
      </c>
    </row>
    <row r="54113" spans="1:1" x14ac:dyDescent="0.25">
      <c r="A54113" t="s">
        <v>61337</v>
      </c>
    </row>
    <row r="54114" spans="1:1" x14ac:dyDescent="0.25">
      <c r="A54114">
        <v>33002700</v>
      </c>
    </row>
    <row r="54115" spans="1:1" x14ac:dyDescent="0.25">
      <c r="A54115">
        <v>33548</v>
      </c>
    </row>
    <row r="54116" spans="1:1" x14ac:dyDescent="0.25">
      <c r="A54116" t="s">
        <v>61338</v>
      </c>
    </row>
    <row r="54117" spans="1:1" x14ac:dyDescent="0.25">
      <c r="A54117" t="s">
        <v>61339</v>
      </c>
    </row>
    <row r="54118" spans="1:1" x14ac:dyDescent="0.25">
      <c r="A54118" t="s">
        <v>61340</v>
      </c>
    </row>
    <row r="54119" spans="1:1" x14ac:dyDescent="0.25">
      <c r="A54119" t="s">
        <v>61341</v>
      </c>
    </row>
    <row r="54120" spans="1:1" x14ac:dyDescent="0.25">
      <c r="A54120" t="s">
        <v>61342</v>
      </c>
    </row>
    <row r="54121" spans="1:1" x14ac:dyDescent="0.25">
      <c r="A54121" t="s">
        <v>61343</v>
      </c>
    </row>
    <row r="54122" spans="1:1" x14ac:dyDescent="0.25">
      <c r="A54122" t="s">
        <v>61344</v>
      </c>
    </row>
    <row r="54123" spans="1:1" x14ac:dyDescent="0.25">
      <c r="A54123" t="s">
        <v>61345</v>
      </c>
    </row>
    <row r="54124" spans="1:1" x14ac:dyDescent="0.25">
      <c r="A54124" t="s">
        <v>61346</v>
      </c>
    </row>
    <row r="54125" spans="1:1" x14ac:dyDescent="0.25">
      <c r="A54125" t="s">
        <v>61347</v>
      </c>
    </row>
    <row r="54126" spans="1:1" x14ac:dyDescent="0.25">
      <c r="A54126" t="s">
        <v>61348</v>
      </c>
    </row>
    <row r="54127" spans="1:1" x14ac:dyDescent="0.25">
      <c r="A54127" t="s">
        <v>61349</v>
      </c>
    </row>
    <row r="54128" spans="1:1" x14ac:dyDescent="0.25">
      <c r="A54128" t="s">
        <v>61350</v>
      </c>
    </row>
    <row r="54129" spans="1:1" x14ac:dyDescent="0.25">
      <c r="A54129" t="s">
        <v>61351</v>
      </c>
    </row>
    <row r="54130" spans="1:1" x14ac:dyDescent="0.25">
      <c r="A54130" t="s">
        <v>61352</v>
      </c>
    </row>
    <row r="54131" spans="1:1" x14ac:dyDescent="0.25">
      <c r="A54131" t="s">
        <v>61353</v>
      </c>
    </row>
    <row r="54132" spans="1:1" x14ac:dyDescent="0.25">
      <c r="A54132" t="s">
        <v>61354</v>
      </c>
    </row>
    <row r="54133" spans="1:1" x14ac:dyDescent="0.25">
      <c r="A54133" t="s">
        <v>61355</v>
      </c>
    </row>
    <row r="54134" spans="1:1" x14ac:dyDescent="0.25">
      <c r="A54134" t="s">
        <v>61356</v>
      </c>
    </row>
    <row r="54135" spans="1:1" x14ac:dyDescent="0.25">
      <c r="A54135" t="s">
        <v>61357</v>
      </c>
    </row>
    <row r="54136" spans="1:1" x14ac:dyDescent="0.25">
      <c r="A54136" t="s">
        <v>61358</v>
      </c>
    </row>
    <row r="54137" spans="1:1" x14ac:dyDescent="0.25">
      <c r="A54137" t="s">
        <v>61359</v>
      </c>
    </row>
    <row r="54138" spans="1:1" x14ac:dyDescent="0.25">
      <c r="A54138" t="s">
        <v>61360</v>
      </c>
    </row>
    <row r="54139" spans="1:1" x14ac:dyDescent="0.25">
      <c r="A54139" t="s">
        <v>61361</v>
      </c>
    </row>
    <row r="54140" spans="1:1" x14ac:dyDescent="0.25">
      <c r="A54140" t="s">
        <v>61362</v>
      </c>
    </row>
    <row r="54141" spans="1:1" x14ac:dyDescent="0.25">
      <c r="A54141" t="s">
        <v>61363</v>
      </c>
    </row>
    <row r="54142" spans="1:1" x14ac:dyDescent="0.25">
      <c r="A54142" t="s">
        <v>61364</v>
      </c>
    </row>
    <row r="54143" spans="1:1" x14ac:dyDescent="0.25">
      <c r="A54143" t="s">
        <v>61365</v>
      </c>
    </row>
    <row r="54144" spans="1:1" x14ac:dyDescent="0.25">
      <c r="A54144" t="s">
        <v>61366</v>
      </c>
    </row>
    <row r="54145" spans="1:1" x14ac:dyDescent="0.25">
      <c r="A54145" t="s">
        <v>61367</v>
      </c>
    </row>
    <row r="54146" spans="1:1" x14ac:dyDescent="0.25">
      <c r="A54146" t="s">
        <v>61368</v>
      </c>
    </row>
    <row r="54147" spans="1:1" x14ac:dyDescent="0.25">
      <c r="A54147" t="s">
        <v>61369</v>
      </c>
    </row>
    <row r="54148" spans="1:1" x14ac:dyDescent="0.25">
      <c r="A54148" t="s">
        <v>61370</v>
      </c>
    </row>
    <row r="54149" spans="1:1" x14ac:dyDescent="0.25">
      <c r="A54149" t="s">
        <v>61371</v>
      </c>
    </row>
    <row r="54150" spans="1:1" x14ac:dyDescent="0.25">
      <c r="A54150" t="s">
        <v>61372</v>
      </c>
    </row>
    <row r="54151" spans="1:1" x14ac:dyDescent="0.25">
      <c r="A54151" t="s">
        <v>61373</v>
      </c>
    </row>
    <row r="54152" spans="1:1" x14ac:dyDescent="0.25">
      <c r="A54152" t="s">
        <v>61374</v>
      </c>
    </row>
    <row r="54153" spans="1:1" x14ac:dyDescent="0.25">
      <c r="A54153" t="s">
        <v>61375</v>
      </c>
    </row>
    <row r="54154" spans="1:1" x14ac:dyDescent="0.25">
      <c r="A54154" t="s">
        <v>61376</v>
      </c>
    </row>
    <row r="54155" spans="1:1" x14ac:dyDescent="0.25">
      <c r="A54155" t="s">
        <v>61377</v>
      </c>
    </row>
    <row r="54156" spans="1:1" x14ac:dyDescent="0.25">
      <c r="A54156" t="s">
        <v>61378</v>
      </c>
    </row>
    <row r="54157" spans="1:1" x14ac:dyDescent="0.25">
      <c r="A54157" t="s">
        <v>61379</v>
      </c>
    </row>
    <row r="54158" spans="1:1" x14ac:dyDescent="0.25">
      <c r="A54158" t="s">
        <v>61380</v>
      </c>
    </row>
    <row r="54159" spans="1:1" x14ac:dyDescent="0.25">
      <c r="A54159" t="s">
        <v>61381</v>
      </c>
    </row>
    <row r="54160" spans="1:1" x14ac:dyDescent="0.25">
      <c r="A54160" t="s">
        <v>61382</v>
      </c>
    </row>
    <row r="54161" spans="1:1" x14ac:dyDescent="0.25">
      <c r="A54161" t="s">
        <v>61383</v>
      </c>
    </row>
    <row r="54162" spans="1:1" x14ac:dyDescent="0.25">
      <c r="A54162" t="s">
        <v>61384</v>
      </c>
    </row>
    <row r="54163" spans="1:1" x14ac:dyDescent="0.25">
      <c r="A54163" t="s">
        <v>61385</v>
      </c>
    </row>
    <row r="54164" spans="1:1" x14ac:dyDescent="0.25">
      <c r="A54164" t="s">
        <v>61386</v>
      </c>
    </row>
    <row r="54165" spans="1:1" x14ac:dyDescent="0.25">
      <c r="A54165" t="s">
        <v>61387</v>
      </c>
    </row>
    <row r="54166" spans="1:1" x14ac:dyDescent="0.25">
      <c r="A54166" t="s">
        <v>61388</v>
      </c>
    </row>
    <row r="54167" spans="1:1" x14ac:dyDescent="0.25">
      <c r="A54167" t="s">
        <v>61389</v>
      </c>
    </row>
    <row r="54168" spans="1:1" x14ac:dyDescent="0.25">
      <c r="A54168" t="s">
        <v>61390</v>
      </c>
    </row>
    <row r="54169" spans="1:1" x14ac:dyDescent="0.25">
      <c r="A54169" t="s">
        <v>61391</v>
      </c>
    </row>
    <row r="54170" spans="1:1" x14ac:dyDescent="0.25">
      <c r="A54170" t="s">
        <v>61392</v>
      </c>
    </row>
    <row r="54171" spans="1:1" x14ac:dyDescent="0.25">
      <c r="A54171" t="s">
        <v>61393</v>
      </c>
    </row>
    <row r="54172" spans="1:1" x14ac:dyDescent="0.25">
      <c r="A54172" t="s">
        <v>61394</v>
      </c>
    </row>
    <row r="54173" spans="1:1" x14ac:dyDescent="0.25">
      <c r="A54173" t="s">
        <v>61395</v>
      </c>
    </row>
    <row r="54174" spans="1:1" x14ac:dyDescent="0.25">
      <c r="A54174" t="s">
        <v>61396</v>
      </c>
    </row>
    <row r="54175" spans="1:1" x14ac:dyDescent="0.25">
      <c r="A54175" t="s">
        <v>61397</v>
      </c>
    </row>
    <row r="54176" spans="1:1" x14ac:dyDescent="0.25">
      <c r="A54176" t="s">
        <v>61398</v>
      </c>
    </row>
    <row r="54177" spans="1:1" x14ac:dyDescent="0.25">
      <c r="A54177" t="s">
        <v>61399</v>
      </c>
    </row>
    <row r="54178" spans="1:1" x14ac:dyDescent="0.25">
      <c r="A54178" t="s">
        <v>61400</v>
      </c>
    </row>
    <row r="54179" spans="1:1" x14ac:dyDescent="0.25">
      <c r="A54179" t="s">
        <v>61401</v>
      </c>
    </row>
    <row r="54180" spans="1:1" x14ac:dyDescent="0.25">
      <c r="A54180" t="s">
        <v>61402</v>
      </c>
    </row>
    <row r="54181" spans="1:1" x14ac:dyDescent="0.25">
      <c r="A54181" t="s">
        <v>61403</v>
      </c>
    </row>
    <row r="54182" spans="1:1" x14ac:dyDescent="0.25">
      <c r="A54182" t="s">
        <v>61404</v>
      </c>
    </row>
    <row r="54183" spans="1:1" x14ac:dyDescent="0.25">
      <c r="A54183" t="s">
        <v>61405</v>
      </c>
    </row>
    <row r="54184" spans="1:1" x14ac:dyDescent="0.25">
      <c r="A54184" t="s">
        <v>61406</v>
      </c>
    </row>
    <row r="54185" spans="1:1" x14ac:dyDescent="0.25">
      <c r="A54185" t="s">
        <v>61407</v>
      </c>
    </row>
    <row r="54186" spans="1:1" x14ac:dyDescent="0.25">
      <c r="A54186" t="s">
        <v>61408</v>
      </c>
    </row>
    <row r="54187" spans="1:1" x14ac:dyDescent="0.25">
      <c r="A54187" t="s">
        <v>61409</v>
      </c>
    </row>
    <row r="54188" spans="1:1" x14ac:dyDescent="0.25">
      <c r="A54188" t="s">
        <v>61410</v>
      </c>
    </row>
    <row r="54189" spans="1:1" x14ac:dyDescent="0.25">
      <c r="A54189" t="s">
        <v>61411</v>
      </c>
    </row>
    <row r="54190" spans="1:1" x14ac:dyDescent="0.25">
      <c r="A54190" t="s">
        <v>61412</v>
      </c>
    </row>
    <row r="54191" spans="1:1" x14ac:dyDescent="0.25">
      <c r="A54191" t="s">
        <v>61413</v>
      </c>
    </row>
    <row r="54192" spans="1:1" x14ac:dyDescent="0.25">
      <c r="A54192" t="s">
        <v>61414</v>
      </c>
    </row>
    <row r="54193" spans="1:1" x14ac:dyDescent="0.25">
      <c r="A54193" t="s">
        <v>61415</v>
      </c>
    </row>
    <row r="54194" spans="1:1" x14ac:dyDescent="0.25">
      <c r="A54194" t="s">
        <v>61416</v>
      </c>
    </row>
    <row r="54195" spans="1:1" x14ac:dyDescent="0.25">
      <c r="A54195" t="s">
        <v>61417</v>
      </c>
    </row>
    <row r="54196" spans="1:1" x14ac:dyDescent="0.25">
      <c r="A54196" t="s">
        <v>61418</v>
      </c>
    </row>
    <row r="54197" spans="1:1" x14ac:dyDescent="0.25">
      <c r="A54197" t="s">
        <v>61419</v>
      </c>
    </row>
    <row r="54198" spans="1:1" x14ac:dyDescent="0.25">
      <c r="A54198" t="s">
        <v>61420</v>
      </c>
    </row>
    <row r="54199" spans="1:1" x14ac:dyDescent="0.25">
      <c r="A54199" t="s">
        <v>61421</v>
      </c>
    </row>
    <row r="54200" spans="1:1" x14ac:dyDescent="0.25">
      <c r="A54200" t="s">
        <v>61422</v>
      </c>
    </row>
    <row r="54201" spans="1:1" x14ac:dyDescent="0.25">
      <c r="A54201" t="s">
        <v>61423</v>
      </c>
    </row>
    <row r="54202" spans="1:1" x14ac:dyDescent="0.25">
      <c r="A54202" t="s">
        <v>61424</v>
      </c>
    </row>
    <row r="54203" spans="1:1" x14ac:dyDescent="0.25">
      <c r="A54203" t="s">
        <v>61425</v>
      </c>
    </row>
    <row r="54204" spans="1:1" x14ac:dyDescent="0.25">
      <c r="A54204" t="s">
        <v>61426</v>
      </c>
    </row>
    <row r="54205" spans="1:1" x14ac:dyDescent="0.25">
      <c r="A54205" t="s">
        <v>61427</v>
      </c>
    </row>
    <row r="54206" spans="1:1" x14ac:dyDescent="0.25">
      <c r="A54206" t="s">
        <v>61428</v>
      </c>
    </row>
    <row r="54207" spans="1:1" x14ac:dyDescent="0.25">
      <c r="A54207" t="s">
        <v>61429</v>
      </c>
    </row>
    <row r="54208" spans="1:1" x14ac:dyDescent="0.25">
      <c r="A54208" t="s">
        <v>61430</v>
      </c>
    </row>
    <row r="54209" spans="1:1" x14ac:dyDescent="0.25">
      <c r="A54209" t="s">
        <v>61431</v>
      </c>
    </row>
    <row r="54210" spans="1:1" x14ac:dyDescent="0.25">
      <c r="A54210" t="s">
        <v>61432</v>
      </c>
    </row>
    <row r="54211" spans="1:1" x14ac:dyDescent="0.25">
      <c r="A54211" t="s">
        <v>61433</v>
      </c>
    </row>
    <row r="54212" spans="1:1" x14ac:dyDescent="0.25">
      <c r="A54212" t="s">
        <v>61434</v>
      </c>
    </row>
    <row r="54213" spans="1:1" x14ac:dyDescent="0.25">
      <c r="A54213" t="s">
        <v>61435</v>
      </c>
    </row>
    <row r="54214" spans="1:1" x14ac:dyDescent="0.25">
      <c r="A54214" t="s">
        <v>61436</v>
      </c>
    </row>
    <row r="54215" spans="1:1" x14ac:dyDescent="0.25">
      <c r="A54215" t="s">
        <v>61437</v>
      </c>
    </row>
    <row r="54216" spans="1:1" x14ac:dyDescent="0.25">
      <c r="A54216" t="s">
        <v>61438</v>
      </c>
    </row>
    <row r="54217" spans="1:1" x14ac:dyDescent="0.25">
      <c r="A54217" t="s">
        <v>61439</v>
      </c>
    </row>
    <row r="54218" spans="1:1" x14ac:dyDescent="0.25">
      <c r="A54218" t="s">
        <v>61440</v>
      </c>
    </row>
    <row r="54219" spans="1:1" x14ac:dyDescent="0.25">
      <c r="A54219" t="s">
        <v>61441</v>
      </c>
    </row>
    <row r="54220" spans="1:1" x14ac:dyDescent="0.25">
      <c r="A54220" t="s">
        <v>61442</v>
      </c>
    </row>
    <row r="54221" spans="1:1" x14ac:dyDescent="0.25">
      <c r="A54221" t="s">
        <v>61443</v>
      </c>
    </row>
    <row r="54222" spans="1:1" x14ac:dyDescent="0.25">
      <c r="A54222" t="s">
        <v>61444</v>
      </c>
    </row>
    <row r="54223" spans="1:1" x14ac:dyDescent="0.25">
      <c r="A54223" t="s">
        <v>61445</v>
      </c>
    </row>
    <row r="54224" spans="1:1" x14ac:dyDescent="0.25">
      <c r="A54224" t="s">
        <v>61446</v>
      </c>
    </row>
    <row r="54225" spans="1:1" x14ac:dyDescent="0.25">
      <c r="A54225" t="s">
        <v>61447</v>
      </c>
    </row>
    <row r="54226" spans="1:1" x14ac:dyDescent="0.25">
      <c r="A54226" t="s">
        <v>61448</v>
      </c>
    </row>
    <row r="54227" spans="1:1" x14ac:dyDescent="0.25">
      <c r="A54227" t="s">
        <v>61449</v>
      </c>
    </row>
    <row r="54228" spans="1:1" x14ac:dyDescent="0.25">
      <c r="A54228" t="s">
        <v>61450</v>
      </c>
    </row>
    <row r="54229" spans="1:1" x14ac:dyDescent="0.25">
      <c r="A54229" t="s">
        <v>61451</v>
      </c>
    </row>
    <row r="54230" spans="1:1" x14ac:dyDescent="0.25">
      <c r="A54230" t="s">
        <v>61452</v>
      </c>
    </row>
    <row r="54231" spans="1:1" x14ac:dyDescent="0.25">
      <c r="A54231" t="s">
        <v>61453</v>
      </c>
    </row>
    <row r="54232" spans="1:1" x14ac:dyDescent="0.25">
      <c r="A54232" t="s">
        <v>61454</v>
      </c>
    </row>
    <row r="54233" spans="1:1" x14ac:dyDescent="0.25">
      <c r="A54233" t="s">
        <v>61455</v>
      </c>
    </row>
    <row r="54234" spans="1:1" x14ac:dyDescent="0.25">
      <c r="A54234" t="s">
        <v>61456</v>
      </c>
    </row>
    <row r="54235" spans="1:1" x14ac:dyDescent="0.25">
      <c r="A54235" t="s">
        <v>61457</v>
      </c>
    </row>
    <row r="54236" spans="1:1" x14ac:dyDescent="0.25">
      <c r="A54236" t="s">
        <v>61458</v>
      </c>
    </row>
    <row r="54237" spans="1:1" x14ac:dyDescent="0.25">
      <c r="A54237" t="s">
        <v>61459</v>
      </c>
    </row>
    <row r="54238" spans="1:1" x14ac:dyDescent="0.25">
      <c r="A54238" t="s">
        <v>61460</v>
      </c>
    </row>
    <row r="54239" spans="1:1" x14ac:dyDescent="0.25">
      <c r="A54239" t="s">
        <v>61461</v>
      </c>
    </row>
    <row r="54240" spans="1:1" x14ac:dyDescent="0.25">
      <c r="A54240" t="s">
        <v>61462</v>
      </c>
    </row>
    <row r="54241" spans="1:1" x14ac:dyDescent="0.25">
      <c r="A54241" t="s">
        <v>61463</v>
      </c>
    </row>
    <row r="54242" spans="1:1" x14ac:dyDescent="0.25">
      <c r="A54242" t="s">
        <v>61464</v>
      </c>
    </row>
    <row r="54243" spans="1:1" x14ac:dyDescent="0.25">
      <c r="A54243" t="s">
        <v>61465</v>
      </c>
    </row>
    <row r="54244" spans="1:1" x14ac:dyDescent="0.25">
      <c r="A54244" t="s">
        <v>61466</v>
      </c>
    </row>
    <row r="54245" spans="1:1" x14ac:dyDescent="0.25">
      <c r="A54245" t="s">
        <v>61467</v>
      </c>
    </row>
    <row r="54246" spans="1:1" x14ac:dyDescent="0.25">
      <c r="A54246" t="s">
        <v>61468</v>
      </c>
    </row>
    <row r="54247" spans="1:1" x14ac:dyDescent="0.25">
      <c r="A54247" t="s">
        <v>61469</v>
      </c>
    </row>
    <row r="54248" spans="1:1" x14ac:dyDescent="0.25">
      <c r="A54248" t="s">
        <v>61470</v>
      </c>
    </row>
    <row r="54249" spans="1:1" x14ac:dyDescent="0.25">
      <c r="A54249" t="s">
        <v>61471</v>
      </c>
    </row>
    <row r="54250" spans="1:1" x14ac:dyDescent="0.25">
      <c r="A54250" t="s">
        <v>61472</v>
      </c>
    </row>
    <row r="54251" spans="1:1" x14ac:dyDescent="0.25">
      <c r="A54251" t="s">
        <v>61473</v>
      </c>
    </row>
    <row r="54252" spans="1:1" x14ac:dyDescent="0.25">
      <c r="A54252" t="s">
        <v>61474</v>
      </c>
    </row>
    <row r="54253" spans="1:1" x14ac:dyDescent="0.25">
      <c r="A54253" t="s">
        <v>61475</v>
      </c>
    </row>
    <row r="54254" spans="1:1" x14ac:dyDescent="0.25">
      <c r="A54254" t="s">
        <v>61476</v>
      </c>
    </row>
    <row r="54255" spans="1:1" x14ac:dyDescent="0.25">
      <c r="A54255" t="s">
        <v>61477</v>
      </c>
    </row>
    <row r="54256" spans="1:1" x14ac:dyDescent="0.25">
      <c r="A54256" t="s">
        <v>61478</v>
      </c>
    </row>
    <row r="54257" spans="1:1" x14ac:dyDescent="0.25">
      <c r="A54257" t="s">
        <v>61479</v>
      </c>
    </row>
    <row r="54258" spans="1:1" x14ac:dyDescent="0.25">
      <c r="A54258" t="s">
        <v>61480</v>
      </c>
    </row>
    <row r="54259" spans="1:1" x14ac:dyDescent="0.25">
      <c r="A54259" t="s">
        <v>61481</v>
      </c>
    </row>
    <row r="54260" spans="1:1" x14ac:dyDescent="0.25">
      <c r="A54260" t="s">
        <v>61482</v>
      </c>
    </row>
    <row r="54261" spans="1:1" x14ac:dyDescent="0.25">
      <c r="A54261" t="s">
        <v>61483</v>
      </c>
    </row>
    <row r="54262" spans="1:1" x14ac:dyDescent="0.25">
      <c r="A54262" t="s">
        <v>61484</v>
      </c>
    </row>
    <row r="54263" spans="1:1" x14ac:dyDescent="0.25">
      <c r="A54263" t="s">
        <v>61485</v>
      </c>
    </row>
    <row r="54264" spans="1:1" x14ac:dyDescent="0.25">
      <c r="A54264" t="s">
        <v>61486</v>
      </c>
    </row>
    <row r="54265" spans="1:1" x14ac:dyDescent="0.25">
      <c r="A54265" t="s">
        <v>61487</v>
      </c>
    </row>
    <row r="54266" spans="1:1" x14ac:dyDescent="0.25">
      <c r="A54266" t="s">
        <v>61488</v>
      </c>
    </row>
    <row r="54267" spans="1:1" x14ac:dyDescent="0.25">
      <c r="A54267" t="s">
        <v>61489</v>
      </c>
    </row>
    <row r="54268" spans="1:1" x14ac:dyDescent="0.25">
      <c r="A54268" t="s">
        <v>61490</v>
      </c>
    </row>
    <row r="54269" spans="1:1" x14ac:dyDescent="0.25">
      <c r="A54269" t="s">
        <v>61491</v>
      </c>
    </row>
    <row r="54270" spans="1:1" x14ac:dyDescent="0.25">
      <c r="A54270" t="s">
        <v>61492</v>
      </c>
    </row>
    <row r="54271" spans="1:1" x14ac:dyDescent="0.25">
      <c r="A54271" t="s">
        <v>61493</v>
      </c>
    </row>
    <row r="54272" spans="1:1" x14ac:dyDescent="0.25">
      <c r="A54272" t="s">
        <v>61494</v>
      </c>
    </row>
    <row r="54273" spans="1:1" x14ac:dyDescent="0.25">
      <c r="A54273" t="s">
        <v>61495</v>
      </c>
    </row>
    <row r="54274" spans="1:1" x14ac:dyDescent="0.25">
      <c r="A54274" t="s">
        <v>61496</v>
      </c>
    </row>
    <row r="54275" spans="1:1" x14ac:dyDescent="0.25">
      <c r="A54275" t="s">
        <v>61497</v>
      </c>
    </row>
    <row r="54276" spans="1:1" x14ac:dyDescent="0.25">
      <c r="A54276" t="s">
        <v>61498</v>
      </c>
    </row>
    <row r="54277" spans="1:1" x14ac:dyDescent="0.25">
      <c r="A54277" t="s">
        <v>61499</v>
      </c>
    </row>
    <row r="54278" spans="1:1" x14ac:dyDescent="0.25">
      <c r="A54278" t="s">
        <v>61500</v>
      </c>
    </row>
    <row r="54279" spans="1:1" x14ac:dyDescent="0.25">
      <c r="A54279" t="s">
        <v>61501</v>
      </c>
    </row>
    <row r="54280" spans="1:1" x14ac:dyDescent="0.25">
      <c r="A54280" t="s">
        <v>61502</v>
      </c>
    </row>
    <row r="54281" spans="1:1" x14ac:dyDescent="0.25">
      <c r="A54281" t="s">
        <v>61503</v>
      </c>
    </row>
    <row r="54282" spans="1:1" x14ac:dyDescent="0.25">
      <c r="A54282" t="s">
        <v>61504</v>
      </c>
    </row>
    <row r="54283" spans="1:1" x14ac:dyDescent="0.25">
      <c r="A54283" t="s">
        <v>61505</v>
      </c>
    </row>
    <row r="54284" spans="1:1" x14ac:dyDescent="0.25">
      <c r="A54284" t="s">
        <v>61506</v>
      </c>
    </row>
    <row r="54285" spans="1:1" x14ac:dyDescent="0.25">
      <c r="A54285" t="s">
        <v>61507</v>
      </c>
    </row>
    <row r="54286" spans="1:1" x14ac:dyDescent="0.25">
      <c r="A54286" t="s">
        <v>61508</v>
      </c>
    </row>
    <row r="54287" spans="1:1" x14ac:dyDescent="0.25">
      <c r="A54287" t="s">
        <v>61509</v>
      </c>
    </row>
    <row r="54288" spans="1:1" x14ac:dyDescent="0.25">
      <c r="A54288" t="s">
        <v>61510</v>
      </c>
    </row>
    <row r="54289" spans="1:1" x14ac:dyDescent="0.25">
      <c r="A54289" t="s">
        <v>61511</v>
      </c>
    </row>
    <row r="54290" spans="1:1" x14ac:dyDescent="0.25">
      <c r="A54290" t="s">
        <v>61512</v>
      </c>
    </row>
    <row r="54291" spans="1:1" x14ac:dyDescent="0.25">
      <c r="A54291" t="s">
        <v>61513</v>
      </c>
    </row>
    <row r="54292" spans="1:1" x14ac:dyDescent="0.25">
      <c r="A54292" t="s">
        <v>61514</v>
      </c>
    </row>
    <row r="54293" spans="1:1" x14ac:dyDescent="0.25">
      <c r="A54293" t="s">
        <v>61515</v>
      </c>
    </row>
    <row r="54294" spans="1:1" x14ac:dyDescent="0.25">
      <c r="A54294" t="s">
        <v>2098</v>
      </c>
    </row>
    <row r="54295" spans="1:1" x14ac:dyDescent="0.25">
      <c r="A54295" t="s">
        <v>61516</v>
      </c>
    </row>
    <row r="54296" spans="1:1" x14ac:dyDescent="0.25">
      <c r="A54296" t="s">
        <v>61517</v>
      </c>
    </row>
    <row r="54297" spans="1:1" x14ac:dyDescent="0.25">
      <c r="A54297" t="s">
        <v>61518</v>
      </c>
    </row>
    <row r="54298" spans="1:1" x14ac:dyDescent="0.25">
      <c r="A54298">
        <v>34002</v>
      </c>
    </row>
    <row r="54299" spans="1:1" x14ac:dyDescent="0.25">
      <c r="A54299" t="s">
        <v>61519</v>
      </c>
    </row>
    <row r="54300" spans="1:1" x14ac:dyDescent="0.25">
      <c r="A54300">
        <v>34006</v>
      </c>
    </row>
    <row r="54301" spans="1:1" x14ac:dyDescent="0.25">
      <c r="A54301">
        <v>34008</v>
      </c>
    </row>
    <row r="54302" spans="1:1" x14ac:dyDescent="0.25">
      <c r="A54302">
        <v>34009</v>
      </c>
    </row>
    <row r="54303" spans="1:1" x14ac:dyDescent="0.25">
      <c r="A54303">
        <v>34013</v>
      </c>
    </row>
    <row r="54304" spans="1:1" x14ac:dyDescent="0.25">
      <c r="A54304">
        <v>34015</v>
      </c>
    </row>
    <row r="54305" spans="1:1" x14ac:dyDescent="0.25">
      <c r="A54305" t="s">
        <v>61520</v>
      </c>
    </row>
    <row r="54306" spans="1:1" x14ac:dyDescent="0.25">
      <c r="A54306" t="s">
        <v>61521</v>
      </c>
    </row>
    <row r="54307" spans="1:1" x14ac:dyDescent="0.25">
      <c r="A54307" t="s">
        <v>61522</v>
      </c>
    </row>
    <row r="54308" spans="1:1" x14ac:dyDescent="0.25">
      <c r="A54308" t="s">
        <v>61523</v>
      </c>
    </row>
    <row r="54309" spans="1:1" x14ac:dyDescent="0.25">
      <c r="A54309" t="s">
        <v>61524</v>
      </c>
    </row>
    <row r="54310" spans="1:1" x14ac:dyDescent="0.25">
      <c r="A54310">
        <v>34016</v>
      </c>
    </row>
    <row r="54311" spans="1:1" x14ac:dyDescent="0.25">
      <c r="A54311" t="s">
        <v>61525</v>
      </c>
    </row>
    <row r="54312" spans="1:1" x14ac:dyDescent="0.25">
      <c r="A54312">
        <v>34017</v>
      </c>
    </row>
    <row r="54313" spans="1:1" x14ac:dyDescent="0.25">
      <c r="A54313" t="s">
        <v>61526</v>
      </c>
    </row>
    <row r="54314" spans="1:1" x14ac:dyDescent="0.25">
      <c r="A54314" t="s">
        <v>61527</v>
      </c>
    </row>
    <row r="54315" spans="1:1" x14ac:dyDescent="0.25">
      <c r="A54315">
        <v>34023</v>
      </c>
    </row>
    <row r="54316" spans="1:1" x14ac:dyDescent="0.25">
      <c r="A54316">
        <v>34027</v>
      </c>
    </row>
    <row r="54317" spans="1:1" x14ac:dyDescent="0.25">
      <c r="A54317">
        <v>34029</v>
      </c>
    </row>
    <row r="54318" spans="1:1" x14ac:dyDescent="0.25">
      <c r="A54318">
        <v>34034</v>
      </c>
    </row>
    <row r="54319" spans="1:1" x14ac:dyDescent="0.25">
      <c r="A54319">
        <v>34048</v>
      </c>
    </row>
    <row r="54320" spans="1:1" x14ac:dyDescent="0.25">
      <c r="A54320">
        <v>34049</v>
      </c>
    </row>
    <row r="54321" spans="1:1" x14ac:dyDescent="0.25">
      <c r="A54321">
        <v>34050</v>
      </c>
    </row>
    <row r="54322" spans="1:1" x14ac:dyDescent="0.25">
      <c r="A54322" t="s">
        <v>61528</v>
      </c>
    </row>
    <row r="54323" spans="1:1" x14ac:dyDescent="0.25">
      <c r="A54323" t="s">
        <v>61529</v>
      </c>
    </row>
    <row r="54324" spans="1:1" x14ac:dyDescent="0.25">
      <c r="A54324" t="s">
        <v>61530</v>
      </c>
    </row>
    <row r="54325" spans="1:1" x14ac:dyDescent="0.25">
      <c r="A54325" t="s">
        <v>61531</v>
      </c>
    </row>
    <row r="54326" spans="1:1" x14ac:dyDescent="0.25">
      <c r="A54326" t="s">
        <v>61532</v>
      </c>
    </row>
    <row r="54327" spans="1:1" x14ac:dyDescent="0.25">
      <c r="A54327" t="s">
        <v>61533</v>
      </c>
    </row>
    <row r="54328" spans="1:1" x14ac:dyDescent="0.25">
      <c r="A54328">
        <v>34051</v>
      </c>
    </row>
    <row r="54329" spans="1:1" x14ac:dyDescent="0.25">
      <c r="A54329" t="s">
        <v>61534</v>
      </c>
    </row>
    <row r="54330" spans="1:1" x14ac:dyDescent="0.25">
      <c r="A54330" t="s">
        <v>61535</v>
      </c>
    </row>
    <row r="54331" spans="1:1" x14ac:dyDescent="0.25">
      <c r="A54331" t="s">
        <v>61536</v>
      </c>
    </row>
    <row r="54332" spans="1:1" x14ac:dyDescent="0.25">
      <c r="A54332" t="s">
        <v>61537</v>
      </c>
    </row>
    <row r="54333" spans="1:1" x14ac:dyDescent="0.25">
      <c r="A54333" t="s">
        <v>61538</v>
      </c>
    </row>
    <row r="54334" spans="1:1" x14ac:dyDescent="0.25">
      <c r="A54334">
        <v>34052</v>
      </c>
    </row>
    <row r="54335" spans="1:1" x14ac:dyDescent="0.25">
      <c r="A54335" t="s">
        <v>61539</v>
      </c>
    </row>
    <row r="54336" spans="1:1" x14ac:dyDescent="0.25">
      <c r="A54336" t="s">
        <v>61540</v>
      </c>
    </row>
    <row r="54337" spans="1:1" x14ac:dyDescent="0.25">
      <c r="A54337" t="s">
        <v>61541</v>
      </c>
    </row>
    <row r="54338" spans="1:1" x14ac:dyDescent="0.25">
      <c r="A54338" t="s">
        <v>61542</v>
      </c>
    </row>
    <row r="54339" spans="1:1" x14ac:dyDescent="0.25">
      <c r="A54339" t="s">
        <v>61543</v>
      </c>
    </row>
    <row r="54340" spans="1:1" x14ac:dyDescent="0.25">
      <c r="A54340" t="s">
        <v>61544</v>
      </c>
    </row>
    <row r="54341" spans="1:1" x14ac:dyDescent="0.25">
      <c r="A54341" t="s">
        <v>61545</v>
      </c>
    </row>
    <row r="54342" spans="1:1" x14ac:dyDescent="0.25">
      <c r="A54342" t="s">
        <v>61546</v>
      </c>
    </row>
    <row r="54343" spans="1:1" x14ac:dyDescent="0.25">
      <c r="A54343" t="s">
        <v>61547</v>
      </c>
    </row>
    <row r="54344" spans="1:1" x14ac:dyDescent="0.25">
      <c r="A54344" t="s">
        <v>61548</v>
      </c>
    </row>
    <row r="54345" spans="1:1" x14ac:dyDescent="0.25">
      <c r="A54345" t="s">
        <v>61549</v>
      </c>
    </row>
    <row r="54346" spans="1:1" x14ac:dyDescent="0.25">
      <c r="A54346" t="s">
        <v>61550</v>
      </c>
    </row>
    <row r="54347" spans="1:1" x14ac:dyDescent="0.25">
      <c r="A54347" t="s">
        <v>61551</v>
      </c>
    </row>
    <row r="54348" spans="1:1" x14ac:dyDescent="0.25">
      <c r="A54348" t="s">
        <v>61552</v>
      </c>
    </row>
    <row r="54349" spans="1:1" x14ac:dyDescent="0.25">
      <c r="A54349" t="s">
        <v>61553</v>
      </c>
    </row>
    <row r="54350" spans="1:1" x14ac:dyDescent="0.25">
      <c r="A54350" t="s">
        <v>61554</v>
      </c>
    </row>
    <row r="54351" spans="1:1" x14ac:dyDescent="0.25">
      <c r="A54351" t="s">
        <v>61555</v>
      </c>
    </row>
    <row r="54352" spans="1:1" x14ac:dyDescent="0.25">
      <c r="A54352">
        <v>34054</v>
      </c>
    </row>
    <row r="54353" spans="1:1" x14ac:dyDescent="0.25">
      <c r="A54353" t="s">
        <v>61556</v>
      </c>
    </row>
    <row r="54354" spans="1:1" x14ac:dyDescent="0.25">
      <c r="A54354" t="s">
        <v>61557</v>
      </c>
    </row>
    <row r="54355" spans="1:1" x14ac:dyDescent="0.25">
      <c r="A54355">
        <v>34055</v>
      </c>
    </row>
    <row r="54356" spans="1:1" x14ac:dyDescent="0.25">
      <c r="A54356" t="s">
        <v>61558</v>
      </c>
    </row>
    <row r="54357" spans="1:1" x14ac:dyDescent="0.25">
      <c r="A54357">
        <v>34056</v>
      </c>
    </row>
    <row r="54358" spans="1:1" x14ac:dyDescent="0.25">
      <c r="A54358">
        <v>34059</v>
      </c>
    </row>
    <row r="54359" spans="1:1" x14ac:dyDescent="0.25">
      <c r="A54359">
        <v>34060</v>
      </c>
    </row>
    <row r="54360" spans="1:1" x14ac:dyDescent="0.25">
      <c r="A54360">
        <v>34061</v>
      </c>
    </row>
    <row r="54361" spans="1:1" x14ac:dyDescent="0.25">
      <c r="A54361">
        <v>34062</v>
      </c>
    </row>
    <row r="54362" spans="1:1" x14ac:dyDescent="0.25">
      <c r="A54362">
        <v>34063</v>
      </c>
    </row>
    <row r="54363" spans="1:1" x14ac:dyDescent="0.25">
      <c r="A54363" t="s">
        <v>61559</v>
      </c>
    </row>
    <row r="54364" spans="1:1" x14ac:dyDescent="0.25">
      <c r="A54364" t="s">
        <v>61560</v>
      </c>
    </row>
    <row r="54365" spans="1:1" x14ac:dyDescent="0.25">
      <c r="A54365" t="s">
        <v>61561</v>
      </c>
    </row>
    <row r="54366" spans="1:1" x14ac:dyDescent="0.25">
      <c r="A54366" t="s">
        <v>61562</v>
      </c>
    </row>
    <row r="54367" spans="1:1" x14ac:dyDescent="0.25">
      <c r="A54367" t="s">
        <v>61563</v>
      </c>
    </row>
    <row r="54368" spans="1:1" x14ac:dyDescent="0.25">
      <c r="A54368">
        <v>34066</v>
      </c>
    </row>
    <row r="54369" spans="1:1" x14ac:dyDescent="0.25">
      <c r="A54369">
        <v>34068</v>
      </c>
    </row>
    <row r="54370" spans="1:1" x14ac:dyDescent="0.25">
      <c r="A54370">
        <v>34069</v>
      </c>
    </row>
    <row r="54371" spans="1:1" x14ac:dyDescent="0.25">
      <c r="A54371">
        <v>34070</v>
      </c>
    </row>
    <row r="54372" spans="1:1" x14ac:dyDescent="0.25">
      <c r="A54372">
        <v>34077</v>
      </c>
    </row>
    <row r="54373" spans="1:1" x14ac:dyDescent="0.25">
      <c r="A54373">
        <v>34078</v>
      </c>
    </row>
    <row r="54374" spans="1:1" x14ac:dyDescent="0.25">
      <c r="A54374">
        <v>34081</v>
      </c>
    </row>
    <row r="54375" spans="1:1" x14ac:dyDescent="0.25">
      <c r="A54375">
        <v>34087</v>
      </c>
    </row>
    <row r="54376" spans="1:1" x14ac:dyDescent="0.25">
      <c r="A54376">
        <v>34091</v>
      </c>
    </row>
    <row r="54377" spans="1:1" x14ac:dyDescent="0.25">
      <c r="A54377">
        <v>34101</v>
      </c>
    </row>
    <row r="54378" spans="1:1" x14ac:dyDescent="0.25">
      <c r="A54378">
        <v>34102</v>
      </c>
    </row>
    <row r="54379" spans="1:1" x14ac:dyDescent="0.25">
      <c r="A54379">
        <v>34103</v>
      </c>
    </row>
    <row r="54380" spans="1:1" x14ac:dyDescent="0.25">
      <c r="A54380">
        <v>34104</v>
      </c>
    </row>
    <row r="54381" spans="1:1" x14ac:dyDescent="0.25">
      <c r="A54381">
        <v>34106</v>
      </c>
    </row>
    <row r="54382" spans="1:1" x14ac:dyDescent="0.25">
      <c r="A54382">
        <v>34107</v>
      </c>
    </row>
    <row r="54383" spans="1:1" x14ac:dyDescent="0.25">
      <c r="A54383">
        <v>34109</v>
      </c>
    </row>
    <row r="54384" spans="1:1" x14ac:dyDescent="0.25">
      <c r="A54384">
        <v>34111</v>
      </c>
    </row>
    <row r="54385" spans="1:1" x14ac:dyDescent="0.25">
      <c r="A54385">
        <v>34112</v>
      </c>
    </row>
    <row r="54386" spans="1:1" x14ac:dyDescent="0.25">
      <c r="A54386">
        <v>34113</v>
      </c>
    </row>
    <row r="54387" spans="1:1" x14ac:dyDescent="0.25">
      <c r="A54387">
        <v>34114</v>
      </c>
    </row>
    <row r="54388" spans="1:1" x14ac:dyDescent="0.25">
      <c r="A54388" t="s">
        <v>61564</v>
      </c>
    </row>
    <row r="54389" spans="1:1" x14ac:dyDescent="0.25">
      <c r="A54389" t="s">
        <v>61565</v>
      </c>
    </row>
    <row r="54390" spans="1:1" x14ac:dyDescent="0.25">
      <c r="A54390" t="s">
        <v>61566</v>
      </c>
    </row>
    <row r="54391" spans="1:1" x14ac:dyDescent="0.25">
      <c r="A54391" t="s">
        <v>61567</v>
      </c>
    </row>
    <row r="54392" spans="1:1" x14ac:dyDescent="0.25">
      <c r="A54392">
        <v>34116</v>
      </c>
    </row>
    <row r="54393" spans="1:1" x14ac:dyDescent="0.25">
      <c r="A54393">
        <v>34117</v>
      </c>
    </row>
    <row r="54394" spans="1:1" x14ac:dyDescent="0.25">
      <c r="A54394" t="s">
        <v>61568</v>
      </c>
    </row>
    <row r="54395" spans="1:1" x14ac:dyDescent="0.25">
      <c r="A54395" t="s">
        <v>61569</v>
      </c>
    </row>
    <row r="54396" spans="1:1" x14ac:dyDescent="0.25">
      <c r="A54396">
        <v>34126</v>
      </c>
    </row>
    <row r="54397" spans="1:1" x14ac:dyDescent="0.25">
      <c r="A54397">
        <v>34141</v>
      </c>
    </row>
    <row r="54398" spans="1:1" x14ac:dyDescent="0.25">
      <c r="A54398">
        <v>34142</v>
      </c>
    </row>
    <row r="54399" spans="1:1" x14ac:dyDescent="0.25">
      <c r="A54399">
        <v>34148</v>
      </c>
    </row>
    <row r="54400" spans="1:1" x14ac:dyDescent="0.25">
      <c r="A54400">
        <v>34150</v>
      </c>
    </row>
    <row r="54401" spans="1:1" x14ac:dyDescent="0.25">
      <c r="A54401" t="s">
        <v>61570</v>
      </c>
    </row>
    <row r="54402" spans="1:1" x14ac:dyDescent="0.25">
      <c r="A54402">
        <v>34151</v>
      </c>
    </row>
    <row r="54403" spans="1:1" x14ac:dyDescent="0.25">
      <c r="A54403">
        <v>34152</v>
      </c>
    </row>
    <row r="54404" spans="1:1" x14ac:dyDescent="0.25">
      <c r="A54404">
        <v>34153</v>
      </c>
    </row>
    <row r="54405" spans="1:1" x14ac:dyDescent="0.25">
      <c r="A54405">
        <v>34154</v>
      </c>
    </row>
    <row r="54406" spans="1:1" x14ac:dyDescent="0.25">
      <c r="A54406">
        <v>34155</v>
      </c>
    </row>
    <row r="54407" spans="1:1" x14ac:dyDescent="0.25">
      <c r="A54407">
        <v>34156</v>
      </c>
    </row>
    <row r="54408" spans="1:1" x14ac:dyDescent="0.25">
      <c r="A54408" t="s">
        <v>61571</v>
      </c>
    </row>
    <row r="54409" spans="1:1" x14ac:dyDescent="0.25">
      <c r="A54409">
        <v>34158</v>
      </c>
    </row>
    <row r="54410" spans="1:1" x14ac:dyDescent="0.25">
      <c r="A54410">
        <v>34159</v>
      </c>
    </row>
    <row r="54411" spans="1:1" x14ac:dyDescent="0.25">
      <c r="A54411">
        <v>34160</v>
      </c>
    </row>
    <row r="54412" spans="1:1" x14ac:dyDescent="0.25">
      <c r="A54412">
        <v>34170</v>
      </c>
    </row>
    <row r="54413" spans="1:1" x14ac:dyDescent="0.25">
      <c r="A54413">
        <v>34180</v>
      </c>
    </row>
    <row r="54414" spans="1:1" x14ac:dyDescent="0.25">
      <c r="A54414">
        <v>34181</v>
      </c>
    </row>
    <row r="54415" spans="1:1" x14ac:dyDescent="0.25">
      <c r="A54415">
        <v>34182</v>
      </c>
    </row>
    <row r="54416" spans="1:1" x14ac:dyDescent="0.25">
      <c r="A54416">
        <v>34183</v>
      </c>
    </row>
    <row r="54417" spans="1:1" x14ac:dyDescent="0.25">
      <c r="A54417">
        <v>34184</v>
      </c>
    </row>
    <row r="54418" spans="1:1" x14ac:dyDescent="0.25">
      <c r="A54418">
        <v>34185</v>
      </c>
    </row>
    <row r="54419" spans="1:1" x14ac:dyDescent="0.25">
      <c r="A54419">
        <v>34186</v>
      </c>
    </row>
    <row r="54420" spans="1:1" x14ac:dyDescent="0.25">
      <c r="A54420">
        <v>34187</v>
      </c>
    </row>
    <row r="54421" spans="1:1" x14ac:dyDescent="0.25">
      <c r="A54421">
        <v>34188</v>
      </c>
    </row>
    <row r="54422" spans="1:1" x14ac:dyDescent="0.25">
      <c r="A54422">
        <v>34192</v>
      </c>
    </row>
    <row r="54423" spans="1:1" x14ac:dyDescent="0.25">
      <c r="A54423">
        <v>34193</v>
      </c>
    </row>
    <row r="54424" spans="1:1" x14ac:dyDescent="0.25">
      <c r="A54424" t="s">
        <v>61572</v>
      </c>
    </row>
    <row r="54425" spans="1:1" x14ac:dyDescent="0.25">
      <c r="A54425">
        <v>34194</v>
      </c>
    </row>
    <row r="54426" spans="1:1" x14ac:dyDescent="0.25">
      <c r="A54426" t="s">
        <v>61573</v>
      </c>
    </row>
    <row r="54427" spans="1:1" x14ac:dyDescent="0.25">
      <c r="A54427">
        <v>34195</v>
      </c>
    </row>
    <row r="54428" spans="1:1" x14ac:dyDescent="0.25">
      <c r="A54428">
        <v>34196</v>
      </c>
    </row>
    <row r="54429" spans="1:1" x14ac:dyDescent="0.25">
      <c r="A54429">
        <v>34197</v>
      </c>
    </row>
    <row r="54430" spans="1:1" x14ac:dyDescent="0.25">
      <c r="A54430">
        <v>34201</v>
      </c>
    </row>
    <row r="54431" spans="1:1" x14ac:dyDescent="0.25">
      <c r="A54431">
        <v>34205</v>
      </c>
    </row>
    <row r="54432" spans="1:1" x14ac:dyDescent="0.25">
      <c r="A54432" t="s">
        <v>61574</v>
      </c>
    </row>
    <row r="54433" spans="1:1" x14ac:dyDescent="0.25">
      <c r="A54433">
        <v>34206</v>
      </c>
    </row>
    <row r="54434" spans="1:1" x14ac:dyDescent="0.25">
      <c r="A54434" t="s">
        <v>61575</v>
      </c>
    </row>
    <row r="54435" spans="1:1" x14ac:dyDescent="0.25">
      <c r="A54435">
        <v>34207</v>
      </c>
    </row>
    <row r="54436" spans="1:1" x14ac:dyDescent="0.25">
      <c r="A54436">
        <v>34208</v>
      </c>
    </row>
    <row r="54437" spans="1:1" x14ac:dyDescent="0.25">
      <c r="A54437">
        <v>34209</v>
      </c>
    </row>
    <row r="54438" spans="1:1" x14ac:dyDescent="0.25">
      <c r="A54438">
        <v>34210</v>
      </c>
    </row>
    <row r="54439" spans="1:1" x14ac:dyDescent="0.25">
      <c r="A54439">
        <v>34211</v>
      </c>
    </row>
    <row r="54440" spans="1:1" x14ac:dyDescent="0.25">
      <c r="A54440">
        <v>34212</v>
      </c>
    </row>
    <row r="54441" spans="1:1" x14ac:dyDescent="0.25">
      <c r="A54441">
        <v>34213</v>
      </c>
    </row>
    <row r="54442" spans="1:1" x14ac:dyDescent="0.25">
      <c r="A54442">
        <v>34214</v>
      </c>
    </row>
    <row r="54443" spans="1:1" x14ac:dyDescent="0.25">
      <c r="A54443">
        <v>34215</v>
      </c>
    </row>
    <row r="54444" spans="1:1" x14ac:dyDescent="0.25">
      <c r="A54444">
        <v>34216</v>
      </c>
    </row>
    <row r="54445" spans="1:1" x14ac:dyDescent="0.25">
      <c r="A54445">
        <v>34217</v>
      </c>
    </row>
    <row r="54446" spans="1:1" x14ac:dyDescent="0.25">
      <c r="A54446">
        <v>34218</v>
      </c>
    </row>
    <row r="54447" spans="1:1" x14ac:dyDescent="0.25">
      <c r="A54447">
        <v>34219</v>
      </c>
    </row>
    <row r="54448" spans="1:1" x14ac:dyDescent="0.25">
      <c r="A54448">
        <v>34220</v>
      </c>
    </row>
    <row r="54449" spans="1:1" x14ac:dyDescent="0.25">
      <c r="A54449">
        <v>34221</v>
      </c>
    </row>
    <row r="54450" spans="1:1" x14ac:dyDescent="0.25">
      <c r="A54450">
        <v>34222</v>
      </c>
    </row>
    <row r="54451" spans="1:1" x14ac:dyDescent="0.25">
      <c r="A54451">
        <v>34223</v>
      </c>
    </row>
    <row r="54452" spans="1:1" x14ac:dyDescent="0.25">
      <c r="A54452">
        <v>34224</v>
      </c>
    </row>
    <row r="54453" spans="1:1" x14ac:dyDescent="0.25">
      <c r="A54453">
        <v>34225</v>
      </c>
    </row>
    <row r="54454" spans="1:1" x14ac:dyDescent="0.25">
      <c r="A54454">
        <v>34226</v>
      </c>
    </row>
    <row r="54455" spans="1:1" x14ac:dyDescent="0.25">
      <c r="A54455">
        <v>34227</v>
      </c>
    </row>
    <row r="54456" spans="1:1" x14ac:dyDescent="0.25">
      <c r="A54456">
        <v>34228</v>
      </c>
    </row>
    <row r="54457" spans="1:1" x14ac:dyDescent="0.25">
      <c r="A54457">
        <v>34229</v>
      </c>
    </row>
    <row r="54458" spans="1:1" x14ac:dyDescent="0.25">
      <c r="A54458">
        <v>34230</v>
      </c>
    </row>
    <row r="54459" spans="1:1" x14ac:dyDescent="0.25">
      <c r="A54459">
        <v>34231</v>
      </c>
    </row>
    <row r="54460" spans="1:1" x14ac:dyDescent="0.25">
      <c r="A54460">
        <v>34232</v>
      </c>
    </row>
    <row r="54461" spans="1:1" x14ac:dyDescent="0.25">
      <c r="A54461">
        <v>34233</v>
      </c>
    </row>
    <row r="54462" spans="1:1" x14ac:dyDescent="0.25">
      <c r="A54462" t="s">
        <v>61576</v>
      </c>
    </row>
    <row r="54463" spans="1:1" x14ac:dyDescent="0.25">
      <c r="A54463" t="s">
        <v>61577</v>
      </c>
    </row>
    <row r="54464" spans="1:1" x14ac:dyDescent="0.25">
      <c r="A54464">
        <v>34235</v>
      </c>
    </row>
    <row r="54465" spans="1:1" x14ac:dyDescent="0.25">
      <c r="A54465">
        <v>34236</v>
      </c>
    </row>
    <row r="54466" spans="1:1" x14ac:dyDescent="0.25">
      <c r="A54466" t="s">
        <v>61578</v>
      </c>
    </row>
    <row r="54467" spans="1:1" x14ac:dyDescent="0.25">
      <c r="A54467">
        <v>34244</v>
      </c>
    </row>
    <row r="54468" spans="1:1" x14ac:dyDescent="0.25">
      <c r="A54468">
        <v>34258</v>
      </c>
    </row>
    <row r="54469" spans="1:1" x14ac:dyDescent="0.25">
      <c r="A54469">
        <v>34267</v>
      </c>
    </row>
    <row r="54470" spans="1:1" x14ac:dyDescent="0.25">
      <c r="A54470">
        <v>34268</v>
      </c>
    </row>
    <row r="54471" spans="1:1" x14ac:dyDescent="0.25">
      <c r="A54471">
        <v>34269</v>
      </c>
    </row>
    <row r="54472" spans="1:1" x14ac:dyDescent="0.25">
      <c r="A54472">
        <v>34270</v>
      </c>
    </row>
    <row r="54473" spans="1:1" x14ac:dyDescent="0.25">
      <c r="A54473">
        <v>34271</v>
      </c>
    </row>
    <row r="54474" spans="1:1" x14ac:dyDescent="0.25">
      <c r="A54474">
        <v>34272</v>
      </c>
    </row>
    <row r="54475" spans="1:1" x14ac:dyDescent="0.25">
      <c r="A54475">
        <v>34273</v>
      </c>
    </row>
    <row r="54476" spans="1:1" x14ac:dyDescent="0.25">
      <c r="A54476" t="s">
        <v>61579</v>
      </c>
    </row>
    <row r="54477" spans="1:1" x14ac:dyDescent="0.25">
      <c r="A54477" t="s">
        <v>61580</v>
      </c>
    </row>
    <row r="54478" spans="1:1" x14ac:dyDescent="0.25">
      <c r="A54478" t="s">
        <v>61581</v>
      </c>
    </row>
    <row r="54479" spans="1:1" x14ac:dyDescent="0.25">
      <c r="A54479" t="s">
        <v>61582</v>
      </c>
    </row>
    <row r="54480" spans="1:1" x14ac:dyDescent="0.25">
      <c r="A54480" t="s">
        <v>61583</v>
      </c>
    </row>
    <row r="54481" spans="1:1" x14ac:dyDescent="0.25">
      <c r="A54481" t="s">
        <v>61584</v>
      </c>
    </row>
    <row r="54482" spans="1:1" x14ac:dyDescent="0.25">
      <c r="A54482" t="s">
        <v>61585</v>
      </c>
    </row>
    <row r="54483" spans="1:1" x14ac:dyDescent="0.25">
      <c r="A54483" t="s">
        <v>61586</v>
      </c>
    </row>
    <row r="54484" spans="1:1" x14ac:dyDescent="0.25">
      <c r="A54484" t="s">
        <v>61587</v>
      </c>
    </row>
    <row r="54485" spans="1:1" x14ac:dyDescent="0.25">
      <c r="A54485" t="s">
        <v>61588</v>
      </c>
    </row>
    <row r="54486" spans="1:1" x14ac:dyDescent="0.25">
      <c r="A54486" t="s">
        <v>61589</v>
      </c>
    </row>
    <row r="54487" spans="1:1" x14ac:dyDescent="0.25">
      <c r="A54487" t="s">
        <v>61590</v>
      </c>
    </row>
    <row r="54488" spans="1:1" x14ac:dyDescent="0.25">
      <c r="A54488" t="s">
        <v>61591</v>
      </c>
    </row>
    <row r="54489" spans="1:1" x14ac:dyDescent="0.25">
      <c r="A54489" t="s">
        <v>61592</v>
      </c>
    </row>
    <row r="54490" spans="1:1" x14ac:dyDescent="0.25">
      <c r="A54490" t="s">
        <v>61593</v>
      </c>
    </row>
    <row r="54491" spans="1:1" x14ac:dyDescent="0.25">
      <c r="A54491" t="s">
        <v>61594</v>
      </c>
    </row>
    <row r="54492" spans="1:1" x14ac:dyDescent="0.25">
      <c r="A54492" t="s">
        <v>61595</v>
      </c>
    </row>
    <row r="54493" spans="1:1" x14ac:dyDescent="0.25">
      <c r="A54493" t="s">
        <v>61596</v>
      </c>
    </row>
    <row r="54494" spans="1:1" x14ac:dyDescent="0.25">
      <c r="A54494" t="s">
        <v>61597</v>
      </c>
    </row>
    <row r="54495" spans="1:1" x14ac:dyDescent="0.25">
      <c r="A54495" t="s">
        <v>61598</v>
      </c>
    </row>
    <row r="54496" spans="1:1" x14ac:dyDescent="0.25">
      <c r="A54496">
        <v>35001</v>
      </c>
    </row>
    <row r="54497" spans="1:1" x14ac:dyDescent="0.25">
      <c r="A54497" t="s">
        <v>61599</v>
      </c>
    </row>
    <row r="54498" spans="1:1" x14ac:dyDescent="0.25">
      <c r="A54498" t="s">
        <v>61600</v>
      </c>
    </row>
    <row r="54499" spans="1:1" x14ac:dyDescent="0.25">
      <c r="A54499" t="s">
        <v>61601</v>
      </c>
    </row>
    <row r="54500" spans="1:1" x14ac:dyDescent="0.25">
      <c r="A54500" t="s">
        <v>61602</v>
      </c>
    </row>
    <row r="54501" spans="1:1" x14ac:dyDescent="0.25">
      <c r="A54501">
        <v>35002</v>
      </c>
    </row>
    <row r="54502" spans="1:1" x14ac:dyDescent="0.25">
      <c r="A54502" t="s">
        <v>61603</v>
      </c>
    </row>
    <row r="54503" spans="1:1" x14ac:dyDescent="0.25">
      <c r="A54503" t="s">
        <v>61604</v>
      </c>
    </row>
    <row r="54504" spans="1:1" x14ac:dyDescent="0.25">
      <c r="A54504" t="s">
        <v>61605</v>
      </c>
    </row>
    <row r="54505" spans="1:1" x14ac:dyDescent="0.25">
      <c r="A54505">
        <v>35006</v>
      </c>
    </row>
    <row r="54506" spans="1:1" x14ac:dyDescent="0.25">
      <c r="A54506" t="s">
        <v>61606</v>
      </c>
    </row>
    <row r="54507" spans="1:1" x14ac:dyDescent="0.25">
      <c r="A54507">
        <v>35007</v>
      </c>
    </row>
    <row r="54508" spans="1:1" x14ac:dyDescent="0.25">
      <c r="A54508">
        <v>35008</v>
      </c>
    </row>
    <row r="54509" spans="1:1" x14ac:dyDescent="0.25">
      <c r="A54509" t="s">
        <v>61607</v>
      </c>
    </row>
    <row r="54510" spans="1:1" x14ac:dyDescent="0.25">
      <c r="A54510">
        <v>35011</v>
      </c>
    </row>
    <row r="54511" spans="1:1" x14ac:dyDescent="0.25">
      <c r="A54511" t="s">
        <v>61608</v>
      </c>
    </row>
    <row r="54512" spans="1:1" x14ac:dyDescent="0.25">
      <c r="A54512" t="s">
        <v>61609</v>
      </c>
    </row>
    <row r="54513" spans="1:1" x14ac:dyDescent="0.25">
      <c r="A54513" t="s">
        <v>61610</v>
      </c>
    </row>
    <row r="54514" spans="1:1" x14ac:dyDescent="0.25">
      <c r="A54514" t="s">
        <v>61611</v>
      </c>
    </row>
    <row r="54515" spans="1:1" x14ac:dyDescent="0.25">
      <c r="A54515" t="s">
        <v>61612</v>
      </c>
    </row>
    <row r="54516" spans="1:1" x14ac:dyDescent="0.25">
      <c r="A54516">
        <v>35012</v>
      </c>
    </row>
    <row r="54517" spans="1:1" x14ac:dyDescent="0.25">
      <c r="A54517" t="s">
        <v>61613</v>
      </c>
    </row>
    <row r="54518" spans="1:1" x14ac:dyDescent="0.25">
      <c r="A54518" t="s">
        <v>61614</v>
      </c>
    </row>
    <row r="54519" spans="1:1" x14ac:dyDescent="0.25">
      <c r="A54519" t="s">
        <v>61615</v>
      </c>
    </row>
    <row r="54520" spans="1:1" x14ac:dyDescent="0.25">
      <c r="A54520" t="s">
        <v>61616</v>
      </c>
    </row>
    <row r="54521" spans="1:1" x14ac:dyDescent="0.25">
      <c r="A54521" t="s">
        <v>61617</v>
      </c>
    </row>
    <row r="54522" spans="1:1" x14ac:dyDescent="0.25">
      <c r="A54522">
        <v>35013</v>
      </c>
    </row>
    <row r="54523" spans="1:1" x14ac:dyDescent="0.25">
      <c r="A54523" t="s">
        <v>61618</v>
      </c>
    </row>
    <row r="54524" spans="1:1" x14ac:dyDescent="0.25">
      <c r="A54524" t="s">
        <v>61619</v>
      </c>
    </row>
    <row r="54525" spans="1:1" x14ac:dyDescent="0.25">
      <c r="A54525" t="s">
        <v>61620</v>
      </c>
    </row>
    <row r="54526" spans="1:1" x14ac:dyDescent="0.25">
      <c r="A54526" t="s">
        <v>61621</v>
      </c>
    </row>
    <row r="54527" spans="1:1" x14ac:dyDescent="0.25">
      <c r="A54527" t="s">
        <v>61622</v>
      </c>
    </row>
    <row r="54528" spans="1:1" x14ac:dyDescent="0.25">
      <c r="A54528">
        <v>35014</v>
      </c>
    </row>
    <row r="54529" spans="1:1" x14ac:dyDescent="0.25">
      <c r="A54529" t="s">
        <v>61623</v>
      </c>
    </row>
    <row r="54530" spans="1:1" x14ac:dyDescent="0.25">
      <c r="A54530" t="s">
        <v>61624</v>
      </c>
    </row>
    <row r="54531" spans="1:1" x14ac:dyDescent="0.25">
      <c r="A54531" t="s">
        <v>61625</v>
      </c>
    </row>
    <row r="54532" spans="1:1" x14ac:dyDescent="0.25">
      <c r="A54532" t="s">
        <v>61626</v>
      </c>
    </row>
    <row r="54533" spans="1:1" x14ac:dyDescent="0.25">
      <c r="A54533" t="s">
        <v>61627</v>
      </c>
    </row>
    <row r="54534" spans="1:1" x14ac:dyDescent="0.25">
      <c r="A54534" t="s">
        <v>61628</v>
      </c>
    </row>
    <row r="54535" spans="1:1" x14ac:dyDescent="0.25">
      <c r="A54535">
        <v>35015</v>
      </c>
    </row>
    <row r="54536" spans="1:1" x14ac:dyDescent="0.25">
      <c r="A54536" t="s">
        <v>61629</v>
      </c>
    </row>
    <row r="54537" spans="1:1" x14ac:dyDescent="0.25">
      <c r="A54537" t="s">
        <v>61630</v>
      </c>
    </row>
    <row r="54538" spans="1:1" x14ac:dyDescent="0.25">
      <c r="A54538" t="s">
        <v>61631</v>
      </c>
    </row>
    <row r="54539" spans="1:1" x14ac:dyDescent="0.25">
      <c r="A54539" t="s">
        <v>61632</v>
      </c>
    </row>
    <row r="54540" spans="1:1" x14ac:dyDescent="0.25">
      <c r="A54540">
        <v>35018</v>
      </c>
    </row>
    <row r="54541" spans="1:1" x14ac:dyDescent="0.25">
      <c r="A54541" t="s">
        <v>61633</v>
      </c>
    </row>
    <row r="54542" spans="1:1" x14ac:dyDescent="0.25">
      <c r="A54542" t="s">
        <v>61634</v>
      </c>
    </row>
    <row r="54543" spans="1:1" x14ac:dyDescent="0.25">
      <c r="A54543" t="s">
        <v>61635</v>
      </c>
    </row>
    <row r="54544" spans="1:1" x14ac:dyDescent="0.25">
      <c r="A54544" t="s">
        <v>61636</v>
      </c>
    </row>
    <row r="54545" spans="1:1" x14ac:dyDescent="0.25">
      <c r="A54545" t="s">
        <v>61637</v>
      </c>
    </row>
    <row r="54546" spans="1:1" x14ac:dyDescent="0.25">
      <c r="A54546" t="s">
        <v>61638</v>
      </c>
    </row>
    <row r="54547" spans="1:1" x14ac:dyDescent="0.25">
      <c r="A54547" t="s">
        <v>61639</v>
      </c>
    </row>
    <row r="54548" spans="1:1" x14ac:dyDescent="0.25">
      <c r="A54548" t="s">
        <v>61640</v>
      </c>
    </row>
    <row r="54549" spans="1:1" x14ac:dyDescent="0.25">
      <c r="A54549" t="s">
        <v>61641</v>
      </c>
    </row>
    <row r="54550" spans="1:1" x14ac:dyDescent="0.25">
      <c r="A54550" t="s">
        <v>61642</v>
      </c>
    </row>
    <row r="54551" spans="1:1" x14ac:dyDescent="0.25">
      <c r="A54551" t="s">
        <v>61643</v>
      </c>
    </row>
    <row r="54552" spans="1:1" x14ac:dyDescent="0.25">
      <c r="A54552" t="s">
        <v>61644</v>
      </c>
    </row>
    <row r="54553" spans="1:1" x14ac:dyDescent="0.25">
      <c r="A54553" t="s">
        <v>61645</v>
      </c>
    </row>
    <row r="54554" spans="1:1" x14ac:dyDescent="0.25">
      <c r="A54554" t="s">
        <v>61646</v>
      </c>
    </row>
    <row r="54555" spans="1:1" x14ac:dyDescent="0.25">
      <c r="A54555" t="s">
        <v>61647</v>
      </c>
    </row>
    <row r="54556" spans="1:1" x14ac:dyDescent="0.25">
      <c r="A54556">
        <v>35021</v>
      </c>
    </row>
    <row r="54557" spans="1:1" x14ac:dyDescent="0.25">
      <c r="A54557">
        <v>35022</v>
      </c>
    </row>
    <row r="54558" spans="1:1" x14ac:dyDescent="0.25">
      <c r="A54558">
        <v>35024</v>
      </c>
    </row>
    <row r="54559" spans="1:1" x14ac:dyDescent="0.25">
      <c r="A54559">
        <v>35027</v>
      </c>
    </row>
    <row r="54560" spans="1:1" x14ac:dyDescent="0.25">
      <c r="A54560">
        <v>35028</v>
      </c>
    </row>
    <row r="54561" spans="1:1" x14ac:dyDescent="0.25">
      <c r="A54561">
        <v>35029</v>
      </c>
    </row>
    <row r="54562" spans="1:1" x14ac:dyDescent="0.25">
      <c r="A54562" t="s">
        <v>61648</v>
      </c>
    </row>
    <row r="54563" spans="1:1" x14ac:dyDescent="0.25">
      <c r="A54563">
        <v>35030</v>
      </c>
    </row>
    <row r="54564" spans="1:1" x14ac:dyDescent="0.25">
      <c r="A54564" t="s">
        <v>61649</v>
      </c>
    </row>
    <row r="54565" spans="1:1" x14ac:dyDescent="0.25">
      <c r="A54565" t="s">
        <v>61650</v>
      </c>
    </row>
    <row r="54566" spans="1:1" x14ac:dyDescent="0.25">
      <c r="A54566">
        <v>35035</v>
      </c>
    </row>
    <row r="54567" spans="1:1" x14ac:dyDescent="0.25">
      <c r="A54567">
        <v>35037</v>
      </c>
    </row>
    <row r="54568" spans="1:1" x14ac:dyDescent="0.25">
      <c r="A54568">
        <v>35038</v>
      </c>
    </row>
    <row r="54569" spans="1:1" x14ac:dyDescent="0.25">
      <c r="A54569" t="s">
        <v>61651</v>
      </c>
    </row>
    <row r="54570" spans="1:1" x14ac:dyDescent="0.25">
      <c r="A54570">
        <v>35039</v>
      </c>
    </row>
    <row r="54571" spans="1:1" x14ac:dyDescent="0.25">
      <c r="A54571" t="s">
        <v>61652</v>
      </c>
    </row>
    <row r="54572" spans="1:1" x14ac:dyDescent="0.25">
      <c r="A54572">
        <v>35040</v>
      </c>
    </row>
    <row r="54573" spans="1:1" x14ac:dyDescent="0.25">
      <c r="A54573" t="s">
        <v>61653</v>
      </c>
    </row>
    <row r="54574" spans="1:1" x14ac:dyDescent="0.25">
      <c r="A54574">
        <v>35041</v>
      </c>
    </row>
    <row r="54575" spans="1:1" x14ac:dyDescent="0.25">
      <c r="A54575" t="s">
        <v>61654</v>
      </c>
    </row>
    <row r="54576" spans="1:1" x14ac:dyDescent="0.25">
      <c r="A54576">
        <v>35044</v>
      </c>
    </row>
    <row r="54577" spans="1:1" x14ac:dyDescent="0.25">
      <c r="A54577" t="s">
        <v>61655</v>
      </c>
    </row>
    <row r="54578" spans="1:1" x14ac:dyDescent="0.25">
      <c r="A54578" t="s">
        <v>61656</v>
      </c>
    </row>
    <row r="54579" spans="1:1" x14ac:dyDescent="0.25">
      <c r="A54579" t="s">
        <v>61657</v>
      </c>
    </row>
    <row r="54580" spans="1:1" x14ac:dyDescent="0.25">
      <c r="A54580" t="s">
        <v>61658</v>
      </c>
    </row>
    <row r="54581" spans="1:1" x14ac:dyDescent="0.25">
      <c r="A54581" t="s">
        <v>61659</v>
      </c>
    </row>
    <row r="54582" spans="1:1" x14ac:dyDescent="0.25">
      <c r="A54582" t="s">
        <v>61660</v>
      </c>
    </row>
    <row r="54583" spans="1:1" x14ac:dyDescent="0.25">
      <c r="A54583" t="s">
        <v>61661</v>
      </c>
    </row>
    <row r="54584" spans="1:1" x14ac:dyDescent="0.25">
      <c r="A54584" t="s">
        <v>61662</v>
      </c>
    </row>
    <row r="54585" spans="1:1" x14ac:dyDescent="0.25">
      <c r="A54585" t="s">
        <v>61663</v>
      </c>
    </row>
    <row r="54586" spans="1:1" x14ac:dyDescent="0.25">
      <c r="A54586" t="s">
        <v>61664</v>
      </c>
    </row>
    <row r="54587" spans="1:1" x14ac:dyDescent="0.25">
      <c r="A54587" t="s">
        <v>61665</v>
      </c>
    </row>
    <row r="54588" spans="1:1" x14ac:dyDescent="0.25">
      <c r="A54588" t="s">
        <v>61666</v>
      </c>
    </row>
    <row r="54589" spans="1:1" x14ac:dyDescent="0.25">
      <c r="A54589" t="s">
        <v>61667</v>
      </c>
    </row>
    <row r="54590" spans="1:1" x14ac:dyDescent="0.25">
      <c r="A54590" t="s">
        <v>61668</v>
      </c>
    </row>
    <row r="54591" spans="1:1" x14ac:dyDescent="0.25">
      <c r="A54591" t="s">
        <v>61669</v>
      </c>
    </row>
    <row r="54592" spans="1:1" x14ac:dyDescent="0.25">
      <c r="A54592" t="s">
        <v>61670</v>
      </c>
    </row>
    <row r="54593" spans="1:1" x14ac:dyDescent="0.25">
      <c r="A54593" t="s">
        <v>61671</v>
      </c>
    </row>
    <row r="54594" spans="1:1" x14ac:dyDescent="0.25">
      <c r="A54594" t="s">
        <v>61672</v>
      </c>
    </row>
    <row r="54595" spans="1:1" x14ac:dyDescent="0.25">
      <c r="A54595" t="s">
        <v>61673</v>
      </c>
    </row>
    <row r="54596" spans="1:1" x14ac:dyDescent="0.25">
      <c r="A54596" t="s">
        <v>61674</v>
      </c>
    </row>
    <row r="54597" spans="1:1" x14ac:dyDescent="0.25">
      <c r="A54597">
        <v>35054</v>
      </c>
    </row>
    <row r="54598" spans="1:1" x14ac:dyDescent="0.25">
      <c r="A54598" t="s">
        <v>61675</v>
      </c>
    </row>
    <row r="54599" spans="1:1" x14ac:dyDescent="0.25">
      <c r="A54599" t="s">
        <v>61676</v>
      </c>
    </row>
    <row r="54600" spans="1:1" x14ac:dyDescent="0.25">
      <c r="A54600" t="s">
        <v>61677</v>
      </c>
    </row>
    <row r="54601" spans="1:1" x14ac:dyDescent="0.25">
      <c r="A54601" t="s">
        <v>61678</v>
      </c>
    </row>
    <row r="54602" spans="1:1" x14ac:dyDescent="0.25">
      <c r="A54602" t="s">
        <v>61679</v>
      </c>
    </row>
    <row r="54603" spans="1:1" x14ac:dyDescent="0.25">
      <c r="A54603" t="s">
        <v>61680</v>
      </c>
    </row>
    <row r="54604" spans="1:1" x14ac:dyDescent="0.25">
      <c r="A54604" t="s">
        <v>61681</v>
      </c>
    </row>
    <row r="54605" spans="1:1" x14ac:dyDescent="0.25">
      <c r="A54605" t="s">
        <v>61682</v>
      </c>
    </row>
    <row r="54606" spans="1:1" x14ac:dyDescent="0.25">
      <c r="A54606" t="s">
        <v>61683</v>
      </c>
    </row>
    <row r="54607" spans="1:1" x14ac:dyDescent="0.25">
      <c r="A54607" t="s">
        <v>61684</v>
      </c>
    </row>
    <row r="54608" spans="1:1" x14ac:dyDescent="0.25">
      <c r="A54608">
        <v>35056</v>
      </c>
    </row>
    <row r="54609" spans="1:1" x14ac:dyDescent="0.25">
      <c r="A54609">
        <v>35058</v>
      </c>
    </row>
    <row r="54610" spans="1:1" x14ac:dyDescent="0.25">
      <c r="A54610" t="s">
        <v>61685</v>
      </c>
    </row>
    <row r="54611" spans="1:1" x14ac:dyDescent="0.25">
      <c r="A54611">
        <v>35059</v>
      </c>
    </row>
    <row r="54612" spans="1:1" x14ac:dyDescent="0.25">
      <c r="A54612">
        <v>35060</v>
      </c>
    </row>
    <row r="54613" spans="1:1" x14ac:dyDescent="0.25">
      <c r="A54613">
        <v>35072</v>
      </c>
    </row>
    <row r="54614" spans="1:1" x14ac:dyDescent="0.25">
      <c r="A54614">
        <v>35074</v>
      </c>
    </row>
    <row r="54615" spans="1:1" x14ac:dyDescent="0.25">
      <c r="A54615">
        <v>35075</v>
      </c>
    </row>
    <row r="54616" spans="1:1" x14ac:dyDescent="0.25">
      <c r="A54616" t="s">
        <v>61686</v>
      </c>
    </row>
    <row r="54617" spans="1:1" x14ac:dyDescent="0.25">
      <c r="A54617">
        <v>35077</v>
      </c>
    </row>
    <row r="54618" spans="1:1" x14ac:dyDescent="0.25">
      <c r="A54618" t="s">
        <v>61687</v>
      </c>
    </row>
    <row r="54619" spans="1:1" x14ac:dyDescent="0.25">
      <c r="A54619">
        <v>35078</v>
      </c>
    </row>
    <row r="54620" spans="1:1" x14ac:dyDescent="0.25">
      <c r="A54620" t="s">
        <v>61688</v>
      </c>
    </row>
    <row r="54621" spans="1:1" x14ac:dyDescent="0.25">
      <c r="A54621">
        <v>35080</v>
      </c>
    </row>
    <row r="54622" spans="1:1" x14ac:dyDescent="0.25">
      <c r="A54622" t="s">
        <v>61689</v>
      </c>
    </row>
    <row r="54623" spans="1:1" x14ac:dyDescent="0.25">
      <c r="A54623">
        <v>35081</v>
      </c>
    </row>
    <row r="54624" spans="1:1" x14ac:dyDescent="0.25">
      <c r="A54624" t="s">
        <v>61690</v>
      </c>
    </row>
    <row r="54625" spans="1:1" x14ac:dyDescent="0.25">
      <c r="A54625">
        <v>35083</v>
      </c>
    </row>
    <row r="54626" spans="1:1" x14ac:dyDescent="0.25">
      <c r="A54626" t="s">
        <v>61691</v>
      </c>
    </row>
    <row r="54627" spans="1:1" x14ac:dyDescent="0.25">
      <c r="A54627">
        <v>35084</v>
      </c>
    </row>
    <row r="54628" spans="1:1" x14ac:dyDescent="0.25">
      <c r="A54628" t="s">
        <v>61692</v>
      </c>
    </row>
    <row r="54629" spans="1:1" x14ac:dyDescent="0.25">
      <c r="A54629" t="s">
        <v>61693</v>
      </c>
    </row>
    <row r="54630" spans="1:1" x14ac:dyDescent="0.25">
      <c r="A54630" t="s">
        <v>61694</v>
      </c>
    </row>
    <row r="54631" spans="1:1" x14ac:dyDescent="0.25">
      <c r="A54631" t="s">
        <v>61695</v>
      </c>
    </row>
    <row r="54632" spans="1:1" x14ac:dyDescent="0.25">
      <c r="A54632">
        <v>35091</v>
      </c>
    </row>
    <row r="54633" spans="1:1" x14ac:dyDescent="0.25">
      <c r="A54633">
        <v>35098</v>
      </c>
    </row>
    <row r="54634" spans="1:1" x14ac:dyDescent="0.25">
      <c r="A54634">
        <v>35099</v>
      </c>
    </row>
    <row r="54635" spans="1:1" x14ac:dyDescent="0.25">
      <c r="A54635">
        <v>35100</v>
      </c>
    </row>
    <row r="54636" spans="1:1" x14ac:dyDescent="0.25">
      <c r="A54636">
        <v>35101</v>
      </c>
    </row>
    <row r="54637" spans="1:1" x14ac:dyDescent="0.25">
      <c r="A54637">
        <v>35102</v>
      </c>
    </row>
    <row r="54638" spans="1:1" x14ac:dyDescent="0.25">
      <c r="A54638">
        <v>35103</v>
      </c>
    </row>
    <row r="54639" spans="1:1" x14ac:dyDescent="0.25">
      <c r="A54639" t="s">
        <v>61696</v>
      </c>
    </row>
    <row r="54640" spans="1:1" x14ac:dyDescent="0.25">
      <c r="A54640">
        <v>35108</v>
      </c>
    </row>
    <row r="54641" spans="1:1" x14ac:dyDescent="0.25">
      <c r="A54641">
        <v>35109</v>
      </c>
    </row>
    <row r="54642" spans="1:1" x14ac:dyDescent="0.25">
      <c r="A54642">
        <v>35110</v>
      </c>
    </row>
    <row r="54643" spans="1:1" x14ac:dyDescent="0.25">
      <c r="A54643" t="s">
        <v>61697</v>
      </c>
    </row>
    <row r="54644" spans="1:1" x14ac:dyDescent="0.25">
      <c r="A54644">
        <v>35112</v>
      </c>
    </row>
    <row r="54645" spans="1:1" x14ac:dyDescent="0.25">
      <c r="A54645" t="s">
        <v>61698</v>
      </c>
    </row>
    <row r="54646" spans="1:1" x14ac:dyDescent="0.25">
      <c r="A54646" t="s">
        <v>61699</v>
      </c>
    </row>
    <row r="54647" spans="1:1" x14ac:dyDescent="0.25">
      <c r="A54647" t="s">
        <v>61700</v>
      </c>
    </row>
    <row r="54648" spans="1:1" x14ac:dyDescent="0.25">
      <c r="A54648" t="s">
        <v>61701</v>
      </c>
    </row>
    <row r="54649" spans="1:1" x14ac:dyDescent="0.25">
      <c r="A54649" t="s">
        <v>61702</v>
      </c>
    </row>
    <row r="54650" spans="1:1" x14ac:dyDescent="0.25">
      <c r="A54650" t="s">
        <v>61703</v>
      </c>
    </row>
    <row r="54651" spans="1:1" x14ac:dyDescent="0.25">
      <c r="A54651" t="s">
        <v>61704</v>
      </c>
    </row>
    <row r="54652" spans="1:1" x14ac:dyDescent="0.25">
      <c r="A54652" t="s">
        <v>61705</v>
      </c>
    </row>
    <row r="54653" spans="1:1" x14ac:dyDescent="0.25">
      <c r="A54653" t="s">
        <v>61706</v>
      </c>
    </row>
    <row r="54654" spans="1:1" x14ac:dyDescent="0.25">
      <c r="A54654" t="s">
        <v>61707</v>
      </c>
    </row>
    <row r="54655" spans="1:1" x14ac:dyDescent="0.25">
      <c r="A54655" t="s">
        <v>61708</v>
      </c>
    </row>
    <row r="54656" spans="1:1" x14ac:dyDescent="0.25">
      <c r="A54656" t="s">
        <v>61709</v>
      </c>
    </row>
    <row r="54657" spans="1:1" x14ac:dyDescent="0.25">
      <c r="A54657" t="s">
        <v>61710</v>
      </c>
    </row>
    <row r="54658" spans="1:1" x14ac:dyDescent="0.25">
      <c r="A54658" t="s">
        <v>61711</v>
      </c>
    </row>
    <row r="54659" spans="1:1" x14ac:dyDescent="0.25">
      <c r="A54659" t="s">
        <v>61712</v>
      </c>
    </row>
    <row r="54660" spans="1:1" x14ac:dyDescent="0.25">
      <c r="A54660" t="s">
        <v>61713</v>
      </c>
    </row>
    <row r="54661" spans="1:1" x14ac:dyDescent="0.25">
      <c r="A54661" t="s">
        <v>61714</v>
      </c>
    </row>
    <row r="54662" spans="1:1" x14ac:dyDescent="0.25">
      <c r="A54662" t="s">
        <v>61715</v>
      </c>
    </row>
    <row r="54663" spans="1:1" x14ac:dyDescent="0.25">
      <c r="A54663">
        <v>35113</v>
      </c>
    </row>
    <row r="54664" spans="1:1" x14ac:dyDescent="0.25">
      <c r="A54664" t="s">
        <v>61716</v>
      </c>
    </row>
    <row r="54665" spans="1:1" x14ac:dyDescent="0.25">
      <c r="A54665" t="s">
        <v>61717</v>
      </c>
    </row>
    <row r="54666" spans="1:1" x14ac:dyDescent="0.25">
      <c r="A54666">
        <v>35114</v>
      </c>
    </row>
    <row r="54667" spans="1:1" x14ac:dyDescent="0.25">
      <c r="A54667" t="s">
        <v>61718</v>
      </c>
    </row>
    <row r="54668" spans="1:1" x14ac:dyDescent="0.25">
      <c r="A54668" t="s">
        <v>61719</v>
      </c>
    </row>
    <row r="54669" spans="1:1" x14ac:dyDescent="0.25">
      <c r="A54669" t="s">
        <v>61720</v>
      </c>
    </row>
    <row r="54670" spans="1:1" x14ac:dyDescent="0.25">
      <c r="A54670" t="s">
        <v>61721</v>
      </c>
    </row>
    <row r="54671" spans="1:1" x14ac:dyDescent="0.25">
      <c r="A54671">
        <v>35115</v>
      </c>
    </row>
    <row r="54672" spans="1:1" x14ac:dyDescent="0.25">
      <c r="A54672" t="s">
        <v>61722</v>
      </c>
    </row>
    <row r="54673" spans="1:1" x14ac:dyDescent="0.25">
      <c r="A54673" t="s">
        <v>61723</v>
      </c>
    </row>
    <row r="54674" spans="1:1" x14ac:dyDescent="0.25">
      <c r="A54674" t="s">
        <v>61724</v>
      </c>
    </row>
    <row r="54675" spans="1:1" x14ac:dyDescent="0.25">
      <c r="A54675" t="s">
        <v>61725</v>
      </c>
    </row>
    <row r="54676" spans="1:1" x14ac:dyDescent="0.25">
      <c r="A54676">
        <v>35116</v>
      </c>
    </row>
    <row r="54677" spans="1:1" x14ac:dyDescent="0.25">
      <c r="A54677" t="s">
        <v>61726</v>
      </c>
    </row>
    <row r="54678" spans="1:1" x14ac:dyDescent="0.25">
      <c r="A54678" t="s">
        <v>61727</v>
      </c>
    </row>
    <row r="54679" spans="1:1" x14ac:dyDescent="0.25">
      <c r="A54679" t="s">
        <v>61728</v>
      </c>
    </row>
    <row r="54680" spans="1:1" x14ac:dyDescent="0.25">
      <c r="A54680">
        <v>35117</v>
      </c>
    </row>
    <row r="54681" spans="1:1" x14ac:dyDescent="0.25">
      <c r="A54681" t="s">
        <v>61729</v>
      </c>
    </row>
    <row r="54682" spans="1:1" x14ac:dyDescent="0.25">
      <c r="A54682">
        <v>35118</v>
      </c>
    </row>
    <row r="54683" spans="1:1" x14ac:dyDescent="0.25">
      <c r="A54683" t="s">
        <v>61730</v>
      </c>
    </row>
    <row r="54684" spans="1:1" x14ac:dyDescent="0.25">
      <c r="A54684">
        <v>35119</v>
      </c>
    </row>
    <row r="54685" spans="1:1" x14ac:dyDescent="0.25">
      <c r="A54685" t="s">
        <v>61731</v>
      </c>
    </row>
    <row r="54686" spans="1:1" x14ac:dyDescent="0.25">
      <c r="A54686" t="s">
        <v>61732</v>
      </c>
    </row>
    <row r="54687" spans="1:1" x14ac:dyDescent="0.25">
      <c r="A54687" t="s">
        <v>61733</v>
      </c>
    </row>
    <row r="54688" spans="1:1" x14ac:dyDescent="0.25">
      <c r="A54688">
        <v>35121</v>
      </c>
    </row>
    <row r="54689" spans="1:1" x14ac:dyDescent="0.25">
      <c r="A54689">
        <v>35122</v>
      </c>
    </row>
    <row r="54690" spans="1:1" x14ac:dyDescent="0.25">
      <c r="A54690">
        <v>35132</v>
      </c>
    </row>
    <row r="54691" spans="1:1" x14ac:dyDescent="0.25">
      <c r="A54691">
        <v>35134</v>
      </c>
    </row>
    <row r="54692" spans="1:1" x14ac:dyDescent="0.25">
      <c r="A54692">
        <v>35135</v>
      </c>
    </row>
    <row r="54693" spans="1:1" x14ac:dyDescent="0.25">
      <c r="A54693" t="s">
        <v>61734</v>
      </c>
    </row>
    <row r="54694" spans="1:1" x14ac:dyDescent="0.25">
      <c r="A54694">
        <v>35136</v>
      </c>
    </row>
    <row r="54695" spans="1:1" x14ac:dyDescent="0.25">
      <c r="A54695" t="s">
        <v>61735</v>
      </c>
    </row>
    <row r="54696" spans="1:1" x14ac:dyDescent="0.25">
      <c r="A54696">
        <v>35137</v>
      </c>
    </row>
    <row r="54697" spans="1:1" x14ac:dyDescent="0.25">
      <c r="A54697" t="s">
        <v>61736</v>
      </c>
    </row>
    <row r="54698" spans="1:1" x14ac:dyDescent="0.25">
      <c r="A54698">
        <v>35138</v>
      </c>
    </row>
    <row r="54699" spans="1:1" x14ac:dyDescent="0.25">
      <c r="A54699" t="s">
        <v>61737</v>
      </c>
    </row>
    <row r="54700" spans="1:1" x14ac:dyDescent="0.25">
      <c r="A54700">
        <v>35139</v>
      </c>
    </row>
    <row r="54701" spans="1:1" x14ac:dyDescent="0.25">
      <c r="A54701">
        <v>35140</v>
      </c>
    </row>
    <row r="54702" spans="1:1" x14ac:dyDescent="0.25">
      <c r="A54702">
        <v>35141</v>
      </c>
    </row>
    <row r="54703" spans="1:1" x14ac:dyDescent="0.25">
      <c r="A54703">
        <v>35143</v>
      </c>
    </row>
    <row r="54704" spans="1:1" x14ac:dyDescent="0.25">
      <c r="A54704">
        <v>35144</v>
      </c>
    </row>
    <row r="54705" spans="1:1" x14ac:dyDescent="0.25">
      <c r="A54705">
        <v>35145</v>
      </c>
    </row>
    <row r="54706" spans="1:1" x14ac:dyDescent="0.25">
      <c r="A54706">
        <v>35146</v>
      </c>
    </row>
    <row r="54707" spans="1:1" x14ac:dyDescent="0.25">
      <c r="A54707" t="s">
        <v>61738</v>
      </c>
    </row>
    <row r="54708" spans="1:1" x14ac:dyDescent="0.25">
      <c r="A54708" t="s">
        <v>61739</v>
      </c>
    </row>
    <row r="54709" spans="1:1" x14ac:dyDescent="0.25">
      <c r="A54709">
        <v>35157</v>
      </c>
    </row>
    <row r="54710" spans="1:1" x14ac:dyDescent="0.25">
      <c r="A54710">
        <v>35158</v>
      </c>
    </row>
    <row r="54711" spans="1:1" x14ac:dyDescent="0.25">
      <c r="A54711">
        <v>35161</v>
      </c>
    </row>
    <row r="54712" spans="1:1" x14ac:dyDescent="0.25">
      <c r="A54712" t="s">
        <v>61740</v>
      </c>
    </row>
    <row r="54713" spans="1:1" x14ac:dyDescent="0.25">
      <c r="A54713">
        <v>35163</v>
      </c>
    </row>
    <row r="54714" spans="1:1" x14ac:dyDescent="0.25">
      <c r="A54714">
        <v>35165</v>
      </c>
    </row>
    <row r="54715" spans="1:1" x14ac:dyDescent="0.25">
      <c r="A54715">
        <v>35172</v>
      </c>
    </row>
    <row r="54716" spans="1:1" x14ac:dyDescent="0.25">
      <c r="A54716">
        <v>35176</v>
      </c>
    </row>
    <row r="54717" spans="1:1" x14ac:dyDescent="0.25">
      <c r="A54717">
        <v>35177</v>
      </c>
    </row>
    <row r="54718" spans="1:1" x14ac:dyDescent="0.25">
      <c r="A54718">
        <v>35180</v>
      </c>
    </row>
    <row r="54719" spans="1:1" x14ac:dyDescent="0.25">
      <c r="A54719">
        <v>35181</v>
      </c>
    </row>
    <row r="54720" spans="1:1" x14ac:dyDescent="0.25">
      <c r="A54720">
        <v>35182</v>
      </c>
    </row>
    <row r="54721" spans="1:1" x14ac:dyDescent="0.25">
      <c r="A54721">
        <v>35183</v>
      </c>
    </row>
    <row r="54722" spans="1:1" x14ac:dyDescent="0.25">
      <c r="A54722">
        <v>35184</v>
      </c>
    </row>
    <row r="54723" spans="1:1" x14ac:dyDescent="0.25">
      <c r="A54723">
        <v>35188</v>
      </c>
    </row>
    <row r="54724" spans="1:1" x14ac:dyDescent="0.25">
      <c r="A54724">
        <v>35190</v>
      </c>
    </row>
    <row r="54725" spans="1:1" x14ac:dyDescent="0.25">
      <c r="A54725">
        <v>35191</v>
      </c>
    </row>
    <row r="54726" spans="1:1" x14ac:dyDescent="0.25">
      <c r="A54726">
        <v>35192</v>
      </c>
    </row>
    <row r="54727" spans="1:1" x14ac:dyDescent="0.25">
      <c r="A54727">
        <v>35193</v>
      </c>
    </row>
    <row r="54728" spans="1:1" x14ac:dyDescent="0.25">
      <c r="A54728">
        <v>35194</v>
      </c>
    </row>
    <row r="54729" spans="1:1" x14ac:dyDescent="0.25">
      <c r="A54729" t="s">
        <v>61741</v>
      </c>
    </row>
    <row r="54730" spans="1:1" x14ac:dyDescent="0.25">
      <c r="A54730">
        <v>35196</v>
      </c>
    </row>
    <row r="54731" spans="1:1" x14ac:dyDescent="0.25">
      <c r="A54731">
        <v>35197</v>
      </c>
    </row>
    <row r="54732" spans="1:1" x14ac:dyDescent="0.25">
      <c r="A54732" t="s">
        <v>61742</v>
      </c>
    </row>
    <row r="54733" spans="1:1" x14ac:dyDescent="0.25">
      <c r="A54733">
        <v>35198</v>
      </c>
    </row>
    <row r="54734" spans="1:1" x14ac:dyDescent="0.25">
      <c r="A54734" t="s">
        <v>61743</v>
      </c>
    </row>
    <row r="54735" spans="1:1" x14ac:dyDescent="0.25">
      <c r="A54735">
        <v>35200</v>
      </c>
    </row>
    <row r="54736" spans="1:1" x14ac:dyDescent="0.25">
      <c r="A54736">
        <v>35201</v>
      </c>
    </row>
    <row r="54737" spans="1:1" x14ac:dyDescent="0.25">
      <c r="A54737" t="s">
        <v>61744</v>
      </c>
    </row>
    <row r="54738" spans="1:1" x14ac:dyDescent="0.25">
      <c r="A54738" t="s">
        <v>61745</v>
      </c>
    </row>
    <row r="54739" spans="1:1" x14ac:dyDescent="0.25">
      <c r="A54739" t="s">
        <v>61746</v>
      </c>
    </row>
    <row r="54740" spans="1:1" x14ac:dyDescent="0.25">
      <c r="A54740">
        <v>35203</v>
      </c>
    </row>
    <row r="54741" spans="1:1" x14ac:dyDescent="0.25">
      <c r="A54741" t="s">
        <v>61747</v>
      </c>
    </row>
    <row r="54742" spans="1:1" x14ac:dyDescent="0.25">
      <c r="A54742">
        <v>35204</v>
      </c>
    </row>
    <row r="54743" spans="1:1" x14ac:dyDescent="0.25">
      <c r="A54743">
        <v>35205</v>
      </c>
    </row>
    <row r="54744" spans="1:1" x14ac:dyDescent="0.25">
      <c r="A54744">
        <v>35206</v>
      </c>
    </row>
    <row r="54745" spans="1:1" x14ac:dyDescent="0.25">
      <c r="A54745">
        <v>35207</v>
      </c>
    </row>
    <row r="54746" spans="1:1" x14ac:dyDescent="0.25">
      <c r="A54746">
        <v>35208</v>
      </c>
    </row>
    <row r="54747" spans="1:1" x14ac:dyDescent="0.25">
      <c r="A54747">
        <v>35209</v>
      </c>
    </row>
    <row r="54748" spans="1:1" x14ac:dyDescent="0.25">
      <c r="A54748">
        <v>35210</v>
      </c>
    </row>
    <row r="54749" spans="1:1" x14ac:dyDescent="0.25">
      <c r="A54749">
        <v>35211</v>
      </c>
    </row>
    <row r="54750" spans="1:1" x14ac:dyDescent="0.25">
      <c r="A54750">
        <v>35212</v>
      </c>
    </row>
    <row r="54751" spans="1:1" x14ac:dyDescent="0.25">
      <c r="A54751" t="s">
        <v>61748</v>
      </c>
    </row>
    <row r="54752" spans="1:1" x14ac:dyDescent="0.25">
      <c r="A54752" t="s">
        <v>61749</v>
      </c>
    </row>
    <row r="54753" spans="1:1" x14ac:dyDescent="0.25">
      <c r="A54753" t="s">
        <v>61750</v>
      </c>
    </row>
    <row r="54754" spans="1:1" x14ac:dyDescent="0.25">
      <c r="A54754" t="s">
        <v>61751</v>
      </c>
    </row>
    <row r="54755" spans="1:1" x14ac:dyDescent="0.25">
      <c r="A54755">
        <v>35216</v>
      </c>
    </row>
    <row r="54756" spans="1:1" x14ac:dyDescent="0.25">
      <c r="A54756">
        <v>35217</v>
      </c>
    </row>
    <row r="54757" spans="1:1" x14ac:dyDescent="0.25">
      <c r="A54757">
        <v>35218</v>
      </c>
    </row>
    <row r="54758" spans="1:1" x14ac:dyDescent="0.25">
      <c r="A54758" t="s">
        <v>61752</v>
      </c>
    </row>
    <row r="54759" spans="1:1" x14ac:dyDescent="0.25">
      <c r="A54759">
        <v>35219</v>
      </c>
    </row>
    <row r="54760" spans="1:1" x14ac:dyDescent="0.25">
      <c r="A54760" t="s">
        <v>61753</v>
      </c>
    </row>
    <row r="54761" spans="1:1" x14ac:dyDescent="0.25">
      <c r="A54761">
        <v>35224</v>
      </c>
    </row>
    <row r="54762" spans="1:1" x14ac:dyDescent="0.25">
      <c r="A54762">
        <v>35225</v>
      </c>
    </row>
    <row r="54763" spans="1:1" x14ac:dyDescent="0.25">
      <c r="A54763" t="s">
        <v>61754</v>
      </c>
    </row>
    <row r="54764" spans="1:1" x14ac:dyDescent="0.25">
      <c r="A54764" t="s">
        <v>61755</v>
      </c>
    </row>
    <row r="54765" spans="1:1" x14ac:dyDescent="0.25">
      <c r="A54765">
        <v>35228</v>
      </c>
    </row>
    <row r="54766" spans="1:1" x14ac:dyDescent="0.25">
      <c r="A54766">
        <v>35229</v>
      </c>
    </row>
    <row r="54767" spans="1:1" x14ac:dyDescent="0.25">
      <c r="A54767">
        <v>35230</v>
      </c>
    </row>
    <row r="54768" spans="1:1" x14ac:dyDescent="0.25">
      <c r="A54768">
        <v>35231</v>
      </c>
    </row>
    <row r="54769" spans="1:1" x14ac:dyDescent="0.25">
      <c r="A54769">
        <v>35232</v>
      </c>
    </row>
    <row r="54770" spans="1:1" x14ac:dyDescent="0.25">
      <c r="A54770">
        <v>35233</v>
      </c>
    </row>
    <row r="54771" spans="1:1" x14ac:dyDescent="0.25">
      <c r="A54771">
        <v>35238</v>
      </c>
    </row>
    <row r="54772" spans="1:1" x14ac:dyDescent="0.25">
      <c r="A54772">
        <v>35240</v>
      </c>
    </row>
    <row r="54773" spans="1:1" x14ac:dyDescent="0.25">
      <c r="A54773">
        <v>35250</v>
      </c>
    </row>
    <row r="54774" spans="1:1" x14ac:dyDescent="0.25">
      <c r="A54774">
        <v>35251</v>
      </c>
    </row>
    <row r="54775" spans="1:1" x14ac:dyDescent="0.25">
      <c r="A54775">
        <v>35252</v>
      </c>
    </row>
    <row r="54776" spans="1:1" x14ac:dyDescent="0.25">
      <c r="A54776">
        <v>35253</v>
      </c>
    </row>
    <row r="54777" spans="1:1" x14ac:dyDescent="0.25">
      <c r="A54777">
        <v>35254</v>
      </c>
    </row>
    <row r="54778" spans="1:1" x14ac:dyDescent="0.25">
      <c r="A54778">
        <v>35255</v>
      </c>
    </row>
    <row r="54779" spans="1:1" x14ac:dyDescent="0.25">
      <c r="A54779">
        <v>35256</v>
      </c>
    </row>
    <row r="54780" spans="1:1" x14ac:dyDescent="0.25">
      <c r="A54780">
        <v>35257</v>
      </c>
    </row>
    <row r="54781" spans="1:1" x14ac:dyDescent="0.25">
      <c r="A54781">
        <v>35258</v>
      </c>
    </row>
    <row r="54782" spans="1:1" x14ac:dyDescent="0.25">
      <c r="A54782">
        <v>35259</v>
      </c>
    </row>
    <row r="54783" spans="1:1" x14ac:dyDescent="0.25">
      <c r="A54783" t="s">
        <v>61756</v>
      </c>
    </row>
    <row r="54784" spans="1:1" x14ac:dyDescent="0.25">
      <c r="A54784">
        <v>35260</v>
      </c>
    </row>
    <row r="54785" spans="1:1" x14ac:dyDescent="0.25">
      <c r="A54785">
        <v>35261</v>
      </c>
    </row>
    <row r="54786" spans="1:1" x14ac:dyDescent="0.25">
      <c r="A54786" t="s">
        <v>61757</v>
      </c>
    </row>
    <row r="54787" spans="1:1" x14ac:dyDescent="0.25">
      <c r="A54787" t="s">
        <v>61758</v>
      </c>
    </row>
    <row r="54788" spans="1:1" x14ac:dyDescent="0.25">
      <c r="A54788" t="s">
        <v>61759</v>
      </c>
    </row>
    <row r="54789" spans="1:1" x14ac:dyDescent="0.25">
      <c r="A54789" t="s">
        <v>61760</v>
      </c>
    </row>
    <row r="54790" spans="1:1" x14ac:dyDescent="0.25">
      <c r="A54790" t="s">
        <v>61761</v>
      </c>
    </row>
    <row r="54791" spans="1:1" x14ac:dyDescent="0.25">
      <c r="A54791" t="s">
        <v>61762</v>
      </c>
    </row>
    <row r="54792" spans="1:1" x14ac:dyDescent="0.25">
      <c r="A54792" t="s">
        <v>61763</v>
      </c>
    </row>
    <row r="54793" spans="1:1" x14ac:dyDescent="0.25">
      <c r="A54793" t="s">
        <v>61764</v>
      </c>
    </row>
    <row r="54794" spans="1:1" x14ac:dyDescent="0.25">
      <c r="A54794" t="s">
        <v>61765</v>
      </c>
    </row>
    <row r="54795" spans="1:1" x14ac:dyDescent="0.25">
      <c r="A54795" t="s">
        <v>61766</v>
      </c>
    </row>
    <row r="54796" spans="1:1" x14ac:dyDescent="0.25">
      <c r="A54796" t="s">
        <v>61767</v>
      </c>
    </row>
    <row r="54797" spans="1:1" x14ac:dyDescent="0.25">
      <c r="A54797" t="s">
        <v>61768</v>
      </c>
    </row>
    <row r="54798" spans="1:1" x14ac:dyDescent="0.25">
      <c r="A54798" t="s">
        <v>61769</v>
      </c>
    </row>
    <row r="54799" spans="1:1" x14ac:dyDescent="0.25">
      <c r="A54799" t="s">
        <v>61770</v>
      </c>
    </row>
    <row r="54800" spans="1:1" x14ac:dyDescent="0.25">
      <c r="A54800" t="s">
        <v>61771</v>
      </c>
    </row>
    <row r="54801" spans="1:1" x14ac:dyDescent="0.25">
      <c r="A54801" t="s">
        <v>61772</v>
      </c>
    </row>
    <row r="54802" spans="1:1" x14ac:dyDescent="0.25">
      <c r="A54802" t="s">
        <v>61773</v>
      </c>
    </row>
    <row r="54803" spans="1:1" x14ac:dyDescent="0.25">
      <c r="A54803" t="s">
        <v>61774</v>
      </c>
    </row>
    <row r="54804" spans="1:1" x14ac:dyDescent="0.25">
      <c r="A54804" t="s">
        <v>61775</v>
      </c>
    </row>
    <row r="54805" spans="1:1" x14ac:dyDescent="0.25">
      <c r="A54805" t="s">
        <v>61776</v>
      </c>
    </row>
    <row r="54806" spans="1:1" x14ac:dyDescent="0.25">
      <c r="A54806" t="s">
        <v>61777</v>
      </c>
    </row>
    <row r="54807" spans="1:1" x14ac:dyDescent="0.25">
      <c r="A54807" t="s">
        <v>61778</v>
      </c>
    </row>
    <row r="54808" spans="1:1" x14ac:dyDescent="0.25">
      <c r="A54808" t="s">
        <v>61779</v>
      </c>
    </row>
    <row r="54809" spans="1:1" x14ac:dyDescent="0.25">
      <c r="A54809" t="s">
        <v>61780</v>
      </c>
    </row>
    <row r="54810" spans="1:1" x14ac:dyDescent="0.25">
      <c r="A54810" t="s">
        <v>61781</v>
      </c>
    </row>
    <row r="54811" spans="1:1" x14ac:dyDescent="0.25">
      <c r="A54811" t="s">
        <v>61782</v>
      </c>
    </row>
    <row r="54812" spans="1:1" x14ac:dyDescent="0.25">
      <c r="A54812" t="s">
        <v>61783</v>
      </c>
    </row>
    <row r="54813" spans="1:1" x14ac:dyDescent="0.25">
      <c r="A54813" t="s">
        <v>61784</v>
      </c>
    </row>
    <row r="54814" spans="1:1" x14ac:dyDescent="0.25">
      <c r="A54814" t="s">
        <v>61785</v>
      </c>
    </row>
    <row r="54815" spans="1:1" x14ac:dyDescent="0.25">
      <c r="A54815" t="s">
        <v>61786</v>
      </c>
    </row>
    <row r="54816" spans="1:1" x14ac:dyDescent="0.25">
      <c r="A54816" t="s">
        <v>61787</v>
      </c>
    </row>
    <row r="54817" spans="1:1" x14ac:dyDescent="0.25">
      <c r="A54817" t="s">
        <v>61788</v>
      </c>
    </row>
    <row r="54818" spans="1:1" x14ac:dyDescent="0.25">
      <c r="A54818" t="s">
        <v>61789</v>
      </c>
    </row>
    <row r="54819" spans="1:1" x14ac:dyDescent="0.25">
      <c r="A54819" t="s">
        <v>61790</v>
      </c>
    </row>
    <row r="54820" spans="1:1" x14ac:dyDescent="0.25">
      <c r="A54820" t="s">
        <v>61791</v>
      </c>
    </row>
    <row r="54821" spans="1:1" x14ac:dyDescent="0.25">
      <c r="A54821" t="s">
        <v>61792</v>
      </c>
    </row>
    <row r="54822" spans="1:1" x14ac:dyDescent="0.25">
      <c r="A54822" t="s">
        <v>61793</v>
      </c>
    </row>
    <row r="54823" spans="1:1" x14ac:dyDescent="0.25">
      <c r="A54823" t="s">
        <v>61794</v>
      </c>
    </row>
    <row r="54824" spans="1:1" x14ac:dyDescent="0.25">
      <c r="A54824" t="s">
        <v>61795</v>
      </c>
    </row>
    <row r="54825" spans="1:1" x14ac:dyDescent="0.25">
      <c r="A54825" t="s">
        <v>61796</v>
      </c>
    </row>
    <row r="54826" spans="1:1" x14ac:dyDescent="0.25">
      <c r="A54826" t="s">
        <v>61797</v>
      </c>
    </row>
    <row r="54827" spans="1:1" x14ac:dyDescent="0.25">
      <c r="A54827" t="s">
        <v>61798</v>
      </c>
    </row>
    <row r="54828" spans="1:1" x14ac:dyDescent="0.25">
      <c r="A54828" t="s">
        <v>61799</v>
      </c>
    </row>
    <row r="54829" spans="1:1" x14ac:dyDescent="0.25">
      <c r="A54829" t="s">
        <v>61800</v>
      </c>
    </row>
    <row r="54830" spans="1:1" x14ac:dyDescent="0.25">
      <c r="A54830" t="s">
        <v>61801</v>
      </c>
    </row>
    <row r="54831" spans="1:1" x14ac:dyDescent="0.25">
      <c r="A54831" t="s">
        <v>61802</v>
      </c>
    </row>
    <row r="54832" spans="1:1" x14ac:dyDescent="0.25">
      <c r="A54832" t="s">
        <v>61803</v>
      </c>
    </row>
    <row r="54833" spans="1:1" x14ac:dyDescent="0.25">
      <c r="A54833" t="s">
        <v>61804</v>
      </c>
    </row>
    <row r="54834" spans="1:1" x14ac:dyDescent="0.25">
      <c r="A54834" t="s">
        <v>61805</v>
      </c>
    </row>
    <row r="54835" spans="1:1" x14ac:dyDescent="0.25">
      <c r="A54835" t="s">
        <v>61806</v>
      </c>
    </row>
    <row r="54836" spans="1:1" x14ac:dyDescent="0.25">
      <c r="A54836" t="s">
        <v>61807</v>
      </c>
    </row>
    <row r="54837" spans="1:1" x14ac:dyDescent="0.25">
      <c r="A54837" t="s">
        <v>61808</v>
      </c>
    </row>
    <row r="54838" spans="1:1" x14ac:dyDescent="0.25">
      <c r="A54838" t="s">
        <v>61809</v>
      </c>
    </row>
    <row r="54839" spans="1:1" x14ac:dyDescent="0.25">
      <c r="A54839" t="s">
        <v>61810</v>
      </c>
    </row>
    <row r="54840" spans="1:1" x14ac:dyDescent="0.25">
      <c r="A54840" t="s">
        <v>61811</v>
      </c>
    </row>
    <row r="54841" spans="1:1" x14ac:dyDescent="0.25">
      <c r="A54841" t="s">
        <v>61812</v>
      </c>
    </row>
    <row r="54842" spans="1:1" x14ac:dyDescent="0.25">
      <c r="A54842" t="s">
        <v>61813</v>
      </c>
    </row>
    <row r="54843" spans="1:1" x14ac:dyDescent="0.25">
      <c r="A54843" t="s">
        <v>61814</v>
      </c>
    </row>
    <row r="54844" spans="1:1" x14ac:dyDescent="0.25">
      <c r="A54844" t="s">
        <v>61815</v>
      </c>
    </row>
    <row r="54845" spans="1:1" x14ac:dyDescent="0.25">
      <c r="A54845" t="s">
        <v>61816</v>
      </c>
    </row>
    <row r="54846" spans="1:1" x14ac:dyDescent="0.25">
      <c r="A54846" t="s">
        <v>61817</v>
      </c>
    </row>
    <row r="54847" spans="1:1" x14ac:dyDescent="0.25">
      <c r="A54847" t="s">
        <v>61818</v>
      </c>
    </row>
    <row r="54848" spans="1:1" x14ac:dyDescent="0.25">
      <c r="A54848" t="s">
        <v>61819</v>
      </c>
    </row>
    <row r="54849" spans="1:1" x14ac:dyDescent="0.25">
      <c r="A54849" t="s">
        <v>61820</v>
      </c>
    </row>
    <row r="54850" spans="1:1" x14ac:dyDescent="0.25">
      <c r="A54850">
        <v>36007</v>
      </c>
    </row>
    <row r="54851" spans="1:1" x14ac:dyDescent="0.25">
      <c r="A54851">
        <v>36008</v>
      </c>
    </row>
    <row r="54852" spans="1:1" x14ac:dyDescent="0.25">
      <c r="A54852">
        <v>36010</v>
      </c>
    </row>
    <row r="54853" spans="1:1" x14ac:dyDescent="0.25">
      <c r="A54853">
        <v>36012</v>
      </c>
    </row>
    <row r="54854" spans="1:1" x14ac:dyDescent="0.25">
      <c r="A54854">
        <v>36014</v>
      </c>
    </row>
    <row r="54855" spans="1:1" x14ac:dyDescent="0.25">
      <c r="A54855">
        <v>36018</v>
      </c>
    </row>
    <row r="54856" spans="1:1" x14ac:dyDescent="0.25">
      <c r="A54856">
        <v>36019</v>
      </c>
    </row>
    <row r="54857" spans="1:1" x14ac:dyDescent="0.25">
      <c r="A54857">
        <v>36022</v>
      </c>
    </row>
    <row r="54858" spans="1:1" x14ac:dyDescent="0.25">
      <c r="A54858" t="s">
        <v>61821</v>
      </c>
    </row>
    <row r="54859" spans="1:1" x14ac:dyDescent="0.25">
      <c r="A54859" t="s">
        <v>61822</v>
      </c>
    </row>
    <row r="54860" spans="1:1" x14ac:dyDescent="0.25">
      <c r="A54860">
        <v>36026</v>
      </c>
    </row>
    <row r="54861" spans="1:1" x14ac:dyDescent="0.25">
      <c r="A54861">
        <v>36027</v>
      </c>
    </row>
    <row r="54862" spans="1:1" x14ac:dyDescent="0.25">
      <c r="A54862">
        <v>36029</v>
      </c>
    </row>
    <row r="54863" spans="1:1" x14ac:dyDescent="0.25">
      <c r="A54863">
        <v>36030</v>
      </c>
    </row>
    <row r="54864" spans="1:1" x14ac:dyDescent="0.25">
      <c r="A54864" t="s">
        <v>61823</v>
      </c>
    </row>
    <row r="54865" spans="1:1" x14ac:dyDescent="0.25">
      <c r="A54865" t="s">
        <v>61824</v>
      </c>
    </row>
    <row r="54866" spans="1:1" x14ac:dyDescent="0.25">
      <c r="A54866" t="s">
        <v>61825</v>
      </c>
    </row>
    <row r="54867" spans="1:1" x14ac:dyDescent="0.25">
      <c r="A54867">
        <v>36049</v>
      </c>
    </row>
    <row r="54868" spans="1:1" x14ac:dyDescent="0.25">
      <c r="A54868" t="s">
        <v>61826</v>
      </c>
    </row>
    <row r="54869" spans="1:1" x14ac:dyDescent="0.25">
      <c r="A54869" t="s">
        <v>61827</v>
      </c>
    </row>
    <row r="54870" spans="1:1" x14ac:dyDescent="0.25">
      <c r="A54870" t="s">
        <v>61828</v>
      </c>
    </row>
    <row r="54871" spans="1:1" x14ac:dyDescent="0.25">
      <c r="A54871" t="s">
        <v>61829</v>
      </c>
    </row>
    <row r="54872" spans="1:1" x14ac:dyDescent="0.25">
      <c r="A54872" t="s">
        <v>61830</v>
      </c>
    </row>
    <row r="54873" spans="1:1" x14ac:dyDescent="0.25">
      <c r="A54873">
        <v>36052</v>
      </c>
    </row>
    <row r="54874" spans="1:1" x14ac:dyDescent="0.25">
      <c r="A54874" t="s">
        <v>61831</v>
      </c>
    </row>
    <row r="54875" spans="1:1" x14ac:dyDescent="0.25">
      <c r="A54875" t="s">
        <v>61832</v>
      </c>
    </row>
    <row r="54876" spans="1:1" x14ac:dyDescent="0.25">
      <c r="A54876">
        <v>36056</v>
      </c>
    </row>
    <row r="54877" spans="1:1" x14ac:dyDescent="0.25">
      <c r="A54877" t="s">
        <v>61833</v>
      </c>
    </row>
    <row r="54878" spans="1:1" x14ac:dyDescent="0.25">
      <c r="A54878" t="s">
        <v>61834</v>
      </c>
    </row>
    <row r="54879" spans="1:1" x14ac:dyDescent="0.25">
      <c r="A54879" t="s">
        <v>61835</v>
      </c>
    </row>
    <row r="54880" spans="1:1" x14ac:dyDescent="0.25">
      <c r="A54880" t="s">
        <v>61836</v>
      </c>
    </row>
    <row r="54881" spans="1:1" x14ac:dyDescent="0.25">
      <c r="A54881" t="s">
        <v>61837</v>
      </c>
    </row>
    <row r="54882" spans="1:1" x14ac:dyDescent="0.25">
      <c r="A54882" t="s">
        <v>61838</v>
      </c>
    </row>
    <row r="54883" spans="1:1" x14ac:dyDescent="0.25">
      <c r="A54883" t="s">
        <v>61839</v>
      </c>
    </row>
    <row r="54884" spans="1:1" x14ac:dyDescent="0.25">
      <c r="A54884">
        <v>36057</v>
      </c>
    </row>
    <row r="54885" spans="1:1" x14ac:dyDescent="0.25">
      <c r="A54885" t="s">
        <v>61840</v>
      </c>
    </row>
    <row r="54886" spans="1:1" x14ac:dyDescent="0.25">
      <c r="A54886" t="s">
        <v>61841</v>
      </c>
    </row>
    <row r="54887" spans="1:1" x14ac:dyDescent="0.25">
      <c r="A54887" t="s">
        <v>61842</v>
      </c>
    </row>
    <row r="54888" spans="1:1" x14ac:dyDescent="0.25">
      <c r="A54888" t="s">
        <v>61843</v>
      </c>
    </row>
    <row r="54889" spans="1:1" x14ac:dyDescent="0.25">
      <c r="A54889" t="s">
        <v>61844</v>
      </c>
    </row>
    <row r="54890" spans="1:1" x14ac:dyDescent="0.25">
      <c r="A54890" t="s">
        <v>61845</v>
      </c>
    </row>
    <row r="54891" spans="1:1" x14ac:dyDescent="0.25">
      <c r="A54891" t="s">
        <v>61846</v>
      </c>
    </row>
    <row r="54892" spans="1:1" x14ac:dyDescent="0.25">
      <c r="A54892">
        <v>36058</v>
      </c>
    </row>
    <row r="54893" spans="1:1" x14ac:dyDescent="0.25">
      <c r="A54893" t="s">
        <v>61847</v>
      </c>
    </row>
    <row r="54894" spans="1:1" x14ac:dyDescent="0.25">
      <c r="A54894" t="s">
        <v>61848</v>
      </c>
    </row>
    <row r="54895" spans="1:1" x14ac:dyDescent="0.25">
      <c r="A54895" t="s">
        <v>61849</v>
      </c>
    </row>
    <row r="54896" spans="1:1" x14ac:dyDescent="0.25">
      <c r="A54896" t="s">
        <v>61850</v>
      </c>
    </row>
    <row r="54897" spans="1:1" x14ac:dyDescent="0.25">
      <c r="A54897" t="s">
        <v>61851</v>
      </c>
    </row>
    <row r="54898" spans="1:1" x14ac:dyDescent="0.25">
      <c r="A54898" t="s">
        <v>61852</v>
      </c>
    </row>
    <row r="54899" spans="1:1" x14ac:dyDescent="0.25">
      <c r="A54899" t="s">
        <v>61853</v>
      </c>
    </row>
    <row r="54900" spans="1:1" x14ac:dyDescent="0.25">
      <c r="A54900" t="s">
        <v>61854</v>
      </c>
    </row>
    <row r="54901" spans="1:1" x14ac:dyDescent="0.25">
      <c r="A54901" t="s">
        <v>61855</v>
      </c>
    </row>
    <row r="54902" spans="1:1" x14ac:dyDescent="0.25">
      <c r="A54902" t="s">
        <v>61856</v>
      </c>
    </row>
    <row r="54903" spans="1:1" x14ac:dyDescent="0.25">
      <c r="A54903">
        <v>36067</v>
      </c>
    </row>
    <row r="54904" spans="1:1" x14ac:dyDescent="0.25">
      <c r="A54904">
        <v>36068</v>
      </c>
    </row>
    <row r="54905" spans="1:1" x14ac:dyDescent="0.25">
      <c r="A54905">
        <v>36069</v>
      </c>
    </row>
    <row r="54906" spans="1:1" x14ac:dyDescent="0.25">
      <c r="A54906">
        <v>36070</v>
      </c>
    </row>
    <row r="54907" spans="1:1" x14ac:dyDescent="0.25">
      <c r="A54907">
        <v>36078</v>
      </c>
    </row>
    <row r="54908" spans="1:1" x14ac:dyDescent="0.25">
      <c r="A54908">
        <v>36079</v>
      </c>
    </row>
    <row r="54909" spans="1:1" x14ac:dyDescent="0.25">
      <c r="A54909">
        <v>36080</v>
      </c>
    </row>
    <row r="54910" spans="1:1" x14ac:dyDescent="0.25">
      <c r="A54910">
        <v>36081</v>
      </c>
    </row>
    <row r="54911" spans="1:1" x14ac:dyDescent="0.25">
      <c r="A54911">
        <v>36082</v>
      </c>
    </row>
    <row r="54912" spans="1:1" x14ac:dyDescent="0.25">
      <c r="A54912">
        <v>36083</v>
      </c>
    </row>
    <row r="54913" spans="1:1" x14ac:dyDescent="0.25">
      <c r="A54913" t="s">
        <v>61857</v>
      </c>
    </row>
    <row r="54914" spans="1:1" x14ac:dyDescent="0.25">
      <c r="A54914">
        <v>36085</v>
      </c>
    </row>
    <row r="54915" spans="1:1" x14ac:dyDescent="0.25">
      <c r="A54915" t="s">
        <v>61858</v>
      </c>
    </row>
    <row r="54916" spans="1:1" x14ac:dyDescent="0.25">
      <c r="A54916">
        <v>36087</v>
      </c>
    </row>
    <row r="54917" spans="1:1" x14ac:dyDescent="0.25">
      <c r="A54917" t="s">
        <v>61859</v>
      </c>
    </row>
    <row r="54918" spans="1:1" x14ac:dyDescent="0.25">
      <c r="A54918">
        <v>36093</v>
      </c>
    </row>
    <row r="54919" spans="1:1" x14ac:dyDescent="0.25">
      <c r="A54919">
        <v>36095</v>
      </c>
    </row>
    <row r="54920" spans="1:1" x14ac:dyDescent="0.25">
      <c r="A54920" t="s">
        <v>61860</v>
      </c>
    </row>
    <row r="54921" spans="1:1" x14ac:dyDescent="0.25">
      <c r="A54921">
        <v>36097</v>
      </c>
    </row>
    <row r="54922" spans="1:1" x14ac:dyDescent="0.25">
      <c r="A54922" t="s">
        <v>61861</v>
      </c>
    </row>
    <row r="54923" spans="1:1" x14ac:dyDescent="0.25">
      <c r="A54923">
        <v>36098</v>
      </c>
    </row>
    <row r="54924" spans="1:1" x14ac:dyDescent="0.25">
      <c r="A54924">
        <v>36100</v>
      </c>
    </row>
    <row r="54925" spans="1:1" x14ac:dyDescent="0.25">
      <c r="A54925">
        <v>36104</v>
      </c>
    </row>
    <row r="54926" spans="1:1" x14ac:dyDescent="0.25">
      <c r="A54926" t="s">
        <v>61862</v>
      </c>
    </row>
    <row r="54927" spans="1:1" x14ac:dyDescent="0.25">
      <c r="A54927" t="s">
        <v>61863</v>
      </c>
    </row>
    <row r="54928" spans="1:1" x14ac:dyDescent="0.25">
      <c r="A54928" t="s">
        <v>61864</v>
      </c>
    </row>
    <row r="54929" spans="1:1" x14ac:dyDescent="0.25">
      <c r="A54929">
        <v>36105</v>
      </c>
    </row>
    <row r="54930" spans="1:1" x14ac:dyDescent="0.25">
      <c r="A54930">
        <v>36107</v>
      </c>
    </row>
    <row r="54931" spans="1:1" x14ac:dyDescent="0.25">
      <c r="A54931">
        <v>36112</v>
      </c>
    </row>
    <row r="54932" spans="1:1" x14ac:dyDescent="0.25">
      <c r="A54932">
        <v>36113</v>
      </c>
    </row>
    <row r="54933" spans="1:1" x14ac:dyDescent="0.25">
      <c r="A54933">
        <v>36116</v>
      </c>
    </row>
    <row r="54934" spans="1:1" x14ac:dyDescent="0.25">
      <c r="A54934">
        <v>36117</v>
      </c>
    </row>
    <row r="54935" spans="1:1" x14ac:dyDescent="0.25">
      <c r="A54935">
        <v>36118</v>
      </c>
    </row>
    <row r="54936" spans="1:1" x14ac:dyDescent="0.25">
      <c r="A54936" t="s">
        <v>61865</v>
      </c>
    </row>
    <row r="54937" spans="1:1" x14ac:dyDescent="0.25">
      <c r="A54937">
        <v>36121</v>
      </c>
    </row>
    <row r="54938" spans="1:1" x14ac:dyDescent="0.25">
      <c r="A54938" t="s">
        <v>61866</v>
      </c>
    </row>
    <row r="54939" spans="1:1" x14ac:dyDescent="0.25">
      <c r="A54939" t="s">
        <v>61867</v>
      </c>
    </row>
    <row r="54940" spans="1:1" x14ac:dyDescent="0.25">
      <c r="A54940" t="s">
        <v>61868</v>
      </c>
    </row>
    <row r="54941" spans="1:1" x14ac:dyDescent="0.25">
      <c r="A54941" t="s">
        <v>61869</v>
      </c>
    </row>
    <row r="54942" spans="1:1" x14ac:dyDescent="0.25">
      <c r="A54942">
        <v>36122</v>
      </c>
    </row>
    <row r="54943" spans="1:1" x14ac:dyDescent="0.25">
      <c r="A54943" t="s">
        <v>61870</v>
      </c>
    </row>
    <row r="54944" spans="1:1" x14ac:dyDescent="0.25">
      <c r="A54944">
        <v>36124</v>
      </c>
    </row>
    <row r="54945" spans="1:1" x14ac:dyDescent="0.25">
      <c r="A54945">
        <v>36127</v>
      </c>
    </row>
    <row r="54946" spans="1:1" x14ac:dyDescent="0.25">
      <c r="A54946" t="s">
        <v>61871</v>
      </c>
    </row>
    <row r="54947" spans="1:1" x14ac:dyDescent="0.25">
      <c r="A54947">
        <v>36128</v>
      </c>
    </row>
    <row r="54948" spans="1:1" x14ac:dyDescent="0.25">
      <c r="A54948">
        <v>36130</v>
      </c>
    </row>
    <row r="54949" spans="1:1" x14ac:dyDescent="0.25">
      <c r="A54949">
        <v>36132</v>
      </c>
    </row>
    <row r="54950" spans="1:1" x14ac:dyDescent="0.25">
      <c r="A54950">
        <v>36133</v>
      </c>
    </row>
    <row r="54951" spans="1:1" x14ac:dyDescent="0.25">
      <c r="A54951">
        <v>36134</v>
      </c>
    </row>
    <row r="54952" spans="1:1" x14ac:dyDescent="0.25">
      <c r="A54952">
        <v>36135</v>
      </c>
    </row>
    <row r="54953" spans="1:1" x14ac:dyDescent="0.25">
      <c r="A54953" t="s">
        <v>61872</v>
      </c>
    </row>
    <row r="54954" spans="1:1" x14ac:dyDescent="0.25">
      <c r="A54954">
        <v>36137</v>
      </c>
    </row>
    <row r="54955" spans="1:1" x14ac:dyDescent="0.25">
      <c r="A54955" t="s">
        <v>61873</v>
      </c>
    </row>
    <row r="54956" spans="1:1" x14ac:dyDescent="0.25">
      <c r="A54956">
        <v>36138</v>
      </c>
    </row>
    <row r="54957" spans="1:1" x14ac:dyDescent="0.25">
      <c r="A54957" t="s">
        <v>61874</v>
      </c>
    </row>
    <row r="54958" spans="1:1" x14ac:dyDescent="0.25">
      <c r="A54958" t="s">
        <v>61875</v>
      </c>
    </row>
    <row r="54959" spans="1:1" x14ac:dyDescent="0.25">
      <c r="A54959">
        <v>36146</v>
      </c>
    </row>
    <row r="54960" spans="1:1" x14ac:dyDescent="0.25">
      <c r="A54960">
        <v>36147</v>
      </c>
    </row>
    <row r="54961" spans="1:1" x14ac:dyDescent="0.25">
      <c r="A54961">
        <v>36148</v>
      </c>
    </row>
    <row r="54962" spans="1:1" x14ac:dyDescent="0.25">
      <c r="A54962">
        <v>36149</v>
      </c>
    </row>
    <row r="54963" spans="1:1" x14ac:dyDescent="0.25">
      <c r="A54963">
        <v>36151</v>
      </c>
    </row>
    <row r="54964" spans="1:1" x14ac:dyDescent="0.25">
      <c r="A54964">
        <v>36152</v>
      </c>
    </row>
    <row r="54965" spans="1:1" x14ac:dyDescent="0.25">
      <c r="A54965">
        <v>36153</v>
      </c>
    </row>
    <row r="54966" spans="1:1" x14ac:dyDescent="0.25">
      <c r="A54966">
        <v>36154</v>
      </c>
    </row>
    <row r="54967" spans="1:1" x14ac:dyDescent="0.25">
      <c r="A54967">
        <v>36155</v>
      </c>
    </row>
    <row r="54968" spans="1:1" x14ac:dyDescent="0.25">
      <c r="A54968">
        <v>36156</v>
      </c>
    </row>
    <row r="54969" spans="1:1" x14ac:dyDescent="0.25">
      <c r="A54969">
        <v>36157</v>
      </c>
    </row>
    <row r="54970" spans="1:1" x14ac:dyDescent="0.25">
      <c r="A54970">
        <v>36158</v>
      </c>
    </row>
    <row r="54971" spans="1:1" x14ac:dyDescent="0.25">
      <c r="A54971">
        <v>36159</v>
      </c>
    </row>
    <row r="54972" spans="1:1" x14ac:dyDescent="0.25">
      <c r="A54972">
        <v>36160</v>
      </c>
    </row>
    <row r="54973" spans="1:1" x14ac:dyDescent="0.25">
      <c r="A54973">
        <v>36161</v>
      </c>
    </row>
    <row r="54974" spans="1:1" x14ac:dyDescent="0.25">
      <c r="A54974">
        <v>36162</v>
      </c>
    </row>
    <row r="54975" spans="1:1" x14ac:dyDescent="0.25">
      <c r="A54975">
        <v>36163</v>
      </c>
    </row>
    <row r="54976" spans="1:1" x14ac:dyDescent="0.25">
      <c r="A54976" t="s">
        <v>61876</v>
      </c>
    </row>
    <row r="54977" spans="1:1" x14ac:dyDescent="0.25">
      <c r="A54977">
        <v>36164</v>
      </c>
    </row>
    <row r="54978" spans="1:1" x14ac:dyDescent="0.25">
      <c r="A54978">
        <v>36166</v>
      </c>
    </row>
    <row r="54979" spans="1:1" x14ac:dyDescent="0.25">
      <c r="A54979">
        <v>36167</v>
      </c>
    </row>
    <row r="54980" spans="1:1" x14ac:dyDescent="0.25">
      <c r="A54980">
        <v>36168</v>
      </c>
    </row>
    <row r="54981" spans="1:1" x14ac:dyDescent="0.25">
      <c r="A54981">
        <v>36171</v>
      </c>
    </row>
    <row r="54982" spans="1:1" x14ac:dyDescent="0.25">
      <c r="A54982">
        <v>36172</v>
      </c>
    </row>
    <row r="54983" spans="1:1" x14ac:dyDescent="0.25">
      <c r="A54983">
        <v>36177</v>
      </c>
    </row>
    <row r="54984" spans="1:1" x14ac:dyDescent="0.25">
      <c r="A54984">
        <v>36178</v>
      </c>
    </row>
    <row r="54985" spans="1:1" x14ac:dyDescent="0.25">
      <c r="A54985">
        <v>36179</v>
      </c>
    </row>
    <row r="54986" spans="1:1" x14ac:dyDescent="0.25">
      <c r="A54986">
        <v>36180</v>
      </c>
    </row>
    <row r="54987" spans="1:1" x14ac:dyDescent="0.25">
      <c r="A54987">
        <v>36182</v>
      </c>
    </row>
    <row r="54988" spans="1:1" x14ac:dyDescent="0.25">
      <c r="A54988">
        <v>36183</v>
      </c>
    </row>
    <row r="54989" spans="1:1" x14ac:dyDescent="0.25">
      <c r="A54989">
        <v>36184</v>
      </c>
    </row>
    <row r="54990" spans="1:1" x14ac:dyDescent="0.25">
      <c r="A54990">
        <v>36187</v>
      </c>
    </row>
    <row r="54991" spans="1:1" x14ac:dyDescent="0.25">
      <c r="A54991">
        <v>36189</v>
      </c>
    </row>
    <row r="54992" spans="1:1" x14ac:dyDescent="0.25">
      <c r="A54992">
        <v>36190</v>
      </c>
    </row>
    <row r="54993" spans="1:1" x14ac:dyDescent="0.25">
      <c r="A54993">
        <v>36191</v>
      </c>
    </row>
    <row r="54994" spans="1:1" x14ac:dyDescent="0.25">
      <c r="A54994">
        <v>36194</v>
      </c>
    </row>
    <row r="54995" spans="1:1" x14ac:dyDescent="0.25">
      <c r="A54995">
        <v>36196</v>
      </c>
    </row>
    <row r="54996" spans="1:1" x14ac:dyDescent="0.25">
      <c r="A54996">
        <v>36197</v>
      </c>
    </row>
    <row r="54997" spans="1:1" x14ac:dyDescent="0.25">
      <c r="A54997">
        <v>36198</v>
      </c>
    </row>
    <row r="54998" spans="1:1" x14ac:dyDescent="0.25">
      <c r="A54998">
        <v>36199</v>
      </c>
    </row>
    <row r="54999" spans="1:1" x14ac:dyDescent="0.25">
      <c r="A54999">
        <v>36200</v>
      </c>
    </row>
    <row r="55000" spans="1:1" x14ac:dyDescent="0.25">
      <c r="A55000" t="s">
        <v>61877</v>
      </c>
    </row>
    <row r="55001" spans="1:1" x14ac:dyDescent="0.25">
      <c r="A55001">
        <v>36202</v>
      </c>
    </row>
    <row r="55002" spans="1:1" x14ac:dyDescent="0.25">
      <c r="A55002">
        <v>36203</v>
      </c>
    </row>
    <row r="55003" spans="1:1" x14ac:dyDescent="0.25">
      <c r="A55003">
        <v>36204</v>
      </c>
    </row>
    <row r="55004" spans="1:1" x14ac:dyDescent="0.25">
      <c r="A55004">
        <v>36207</v>
      </c>
    </row>
    <row r="55005" spans="1:1" x14ac:dyDescent="0.25">
      <c r="A55005">
        <v>36212</v>
      </c>
    </row>
    <row r="55006" spans="1:1" x14ac:dyDescent="0.25">
      <c r="A55006" t="s">
        <v>61878</v>
      </c>
    </row>
    <row r="55007" spans="1:1" x14ac:dyDescent="0.25">
      <c r="A55007" t="s">
        <v>61879</v>
      </c>
    </row>
    <row r="55008" spans="1:1" x14ac:dyDescent="0.25">
      <c r="A55008" t="s">
        <v>61880</v>
      </c>
    </row>
    <row r="55009" spans="1:1" x14ac:dyDescent="0.25">
      <c r="A55009">
        <v>36228</v>
      </c>
    </row>
    <row r="55010" spans="1:1" x14ac:dyDescent="0.25">
      <c r="A55010">
        <v>36229</v>
      </c>
    </row>
    <row r="55011" spans="1:1" x14ac:dyDescent="0.25">
      <c r="A55011">
        <v>36230</v>
      </c>
    </row>
    <row r="55012" spans="1:1" x14ac:dyDescent="0.25">
      <c r="A55012">
        <v>36231</v>
      </c>
    </row>
    <row r="55013" spans="1:1" x14ac:dyDescent="0.25">
      <c r="A55013">
        <v>36233</v>
      </c>
    </row>
    <row r="55014" spans="1:1" x14ac:dyDescent="0.25">
      <c r="A55014" t="s">
        <v>61881</v>
      </c>
    </row>
    <row r="55015" spans="1:1" x14ac:dyDescent="0.25">
      <c r="A55015">
        <v>36234</v>
      </c>
    </row>
    <row r="55016" spans="1:1" x14ac:dyDescent="0.25">
      <c r="A55016">
        <v>36239</v>
      </c>
    </row>
    <row r="55017" spans="1:1" x14ac:dyDescent="0.25">
      <c r="A55017" t="s">
        <v>61882</v>
      </c>
    </row>
    <row r="55018" spans="1:1" x14ac:dyDescent="0.25">
      <c r="A55018">
        <v>36240</v>
      </c>
    </row>
    <row r="55019" spans="1:1" x14ac:dyDescent="0.25">
      <c r="A55019">
        <v>36241</v>
      </c>
    </row>
    <row r="55020" spans="1:1" x14ac:dyDescent="0.25">
      <c r="A55020">
        <v>36243</v>
      </c>
    </row>
    <row r="55021" spans="1:1" x14ac:dyDescent="0.25">
      <c r="A55021" t="s">
        <v>61883</v>
      </c>
    </row>
    <row r="55022" spans="1:1" x14ac:dyDescent="0.25">
      <c r="A55022">
        <v>36246</v>
      </c>
    </row>
    <row r="55023" spans="1:1" x14ac:dyDescent="0.25">
      <c r="A55023">
        <v>36247</v>
      </c>
    </row>
    <row r="55024" spans="1:1" x14ac:dyDescent="0.25">
      <c r="A55024">
        <v>36249</v>
      </c>
    </row>
    <row r="55025" spans="1:1" x14ac:dyDescent="0.25">
      <c r="A55025">
        <v>36250</v>
      </c>
    </row>
    <row r="55026" spans="1:1" x14ac:dyDescent="0.25">
      <c r="A55026">
        <v>36251</v>
      </c>
    </row>
    <row r="55027" spans="1:1" x14ac:dyDescent="0.25">
      <c r="A55027">
        <v>36252</v>
      </c>
    </row>
    <row r="55028" spans="1:1" x14ac:dyDescent="0.25">
      <c r="A55028">
        <v>36253</v>
      </c>
    </row>
    <row r="55029" spans="1:1" x14ac:dyDescent="0.25">
      <c r="A55029">
        <v>36254</v>
      </c>
    </row>
    <row r="55030" spans="1:1" x14ac:dyDescent="0.25">
      <c r="A55030">
        <v>36255</v>
      </c>
    </row>
    <row r="55031" spans="1:1" x14ac:dyDescent="0.25">
      <c r="A55031">
        <v>36257</v>
      </c>
    </row>
    <row r="55032" spans="1:1" x14ac:dyDescent="0.25">
      <c r="A55032">
        <v>36258</v>
      </c>
    </row>
    <row r="55033" spans="1:1" x14ac:dyDescent="0.25">
      <c r="A55033" t="s">
        <v>61884</v>
      </c>
    </row>
    <row r="55034" spans="1:1" x14ac:dyDescent="0.25">
      <c r="A55034">
        <v>36259</v>
      </c>
    </row>
    <row r="55035" spans="1:1" x14ac:dyDescent="0.25">
      <c r="A55035">
        <v>36262</v>
      </c>
    </row>
    <row r="55036" spans="1:1" x14ac:dyDescent="0.25">
      <c r="A55036">
        <v>36264</v>
      </c>
    </row>
    <row r="55037" spans="1:1" x14ac:dyDescent="0.25">
      <c r="A55037">
        <v>36265</v>
      </c>
    </row>
    <row r="55038" spans="1:1" x14ac:dyDescent="0.25">
      <c r="A55038">
        <v>36266</v>
      </c>
    </row>
    <row r="55039" spans="1:1" x14ac:dyDescent="0.25">
      <c r="A55039">
        <v>36267</v>
      </c>
    </row>
    <row r="55040" spans="1:1" x14ac:dyDescent="0.25">
      <c r="A55040">
        <v>36268</v>
      </c>
    </row>
    <row r="55041" spans="1:1" x14ac:dyDescent="0.25">
      <c r="A55041">
        <v>36269</v>
      </c>
    </row>
    <row r="55042" spans="1:1" x14ac:dyDescent="0.25">
      <c r="A55042">
        <v>36270</v>
      </c>
    </row>
    <row r="55043" spans="1:1" x14ac:dyDescent="0.25">
      <c r="A55043">
        <v>36271</v>
      </c>
    </row>
    <row r="55044" spans="1:1" x14ac:dyDescent="0.25">
      <c r="A55044">
        <v>36272</v>
      </c>
    </row>
    <row r="55045" spans="1:1" x14ac:dyDescent="0.25">
      <c r="A55045">
        <v>36273</v>
      </c>
    </row>
    <row r="55046" spans="1:1" x14ac:dyDescent="0.25">
      <c r="A55046">
        <v>36274</v>
      </c>
    </row>
    <row r="55047" spans="1:1" x14ac:dyDescent="0.25">
      <c r="A55047">
        <v>36275</v>
      </c>
    </row>
    <row r="55048" spans="1:1" x14ac:dyDescent="0.25">
      <c r="A55048">
        <v>36277</v>
      </c>
    </row>
    <row r="55049" spans="1:1" x14ac:dyDescent="0.25">
      <c r="A55049">
        <v>36280</v>
      </c>
    </row>
    <row r="55050" spans="1:1" x14ac:dyDescent="0.25">
      <c r="A55050">
        <v>36281</v>
      </c>
    </row>
    <row r="55051" spans="1:1" x14ac:dyDescent="0.25">
      <c r="A55051">
        <v>36282</v>
      </c>
    </row>
    <row r="55052" spans="1:1" x14ac:dyDescent="0.25">
      <c r="A55052">
        <v>36283</v>
      </c>
    </row>
    <row r="55053" spans="1:1" x14ac:dyDescent="0.25">
      <c r="A55053">
        <v>36285</v>
      </c>
    </row>
    <row r="55054" spans="1:1" x14ac:dyDescent="0.25">
      <c r="A55054">
        <v>36286</v>
      </c>
    </row>
    <row r="55055" spans="1:1" x14ac:dyDescent="0.25">
      <c r="A55055">
        <v>36287</v>
      </c>
    </row>
    <row r="55056" spans="1:1" x14ac:dyDescent="0.25">
      <c r="A55056">
        <v>36288</v>
      </c>
    </row>
    <row r="55057" spans="1:1" x14ac:dyDescent="0.25">
      <c r="A55057">
        <v>36289</v>
      </c>
    </row>
    <row r="55058" spans="1:1" x14ac:dyDescent="0.25">
      <c r="A55058">
        <v>36290</v>
      </c>
    </row>
    <row r="55059" spans="1:1" x14ac:dyDescent="0.25">
      <c r="A55059">
        <v>36291</v>
      </c>
    </row>
    <row r="55060" spans="1:1" x14ac:dyDescent="0.25">
      <c r="A55060">
        <v>36295</v>
      </c>
    </row>
    <row r="55061" spans="1:1" x14ac:dyDescent="0.25">
      <c r="A55061">
        <v>36298</v>
      </c>
    </row>
    <row r="55062" spans="1:1" x14ac:dyDescent="0.25">
      <c r="A55062">
        <v>36303</v>
      </c>
    </row>
    <row r="55063" spans="1:1" x14ac:dyDescent="0.25">
      <c r="A55063">
        <v>36304</v>
      </c>
    </row>
    <row r="55064" spans="1:1" x14ac:dyDescent="0.25">
      <c r="A55064">
        <v>36305</v>
      </c>
    </row>
    <row r="55065" spans="1:1" x14ac:dyDescent="0.25">
      <c r="A55065">
        <v>36306</v>
      </c>
    </row>
    <row r="55066" spans="1:1" x14ac:dyDescent="0.25">
      <c r="A55066">
        <v>36307</v>
      </c>
    </row>
    <row r="55067" spans="1:1" x14ac:dyDescent="0.25">
      <c r="A55067">
        <v>36308</v>
      </c>
    </row>
    <row r="55068" spans="1:1" x14ac:dyDescent="0.25">
      <c r="A55068">
        <v>36309</v>
      </c>
    </row>
    <row r="55069" spans="1:1" x14ac:dyDescent="0.25">
      <c r="A55069">
        <v>36311</v>
      </c>
    </row>
    <row r="55070" spans="1:1" x14ac:dyDescent="0.25">
      <c r="A55070">
        <v>36312</v>
      </c>
    </row>
    <row r="55071" spans="1:1" x14ac:dyDescent="0.25">
      <c r="A55071">
        <v>36313</v>
      </c>
    </row>
    <row r="55072" spans="1:1" x14ac:dyDescent="0.25">
      <c r="A55072">
        <v>36314</v>
      </c>
    </row>
    <row r="55073" spans="1:1" x14ac:dyDescent="0.25">
      <c r="A55073">
        <v>36315</v>
      </c>
    </row>
    <row r="55074" spans="1:1" x14ac:dyDescent="0.25">
      <c r="A55074">
        <v>36320</v>
      </c>
    </row>
    <row r="55075" spans="1:1" x14ac:dyDescent="0.25">
      <c r="A55075">
        <v>36321</v>
      </c>
    </row>
    <row r="55076" spans="1:1" x14ac:dyDescent="0.25">
      <c r="A55076">
        <v>36324</v>
      </c>
    </row>
    <row r="55077" spans="1:1" x14ac:dyDescent="0.25">
      <c r="A55077">
        <v>36325</v>
      </c>
    </row>
    <row r="55078" spans="1:1" x14ac:dyDescent="0.25">
      <c r="A55078">
        <v>36326</v>
      </c>
    </row>
    <row r="55079" spans="1:1" x14ac:dyDescent="0.25">
      <c r="A55079">
        <v>36332</v>
      </c>
    </row>
    <row r="55080" spans="1:1" x14ac:dyDescent="0.25">
      <c r="A55080">
        <v>36333</v>
      </c>
    </row>
    <row r="55081" spans="1:1" x14ac:dyDescent="0.25">
      <c r="A55081">
        <v>36338</v>
      </c>
    </row>
    <row r="55082" spans="1:1" x14ac:dyDescent="0.25">
      <c r="A55082">
        <v>36339</v>
      </c>
    </row>
    <row r="55083" spans="1:1" x14ac:dyDescent="0.25">
      <c r="A55083">
        <v>36342</v>
      </c>
    </row>
    <row r="55084" spans="1:1" x14ac:dyDescent="0.25">
      <c r="A55084">
        <v>36343</v>
      </c>
    </row>
    <row r="55085" spans="1:1" x14ac:dyDescent="0.25">
      <c r="A55085">
        <v>36344</v>
      </c>
    </row>
    <row r="55086" spans="1:1" x14ac:dyDescent="0.25">
      <c r="A55086">
        <v>36345</v>
      </c>
    </row>
    <row r="55087" spans="1:1" x14ac:dyDescent="0.25">
      <c r="A55087">
        <v>36346</v>
      </c>
    </row>
    <row r="55088" spans="1:1" x14ac:dyDescent="0.25">
      <c r="A55088">
        <v>36347</v>
      </c>
    </row>
    <row r="55089" spans="1:1" x14ac:dyDescent="0.25">
      <c r="A55089">
        <v>36348</v>
      </c>
    </row>
    <row r="55090" spans="1:1" x14ac:dyDescent="0.25">
      <c r="A55090">
        <v>36349</v>
      </c>
    </row>
    <row r="55091" spans="1:1" x14ac:dyDescent="0.25">
      <c r="A55091">
        <v>36350</v>
      </c>
    </row>
    <row r="55092" spans="1:1" x14ac:dyDescent="0.25">
      <c r="A55092">
        <v>36351</v>
      </c>
    </row>
    <row r="55093" spans="1:1" x14ac:dyDescent="0.25">
      <c r="A55093">
        <v>36352</v>
      </c>
    </row>
    <row r="55094" spans="1:1" x14ac:dyDescent="0.25">
      <c r="A55094">
        <v>36353</v>
      </c>
    </row>
    <row r="55095" spans="1:1" x14ac:dyDescent="0.25">
      <c r="A55095">
        <v>36363</v>
      </c>
    </row>
    <row r="55096" spans="1:1" x14ac:dyDescent="0.25">
      <c r="A55096" t="s">
        <v>61885</v>
      </c>
    </row>
    <row r="55097" spans="1:1" x14ac:dyDescent="0.25">
      <c r="A55097" t="s">
        <v>61886</v>
      </c>
    </row>
    <row r="55098" spans="1:1" x14ac:dyDescent="0.25">
      <c r="A55098" t="s">
        <v>61887</v>
      </c>
    </row>
    <row r="55099" spans="1:1" x14ac:dyDescent="0.25">
      <c r="A55099" t="s">
        <v>61888</v>
      </c>
    </row>
    <row r="55100" spans="1:1" x14ac:dyDescent="0.25">
      <c r="A55100" t="s">
        <v>61889</v>
      </c>
    </row>
    <row r="55101" spans="1:1" x14ac:dyDescent="0.25">
      <c r="A55101" t="s">
        <v>61890</v>
      </c>
    </row>
    <row r="55102" spans="1:1" x14ac:dyDescent="0.25">
      <c r="A55102" t="s">
        <v>61891</v>
      </c>
    </row>
    <row r="55103" spans="1:1" x14ac:dyDescent="0.25">
      <c r="A55103" t="s">
        <v>61892</v>
      </c>
    </row>
    <row r="55104" spans="1:1" x14ac:dyDescent="0.25">
      <c r="A55104" t="s">
        <v>61893</v>
      </c>
    </row>
    <row r="55105" spans="1:1" x14ac:dyDescent="0.25">
      <c r="A55105" t="s">
        <v>61894</v>
      </c>
    </row>
    <row r="55106" spans="1:1" x14ac:dyDescent="0.25">
      <c r="A55106" t="s">
        <v>61895</v>
      </c>
    </row>
    <row r="55107" spans="1:1" x14ac:dyDescent="0.25">
      <c r="A55107">
        <v>36380</v>
      </c>
    </row>
    <row r="55108" spans="1:1" x14ac:dyDescent="0.25">
      <c r="A55108">
        <v>36387</v>
      </c>
    </row>
    <row r="55109" spans="1:1" x14ac:dyDescent="0.25">
      <c r="A55109" t="s">
        <v>61896</v>
      </c>
    </row>
    <row r="55110" spans="1:1" x14ac:dyDescent="0.25">
      <c r="A55110">
        <v>36392</v>
      </c>
    </row>
    <row r="55111" spans="1:1" x14ac:dyDescent="0.25">
      <c r="A55111">
        <v>36395</v>
      </c>
    </row>
    <row r="55112" spans="1:1" x14ac:dyDescent="0.25">
      <c r="A55112">
        <v>36401</v>
      </c>
    </row>
    <row r="55113" spans="1:1" x14ac:dyDescent="0.25">
      <c r="A55113">
        <v>36407</v>
      </c>
    </row>
    <row r="55114" spans="1:1" x14ac:dyDescent="0.25">
      <c r="A55114">
        <v>36408</v>
      </c>
    </row>
    <row r="55115" spans="1:1" x14ac:dyDescent="0.25">
      <c r="A55115">
        <v>36409</v>
      </c>
    </row>
    <row r="55116" spans="1:1" x14ac:dyDescent="0.25">
      <c r="A55116">
        <v>36411</v>
      </c>
    </row>
    <row r="55117" spans="1:1" x14ac:dyDescent="0.25">
      <c r="A55117">
        <v>36413</v>
      </c>
    </row>
    <row r="55118" spans="1:1" x14ac:dyDescent="0.25">
      <c r="A55118">
        <v>36416</v>
      </c>
    </row>
    <row r="55119" spans="1:1" x14ac:dyDescent="0.25">
      <c r="A55119">
        <v>36417</v>
      </c>
    </row>
    <row r="55120" spans="1:1" x14ac:dyDescent="0.25">
      <c r="A55120">
        <v>36418</v>
      </c>
    </row>
    <row r="55121" spans="1:1" x14ac:dyDescent="0.25">
      <c r="A55121">
        <v>36419</v>
      </c>
    </row>
    <row r="55122" spans="1:1" x14ac:dyDescent="0.25">
      <c r="A55122">
        <v>36420</v>
      </c>
    </row>
    <row r="55123" spans="1:1" x14ac:dyDescent="0.25">
      <c r="A55123">
        <v>36422</v>
      </c>
    </row>
    <row r="55124" spans="1:1" x14ac:dyDescent="0.25">
      <c r="A55124">
        <v>36423</v>
      </c>
    </row>
    <row r="55125" spans="1:1" x14ac:dyDescent="0.25">
      <c r="A55125">
        <v>36424</v>
      </c>
    </row>
    <row r="55126" spans="1:1" x14ac:dyDescent="0.25">
      <c r="A55126">
        <v>36425</v>
      </c>
    </row>
    <row r="55127" spans="1:1" x14ac:dyDescent="0.25">
      <c r="A55127">
        <v>36426</v>
      </c>
    </row>
    <row r="55128" spans="1:1" x14ac:dyDescent="0.25">
      <c r="A55128">
        <v>36427</v>
      </c>
    </row>
    <row r="55129" spans="1:1" x14ac:dyDescent="0.25">
      <c r="A55129">
        <v>36428</v>
      </c>
    </row>
    <row r="55130" spans="1:1" x14ac:dyDescent="0.25">
      <c r="A55130" t="s">
        <v>61897</v>
      </c>
    </row>
    <row r="55131" spans="1:1" x14ac:dyDescent="0.25">
      <c r="A55131">
        <v>36430</v>
      </c>
    </row>
    <row r="55132" spans="1:1" x14ac:dyDescent="0.25">
      <c r="A55132">
        <v>36431</v>
      </c>
    </row>
    <row r="55133" spans="1:1" x14ac:dyDescent="0.25">
      <c r="A55133">
        <v>36432</v>
      </c>
    </row>
    <row r="55134" spans="1:1" x14ac:dyDescent="0.25">
      <c r="A55134">
        <v>36433</v>
      </c>
    </row>
    <row r="55135" spans="1:1" x14ac:dyDescent="0.25">
      <c r="A55135">
        <v>36434</v>
      </c>
    </row>
    <row r="55136" spans="1:1" x14ac:dyDescent="0.25">
      <c r="A55136">
        <v>36436</v>
      </c>
    </row>
    <row r="55137" spans="1:1" x14ac:dyDescent="0.25">
      <c r="A55137">
        <v>36437</v>
      </c>
    </row>
    <row r="55138" spans="1:1" x14ac:dyDescent="0.25">
      <c r="A55138">
        <v>36438</v>
      </c>
    </row>
    <row r="55139" spans="1:1" x14ac:dyDescent="0.25">
      <c r="A55139">
        <v>36439</v>
      </c>
    </row>
    <row r="55140" spans="1:1" x14ac:dyDescent="0.25">
      <c r="A55140">
        <v>36440</v>
      </c>
    </row>
    <row r="55141" spans="1:1" x14ac:dyDescent="0.25">
      <c r="A55141">
        <v>36443</v>
      </c>
    </row>
    <row r="55142" spans="1:1" x14ac:dyDescent="0.25">
      <c r="A55142">
        <v>36467</v>
      </c>
    </row>
    <row r="55143" spans="1:1" x14ac:dyDescent="0.25">
      <c r="A55143">
        <v>36469</v>
      </c>
    </row>
    <row r="55144" spans="1:1" x14ac:dyDescent="0.25">
      <c r="A55144">
        <v>36470</v>
      </c>
    </row>
    <row r="55145" spans="1:1" x14ac:dyDescent="0.25">
      <c r="A55145">
        <v>36471</v>
      </c>
    </row>
    <row r="55146" spans="1:1" x14ac:dyDescent="0.25">
      <c r="A55146">
        <v>36473</v>
      </c>
    </row>
    <row r="55147" spans="1:1" x14ac:dyDescent="0.25">
      <c r="A55147">
        <v>36484</v>
      </c>
    </row>
    <row r="55148" spans="1:1" x14ac:dyDescent="0.25">
      <c r="A55148">
        <v>36485</v>
      </c>
    </row>
    <row r="55149" spans="1:1" x14ac:dyDescent="0.25">
      <c r="A55149">
        <v>36486</v>
      </c>
    </row>
    <row r="55150" spans="1:1" x14ac:dyDescent="0.25">
      <c r="A55150">
        <v>36488</v>
      </c>
    </row>
    <row r="55151" spans="1:1" x14ac:dyDescent="0.25">
      <c r="A55151" t="s">
        <v>61898</v>
      </c>
    </row>
    <row r="55152" spans="1:1" x14ac:dyDescent="0.25">
      <c r="A55152" t="s">
        <v>61899</v>
      </c>
    </row>
    <row r="55153" spans="1:1" x14ac:dyDescent="0.25">
      <c r="A55153" t="s">
        <v>61900</v>
      </c>
    </row>
    <row r="55154" spans="1:1" x14ac:dyDescent="0.25">
      <c r="A55154" t="s">
        <v>61901</v>
      </c>
    </row>
    <row r="55155" spans="1:1" x14ac:dyDescent="0.25">
      <c r="A55155" t="s">
        <v>61902</v>
      </c>
    </row>
    <row r="55156" spans="1:1" x14ac:dyDescent="0.25">
      <c r="A55156" t="s">
        <v>61903</v>
      </c>
    </row>
    <row r="55157" spans="1:1" x14ac:dyDescent="0.25">
      <c r="A55157" t="s">
        <v>61904</v>
      </c>
    </row>
    <row r="55158" spans="1:1" x14ac:dyDescent="0.25">
      <c r="A55158" t="s">
        <v>61905</v>
      </c>
    </row>
    <row r="55159" spans="1:1" x14ac:dyDescent="0.25">
      <c r="A55159" t="s">
        <v>61906</v>
      </c>
    </row>
    <row r="55160" spans="1:1" x14ac:dyDescent="0.25">
      <c r="A55160" t="s">
        <v>61907</v>
      </c>
    </row>
    <row r="55161" spans="1:1" x14ac:dyDescent="0.25">
      <c r="A55161">
        <v>36490</v>
      </c>
    </row>
    <row r="55162" spans="1:1" x14ac:dyDescent="0.25">
      <c r="A55162">
        <v>36491</v>
      </c>
    </row>
    <row r="55163" spans="1:1" x14ac:dyDescent="0.25">
      <c r="A55163">
        <v>36492</v>
      </c>
    </row>
    <row r="55164" spans="1:1" x14ac:dyDescent="0.25">
      <c r="A55164">
        <v>36493</v>
      </c>
    </row>
    <row r="55165" spans="1:1" x14ac:dyDescent="0.25">
      <c r="A55165">
        <v>36494</v>
      </c>
    </row>
    <row r="55166" spans="1:1" x14ac:dyDescent="0.25">
      <c r="A55166">
        <v>36495</v>
      </c>
    </row>
    <row r="55167" spans="1:1" x14ac:dyDescent="0.25">
      <c r="A55167">
        <v>36498</v>
      </c>
    </row>
    <row r="55168" spans="1:1" x14ac:dyDescent="0.25">
      <c r="A55168">
        <v>36499</v>
      </c>
    </row>
    <row r="55169" spans="1:1" x14ac:dyDescent="0.25">
      <c r="A55169">
        <v>36500</v>
      </c>
    </row>
    <row r="55170" spans="1:1" x14ac:dyDescent="0.25">
      <c r="A55170">
        <v>36501</v>
      </c>
    </row>
    <row r="55171" spans="1:1" x14ac:dyDescent="0.25">
      <c r="A55171">
        <v>36502</v>
      </c>
    </row>
    <row r="55172" spans="1:1" x14ac:dyDescent="0.25">
      <c r="A55172">
        <v>36503</v>
      </c>
    </row>
    <row r="55173" spans="1:1" x14ac:dyDescent="0.25">
      <c r="A55173">
        <v>36535</v>
      </c>
    </row>
    <row r="55174" spans="1:1" x14ac:dyDescent="0.25">
      <c r="A55174" t="s">
        <v>61908</v>
      </c>
    </row>
    <row r="55175" spans="1:1" x14ac:dyDescent="0.25">
      <c r="A55175" t="s">
        <v>61909</v>
      </c>
    </row>
    <row r="55176" spans="1:1" x14ac:dyDescent="0.25">
      <c r="A55176" t="s">
        <v>61910</v>
      </c>
    </row>
    <row r="55177" spans="1:1" x14ac:dyDescent="0.25">
      <c r="A55177" t="s">
        <v>61911</v>
      </c>
    </row>
    <row r="55178" spans="1:1" x14ac:dyDescent="0.25">
      <c r="A55178" t="s">
        <v>61912</v>
      </c>
    </row>
    <row r="55179" spans="1:1" x14ac:dyDescent="0.25">
      <c r="A55179" t="s">
        <v>61913</v>
      </c>
    </row>
    <row r="55180" spans="1:1" x14ac:dyDescent="0.25">
      <c r="A55180" t="s">
        <v>61914</v>
      </c>
    </row>
    <row r="55181" spans="1:1" x14ac:dyDescent="0.25">
      <c r="A55181" t="s">
        <v>61915</v>
      </c>
    </row>
    <row r="55182" spans="1:1" x14ac:dyDescent="0.25">
      <c r="A55182" t="s">
        <v>61916</v>
      </c>
    </row>
    <row r="55183" spans="1:1" x14ac:dyDescent="0.25">
      <c r="A55183" t="s">
        <v>61917</v>
      </c>
    </row>
    <row r="55184" spans="1:1" x14ac:dyDescent="0.25">
      <c r="A55184" t="s">
        <v>61918</v>
      </c>
    </row>
    <row r="55185" spans="1:1" x14ac:dyDescent="0.25">
      <c r="A55185" t="s">
        <v>61919</v>
      </c>
    </row>
    <row r="55186" spans="1:1" x14ac:dyDescent="0.25">
      <c r="A55186" t="s">
        <v>61920</v>
      </c>
    </row>
    <row r="55187" spans="1:1" x14ac:dyDescent="0.25">
      <c r="A55187" t="s">
        <v>61921</v>
      </c>
    </row>
    <row r="55188" spans="1:1" x14ac:dyDescent="0.25">
      <c r="A55188" t="s">
        <v>61922</v>
      </c>
    </row>
    <row r="55189" spans="1:1" x14ac:dyDescent="0.25">
      <c r="A55189" t="s">
        <v>61923</v>
      </c>
    </row>
    <row r="55190" spans="1:1" x14ac:dyDescent="0.25">
      <c r="A55190" t="s">
        <v>61924</v>
      </c>
    </row>
    <row r="55191" spans="1:1" x14ac:dyDescent="0.25">
      <c r="A55191" t="s">
        <v>61925</v>
      </c>
    </row>
    <row r="55192" spans="1:1" x14ac:dyDescent="0.25">
      <c r="A55192" t="s">
        <v>61926</v>
      </c>
    </row>
    <row r="55193" spans="1:1" x14ac:dyDescent="0.25">
      <c r="A55193" t="s">
        <v>61927</v>
      </c>
    </row>
    <row r="55194" spans="1:1" x14ac:dyDescent="0.25">
      <c r="A55194" t="s">
        <v>61928</v>
      </c>
    </row>
    <row r="55195" spans="1:1" x14ac:dyDescent="0.25">
      <c r="A55195" t="s">
        <v>61929</v>
      </c>
    </row>
    <row r="55196" spans="1:1" x14ac:dyDescent="0.25">
      <c r="A55196" t="s">
        <v>61930</v>
      </c>
    </row>
    <row r="55197" spans="1:1" x14ac:dyDescent="0.25">
      <c r="A55197" t="s">
        <v>61931</v>
      </c>
    </row>
    <row r="55198" spans="1:1" x14ac:dyDescent="0.25">
      <c r="A55198" t="s">
        <v>61932</v>
      </c>
    </row>
    <row r="55199" spans="1:1" x14ac:dyDescent="0.25">
      <c r="A55199" t="s">
        <v>61933</v>
      </c>
    </row>
    <row r="55200" spans="1:1" x14ac:dyDescent="0.25">
      <c r="A55200" t="s">
        <v>61934</v>
      </c>
    </row>
    <row r="55201" spans="1:1" x14ac:dyDescent="0.25">
      <c r="A55201" t="s">
        <v>61935</v>
      </c>
    </row>
    <row r="55202" spans="1:1" x14ac:dyDescent="0.25">
      <c r="A55202" t="s">
        <v>61936</v>
      </c>
    </row>
    <row r="55203" spans="1:1" x14ac:dyDescent="0.25">
      <c r="A55203" t="s">
        <v>61937</v>
      </c>
    </row>
    <row r="55204" spans="1:1" x14ac:dyDescent="0.25">
      <c r="A55204" t="s">
        <v>61938</v>
      </c>
    </row>
    <row r="55205" spans="1:1" x14ac:dyDescent="0.25">
      <c r="A55205" t="s">
        <v>61939</v>
      </c>
    </row>
    <row r="55206" spans="1:1" x14ac:dyDescent="0.25">
      <c r="A55206" t="s">
        <v>61940</v>
      </c>
    </row>
    <row r="55207" spans="1:1" x14ac:dyDescent="0.25">
      <c r="A55207" t="s">
        <v>61941</v>
      </c>
    </row>
    <row r="55208" spans="1:1" x14ac:dyDescent="0.25">
      <c r="A55208" t="s">
        <v>61942</v>
      </c>
    </row>
    <row r="55209" spans="1:1" x14ac:dyDescent="0.25">
      <c r="A55209" t="s">
        <v>61943</v>
      </c>
    </row>
    <row r="55210" spans="1:1" x14ac:dyDescent="0.25">
      <c r="A55210" t="s">
        <v>61944</v>
      </c>
    </row>
    <row r="55211" spans="1:1" x14ac:dyDescent="0.25">
      <c r="A55211" t="s">
        <v>61945</v>
      </c>
    </row>
    <row r="55212" spans="1:1" x14ac:dyDescent="0.25">
      <c r="A55212" t="s">
        <v>61946</v>
      </c>
    </row>
    <row r="55213" spans="1:1" x14ac:dyDescent="0.25">
      <c r="A55213" t="s">
        <v>61947</v>
      </c>
    </row>
    <row r="55214" spans="1:1" x14ac:dyDescent="0.25">
      <c r="A55214" t="s">
        <v>61948</v>
      </c>
    </row>
    <row r="55215" spans="1:1" x14ac:dyDescent="0.25">
      <c r="A55215" t="s">
        <v>61949</v>
      </c>
    </row>
    <row r="55216" spans="1:1" x14ac:dyDescent="0.25">
      <c r="A55216" t="s">
        <v>61950</v>
      </c>
    </row>
    <row r="55217" spans="1:1" x14ac:dyDescent="0.25">
      <c r="A55217" t="s">
        <v>61951</v>
      </c>
    </row>
    <row r="55218" spans="1:1" x14ac:dyDescent="0.25">
      <c r="A55218" t="s">
        <v>61952</v>
      </c>
    </row>
    <row r="55219" spans="1:1" x14ac:dyDescent="0.25">
      <c r="A55219" t="s">
        <v>61953</v>
      </c>
    </row>
    <row r="55220" spans="1:1" x14ac:dyDescent="0.25">
      <c r="A55220" t="s">
        <v>61954</v>
      </c>
    </row>
    <row r="55221" spans="1:1" x14ac:dyDescent="0.25">
      <c r="A55221" t="s">
        <v>61955</v>
      </c>
    </row>
    <row r="55222" spans="1:1" x14ac:dyDescent="0.25">
      <c r="A55222" t="s">
        <v>61956</v>
      </c>
    </row>
    <row r="55223" spans="1:1" x14ac:dyDescent="0.25">
      <c r="A55223" t="s">
        <v>61957</v>
      </c>
    </row>
    <row r="55224" spans="1:1" x14ac:dyDescent="0.25">
      <c r="A55224" t="s">
        <v>61958</v>
      </c>
    </row>
    <row r="55225" spans="1:1" x14ac:dyDescent="0.25">
      <c r="A55225" t="s">
        <v>61959</v>
      </c>
    </row>
    <row r="55226" spans="1:1" x14ac:dyDescent="0.25">
      <c r="A55226" t="s">
        <v>61960</v>
      </c>
    </row>
    <row r="55227" spans="1:1" x14ac:dyDescent="0.25">
      <c r="A55227" t="s">
        <v>61961</v>
      </c>
    </row>
    <row r="55228" spans="1:1" x14ac:dyDescent="0.25">
      <c r="A55228" t="s">
        <v>61962</v>
      </c>
    </row>
    <row r="55229" spans="1:1" x14ac:dyDescent="0.25">
      <c r="A55229" t="s">
        <v>61963</v>
      </c>
    </row>
    <row r="55230" spans="1:1" x14ac:dyDescent="0.25">
      <c r="A55230" t="s">
        <v>61964</v>
      </c>
    </row>
    <row r="55231" spans="1:1" x14ac:dyDescent="0.25">
      <c r="A55231" t="s">
        <v>61965</v>
      </c>
    </row>
    <row r="55232" spans="1:1" x14ac:dyDescent="0.25">
      <c r="A55232" t="s">
        <v>61966</v>
      </c>
    </row>
    <row r="55233" spans="1:1" x14ac:dyDescent="0.25">
      <c r="A55233" t="s">
        <v>61967</v>
      </c>
    </row>
    <row r="55234" spans="1:1" x14ac:dyDescent="0.25">
      <c r="A55234" t="s">
        <v>61968</v>
      </c>
    </row>
    <row r="55235" spans="1:1" x14ac:dyDescent="0.25">
      <c r="A55235" t="s">
        <v>61969</v>
      </c>
    </row>
    <row r="55236" spans="1:1" x14ac:dyDescent="0.25">
      <c r="A55236" t="s">
        <v>61970</v>
      </c>
    </row>
    <row r="55237" spans="1:1" x14ac:dyDescent="0.25">
      <c r="A55237" t="s">
        <v>61971</v>
      </c>
    </row>
    <row r="55238" spans="1:1" x14ac:dyDescent="0.25">
      <c r="A55238" t="s">
        <v>61972</v>
      </c>
    </row>
    <row r="55239" spans="1:1" x14ac:dyDescent="0.25">
      <c r="A55239" t="s">
        <v>61973</v>
      </c>
    </row>
    <row r="55240" spans="1:1" x14ac:dyDescent="0.25">
      <c r="A55240" t="s">
        <v>61974</v>
      </c>
    </row>
    <row r="55241" spans="1:1" x14ac:dyDescent="0.25">
      <c r="A55241" t="s">
        <v>61975</v>
      </c>
    </row>
    <row r="55242" spans="1:1" x14ac:dyDescent="0.25">
      <c r="A55242" t="s">
        <v>61976</v>
      </c>
    </row>
    <row r="55243" spans="1:1" x14ac:dyDescent="0.25">
      <c r="A55243" t="s">
        <v>61977</v>
      </c>
    </row>
    <row r="55244" spans="1:1" x14ac:dyDescent="0.25">
      <c r="A55244" t="s">
        <v>61978</v>
      </c>
    </row>
    <row r="55245" spans="1:1" x14ac:dyDescent="0.25">
      <c r="A55245" t="s">
        <v>61979</v>
      </c>
    </row>
    <row r="55246" spans="1:1" x14ac:dyDescent="0.25">
      <c r="A55246" t="s">
        <v>61980</v>
      </c>
    </row>
    <row r="55247" spans="1:1" x14ac:dyDescent="0.25">
      <c r="A55247" t="s">
        <v>61981</v>
      </c>
    </row>
    <row r="55248" spans="1:1" x14ac:dyDescent="0.25">
      <c r="A55248" t="s">
        <v>61982</v>
      </c>
    </row>
    <row r="55249" spans="1:1" x14ac:dyDescent="0.25">
      <c r="A55249" t="s">
        <v>61983</v>
      </c>
    </row>
    <row r="55250" spans="1:1" x14ac:dyDescent="0.25">
      <c r="A55250" t="s">
        <v>61984</v>
      </c>
    </row>
    <row r="55251" spans="1:1" x14ac:dyDescent="0.25">
      <c r="A55251" t="s">
        <v>61985</v>
      </c>
    </row>
    <row r="55252" spans="1:1" x14ac:dyDescent="0.25">
      <c r="A55252" t="s">
        <v>61986</v>
      </c>
    </row>
    <row r="55253" spans="1:1" x14ac:dyDescent="0.25">
      <c r="A55253" t="s">
        <v>61987</v>
      </c>
    </row>
    <row r="55254" spans="1:1" x14ac:dyDescent="0.25">
      <c r="A55254" t="s">
        <v>61988</v>
      </c>
    </row>
    <row r="55255" spans="1:1" x14ac:dyDescent="0.25">
      <c r="A55255" t="s">
        <v>61989</v>
      </c>
    </row>
    <row r="55256" spans="1:1" x14ac:dyDescent="0.25">
      <c r="A55256" t="s">
        <v>61990</v>
      </c>
    </row>
    <row r="55257" spans="1:1" x14ac:dyDescent="0.25">
      <c r="A55257" t="s">
        <v>61991</v>
      </c>
    </row>
    <row r="55258" spans="1:1" x14ac:dyDescent="0.25">
      <c r="A55258" t="s">
        <v>61992</v>
      </c>
    </row>
    <row r="55259" spans="1:1" x14ac:dyDescent="0.25">
      <c r="A55259" t="s">
        <v>61993</v>
      </c>
    </row>
    <row r="55260" spans="1:1" x14ac:dyDescent="0.25">
      <c r="A55260" t="s">
        <v>61994</v>
      </c>
    </row>
    <row r="55261" spans="1:1" x14ac:dyDescent="0.25">
      <c r="A55261" t="s">
        <v>61995</v>
      </c>
    </row>
    <row r="55262" spans="1:1" x14ac:dyDescent="0.25">
      <c r="A55262" t="s">
        <v>61996</v>
      </c>
    </row>
    <row r="55263" spans="1:1" x14ac:dyDescent="0.25">
      <c r="A55263" t="s">
        <v>61997</v>
      </c>
    </row>
    <row r="55264" spans="1:1" x14ac:dyDescent="0.25">
      <c r="A55264" t="s">
        <v>61998</v>
      </c>
    </row>
    <row r="55265" spans="1:1" x14ac:dyDescent="0.25">
      <c r="A55265" t="s">
        <v>61999</v>
      </c>
    </row>
    <row r="55266" spans="1:1" x14ac:dyDescent="0.25">
      <c r="A55266" t="s">
        <v>62000</v>
      </c>
    </row>
    <row r="55267" spans="1:1" x14ac:dyDescent="0.25">
      <c r="A55267" t="s">
        <v>62001</v>
      </c>
    </row>
    <row r="55268" spans="1:1" x14ac:dyDescent="0.25">
      <c r="A55268" t="s">
        <v>62002</v>
      </c>
    </row>
    <row r="55269" spans="1:1" x14ac:dyDescent="0.25">
      <c r="A55269" t="s">
        <v>62003</v>
      </c>
    </row>
    <row r="55270" spans="1:1" x14ac:dyDescent="0.25">
      <c r="A55270" t="s">
        <v>62004</v>
      </c>
    </row>
    <row r="55271" spans="1:1" x14ac:dyDescent="0.25">
      <c r="A55271" t="s">
        <v>62005</v>
      </c>
    </row>
    <row r="55272" spans="1:1" x14ac:dyDescent="0.25">
      <c r="A55272" t="s">
        <v>62006</v>
      </c>
    </row>
    <row r="55273" spans="1:1" x14ac:dyDescent="0.25">
      <c r="A55273" t="s">
        <v>62007</v>
      </c>
    </row>
    <row r="55274" spans="1:1" x14ac:dyDescent="0.25">
      <c r="A55274" t="s">
        <v>62008</v>
      </c>
    </row>
    <row r="55275" spans="1:1" x14ac:dyDescent="0.25">
      <c r="A55275" t="s">
        <v>62009</v>
      </c>
    </row>
    <row r="55276" spans="1:1" x14ac:dyDescent="0.25">
      <c r="A55276" t="s">
        <v>62010</v>
      </c>
    </row>
    <row r="55277" spans="1:1" x14ac:dyDescent="0.25">
      <c r="A55277" t="s">
        <v>62011</v>
      </c>
    </row>
    <row r="55278" spans="1:1" x14ac:dyDescent="0.25">
      <c r="A55278" t="s">
        <v>62012</v>
      </c>
    </row>
    <row r="55279" spans="1:1" x14ac:dyDescent="0.25">
      <c r="A55279" t="s">
        <v>62013</v>
      </c>
    </row>
    <row r="55280" spans="1:1" x14ac:dyDescent="0.25">
      <c r="A55280" t="s">
        <v>62014</v>
      </c>
    </row>
    <row r="55281" spans="1:1" x14ac:dyDescent="0.25">
      <c r="A55281" t="s">
        <v>62015</v>
      </c>
    </row>
    <row r="55282" spans="1:1" x14ac:dyDescent="0.25">
      <c r="A55282" t="s">
        <v>62016</v>
      </c>
    </row>
    <row r="55283" spans="1:1" x14ac:dyDescent="0.25">
      <c r="A55283" t="s">
        <v>62017</v>
      </c>
    </row>
    <row r="55284" spans="1:1" x14ac:dyDescent="0.25">
      <c r="A55284" t="s">
        <v>62018</v>
      </c>
    </row>
    <row r="55285" spans="1:1" x14ac:dyDescent="0.25">
      <c r="A55285" t="s">
        <v>62019</v>
      </c>
    </row>
    <row r="55286" spans="1:1" x14ac:dyDescent="0.25">
      <c r="A55286" t="s">
        <v>62020</v>
      </c>
    </row>
    <row r="55287" spans="1:1" x14ac:dyDescent="0.25">
      <c r="A55287" t="s">
        <v>62021</v>
      </c>
    </row>
    <row r="55288" spans="1:1" x14ac:dyDescent="0.25">
      <c r="A55288" t="s">
        <v>62022</v>
      </c>
    </row>
    <row r="55289" spans="1:1" x14ac:dyDescent="0.25">
      <c r="A55289" t="s">
        <v>62023</v>
      </c>
    </row>
    <row r="55290" spans="1:1" x14ac:dyDescent="0.25">
      <c r="A55290" t="s">
        <v>62024</v>
      </c>
    </row>
    <row r="55291" spans="1:1" x14ac:dyDescent="0.25">
      <c r="A55291" t="s">
        <v>62025</v>
      </c>
    </row>
    <row r="55292" spans="1:1" x14ac:dyDescent="0.25">
      <c r="A55292" t="s">
        <v>62026</v>
      </c>
    </row>
    <row r="55293" spans="1:1" x14ac:dyDescent="0.25">
      <c r="A55293" t="s">
        <v>62027</v>
      </c>
    </row>
    <row r="55294" spans="1:1" x14ac:dyDescent="0.25">
      <c r="A55294" t="s">
        <v>62028</v>
      </c>
    </row>
    <row r="55295" spans="1:1" x14ac:dyDescent="0.25">
      <c r="A55295" t="s">
        <v>62029</v>
      </c>
    </row>
    <row r="55296" spans="1:1" x14ac:dyDescent="0.25">
      <c r="A55296" t="s">
        <v>62030</v>
      </c>
    </row>
    <row r="55297" spans="1:1" x14ac:dyDescent="0.25">
      <c r="A55297" t="s">
        <v>62031</v>
      </c>
    </row>
    <row r="55298" spans="1:1" x14ac:dyDescent="0.25">
      <c r="A55298" t="s">
        <v>62032</v>
      </c>
    </row>
    <row r="55299" spans="1:1" x14ac:dyDescent="0.25">
      <c r="A55299" t="s">
        <v>62033</v>
      </c>
    </row>
    <row r="55300" spans="1:1" x14ac:dyDescent="0.25">
      <c r="A55300" t="s">
        <v>62034</v>
      </c>
    </row>
    <row r="55301" spans="1:1" x14ac:dyDescent="0.25">
      <c r="A55301" t="s">
        <v>62035</v>
      </c>
    </row>
    <row r="55302" spans="1:1" x14ac:dyDescent="0.25">
      <c r="A55302" t="s">
        <v>62036</v>
      </c>
    </row>
    <row r="55303" spans="1:1" x14ac:dyDescent="0.25">
      <c r="A55303" t="s">
        <v>62037</v>
      </c>
    </row>
    <row r="55304" spans="1:1" x14ac:dyDescent="0.25">
      <c r="A55304" t="s">
        <v>62038</v>
      </c>
    </row>
    <row r="55305" spans="1:1" x14ac:dyDescent="0.25">
      <c r="A55305">
        <v>37005</v>
      </c>
    </row>
    <row r="55306" spans="1:1" x14ac:dyDescent="0.25">
      <c r="A55306" t="s">
        <v>62039</v>
      </c>
    </row>
    <row r="55307" spans="1:1" x14ac:dyDescent="0.25">
      <c r="A55307" t="s">
        <v>62040</v>
      </c>
    </row>
    <row r="55308" spans="1:1" x14ac:dyDescent="0.25">
      <c r="A55308" t="s">
        <v>62041</v>
      </c>
    </row>
    <row r="55309" spans="1:1" x14ac:dyDescent="0.25">
      <c r="A55309" t="s">
        <v>62042</v>
      </c>
    </row>
    <row r="55310" spans="1:1" x14ac:dyDescent="0.25">
      <c r="A55310" t="s">
        <v>62043</v>
      </c>
    </row>
    <row r="55311" spans="1:1" x14ac:dyDescent="0.25">
      <c r="A55311" t="s">
        <v>62044</v>
      </c>
    </row>
    <row r="55312" spans="1:1" x14ac:dyDescent="0.25">
      <c r="A55312" t="s">
        <v>62045</v>
      </c>
    </row>
    <row r="55313" spans="1:1" x14ac:dyDescent="0.25">
      <c r="A55313" t="s">
        <v>62046</v>
      </c>
    </row>
    <row r="55314" spans="1:1" x14ac:dyDescent="0.25">
      <c r="A55314" t="s">
        <v>62047</v>
      </c>
    </row>
    <row r="55315" spans="1:1" x14ac:dyDescent="0.25">
      <c r="A55315" t="s">
        <v>62048</v>
      </c>
    </row>
    <row r="55316" spans="1:1" x14ac:dyDescent="0.25">
      <c r="A55316" t="s">
        <v>62049</v>
      </c>
    </row>
    <row r="55317" spans="1:1" x14ac:dyDescent="0.25">
      <c r="A55317" t="s">
        <v>62050</v>
      </c>
    </row>
    <row r="55318" spans="1:1" x14ac:dyDescent="0.25">
      <c r="A55318" t="s">
        <v>62051</v>
      </c>
    </row>
    <row r="55319" spans="1:1" x14ac:dyDescent="0.25">
      <c r="A55319" t="s">
        <v>62052</v>
      </c>
    </row>
    <row r="55320" spans="1:1" x14ac:dyDescent="0.25">
      <c r="A55320" t="s">
        <v>62053</v>
      </c>
    </row>
    <row r="55321" spans="1:1" x14ac:dyDescent="0.25">
      <c r="A55321" t="s">
        <v>62054</v>
      </c>
    </row>
    <row r="55322" spans="1:1" x14ac:dyDescent="0.25">
      <c r="A55322" t="s">
        <v>62055</v>
      </c>
    </row>
    <row r="55323" spans="1:1" x14ac:dyDescent="0.25">
      <c r="A55323" t="s">
        <v>62056</v>
      </c>
    </row>
    <row r="55324" spans="1:1" x14ac:dyDescent="0.25">
      <c r="A55324" t="s">
        <v>62057</v>
      </c>
    </row>
    <row r="55325" spans="1:1" x14ac:dyDescent="0.25">
      <c r="A55325" t="s">
        <v>62058</v>
      </c>
    </row>
    <row r="55326" spans="1:1" x14ac:dyDescent="0.25">
      <c r="A55326" t="s">
        <v>62059</v>
      </c>
    </row>
    <row r="55327" spans="1:1" x14ac:dyDescent="0.25">
      <c r="A55327" t="s">
        <v>62060</v>
      </c>
    </row>
    <row r="55328" spans="1:1" x14ac:dyDescent="0.25">
      <c r="A55328" t="s">
        <v>62061</v>
      </c>
    </row>
    <row r="55329" spans="1:1" x14ac:dyDescent="0.25">
      <c r="A55329">
        <v>38929</v>
      </c>
    </row>
    <row r="55330" spans="1:1" x14ac:dyDescent="0.25">
      <c r="A55330" t="s">
        <v>62062</v>
      </c>
    </row>
    <row r="55331" spans="1:1" x14ac:dyDescent="0.25">
      <c r="A55331" t="s">
        <v>62063</v>
      </c>
    </row>
    <row r="55332" spans="1:1" x14ac:dyDescent="0.25">
      <c r="A55332" t="s">
        <v>62064</v>
      </c>
    </row>
    <row r="55333" spans="1:1" x14ac:dyDescent="0.25">
      <c r="A55333" t="s">
        <v>2191</v>
      </c>
    </row>
    <row r="55334" spans="1:1" x14ac:dyDescent="0.25">
      <c r="A55334" t="s">
        <v>62065</v>
      </c>
    </row>
    <row r="55335" spans="1:1" x14ac:dyDescent="0.25">
      <c r="A55335" t="s">
        <v>62066</v>
      </c>
    </row>
    <row r="55336" spans="1:1" x14ac:dyDescent="0.25">
      <c r="A55336" t="s">
        <v>62067</v>
      </c>
    </row>
    <row r="55337" spans="1:1" x14ac:dyDescent="0.25">
      <c r="A55337" t="s">
        <v>62068</v>
      </c>
    </row>
    <row r="55338" spans="1:1" x14ac:dyDescent="0.25">
      <c r="A55338" t="s">
        <v>2207</v>
      </c>
    </row>
    <row r="55339" spans="1:1" x14ac:dyDescent="0.25">
      <c r="A55339" t="s">
        <v>62069</v>
      </c>
    </row>
    <row r="55340" spans="1:1" x14ac:dyDescent="0.25">
      <c r="A55340" t="s">
        <v>62070</v>
      </c>
    </row>
    <row r="55341" spans="1:1" x14ac:dyDescent="0.25">
      <c r="A55341" t="s">
        <v>62071</v>
      </c>
    </row>
    <row r="55342" spans="1:1" x14ac:dyDescent="0.25">
      <c r="A55342" t="s">
        <v>62072</v>
      </c>
    </row>
    <row r="55343" spans="1:1" x14ac:dyDescent="0.25">
      <c r="A55343" t="s">
        <v>62073</v>
      </c>
    </row>
    <row r="55344" spans="1:1" x14ac:dyDescent="0.25">
      <c r="A55344" t="s">
        <v>62074</v>
      </c>
    </row>
    <row r="55345" spans="1:1" x14ac:dyDescent="0.25">
      <c r="A55345" t="s">
        <v>62075</v>
      </c>
    </row>
    <row r="55346" spans="1:1" x14ac:dyDescent="0.25">
      <c r="A55346" t="s">
        <v>62076</v>
      </c>
    </row>
    <row r="55347" spans="1:1" x14ac:dyDescent="0.25">
      <c r="A55347" t="s">
        <v>62077</v>
      </c>
    </row>
    <row r="55348" spans="1:1" x14ac:dyDescent="0.25">
      <c r="A55348" t="s">
        <v>62078</v>
      </c>
    </row>
    <row r="55349" spans="1:1" x14ac:dyDescent="0.25">
      <c r="A55349" t="s">
        <v>62079</v>
      </c>
    </row>
    <row r="55350" spans="1:1" x14ac:dyDescent="0.25">
      <c r="A55350" t="s">
        <v>62080</v>
      </c>
    </row>
    <row r="55351" spans="1:1" x14ac:dyDescent="0.25">
      <c r="A55351" t="s">
        <v>62081</v>
      </c>
    </row>
    <row r="55352" spans="1:1" x14ac:dyDescent="0.25">
      <c r="A55352" t="s">
        <v>62082</v>
      </c>
    </row>
    <row r="55353" spans="1:1" x14ac:dyDescent="0.25">
      <c r="A55353" t="s">
        <v>62083</v>
      </c>
    </row>
    <row r="55354" spans="1:1" x14ac:dyDescent="0.25">
      <c r="A55354" t="s">
        <v>62084</v>
      </c>
    </row>
    <row r="55355" spans="1:1" x14ac:dyDescent="0.25">
      <c r="A55355" t="s">
        <v>62085</v>
      </c>
    </row>
    <row r="55356" spans="1:1" x14ac:dyDescent="0.25">
      <c r="A55356" t="s">
        <v>62086</v>
      </c>
    </row>
    <row r="55357" spans="1:1" x14ac:dyDescent="0.25">
      <c r="A55357" t="s">
        <v>62087</v>
      </c>
    </row>
    <row r="55358" spans="1:1" x14ac:dyDescent="0.25">
      <c r="A55358" t="s">
        <v>62088</v>
      </c>
    </row>
    <row r="55359" spans="1:1" x14ac:dyDescent="0.25">
      <c r="A55359" t="s">
        <v>62089</v>
      </c>
    </row>
    <row r="55360" spans="1:1" x14ac:dyDescent="0.25">
      <c r="A55360" t="s">
        <v>62090</v>
      </c>
    </row>
    <row r="55361" spans="1:1" x14ac:dyDescent="0.25">
      <c r="A55361" t="s">
        <v>62091</v>
      </c>
    </row>
    <row r="55362" spans="1:1" x14ac:dyDescent="0.25">
      <c r="A55362" t="s">
        <v>62092</v>
      </c>
    </row>
    <row r="55363" spans="1:1" x14ac:dyDescent="0.25">
      <c r="A55363" t="s">
        <v>62093</v>
      </c>
    </row>
    <row r="55364" spans="1:1" x14ac:dyDescent="0.25">
      <c r="A55364" t="s">
        <v>62094</v>
      </c>
    </row>
    <row r="55365" spans="1:1" x14ac:dyDescent="0.25">
      <c r="A55365" t="s">
        <v>62095</v>
      </c>
    </row>
    <row r="55366" spans="1:1" x14ac:dyDescent="0.25">
      <c r="A55366" t="s">
        <v>62096</v>
      </c>
    </row>
    <row r="55367" spans="1:1" x14ac:dyDescent="0.25">
      <c r="A55367" t="s">
        <v>62097</v>
      </c>
    </row>
    <row r="55368" spans="1:1" x14ac:dyDescent="0.25">
      <c r="A55368" t="s">
        <v>62098</v>
      </c>
    </row>
    <row r="55369" spans="1:1" x14ac:dyDescent="0.25">
      <c r="A55369" t="s">
        <v>62099</v>
      </c>
    </row>
    <row r="55370" spans="1:1" x14ac:dyDescent="0.25">
      <c r="A55370" t="s">
        <v>62100</v>
      </c>
    </row>
    <row r="55371" spans="1:1" x14ac:dyDescent="0.25">
      <c r="A55371" t="s">
        <v>62101</v>
      </c>
    </row>
    <row r="55372" spans="1:1" x14ac:dyDescent="0.25">
      <c r="A55372" t="s">
        <v>62102</v>
      </c>
    </row>
    <row r="55373" spans="1:1" x14ac:dyDescent="0.25">
      <c r="A55373" t="s">
        <v>62103</v>
      </c>
    </row>
    <row r="55374" spans="1:1" x14ac:dyDescent="0.25">
      <c r="A55374" t="s">
        <v>62104</v>
      </c>
    </row>
    <row r="55375" spans="1:1" x14ac:dyDescent="0.25">
      <c r="A55375" t="s">
        <v>62105</v>
      </c>
    </row>
    <row r="55376" spans="1:1" x14ac:dyDescent="0.25">
      <c r="A55376" t="s">
        <v>62106</v>
      </c>
    </row>
    <row r="55377" spans="1:1" x14ac:dyDescent="0.25">
      <c r="A55377" t="s">
        <v>62107</v>
      </c>
    </row>
    <row r="55378" spans="1:1" x14ac:dyDescent="0.25">
      <c r="A55378" t="s">
        <v>62108</v>
      </c>
    </row>
    <row r="55379" spans="1:1" x14ac:dyDescent="0.25">
      <c r="A55379" t="s">
        <v>62109</v>
      </c>
    </row>
    <row r="55380" spans="1:1" x14ac:dyDescent="0.25">
      <c r="A55380" t="s">
        <v>62110</v>
      </c>
    </row>
    <row r="55381" spans="1:1" x14ac:dyDescent="0.25">
      <c r="A55381" t="s">
        <v>62111</v>
      </c>
    </row>
    <row r="55382" spans="1:1" x14ac:dyDescent="0.25">
      <c r="A55382" t="s">
        <v>62112</v>
      </c>
    </row>
    <row r="55383" spans="1:1" x14ac:dyDescent="0.25">
      <c r="A55383" t="s">
        <v>62113</v>
      </c>
    </row>
    <row r="55384" spans="1:1" x14ac:dyDescent="0.25">
      <c r="A55384" t="s">
        <v>62114</v>
      </c>
    </row>
    <row r="55385" spans="1:1" x14ac:dyDescent="0.25">
      <c r="A55385" t="s">
        <v>62115</v>
      </c>
    </row>
    <row r="55386" spans="1:1" x14ac:dyDescent="0.25">
      <c r="A55386" t="s">
        <v>62116</v>
      </c>
    </row>
    <row r="55387" spans="1:1" x14ac:dyDescent="0.25">
      <c r="A55387" t="s">
        <v>62117</v>
      </c>
    </row>
    <row r="55388" spans="1:1" x14ac:dyDescent="0.25">
      <c r="A55388" t="s">
        <v>62118</v>
      </c>
    </row>
    <row r="55389" spans="1:1" x14ac:dyDescent="0.25">
      <c r="A55389" t="s">
        <v>62119</v>
      </c>
    </row>
    <row r="55390" spans="1:1" x14ac:dyDescent="0.25">
      <c r="A55390" t="s">
        <v>62120</v>
      </c>
    </row>
    <row r="55391" spans="1:1" x14ac:dyDescent="0.25">
      <c r="A55391" t="s">
        <v>62121</v>
      </c>
    </row>
    <row r="55392" spans="1:1" x14ac:dyDescent="0.25">
      <c r="A55392" t="s">
        <v>62122</v>
      </c>
    </row>
    <row r="55393" spans="1:1" x14ac:dyDescent="0.25">
      <c r="A55393" t="s">
        <v>62123</v>
      </c>
    </row>
    <row r="55394" spans="1:1" x14ac:dyDescent="0.25">
      <c r="A55394" t="s">
        <v>62124</v>
      </c>
    </row>
    <row r="55395" spans="1:1" x14ac:dyDescent="0.25">
      <c r="A55395" t="s">
        <v>62125</v>
      </c>
    </row>
    <row r="55396" spans="1:1" x14ac:dyDescent="0.25">
      <c r="A55396" t="s">
        <v>62126</v>
      </c>
    </row>
    <row r="55397" spans="1:1" x14ac:dyDescent="0.25">
      <c r="A55397" t="s">
        <v>62127</v>
      </c>
    </row>
    <row r="55398" spans="1:1" x14ac:dyDescent="0.25">
      <c r="A55398" t="s">
        <v>62128</v>
      </c>
    </row>
    <row r="55399" spans="1:1" x14ac:dyDescent="0.25">
      <c r="A55399" t="s">
        <v>62129</v>
      </c>
    </row>
    <row r="55400" spans="1:1" x14ac:dyDescent="0.25">
      <c r="A55400" t="s">
        <v>62130</v>
      </c>
    </row>
    <row r="55401" spans="1:1" x14ac:dyDescent="0.25">
      <c r="A55401" t="s">
        <v>62131</v>
      </c>
    </row>
    <row r="55402" spans="1:1" x14ac:dyDescent="0.25">
      <c r="A55402" t="s">
        <v>62132</v>
      </c>
    </row>
    <row r="55403" spans="1:1" x14ac:dyDescent="0.25">
      <c r="A55403" t="s">
        <v>62133</v>
      </c>
    </row>
    <row r="55404" spans="1:1" x14ac:dyDescent="0.25">
      <c r="A55404" t="s">
        <v>62134</v>
      </c>
    </row>
    <row r="55405" spans="1:1" x14ac:dyDescent="0.25">
      <c r="A55405" t="s">
        <v>62135</v>
      </c>
    </row>
    <row r="55406" spans="1:1" x14ac:dyDescent="0.25">
      <c r="A55406" t="s">
        <v>62136</v>
      </c>
    </row>
    <row r="55407" spans="1:1" x14ac:dyDescent="0.25">
      <c r="A55407" t="s">
        <v>62137</v>
      </c>
    </row>
    <row r="55408" spans="1:1" x14ac:dyDescent="0.25">
      <c r="A55408" t="s">
        <v>62138</v>
      </c>
    </row>
    <row r="55409" spans="1:1" x14ac:dyDescent="0.25">
      <c r="A55409" t="s">
        <v>62139</v>
      </c>
    </row>
    <row r="55410" spans="1:1" x14ac:dyDescent="0.25">
      <c r="A55410" t="s">
        <v>62140</v>
      </c>
    </row>
    <row r="55411" spans="1:1" x14ac:dyDescent="0.25">
      <c r="A55411" t="s">
        <v>62141</v>
      </c>
    </row>
    <row r="55412" spans="1:1" x14ac:dyDescent="0.25">
      <c r="A55412" t="s">
        <v>62142</v>
      </c>
    </row>
    <row r="55413" spans="1:1" x14ac:dyDescent="0.25">
      <c r="A55413" t="s">
        <v>62143</v>
      </c>
    </row>
    <row r="55414" spans="1:1" x14ac:dyDescent="0.25">
      <c r="A55414" t="s">
        <v>62144</v>
      </c>
    </row>
    <row r="55415" spans="1:1" x14ac:dyDescent="0.25">
      <c r="A55415" t="s">
        <v>62145</v>
      </c>
    </row>
    <row r="55416" spans="1:1" x14ac:dyDescent="0.25">
      <c r="A55416" t="s">
        <v>62146</v>
      </c>
    </row>
    <row r="55417" spans="1:1" x14ac:dyDescent="0.25">
      <c r="A55417" t="s">
        <v>62147</v>
      </c>
    </row>
    <row r="55418" spans="1:1" x14ac:dyDescent="0.25">
      <c r="A55418" t="s">
        <v>62148</v>
      </c>
    </row>
    <row r="55419" spans="1:1" x14ac:dyDescent="0.25">
      <c r="A55419" t="s">
        <v>62149</v>
      </c>
    </row>
    <row r="55420" spans="1:1" x14ac:dyDescent="0.25">
      <c r="A55420" t="s">
        <v>62150</v>
      </c>
    </row>
    <row r="55421" spans="1:1" x14ac:dyDescent="0.25">
      <c r="A55421" t="s">
        <v>62151</v>
      </c>
    </row>
    <row r="55422" spans="1:1" x14ac:dyDescent="0.25">
      <c r="A55422" t="s">
        <v>62152</v>
      </c>
    </row>
    <row r="55423" spans="1:1" x14ac:dyDescent="0.25">
      <c r="A55423" t="s">
        <v>62153</v>
      </c>
    </row>
    <row r="55424" spans="1:1" x14ac:dyDescent="0.25">
      <c r="A55424" t="s">
        <v>62154</v>
      </c>
    </row>
    <row r="55425" spans="1:1" x14ac:dyDescent="0.25">
      <c r="A55425" t="s">
        <v>62155</v>
      </c>
    </row>
    <row r="55426" spans="1:1" x14ac:dyDescent="0.25">
      <c r="A55426" t="s">
        <v>62156</v>
      </c>
    </row>
    <row r="55427" spans="1:1" x14ac:dyDescent="0.25">
      <c r="A55427" t="s">
        <v>62157</v>
      </c>
    </row>
    <row r="55428" spans="1:1" x14ac:dyDescent="0.25">
      <c r="A55428" t="s">
        <v>62158</v>
      </c>
    </row>
    <row r="55429" spans="1:1" x14ac:dyDescent="0.25">
      <c r="A55429" t="s">
        <v>62159</v>
      </c>
    </row>
    <row r="55430" spans="1:1" x14ac:dyDescent="0.25">
      <c r="A55430" t="s">
        <v>62160</v>
      </c>
    </row>
    <row r="55431" spans="1:1" x14ac:dyDescent="0.25">
      <c r="A55431" t="s">
        <v>62161</v>
      </c>
    </row>
    <row r="55432" spans="1:1" x14ac:dyDescent="0.25">
      <c r="A55432" t="s">
        <v>62162</v>
      </c>
    </row>
    <row r="55433" spans="1:1" x14ac:dyDescent="0.25">
      <c r="A55433" t="s">
        <v>62163</v>
      </c>
    </row>
    <row r="55434" spans="1:1" x14ac:dyDescent="0.25">
      <c r="A55434" t="s">
        <v>62164</v>
      </c>
    </row>
    <row r="55435" spans="1:1" x14ac:dyDescent="0.25">
      <c r="A55435" t="s">
        <v>62165</v>
      </c>
    </row>
    <row r="55436" spans="1:1" x14ac:dyDescent="0.25">
      <c r="A55436" t="s">
        <v>62166</v>
      </c>
    </row>
    <row r="55437" spans="1:1" x14ac:dyDescent="0.25">
      <c r="A55437" t="s">
        <v>62167</v>
      </c>
    </row>
    <row r="55438" spans="1:1" x14ac:dyDescent="0.25">
      <c r="A55438" t="s">
        <v>62168</v>
      </c>
    </row>
    <row r="55439" spans="1:1" x14ac:dyDescent="0.25">
      <c r="A55439" t="s">
        <v>62169</v>
      </c>
    </row>
    <row r="55440" spans="1:1" x14ac:dyDescent="0.25">
      <c r="A55440" t="s">
        <v>62170</v>
      </c>
    </row>
    <row r="55441" spans="1:1" x14ac:dyDescent="0.25">
      <c r="A55441" t="s">
        <v>62171</v>
      </c>
    </row>
    <row r="55442" spans="1:1" x14ac:dyDescent="0.25">
      <c r="A55442" t="s">
        <v>62172</v>
      </c>
    </row>
    <row r="55443" spans="1:1" x14ac:dyDescent="0.25">
      <c r="A55443" t="s">
        <v>62173</v>
      </c>
    </row>
    <row r="55444" spans="1:1" x14ac:dyDescent="0.25">
      <c r="A55444" t="s">
        <v>62174</v>
      </c>
    </row>
    <row r="55445" spans="1:1" x14ac:dyDescent="0.25">
      <c r="A55445" t="s">
        <v>62175</v>
      </c>
    </row>
    <row r="55446" spans="1:1" x14ac:dyDescent="0.25">
      <c r="A55446" t="s">
        <v>62176</v>
      </c>
    </row>
    <row r="55447" spans="1:1" x14ac:dyDescent="0.25">
      <c r="A55447" t="s">
        <v>62177</v>
      </c>
    </row>
    <row r="55448" spans="1:1" x14ac:dyDescent="0.25">
      <c r="A55448" t="s">
        <v>62178</v>
      </c>
    </row>
    <row r="55449" spans="1:1" x14ac:dyDescent="0.25">
      <c r="A55449" t="s">
        <v>62179</v>
      </c>
    </row>
    <row r="55450" spans="1:1" x14ac:dyDescent="0.25">
      <c r="A55450" t="s">
        <v>62180</v>
      </c>
    </row>
    <row r="55451" spans="1:1" x14ac:dyDescent="0.25">
      <c r="A55451" t="s">
        <v>62181</v>
      </c>
    </row>
    <row r="55452" spans="1:1" x14ac:dyDescent="0.25">
      <c r="A55452" t="s">
        <v>62182</v>
      </c>
    </row>
    <row r="55453" spans="1:1" x14ac:dyDescent="0.25">
      <c r="A55453" t="s">
        <v>62183</v>
      </c>
    </row>
    <row r="55454" spans="1:1" x14ac:dyDescent="0.25">
      <c r="A55454" t="s">
        <v>62184</v>
      </c>
    </row>
    <row r="55455" spans="1:1" x14ac:dyDescent="0.25">
      <c r="A55455" t="s">
        <v>62185</v>
      </c>
    </row>
    <row r="55456" spans="1:1" x14ac:dyDescent="0.25">
      <c r="A55456" t="s">
        <v>62186</v>
      </c>
    </row>
    <row r="55457" spans="1:1" x14ac:dyDescent="0.25">
      <c r="A55457" t="s">
        <v>62187</v>
      </c>
    </row>
    <row r="55458" spans="1:1" x14ac:dyDescent="0.25">
      <c r="A55458" t="s">
        <v>62188</v>
      </c>
    </row>
    <row r="55459" spans="1:1" x14ac:dyDescent="0.25">
      <c r="A55459" t="s">
        <v>62189</v>
      </c>
    </row>
    <row r="55460" spans="1:1" x14ac:dyDescent="0.25">
      <c r="A55460" t="s">
        <v>62190</v>
      </c>
    </row>
    <row r="55461" spans="1:1" x14ac:dyDescent="0.25">
      <c r="A55461" t="s">
        <v>62191</v>
      </c>
    </row>
    <row r="55462" spans="1:1" x14ac:dyDescent="0.25">
      <c r="A55462" t="s">
        <v>62192</v>
      </c>
    </row>
    <row r="55463" spans="1:1" x14ac:dyDescent="0.25">
      <c r="A55463" t="s">
        <v>62193</v>
      </c>
    </row>
    <row r="55464" spans="1:1" x14ac:dyDescent="0.25">
      <c r="A55464" t="s">
        <v>62194</v>
      </c>
    </row>
    <row r="55465" spans="1:1" x14ac:dyDescent="0.25">
      <c r="A55465" t="s">
        <v>62195</v>
      </c>
    </row>
    <row r="55466" spans="1:1" x14ac:dyDescent="0.25">
      <c r="A55466" t="s">
        <v>62196</v>
      </c>
    </row>
    <row r="55467" spans="1:1" x14ac:dyDescent="0.25">
      <c r="A55467" t="s">
        <v>62197</v>
      </c>
    </row>
    <row r="55468" spans="1:1" x14ac:dyDescent="0.25">
      <c r="A55468" t="s">
        <v>62198</v>
      </c>
    </row>
    <row r="55469" spans="1:1" x14ac:dyDescent="0.25">
      <c r="A55469" t="s">
        <v>62199</v>
      </c>
    </row>
    <row r="55470" spans="1:1" x14ac:dyDescent="0.25">
      <c r="A55470" t="s">
        <v>62200</v>
      </c>
    </row>
    <row r="55471" spans="1:1" x14ac:dyDescent="0.25">
      <c r="A55471" t="s">
        <v>62201</v>
      </c>
    </row>
    <row r="55472" spans="1:1" x14ac:dyDescent="0.25">
      <c r="A55472" t="s">
        <v>62202</v>
      </c>
    </row>
    <row r="55473" spans="1:1" x14ac:dyDescent="0.25">
      <c r="A55473" t="s">
        <v>62203</v>
      </c>
    </row>
    <row r="55474" spans="1:1" x14ac:dyDescent="0.25">
      <c r="A55474" t="s">
        <v>62204</v>
      </c>
    </row>
    <row r="55475" spans="1:1" x14ac:dyDescent="0.25">
      <c r="A55475" t="s">
        <v>62205</v>
      </c>
    </row>
    <row r="55476" spans="1:1" x14ac:dyDescent="0.25">
      <c r="A55476" t="s">
        <v>62206</v>
      </c>
    </row>
    <row r="55477" spans="1:1" x14ac:dyDescent="0.25">
      <c r="A55477" t="s">
        <v>62207</v>
      </c>
    </row>
    <row r="55478" spans="1:1" x14ac:dyDescent="0.25">
      <c r="A55478" t="s">
        <v>62208</v>
      </c>
    </row>
    <row r="55479" spans="1:1" x14ac:dyDescent="0.25">
      <c r="A55479" t="s">
        <v>62209</v>
      </c>
    </row>
    <row r="55480" spans="1:1" x14ac:dyDescent="0.25">
      <c r="A55480" t="s">
        <v>62210</v>
      </c>
    </row>
    <row r="55481" spans="1:1" x14ac:dyDescent="0.25">
      <c r="A55481" t="s">
        <v>62211</v>
      </c>
    </row>
    <row r="55482" spans="1:1" x14ac:dyDescent="0.25">
      <c r="A55482" t="s">
        <v>62212</v>
      </c>
    </row>
    <row r="55483" spans="1:1" x14ac:dyDescent="0.25">
      <c r="A55483" t="s">
        <v>62213</v>
      </c>
    </row>
    <row r="55484" spans="1:1" x14ac:dyDescent="0.25">
      <c r="A55484" t="s">
        <v>62214</v>
      </c>
    </row>
    <row r="55485" spans="1:1" x14ac:dyDescent="0.25">
      <c r="A55485" t="s">
        <v>62215</v>
      </c>
    </row>
    <row r="55486" spans="1:1" x14ac:dyDescent="0.25">
      <c r="A55486" t="s">
        <v>62216</v>
      </c>
    </row>
    <row r="55487" spans="1:1" x14ac:dyDescent="0.25">
      <c r="A55487" t="s">
        <v>62217</v>
      </c>
    </row>
    <row r="55488" spans="1:1" x14ac:dyDescent="0.25">
      <c r="A55488" t="s">
        <v>62218</v>
      </c>
    </row>
    <row r="55489" spans="1:1" x14ac:dyDescent="0.25">
      <c r="A55489" t="s">
        <v>62219</v>
      </c>
    </row>
    <row r="55490" spans="1:1" x14ac:dyDescent="0.25">
      <c r="A55490" t="s">
        <v>62220</v>
      </c>
    </row>
    <row r="55491" spans="1:1" x14ac:dyDescent="0.25">
      <c r="A55491" t="s">
        <v>62221</v>
      </c>
    </row>
    <row r="55492" spans="1:1" x14ac:dyDescent="0.25">
      <c r="A55492" t="s">
        <v>62222</v>
      </c>
    </row>
    <row r="55493" spans="1:1" x14ac:dyDescent="0.25">
      <c r="A55493" t="s">
        <v>62223</v>
      </c>
    </row>
    <row r="55494" spans="1:1" x14ac:dyDescent="0.25">
      <c r="A55494" t="s">
        <v>62224</v>
      </c>
    </row>
    <row r="55495" spans="1:1" x14ac:dyDescent="0.25">
      <c r="A55495" t="s">
        <v>62225</v>
      </c>
    </row>
    <row r="55496" spans="1:1" x14ac:dyDescent="0.25">
      <c r="A55496" t="s">
        <v>62226</v>
      </c>
    </row>
    <row r="55497" spans="1:1" x14ac:dyDescent="0.25">
      <c r="A55497" t="s">
        <v>62227</v>
      </c>
    </row>
    <row r="55498" spans="1:1" x14ac:dyDescent="0.25">
      <c r="A55498" t="s">
        <v>62228</v>
      </c>
    </row>
    <row r="55499" spans="1:1" x14ac:dyDescent="0.25">
      <c r="A55499" t="s">
        <v>62229</v>
      </c>
    </row>
    <row r="55500" spans="1:1" x14ac:dyDescent="0.25">
      <c r="A55500" t="s">
        <v>62230</v>
      </c>
    </row>
    <row r="55501" spans="1:1" x14ac:dyDescent="0.25">
      <c r="A55501" t="s">
        <v>62231</v>
      </c>
    </row>
    <row r="55502" spans="1:1" x14ac:dyDescent="0.25">
      <c r="A55502" t="s">
        <v>62232</v>
      </c>
    </row>
    <row r="55503" spans="1:1" x14ac:dyDescent="0.25">
      <c r="A55503" t="s">
        <v>62233</v>
      </c>
    </row>
    <row r="55504" spans="1:1" x14ac:dyDescent="0.25">
      <c r="A55504" t="s">
        <v>62234</v>
      </c>
    </row>
    <row r="55505" spans="1:1" x14ac:dyDescent="0.25">
      <c r="A55505" t="s">
        <v>62235</v>
      </c>
    </row>
    <row r="55506" spans="1:1" x14ac:dyDescent="0.25">
      <c r="A55506" t="s">
        <v>62236</v>
      </c>
    </row>
    <row r="55507" spans="1:1" x14ac:dyDescent="0.25">
      <c r="A55507" t="s">
        <v>62237</v>
      </c>
    </row>
    <row r="55508" spans="1:1" x14ac:dyDescent="0.25">
      <c r="A55508" t="s">
        <v>62238</v>
      </c>
    </row>
    <row r="55509" spans="1:1" x14ac:dyDescent="0.25">
      <c r="A55509" t="s">
        <v>62239</v>
      </c>
    </row>
    <row r="55510" spans="1:1" x14ac:dyDescent="0.25">
      <c r="A55510" t="s">
        <v>62240</v>
      </c>
    </row>
    <row r="55511" spans="1:1" x14ac:dyDescent="0.25">
      <c r="A55511" t="s">
        <v>62241</v>
      </c>
    </row>
    <row r="55512" spans="1:1" x14ac:dyDescent="0.25">
      <c r="A55512" t="s">
        <v>62242</v>
      </c>
    </row>
    <row r="55513" spans="1:1" x14ac:dyDescent="0.25">
      <c r="A55513" t="s">
        <v>62243</v>
      </c>
    </row>
    <row r="55514" spans="1:1" x14ac:dyDescent="0.25">
      <c r="A55514" t="s">
        <v>62244</v>
      </c>
    </row>
    <row r="55515" spans="1:1" x14ac:dyDescent="0.25">
      <c r="A55515" t="s">
        <v>62245</v>
      </c>
    </row>
    <row r="55516" spans="1:1" x14ac:dyDescent="0.25">
      <c r="A55516" t="s">
        <v>62246</v>
      </c>
    </row>
    <row r="55517" spans="1:1" x14ac:dyDescent="0.25">
      <c r="A55517" t="s">
        <v>62247</v>
      </c>
    </row>
    <row r="55518" spans="1:1" x14ac:dyDescent="0.25">
      <c r="A55518" t="s">
        <v>62248</v>
      </c>
    </row>
    <row r="55519" spans="1:1" x14ac:dyDescent="0.25">
      <c r="A55519" t="s">
        <v>62249</v>
      </c>
    </row>
    <row r="55520" spans="1:1" x14ac:dyDescent="0.25">
      <c r="A55520" t="s">
        <v>62250</v>
      </c>
    </row>
    <row r="55521" spans="1:1" x14ac:dyDescent="0.25">
      <c r="A55521" t="s">
        <v>62251</v>
      </c>
    </row>
    <row r="55522" spans="1:1" x14ac:dyDescent="0.25">
      <c r="A55522" t="s">
        <v>62252</v>
      </c>
    </row>
    <row r="55523" spans="1:1" x14ac:dyDescent="0.25">
      <c r="A55523" t="s">
        <v>62253</v>
      </c>
    </row>
    <row r="55524" spans="1:1" x14ac:dyDescent="0.25">
      <c r="A55524" t="s">
        <v>62254</v>
      </c>
    </row>
    <row r="55525" spans="1:1" x14ac:dyDescent="0.25">
      <c r="A55525" t="s">
        <v>62255</v>
      </c>
    </row>
    <row r="55526" spans="1:1" x14ac:dyDescent="0.25">
      <c r="A55526" t="s">
        <v>62256</v>
      </c>
    </row>
    <row r="55527" spans="1:1" x14ac:dyDescent="0.25">
      <c r="A55527" t="s">
        <v>62257</v>
      </c>
    </row>
    <row r="55528" spans="1:1" x14ac:dyDescent="0.25">
      <c r="A55528" t="s">
        <v>62258</v>
      </c>
    </row>
    <row r="55529" spans="1:1" x14ac:dyDescent="0.25">
      <c r="A55529" t="s">
        <v>62259</v>
      </c>
    </row>
    <row r="55530" spans="1:1" x14ac:dyDescent="0.25">
      <c r="A55530" t="s">
        <v>62260</v>
      </c>
    </row>
    <row r="55531" spans="1:1" x14ac:dyDescent="0.25">
      <c r="A55531" t="s">
        <v>62261</v>
      </c>
    </row>
    <row r="55532" spans="1:1" x14ac:dyDescent="0.25">
      <c r="A55532" t="s">
        <v>62262</v>
      </c>
    </row>
    <row r="55533" spans="1:1" x14ac:dyDescent="0.25">
      <c r="A55533" t="s">
        <v>62263</v>
      </c>
    </row>
    <row r="55534" spans="1:1" x14ac:dyDescent="0.25">
      <c r="A55534" t="s">
        <v>62264</v>
      </c>
    </row>
    <row r="55535" spans="1:1" x14ac:dyDescent="0.25">
      <c r="A55535" t="s">
        <v>62265</v>
      </c>
    </row>
    <row r="55536" spans="1:1" x14ac:dyDescent="0.25">
      <c r="A55536" t="s">
        <v>62266</v>
      </c>
    </row>
    <row r="55537" spans="1:1" x14ac:dyDescent="0.25">
      <c r="A55537" t="s">
        <v>62267</v>
      </c>
    </row>
    <row r="55538" spans="1:1" x14ac:dyDescent="0.25">
      <c r="A55538" t="s">
        <v>62268</v>
      </c>
    </row>
    <row r="55539" spans="1:1" x14ac:dyDescent="0.25">
      <c r="A55539" t="s">
        <v>62269</v>
      </c>
    </row>
    <row r="55540" spans="1:1" x14ac:dyDescent="0.25">
      <c r="A55540" t="s">
        <v>62270</v>
      </c>
    </row>
    <row r="55541" spans="1:1" x14ac:dyDescent="0.25">
      <c r="A55541" t="s">
        <v>62271</v>
      </c>
    </row>
    <row r="55542" spans="1:1" x14ac:dyDescent="0.25">
      <c r="A55542" t="s">
        <v>62272</v>
      </c>
    </row>
    <row r="55543" spans="1:1" x14ac:dyDescent="0.25">
      <c r="A55543" t="s">
        <v>62273</v>
      </c>
    </row>
    <row r="55544" spans="1:1" x14ac:dyDescent="0.25">
      <c r="A55544" t="s">
        <v>62274</v>
      </c>
    </row>
    <row r="55545" spans="1:1" x14ac:dyDescent="0.25">
      <c r="A55545" t="s">
        <v>62275</v>
      </c>
    </row>
    <row r="55546" spans="1:1" x14ac:dyDescent="0.25">
      <c r="A55546" t="s">
        <v>62276</v>
      </c>
    </row>
    <row r="55547" spans="1:1" x14ac:dyDescent="0.25">
      <c r="A55547" t="s">
        <v>62277</v>
      </c>
    </row>
    <row r="55548" spans="1:1" x14ac:dyDescent="0.25">
      <c r="A55548" t="s">
        <v>62278</v>
      </c>
    </row>
    <row r="55549" spans="1:1" x14ac:dyDescent="0.25">
      <c r="A55549" t="s">
        <v>62279</v>
      </c>
    </row>
    <row r="55550" spans="1:1" x14ac:dyDescent="0.25">
      <c r="A55550" t="s">
        <v>62280</v>
      </c>
    </row>
    <row r="55551" spans="1:1" x14ac:dyDescent="0.25">
      <c r="A55551" t="s">
        <v>62281</v>
      </c>
    </row>
    <row r="55552" spans="1:1" x14ac:dyDescent="0.25">
      <c r="A55552" t="s">
        <v>62282</v>
      </c>
    </row>
    <row r="55553" spans="1:1" x14ac:dyDescent="0.25">
      <c r="A55553" t="s">
        <v>62283</v>
      </c>
    </row>
    <row r="55554" spans="1:1" x14ac:dyDescent="0.25">
      <c r="A55554" t="s">
        <v>62284</v>
      </c>
    </row>
    <row r="55555" spans="1:1" x14ac:dyDescent="0.25">
      <c r="A55555" t="s">
        <v>62285</v>
      </c>
    </row>
    <row r="55556" spans="1:1" x14ac:dyDescent="0.25">
      <c r="A55556" t="s">
        <v>62286</v>
      </c>
    </row>
    <row r="55557" spans="1:1" x14ac:dyDescent="0.25">
      <c r="A55557" t="s">
        <v>62287</v>
      </c>
    </row>
    <row r="55558" spans="1:1" x14ac:dyDescent="0.25">
      <c r="A55558" t="s">
        <v>62288</v>
      </c>
    </row>
    <row r="55559" spans="1:1" x14ac:dyDescent="0.25">
      <c r="A55559" t="s">
        <v>62289</v>
      </c>
    </row>
    <row r="55560" spans="1:1" x14ac:dyDescent="0.25">
      <c r="A55560" t="s">
        <v>62290</v>
      </c>
    </row>
    <row r="55561" spans="1:1" x14ac:dyDescent="0.25">
      <c r="A55561" t="s">
        <v>62291</v>
      </c>
    </row>
    <row r="55562" spans="1:1" x14ac:dyDescent="0.25">
      <c r="A55562" t="s">
        <v>19747</v>
      </c>
    </row>
    <row r="55563" spans="1:1" x14ac:dyDescent="0.25">
      <c r="A55563" t="s">
        <v>62292</v>
      </c>
    </row>
    <row r="55564" spans="1:1" x14ac:dyDescent="0.25">
      <c r="A55564" t="s">
        <v>62293</v>
      </c>
    </row>
    <row r="55565" spans="1:1" x14ac:dyDescent="0.25">
      <c r="A55565" t="s">
        <v>62294</v>
      </c>
    </row>
    <row r="55566" spans="1:1" x14ac:dyDescent="0.25">
      <c r="A55566" t="s">
        <v>62295</v>
      </c>
    </row>
    <row r="55567" spans="1:1" x14ac:dyDescent="0.25">
      <c r="A55567" t="s">
        <v>62296</v>
      </c>
    </row>
    <row r="55568" spans="1:1" x14ac:dyDescent="0.25">
      <c r="A55568" t="s">
        <v>62297</v>
      </c>
    </row>
    <row r="55569" spans="1:1" x14ac:dyDescent="0.25">
      <c r="A55569" t="s">
        <v>62298</v>
      </c>
    </row>
    <row r="55570" spans="1:1" x14ac:dyDescent="0.25">
      <c r="A55570" t="s">
        <v>62299</v>
      </c>
    </row>
    <row r="55571" spans="1:1" x14ac:dyDescent="0.25">
      <c r="A55571" t="s">
        <v>62300</v>
      </c>
    </row>
    <row r="55572" spans="1:1" x14ac:dyDescent="0.25">
      <c r="A55572" t="s">
        <v>62301</v>
      </c>
    </row>
    <row r="55573" spans="1:1" x14ac:dyDescent="0.25">
      <c r="A55573" t="s">
        <v>62302</v>
      </c>
    </row>
    <row r="55574" spans="1:1" x14ac:dyDescent="0.25">
      <c r="A55574" t="s">
        <v>62303</v>
      </c>
    </row>
    <row r="55575" spans="1:1" x14ac:dyDescent="0.25">
      <c r="A55575" t="s">
        <v>62304</v>
      </c>
    </row>
    <row r="55576" spans="1:1" x14ac:dyDescent="0.25">
      <c r="A55576" t="s">
        <v>62305</v>
      </c>
    </row>
    <row r="55577" spans="1:1" x14ac:dyDescent="0.25">
      <c r="A55577" t="s">
        <v>62306</v>
      </c>
    </row>
    <row r="55578" spans="1:1" x14ac:dyDescent="0.25">
      <c r="A55578" t="s">
        <v>62307</v>
      </c>
    </row>
    <row r="55579" spans="1:1" x14ac:dyDescent="0.25">
      <c r="A55579" t="s">
        <v>62308</v>
      </c>
    </row>
    <row r="55580" spans="1:1" x14ac:dyDescent="0.25">
      <c r="A55580" t="s">
        <v>62309</v>
      </c>
    </row>
    <row r="55581" spans="1:1" x14ac:dyDescent="0.25">
      <c r="A55581" t="s">
        <v>62310</v>
      </c>
    </row>
    <row r="55582" spans="1:1" x14ac:dyDescent="0.25">
      <c r="A55582" t="s">
        <v>62311</v>
      </c>
    </row>
    <row r="55583" spans="1:1" x14ac:dyDescent="0.25">
      <c r="A55583" t="s">
        <v>62312</v>
      </c>
    </row>
    <row r="55584" spans="1:1" x14ac:dyDescent="0.25">
      <c r="A55584" t="s">
        <v>62313</v>
      </c>
    </row>
    <row r="55585" spans="1:1" x14ac:dyDescent="0.25">
      <c r="A55585" t="s">
        <v>62314</v>
      </c>
    </row>
    <row r="55586" spans="1:1" x14ac:dyDescent="0.25">
      <c r="A55586" t="s">
        <v>62315</v>
      </c>
    </row>
    <row r="55587" spans="1:1" x14ac:dyDescent="0.25">
      <c r="A55587" t="s">
        <v>62316</v>
      </c>
    </row>
    <row r="55588" spans="1:1" x14ac:dyDescent="0.25">
      <c r="A55588" t="s">
        <v>62317</v>
      </c>
    </row>
    <row r="55589" spans="1:1" x14ac:dyDescent="0.25">
      <c r="A55589" t="s">
        <v>62318</v>
      </c>
    </row>
    <row r="55590" spans="1:1" x14ac:dyDescent="0.25">
      <c r="A55590" t="s">
        <v>62319</v>
      </c>
    </row>
    <row r="55591" spans="1:1" x14ac:dyDescent="0.25">
      <c r="A55591" t="s">
        <v>62320</v>
      </c>
    </row>
    <row r="55592" spans="1:1" x14ac:dyDescent="0.25">
      <c r="A55592" t="s">
        <v>62321</v>
      </c>
    </row>
    <row r="55593" spans="1:1" x14ac:dyDescent="0.25">
      <c r="A55593" t="s">
        <v>62322</v>
      </c>
    </row>
    <row r="55594" spans="1:1" x14ac:dyDescent="0.25">
      <c r="A55594" t="s">
        <v>62323</v>
      </c>
    </row>
    <row r="55595" spans="1:1" x14ac:dyDescent="0.25">
      <c r="A55595" t="s">
        <v>62324</v>
      </c>
    </row>
    <row r="55596" spans="1:1" x14ac:dyDescent="0.25">
      <c r="A55596" t="s">
        <v>62325</v>
      </c>
    </row>
    <row r="55597" spans="1:1" x14ac:dyDescent="0.25">
      <c r="A55597" t="s">
        <v>62326</v>
      </c>
    </row>
    <row r="55598" spans="1:1" x14ac:dyDescent="0.25">
      <c r="A55598" t="s">
        <v>62327</v>
      </c>
    </row>
    <row r="55599" spans="1:1" x14ac:dyDescent="0.25">
      <c r="A55599" t="s">
        <v>62328</v>
      </c>
    </row>
    <row r="55600" spans="1:1" x14ac:dyDescent="0.25">
      <c r="A55600" t="s">
        <v>62329</v>
      </c>
    </row>
    <row r="55601" spans="1:1" x14ac:dyDescent="0.25">
      <c r="A55601" t="s">
        <v>62330</v>
      </c>
    </row>
    <row r="55602" spans="1:1" x14ac:dyDescent="0.25">
      <c r="A55602" t="s">
        <v>62331</v>
      </c>
    </row>
    <row r="55603" spans="1:1" x14ac:dyDescent="0.25">
      <c r="A55603" t="s">
        <v>62332</v>
      </c>
    </row>
    <row r="55604" spans="1:1" x14ac:dyDescent="0.25">
      <c r="A55604" t="s">
        <v>62333</v>
      </c>
    </row>
    <row r="55605" spans="1:1" x14ac:dyDescent="0.25">
      <c r="A55605" t="s">
        <v>62334</v>
      </c>
    </row>
    <row r="55606" spans="1:1" x14ac:dyDescent="0.25">
      <c r="A55606" t="s">
        <v>62335</v>
      </c>
    </row>
    <row r="55607" spans="1:1" x14ac:dyDescent="0.25">
      <c r="A55607" t="s">
        <v>62336</v>
      </c>
    </row>
    <row r="55608" spans="1:1" x14ac:dyDescent="0.25">
      <c r="A55608" t="s">
        <v>62337</v>
      </c>
    </row>
    <row r="55609" spans="1:1" x14ac:dyDescent="0.25">
      <c r="A55609" t="s">
        <v>62338</v>
      </c>
    </row>
    <row r="55610" spans="1:1" x14ac:dyDescent="0.25">
      <c r="A55610" t="s">
        <v>62339</v>
      </c>
    </row>
    <row r="55611" spans="1:1" x14ac:dyDescent="0.25">
      <c r="A55611" t="s">
        <v>62340</v>
      </c>
    </row>
    <row r="55612" spans="1:1" x14ac:dyDescent="0.25">
      <c r="A55612" t="s">
        <v>62341</v>
      </c>
    </row>
    <row r="55613" spans="1:1" x14ac:dyDescent="0.25">
      <c r="A55613" t="s">
        <v>62342</v>
      </c>
    </row>
    <row r="55614" spans="1:1" x14ac:dyDescent="0.25">
      <c r="A55614" t="s">
        <v>62343</v>
      </c>
    </row>
    <row r="55615" spans="1:1" x14ac:dyDescent="0.25">
      <c r="A55615" t="s">
        <v>62344</v>
      </c>
    </row>
    <row r="55616" spans="1:1" x14ac:dyDescent="0.25">
      <c r="A55616" t="s">
        <v>62345</v>
      </c>
    </row>
    <row r="55617" spans="1:1" x14ac:dyDescent="0.25">
      <c r="A55617" t="s">
        <v>62346</v>
      </c>
    </row>
    <row r="55618" spans="1:1" x14ac:dyDescent="0.25">
      <c r="A55618" t="s">
        <v>62347</v>
      </c>
    </row>
    <row r="55619" spans="1:1" x14ac:dyDescent="0.25">
      <c r="A55619" t="s">
        <v>62348</v>
      </c>
    </row>
    <row r="55620" spans="1:1" x14ac:dyDescent="0.25">
      <c r="A55620" t="s">
        <v>62349</v>
      </c>
    </row>
    <row r="55621" spans="1:1" x14ac:dyDescent="0.25">
      <c r="A55621" t="s">
        <v>62350</v>
      </c>
    </row>
    <row r="55622" spans="1:1" x14ac:dyDescent="0.25">
      <c r="A55622" t="s">
        <v>62351</v>
      </c>
    </row>
    <row r="55623" spans="1:1" x14ac:dyDescent="0.25">
      <c r="A55623" t="s">
        <v>62352</v>
      </c>
    </row>
    <row r="55624" spans="1:1" x14ac:dyDescent="0.25">
      <c r="A55624" t="s">
        <v>62353</v>
      </c>
    </row>
    <row r="55625" spans="1:1" x14ac:dyDescent="0.25">
      <c r="A55625" t="s">
        <v>62354</v>
      </c>
    </row>
    <row r="55626" spans="1:1" x14ac:dyDescent="0.25">
      <c r="A55626" t="s">
        <v>62355</v>
      </c>
    </row>
    <row r="55627" spans="1:1" x14ac:dyDescent="0.25">
      <c r="A55627" t="s">
        <v>62356</v>
      </c>
    </row>
    <row r="55628" spans="1:1" x14ac:dyDescent="0.25">
      <c r="A55628" t="s">
        <v>62357</v>
      </c>
    </row>
    <row r="55629" spans="1:1" x14ac:dyDescent="0.25">
      <c r="A55629" t="s">
        <v>62358</v>
      </c>
    </row>
    <row r="55630" spans="1:1" x14ac:dyDescent="0.25">
      <c r="A55630" t="s">
        <v>62359</v>
      </c>
    </row>
    <row r="55631" spans="1:1" x14ac:dyDescent="0.25">
      <c r="A55631" t="s">
        <v>62360</v>
      </c>
    </row>
    <row r="55632" spans="1:1" x14ac:dyDescent="0.25">
      <c r="A55632" t="s">
        <v>62361</v>
      </c>
    </row>
    <row r="55633" spans="1:1" x14ac:dyDescent="0.25">
      <c r="A55633" t="s">
        <v>62362</v>
      </c>
    </row>
    <row r="55634" spans="1:1" x14ac:dyDescent="0.25">
      <c r="A55634" t="s">
        <v>62363</v>
      </c>
    </row>
    <row r="55635" spans="1:1" x14ac:dyDescent="0.25">
      <c r="A55635" t="s">
        <v>62364</v>
      </c>
    </row>
    <row r="55636" spans="1:1" x14ac:dyDescent="0.25">
      <c r="A55636" t="s">
        <v>62365</v>
      </c>
    </row>
    <row r="55637" spans="1:1" x14ac:dyDescent="0.25">
      <c r="A55637" t="s">
        <v>62366</v>
      </c>
    </row>
    <row r="55638" spans="1:1" x14ac:dyDescent="0.25">
      <c r="A55638" t="s">
        <v>62367</v>
      </c>
    </row>
    <row r="55639" spans="1:1" x14ac:dyDescent="0.25">
      <c r="A55639" t="s">
        <v>62368</v>
      </c>
    </row>
    <row r="55640" spans="1:1" x14ac:dyDescent="0.25">
      <c r="A55640" t="s">
        <v>62369</v>
      </c>
    </row>
    <row r="55641" spans="1:1" x14ac:dyDescent="0.25">
      <c r="A55641" t="s">
        <v>62370</v>
      </c>
    </row>
    <row r="55642" spans="1:1" x14ac:dyDescent="0.25">
      <c r="A55642" t="s">
        <v>62371</v>
      </c>
    </row>
    <row r="55643" spans="1:1" x14ac:dyDescent="0.25">
      <c r="A55643" t="s">
        <v>62372</v>
      </c>
    </row>
    <row r="55644" spans="1:1" x14ac:dyDescent="0.25">
      <c r="A55644" t="s">
        <v>62373</v>
      </c>
    </row>
    <row r="55645" spans="1:1" x14ac:dyDescent="0.25">
      <c r="A55645" t="s">
        <v>62374</v>
      </c>
    </row>
    <row r="55646" spans="1:1" x14ac:dyDescent="0.25">
      <c r="A55646" t="s">
        <v>62375</v>
      </c>
    </row>
    <row r="55647" spans="1:1" x14ac:dyDescent="0.25">
      <c r="A55647" t="s">
        <v>62376</v>
      </c>
    </row>
    <row r="55648" spans="1:1" x14ac:dyDescent="0.25">
      <c r="A55648" t="s">
        <v>62377</v>
      </c>
    </row>
    <row r="55649" spans="1:1" x14ac:dyDescent="0.25">
      <c r="A55649" t="s">
        <v>62378</v>
      </c>
    </row>
    <row r="55650" spans="1:1" x14ac:dyDescent="0.25">
      <c r="A55650" t="s">
        <v>62379</v>
      </c>
    </row>
    <row r="55651" spans="1:1" x14ac:dyDescent="0.25">
      <c r="A55651" t="s">
        <v>62380</v>
      </c>
    </row>
    <row r="55652" spans="1:1" x14ac:dyDescent="0.25">
      <c r="A55652" t="s">
        <v>62381</v>
      </c>
    </row>
    <row r="55653" spans="1:1" x14ac:dyDescent="0.25">
      <c r="A55653" t="s">
        <v>62382</v>
      </c>
    </row>
    <row r="55654" spans="1:1" x14ac:dyDescent="0.25">
      <c r="A55654" t="s">
        <v>62383</v>
      </c>
    </row>
    <row r="55655" spans="1:1" x14ac:dyDescent="0.25">
      <c r="A55655" t="s">
        <v>62384</v>
      </c>
    </row>
    <row r="55656" spans="1:1" x14ac:dyDescent="0.25">
      <c r="A55656" t="s">
        <v>62385</v>
      </c>
    </row>
    <row r="55657" spans="1:1" x14ac:dyDescent="0.25">
      <c r="A55657" t="s">
        <v>62386</v>
      </c>
    </row>
    <row r="55658" spans="1:1" x14ac:dyDescent="0.25">
      <c r="A55658" t="s">
        <v>62387</v>
      </c>
    </row>
    <row r="55659" spans="1:1" x14ac:dyDescent="0.25">
      <c r="A55659" t="s">
        <v>62388</v>
      </c>
    </row>
    <row r="55660" spans="1:1" x14ac:dyDescent="0.25">
      <c r="A55660" t="s">
        <v>62389</v>
      </c>
    </row>
    <row r="55661" spans="1:1" x14ac:dyDescent="0.25">
      <c r="A55661" t="s">
        <v>62390</v>
      </c>
    </row>
    <row r="55662" spans="1:1" x14ac:dyDescent="0.25">
      <c r="A55662" t="s">
        <v>62391</v>
      </c>
    </row>
    <row r="55663" spans="1:1" x14ac:dyDescent="0.25">
      <c r="A55663" t="s">
        <v>62392</v>
      </c>
    </row>
    <row r="55664" spans="1:1" x14ac:dyDescent="0.25">
      <c r="A55664" t="s">
        <v>62393</v>
      </c>
    </row>
    <row r="55665" spans="1:1" x14ac:dyDescent="0.25">
      <c r="A55665" t="s">
        <v>62394</v>
      </c>
    </row>
    <row r="55666" spans="1:1" x14ac:dyDescent="0.25">
      <c r="A55666" t="s">
        <v>62395</v>
      </c>
    </row>
    <row r="55667" spans="1:1" x14ac:dyDescent="0.25">
      <c r="A55667" t="s">
        <v>62396</v>
      </c>
    </row>
    <row r="55668" spans="1:1" x14ac:dyDescent="0.25">
      <c r="A55668" t="s">
        <v>62397</v>
      </c>
    </row>
    <row r="55669" spans="1:1" x14ac:dyDescent="0.25">
      <c r="A55669" t="s">
        <v>62398</v>
      </c>
    </row>
    <row r="55670" spans="1:1" x14ac:dyDescent="0.25">
      <c r="A55670" t="s">
        <v>62399</v>
      </c>
    </row>
    <row r="55671" spans="1:1" x14ac:dyDescent="0.25">
      <c r="A55671" t="s">
        <v>62400</v>
      </c>
    </row>
    <row r="55672" spans="1:1" x14ac:dyDescent="0.25">
      <c r="A55672" t="s">
        <v>62401</v>
      </c>
    </row>
    <row r="55673" spans="1:1" x14ac:dyDescent="0.25">
      <c r="A55673" t="s">
        <v>62402</v>
      </c>
    </row>
    <row r="55674" spans="1:1" x14ac:dyDescent="0.25">
      <c r="A55674" t="s">
        <v>62403</v>
      </c>
    </row>
    <row r="55675" spans="1:1" x14ac:dyDescent="0.25">
      <c r="A55675" t="s">
        <v>62404</v>
      </c>
    </row>
    <row r="55676" spans="1:1" x14ac:dyDescent="0.25">
      <c r="A55676" t="s">
        <v>62405</v>
      </c>
    </row>
    <row r="55677" spans="1:1" x14ac:dyDescent="0.25">
      <c r="A55677" t="s">
        <v>62406</v>
      </c>
    </row>
    <row r="55678" spans="1:1" x14ac:dyDescent="0.25">
      <c r="A55678" t="s">
        <v>62407</v>
      </c>
    </row>
    <row r="55679" spans="1:1" x14ac:dyDescent="0.25">
      <c r="A55679" t="s">
        <v>62408</v>
      </c>
    </row>
    <row r="55680" spans="1:1" x14ac:dyDescent="0.25">
      <c r="A55680" t="s">
        <v>62409</v>
      </c>
    </row>
    <row r="55681" spans="1:1" x14ac:dyDescent="0.25">
      <c r="A55681" t="s">
        <v>62410</v>
      </c>
    </row>
    <row r="55682" spans="1:1" x14ac:dyDescent="0.25">
      <c r="A55682" t="s">
        <v>62411</v>
      </c>
    </row>
    <row r="55683" spans="1:1" x14ac:dyDescent="0.25">
      <c r="A55683" t="s">
        <v>62412</v>
      </c>
    </row>
    <row r="55684" spans="1:1" x14ac:dyDescent="0.25">
      <c r="A55684" t="s">
        <v>62413</v>
      </c>
    </row>
    <row r="55685" spans="1:1" x14ac:dyDescent="0.25">
      <c r="A55685" t="s">
        <v>62414</v>
      </c>
    </row>
    <row r="55686" spans="1:1" x14ac:dyDescent="0.25">
      <c r="A55686" t="s">
        <v>62415</v>
      </c>
    </row>
    <row r="55687" spans="1:1" x14ac:dyDescent="0.25">
      <c r="A55687" t="s">
        <v>62416</v>
      </c>
    </row>
    <row r="55688" spans="1:1" x14ac:dyDescent="0.25">
      <c r="A55688" t="s">
        <v>62417</v>
      </c>
    </row>
    <row r="55689" spans="1:1" x14ac:dyDescent="0.25">
      <c r="A55689" t="s">
        <v>62418</v>
      </c>
    </row>
    <row r="55690" spans="1:1" x14ac:dyDescent="0.25">
      <c r="A55690" t="s">
        <v>62419</v>
      </c>
    </row>
    <row r="55691" spans="1:1" x14ac:dyDescent="0.25">
      <c r="A55691" t="s">
        <v>62420</v>
      </c>
    </row>
    <row r="55692" spans="1:1" x14ac:dyDescent="0.25">
      <c r="A55692" t="s">
        <v>62421</v>
      </c>
    </row>
    <row r="55693" spans="1:1" x14ac:dyDescent="0.25">
      <c r="A55693" t="s">
        <v>62422</v>
      </c>
    </row>
    <row r="55694" spans="1:1" x14ac:dyDescent="0.25">
      <c r="A55694" t="s">
        <v>62423</v>
      </c>
    </row>
    <row r="55695" spans="1:1" x14ac:dyDescent="0.25">
      <c r="A55695" t="s">
        <v>62424</v>
      </c>
    </row>
    <row r="55696" spans="1:1" x14ac:dyDescent="0.25">
      <c r="A55696" t="s">
        <v>62425</v>
      </c>
    </row>
    <row r="55697" spans="1:1" x14ac:dyDescent="0.25">
      <c r="A55697" t="s">
        <v>62426</v>
      </c>
    </row>
    <row r="55698" spans="1:1" x14ac:dyDescent="0.25">
      <c r="A55698" t="s">
        <v>62427</v>
      </c>
    </row>
    <row r="55699" spans="1:1" x14ac:dyDescent="0.25">
      <c r="A55699" t="s">
        <v>62428</v>
      </c>
    </row>
    <row r="55700" spans="1:1" x14ac:dyDescent="0.25">
      <c r="A55700" t="s">
        <v>62429</v>
      </c>
    </row>
    <row r="55701" spans="1:1" x14ac:dyDescent="0.25">
      <c r="A55701" t="s">
        <v>62430</v>
      </c>
    </row>
    <row r="55702" spans="1:1" x14ac:dyDescent="0.25">
      <c r="A55702" t="s">
        <v>62431</v>
      </c>
    </row>
    <row r="55703" spans="1:1" x14ac:dyDescent="0.25">
      <c r="A55703" t="s">
        <v>62432</v>
      </c>
    </row>
    <row r="55704" spans="1:1" x14ac:dyDescent="0.25">
      <c r="A55704" t="s">
        <v>62433</v>
      </c>
    </row>
    <row r="55705" spans="1:1" x14ac:dyDescent="0.25">
      <c r="A55705" t="s">
        <v>62434</v>
      </c>
    </row>
    <row r="55706" spans="1:1" x14ac:dyDescent="0.25">
      <c r="A55706" t="s">
        <v>62435</v>
      </c>
    </row>
    <row r="55707" spans="1:1" x14ac:dyDescent="0.25">
      <c r="A55707" t="s">
        <v>62436</v>
      </c>
    </row>
    <row r="55708" spans="1:1" x14ac:dyDescent="0.25">
      <c r="A55708" t="s">
        <v>62437</v>
      </c>
    </row>
    <row r="55709" spans="1:1" x14ac:dyDescent="0.25">
      <c r="A55709" t="s">
        <v>62438</v>
      </c>
    </row>
    <row r="55710" spans="1:1" x14ac:dyDescent="0.25">
      <c r="A55710" t="s">
        <v>62439</v>
      </c>
    </row>
    <row r="55711" spans="1:1" x14ac:dyDescent="0.25">
      <c r="A55711" t="s">
        <v>62440</v>
      </c>
    </row>
    <row r="55712" spans="1:1" x14ac:dyDescent="0.25">
      <c r="A55712" t="s">
        <v>62441</v>
      </c>
    </row>
    <row r="55713" spans="1:1" x14ac:dyDescent="0.25">
      <c r="A55713" t="s">
        <v>62442</v>
      </c>
    </row>
    <row r="55714" spans="1:1" x14ac:dyDescent="0.25">
      <c r="A55714" t="s">
        <v>62443</v>
      </c>
    </row>
    <row r="55715" spans="1:1" x14ac:dyDescent="0.25">
      <c r="A55715" t="s">
        <v>62444</v>
      </c>
    </row>
    <row r="55716" spans="1:1" x14ac:dyDescent="0.25">
      <c r="A55716" t="s">
        <v>62445</v>
      </c>
    </row>
    <row r="55717" spans="1:1" x14ac:dyDescent="0.25">
      <c r="A55717" t="s">
        <v>62446</v>
      </c>
    </row>
    <row r="55718" spans="1:1" x14ac:dyDescent="0.25">
      <c r="A55718" t="s">
        <v>62447</v>
      </c>
    </row>
    <row r="55719" spans="1:1" x14ac:dyDescent="0.25">
      <c r="A55719" t="s">
        <v>62448</v>
      </c>
    </row>
    <row r="55720" spans="1:1" x14ac:dyDescent="0.25">
      <c r="A55720" t="s">
        <v>62449</v>
      </c>
    </row>
    <row r="55721" spans="1:1" x14ac:dyDescent="0.25">
      <c r="A55721" t="s">
        <v>62450</v>
      </c>
    </row>
    <row r="55722" spans="1:1" x14ac:dyDescent="0.25">
      <c r="A55722" t="s">
        <v>62451</v>
      </c>
    </row>
    <row r="55723" spans="1:1" x14ac:dyDescent="0.25">
      <c r="A55723" t="s">
        <v>62452</v>
      </c>
    </row>
    <row r="55724" spans="1:1" x14ac:dyDescent="0.25">
      <c r="A55724" t="s">
        <v>62453</v>
      </c>
    </row>
    <row r="55725" spans="1:1" x14ac:dyDescent="0.25">
      <c r="A55725" t="s">
        <v>62454</v>
      </c>
    </row>
    <row r="55726" spans="1:1" x14ac:dyDescent="0.25">
      <c r="A55726" t="s">
        <v>62455</v>
      </c>
    </row>
    <row r="55727" spans="1:1" x14ac:dyDescent="0.25">
      <c r="A55727" t="s">
        <v>62456</v>
      </c>
    </row>
    <row r="55728" spans="1:1" x14ac:dyDescent="0.25">
      <c r="A55728" t="s">
        <v>62457</v>
      </c>
    </row>
    <row r="55729" spans="1:1" x14ac:dyDescent="0.25">
      <c r="A55729" t="s">
        <v>62458</v>
      </c>
    </row>
    <row r="55730" spans="1:1" x14ac:dyDescent="0.25">
      <c r="A55730" t="s">
        <v>62459</v>
      </c>
    </row>
    <row r="55731" spans="1:1" x14ac:dyDescent="0.25">
      <c r="A55731" t="s">
        <v>62460</v>
      </c>
    </row>
    <row r="55732" spans="1:1" x14ac:dyDescent="0.25">
      <c r="A55732" t="s">
        <v>62461</v>
      </c>
    </row>
    <row r="55733" spans="1:1" x14ac:dyDescent="0.25">
      <c r="A55733" t="s">
        <v>62462</v>
      </c>
    </row>
    <row r="55734" spans="1:1" x14ac:dyDescent="0.25">
      <c r="A55734" t="s">
        <v>62463</v>
      </c>
    </row>
    <row r="55735" spans="1:1" x14ac:dyDescent="0.25">
      <c r="A55735" t="s">
        <v>62464</v>
      </c>
    </row>
    <row r="55736" spans="1:1" x14ac:dyDescent="0.25">
      <c r="A55736" t="s">
        <v>62465</v>
      </c>
    </row>
    <row r="55737" spans="1:1" x14ac:dyDescent="0.25">
      <c r="A55737" t="s">
        <v>62466</v>
      </c>
    </row>
    <row r="55738" spans="1:1" x14ac:dyDescent="0.25">
      <c r="A55738" t="s">
        <v>62467</v>
      </c>
    </row>
    <row r="55739" spans="1:1" x14ac:dyDescent="0.25">
      <c r="A55739" t="s">
        <v>62468</v>
      </c>
    </row>
    <row r="55740" spans="1:1" x14ac:dyDescent="0.25">
      <c r="A55740" t="s">
        <v>62469</v>
      </c>
    </row>
    <row r="55741" spans="1:1" x14ac:dyDescent="0.25">
      <c r="A55741" t="s">
        <v>62470</v>
      </c>
    </row>
    <row r="55742" spans="1:1" x14ac:dyDescent="0.25">
      <c r="A55742" t="s">
        <v>62471</v>
      </c>
    </row>
    <row r="55743" spans="1:1" x14ac:dyDescent="0.25">
      <c r="A55743" t="s">
        <v>62472</v>
      </c>
    </row>
    <row r="55744" spans="1:1" x14ac:dyDescent="0.25">
      <c r="A55744" t="s">
        <v>62473</v>
      </c>
    </row>
    <row r="55745" spans="1:1" x14ac:dyDescent="0.25">
      <c r="A55745" t="s">
        <v>62474</v>
      </c>
    </row>
    <row r="55746" spans="1:1" x14ac:dyDescent="0.25">
      <c r="A55746" t="s">
        <v>62475</v>
      </c>
    </row>
    <row r="55747" spans="1:1" x14ac:dyDescent="0.25">
      <c r="A55747" t="s">
        <v>62476</v>
      </c>
    </row>
    <row r="55748" spans="1:1" x14ac:dyDescent="0.25">
      <c r="A55748" t="s">
        <v>62477</v>
      </c>
    </row>
    <row r="55749" spans="1:1" x14ac:dyDescent="0.25">
      <c r="A55749" t="s">
        <v>62478</v>
      </c>
    </row>
    <row r="55750" spans="1:1" x14ac:dyDescent="0.25">
      <c r="A55750" t="s">
        <v>62479</v>
      </c>
    </row>
    <row r="55751" spans="1:1" x14ac:dyDescent="0.25">
      <c r="A55751" t="s">
        <v>62480</v>
      </c>
    </row>
    <row r="55752" spans="1:1" x14ac:dyDescent="0.25">
      <c r="A55752" t="s">
        <v>62481</v>
      </c>
    </row>
    <row r="55753" spans="1:1" x14ac:dyDescent="0.25">
      <c r="A55753" t="s">
        <v>62482</v>
      </c>
    </row>
    <row r="55754" spans="1:1" x14ac:dyDescent="0.25">
      <c r="A55754" t="s">
        <v>62483</v>
      </c>
    </row>
    <row r="55755" spans="1:1" x14ac:dyDescent="0.25">
      <c r="A55755" t="s">
        <v>62484</v>
      </c>
    </row>
    <row r="55756" spans="1:1" x14ac:dyDescent="0.25">
      <c r="A55756" t="s">
        <v>62485</v>
      </c>
    </row>
    <row r="55757" spans="1:1" x14ac:dyDescent="0.25">
      <c r="A55757" t="s">
        <v>62486</v>
      </c>
    </row>
    <row r="55758" spans="1:1" x14ac:dyDescent="0.25">
      <c r="A55758" t="s">
        <v>62487</v>
      </c>
    </row>
    <row r="55759" spans="1:1" x14ac:dyDescent="0.25">
      <c r="A55759" t="s">
        <v>62488</v>
      </c>
    </row>
    <row r="55760" spans="1:1" x14ac:dyDescent="0.25">
      <c r="A55760" t="s">
        <v>62489</v>
      </c>
    </row>
    <row r="55761" spans="1:1" x14ac:dyDescent="0.25">
      <c r="A55761" t="s">
        <v>62490</v>
      </c>
    </row>
    <row r="55762" spans="1:1" x14ac:dyDescent="0.25">
      <c r="A55762" t="s">
        <v>62491</v>
      </c>
    </row>
    <row r="55763" spans="1:1" x14ac:dyDescent="0.25">
      <c r="A55763" t="s">
        <v>62492</v>
      </c>
    </row>
    <row r="55764" spans="1:1" x14ac:dyDescent="0.25">
      <c r="A55764" t="s">
        <v>62493</v>
      </c>
    </row>
    <row r="55765" spans="1:1" x14ac:dyDescent="0.25">
      <c r="A55765" t="s">
        <v>62494</v>
      </c>
    </row>
    <row r="55766" spans="1:1" x14ac:dyDescent="0.25">
      <c r="A55766" t="s">
        <v>62495</v>
      </c>
    </row>
    <row r="55767" spans="1:1" x14ac:dyDescent="0.25">
      <c r="A55767" t="s">
        <v>62496</v>
      </c>
    </row>
    <row r="55768" spans="1:1" x14ac:dyDescent="0.25">
      <c r="A55768" t="s">
        <v>62497</v>
      </c>
    </row>
    <row r="55769" spans="1:1" x14ac:dyDescent="0.25">
      <c r="A55769" t="s">
        <v>62498</v>
      </c>
    </row>
    <row r="55770" spans="1:1" x14ac:dyDescent="0.25">
      <c r="A55770" t="s">
        <v>62499</v>
      </c>
    </row>
    <row r="55771" spans="1:1" x14ac:dyDescent="0.25">
      <c r="A55771" t="s">
        <v>62500</v>
      </c>
    </row>
    <row r="55772" spans="1:1" x14ac:dyDescent="0.25">
      <c r="A55772" t="s">
        <v>62501</v>
      </c>
    </row>
    <row r="55773" spans="1:1" x14ac:dyDescent="0.25">
      <c r="A55773" t="s">
        <v>62502</v>
      </c>
    </row>
    <row r="55774" spans="1:1" x14ac:dyDescent="0.25">
      <c r="A55774" t="s">
        <v>62503</v>
      </c>
    </row>
    <row r="55775" spans="1:1" x14ac:dyDescent="0.25">
      <c r="A55775" t="s">
        <v>62504</v>
      </c>
    </row>
    <row r="55776" spans="1:1" x14ac:dyDescent="0.25">
      <c r="A55776" t="s">
        <v>62505</v>
      </c>
    </row>
    <row r="55777" spans="1:1" x14ac:dyDescent="0.25">
      <c r="A55777" t="s">
        <v>62506</v>
      </c>
    </row>
    <row r="55778" spans="1:1" x14ac:dyDescent="0.25">
      <c r="A55778" t="s">
        <v>62507</v>
      </c>
    </row>
    <row r="55779" spans="1:1" x14ac:dyDescent="0.25">
      <c r="A55779" t="s">
        <v>62508</v>
      </c>
    </row>
    <row r="55780" spans="1:1" x14ac:dyDescent="0.25">
      <c r="A55780" t="s">
        <v>62509</v>
      </c>
    </row>
    <row r="55781" spans="1:1" x14ac:dyDescent="0.25">
      <c r="A55781" t="s">
        <v>62510</v>
      </c>
    </row>
    <row r="55782" spans="1:1" x14ac:dyDescent="0.25">
      <c r="A55782" t="s">
        <v>62511</v>
      </c>
    </row>
    <row r="55783" spans="1:1" x14ac:dyDescent="0.25">
      <c r="A55783" t="s">
        <v>62512</v>
      </c>
    </row>
    <row r="55784" spans="1:1" x14ac:dyDescent="0.25">
      <c r="A55784" t="s">
        <v>62513</v>
      </c>
    </row>
    <row r="55785" spans="1:1" x14ac:dyDescent="0.25">
      <c r="A55785" t="s">
        <v>62514</v>
      </c>
    </row>
    <row r="55786" spans="1:1" x14ac:dyDescent="0.25">
      <c r="A55786" t="s">
        <v>62515</v>
      </c>
    </row>
    <row r="55787" spans="1:1" x14ac:dyDescent="0.25">
      <c r="A55787" t="s">
        <v>62516</v>
      </c>
    </row>
    <row r="55788" spans="1:1" x14ac:dyDescent="0.25">
      <c r="A55788" t="s">
        <v>62517</v>
      </c>
    </row>
    <row r="55789" spans="1:1" x14ac:dyDescent="0.25">
      <c r="A55789" t="s">
        <v>62518</v>
      </c>
    </row>
    <row r="55790" spans="1:1" x14ac:dyDescent="0.25">
      <c r="A55790" t="s">
        <v>62519</v>
      </c>
    </row>
    <row r="55791" spans="1:1" x14ac:dyDescent="0.25">
      <c r="A55791" t="s">
        <v>62520</v>
      </c>
    </row>
    <row r="55792" spans="1:1" x14ac:dyDescent="0.25">
      <c r="A55792" t="s">
        <v>62521</v>
      </c>
    </row>
    <row r="55793" spans="1:1" x14ac:dyDescent="0.25">
      <c r="A55793" t="s">
        <v>62522</v>
      </c>
    </row>
    <row r="55794" spans="1:1" x14ac:dyDescent="0.25">
      <c r="A55794" t="s">
        <v>62523</v>
      </c>
    </row>
    <row r="55795" spans="1:1" x14ac:dyDescent="0.25">
      <c r="A55795" t="s">
        <v>62524</v>
      </c>
    </row>
    <row r="55796" spans="1:1" x14ac:dyDescent="0.25">
      <c r="A55796" t="s">
        <v>62525</v>
      </c>
    </row>
    <row r="55797" spans="1:1" x14ac:dyDescent="0.25">
      <c r="A55797" t="s">
        <v>62526</v>
      </c>
    </row>
    <row r="55798" spans="1:1" x14ac:dyDescent="0.25">
      <c r="A55798" t="s">
        <v>62527</v>
      </c>
    </row>
    <row r="55799" spans="1:1" x14ac:dyDescent="0.25">
      <c r="A55799" t="s">
        <v>62528</v>
      </c>
    </row>
    <row r="55800" spans="1:1" x14ac:dyDescent="0.25">
      <c r="A55800" t="s">
        <v>62529</v>
      </c>
    </row>
    <row r="55801" spans="1:1" x14ac:dyDescent="0.25">
      <c r="A55801" t="s">
        <v>62530</v>
      </c>
    </row>
    <row r="55802" spans="1:1" x14ac:dyDescent="0.25">
      <c r="A55802" t="s">
        <v>62531</v>
      </c>
    </row>
    <row r="55803" spans="1:1" x14ac:dyDescent="0.25">
      <c r="A55803" t="s">
        <v>62532</v>
      </c>
    </row>
    <row r="55804" spans="1:1" x14ac:dyDescent="0.25">
      <c r="A55804" t="s">
        <v>62533</v>
      </c>
    </row>
    <row r="55805" spans="1:1" x14ac:dyDescent="0.25">
      <c r="A55805" t="s">
        <v>62534</v>
      </c>
    </row>
    <row r="55806" spans="1:1" x14ac:dyDescent="0.25">
      <c r="A55806" t="s">
        <v>62535</v>
      </c>
    </row>
    <row r="55807" spans="1:1" x14ac:dyDescent="0.25">
      <c r="A55807" t="s">
        <v>62536</v>
      </c>
    </row>
    <row r="55808" spans="1:1" x14ac:dyDescent="0.25">
      <c r="A55808" t="s">
        <v>62537</v>
      </c>
    </row>
    <row r="55809" spans="1:1" x14ac:dyDescent="0.25">
      <c r="A55809" t="s">
        <v>62538</v>
      </c>
    </row>
    <row r="55810" spans="1:1" x14ac:dyDescent="0.25">
      <c r="A55810" t="s">
        <v>62539</v>
      </c>
    </row>
    <row r="55811" spans="1:1" x14ac:dyDescent="0.25">
      <c r="A55811" t="s">
        <v>62540</v>
      </c>
    </row>
    <row r="55812" spans="1:1" x14ac:dyDescent="0.25">
      <c r="A55812" t="s">
        <v>62541</v>
      </c>
    </row>
    <row r="55813" spans="1:1" x14ac:dyDescent="0.25">
      <c r="A55813" t="s">
        <v>62542</v>
      </c>
    </row>
    <row r="55814" spans="1:1" x14ac:dyDescent="0.25">
      <c r="A55814" t="s">
        <v>62543</v>
      </c>
    </row>
    <row r="55815" spans="1:1" x14ac:dyDescent="0.25">
      <c r="A55815" t="s">
        <v>62544</v>
      </c>
    </row>
    <row r="55816" spans="1:1" x14ac:dyDescent="0.25">
      <c r="A55816" t="s">
        <v>62545</v>
      </c>
    </row>
    <row r="55817" spans="1:1" x14ac:dyDescent="0.25">
      <c r="A55817" t="s">
        <v>62546</v>
      </c>
    </row>
    <row r="55818" spans="1:1" x14ac:dyDescent="0.25">
      <c r="A55818" t="s">
        <v>62547</v>
      </c>
    </row>
    <row r="55819" spans="1:1" x14ac:dyDescent="0.25">
      <c r="A55819" t="s">
        <v>62548</v>
      </c>
    </row>
    <row r="55820" spans="1:1" x14ac:dyDescent="0.25">
      <c r="A55820" t="s">
        <v>62549</v>
      </c>
    </row>
    <row r="55821" spans="1:1" x14ac:dyDescent="0.25">
      <c r="A55821" t="s">
        <v>62550</v>
      </c>
    </row>
    <row r="55822" spans="1:1" x14ac:dyDescent="0.25">
      <c r="A55822" t="s">
        <v>62551</v>
      </c>
    </row>
    <row r="55823" spans="1:1" x14ac:dyDescent="0.25">
      <c r="A55823" t="s">
        <v>62552</v>
      </c>
    </row>
    <row r="55824" spans="1:1" x14ac:dyDescent="0.25">
      <c r="A55824" t="s">
        <v>62553</v>
      </c>
    </row>
    <row r="55825" spans="1:1" x14ac:dyDescent="0.25">
      <c r="A55825" t="s">
        <v>62554</v>
      </c>
    </row>
    <row r="55826" spans="1:1" x14ac:dyDescent="0.25">
      <c r="A55826" t="s">
        <v>62555</v>
      </c>
    </row>
    <row r="55827" spans="1:1" x14ac:dyDescent="0.25">
      <c r="A55827" t="s">
        <v>62556</v>
      </c>
    </row>
    <row r="55828" spans="1:1" x14ac:dyDescent="0.25">
      <c r="A55828" t="s">
        <v>62557</v>
      </c>
    </row>
    <row r="55829" spans="1:1" x14ac:dyDescent="0.25">
      <c r="A55829" t="s">
        <v>62558</v>
      </c>
    </row>
    <row r="55830" spans="1:1" x14ac:dyDescent="0.25">
      <c r="A55830" t="s">
        <v>62559</v>
      </c>
    </row>
    <row r="55831" spans="1:1" x14ac:dyDescent="0.25">
      <c r="A55831" t="s">
        <v>62560</v>
      </c>
    </row>
    <row r="55832" spans="1:1" x14ac:dyDescent="0.25">
      <c r="A55832" t="s">
        <v>62561</v>
      </c>
    </row>
    <row r="55833" spans="1:1" x14ac:dyDescent="0.25">
      <c r="A55833" t="s">
        <v>62562</v>
      </c>
    </row>
    <row r="55834" spans="1:1" x14ac:dyDescent="0.25">
      <c r="A55834" t="s">
        <v>62563</v>
      </c>
    </row>
    <row r="55835" spans="1:1" x14ac:dyDescent="0.25">
      <c r="A55835" t="s">
        <v>62564</v>
      </c>
    </row>
    <row r="55836" spans="1:1" x14ac:dyDescent="0.25">
      <c r="A55836" t="s">
        <v>62565</v>
      </c>
    </row>
    <row r="55837" spans="1:1" x14ac:dyDescent="0.25">
      <c r="A55837" t="s">
        <v>62566</v>
      </c>
    </row>
    <row r="55838" spans="1:1" x14ac:dyDescent="0.25">
      <c r="A55838" t="s">
        <v>62567</v>
      </c>
    </row>
    <row r="55839" spans="1:1" x14ac:dyDescent="0.25">
      <c r="A55839" t="s">
        <v>62568</v>
      </c>
    </row>
    <row r="55840" spans="1:1" x14ac:dyDescent="0.25">
      <c r="A55840" t="s">
        <v>62569</v>
      </c>
    </row>
    <row r="55841" spans="1:1" x14ac:dyDescent="0.25">
      <c r="A55841" t="s">
        <v>62570</v>
      </c>
    </row>
    <row r="55842" spans="1:1" x14ac:dyDescent="0.25">
      <c r="A55842" t="s">
        <v>62571</v>
      </c>
    </row>
    <row r="55843" spans="1:1" x14ac:dyDescent="0.25">
      <c r="A55843" t="s">
        <v>62572</v>
      </c>
    </row>
    <row r="55844" spans="1:1" x14ac:dyDescent="0.25">
      <c r="A55844" t="s">
        <v>62573</v>
      </c>
    </row>
    <row r="55845" spans="1:1" x14ac:dyDescent="0.25">
      <c r="A55845" t="s">
        <v>62574</v>
      </c>
    </row>
    <row r="55846" spans="1:1" x14ac:dyDescent="0.25">
      <c r="A55846" t="s">
        <v>62575</v>
      </c>
    </row>
    <row r="55847" spans="1:1" x14ac:dyDescent="0.25">
      <c r="A55847" t="s">
        <v>62576</v>
      </c>
    </row>
    <row r="55848" spans="1:1" x14ac:dyDescent="0.25">
      <c r="A55848" t="s">
        <v>62577</v>
      </c>
    </row>
    <row r="55849" spans="1:1" x14ac:dyDescent="0.25">
      <c r="A55849" t="s">
        <v>62578</v>
      </c>
    </row>
    <row r="55850" spans="1:1" x14ac:dyDescent="0.25">
      <c r="A55850" t="s">
        <v>62579</v>
      </c>
    </row>
    <row r="55851" spans="1:1" x14ac:dyDescent="0.25">
      <c r="A55851" t="s">
        <v>62580</v>
      </c>
    </row>
    <row r="55852" spans="1:1" x14ac:dyDescent="0.25">
      <c r="A55852" t="s">
        <v>62581</v>
      </c>
    </row>
    <row r="55853" spans="1:1" x14ac:dyDescent="0.25">
      <c r="A55853" t="s">
        <v>62582</v>
      </c>
    </row>
    <row r="55854" spans="1:1" x14ac:dyDescent="0.25">
      <c r="A55854" t="s">
        <v>62583</v>
      </c>
    </row>
    <row r="55855" spans="1:1" x14ac:dyDescent="0.25">
      <c r="A55855" t="s">
        <v>62584</v>
      </c>
    </row>
    <row r="55856" spans="1:1" x14ac:dyDescent="0.25">
      <c r="A55856" t="s">
        <v>62585</v>
      </c>
    </row>
    <row r="55857" spans="1:1" x14ac:dyDescent="0.25">
      <c r="A55857" t="s">
        <v>62586</v>
      </c>
    </row>
    <row r="55858" spans="1:1" x14ac:dyDescent="0.25">
      <c r="A55858" t="s">
        <v>62587</v>
      </c>
    </row>
    <row r="55859" spans="1:1" x14ac:dyDescent="0.25">
      <c r="A55859" t="s">
        <v>62588</v>
      </c>
    </row>
    <row r="55860" spans="1:1" x14ac:dyDescent="0.25">
      <c r="A55860" t="s">
        <v>62589</v>
      </c>
    </row>
    <row r="55861" spans="1:1" x14ac:dyDescent="0.25">
      <c r="A55861" t="s">
        <v>62590</v>
      </c>
    </row>
    <row r="55862" spans="1:1" x14ac:dyDescent="0.25">
      <c r="A55862" t="s">
        <v>62591</v>
      </c>
    </row>
    <row r="55863" spans="1:1" x14ac:dyDescent="0.25">
      <c r="A55863" t="s">
        <v>62592</v>
      </c>
    </row>
    <row r="55864" spans="1:1" x14ac:dyDescent="0.25">
      <c r="A55864" t="s">
        <v>62593</v>
      </c>
    </row>
    <row r="55865" spans="1:1" x14ac:dyDescent="0.25">
      <c r="A55865" t="s">
        <v>62594</v>
      </c>
    </row>
    <row r="55866" spans="1:1" x14ac:dyDescent="0.25">
      <c r="A55866" t="s">
        <v>62595</v>
      </c>
    </row>
    <row r="55867" spans="1:1" x14ac:dyDescent="0.25">
      <c r="A55867" t="s">
        <v>62596</v>
      </c>
    </row>
    <row r="55868" spans="1:1" x14ac:dyDescent="0.25">
      <c r="A55868" t="s">
        <v>62597</v>
      </c>
    </row>
    <row r="55869" spans="1:1" x14ac:dyDescent="0.25">
      <c r="A55869" t="s">
        <v>62598</v>
      </c>
    </row>
    <row r="55870" spans="1:1" x14ac:dyDescent="0.25">
      <c r="A55870" t="s">
        <v>62599</v>
      </c>
    </row>
    <row r="55871" spans="1:1" x14ac:dyDescent="0.25">
      <c r="A55871" t="s">
        <v>62600</v>
      </c>
    </row>
    <row r="55872" spans="1:1" x14ac:dyDescent="0.25">
      <c r="A55872" t="s">
        <v>62601</v>
      </c>
    </row>
    <row r="55873" spans="1:1" x14ac:dyDescent="0.25">
      <c r="A55873" t="s">
        <v>62602</v>
      </c>
    </row>
    <row r="55874" spans="1:1" x14ac:dyDescent="0.25">
      <c r="A55874" t="s">
        <v>62603</v>
      </c>
    </row>
    <row r="55875" spans="1:1" x14ac:dyDescent="0.25">
      <c r="A55875" t="s">
        <v>62604</v>
      </c>
    </row>
    <row r="55876" spans="1:1" x14ac:dyDescent="0.25">
      <c r="A55876" t="s">
        <v>62605</v>
      </c>
    </row>
    <row r="55877" spans="1:1" x14ac:dyDescent="0.25">
      <c r="A55877" t="s">
        <v>62606</v>
      </c>
    </row>
    <row r="55878" spans="1:1" x14ac:dyDescent="0.25">
      <c r="A55878" t="s">
        <v>62607</v>
      </c>
    </row>
    <row r="55879" spans="1:1" x14ac:dyDescent="0.25">
      <c r="A55879" t="s">
        <v>62608</v>
      </c>
    </row>
    <row r="55880" spans="1:1" x14ac:dyDescent="0.25">
      <c r="A55880" t="s">
        <v>62609</v>
      </c>
    </row>
    <row r="55881" spans="1:1" x14ac:dyDescent="0.25">
      <c r="A55881" t="s">
        <v>62610</v>
      </c>
    </row>
    <row r="55882" spans="1:1" x14ac:dyDescent="0.25">
      <c r="A55882" t="s">
        <v>62611</v>
      </c>
    </row>
    <row r="55883" spans="1:1" x14ac:dyDescent="0.25">
      <c r="A55883" t="s">
        <v>62612</v>
      </c>
    </row>
    <row r="55884" spans="1:1" x14ac:dyDescent="0.25">
      <c r="A55884" t="s">
        <v>62613</v>
      </c>
    </row>
    <row r="55885" spans="1:1" x14ac:dyDescent="0.25">
      <c r="A55885" t="s">
        <v>62614</v>
      </c>
    </row>
    <row r="55886" spans="1:1" x14ac:dyDescent="0.25">
      <c r="A55886" t="s">
        <v>62615</v>
      </c>
    </row>
    <row r="55887" spans="1:1" x14ac:dyDescent="0.25">
      <c r="A55887" t="s">
        <v>62616</v>
      </c>
    </row>
    <row r="55888" spans="1:1" x14ac:dyDescent="0.25">
      <c r="A55888" t="s">
        <v>62617</v>
      </c>
    </row>
    <row r="55889" spans="1:1" x14ac:dyDescent="0.25">
      <c r="A55889" t="s">
        <v>62618</v>
      </c>
    </row>
    <row r="55890" spans="1:1" x14ac:dyDescent="0.25">
      <c r="A55890" t="s">
        <v>62619</v>
      </c>
    </row>
    <row r="55891" spans="1:1" x14ac:dyDescent="0.25">
      <c r="A55891" t="s">
        <v>62620</v>
      </c>
    </row>
    <row r="55892" spans="1:1" x14ac:dyDescent="0.25">
      <c r="A55892" t="s">
        <v>62621</v>
      </c>
    </row>
    <row r="55893" spans="1:1" x14ac:dyDescent="0.25">
      <c r="A55893" t="s">
        <v>62622</v>
      </c>
    </row>
    <row r="55894" spans="1:1" x14ac:dyDescent="0.25">
      <c r="A55894" t="s">
        <v>62623</v>
      </c>
    </row>
    <row r="55895" spans="1:1" x14ac:dyDescent="0.25">
      <c r="A55895" t="s">
        <v>62624</v>
      </c>
    </row>
    <row r="55896" spans="1:1" x14ac:dyDescent="0.25">
      <c r="A55896" t="s">
        <v>62625</v>
      </c>
    </row>
    <row r="55897" spans="1:1" x14ac:dyDescent="0.25">
      <c r="A55897" t="s">
        <v>62626</v>
      </c>
    </row>
    <row r="55898" spans="1:1" x14ac:dyDescent="0.25">
      <c r="A55898" t="s">
        <v>62627</v>
      </c>
    </row>
    <row r="55899" spans="1:1" x14ac:dyDescent="0.25">
      <c r="A55899" t="s">
        <v>62628</v>
      </c>
    </row>
    <row r="55900" spans="1:1" x14ac:dyDescent="0.25">
      <c r="A55900" t="s">
        <v>62629</v>
      </c>
    </row>
    <row r="55901" spans="1:1" x14ac:dyDescent="0.25">
      <c r="A55901" t="s">
        <v>62630</v>
      </c>
    </row>
    <row r="55902" spans="1:1" x14ac:dyDescent="0.25">
      <c r="A55902" t="s">
        <v>62631</v>
      </c>
    </row>
    <row r="55903" spans="1:1" x14ac:dyDescent="0.25">
      <c r="A55903" t="s">
        <v>62632</v>
      </c>
    </row>
    <row r="55904" spans="1:1" x14ac:dyDescent="0.25">
      <c r="A55904" t="s">
        <v>62633</v>
      </c>
    </row>
    <row r="55905" spans="1:1" x14ac:dyDescent="0.25">
      <c r="A55905" t="s">
        <v>62634</v>
      </c>
    </row>
    <row r="55906" spans="1:1" x14ac:dyDescent="0.25">
      <c r="A55906" t="s">
        <v>62635</v>
      </c>
    </row>
    <row r="55907" spans="1:1" x14ac:dyDescent="0.25">
      <c r="A55907" t="s">
        <v>62636</v>
      </c>
    </row>
    <row r="55908" spans="1:1" x14ac:dyDescent="0.25">
      <c r="A55908" t="s">
        <v>62637</v>
      </c>
    </row>
    <row r="55909" spans="1:1" x14ac:dyDescent="0.25">
      <c r="A55909" t="s">
        <v>62638</v>
      </c>
    </row>
    <row r="55910" spans="1:1" x14ac:dyDescent="0.25">
      <c r="A55910" t="s">
        <v>62639</v>
      </c>
    </row>
    <row r="55911" spans="1:1" x14ac:dyDescent="0.25">
      <c r="A55911" t="s">
        <v>62640</v>
      </c>
    </row>
    <row r="55912" spans="1:1" x14ac:dyDescent="0.25">
      <c r="A55912" t="s">
        <v>62641</v>
      </c>
    </row>
    <row r="55913" spans="1:1" x14ac:dyDescent="0.25">
      <c r="A55913" t="s">
        <v>62642</v>
      </c>
    </row>
    <row r="55914" spans="1:1" x14ac:dyDescent="0.25">
      <c r="A55914" t="s">
        <v>62643</v>
      </c>
    </row>
    <row r="55915" spans="1:1" x14ac:dyDescent="0.25">
      <c r="A55915" t="s">
        <v>62644</v>
      </c>
    </row>
    <row r="55916" spans="1:1" x14ac:dyDescent="0.25">
      <c r="A55916" t="s">
        <v>62645</v>
      </c>
    </row>
    <row r="55917" spans="1:1" x14ac:dyDescent="0.25">
      <c r="A55917" t="s">
        <v>62646</v>
      </c>
    </row>
    <row r="55918" spans="1:1" x14ac:dyDescent="0.25">
      <c r="A55918" t="s">
        <v>62647</v>
      </c>
    </row>
    <row r="55919" spans="1:1" x14ac:dyDescent="0.25">
      <c r="A55919" t="s">
        <v>62648</v>
      </c>
    </row>
    <row r="55920" spans="1:1" x14ac:dyDescent="0.25">
      <c r="A55920" t="s">
        <v>62649</v>
      </c>
    </row>
    <row r="55921" spans="1:1" x14ac:dyDescent="0.25">
      <c r="A55921" t="s">
        <v>62650</v>
      </c>
    </row>
    <row r="55922" spans="1:1" x14ac:dyDescent="0.25">
      <c r="A55922" t="s">
        <v>62651</v>
      </c>
    </row>
    <row r="55923" spans="1:1" x14ac:dyDescent="0.25">
      <c r="A55923" t="s">
        <v>62652</v>
      </c>
    </row>
    <row r="55924" spans="1:1" x14ac:dyDescent="0.25">
      <c r="A55924" t="s">
        <v>62653</v>
      </c>
    </row>
    <row r="55925" spans="1:1" x14ac:dyDescent="0.25">
      <c r="A55925" t="s">
        <v>62654</v>
      </c>
    </row>
    <row r="55926" spans="1:1" x14ac:dyDescent="0.25">
      <c r="A55926" t="s">
        <v>62655</v>
      </c>
    </row>
    <row r="55927" spans="1:1" x14ac:dyDescent="0.25">
      <c r="A55927" t="s">
        <v>62656</v>
      </c>
    </row>
    <row r="55928" spans="1:1" x14ac:dyDescent="0.25">
      <c r="A55928" t="s">
        <v>62657</v>
      </c>
    </row>
    <row r="55929" spans="1:1" x14ac:dyDescent="0.25">
      <c r="A55929" t="s">
        <v>62658</v>
      </c>
    </row>
    <row r="55930" spans="1:1" x14ac:dyDescent="0.25">
      <c r="A55930" t="s">
        <v>62659</v>
      </c>
    </row>
    <row r="55931" spans="1:1" x14ac:dyDescent="0.25">
      <c r="A55931" t="s">
        <v>62660</v>
      </c>
    </row>
    <row r="55932" spans="1:1" x14ac:dyDescent="0.25">
      <c r="A55932" t="s">
        <v>62661</v>
      </c>
    </row>
    <row r="55933" spans="1:1" x14ac:dyDescent="0.25">
      <c r="A55933" t="s">
        <v>62662</v>
      </c>
    </row>
    <row r="55934" spans="1:1" x14ac:dyDescent="0.25">
      <c r="A55934" t="s">
        <v>62663</v>
      </c>
    </row>
    <row r="55935" spans="1:1" x14ac:dyDescent="0.25">
      <c r="A55935" t="s">
        <v>62664</v>
      </c>
    </row>
    <row r="55936" spans="1:1" x14ac:dyDescent="0.25">
      <c r="A55936" t="s">
        <v>62665</v>
      </c>
    </row>
    <row r="55937" spans="1:1" x14ac:dyDescent="0.25">
      <c r="A55937" t="s">
        <v>62666</v>
      </c>
    </row>
    <row r="55938" spans="1:1" x14ac:dyDescent="0.25">
      <c r="A55938" t="s">
        <v>62667</v>
      </c>
    </row>
    <row r="55939" spans="1:1" x14ac:dyDescent="0.25">
      <c r="A55939" t="s">
        <v>62668</v>
      </c>
    </row>
    <row r="55940" spans="1:1" x14ac:dyDescent="0.25">
      <c r="A55940" t="s">
        <v>62669</v>
      </c>
    </row>
    <row r="55941" spans="1:1" x14ac:dyDescent="0.25">
      <c r="A55941" t="s">
        <v>62670</v>
      </c>
    </row>
    <row r="55942" spans="1:1" x14ac:dyDescent="0.25">
      <c r="A55942" t="s">
        <v>62671</v>
      </c>
    </row>
    <row r="55943" spans="1:1" x14ac:dyDescent="0.25">
      <c r="A55943" t="s">
        <v>62672</v>
      </c>
    </row>
    <row r="55944" spans="1:1" x14ac:dyDescent="0.25">
      <c r="A55944" t="s">
        <v>62673</v>
      </c>
    </row>
    <row r="55945" spans="1:1" x14ac:dyDescent="0.25">
      <c r="A55945" t="s">
        <v>62674</v>
      </c>
    </row>
    <row r="55946" spans="1:1" x14ac:dyDescent="0.25">
      <c r="A55946" t="s">
        <v>62675</v>
      </c>
    </row>
    <row r="55947" spans="1:1" x14ac:dyDescent="0.25">
      <c r="A55947" t="s">
        <v>62676</v>
      </c>
    </row>
    <row r="55948" spans="1:1" x14ac:dyDescent="0.25">
      <c r="A55948" t="s">
        <v>62677</v>
      </c>
    </row>
    <row r="55949" spans="1:1" x14ac:dyDescent="0.25">
      <c r="A55949" t="s">
        <v>62678</v>
      </c>
    </row>
    <row r="55950" spans="1:1" x14ac:dyDescent="0.25">
      <c r="A55950" t="s">
        <v>62679</v>
      </c>
    </row>
    <row r="55951" spans="1:1" x14ac:dyDescent="0.25">
      <c r="A55951" t="s">
        <v>62680</v>
      </c>
    </row>
    <row r="55952" spans="1:1" x14ac:dyDescent="0.25">
      <c r="A55952" t="s">
        <v>62681</v>
      </c>
    </row>
    <row r="55953" spans="1:1" x14ac:dyDescent="0.25">
      <c r="A55953" t="s">
        <v>62682</v>
      </c>
    </row>
    <row r="55954" spans="1:1" x14ac:dyDescent="0.25">
      <c r="A55954" t="s">
        <v>62683</v>
      </c>
    </row>
    <row r="55955" spans="1:1" x14ac:dyDescent="0.25">
      <c r="A55955" t="s">
        <v>62684</v>
      </c>
    </row>
    <row r="55956" spans="1:1" x14ac:dyDescent="0.25">
      <c r="A55956" t="s">
        <v>62685</v>
      </c>
    </row>
    <row r="55957" spans="1:1" x14ac:dyDescent="0.25">
      <c r="A55957" t="s">
        <v>62686</v>
      </c>
    </row>
    <row r="55958" spans="1:1" x14ac:dyDescent="0.25">
      <c r="A55958" t="s">
        <v>62687</v>
      </c>
    </row>
    <row r="55959" spans="1:1" x14ac:dyDescent="0.25">
      <c r="A55959" t="s">
        <v>62688</v>
      </c>
    </row>
    <row r="55960" spans="1:1" x14ac:dyDescent="0.25">
      <c r="A55960" t="s">
        <v>62689</v>
      </c>
    </row>
    <row r="55961" spans="1:1" x14ac:dyDescent="0.25">
      <c r="A55961" t="s">
        <v>62690</v>
      </c>
    </row>
    <row r="55962" spans="1:1" x14ac:dyDescent="0.25">
      <c r="A55962" t="s">
        <v>62691</v>
      </c>
    </row>
    <row r="55963" spans="1:1" x14ac:dyDescent="0.25">
      <c r="A55963" t="s">
        <v>62692</v>
      </c>
    </row>
    <row r="55964" spans="1:1" x14ac:dyDescent="0.25">
      <c r="A55964" t="s">
        <v>62693</v>
      </c>
    </row>
    <row r="55965" spans="1:1" x14ac:dyDescent="0.25">
      <c r="A55965" t="s">
        <v>62694</v>
      </c>
    </row>
    <row r="55966" spans="1:1" x14ac:dyDescent="0.25">
      <c r="A55966" t="s">
        <v>62695</v>
      </c>
    </row>
    <row r="55967" spans="1:1" x14ac:dyDescent="0.25">
      <c r="A55967" t="s">
        <v>62696</v>
      </c>
    </row>
    <row r="55968" spans="1:1" x14ac:dyDescent="0.25">
      <c r="A55968" t="s">
        <v>62697</v>
      </c>
    </row>
    <row r="55969" spans="1:1" x14ac:dyDescent="0.25">
      <c r="A55969" t="s">
        <v>62698</v>
      </c>
    </row>
    <row r="55970" spans="1:1" x14ac:dyDescent="0.25">
      <c r="A55970" t="s">
        <v>62699</v>
      </c>
    </row>
    <row r="55971" spans="1:1" x14ac:dyDescent="0.25">
      <c r="A55971" t="s">
        <v>62700</v>
      </c>
    </row>
    <row r="55972" spans="1:1" x14ac:dyDescent="0.25">
      <c r="A55972" t="s">
        <v>62701</v>
      </c>
    </row>
    <row r="55973" spans="1:1" x14ac:dyDescent="0.25">
      <c r="A55973" t="s">
        <v>62702</v>
      </c>
    </row>
    <row r="55974" spans="1:1" x14ac:dyDescent="0.25">
      <c r="A55974" t="s">
        <v>62703</v>
      </c>
    </row>
    <row r="55975" spans="1:1" x14ac:dyDescent="0.25">
      <c r="A55975" t="s">
        <v>62704</v>
      </c>
    </row>
    <row r="55976" spans="1:1" x14ac:dyDescent="0.25">
      <c r="A55976" t="s">
        <v>62705</v>
      </c>
    </row>
    <row r="55977" spans="1:1" x14ac:dyDescent="0.25">
      <c r="A55977" t="s">
        <v>62706</v>
      </c>
    </row>
    <row r="55978" spans="1:1" x14ac:dyDescent="0.25">
      <c r="A55978" t="s">
        <v>62707</v>
      </c>
    </row>
    <row r="55979" spans="1:1" x14ac:dyDescent="0.25">
      <c r="A55979" t="s">
        <v>62708</v>
      </c>
    </row>
    <row r="55980" spans="1:1" x14ac:dyDescent="0.25">
      <c r="A55980" t="s">
        <v>62709</v>
      </c>
    </row>
    <row r="55981" spans="1:1" x14ac:dyDescent="0.25">
      <c r="A55981" t="s">
        <v>62710</v>
      </c>
    </row>
    <row r="55982" spans="1:1" x14ac:dyDescent="0.25">
      <c r="A55982" t="s">
        <v>62711</v>
      </c>
    </row>
    <row r="55983" spans="1:1" x14ac:dyDescent="0.25">
      <c r="A55983" t="s">
        <v>62712</v>
      </c>
    </row>
    <row r="55984" spans="1:1" x14ac:dyDescent="0.25">
      <c r="A55984" t="s">
        <v>62713</v>
      </c>
    </row>
    <row r="55985" spans="1:1" x14ac:dyDescent="0.25">
      <c r="A55985" t="s">
        <v>62714</v>
      </c>
    </row>
    <row r="55986" spans="1:1" x14ac:dyDescent="0.25">
      <c r="A55986" t="s">
        <v>62715</v>
      </c>
    </row>
    <row r="55987" spans="1:1" x14ac:dyDescent="0.25">
      <c r="A55987" t="s">
        <v>62716</v>
      </c>
    </row>
    <row r="55988" spans="1:1" x14ac:dyDescent="0.25">
      <c r="A55988" t="s">
        <v>62717</v>
      </c>
    </row>
    <row r="55989" spans="1:1" x14ac:dyDescent="0.25">
      <c r="A55989" t="s">
        <v>62718</v>
      </c>
    </row>
    <row r="55990" spans="1:1" x14ac:dyDescent="0.25">
      <c r="A55990" t="s">
        <v>62719</v>
      </c>
    </row>
    <row r="55991" spans="1:1" x14ac:dyDescent="0.25">
      <c r="A55991" t="s">
        <v>62720</v>
      </c>
    </row>
    <row r="55992" spans="1:1" x14ac:dyDescent="0.25">
      <c r="A55992" t="s">
        <v>62721</v>
      </c>
    </row>
    <row r="55993" spans="1:1" x14ac:dyDescent="0.25">
      <c r="A55993" t="s">
        <v>62722</v>
      </c>
    </row>
    <row r="55994" spans="1:1" x14ac:dyDescent="0.25">
      <c r="A55994" t="s">
        <v>62723</v>
      </c>
    </row>
    <row r="55995" spans="1:1" x14ac:dyDescent="0.25">
      <c r="A55995" t="s">
        <v>62724</v>
      </c>
    </row>
    <row r="55996" spans="1:1" x14ac:dyDescent="0.25">
      <c r="A55996" t="s">
        <v>62725</v>
      </c>
    </row>
    <row r="55997" spans="1:1" x14ac:dyDescent="0.25">
      <c r="A55997" t="s">
        <v>62726</v>
      </c>
    </row>
    <row r="55998" spans="1:1" x14ac:dyDescent="0.25">
      <c r="A55998" t="s">
        <v>62727</v>
      </c>
    </row>
    <row r="55999" spans="1:1" x14ac:dyDescent="0.25">
      <c r="A55999" t="s">
        <v>62728</v>
      </c>
    </row>
    <row r="56000" spans="1:1" x14ac:dyDescent="0.25">
      <c r="A56000" t="s">
        <v>62729</v>
      </c>
    </row>
    <row r="56001" spans="1:1" x14ac:dyDescent="0.25">
      <c r="A56001" t="s">
        <v>62730</v>
      </c>
    </row>
    <row r="56002" spans="1:1" x14ac:dyDescent="0.25">
      <c r="A56002" t="s">
        <v>62731</v>
      </c>
    </row>
    <row r="56003" spans="1:1" x14ac:dyDescent="0.25">
      <c r="A56003" t="s">
        <v>62732</v>
      </c>
    </row>
    <row r="56004" spans="1:1" x14ac:dyDescent="0.25">
      <c r="A56004" t="s">
        <v>62733</v>
      </c>
    </row>
    <row r="56005" spans="1:1" x14ac:dyDescent="0.25">
      <c r="A56005" t="s">
        <v>62734</v>
      </c>
    </row>
    <row r="56006" spans="1:1" x14ac:dyDescent="0.25">
      <c r="A56006" t="s">
        <v>62735</v>
      </c>
    </row>
    <row r="56007" spans="1:1" x14ac:dyDescent="0.25">
      <c r="A56007" t="s">
        <v>62736</v>
      </c>
    </row>
    <row r="56008" spans="1:1" x14ac:dyDescent="0.25">
      <c r="A56008" t="s">
        <v>62737</v>
      </c>
    </row>
    <row r="56009" spans="1:1" x14ac:dyDescent="0.25">
      <c r="A56009" t="s">
        <v>62738</v>
      </c>
    </row>
    <row r="56010" spans="1:1" x14ac:dyDescent="0.25">
      <c r="A56010" t="s">
        <v>62739</v>
      </c>
    </row>
    <row r="56011" spans="1:1" x14ac:dyDescent="0.25">
      <c r="A56011" t="s">
        <v>62740</v>
      </c>
    </row>
    <row r="56012" spans="1:1" x14ac:dyDescent="0.25">
      <c r="A56012" t="s">
        <v>62741</v>
      </c>
    </row>
    <row r="56013" spans="1:1" x14ac:dyDescent="0.25">
      <c r="A56013" t="s">
        <v>62742</v>
      </c>
    </row>
    <row r="56014" spans="1:1" x14ac:dyDescent="0.25">
      <c r="A56014" t="s">
        <v>62743</v>
      </c>
    </row>
    <row r="56015" spans="1:1" x14ac:dyDescent="0.25">
      <c r="A56015" t="s">
        <v>62744</v>
      </c>
    </row>
    <row r="56016" spans="1:1" x14ac:dyDescent="0.25">
      <c r="A56016" t="s">
        <v>62745</v>
      </c>
    </row>
    <row r="56017" spans="1:1" x14ac:dyDescent="0.25">
      <c r="A56017" t="s">
        <v>62746</v>
      </c>
    </row>
    <row r="56018" spans="1:1" x14ac:dyDescent="0.25">
      <c r="A56018" t="s">
        <v>62747</v>
      </c>
    </row>
    <row r="56019" spans="1:1" x14ac:dyDescent="0.25">
      <c r="A56019" t="s">
        <v>62748</v>
      </c>
    </row>
    <row r="56020" spans="1:1" x14ac:dyDescent="0.25">
      <c r="A56020" t="s">
        <v>62749</v>
      </c>
    </row>
    <row r="56021" spans="1:1" x14ac:dyDescent="0.25">
      <c r="A56021" t="s">
        <v>62750</v>
      </c>
    </row>
    <row r="56022" spans="1:1" x14ac:dyDescent="0.25">
      <c r="A56022" t="s">
        <v>62751</v>
      </c>
    </row>
    <row r="56023" spans="1:1" x14ac:dyDescent="0.25">
      <c r="A56023" t="s">
        <v>62752</v>
      </c>
    </row>
    <row r="56024" spans="1:1" x14ac:dyDescent="0.25">
      <c r="A56024" t="s">
        <v>62753</v>
      </c>
    </row>
    <row r="56025" spans="1:1" x14ac:dyDescent="0.25">
      <c r="A56025" t="s">
        <v>62754</v>
      </c>
    </row>
    <row r="56026" spans="1:1" x14ac:dyDescent="0.25">
      <c r="A56026" t="s">
        <v>62755</v>
      </c>
    </row>
    <row r="56027" spans="1:1" x14ac:dyDescent="0.25">
      <c r="A56027" t="s">
        <v>62756</v>
      </c>
    </row>
    <row r="56028" spans="1:1" x14ac:dyDescent="0.25">
      <c r="A56028" t="s">
        <v>62757</v>
      </c>
    </row>
    <row r="56029" spans="1:1" x14ac:dyDescent="0.25">
      <c r="A56029" t="s">
        <v>62758</v>
      </c>
    </row>
    <row r="56030" spans="1:1" x14ac:dyDescent="0.25">
      <c r="A56030" t="s">
        <v>62759</v>
      </c>
    </row>
    <row r="56031" spans="1:1" x14ac:dyDescent="0.25">
      <c r="A56031" t="s">
        <v>62760</v>
      </c>
    </row>
    <row r="56032" spans="1:1" x14ac:dyDescent="0.25">
      <c r="A56032" t="s">
        <v>62761</v>
      </c>
    </row>
    <row r="56033" spans="1:1" x14ac:dyDescent="0.25">
      <c r="A56033" t="s">
        <v>62762</v>
      </c>
    </row>
    <row r="56034" spans="1:1" x14ac:dyDescent="0.25">
      <c r="A56034" t="s">
        <v>62763</v>
      </c>
    </row>
    <row r="56035" spans="1:1" x14ac:dyDescent="0.25">
      <c r="A56035" t="s">
        <v>62764</v>
      </c>
    </row>
    <row r="56036" spans="1:1" x14ac:dyDescent="0.25">
      <c r="A56036" t="s">
        <v>62765</v>
      </c>
    </row>
    <row r="56037" spans="1:1" x14ac:dyDescent="0.25">
      <c r="A56037" t="s">
        <v>62766</v>
      </c>
    </row>
    <row r="56038" spans="1:1" x14ac:dyDescent="0.25">
      <c r="A56038" t="s">
        <v>62767</v>
      </c>
    </row>
    <row r="56039" spans="1:1" x14ac:dyDescent="0.25">
      <c r="A56039" t="s">
        <v>62768</v>
      </c>
    </row>
    <row r="56040" spans="1:1" x14ac:dyDescent="0.25">
      <c r="A56040" t="s">
        <v>62769</v>
      </c>
    </row>
    <row r="56041" spans="1:1" x14ac:dyDescent="0.25">
      <c r="A56041" t="s">
        <v>62770</v>
      </c>
    </row>
    <row r="56042" spans="1:1" x14ac:dyDescent="0.25">
      <c r="A56042" t="s">
        <v>62771</v>
      </c>
    </row>
    <row r="56043" spans="1:1" x14ac:dyDescent="0.25">
      <c r="A56043" t="s">
        <v>62772</v>
      </c>
    </row>
    <row r="56044" spans="1:1" x14ac:dyDescent="0.25">
      <c r="A56044" t="s">
        <v>62773</v>
      </c>
    </row>
    <row r="56045" spans="1:1" x14ac:dyDescent="0.25">
      <c r="A56045" t="s">
        <v>62774</v>
      </c>
    </row>
    <row r="56046" spans="1:1" x14ac:dyDescent="0.25">
      <c r="A56046" t="s">
        <v>62775</v>
      </c>
    </row>
    <row r="56047" spans="1:1" x14ac:dyDescent="0.25">
      <c r="A56047" t="s">
        <v>62776</v>
      </c>
    </row>
    <row r="56048" spans="1:1" x14ac:dyDescent="0.25">
      <c r="A56048" t="s">
        <v>62777</v>
      </c>
    </row>
    <row r="56049" spans="1:1" x14ac:dyDescent="0.25">
      <c r="A56049" t="s">
        <v>62778</v>
      </c>
    </row>
    <row r="56050" spans="1:1" x14ac:dyDescent="0.25">
      <c r="A56050" t="s">
        <v>62779</v>
      </c>
    </row>
    <row r="56051" spans="1:1" x14ac:dyDescent="0.25">
      <c r="A56051" t="s">
        <v>62780</v>
      </c>
    </row>
    <row r="56052" spans="1:1" x14ac:dyDescent="0.25">
      <c r="A56052" t="s">
        <v>62781</v>
      </c>
    </row>
    <row r="56053" spans="1:1" x14ac:dyDescent="0.25">
      <c r="A56053" t="s">
        <v>62782</v>
      </c>
    </row>
    <row r="56054" spans="1:1" x14ac:dyDescent="0.25">
      <c r="A56054" t="s">
        <v>62783</v>
      </c>
    </row>
    <row r="56055" spans="1:1" x14ac:dyDescent="0.25">
      <c r="A56055" t="s">
        <v>62784</v>
      </c>
    </row>
    <row r="56056" spans="1:1" x14ac:dyDescent="0.25">
      <c r="A56056" t="s">
        <v>62785</v>
      </c>
    </row>
    <row r="56057" spans="1:1" x14ac:dyDescent="0.25">
      <c r="A56057" t="s">
        <v>62786</v>
      </c>
    </row>
    <row r="56058" spans="1:1" x14ac:dyDescent="0.25">
      <c r="A56058" t="s">
        <v>62787</v>
      </c>
    </row>
    <row r="56059" spans="1:1" x14ac:dyDescent="0.25">
      <c r="A56059" t="s">
        <v>62788</v>
      </c>
    </row>
    <row r="56060" spans="1:1" x14ac:dyDescent="0.25">
      <c r="A56060" t="s">
        <v>62789</v>
      </c>
    </row>
    <row r="56061" spans="1:1" x14ac:dyDescent="0.25">
      <c r="A56061" t="s">
        <v>62790</v>
      </c>
    </row>
    <row r="56062" spans="1:1" x14ac:dyDescent="0.25">
      <c r="A56062" t="s">
        <v>62791</v>
      </c>
    </row>
    <row r="56063" spans="1:1" x14ac:dyDescent="0.25">
      <c r="A56063" t="s">
        <v>62792</v>
      </c>
    </row>
    <row r="56064" spans="1:1" x14ac:dyDescent="0.25">
      <c r="A56064" t="s">
        <v>62793</v>
      </c>
    </row>
    <row r="56065" spans="1:1" x14ac:dyDescent="0.25">
      <c r="A56065" t="s">
        <v>62794</v>
      </c>
    </row>
    <row r="56066" spans="1:1" x14ac:dyDescent="0.25">
      <c r="A56066" t="s">
        <v>62795</v>
      </c>
    </row>
    <row r="56067" spans="1:1" x14ac:dyDescent="0.25">
      <c r="A56067" t="s">
        <v>62796</v>
      </c>
    </row>
    <row r="56068" spans="1:1" x14ac:dyDescent="0.25">
      <c r="A56068" t="s">
        <v>62797</v>
      </c>
    </row>
    <row r="56069" spans="1:1" x14ac:dyDescent="0.25">
      <c r="A56069" t="s">
        <v>62798</v>
      </c>
    </row>
    <row r="56070" spans="1:1" x14ac:dyDescent="0.25">
      <c r="A56070" t="s">
        <v>62799</v>
      </c>
    </row>
    <row r="56071" spans="1:1" x14ac:dyDescent="0.25">
      <c r="A56071" t="s">
        <v>62800</v>
      </c>
    </row>
    <row r="56072" spans="1:1" x14ac:dyDescent="0.25">
      <c r="A56072" t="s">
        <v>62801</v>
      </c>
    </row>
    <row r="56073" spans="1:1" x14ac:dyDescent="0.25">
      <c r="A56073" t="s">
        <v>62802</v>
      </c>
    </row>
    <row r="56074" spans="1:1" x14ac:dyDescent="0.25">
      <c r="A56074" t="s">
        <v>62803</v>
      </c>
    </row>
    <row r="56075" spans="1:1" x14ac:dyDescent="0.25">
      <c r="A56075" t="s">
        <v>62804</v>
      </c>
    </row>
    <row r="56076" spans="1:1" x14ac:dyDescent="0.25">
      <c r="A56076" t="s">
        <v>62805</v>
      </c>
    </row>
    <row r="56077" spans="1:1" x14ac:dyDescent="0.25">
      <c r="A56077" t="s">
        <v>62806</v>
      </c>
    </row>
    <row r="56078" spans="1:1" x14ac:dyDescent="0.25">
      <c r="A56078" t="s">
        <v>62807</v>
      </c>
    </row>
    <row r="56079" spans="1:1" x14ac:dyDescent="0.25">
      <c r="A56079" t="s">
        <v>62808</v>
      </c>
    </row>
    <row r="56080" spans="1:1" x14ac:dyDescent="0.25">
      <c r="A56080" t="s">
        <v>62809</v>
      </c>
    </row>
    <row r="56081" spans="1:1" x14ac:dyDescent="0.25">
      <c r="A56081" t="s">
        <v>62810</v>
      </c>
    </row>
    <row r="56082" spans="1:1" x14ac:dyDescent="0.25">
      <c r="A56082" t="s">
        <v>62811</v>
      </c>
    </row>
    <row r="56083" spans="1:1" x14ac:dyDescent="0.25">
      <c r="A56083" t="s">
        <v>62812</v>
      </c>
    </row>
    <row r="56084" spans="1:1" x14ac:dyDescent="0.25">
      <c r="A56084" t="s">
        <v>62813</v>
      </c>
    </row>
    <row r="56085" spans="1:1" x14ac:dyDescent="0.25">
      <c r="A56085" t="s">
        <v>62814</v>
      </c>
    </row>
    <row r="56086" spans="1:1" x14ac:dyDescent="0.25">
      <c r="A56086" t="s">
        <v>62815</v>
      </c>
    </row>
    <row r="56087" spans="1:1" x14ac:dyDescent="0.25">
      <c r="A56087" t="s">
        <v>62816</v>
      </c>
    </row>
    <row r="56088" spans="1:1" x14ac:dyDescent="0.25">
      <c r="A56088" t="s">
        <v>62817</v>
      </c>
    </row>
    <row r="56089" spans="1:1" x14ac:dyDescent="0.25">
      <c r="A56089" t="s">
        <v>62818</v>
      </c>
    </row>
    <row r="56090" spans="1:1" x14ac:dyDescent="0.25">
      <c r="A56090" t="s">
        <v>62819</v>
      </c>
    </row>
    <row r="56091" spans="1:1" x14ac:dyDescent="0.25">
      <c r="A56091" t="s">
        <v>62820</v>
      </c>
    </row>
    <row r="56092" spans="1:1" x14ac:dyDescent="0.25">
      <c r="A56092" t="s">
        <v>62821</v>
      </c>
    </row>
    <row r="56093" spans="1:1" x14ac:dyDescent="0.25">
      <c r="A56093" t="s">
        <v>62822</v>
      </c>
    </row>
    <row r="56094" spans="1:1" x14ac:dyDescent="0.25">
      <c r="A56094" t="s">
        <v>62823</v>
      </c>
    </row>
    <row r="56095" spans="1:1" x14ac:dyDescent="0.25">
      <c r="A56095" t="s">
        <v>62824</v>
      </c>
    </row>
    <row r="56096" spans="1:1" x14ac:dyDescent="0.25">
      <c r="A56096" t="s">
        <v>62825</v>
      </c>
    </row>
    <row r="56097" spans="1:1" x14ac:dyDescent="0.25">
      <c r="A56097" t="s">
        <v>62826</v>
      </c>
    </row>
    <row r="56098" spans="1:1" x14ac:dyDescent="0.25">
      <c r="A56098" t="s">
        <v>62827</v>
      </c>
    </row>
    <row r="56099" spans="1:1" x14ac:dyDescent="0.25">
      <c r="A56099" t="s">
        <v>62828</v>
      </c>
    </row>
    <row r="56100" spans="1:1" x14ac:dyDescent="0.25">
      <c r="A56100" t="s">
        <v>62829</v>
      </c>
    </row>
    <row r="56101" spans="1:1" x14ac:dyDescent="0.25">
      <c r="A56101" t="s">
        <v>62830</v>
      </c>
    </row>
    <row r="56102" spans="1:1" x14ac:dyDescent="0.25">
      <c r="A56102" t="s">
        <v>62831</v>
      </c>
    </row>
    <row r="56103" spans="1:1" x14ac:dyDescent="0.25">
      <c r="A56103" t="s">
        <v>62832</v>
      </c>
    </row>
    <row r="56104" spans="1:1" x14ac:dyDescent="0.25">
      <c r="A56104" t="s">
        <v>62833</v>
      </c>
    </row>
    <row r="56105" spans="1:1" x14ac:dyDescent="0.25">
      <c r="A56105" t="s">
        <v>62834</v>
      </c>
    </row>
    <row r="56106" spans="1:1" x14ac:dyDescent="0.25">
      <c r="A56106" t="s">
        <v>62835</v>
      </c>
    </row>
    <row r="56107" spans="1:1" x14ac:dyDescent="0.25">
      <c r="A56107" t="s">
        <v>62836</v>
      </c>
    </row>
    <row r="56108" spans="1:1" x14ac:dyDescent="0.25">
      <c r="A56108" t="s">
        <v>62837</v>
      </c>
    </row>
    <row r="56109" spans="1:1" x14ac:dyDescent="0.25">
      <c r="A56109" t="s">
        <v>62838</v>
      </c>
    </row>
    <row r="56110" spans="1:1" x14ac:dyDescent="0.25">
      <c r="A56110" t="s">
        <v>62839</v>
      </c>
    </row>
    <row r="56111" spans="1:1" x14ac:dyDescent="0.25">
      <c r="A56111" t="s">
        <v>62840</v>
      </c>
    </row>
    <row r="56112" spans="1:1" x14ac:dyDescent="0.25">
      <c r="A56112" t="s">
        <v>62841</v>
      </c>
    </row>
    <row r="56113" spans="1:1" x14ac:dyDescent="0.25">
      <c r="A56113" t="s">
        <v>62842</v>
      </c>
    </row>
    <row r="56114" spans="1:1" x14ac:dyDescent="0.25">
      <c r="A56114" t="s">
        <v>62843</v>
      </c>
    </row>
    <row r="56115" spans="1:1" x14ac:dyDescent="0.25">
      <c r="A56115" t="s">
        <v>62844</v>
      </c>
    </row>
    <row r="56116" spans="1:1" x14ac:dyDescent="0.25">
      <c r="A56116" t="s">
        <v>62845</v>
      </c>
    </row>
    <row r="56117" spans="1:1" x14ac:dyDescent="0.25">
      <c r="A56117" t="s">
        <v>62846</v>
      </c>
    </row>
    <row r="56118" spans="1:1" x14ac:dyDescent="0.25">
      <c r="A56118" t="s">
        <v>62847</v>
      </c>
    </row>
    <row r="56119" spans="1:1" x14ac:dyDescent="0.25">
      <c r="A56119" t="s">
        <v>62848</v>
      </c>
    </row>
    <row r="56120" spans="1:1" x14ac:dyDescent="0.25">
      <c r="A56120" t="s">
        <v>62849</v>
      </c>
    </row>
    <row r="56121" spans="1:1" x14ac:dyDescent="0.25">
      <c r="A56121" t="s">
        <v>62850</v>
      </c>
    </row>
    <row r="56122" spans="1:1" x14ac:dyDescent="0.25">
      <c r="A56122" t="s">
        <v>62851</v>
      </c>
    </row>
    <row r="56123" spans="1:1" x14ac:dyDescent="0.25">
      <c r="A56123" t="s">
        <v>62852</v>
      </c>
    </row>
    <row r="56124" spans="1:1" x14ac:dyDescent="0.25">
      <c r="A56124" t="s">
        <v>62853</v>
      </c>
    </row>
    <row r="56125" spans="1:1" x14ac:dyDescent="0.25">
      <c r="A56125" t="s">
        <v>62854</v>
      </c>
    </row>
    <row r="56126" spans="1:1" x14ac:dyDescent="0.25">
      <c r="A56126" t="s">
        <v>62855</v>
      </c>
    </row>
    <row r="56127" spans="1:1" x14ac:dyDescent="0.25">
      <c r="A56127" t="s">
        <v>62856</v>
      </c>
    </row>
    <row r="56128" spans="1:1" x14ac:dyDescent="0.25">
      <c r="A56128" t="s">
        <v>62857</v>
      </c>
    </row>
    <row r="56129" spans="1:1" x14ac:dyDescent="0.25">
      <c r="A56129" t="s">
        <v>62858</v>
      </c>
    </row>
    <row r="56130" spans="1:1" x14ac:dyDescent="0.25">
      <c r="A56130" t="s">
        <v>62859</v>
      </c>
    </row>
    <row r="56131" spans="1:1" x14ac:dyDescent="0.25">
      <c r="A56131" t="s">
        <v>62860</v>
      </c>
    </row>
    <row r="56132" spans="1:1" x14ac:dyDescent="0.25">
      <c r="A56132" t="s">
        <v>62861</v>
      </c>
    </row>
    <row r="56133" spans="1:1" x14ac:dyDescent="0.25">
      <c r="A56133" t="s">
        <v>62862</v>
      </c>
    </row>
    <row r="56134" spans="1:1" x14ac:dyDescent="0.25">
      <c r="A56134" t="s">
        <v>62863</v>
      </c>
    </row>
    <row r="56135" spans="1:1" x14ac:dyDescent="0.25">
      <c r="A56135" t="s">
        <v>62864</v>
      </c>
    </row>
    <row r="56136" spans="1:1" x14ac:dyDescent="0.25">
      <c r="A56136" t="s">
        <v>62865</v>
      </c>
    </row>
    <row r="56137" spans="1:1" x14ac:dyDescent="0.25">
      <c r="A56137" t="s">
        <v>62866</v>
      </c>
    </row>
    <row r="56138" spans="1:1" x14ac:dyDescent="0.25">
      <c r="A56138" t="s">
        <v>62867</v>
      </c>
    </row>
    <row r="56139" spans="1:1" x14ac:dyDescent="0.25">
      <c r="A56139" t="s">
        <v>62868</v>
      </c>
    </row>
    <row r="56140" spans="1:1" x14ac:dyDescent="0.25">
      <c r="A56140" t="s">
        <v>62869</v>
      </c>
    </row>
    <row r="56141" spans="1:1" x14ac:dyDescent="0.25">
      <c r="A56141" t="s">
        <v>62870</v>
      </c>
    </row>
    <row r="56142" spans="1:1" x14ac:dyDescent="0.25">
      <c r="A56142" t="s">
        <v>62871</v>
      </c>
    </row>
    <row r="56143" spans="1:1" x14ac:dyDescent="0.25">
      <c r="A56143" t="s">
        <v>62872</v>
      </c>
    </row>
    <row r="56144" spans="1:1" x14ac:dyDescent="0.25">
      <c r="A56144" t="s">
        <v>62873</v>
      </c>
    </row>
    <row r="56145" spans="1:1" x14ac:dyDescent="0.25">
      <c r="A56145" t="s">
        <v>62874</v>
      </c>
    </row>
    <row r="56146" spans="1:1" x14ac:dyDescent="0.25">
      <c r="A56146" t="s">
        <v>62875</v>
      </c>
    </row>
    <row r="56147" spans="1:1" x14ac:dyDescent="0.25">
      <c r="A56147" t="s">
        <v>62876</v>
      </c>
    </row>
    <row r="56148" spans="1:1" x14ac:dyDescent="0.25">
      <c r="A56148" t="s">
        <v>62877</v>
      </c>
    </row>
    <row r="56149" spans="1:1" x14ac:dyDescent="0.25">
      <c r="A56149" t="s">
        <v>62878</v>
      </c>
    </row>
    <row r="56150" spans="1:1" x14ac:dyDescent="0.25">
      <c r="A56150" t="s">
        <v>62879</v>
      </c>
    </row>
    <row r="56151" spans="1:1" x14ac:dyDescent="0.25">
      <c r="A56151" t="s">
        <v>62880</v>
      </c>
    </row>
    <row r="56152" spans="1:1" x14ac:dyDescent="0.25">
      <c r="A56152" t="s">
        <v>62881</v>
      </c>
    </row>
    <row r="56153" spans="1:1" x14ac:dyDescent="0.25">
      <c r="A56153" t="s">
        <v>62882</v>
      </c>
    </row>
    <row r="56154" spans="1:1" x14ac:dyDescent="0.25">
      <c r="A56154" t="s">
        <v>62883</v>
      </c>
    </row>
    <row r="56155" spans="1:1" x14ac:dyDescent="0.25">
      <c r="A56155" t="s">
        <v>62884</v>
      </c>
    </row>
    <row r="56156" spans="1:1" x14ac:dyDescent="0.25">
      <c r="A56156" t="s">
        <v>62885</v>
      </c>
    </row>
    <row r="56157" spans="1:1" x14ac:dyDescent="0.25">
      <c r="A56157" t="s">
        <v>62886</v>
      </c>
    </row>
    <row r="56158" spans="1:1" x14ac:dyDescent="0.25">
      <c r="A56158" t="s">
        <v>62887</v>
      </c>
    </row>
    <row r="56159" spans="1:1" x14ac:dyDescent="0.25">
      <c r="A56159" t="s">
        <v>62888</v>
      </c>
    </row>
    <row r="56160" spans="1:1" x14ac:dyDescent="0.25">
      <c r="A56160" t="s">
        <v>62889</v>
      </c>
    </row>
    <row r="56161" spans="1:1" x14ac:dyDescent="0.25">
      <c r="A56161" t="s">
        <v>62890</v>
      </c>
    </row>
    <row r="56162" spans="1:1" x14ac:dyDescent="0.25">
      <c r="A56162" t="s">
        <v>62891</v>
      </c>
    </row>
    <row r="56163" spans="1:1" x14ac:dyDescent="0.25">
      <c r="A56163" t="s">
        <v>62892</v>
      </c>
    </row>
    <row r="56164" spans="1:1" x14ac:dyDescent="0.25">
      <c r="A56164" t="s">
        <v>62893</v>
      </c>
    </row>
    <row r="56165" spans="1:1" x14ac:dyDescent="0.25">
      <c r="A56165" t="s">
        <v>62894</v>
      </c>
    </row>
    <row r="56166" spans="1:1" x14ac:dyDescent="0.25">
      <c r="A56166" t="s">
        <v>62895</v>
      </c>
    </row>
    <row r="56167" spans="1:1" x14ac:dyDescent="0.25">
      <c r="A56167" t="s">
        <v>62896</v>
      </c>
    </row>
    <row r="56168" spans="1:1" x14ac:dyDescent="0.25">
      <c r="A56168" t="s">
        <v>62897</v>
      </c>
    </row>
    <row r="56169" spans="1:1" x14ac:dyDescent="0.25">
      <c r="A56169" t="s">
        <v>62898</v>
      </c>
    </row>
    <row r="56170" spans="1:1" x14ac:dyDescent="0.25">
      <c r="A56170" t="s">
        <v>62899</v>
      </c>
    </row>
    <row r="56171" spans="1:1" x14ac:dyDescent="0.25">
      <c r="A56171" t="s">
        <v>62900</v>
      </c>
    </row>
    <row r="56172" spans="1:1" x14ac:dyDescent="0.25">
      <c r="A56172" t="s">
        <v>62901</v>
      </c>
    </row>
    <row r="56173" spans="1:1" x14ac:dyDescent="0.25">
      <c r="A56173" t="s">
        <v>62902</v>
      </c>
    </row>
    <row r="56174" spans="1:1" x14ac:dyDescent="0.25">
      <c r="A56174" t="s">
        <v>62903</v>
      </c>
    </row>
    <row r="56175" spans="1:1" x14ac:dyDescent="0.25">
      <c r="A56175" t="s">
        <v>62904</v>
      </c>
    </row>
    <row r="56176" spans="1:1" x14ac:dyDescent="0.25">
      <c r="A56176" t="s">
        <v>62905</v>
      </c>
    </row>
    <row r="56177" spans="1:1" x14ac:dyDescent="0.25">
      <c r="A56177" t="s">
        <v>62906</v>
      </c>
    </row>
    <row r="56178" spans="1:1" x14ac:dyDescent="0.25">
      <c r="A56178" t="s">
        <v>62907</v>
      </c>
    </row>
    <row r="56179" spans="1:1" x14ac:dyDescent="0.25">
      <c r="A56179" t="s">
        <v>62908</v>
      </c>
    </row>
    <row r="56180" spans="1:1" x14ac:dyDescent="0.25">
      <c r="A56180" t="s">
        <v>62909</v>
      </c>
    </row>
    <row r="56181" spans="1:1" x14ac:dyDescent="0.25">
      <c r="A56181" t="s">
        <v>62910</v>
      </c>
    </row>
    <row r="56182" spans="1:1" x14ac:dyDescent="0.25">
      <c r="A56182" t="s">
        <v>62911</v>
      </c>
    </row>
    <row r="56183" spans="1:1" x14ac:dyDescent="0.25">
      <c r="A56183" t="s">
        <v>62912</v>
      </c>
    </row>
    <row r="56184" spans="1:1" x14ac:dyDescent="0.25">
      <c r="A56184" t="s">
        <v>62913</v>
      </c>
    </row>
    <row r="56185" spans="1:1" x14ac:dyDescent="0.25">
      <c r="A56185" t="s">
        <v>62914</v>
      </c>
    </row>
    <row r="56186" spans="1:1" x14ac:dyDescent="0.25">
      <c r="A56186" t="s">
        <v>62915</v>
      </c>
    </row>
    <row r="56187" spans="1:1" x14ac:dyDescent="0.25">
      <c r="A56187" t="s">
        <v>62916</v>
      </c>
    </row>
    <row r="56188" spans="1:1" x14ac:dyDescent="0.25">
      <c r="A56188" t="s">
        <v>62917</v>
      </c>
    </row>
    <row r="56189" spans="1:1" x14ac:dyDescent="0.25">
      <c r="A56189" t="s">
        <v>62918</v>
      </c>
    </row>
    <row r="56190" spans="1:1" x14ac:dyDescent="0.25">
      <c r="A56190" t="s">
        <v>62919</v>
      </c>
    </row>
    <row r="56191" spans="1:1" x14ac:dyDescent="0.25">
      <c r="A56191" t="s">
        <v>62920</v>
      </c>
    </row>
    <row r="56192" spans="1:1" x14ac:dyDescent="0.25">
      <c r="A56192" t="s">
        <v>62921</v>
      </c>
    </row>
    <row r="56193" spans="1:1" x14ac:dyDescent="0.25">
      <c r="A56193" t="s">
        <v>62922</v>
      </c>
    </row>
    <row r="56194" spans="1:1" x14ac:dyDescent="0.25">
      <c r="A56194">
        <v>40005</v>
      </c>
    </row>
    <row r="56195" spans="1:1" x14ac:dyDescent="0.25">
      <c r="A56195" t="s">
        <v>62923</v>
      </c>
    </row>
    <row r="56196" spans="1:1" x14ac:dyDescent="0.25">
      <c r="A56196" t="s">
        <v>62924</v>
      </c>
    </row>
    <row r="56197" spans="1:1" x14ac:dyDescent="0.25">
      <c r="A56197" t="s">
        <v>62925</v>
      </c>
    </row>
    <row r="56198" spans="1:1" x14ac:dyDescent="0.25">
      <c r="A56198" t="s">
        <v>62926</v>
      </c>
    </row>
    <row r="56199" spans="1:1" x14ac:dyDescent="0.25">
      <c r="A56199" t="s">
        <v>62927</v>
      </c>
    </row>
    <row r="56200" spans="1:1" x14ac:dyDescent="0.25">
      <c r="A56200" t="s">
        <v>62928</v>
      </c>
    </row>
    <row r="56201" spans="1:1" x14ac:dyDescent="0.25">
      <c r="A56201" t="s">
        <v>62929</v>
      </c>
    </row>
    <row r="56202" spans="1:1" x14ac:dyDescent="0.25">
      <c r="A56202" t="s">
        <v>62930</v>
      </c>
    </row>
    <row r="56203" spans="1:1" x14ac:dyDescent="0.25">
      <c r="A56203" t="s">
        <v>62931</v>
      </c>
    </row>
    <row r="56204" spans="1:1" x14ac:dyDescent="0.25">
      <c r="A56204" t="s">
        <v>62932</v>
      </c>
    </row>
    <row r="56205" spans="1:1" x14ac:dyDescent="0.25">
      <c r="A56205" t="s">
        <v>62933</v>
      </c>
    </row>
    <row r="56206" spans="1:1" x14ac:dyDescent="0.25">
      <c r="A56206" t="s">
        <v>62934</v>
      </c>
    </row>
    <row r="56207" spans="1:1" x14ac:dyDescent="0.25">
      <c r="A56207">
        <v>40006</v>
      </c>
    </row>
    <row r="56208" spans="1:1" x14ac:dyDescent="0.25">
      <c r="A56208" t="s">
        <v>62935</v>
      </c>
    </row>
    <row r="56209" spans="1:1" x14ac:dyDescent="0.25">
      <c r="A56209" t="s">
        <v>62936</v>
      </c>
    </row>
    <row r="56210" spans="1:1" x14ac:dyDescent="0.25">
      <c r="A56210" t="s">
        <v>62937</v>
      </c>
    </row>
    <row r="56211" spans="1:1" x14ac:dyDescent="0.25">
      <c r="A56211" t="s">
        <v>62938</v>
      </c>
    </row>
    <row r="56212" spans="1:1" x14ac:dyDescent="0.25">
      <c r="A56212" t="s">
        <v>62939</v>
      </c>
    </row>
    <row r="56213" spans="1:1" x14ac:dyDescent="0.25">
      <c r="A56213" t="s">
        <v>62940</v>
      </c>
    </row>
    <row r="56214" spans="1:1" x14ac:dyDescent="0.25">
      <c r="A56214" t="s">
        <v>62941</v>
      </c>
    </row>
    <row r="56215" spans="1:1" x14ac:dyDescent="0.25">
      <c r="A56215" t="s">
        <v>62942</v>
      </c>
    </row>
    <row r="56216" spans="1:1" x14ac:dyDescent="0.25">
      <c r="A56216" t="s">
        <v>62943</v>
      </c>
    </row>
    <row r="56217" spans="1:1" x14ac:dyDescent="0.25">
      <c r="A56217" t="s">
        <v>62944</v>
      </c>
    </row>
    <row r="56218" spans="1:1" x14ac:dyDescent="0.25">
      <c r="A56218" t="s">
        <v>62945</v>
      </c>
    </row>
    <row r="56219" spans="1:1" x14ac:dyDescent="0.25">
      <c r="A56219" t="s">
        <v>62946</v>
      </c>
    </row>
    <row r="56220" spans="1:1" x14ac:dyDescent="0.25">
      <c r="A56220" t="s">
        <v>62947</v>
      </c>
    </row>
    <row r="56221" spans="1:1" x14ac:dyDescent="0.25">
      <c r="A56221">
        <v>40007</v>
      </c>
    </row>
    <row r="56222" spans="1:1" x14ac:dyDescent="0.25">
      <c r="A56222" t="s">
        <v>62948</v>
      </c>
    </row>
    <row r="56223" spans="1:1" x14ac:dyDescent="0.25">
      <c r="A56223" t="s">
        <v>62949</v>
      </c>
    </row>
    <row r="56224" spans="1:1" x14ac:dyDescent="0.25">
      <c r="A56224" t="s">
        <v>62950</v>
      </c>
    </row>
    <row r="56225" spans="1:1" x14ac:dyDescent="0.25">
      <c r="A56225" t="s">
        <v>62951</v>
      </c>
    </row>
    <row r="56226" spans="1:1" x14ac:dyDescent="0.25">
      <c r="A56226" t="s">
        <v>62952</v>
      </c>
    </row>
    <row r="56227" spans="1:1" x14ac:dyDescent="0.25">
      <c r="A56227" t="s">
        <v>62953</v>
      </c>
    </row>
    <row r="56228" spans="1:1" x14ac:dyDescent="0.25">
      <c r="A56228" t="s">
        <v>62954</v>
      </c>
    </row>
    <row r="56229" spans="1:1" x14ac:dyDescent="0.25">
      <c r="A56229" t="s">
        <v>62955</v>
      </c>
    </row>
    <row r="56230" spans="1:1" x14ac:dyDescent="0.25">
      <c r="A56230" t="s">
        <v>62956</v>
      </c>
    </row>
    <row r="56231" spans="1:1" x14ac:dyDescent="0.25">
      <c r="A56231" t="s">
        <v>62957</v>
      </c>
    </row>
    <row r="56232" spans="1:1" x14ac:dyDescent="0.25">
      <c r="A56232" t="s">
        <v>62958</v>
      </c>
    </row>
    <row r="56233" spans="1:1" x14ac:dyDescent="0.25">
      <c r="A56233" t="s">
        <v>62959</v>
      </c>
    </row>
    <row r="56234" spans="1:1" x14ac:dyDescent="0.25">
      <c r="A56234" t="s">
        <v>62960</v>
      </c>
    </row>
    <row r="56235" spans="1:1" x14ac:dyDescent="0.25">
      <c r="A56235" t="s">
        <v>62961</v>
      </c>
    </row>
    <row r="56236" spans="1:1" x14ac:dyDescent="0.25">
      <c r="A56236" t="s">
        <v>62962</v>
      </c>
    </row>
    <row r="56237" spans="1:1" x14ac:dyDescent="0.25">
      <c r="A56237" t="s">
        <v>62963</v>
      </c>
    </row>
    <row r="56238" spans="1:1" x14ac:dyDescent="0.25">
      <c r="A56238" t="s">
        <v>62964</v>
      </c>
    </row>
    <row r="56239" spans="1:1" x14ac:dyDescent="0.25">
      <c r="A56239" t="s">
        <v>62965</v>
      </c>
    </row>
    <row r="56240" spans="1:1" x14ac:dyDescent="0.25">
      <c r="A56240" t="s">
        <v>62966</v>
      </c>
    </row>
    <row r="56241" spans="1:1" x14ac:dyDescent="0.25">
      <c r="A56241" t="s">
        <v>62967</v>
      </c>
    </row>
    <row r="56242" spans="1:1" x14ac:dyDescent="0.25">
      <c r="A56242" t="s">
        <v>62968</v>
      </c>
    </row>
    <row r="56243" spans="1:1" x14ac:dyDescent="0.25">
      <c r="A56243" t="s">
        <v>62969</v>
      </c>
    </row>
    <row r="56244" spans="1:1" x14ac:dyDescent="0.25">
      <c r="A56244" t="s">
        <v>62970</v>
      </c>
    </row>
    <row r="56245" spans="1:1" x14ac:dyDescent="0.25">
      <c r="A56245" t="s">
        <v>62971</v>
      </c>
    </row>
    <row r="56246" spans="1:1" x14ac:dyDescent="0.25">
      <c r="A56246" t="s">
        <v>62972</v>
      </c>
    </row>
    <row r="56247" spans="1:1" x14ac:dyDescent="0.25">
      <c r="A56247" t="s">
        <v>62973</v>
      </c>
    </row>
    <row r="56248" spans="1:1" x14ac:dyDescent="0.25">
      <c r="A56248" t="s">
        <v>62974</v>
      </c>
    </row>
    <row r="56249" spans="1:1" x14ac:dyDescent="0.25">
      <c r="A56249" t="s">
        <v>62975</v>
      </c>
    </row>
    <row r="56250" spans="1:1" x14ac:dyDescent="0.25">
      <c r="A56250" t="s">
        <v>62976</v>
      </c>
    </row>
    <row r="56251" spans="1:1" x14ac:dyDescent="0.25">
      <c r="A56251" t="s">
        <v>62977</v>
      </c>
    </row>
    <row r="56252" spans="1:1" x14ac:dyDescent="0.25">
      <c r="A56252" t="s">
        <v>62978</v>
      </c>
    </row>
    <row r="56253" spans="1:1" x14ac:dyDescent="0.25">
      <c r="A56253" t="s">
        <v>62979</v>
      </c>
    </row>
    <row r="56254" spans="1:1" x14ac:dyDescent="0.25">
      <c r="A56254" t="s">
        <v>62980</v>
      </c>
    </row>
    <row r="56255" spans="1:1" x14ac:dyDescent="0.25">
      <c r="A56255">
        <v>40009</v>
      </c>
    </row>
    <row r="56256" spans="1:1" x14ac:dyDescent="0.25">
      <c r="A56256" t="s">
        <v>62981</v>
      </c>
    </row>
    <row r="56257" spans="1:1" x14ac:dyDescent="0.25">
      <c r="A56257" t="s">
        <v>62982</v>
      </c>
    </row>
    <row r="56258" spans="1:1" x14ac:dyDescent="0.25">
      <c r="A56258" t="s">
        <v>62983</v>
      </c>
    </row>
    <row r="56259" spans="1:1" x14ac:dyDescent="0.25">
      <c r="A56259" t="s">
        <v>62984</v>
      </c>
    </row>
    <row r="56260" spans="1:1" x14ac:dyDescent="0.25">
      <c r="A56260" t="s">
        <v>62985</v>
      </c>
    </row>
    <row r="56261" spans="1:1" x14ac:dyDescent="0.25">
      <c r="A56261" t="s">
        <v>62986</v>
      </c>
    </row>
    <row r="56262" spans="1:1" x14ac:dyDescent="0.25">
      <c r="A56262" t="s">
        <v>62987</v>
      </c>
    </row>
    <row r="56263" spans="1:1" x14ac:dyDescent="0.25">
      <c r="A56263" t="s">
        <v>62988</v>
      </c>
    </row>
    <row r="56264" spans="1:1" x14ac:dyDescent="0.25">
      <c r="A56264" t="s">
        <v>62989</v>
      </c>
    </row>
    <row r="56265" spans="1:1" x14ac:dyDescent="0.25">
      <c r="A56265" t="s">
        <v>62990</v>
      </c>
    </row>
    <row r="56266" spans="1:1" x14ac:dyDescent="0.25">
      <c r="A56266" t="s">
        <v>62991</v>
      </c>
    </row>
    <row r="56267" spans="1:1" x14ac:dyDescent="0.25">
      <c r="A56267" t="s">
        <v>62992</v>
      </c>
    </row>
    <row r="56268" spans="1:1" x14ac:dyDescent="0.25">
      <c r="A56268" t="s">
        <v>62993</v>
      </c>
    </row>
    <row r="56269" spans="1:1" x14ac:dyDescent="0.25">
      <c r="A56269" t="s">
        <v>62994</v>
      </c>
    </row>
    <row r="56270" spans="1:1" x14ac:dyDescent="0.25">
      <c r="A56270" t="s">
        <v>62995</v>
      </c>
    </row>
    <row r="56271" spans="1:1" x14ac:dyDescent="0.25">
      <c r="A56271" t="s">
        <v>62996</v>
      </c>
    </row>
    <row r="56272" spans="1:1" x14ac:dyDescent="0.25">
      <c r="A56272" t="s">
        <v>62997</v>
      </c>
    </row>
    <row r="56273" spans="1:1" x14ac:dyDescent="0.25">
      <c r="A56273">
        <v>40010</v>
      </c>
    </row>
    <row r="56274" spans="1:1" x14ac:dyDescent="0.25">
      <c r="A56274" t="s">
        <v>62998</v>
      </c>
    </row>
    <row r="56275" spans="1:1" x14ac:dyDescent="0.25">
      <c r="A56275" t="s">
        <v>62999</v>
      </c>
    </row>
    <row r="56276" spans="1:1" x14ac:dyDescent="0.25">
      <c r="A56276" t="s">
        <v>63000</v>
      </c>
    </row>
    <row r="56277" spans="1:1" x14ac:dyDescent="0.25">
      <c r="A56277" t="s">
        <v>63001</v>
      </c>
    </row>
    <row r="56278" spans="1:1" x14ac:dyDescent="0.25">
      <c r="A56278" t="s">
        <v>63002</v>
      </c>
    </row>
    <row r="56279" spans="1:1" x14ac:dyDescent="0.25">
      <c r="A56279" t="s">
        <v>63003</v>
      </c>
    </row>
    <row r="56280" spans="1:1" x14ac:dyDescent="0.25">
      <c r="A56280" t="s">
        <v>63004</v>
      </c>
    </row>
    <row r="56281" spans="1:1" x14ac:dyDescent="0.25">
      <c r="A56281" t="s">
        <v>63005</v>
      </c>
    </row>
    <row r="56282" spans="1:1" x14ac:dyDescent="0.25">
      <c r="A56282" t="s">
        <v>63006</v>
      </c>
    </row>
    <row r="56283" spans="1:1" x14ac:dyDescent="0.25">
      <c r="A56283" t="s">
        <v>63007</v>
      </c>
    </row>
    <row r="56284" spans="1:1" x14ac:dyDescent="0.25">
      <c r="A56284" t="s">
        <v>63008</v>
      </c>
    </row>
    <row r="56285" spans="1:1" x14ac:dyDescent="0.25">
      <c r="A56285" t="s">
        <v>63009</v>
      </c>
    </row>
    <row r="56286" spans="1:1" x14ac:dyDescent="0.25">
      <c r="A56286" t="s">
        <v>63010</v>
      </c>
    </row>
    <row r="56287" spans="1:1" x14ac:dyDescent="0.25">
      <c r="A56287" t="s">
        <v>63011</v>
      </c>
    </row>
    <row r="56288" spans="1:1" x14ac:dyDescent="0.25">
      <c r="A56288" t="s">
        <v>63012</v>
      </c>
    </row>
    <row r="56289" spans="1:1" x14ac:dyDescent="0.25">
      <c r="A56289" t="s">
        <v>63013</v>
      </c>
    </row>
    <row r="56290" spans="1:1" x14ac:dyDescent="0.25">
      <c r="A56290">
        <v>40012</v>
      </c>
    </row>
    <row r="56291" spans="1:1" x14ac:dyDescent="0.25">
      <c r="A56291" t="s">
        <v>63014</v>
      </c>
    </row>
    <row r="56292" spans="1:1" x14ac:dyDescent="0.25">
      <c r="A56292" t="s">
        <v>63015</v>
      </c>
    </row>
    <row r="56293" spans="1:1" x14ac:dyDescent="0.25">
      <c r="A56293" t="s">
        <v>63016</v>
      </c>
    </row>
    <row r="56294" spans="1:1" x14ac:dyDescent="0.25">
      <c r="A56294" t="s">
        <v>63017</v>
      </c>
    </row>
    <row r="56295" spans="1:1" x14ac:dyDescent="0.25">
      <c r="A56295" t="s">
        <v>63018</v>
      </c>
    </row>
    <row r="56296" spans="1:1" x14ac:dyDescent="0.25">
      <c r="A56296" t="s">
        <v>63019</v>
      </c>
    </row>
    <row r="56297" spans="1:1" x14ac:dyDescent="0.25">
      <c r="A56297" t="s">
        <v>63020</v>
      </c>
    </row>
    <row r="56298" spans="1:1" x14ac:dyDescent="0.25">
      <c r="A56298" t="s">
        <v>63021</v>
      </c>
    </row>
    <row r="56299" spans="1:1" x14ac:dyDescent="0.25">
      <c r="A56299" t="s">
        <v>63022</v>
      </c>
    </row>
    <row r="56300" spans="1:1" x14ac:dyDescent="0.25">
      <c r="A56300" t="s">
        <v>63023</v>
      </c>
    </row>
    <row r="56301" spans="1:1" x14ac:dyDescent="0.25">
      <c r="A56301" t="s">
        <v>63024</v>
      </c>
    </row>
    <row r="56302" spans="1:1" x14ac:dyDescent="0.25">
      <c r="A56302" t="s">
        <v>63025</v>
      </c>
    </row>
    <row r="56303" spans="1:1" x14ac:dyDescent="0.25">
      <c r="A56303" t="s">
        <v>63026</v>
      </c>
    </row>
    <row r="56304" spans="1:1" x14ac:dyDescent="0.25">
      <c r="A56304" t="s">
        <v>63027</v>
      </c>
    </row>
    <row r="56305" spans="1:1" x14ac:dyDescent="0.25">
      <c r="A56305" t="s">
        <v>63028</v>
      </c>
    </row>
    <row r="56306" spans="1:1" x14ac:dyDescent="0.25">
      <c r="A56306" t="s">
        <v>63029</v>
      </c>
    </row>
    <row r="56307" spans="1:1" x14ac:dyDescent="0.25">
      <c r="A56307" t="s">
        <v>63030</v>
      </c>
    </row>
    <row r="56308" spans="1:1" x14ac:dyDescent="0.25">
      <c r="A56308" t="s">
        <v>63031</v>
      </c>
    </row>
    <row r="56309" spans="1:1" x14ac:dyDescent="0.25">
      <c r="A56309" t="s">
        <v>63032</v>
      </c>
    </row>
    <row r="56310" spans="1:1" x14ac:dyDescent="0.25">
      <c r="A56310" t="s">
        <v>63033</v>
      </c>
    </row>
    <row r="56311" spans="1:1" x14ac:dyDescent="0.25">
      <c r="A56311" t="s">
        <v>63034</v>
      </c>
    </row>
    <row r="56312" spans="1:1" x14ac:dyDescent="0.25">
      <c r="A56312" t="s">
        <v>63035</v>
      </c>
    </row>
    <row r="56313" spans="1:1" x14ac:dyDescent="0.25">
      <c r="A56313" t="s">
        <v>63036</v>
      </c>
    </row>
    <row r="56314" spans="1:1" x14ac:dyDescent="0.25">
      <c r="A56314" t="s">
        <v>63037</v>
      </c>
    </row>
    <row r="56315" spans="1:1" x14ac:dyDescent="0.25">
      <c r="A56315" t="s">
        <v>63038</v>
      </c>
    </row>
    <row r="56316" spans="1:1" x14ac:dyDescent="0.25">
      <c r="A56316" t="s">
        <v>63039</v>
      </c>
    </row>
    <row r="56317" spans="1:1" x14ac:dyDescent="0.25">
      <c r="A56317" t="s">
        <v>63040</v>
      </c>
    </row>
    <row r="56318" spans="1:1" x14ac:dyDescent="0.25">
      <c r="A56318" t="s">
        <v>63041</v>
      </c>
    </row>
    <row r="56319" spans="1:1" x14ac:dyDescent="0.25">
      <c r="A56319" t="s">
        <v>63042</v>
      </c>
    </row>
    <row r="56320" spans="1:1" x14ac:dyDescent="0.25">
      <c r="A56320" t="s">
        <v>63043</v>
      </c>
    </row>
    <row r="56321" spans="1:1" x14ac:dyDescent="0.25">
      <c r="A56321" t="s">
        <v>63044</v>
      </c>
    </row>
    <row r="56322" spans="1:1" x14ac:dyDescent="0.25">
      <c r="A56322" t="s">
        <v>63045</v>
      </c>
    </row>
    <row r="56323" spans="1:1" x14ac:dyDescent="0.25">
      <c r="A56323" t="s">
        <v>63046</v>
      </c>
    </row>
    <row r="56324" spans="1:1" x14ac:dyDescent="0.25">
      <c r="A56324" t="s">
        <v>63047</v>
      </c>
    </row>
    <row r="56325" spans="1:1" x14ac:dyDescent="0.25">
      <c r="A56325" t="s">
        <v>63048</v>
      </c>
    </row>
    <row r="56326" spans="1:1" x14ac:dyDescent="0.25">
      <c r="A56326" t="s">
        <v>63049</v>
      </c>
    </row>
    <row r="56327" spans="1:1" x14ac:dyDescent="0.25">
      <c r="A56327" t="s">
        <v>63050</v>
      </c>
    </row>
    <row r="56328" spans="1:1" x14ac:dyDescent="0.25">
      <c r="A56328" t="s">
        <v>63051</v>
      </c>
    </row>
    <row r="56329" spans="1:1" x14ac:dyDescent="0.25">
      <c r="A56329" t="s">
        <v>63052</v>
      </c>
    </row>
    <row r="56330" spans="1:1" x14ac:dyDescent="0.25">
      <c r="A56330" t="s">
        <v>63053</v>
      </c>
    </row>
    <row r="56331" spans="1:1" x14ac:dyDescent="0.25">
      <c r="A56331" t="s">
        <v>63054</v>
      </c>
    </row>
    <row r="56332" spans="1:1" x14ac:dyDescent="0.25">
      <c r="A56332" t="s">
        <v>63055</v>
      </c>
    </row>
    <row r="56333" spans="1:1" x14ac:dyDescent="0.25">
      <c r="A56333" t="s">
        <v>63056</v>
      </c>
    </row>
    <row r="56334" spans="1:1" x14ac:dyDescent="0.25">
      <c r="A56334" t="s">
        <v>63057</v>
      </c>
    </row>
    <row r="56335" spans="1:1" x14ac:dyDescent="0.25">
      <c r="A56335" t="s">
        <v>63058</v>
      </c>
    </row>
    <row r="56336" spans="1:1" x14ac:dyDescent="0.25">
      <c r="A56336" t="s">
        <v>63059</v>
      </c>
    </row>
    <row r="56337" spans="1:1" x14ac:dyDescent="0.25">
      <c r="A56337" t="s">
        <v>63060</v>
      </c>
    </row>
    <row r="56338" spans="1:1" x14ac:dyDescent="0.25">
      <c r="A56338" t="s">
        <v>63061</v>
      </c>
    </row>
    <row r="56339" spans="1:1" x14ac:dyDescent="0.25">
      <c r="A56339" t="s">
        <v>63062</v>
      </c>
    </row>
    <row r="56340" spans="1:1" x14ac:dyDescent="0.25">
      <c r="A56340" t="s">
        <v>63063</v>
      </c>
    </row>
    <row r="56341" spans="1:1" x14ac:dyDescent="0.25">
      <c r="A56341" t="s">
        <v>63064</v>
      </c>
    </row>
    <row r="56342" spans="1:1" x14ac:dyDescent="0.25">
      <c r="A56342" t="s">
        <v>63065</v>
      </c>
    </row>
    <row r="56343" spans="1:1" x14ac:dyDescent="0.25">
      <c r="A56343" t="s">
        <v>63066</v>
      </c>
    </row>
    <row r="56344" spans="1:1" x14ac:dyDescent="0.25">
      <c r="A56344" t="s">
        <v>63067</v>
      </c>
    </row>
    <row r="56345" spans="1:1" x14ac:dyDescent="0.25">
      <c r="A56345" t="s">
        <v>63068</v>
      </c>
    </row>
    <row r="56346" spans="1:1" x14ac:dyDescent="0.25">
      <c r="A56346" t="s">
        <v>63069</v>
      </c>
    </row>
    <row r="56347" spans="1:1" x14ac:dyDescent="0.25">
      <c r="A56347" t="s">
        <v>63070</v>
      </c>
    </row>
    <row r="56348" spans="1:1" x14ac:dyDescent="0.25">
      <c r="A56348">
        <v>40018</v>
      </c>
    </row>
    <row r="56349" spans="1:1" x14ac:dyDescent="0.25">
      <c r="A56349" t="s">
        <v>63071</v>
      </c>
    </row>
    <row r="56350" spans="1:1" x14ac:dyDescent="0.25">
      <c r="A56350" t="s">
        <v>63072</v>
      </c>
    </row>
    <row r="56351" spans="1:1" x14ac:dyDescent="0.25">
      <c r="A56351" t="s">
        <v>63073</v>
      </c>
    </row>
    <row r="56352" spans="1:1" x14ac:dyDescent="0.25">
      <c r="A56352" t="s">
        <v>63074</v>
      </c>
    </row>
    <row r="56353" spans="1:1" x14ac:dyDescent="0.25">
      <c r="A56353" t="s">
        <v>63075</v>
      </c>
    </row>
    <row r="56354" spans="1:1" x14ac:dyDescent="0.25">
      <c r="A56354" t="s">
        <v>63076</v>
      </c>
    </row>
    <row r="56355" spans="1:1" x14ac:dyDescent="0.25">
      <c r="A56355" t="s">
        <v>63077</v>
      </c>
    </row>
    <row r="56356" spans="1:1" x14ac:dyDescent="0.25">
      <c r="A56356" t="s">
        <v>63078</v>
      </c>
    </row>
    <row r="56357" spans="1:1" x14ac:dyDescent="0.25">
      <c r="A56357" t="s">
        <v>63079</v>
      </c>
    </row>
    <row r="56358" spans="1:1" x14ac:dyDescent="0.25">
      <c r="A56358" t="s">
        <v>63080</v>
      </c>
    </row>
    <row r="56359" spans="1:1" x14ac:dyDescent="0.25">
      <c r="A56359" t="s">
        <v>63081</v>
      </c>
    </row>
    <row r="56360" spans="1:1" x14ac:dyDescent="0.25">
      <c r="A56360" t="s">
        <v>63082</v>
      </c>
    </row>
    <row r="56361" spans="1:1" x14ac:dyDescent="0.25">
      <c r="A56361" t="s">
        <v>63083</v>
      </c>
    </row>
    <row r="56362" spans="1:1" x14ac:dyDescent="0.25">
      <c r="A56362" t="s">
        <v>63084</v>
      </c>
    </row>
    <row r="56363" spans="1:1" x14ac:dyDescent="0.25">
      <c r="A56363" t="s">
        <v>63085</v>
      </c>
    </row>
    <row r="56364" spans="1:1" x14ac:dyDescent="0.25">
      <c r="A56364" t="s">
        <v>63086</v>
      </c>
    </row>
    <row r="56365" spans="1:1" x14ac:dyDescent="0.25">
      <c r="A56365" t="s">
        <v>63087</v>
      </c>
    </row>
    <row r="56366" spans="1:1" x14ac:dyDescent="0.25">
      <c r="A56366" t="s">
        <v>63088</v>
      </c>
    </row>
    <row r="56367" spans="1:1" x14ac:dyDescent="0.25">
      <c r="A56367" t="s">
        <v>63089</v>
      </c>
    </row>
    <row r="56368" spans="1:1" x14ac:dyDescent="0.25">
      <c r="A56368" t="s">
        <v>63090</v>
      </c>
    </row>
    <row r="56369" spans="1:1" x14ac:dyDescent="0.25">
      <c r="A56369" t="s">
        <v>63091</v>
      </c>
    </row>
    <row r="56370" spans="1:1" x14ac:dyDescent="0.25">
      <c r="A56370" t="s">
        <v>63092</v>
      </c>
    </row>
    <row r="56371" spans="1:1" x14ac:dyDescent="0.25">
      <c r="A56371" t="s">
        <v>63093</v>
      </c>
    </row>
    <row r="56372" spans="1:1" x14ac:dyDescent="0.25">
      <c r="A56372" t="s">
        <v>63094</v>
      </c>
    </row>
    <row r="56373" spans="1:1" x14ac:dyDescent="0.25">
      <c r="A56373" t="s">
        <v>63095</v>
      </c>
    </row>
    <row r="56374" spans="1:1" x14ac:dyDescent="0.25">
      <c r="A56374" t="s">
        <v>63096</v>
      </c>
    </row>
    <row r="56375" spans="1:1" x14ac:dyDescent="0.25">
      <c r="A56375" t="s">
        <v>63097</v>
      </c>
    </row>
    <row r="56376" spans="1:1" x14ac:dyDescent="0.25">
      <c r="A56376" t="s">
        <v>63098</v>
      </c>
    </row>
    <row r="56377" spans="1:1" x14ac:dyDescent="0.25">
      <c r="A56377" t="s">
        <v>63099</v>
      </c>
    </row>
    <row r="56378" spans="1:1" x14ac:dyDescent="0.25">
      <c r="A56378" t="s">
        <v>63100</v>
      </c>
    </row>
    <row r="56379" spans="1:1" x14ac:dyDescent="0.25">
      <c r="A56379" t="s">
        <v>63101</v>
      </c>
    </row>
    <row r="56380" spans="1:1" x14ac:dyDescent="0.25">
      <c r="A56380" t="s">
        <v>63102</v>
      </c>
    </row>
    <row r="56381" spans="1:1" x14ac:dyDescent="0.25">
      <c r="A56381" t="s">
        <v>63103</v>
      </c>
    </row>
    <row r="56382" spans="1:1" x14ac:dyDescent="0.25">
      <c r="A56382" t="s">
        <v>63104</v>
      </c>
    </row>
    <row r="56383" spans="1:1" x14ac:dyDescent="0.25">
      <c r="A56383" t="s">
        <v>63105</v>
      </c>
    </row>
    <row r="56384" spans="1:1" x14ac:dyDescent="0.25">
      <c r="A56384" t="s">
        <v>63106</v>
      </c>
    </row>
    <row r="56385" spans="1:1" x14ac:dyDescent="0.25">
      <c r="A56385" t="s">
        <v>63107</v>
      </c>
    </row>
    <row r="56386" spans="1:1" x14ac:dyDescent="0.25">
      <c r="A56386" t="s">
        <v>63108</v>
      </c>
    </row>
    <row r="56387" spans="1:1" x14ac:dyDescent="0.25">
      <c r="A56387" t="s">
        <v>63109</v>
      </c>
    </row>
    <row r="56388" spans="1:1" x14ac:dyDescent="0.25">
      <c r="A56388" t="s">
        <v>63110</v>
      </c>
    </row>
    <row r="56389" spans="1:1" x14ac:dyDescent="0.25">
      <c r="A56389" t="s">
        <v>63111</v>
      </c>
    </row>
    <row r="56390" spans="1:1" x14ac:dyDescent="0.25">
      <c r="A56390" t="s">
        <v>63112</v>
      </c>
    </row>
    <row r="56391" spans="1:1" x14ac:dyDescent="0.25">
      <c r="A56391" t="s">
        <v>63113</v>
      </c>
    </row>
    <row r="56392" spans="1:1" x14ac:dyDescent="0.25">
      <c r="A56392">
        <v>40022</v>
      </c>
    </row>
    <row r="56393" spans="1:1" x14ac:dyDescent="0.25">
      <c r="A56393" t="s">
        <v>63114</v>
      </c>
    </row>
    <row r="56394" spans="1:1" x14ac:dyDescent="0.25">
      <c r="A56394" t="s">
        <v>63115</v>
      </c>
    </row>
    <row r="56395" spans="1:1" x14ac:dyDescent="0.25">
      <c r="A56395">
        <v>40023</v>
      </c>
    </row>
    <row r="56396" spans="1:1" x14ac:dyDescent="0.25">
      <c r="A56396" t="s">
        <v>63116</v>
      </c>
    </row>
    <row r="56397" spans="1:1" x14ac:dyDescent="0.25">
      <c r="A56397" t="s">
        <v>63117</v>
      </c>
    </row>
    <row r="56398" spans="1:1" x14ac:dyDescent="0.25">
      <c r="A56398" t="s">
        <v>63118</v>
      </c>
    </row>
    <row r="56399" spans="1:1" x14ac:dyDescent="0.25">
      <c r="A56399" t="s">
        <v>63119</v>
      </c>
    </row>
    <row r="56400" spans="1:1" x14ac:dyDescent="0.25">
      <c r="A56400" t="s">
        <v>63120</v>
      </c>
    </row>
    <row r="56401" spans="1:1" x14ac:dyDescent="0.25">
      <c r="A56401" t="s">
        <v>63121</v>
      </c>
    </row>
    <row r="56402" spans="1:1" x14ac:dyDescent="0.25">
      <c r="A56402" t="s">
        <v>63122</v>
      </c>
    </row>
    <row r="56403" spans="1:1" x14ac:dyDescent="0.25">
      <c r="A56403" t="s">
        <v>63123</v>
      </c>
    </row>
    <row r="56404" spans="1:1" x14ac:dyDescent="0.25">
      <c r="A56404" t="s">
        <v>63124</v>
      </c>
    </row>
    <row r="56405" spans="1:1" x14ac:dyDescent="0.25">
      <c r="A56405" t="s">
        <v>63125</v>
      </c>
    </row>
    <row r="56406" spans="1:1" x14ac:dyDescent="0.25">
      <c r="A56406" t="s">
        <v>63126</v>
      </c>
    </row>
    <row r="56407" spans="1:1" x14ac:dyDescent="0.25">
      <c r="A56407" t="s">
        <v>63127</v>
      </c>
    </row>
    <row r="56408" spans="1:1" x14ac:dyDescent="0.25">
      <c r="A56408" t="s">
        <v>63128</v>
      </c>
    </row>
    <row r="56409" spans="1:1" x14ac:dyDescent="0.25">
      <c r="A56409" t="s">
        <v>63129</v>
      </c>
    </row>
    <row r="56410" spans="1:1" x14ac:dyDescent="0.25">
      <c r="A56410" t="s">
        <v>63130</v>
      </c>
    </row>
    <row r="56411" spans="1:1" x14ac:dyDescent="0.25">
      <c r="A56411" t="s">
        <v>63131</v>
      </c>
    </row>
    <row r="56412" spans="1:1" x14ac:dyDescent="0.25">
      <c r="A56412" t="s">
        <v>63132</v>
      </c>
    </row>
    <row r="56413" spans="1:1" x14ac:dyDescent="0.25">
      <c r="A56413" t="s">
        <v>63133</v>
      </c>
    </row>
    <row r="56414" spans="1:1" x14ac:dyDescent="0.25">
      <c r="A56414" t="s">
        <v>63134</v>
      </c>
    </row>
    <row r="56415" spans="1:1" x14ac:dyDescent="0.25">
      <c r="A56415" t="s">
        <v>63135</v>
      </c>
    </row>
    <row r="56416" spans="1:1" x14ac:dyDescent="0.25">
      <c r="A56416" t="s">
        <v>63136</v>
      </c>
    </row>
    <row r="56417" spans="1:1" x14ac:dyDescent="0.25">
      <c r="A56417" t="s">
        <v>63137</v>
      </c>
    </row>
    <row r="56418" spans="1:1" x14ac:dyDescent="0.25">
      <c r="A56418" t="s">
        <v>63138</v>
      </c>
    </row>
    <row r="56419" spans="1:1" x14ac:dyDescent="0.25">
      <c r="A56419" t="s">
        <v>63139</v>
      </c>
    </row>
    <row r="56420" spans="1:1" x14ac:dyDescent="0.25">
      <c r="A56420" t="s">
        <v>63140</v>
      </c>
    </row>
    <row r="56421" spans="1:1" x14ac:dyDescent="0.25">
      <c r="A56421">
        <v>40024</v>
      </c>
    </row>
    <row r="56422" spans="1:1" x14ac:dyDescent="0.25">
      <c r="A56422" t="s">
        <v>63141</v>
      </c>
    </row>
    <row r="56423" spans="1:1" x14ac:dyDescent="0.25">
      <c r="A56423" t="s">
        <v>63142</v>
      </c>
    </row>
    <row r="56424" spans="1:1" x14ac:dyDescent="0.25">
      <c r="A56424" t="s">
        <v>63143</v>
      </c>
    </row>
    <row r="56425" spans="1:1" x14ac:dyDescent="0.25">
      <c r="A56425" t="s">
        <v>63144</v>
      </c>
    </row>
    <row r="56426" spans="1:1" x14ac:dyDescent="0.25">
      <c r="A56426">
        <v>40025</v>
      </c>
    </row>
    <row r="56427" spans="1:1" x14ac:dyDescent="0.25">
      <c r="A56427" t="s">
        <v>63145</v>
      </c>
    </row>
    <row r="56428" spans="1:1" x14ac:dyDescent="0.25">
      <c r="A56428" t="s">
        <v>63146</v>
      </c>
    </row>
    <row r="56429" spans="1:1" x14ac:dyDescent="0.25">
      <c r="A56429" t="s">
        <v>63147</v>
      </c>
    </row>
    <row r="56430" spans="1:1" x14ac:dyDescent="0.25">
      <c r="A56430" t="s">
        <v>63148</v>
      </c>
    </row>
    <row r="56431" spans="1:1" x14ac:dyDescent="0.25">
      <c r="A56431" t="s">
        <v>63149</v>
      </c>
    </row>
    <row r="56432" spans="1:1" x14ac:dyDescent="0.25">
      <c r="A56432" t="s">
        <v>63150</v>
      </c>
    </row>
    <row r="56433" spans="1:1" x14ac:dyDescent="0.25">
      <c r="A56433" t="s">
        <v>63151</v>
      </c>
    </row>
    <row r="56434" spans="1:1" x14ac:dyDescent="0.25">
      <c r="A56434">
        <v>40026</v>
      </c>
    </row>
    <row r="56435" spans="1:1" x14ac:dyDescent="0.25">
      <c r="A56435" t="s">
        <v>63152</v>
      </c>
    </row>
    <row r="56436" spans="1:1" x14ac:dyDescent="0.25">
      <c r="A56436" t="s">
        <v>63153</v>
      </c>
    </row>
    <row r="56437" spans="1:1" x14ac:dyDescent="0.25">
      <c r="A56437" t="s">
        <v>63154</v>
      </c>
    </row>
    <row r="56438" spans="1:1" x14ac:dyDescent="0.25">
      <c r="A56438" t="s">
        <v>63155</v>
      </c>
    </row>
    <row r="56439" spans="1:1" x14ac:dyDescent="0.25">
      <c r="A56439" t="s">
        <v>63156</v>
      </c>
    </row>
    <row r="56440" spans="1:1" x14ac:dyDescent="0.25">
      <c r="A56440" t="s">
        <v>63157</v>
      </c>
    </row>
    <row r="56441" spans="1:1" x14ac:dyDescent="0.25">
      <c r="A56441" t="s">
        <v>63158</v>
      </c>
    </row>
    <row r="56442" spans="1:1" x14ac:dyDescent="0.25">
      <c r="A56442" t="s">
        <v>63159</v>
      </c>
    </row>
    <row r="56443" spans="1:1" x14ac:dyDescent="0.25">
      <c r="A56443" t="s">
        <v>63160</v>
      </c>
    </row>
    <row r="56444" spans="1:1" x14ac:dyDescent="0.25">
      <c r="A56444" t="s">
        <v>63161</v>
      </c>
    </row>
    <row r="56445" spans="1:1" x14ac:dyDescent="0.25">
      <c r="A56445" t="s">
        <v>63162</v>
      </c>
    </row>
    <row r="56446" spans="1:1" x14ac:dyDescent="0.25">
      <c r="A56446" t="s">
        <v>63163</v>
      </c>
    </row>
    <row r="56447" spans="1:1" x14ac:dyDescent="0.25">
      <c r="A56447" t="s">
        <v>63164</v>
      </c>
    </row>
    <row r="56448" spans="1:1" x14ac:dyDescent="0.25">
      <c r="A56448" t="s">
        <v>63165</v>
      </c>
    </row>
    <row r="56449" spans="1:1" x14ac:dyDescent="0.25">
      <c r="A56449" t="s">
        <v>63166</v>
      </c>
    </row>
    <row r="56450" spans="1:1" x14ac:dyDescent="0.25">
      <c r="A56450" t="s">
        <v>63167</v>
      </c>
    </row>
    <row r="56451" spans="1:1" x14ac:dyDescent="0.25">
      <c r="A56451" t="s">
        <v>63168</v>
      </c>
    </row>
    <row r="56452" spans="1:1" x14ac:dyDescent="0.25">
      <c r="A56452" t="s">
        <v>63169</v>
      </c>
    </row>
    <row r="56453" spans="1:1" x14ac:dyDescent="0.25">
      <c r="A56453" t="s">
        <v>63170</v>
      </c>
    </row>
    <row r="56454" spans="1:1" x14ac:dyDescent="0.25">
      <c r="A56454" t="s">
        <v>63171</v>
      </c>
    </row>
    <row r="56455" spans="1:1" x14ac:dyDescent="0.25">
      <c r="A56455" t="s">
        <v>63172</v>
      </c>
    </row>
    <row r="56456" spans="1:1" x14ac:dyDescent="0.25">
      <c r="A56456" t="s">
        <v>63173</v>
      </c>
    </row>
    <row r="56457" spans="1:1" x14ac:dyDescent="0.25">
      <c r="A56457" t="s">
        <v>63174</v>
      </c>
    </row>
    <row r="56458" spans="1:1" x14ac:dyDescent="0.25">
      <c r="A56458" t="s">
        <v>63175</v>
      </c>
    </row>
    <row r="56459" spans="1:1" x14ac:dyDescent="0.25">
      <c r="A56459" t="s">
        <v>63176</v>
      </c>
    </row>
    <row r="56460" spans="1:1" x14ac:dyDescent="0.25">
      <c r="A56460" t="s">
        <v>63177</v>
      </c>
    </row>
    <row r="56461" spans="1:1" x14ac:dyDescent="0.25">
      <c r="A56461" t="s">
        <v>63178</v>
      </c>
    </row>
    <row r="56462" spans="1:1" x14ac:dyDescent="0.25">
      <c r="A56462" t="s">
        <v>63179</v>
      </c>
    </row>
    <row r="56463" spans="1:1" x14ac:dyDescent="0.25">
      <c r="A56463" t="s">
        <v>63180</v>
      </c>
    </row>
    <row r="56464" spans="1:1" x14ac:dyDescent="0.25">
      <c r="A56464" t="s">
        <v>63181</v>
      </c>
    </row>
    <row r="56465" spans="1:1" x14ac:dyDescent="0.25">
      <c r="A56465" t="s">
        <v>63182</v>
      </c>
    </row>
    <row r="56466" spans="1:1" x14ac:dyDescent="0.25">
      <c r="A56466" t="s">
        <v>63183</v>
      </c>
    </row>
    <row r="56467" spans="1:1" x14ac:dyDescent="0.25">
      <c r="A56467" t="s">
        <v>63184</v>
      </c>
    </row>
    <row r="56468" spans="1:1" x14ac:dyDescent="0.25">
      <c r="A56468" t="s">
        <v>63185</v>
      </c>
    </row>
    <row r="56469" spans="1:1" x14ac:dyDescent="0.25">
      <c r="A56469" t="s">
        <v>63186</v>
      </c>
    </row>
    <row r="56470" spans="1:1" x14ac:dyDescent="0.25">
      <c r="A56470" t="s">
        <v>63187</v>
      </c>
    </row>
    <row r="56471" spans="1:1" x14ac:dyDescent="0.25">
      <c r="A56471" t="s">
        <v>63188</v>
      </c>
    </row>
    <row r="56472" spans="1:1" x14ac:dyDescent="0.25">
      <c r="A56472" t="s">
        <v>63189</v>
      </c>
    </row>
    <row r="56473" spans="1:1" x14ac:dyDescent="0.25">
      <c r="A56473" t="s">
        <v>63190</v>
      </c>
    </row>
    <row r="56474" spans="1:1" x14ac:dyDescent="0.25">
      <c r="A56474" t="s">
        <v>63191</v>
      </c>
    </row>
    <row r="56475" spans="1:1" x14ac:dyDescent="0.25">
      <c r="A56475" t="s">
        <v>63192</v>
      </c>
    </row>
    <row r="56476" spans="1:1" x14ac:dyDescent="0.25">
      <c r="A56476" t="s">
        <v>63193</v>
      </c>
    </row>
    <row r="56477" spans="1:1" x14ac:dyDescent="0.25">
      <c r="A56477" t="s">
        <v>63194</v>
      </c>
    </row>
    <row r="56478" spans="1:1" x14ac:dyDescent="0.25">
      <c r="A56478" t="s">
        <v>63195</v>
      </c>
    </row>
    <row r="56479" spans="1:1" x14ac:dyDescent="0.25">
      <c r="A56479" t="s">
        <v>63196</v>
      </c>
    </row>
    <row r="56480" spans="1:1" x14ac:dyDescent="0.25">
      <c r="A56480" t="s">
        <v>63197</v>
      </c>
    </row>
    <row r="56481" spans="1:1" x14ac:dyDescent="0.25">
      <c r="A56481" t="s">
        <v>63198</v>
      </c>
    </row>
    <row r="56482" spans="1:1" x14ac:dyDescent="0.25">
      <c r="A56482" t="s">
        <v>63199</v>
      </c>
    </row>
    <row r="56483" spans="1:1" x14ac:dyDescent="0.25">
      <c r="A56483" t="s">
        <v>63200</v>
      </c>
    </row>
    <row r="56484" spans="1:1" x14ac:dyDescent="0.25">
      <c r="A56484" t="s">
        <v>63201</v>
      </c>
    </row>
    <row r="56485" spans="1:1" x14ac:dyDescent="0.25">
      <c r="A56485" t="s">
        <v>63202</v>
      </c>
    </row>
    <row r="56486" spans="1:1" x14ac:dyDescent="0.25">
      <c r="A56486" t="s">
        <v>63203</v>
      </c>
    </row>
    <row r="56487" spans="1:1" x14ac:dyDescent="0.25">
      <c r="A56487" t="s">
        <v>63204</v>
      </c>
    </row>
    <row r="56488" spans="1:1" x14ac:dyDescent="0.25">
      <c r="A56488" t="s">
        <v>63205</v>
      </c>
    </row>
    <row r="56489" spans="1:1" x14ac:dyDescent="0.25">
      <c r="A56489" t="s">
        <v>63206</v>
      </c>
    </row>
    <row r="56490" spans="1:1" x14ac:dyDescent="0.25">
      <c r="A56490" t="s">
        <v>63207</v>
      </c>
    </row>
    <row r="56491" spans="1:1" x14ac:dyDescent="0.25">
      <c r="A56491" t="s">
        <v>63208</v>
      </c>
    </row>
    <row r="56492" spans="1:1" x14ac:dyDescent="0.25">
      <c r="A56492" t="s">
        <v>63209</v>
      </c>
    </row>
    <row r="56493" spans="1:1" x14ac:dyDescent="0.25">
      <c r="A56493">
        <v>40027</v>
      </c>
    </row>
    <row r="56494" spans="1:1" x14ac:dyDescent="0.25">
      <c r="A56494" t="s">
        <v>63210</v>
      </c>
    </row>
    <row r="56495" spans="1:1" x14ac:dyDescent="0.25">
      <c r="A56495" t="s">
        <v>63211</v>
      </c>
    </row>
    <row r="56496" spans="1:1" x14ac:dyDescent="0.25">
      <c r="A56496" t="s">
        <v>63212</v>
      </c>
    </row>
    <row r="56497" spans="1:1" x14ac:dyDescent="0.25">
      <c r="A56497" t="s">
        <v>63213</v>
      </c>
    </row>
    <row r="56498" spans="1:1" x14ac:dyDescent="0.25">
      <c r="A56498" t="s">
        <v>63214</v>
      </c>
    </row>
    <row r="56499" spans="1:1" x14ac:dyDescent="0.25">
      <c r="A56499">
        <v>40028</v>
      </c>
    </row>
    <row r="56500" spans="1:1" x14ac:dyDescent="0.25">
      <c r="A56500" t="s">
        <v>63215</v>
      </c>
    </row>
    <row r="56501" spans="1:1" x14ac:dyDescent="0.25">
      <c r="A56501" t="s">
        <v>63216</v>
      </c>
    </row>
    <row r="56502" spans="1:1" x14ac:dyDescent="0.25">
      <c r="A56502" t="s">
        <v>63217</v>
      </c>
    </row>
    <row r="56503" spans="1:1" x14ac:dyDescent="0.25">
      <c r="A56503" t="s">
        <v>63218</v>
      </c>
    </row>
    <row r="56504" spans="1:1" x14ac:dyDescent="0.25">
      <c r="A56504" t="s">
        <v>63219</v>
      </c>
    </row>
    <row r="56505" spans="1:1" x14ac:dyDescent="0.25">
      <c r="A56505" t="s">
        <v>63220</v>
      </c>
    </row>
    <row r="56506" spans="1:1" x14ac:dyDescent="0.25">
      <c r="A56506" t="s">
        <v>63221</v>
      </c>
    </row>
    <row r="56507" spans="1:1" x14ac:dyDescent="0.25">
      <c r="A56507" t="s">
        <v>63222</v>
      </c>
    </row>
    <row r="56508" spans="1:1" x14ac:dyDescent="0.25">
      <c r="A56508" t="s">
        <v>63223</v>
      </c>
    </row>
    <row r="56509" spans="1:1" x14ac:dyDescent="0.25">
      <c r="A56509" t="s">
        <v>63224</v>
      </c>
    </row>
    <row r="56510" spans="1:1" x14ac:dyDescent="0.25">
      <c r="A56510" t="s">
        <v>63225</v>
      </c>
    </row>
    <row r="56511" spans="1:1" x14ac:dyDescent="0.25">
      <c r="A56511" t="s">
        <v>63226</v>
      </c>
    </row>
    <row r="56512" spans="1:1" x14ac:dyDescent="0.25">
      <c r="A56512" t="s">
        <v>63227</v>
      </c>
    </row>
    <row r="56513" spans="1:1" x14ac:dyDescent="0.25">
      <c r="A56513" t="s">
        <v>63228</v>
      </c>
    </row>
    <row r="56514" spans="1:1" x14ac:dyDescent="0.25">
      <c r="A56514" t="s">
        <v>63229</v>
      </c>
    </row>
    <row r="56515" spans="1:1" x14ac:dyDescent="0.25">
      <c r="A56515" t="s">
        <v>63230</v>
      </c>
    </row>
    <row r="56516" spans="1:1" x14ac:dyDescent="0.25">
      <c r="A56516" t="s">
        <v>63231</v>
      </c>
    </row>
    <row r="56517" spans="1:1" x14ac:dyDescent="0.25">
      <c r="A56517" t="s">
        <v>63232</v>
      </c>
    </row>
    <row r="56518" spans="1:1" x14ac:dyDescent="0.25">
      <c r="A56518" t="s">
        <v>63233</v>
      </c>
    </row>
    <row r="56519" spans="1:1" x14ac:dyDescent="0.25">
      <c r="A56519">
        <v>40029</v>
      </c>
    </row>
    <row r="56520" spans="1:1" x14ac:dyDescent="0.25">
      <c r="A56520" t="s">
        <v>63234</v>
      </c>
    </row>
    <row r="56521" spans="1:1" x14ac:dyDescent="0.25">
      <c r="A56521" t="s">
        <v>63235</v>
      </c>
    </row>
    <row r="56522" spans="1:1" x14ac:dyDescent="0.25">
      <c r="A56522" t="s">
        <v>63236</v>
      </c>
    </row>
    <row r="56523" spans="1:1" x14ac:dyDescent="0.25">
      <c r="A56523" t="s">
        <v>63237</v>
      </c>
    </row>
    <row r="56524" spans="1:1" x14ac:dyDescent="0.25">
      <c r="A56524" t="s">
        <v>63238</v>
      </c>
    </row>
    <row r="56525" spans="1:1" x14ac:dyDescent="0.25">
      <c r="A56525" t="s">
        <v>63239</v>
      </c>
    </row>
    <row r="56526" spans="1:1" x14ac:dyDescent="0.25">
      <c r="A56526" t="s">
        <v>63240</v>
      </c>
    </row>
    <row r="56527" spans="1:1" x14ac:dyDescent="0.25">
      <c r="A56527" t="s">
        <v>63241</v>
      </c>
    </row>
    <row r="56528" spans="1:1" x14ac:dyDescent="0.25">
      <c r="A56528" t="s">
        <v>63242</v>
      </c>
    </row>
    <row r="56529" spans="1:1" x14ac:dyDescent="0.25">
      <c r="A56529" t="s">
        <v>63243</v>
      </c>
    </row>
    <row r="56530" spans="1:1" x14ac:dyDescent="0.25">
      <c r="A56530" t="s">
        <v>63244</v>
      </c>
    </row>
    <row r="56531" spans="1:1" x14ac:dyDescent="0.25">
      <c r="A56531" t="s">
        <v>63245</v>
      </c>
    </row>
    <row r="56532" spans="1:1" x14ac:dyDescent="0.25">
      <c r="A56532" t="s">
        <v>63246</v>
      </c>
    </row>
    <row r="56533" spans="1:1" x14ac:dyDescent="0.25">
      <c r="A56533" t="s">
        <v>63247</v>
      </c>
    </row>
    <row r="56534" spans="1:1" x14ac:dyDescent="0.25">
      <c r="A56534">
        <v>40030</v>
      </c>
    </row>
    <row r="56535" spans="1:1" x14ac:dyDescent="0.25">
      <c r="A56535" t="s">
        <v>63248</v>
      </c>
    </row>
    <row r="56536" spans="1:1" x14ac:dyDescent="0.25">
      <c r="A56536" t="s">
        <v>63249</v>
      </c>
    </row>
    <row r="56537" spans="1:1" x14ac:dyDescent="0.25">
      <c r="A56537" t="s">
        <v>63250</v>
      </c>
    </row>
    <row r="56538" spans="1:1" x14ac:dyDescent="0.25">
      <c r="A56538" t="s">
        <v>63251</v>
      </c>
    </row>
    <row r="56539" spans="1:1" x14ac:dyDescent="0.25">
      <c r="A56539" t="s">
        <v>63252</v>
      </c>
    </row>
    <row r="56540" spans="1:1" x14ac:dyDescent="0.25">
      <c r="A56540" t="s">
        <v>63253</v>
      </c>
    </row>
    <row r="56541" spans="1:1" x14ac:dyDescent="0.25">
      <c r="A56541" t="s">
        <v>63254</v>
      </c>
    </row>
    <row r="56542" spans="1:1" x14ac:dyDescent="0.25">
      <c r="A56542" t="s">
        <v>63255</v>
      </c>
    </row>
    <row r="56543" spans="1:1" x14ac:dyDescent="0.25">
      <c r="A56543" t="s">
        <v>63256</v>
      </c>
    </row>
    <row r="56544" spans="1:1" x14ac:dyDescent="0.25">
      <c r="A56544" t="s">
        <v>63257</v>
      </c>
    </row>
    <row r="56545" spans="1:1" x14ac:dyDescent="0.25">
      <c r="A56545" t="s">
        <v>63258</v>
      </c>
    </row>
    <row r="56546" spans="1:1" x14ac:dyDescent="0.25">
      <c r="A56546" t="s">
        <v>63259</v>
      </c>
    </row>
    <row r="56547" spans="1:1" x14ac:dyDescent="0.25">
      <c r="A56547" t="s">
        <v>63260</v>
      </c>
    </row>
    <row r="56548" spans="1:1" x14ac:dyDescent="0.25">
      <c r="A56548" t="s">
        <v>63261</v>
      </c>
    </row>
    <row r="56549" spans="1:1" x14ac:dyDescent="0.25">
      <c r="A56549" t="s">
        <v>63262</v>
      </c>
    </row>
    <row r="56550" spans="1:1" x14ac:dyDescent="0.25">
      <c r="A56550" t="s">
        <v>63263</v>
      </c>
    </row>
    <row r="56551" spans="1:1" x14ac:dyDescent="0.25">
      <c r="A56551" t="s">
        <v>63264</v>
      </c>
    </row>
    <row r="56552" spans="1:1" x14ac:dyDescent="0.25">
      <c r="A56552" t="s">
        <v>63265</v>
      </c>
    </row>
    <row r="56553" spans="1:1" x14ac:dyDescent="0.25">
      <c r="A56553" t="s">
        <v>63266</v>
      </c>
    </row>
    <row r="56554" spans="1:1" x14ac:dyDescent="0.25">
      <c r="A56554" t="s">
        <v>63267</v>
      </c>
    </row>
    <row r="56555" spans="1:1" x14ac:dyDescent="0.25">
      <c r="A56555" t="s">
        <v>63268</v>
      </c>
    </row>
    <row r="56556" spans="1:1" x14ac:dyDescent="0.25">
      <c r="A56556" t="s">
        <v>63269</v>
      </c>
    </row>
    <row r="56557" spans="1:1" x14ac:dyDescent="0.25">
      <c r="A56557" t="s">
        <v>63270</v>
      </c>
    </row>
    <row r="56558" spans="1:1" x14ac:dyDescent="0.25">
      <c r="A56558">
        <v>40031</v>
      </c>
    </row>
    <row r="56559" spans="1:1" x14ac:dyDescent="0.25">
      <c r="A56559">
        <v>400311</v>
      </c>
    </row>
    <row r="56560" spans="1:1" x14ac:dyDescent="0.25">
      <c r="A56560" t="s">
        <v>63271</v>
      </c>
    </row>
    <row r="56561" spans="1:1" x14ac:dyDescent="0.25">
      <c r="A56561" t="s">
        <v>63272</v>
      </c>
    </row>
    <row r="56562" spans="1:1" x14ac:dyDescent="0.25">
      <c r="A56562" t="s">
        <v>63273</v>
      </c>
    </row>
    <row r="56563" spans="1:1" x14ac:dyDescent="0.25">
      <c r="A56563" t="s">
        <v>63274</v>
      </c>
    </row>
    <row r="56564" spans="1:1" x14ac:dyDescent="0.25">
      <c r="A56564" t="s">
        <v>63275</v>
      </c>
    </row>
    <row r="56565" spans="1:1" x14ac:dyDescent="0.25">
      <c r="A56565" t="s">
        <v>63276</v>
      </c>
    </row>
    <row r="56566" spans="1:1" x14ac:dyDescent="0.25">
      <c r="A56566" t="s">
        <v>63277</v>
      </c>
    </row>
    <row r="56567" spans="1:1" x14ac:dyDescent="0.25">
      <c r="A56567" t="s">
        <v>63278</v>
      </c>
    </row>
    <row r="56568" spans="1:1" x14ac:dyDescent="0.25">
      <c r="A56568" t="s">
        <v>63279</v>
      </c>
    </row>
    <row r="56569" spans="1:1" x14ac:dyDescent="0.25">
      <c r="A56569" t="s">
        <v>63280</v>
      </c>
    </row>
    <row r="56570" spans="1:1" x14ac:dyDescent="0.25">
      <c r="A56570" t="s">
        <v>63281</v>
      </c>
    </row>
    <row r="56571" spans="1:1" x14ac:dyDescent="0.25">
      <c r="A56571" t="s">
        <v>63282</v>
      </c>
    </row>
    <row r="56572" spans="1:1" x14ac:dyDescent="0.25">
      <c r="A56572" t="s">
        <v>63283</v>
      </c>
    </row>
    <row r="56573" spans="1:1" x14ac:dyDescent="0.25">
      <c r="A56573">
        <v>40032</v>
      </c>
    </row>
    <row r="56574" spans="1:1" x14ac:dyDescent="0.25">
      <c r="A56574" t="s">
        <v>63284</v>
      </c>
    </row>
    <row r="56575" spans="1:1" x14ac:dyDescent="0.25">
      <c r="A56575" t="s">
        <v>63285</v>
      </c>
    </row>
    <row r="56576" spans="1:1" x14ac:dyDescent="0.25">
      <c r="A56576" t="s">
        <v>63286</v>
      </c>
    </row>
    <row r="56577" spans="1:1" x14ac:dyDescent="0.25">
      <c r="A56577" t="s">
        <v>63287</v>
      </c>
    </row>
    <row r="56578" spans="1:1" x14ac:dyDescent="0.25">
      <c r="A56578" t="s">
        <v>63288</v>
      </c>
    </row>
    <row r="56579" spans="1:1" x14ac:dyDescent="0.25">
      <c r="A56579" t="s">
        <v>63289</v>
      </c>
    </row>
    <row r="56580" spans="1:1" x14ac:dyDescent="0.25">
      <c r="A56580" t="s">
        <v>63290</v>
      </c>
    </row>
    <row r="56581" spans="1:1" x14ac:dyDescent="0.25">
      <c r="A56581" t="s">
        <v>63291</v>
      </c>
    </row>
    <row r="56582" spans="1:1" x14ac:dyDescent="0.25">
      <c r="A56582" t="s">
        <v>63292</v>
      </c>
    </row>
    <row r="56583" spans="1:1" x14ac:dyDescent="0.25">
      <c r="A56583" t="s">
        <v>63293</v>
      </c>
    </row>
    <row r="56584" spans="1:1" x14ac:dyDescent="0.25">
      <c r="A56584" t="s">
        <v>63294</v>
      </c>
    </row>
    <row r="56585" spans="1:1" x14ac:dyDescent="0.25">
      <c r="A56585" t="s">
        <v>63295</v>
      </c>
    </row>
    <row r="56586" spans="1:1" x14ac:dyDescent="0.25">
      <c r="A56586" t="s">
        <v>63296</v>
      </c>
    </row>
    <row r="56587" spans="1:1" x14ac:dyDescent="0.25">
      <c r="A56587" t="s">
        <v>63297</v>
      </c>
    </row>
    <row r="56588" spans="1:1" x14ac:dyDescent="0.25">
      <c r="A56588" t="s">
        <v>63298</v>
      </c>
    </row>
    <row r="56589" spans="1:1" x14ac:dyDescent="0.25">
      <c r="A56589" t="s">
        <v>63299</v>
      </c>
    </row>
    <row r="56590" spans="1:1" x14ac:dyDescent="0.25">
      <c r="A56590" t="s">
        <v>63300</v>
      </c>
    </row>
    <row r="56591" spans="1:1" x14ac:dyDescent="0.25">
      <c r="A56591" t="s">
        <v>63301</v>
      </c>
    </row>
    <row r="56592" spans="1:1" x14ac:dyDescent="0.25">
      <c r="A56592" t="s">
        <v>63302</v>
      </c>
    </row>
    <row r="56593" spans="1:1" x14ac:dyDescent="0.25">
      <c r="A56593" t="s">
        <v>63303</v>
      </c>
    </row>
    <row r="56594" spans="1:1" x14ac:dyDescent="0.25">
      <c r="A56594" t="s">
        <v>63304</v>
      </c>
    </row>
    <row r="56595" spans="1:1" x14ac:dyDescent="0.25">
      <c r="A56595" t="s">
        <v>63305</v>
      </c>
    </row>
    <row r="56596" spans="1:1" x14ac:dyDescent="0.25">
      <c r="A56596" t="s">
        <v>63306</v>
      </c>
    </row>
    <row r="56597" spans="1:1" x14ac:dyDescent="0.25">
      <c r="A56597" t="s">
        <v>63307</v>
      </c>
    </row>
    <row r="56598" spans="1:1" x14ac:dyDescent="0.25">
      <c r="A56598" t="s">
        <v>63308</v>
      </c>
    </row>
    <row r="56599" spans="1:1" x14ac:dyDescent="0.25">
      <c r="A56599" t="s">
        <v>63309</v>
      </c>
    </row>
    <row r="56600" spans="1:1" x14ac:dyDescent="0.25">
      <c r="A56600" t="s">
        <v>63310</v>
      </c>
    </row>
    <row r="56601" spans="1:1" x14ac:dyDescent="0.25">
      <c r="A56601">
        <v>40033</v>
      </c>
    </row>
    <row r="56602" spans="1:1" x14ac:dyDescent="0.25">
      <c r="A56602" t="s">
        <v>63311</v>
      </c>
    </row>
    <row r="56603" spans="1:1" x14ac:dyDescent="0.25">
      <c r="A56603" t="s">
        <v>63312</v>
      </c>
    </row>
    <row r="56604" spans="1:1" x14ac:dyDescent="0.25">
      <c r="A56604" t="s">
        <v>63313</v>
      </c>
    </row>
    <row r="56605" spans="1:1" x14ac:dyDescent="0.25">
      <c r="A56605" t="s">
        <v>63314</v>
      </c>
    </row>
    <row r="56606" spans="1:1" x14ac:dyDescent="0.25">
      <c r="A56606" t="s">
        <v>63315</v>
      </c>
    </row>
    <row r="56607" spans="1:1" x14ac:dyDescent="0.25">
      <c r="A56607" t="s">
        <v>63316</v>
      </c>
    </row>
    <row r="56608" spans="1:1" x14ac:dyDescent="0.25">
      <c r="A56608" t="s">
        <v>63317</v>
      </c>
    </row>
    <row r="56609" spans="1:1" x14ac:dyDescent="0.25">
      <c r="A56609" t="s">
        <v>63318</v>
      </c>
    </row>
    <row r="56610" spans="1:1" x14ac:dyDescent="0.25">
      <c r="A56610" t="s">
        <v>63319</v>
      </c>
    </row>
    <row r="56611" spans="1:1" x14ac:dyDescent="0.25">
      <c r="A56611" t="s">
        <v>63320</v>
      </c>
    </row>
    <row r="56612" spans="1:1" x14ac:dyDescent="0.25">
      <c r="A56612" t="s">
        <v>63321</v>
      </c>
    </row>
    <row r="56613" spans="1:1" x14ac:dyDescent="0.25">
      <c r="A56613" t="s">
        <v>63322</v>
      </c>
    </row>
    <row r="56614" spans="1:1" x14ac:dyDescent="0.25">
      <c r="A56614" t="s">
        <v>63323</v>
      </c>
    </row>
    <row r="56615" spans="1:1" x14ac:dyDescent="0.25">
      <c r="A56615" t="s">
        <v>63324</v>
      </c>
    </row>
    <row r="56616" spans="1:1" x14ac:dyDescent="0.25">
      <c r="A56616" t="s">
        <v>63325</v>
      </c>
    </row>
    <row r="56617" spans="1:1" x14ac:dyDescent="0.25">
      <c r="A56617" t="s">
        <v>63326</v>
      </c>
    </row>
    <row r="56618" spans="1:1" x14ac:dyDescent="0.25">
      <c r="A56618" t="s">
        <v>63327</v>
      </c>
    </row>
    <row r="56619" spans="1:1" x14ac:dyDescent="0.25">
      <c r="A56619" t="s">
        <v>63328</v>
      </c>
    </row>
    <row r="56620" spans="1:1" x14ac:dyDescent="0.25">
      <c r="A56620" t="s">
        <v>63329</v>
      </c>
    </row>
    <row r="56621" spans="1:1" x14ac:dyDescent="0.25">
      <c r="A56621" t="s">
        <v>63330</v>
      </c>
    </row>
    <row r="56622" spans="1:1" x14ac:dyDescent="0.25">
      <c r="A56622">
        <v>40034</v>
      </c>
    </row>
    <row r="56623" spans="1:1" x14ac:dyDescent="0.25">
      <c r="A56623" t="s">
        <v>63331</v>
      </c>
    </row>
    <row r="56624" spans="1:1" x14ac:dyDescent="0.25">
      <c r="A56624" t="s">
        <v>63332</v>
      </c>
    </row>
    <row r="56625" spans="1:1" x14ac:dyDescent="0.25">
      <c r="A56625" t="s">
        <v>63333</v>
      </c>
    </row>
    <row r="56626" spans="1:1" x14ac:dyDescent="0.25">
      <c r="A56626" t="s">
        <v>63334</v>
      </c>
    </row>
    <row r="56627" spans="1:1" x14ac:dyDescent="0.25">
      <c r="A56627" t="s">
        <v>63335</v>
      </c>
    </row>
    <row r="56628" spans="1:1" x14ac:dyDescent="0.25">
      <c r="A56628" t="s">
        <v>63336</v>
      </c>
    </row>
    <row r="56629" spans="1:1" x14ac:dyDescent="0.25">
      <c r="A56629" t="s">
        <v>63337</v>
      </c>
    </row>
    <row r="56630" spans="1:1" x14ac:dyDescent="0.25">
      <c r="A56630" t="s">
        <v>63338</v>
      </c>
    </row>
    <row r="56631" spans="1:1" x14ac:dyDescent="0.25">
      <c r="A56631" t="s">
        <v>63339</v>
      </c>
    </row>
    <row r="56632" spans="1:1" x14ac:dyDescent="0.25">
      <c r="A56632" t="s">
        <v>63340</v>
      </c>
    </row>
    <row r="56633" spans="1:1" x14ac:dyDescent="0.25">
      <c r="A56633" t="s">
        <v>63341</v>
      </c>
    </row>
    <row r="56634" spans="1:1" x14ac:dyDescent="0.25">
      <c r="A56634" t="s">
        <v>63342</v>
      </c>
    </row>
    <row r="56635" spans="1:1" x14ac:dyDescent="0.25">
      <c r="A56635" t="s">
        <v>63343</v>
      </c>
    </row>
    <row r="56636" spans="1:1" x14ac:dyDescent="0.25">
      <c r="A56636" t="s">
        <v>63344</v>
      </c>
    </row>
    <row r="56637" spans="1:1" x14ac:dyDescent="0.25">
      <c r="A56637" t="s">
        <v>63345</v>
      </c>
    </row>
    <row r="56638" spans="1:1" x14ac:dyDescent="0.25">
      <c r="A56638" t="s">
        <v>63346</v>
      </c>
    </row>
    <row r="56639" spans="1:1" x14ac:dyDescent="0.25">
      <c r="A56639" t="s">
        <v>63347</v>
      </c>
    </row>
    <row r="56640" spans="1:1" x14ac:dyDescent="0.25">
      <c r="A56640" t="s">
        <v>63348</v>
      </c>
    </row>
    <row r="56641" spans="1:1" x14ac:dyDescent="0.25">
      <c r="A56641" t="s">
        <v>63349</v>
      </c>
    </row>
    <row r="56642" spans="1:1" x14ac:dyDescent="0.25">
      <c r="A56642" t="s">
        <v>63350</v>
      </c>
    </row>
    <row r="56643" spans="1:1" x14ac:dyDescent="0.25">
      <c r="A56643" t="s">
        <v>63351</v>
      </c>
    </row>
    <row r="56644" spans="1:1" x14ac:dyDescent="0.25">
      <c r="A56644" t="s">
        <v>63352</v>
      </c>
    </row>
    <row r="56645" spans="1:1" x14ac:dyDescent="0.25">
      <c r="A56645" t="s">
        <v>63353</v>
      </c>
    </row>
    <row r="56646" spans="1:1" x14ac:dyDescent="0.25">
      <c r="A56646" t="s">
        <v>63354</v>
      </c>
    </row>
    <row r="56647" spans="1:1" x14ac:dyDescent="0.25">
      <c r="A56647" t="s">
        <v>63355</v>
      </c>
    </row>
    <row r="56648" spans="1:1" x14ac:dyDescent="0.25">
      <c r="A56648" t="s">
        <v>63356</v>
      </c>
    </row>
    <row r="56649" spans="1:1" x14ac:dyDescent="0.25">
      <c r="A56649" t="s">
        <v>63357</v>
      </c>
    </row>
    <row r="56650" spans="1:1" x14ac:dyDescent="0.25">
      <c r="A56650" t="s">
        <v>63358</v>
      </c>
    </row>
    <row r="56651" spans="1:1" x14ac:dyDescent="0.25">
      <c r="A56651" t="s">
        <v>63359</v>
      </c>
    </row>
    <row r="56652" spans="1:1" x14ac:dyDescent="0.25">
      <c r="A56652" t="s">
        <v>63360</v>
      </c>
    </row>
    <row r="56653" spans="1:1" x14ac:dyDescent="0.25">
      <c r="A56653" t="s">
        <v>63361</v>
      </c>
    </row>
    <row r="56654" spans="1:1" x14ac:dyDescent="0.25">
      <c r="A56654">
        <v>40036</v>
      </c>
    </row>
    <row r="56655" spans="1:1" x14ac:dyDescent="0.25">
      <c r="A56655" t="s">
        <v>63362</v>
      </c>
    </row>
    <row r="56656" spans="1:1" x14ac:dyDescent="0.25">
      <c r="A56656" t="s">
        <v>63363</v>
      </c>
    </row>
    <row r="56657" spans="1:1" x14ac:dyDescent="0.25">
      <c r="A56657" t="s">
        <v>63364</v>
      </c>
    </row>
    <row r="56658" spans="1:1" x14ac:dyDescent="0.25">
      <c r="A56658" t="s">
        <v>63365</v>
      </c>
    </row>
    <row r="56659" spans="1:1" x14ac:dyDescent="0.25">
      <c r="A56659" t="s">
        <v>63366</v>
      </c>
    </row>
    <row r="56660" spans="1:1" x14ac:dyDescent="0.25">
      <c r="A56660" t="s">
        <v>63367</v>
      </c>
    </row>
    <row r="56661" spans="1:1" x14ac:dyDescent="0.25">
      <c r="A56661" t="s">
        <v>63368</v>
      </c>
    </row>
    <row r="56662" spans="1:1" x14ac:dyDescent="0.25">
      <c r="A56662" t="s">
        <v>63369</v>
      </c>
    </row>
    <row r="56663" spans="1:1" x14ac:dyDescent="0.25">
      <c r="A56663" t="s">
        <v>63370</v>
      </c>
    </row>
    <row r="56664" spans="1:1" x14ac:dyDescent="0.25">
      <c r="A56664" t="s">
        <v>63371</v>
      </c>
    </row>
    <row r="56665" spans="1:1" x14ac:dyDescent="0.25">
      <c r="A56665" t="s">
        <v>63372</v>
      </c>
    </row>
    <row r="56666" spans="1:1" x14ac:dyDescent="0.25">
      <c r="A56666" t="s">
        <v>63373</v>
      </c>
    </row>
    <row r="56667" spans="1:1" x14ac:dyDescent="0.25">
      <c r="A56667" t="s">
        <v>63374</v>
      </c>
    </row>
    <row r="56668" spans="1:1" x14ac:dyDescent="0.25">
      <c r="A56668" t="s">
        <v>63375</v>
      </c>
    </row>
    <row r="56669" spans="1:1" x14ac:dyDescent="0.25">
      <c r="A56669" t="s">
        <v>63376</v>
      </c>
    </row>
    <row r="56670" spans="1:1" x14ac:dyDescent="0.25">
      <c r="A56670" t="s">
        <v>63377</v>
      </c>
    </row>
    <row r="56671" spans="1:1" x14ac:dyDescent="0.25">
      <c r="A56671" t="s">
        <v>63378</v>
      </c>
    </row>
    <row r="56672" spans="1:1" x14ac:dyDescent="0.25">
      <c r="A56672" t="s">
        <v>63379</v>
      </c>
    </row>
    <row r="56673" spans="1:1" x14ac:dyDescent="0.25">
      <c r="A56673" t="s">
        <v>63380</v>
      </c>
    </row>
    <row r="56674" spans="1:1" x14ac:dyDescent="0.25">
      <c r="A56674" t="s">
        <v>63381</v>
      </c>
    </row>
    <row r="56675" spans="1:1" x14ac:dyDescent="0.25">
      <c r="A56675" t="s">
        <v>63382</v>
      </c>
    </row>
    <row r="56676" spans="1:1" x14ac:dyDescent="0.25">
      <c r="A56676" t="s">
        <v>63383</v>
      </c>
    </row>
    <row r="56677" spans="1:1" x14ac:dyDescent="0.25">
      <c r="A56677" t="s">
        <v>63384</v>
      </c>
    </row>
    <row r="56678" spans="1:1" x14ac:dyDescent="0.25">
      <c r="A56678" t="s">
        <v>63385</v>
      </c>
    </row>
    <row r="56679" spans="1:1" x14ac:dyDescent="0.25">
      <c r="A56679" t="s">
        <v>63386</v>
      </c>
    </row>
    <row r="56680" spans="1:1" x14ac:dyDescent="0.25">
      <c r="A56680" t="s">
        <v>63387</v>
      </c>
    </row>
    <row r="56681" spans="1:1" x14ac:dyDescent="0.25">
      <c r="A56681" t="s">
        <v>63388</v>
      </c>
    </row>
    <row r="56682" spans="1:1" x14ac:dyDescent="0.25">
      <c r="A56682" t="s">
        <v>63389</v>
      </c>
    </row>
    <row r="56683" spans="1:1" x14ac:dyDescent="0.25">
      <c r="A56683" t="s">
        <v>63390</v>
      </c>
    </row>
    <row r="56684" spans="1:1" x14ac:dyDescent="0.25">
      <c r="A56684" t="s">
        <v>63391</v>
      </c>
    </row>
    <row r="56685" spans="1:1" x14ac:dyDescent="0.25">
      <c r="A56685" t="s">
        <v>63392</v>
      </c>
    </row>
    <row r="56686" spans="1:1" x14ac:dyDescent="0.25">
      <c r="A56686" t="s">
        <v>63393</v>
      </c>
    </row>
    <row r="56687" spans="1:1" x14ac:dyDescent="0.25">
      <c r="A56687" t="s">
        <v>63394</v>
      </c>
    </row>
    <row r="56688" spans="1:1" x14ac:dyDescent="0.25">
      <c r="A56688" t="s">
        <v>63395</v>
      </c>
    </row>
    <row r="56689" spans="1:1" x14ac:dyDescent="0.25">
      <c r="A56689" t="s">
        <v>63396</v>
      </c>
    </row>
    <row r="56690" spans="1:1" x14ac:dyDescent="0.25">
      <c r="A56690">
        <v>40038</v>
      </c>
    </row>
    <row r="56691" spans="1:1" x14ac:dyDescent="0.25">
      <c r="A56691" t="s">
        <v>63397</v>
      </c>
    </row>
    <row r="56692" spans="1:1" x14ac:dyDescent="0.25">
      <c r="A56692" t="s">
        <v>63398</v>
      </c>
    </row>
    <row r="56693" spans="1:1" x14ac:dyDescent="0.25">
      <c r="A56693" t="s">
        <v>63399</v>
      </c>
    </row>
    <row r="56694" spans="1:1" x14ac:dyDescent="0.25">
      <c r="A56694" t="s">
        <v>63400</v>
      </c>
    </row>
    <row r="56695" spans="1:1" x14ac:dyDescent="0.25">
      <c r="A56695" t="s">
        <v>63401</v>
      </c>
    </row>
    <row r="56696" spans="1:1" x14ac:dyDescent="0.25">
      <c r="A56696" t="s">
        <v>63402</v>
      </c>
    </row>
    <row r="56697" spans="1:1" x14ac:dyDescent="0.25">
      <c r="A56697" t="s">
        <v>63403</v>
      </c>
    </row>
    <row r="56698" spans="1:1" x14ac:dyDescent="0.25">
      <c r="A56698" t="s">
        <v>63404</v>
      </c>
    </row>
    <row r="56699" spans="1:1" x14ac:dyDescent="0.25">
      <c r="A56699" t="s">
        <v>63405</v>
      </c>
    </row>
    <row r="56700" spans="1:1" x14ac:dyDescent="0.25">
      <c r="A56700" t="s">
        <v>63406</v>
      </c>
    </row>
    <row r="56701" spans="1:1" x14ac:dyDescent="0.25">
      <c r="A56701" t="s">
        <v>63407</v>
      </c>
    </row>
    <row r="56702" spans="1:1" x14ac:dyDescent="0.25">
      <c r="A56702" t="s">
        <v>63408</v>
      </c>
    </row>
    <row r="56703" spans="1:1" x14ac:dyDescent="0.25">
      <c r="A56703" t="s">
        <v>63409</v>
      </c>
    </row>
    <row r="56704" spans="1:1" x14ac:dyDescent="0.25">
      <c r="A56704" t="s">
        <v>63410</v>
      </c>
    </row>
    <row r="56705" spans="1:1" x14ac:dyDescent="0.25">
      <c r="A56705" t="s">
        <v>63411</v>
      </c>
    </row>
    <row r="56706" spans="1:1" x14ac:dyDescent="0.25">
      <c r="A56706" t="s">
        <v>63412</v>
      </c>
    </row>
    <row r="56707" spans="1:1" x14ac:dyDescent="0.25">
      <c r="A56707" t="s">
        <v>63413</v>
      </c>
    </row>
    <row r="56708" spans="1:1" x14ac:dyDescent="0.25">
      <c r="A56708" t="s">
        <v>63414</v>
      </c>
    </row>
    <row r="56709" spans="1:1" x14ac:dyDescent="0.25">
      <c r="A56709" t="s">
        <v>63415</v>
      </c>
    </row>
    <row r="56710" spans="1:1" x14ac:dyDescent="0.25">
      <c r="A56710" t="s">
        <v>63416</v>
      </c>
    </row>
    <row r="56711" spans="1:1" x14ac:dyDescent="0.25">
      <c r="A56711" t="s">
        <v>63417</v>
      </c>
    </row>
    <row r="56712" spans="1:1" x14ac:dyDescent="0.25">
      <c r="A56712" t="s">
        <v>63418</v>
      </c>
    </row>
    <row r="56713" spans="1:1" x14ac:dyDescent="0.25">
      <c r="A56713" t="s">
        <v>63419</v>
      </c>
    </row>
    <row r="56714" spans="1:1" x14ac:dyDescent="0.25">
      <c r="A56714" t="s">
        <v>63420</v>
      </c>
    </row>
    <row r="56715" spans="1:1" x14ac:dyDescent="0.25">
      <c r="A56715" t="s">
        <v>63421</v>
      </c>
    </row>
    <row r="56716" spans="1:1" x14ac:dyDescent="0.25">
      <c r="A56716" t="s">
        <v>63422</v>
      </c>
    </row>
    <row r="56717" spans="1:1" x14ac:dyDescent="0.25">
      <c r="A56717" t="s">
        <v>63423</v>
      </c>
    </row>
    <row r="56718" spans="1:1" x14ac:dyDescent="0.25">
      <c r="A56718" t="s">
        <v>63424</v>
      </c>
    </row>
    <row r="56719" spans="1:1" x14ac:dyDescent="0.25">
      <c r="A56719">
        <v>40039</v>
      </c>
    </row>
    <row r="56720" spans="1:1" x14ac:dyDescent="0.25">
      <c r="A56720" t="s">
        <v>63425</v>
      </c>
    </row>
    <row r="56721" spans="1:1" x14ac:dyDescent="0.25">
      <c r="A56721" t="s">
        <v>63426</v>
      </c>
    </row>
    <row r="56722" spans="1:1" x14ac:dyDescent="0.25">
      <c r="A56722" t="s">
        <v>63427</v>
      </c>
    </row>
    <row r="56723" spans="1:1" x14ac:dyDescent="0.25">
      <c r="A56723" t="s">
        <v>63428</v>
      </c>
    </row>
    <row r="56724" spans="1:1" x14ac:dyDescent="0.25">
      <c r="A56724" t="s">
        <v>63429</v>
      </c>
    </row>
    <row r="56725" spans="1:1" x14ac:dyDescent="0.25">
      <c r="A56725" t="s">
        <v>63430</v>
      </c>
    </row>
    <row r="56726" spans="1:1" x14ac:dyDescent="0.25">
      <c r="A56726" t="s">
        <v>63431</v>
      </c>
    </row>
    <row r="56727" spans="1:1" x14ac:dyDescent="0.25">
      <c r="A56727" t="s">
        <v>63432</v>
      </c>
    </row>
    <row r="56728" spans="1:1" x14ac:dyDescent="0.25">
      <c r="A56728" t="s">
        <v>63433</v>
      </c>
    </row>
    <row r="56729" spans="1:1" x14ac:dyDescent="0.25">
      <c r="A56729" t="s">
        <v>63434</v>
      </c>
    </row>
    <row r="56730" spans="1:1" x14ac:dyDescent="0.25">
      <c r="A56730" t="s">
        <v>63435</v>
      </c>
    </row>
    <row r="56731" spans="1:1" x14ac:dyDescent="0.25">
      <c r="A56731" t="s">
        <v>63436</v>
      </c>
    </row>
    <row r="56732" spans="1:1" x14ac:dyDescent="0.25">
      <c r="A56732" t="s">
        <v>63437</v>
      </c>
    </row>
    <row r="56733" spans="1:1" x14ac:dyDescent="0.25">
      <c r="A56733" t="s">
        <v>63438</v>
      </c>
    </row>
    <row r="56734" spans="1:1" x14ac:dyDescent="0.25">
      <c r="A56734" t="s">
        <v>63439</v>
      </c>
    </row>
    <row r="56735" spans="1:1" x14ac:dyDescent="0.25">
      <c r="A56735" t="s">
        <v>63440</v>
      </c>
    </row>
    <row r="56736" spans="1:1" x14ac:dyDescent="0.25">
      <c r="A56736" t="s">
        <v>63441</v>
      </c>
    </row>
    <row r="56737" spans="1:1" x14ac:dyDescent="0.25">
      <c r="A56737" t="s">
        <v>63442</v>
      </c>
    </row>
    <row r="56738" spans="1:1" x14ac:dyDescent="0.25">
      <c r="A56738" t="s">
        <v>63443</v>
      </c>
    </row>
    <row r="56739" spans="1:1" x14ac:dyDescent="0.25">
      <c r="A56739" t="s">
        <v>63444</v>
      </c>
    </row>
    <row r="56740" spans="1:1" x14ac:dyDescent="0.25">
      <c r="A56740">
        <v>40040</v>
      </c>
    </row>
    <row r="56741" spans="1:1" x14ac:dyDescent="0.25">
      <c r="A56741" t="s">
        <v>63445</v>
      </c>
    </row>
    <row r="56742" spans="1:1" x14ac:dyDescent="0.25">
      <c r="A56742" t="s">
        <v>63446</v>
      </c>
    </row>
    <row r="56743" spans="1:1" x14ac:dyDescent="0.25">
      <c r="A56743" t="s">
        <v>63447</v>
      </c>
    </row>
    <row r="56744" spans="1:1" x14ac:dyDescent="0.25">
      <c r="A56744" t="s">
        <v>63448</v>
      </c>
    </row>
    <row r="56745" spans="1:1" x14ac:dyDescent="0.25">
      <c r="A56745" t="s">
        <v>63449</v>
      </c>
    </row>
    <row r="56746" spans="1:1" x14ac:dyDescent="0.25">
      <c r="A56746" t="s">
        <v>63450</v>
      </c>
    </row>
    <row r="56747" spans="1:1" x14ac:dyDescent="0.25">
      <c r="A56747" t="s">
        <v>63451</v>
      </c>
    </row>
    <row r="56748" spans="1:1" x14ac:dyDescent="0.25">
      <c r="A56748" t="s">
        <v>63452</v>
      </c>
    </row>
    <row r="56749" spans="1:1" x14ac:dyDescent="0.25">
      <c r="A56749" t="s">
        <v>63453</v>
      </c>
    </row>
    <row r="56750" spans="1:1" x14ac:dyDescent="0.25">
      <c r="A56750" t="s">
        <v>63454</v>
      </c>
    </row>
    <row r="56751" spans="1:1" x14ac:dyDescent="0.25">
      <c r="A56751" t="s">
        <v>63455</v>
      </c>
    </row>
    <row r="56752" spans="1:1" x14ac:dyDescent="0.25">
      <c r="A56752" t="s">
        <v>63456</v>
      </c>
    </row>
    <row r="56753" spans="1:1" x14ac:dyDescent="0.25">
      <c r="A56753" t="s">
        <v>63457</v>
      </c>
    </row>
    <row r="56754" spans="1:1" x14ac:dyDescent="0.25">
      <c r="A56754" t="s">
        <v>63458</v>
      </c>
    </row>
    <row r="56755" spans="1:1" x14ac:dyDescent="0.25">
      <c r="A56755" t="s">
        <v>63459</v>
      </c>
    </row>
    <row r="56756" spans="1:1" x14ac:dyDescent="0.25">
      <c r="A56756">
        <v>40041</v>
      </c>
    </row>
    <row r="56757" spans="1:1" x14ac:dyDescent="0.25">
      <c r="A56757" t="s">
        <v>63460</v>
      </c>
    </row>
    <row r="56758" spans="1:1" x14ac:dyDescent="0.25">
      <c r="A56758" t="s">
        <v>63461</v>
      </c>
    </row>
    <row r="56759" spans="1:1" x14ac:dyDescent="0.25">
      <c r="A56759" t="s">
        <v>63462</v>
      </c>
    </row>
    <row r="56760" spans="1:1" x14ac:dyDescent="0.25">
      <c r="A56760" t="s">
        <v>63463</v>
      </c>
    </row>
    <row r="56761" spans="1:1" x14ac:dyDescent="0.25">
      <c r="A56761" t="s">
        <v>63464</v>
      </c>
    </row>
    <row r="56762" spans="1:1" x14ac:dyDescent="0.25">
      <c r="A56762" t="s">
        <v>63465</v>
      </c>
    </row>
    <row r="56763" spans="1:1" x14ac:dyDescent="0.25">
      <c r="A56763" t="s">
        <v>63466</v>
      </c>
    </row>
    <row r="56764" spans="1:1" x14ac:dyDescent="0.25">
      <c r="A56764" t="s">
        <v>63467</v>
      </c>
    </row>
    <row r="56765" spans="1:1" x14ac:dyDescent="0.25">
      <c r="A56765" t="s">
        <v>63468</v>
      </c>
    </row>
    <row r="56766" spans="1:1" x14ac:dyDescent="0.25">
      <c r="A56766" t="s">
        <v>63469</v>
      </c>
    </row>
    <row r="56767" spans="1:1" x14ac:dyDescent="0.25">
      <c r="A56767" t="s">
        <v>63470</v>
      </c>
    </row>
    <row r="56768" spans="1:1" x14ac:dyDescent="0.25">
      <c r="A56768">
        <v>40042</v>
      </c>
    </row>
    <row r="56769" spans="1:1" x14ac:dyDescent="0.25">
      <c r="A56769" t="s">
        <v>63471</v>
      </c>
    </row>
    <row r="56770" spans="1:1" x14ac:dyDescent="0.25">
      <c r="A56770" t="s">
        <v>63472</v>
      </c>
    </row>
    <row r="56771" spans="1:1" x14ac:dyDescent="0.25">
      <c r="A56771" t="s">
        <v>63473</v>
      </c>
    </row>
    <row r="56772" spans="1:1" x14ac:dyDescent="0.25">
      <c r="A56772" t="s">
        <v>63474</v>
      </c>
    </row>
    <row r="56773" spans="1:1" x14ac:dyDescent="0.25">
      <c r="A56773" t="s">
        <v>63475</v>
      </c>
    </row>
    <row r="56774" spans="1:1" x14ac:dyDescent="0.25">
      <c r="A56774" t="s">
        <v>63476</v>
      </c>
    </row>
    <row r="56775" spans="1:1" x14ac:dyDescent="0.25">
      <c r="A56775" t="s">
        <v>63477</v>
      </c>
    </row>
    <row r="56776" spans="1:1" x14ac:dyDescent="0.25">
      <c r="A56776" t="s">
        <v>63478</v>
      </c>
    </row>
    <row r="56777" spans="1:1" x14ac:dyDescent="0.25">
      <c r="A56777" t="s">
        <v>63479</v>
      </c>
    </row>
    <row r="56778" spans="1:1" x14ac:dyDescent="0.25">
      <c r="A56778" t="s">
        <v>63480</v>
      </c>
    </row>
    <row r="56779" spans="1:1" x14ac:dyDescent="0.25">
      <c r="A56779" t="s">
        <v>63481</v>
      </c>
    </row>
    <row r="56780" spans="1:1" x14ac:dyDescent="0.25">
      <c r="A56780" t="s">
        <v>63482</v>
      </c>
    </row>
    <row r="56781" spans="1:1" x14ac:dyDescent="0.25">
      <c r="A56781">
        <v>40043</v>
      </c>
    </row>
    <row r="56782" spans="1:1" x14ac:dyDescent="0.25">
      <c r="A56782" t="s">
        <v>63483</v>
      </c>
    </row>
    <row r="56783" spans="1:1" x14ac:dyDescent="0.25">
      <c r="A56783" t="s">
        <v>63484</v>
      </c>
    </row>
    <row r="56784" spans="1:1" x14ac:dyDescent="0.25">
      <c r="A56784" t="s">
        <v>63485</v>
      </c>
    </row>
    <row r="56785" spans="1:1" x14ac:dyDescent="0.25">
      <c r="A56785" t="s">
        <v>63486</v>
      </c>
    </row>
    <row r="56786" spans="1:1" x14ac:dyDescent="0.25">
      <c r="A56786" t="s">
        <v>63487</v>
      </c>
    </row>
    <row r="56787" spans="1:1" x14ac:dyDescent="0.25">
      <c r="A56787" t="s">
        <v>63488</v>
      </c>
    </row>
    <row r="56788" spans="1:1" x14ac:dyDescent="0.25">
      <c r="A56788" t="s">
        <v>63489</v>
      </c>
    </row>
    <row r="56789" spans="1:1" x14ac:dyDescent="0.25">
      <c r="A56789">
        <v>40044</v>
      </c>
    </row>
    <row r="56790" spans="1:1" x14ac:dyDescent="0.25">
      <c r="A56790" t="s">
        <v>63490</v>
      </c>
    </row>
    <row r="56791" spans="1:1" x14ac:dyDescent="0.25">
      <c r="A56791" t="s">
        <v>63491</v>
      </c>
    </row>
    <row r="56792" spans="1:1" x14ac:dyDescent="0.25">
      <c r="A56792" t="s">
        <v>63492</v>
      </c>
    </row>
    <row r="56793" spans="1:1" x14ac:dyDescent="0.25">
      <c r="A56793" t="s">
        <v>63493</v>
      </c>
    </row>
    <row r="56794" spans="1:1" x14ac:dyDescent="0.25">
      <c r="A56794" t="s">
        <v>63494</v>
      </c>
    </row>
    <row r="56795" spans="1:1" x14ac:dyDescent="0.25">
      <c r="A56795" t="s">
        <v>63495</v>
      </c>
    </row>
    <row r="56796" spans="1:1" x14ac:dyDescent="0.25">
      <c r="A56796" t="s">
        <v>63496</v>
      </c>
    </row>
    <row r="56797" spans="1:1" x14ac:dyDescent="0.25">
      <c r="A56797" t="s">
        <v>63497</v>
      </c>
    </row>
    <row r="56798" spans="1:1" x14ac:dyDescent="0.25">
      <c r="A56798" t="s">
        <v>63498</v>
      </c>
    </row>
    <row r="56799" spans="1:1" x14ac:dyDescent="0.25">
      <c r="A56799" t="s">
        <v>63499</v>
      </c>
    </row>
    <row r="56800" spans="1:1" x14ac:dyDescent="0.25">
      <c r="A56800" t="s">
        <v>63500</v>
      </c>
    </row>
    <row r="56801" spans="1:1" x14ac:dyDescent="0.25">
      <c r="A56801" t="s">
        <v>63501</v>
      </c>
    </row>
    <row r="56802" spans="1:1" x14ac:dyDescent="0.25">
      <c r="A56802" t="s">
        <v>63502</v>
      </c>
    </row>
    <row r="56803" spans="1:1" x14ac:dyDescent="0.25">
      <c r="A56803" t="s">
        <v>63503</v>
      </c>
    </row>
    <row r="56804" spans="1:1" x14ac:dyDescent="0.25">
      <c r="A56804" t="s">
        <v>63504</v>
      </c>
    </row>
    <row r="56805" spans="1:1" x14ac:dyDescent="0.25">
      <c r="A56805" t="s">
        <v>63505</v>
      </c>
    </row>
    <row r="56806" spans="1:1" x14ac:dyDescent="0.25">
      <c r="A56806" t="s">
        <v>63506</v>
      </c>
    </row>
    <row r="56807" spans="1:1" x14ac:dyDescent="0.25">
      <c r="A56807" t="s">
        <v>63507</v>
      </c>
    </row>
    <row r="56808" spans="1:1" x14ac:dyDescent="0.25">
      <c r="A56808" t="s">
        <v>63508</v>
      </c>
    </row>
    <row r="56809" spans="1:1" x14ac:dyDescent="0.25">
      <c r="A56809" t="s">
        <v>63509</v>
      </c>
    </row>
    <row r="56810" spans="1:1" x14ac:dyDescent="0.25">
      <c r="A56810" t="s">
        <v>63510</v>
      </c>
    </row>
    <row r="56811" spans="1:1" x14ac:dyDescent="0.25">
      <c r="A56811" t="s">
        <v>63511</v>
      </c>
    </row>
    <row r="56812" spans="1:1" x14ac:dyDescent="0.25">
      <c r="A56812" t="s">
        <v>63512</v>
      </c>
    </row>
    <row r="56813" spans="1:1" x14ac:dyDescent="0.25">
      <c r="A56813" t="s">
        <v>63513</v>
      </c>
    </row>
    <row r="56814" spans="1:1" x14ac:dyDescent="0.25">
      <c r="A56814" t="s">
        <v>63514</v>
      </c>
    </row>
    <row r="56815" spans="1:1" x14ac:dyDescent="0.25">
      <c r="A56815" t="s">
        <v>63515</v>
      </c>
    </row>
    <row r="56816" spans="1:1" x14ac:dyDescent="0.25">
      <c r="A56816" t="s">
        <v>63516</v>
      </c>
    </row>
    <row r="56817" spans="1:1" x14ac:dyDescent="0.25">
      <c r="A56817" t="s">
        <v>63517</v>
      </c>
    </row>
    <row r="56818" spans="1:1" x14ac:dyDescent="0.25">
      <c r="A56818" t="s">
        <v>63518</v>
      </c>
    </row>
    <row r="56819" spans="1:1" x14ac:dyDescent="0.25">
      <c r="A56819" t="s">
        <v>63519</v>
      </c>
    </row>
    <row r="56820" spans="1:1" x14ac:dyDescent="0.25">
      <c r="A56820" t="s">
        <v>63520</v>
      </c>
    </row>
    <row r="56821" spans="1:1" x14ac:dyDescent="0.25">
      <c r="A56821" t="s">
        <v>63521</v>
      </c>
    </row>
    <row r="56822" spans="1:1" x14ac:dyDescent="0.25">
      <c r="A56822" t="s">
        <v>63522</v>
      </c>
    </row>
    <row r="56823" spans="1:1" x14ac:dyDescent="0.25">
      <c r="A56823" t="s">
        <v>63523</v>
      </c>
    </row>
    <row r="56824" spans="1:1" x14ac:dyDescent="0.25">
      <c r="A56824" t="s">
        <v>63524</v>
      </c>
    </row>
    <row r="56825" spans="1:1" x14ac:dyDescent="0.25">
      <c r="A56825">
        <v>40045</v>
      </c>
    </row>
    <row r="56826" spans="1:1" x14ac:dyDescent="0.25">
      <c r="A56826" t="s">
        <v>63525</v>
      </c>
    </row>
    <row r="56827" spans="1:1" x14ac:dyDescent="0.25">
      <c r="A56827" t="s">
        <v>63526</v>
      </c>
    </row>
    <row r="56828" spans="1:1" x14ac:dyDescent="0.25">
      <c r="A56828" t="s">
        <v>63527</v>
      </c>
    </row>
    <row r="56829" spans="1:1" x14ac:dyDescent="0.25">
      <c r="A56829" t="s">
        <v>63528</v>
      </c>
    </row>
    <row r="56830" spans="1:1" x14ac:dyDescent="0.25">
      <c r="A56830" t="s">
        <v>63529</v>
      </c>
    </row>
    <row r="56831" spans="1:1" x14ac:dyDescent="0.25">
      <c r="A56831" t="s">
        <v>63530</v>
      </c>
    </row>
    <row r="56832" spans="1:1" x14ac:dyDescent="0.25">
      <c r="A56832" t="s">
        <v>63531</v>
      </c>
    </row>
    <row r="56833" spans="1:1" x14ac:dyDescent="0.25">
      <c r="A56833" t="s">
        <v>63532</v>
      </c>
    </row>
    <row r="56834" spans="1:1" x14ac:dyDescent="0.25">
      <c r="A56834" t="s">
        <v>63533</v>
      </c>
    </row>
    <row r="56835" spans="1:1" x14ac:dyDescent="0.25">
      <c r="A56835" t="s">
        <v>63534</v>
      </c>
    </row>
    <row r="56836" spans="1:1" x14ac:dyDescent="0.25">
      <c r="A56836" t="s">
        <v>63535</v>
      </c>
    </row>
    <row r="56837" spans="1:1" x14ac:dyDescent="0.25">
      <c r="A56837" t="s">
        <v>63536</v>
      </c>
    </row>
    <row r="56838" spans="1:1" x14ac:dyDescent="0.25">
      <c r="A56838" t="s">
        <v>63537</v>
      </c>
    </row>
    <row r="56839" spans="1:1" x14ac:dyDescent="0.25">
      <c r="A56839" t="s">
        <v>63538</v>
      </c>
    </row>
    <row r="56840" spans="1:1" x14ac:dyDescent="0.25">
      <c r="A56840" t="s">
        <v>63539</v>
      </c>
    </row>
    <row r="56841" spans="1:1" x14ac:dyDescent="0.25">
      <c r="A56841" t="s">
        <v>63540</v>
      </c>
    </row>
    <row r="56842" spans="1:1" x14ac:dyDescent="0.25">
      <c r="A56842" t="s">
        <v>63541</v>
      </c>
    </row>
    <row r="56843" spans="1:1" x14ac:dyDescent="0.25">
      <c r="A56843" t="s">
        <v>63542</v>
      </c>
    </row>
    <row r="56844" spans="1:1" x14ac:dyDescent="0.25">
      <c r="A56844" t="s">
        <v>63543</v>
      </c>
    </row>
    <row r="56845" spans="1:1" x14ac:dyDescent="0.25">
      <c r="A56845" t="s">
        <v>63544</v>
      </c>
    </row>
    <row r="56846" spans="1:1" x14ac:dyDescent="0.25">
      <c r="A56846" t="s">
        <v>63545</v>
      </c>
    </row>
    <row r="56847" spans="1:1" x14ac:dyDescent="0.25">
      <c r="A56847" t="s">
        <v>63546</v>
      </c>
    </row>
    <row r="56848" spans="1:1" x14ac:dyDescent="0.25">
      <c r="A56848" t="s">
        <v>63547</v>
      </c>
    </row>
    <row r="56849" spans="1:1" x14ac:dyDescent="0.25">
      <c r="A56849" t="s">
        <v>63548</v>
      </c>
    </row>
    <row r="56850" spans="1:1" x14ac:dyDescent="0.25">
      <c r="A56850" t="s">
        <v>63549</v>
      </c>
    </row>
    <row r="56851" spans="1:1" x14ac:dyDescent="0.25">
      <c r="A56851" t="s">
        <v>63550</v>
      </c>
    </row>
    <row r="56852" spans="1:1" x14ac:dyDescent="0.25">
      <c r="A56852" t="s">
        <v>63551</v>
      </c>
    </row>
    <row r="56853" spans="1:1" x14ac:dyDescent="0.25">
      <c r="A56853" t="s">
        <v>63552</v>
      </c>
    </row>
    <row r="56854" spans="1:1" x14ac:dyDescent="0.25">
      <c r="A56854" t="s">
        <v>63553</v>
      </c>
    </row>
    <row r="56855" spans="1:1" x14ac:dyDescent="0.25">
      <c r="A56855">
        <v>40046</v>
      </c>
    </row>
    <row r="56856" spans="1:1" x14ac:dyDescent="0.25">
      <c r="A56856" t="s">
        <v>63554</v>
      </c>
    </row>
    <row r="56857" spans="1:1" x14ac:dyDescent="0.25">
      <c r="A56857" t="s">
        <v>63555</v>
      </c>
    </row>
    <row r="56858" spans="1:1" x14ac:dyDescent="0.25">
      <c r="A56858" t="s">
        <v>63556</v>
      </c>
    </row>
    <row r="56859" spans="1:1" x14ac:dyDescent="0.25">
      <c r="A56859" t="s">
        <v>63557</v>
      </c>
    </row>
    <row r="56860" spans="1:1" x14ac:dyDescent="0.25">
      <c r="A56860" t="s">
        <v>63558</v>
      </c>
    </row>
    <row r="56861" spans="1:1" x14ac:dyDescent="0.25">
      <c r="A56861" t="s">
        <v>63559</v>
      </c>
    </row>
    <row r="56862" spans="1:1" x14ac:dyDescent="0.25">
      <c r="A56862" t="s">
        <v>63560</v>
      </c>
    </row>
    <row r="56863" spans="1:1" x14ac:dyDescent="0.25">
      <c r="A56863" t="s">
        <v>63561</v>
      </c>
    </row>
    <row r="56864" spans="1:1" x14ac:dyDescent="0.25">
      <c r="A56864" t="s">
        <v>63562</v>
      </c>
    </row>
    <row r="56865" spans="1:1" x14ac:dyDescent="0.25">
      <c r="A56865" t="s">
        <v>63563</v>
      </c>
    </row>
    <row r="56866" spans="1:1" x14ac:dyDescent="0.25">
      <c r="A56866" t="s">
        <v>63564</v>
      </c>
    </row>
    <row r="56867" spans="1:1" x14ac:dyDescent="0.25">
      <c r="A56867" t="s">
        <v>63565</v>
      </c>
    </row>
    <row r="56868" spans="1:1" x14ac:dyDescent="0.25">
      <c r="A56868" t="s">
        <v>63566</v>
      </c>
    </row>
    <row r="56869" spans="1:1" x14ac:dyDescent="0.25">
      <c r="A56869" t="s">
        <v>63567</v>
      </c>
    </row>
    <row r="56870" spans="1:1" x14ac:dyDescent="0.25">
      <c r="A56870" t="s">
        <v>63568</v>
      </c>
    </row>
    <row r="56871" spans="1:1" x14ac:dyDescent="0.25">
      <c r="A56871" t="s">
        <v>63569</v>
      </c>
    </row>
    <row r="56872" spans="1:1" x14ac:dyDescent="0.25">
      <c r="A56872" t="s">
        <v>63570</v>
      </c>
    </row>
    <row r="56873" spans="1:1" x14ac:dyDescent="0.25">
      <c r="A56873" t="s">
        <v>63571</v>
      </c>
    </row>
    <row r="56874" spans="1:1" x14ac:dyDescent="0.25">
      <c r="A56874" t="s">
        <v>63572</v>
      </c>
    </row>
    <row r="56875" spans="1:1" x14ac:dyDescent="0.25">
      <c r="A56875">
        <v>40047</v>
      </c>
    </row>
    <row r="56876" spans="1:1" x14ac:dyDescent="0.25">
      <c r="A56876" t="s">
        <v>63573</v>
      </c>
    </row>
    <row r="56877" spans="1:1" x14ac:dyDescent="0.25">
      <c r="A56877" t="s">
        <v>63574</v>
      </c>
    </row>
    <row r="56878" spans="1:1" x14ac:dyDescent="0.25">
      <c r="A56878" t="s">
        <v>63575</v>
      </c>
    </row>
    <row r="56879" spans="1:1" x14ac:dyDescent="0.25">
      <c r="A56879" t="s">
        <v>63576</v>
      </c>
    </row>
    <row r="56880" spans="1:1" x14ac:dyDescent="0.25">
      <c r="A56880" t="s">
        <v>63577</v>
      </c>
    </row>
    <row r="56881" spans="1:1" x14ac:dyDescent="0.25">
      <c r="A56881" t="s">
        <v>63578</v>
      </c>
    </row>
    <row r="56882" spans="1:1" x14ac:dyDescent="0.25">
      <c r="A56882" t="s">
        <v>63579</v>
      </c>
    </row>
    <row r="56883" spans="1:1" x14ac:dyDescent="0.25">
      <c r="A56883" t="s">
        <v>63580</v>
      </c>
    </row>
    <row r="56884" spans="1:1" x14ac:dyDescent="0.25">
      <c r="A56884" t="s">
        <v>63581</v>
      </c>
    </row>
    <row r="56885" spans="1:1" x14ac:dyDescent="0.25">
      <c r="A56885">
        <v>40048</v>
      </c>
    </row>
    <row r="56886" spans="1:1" x14ac:dyDescent="0.25">
      <c r="A56886" t="s">
        <v>63582</v>
      </c>
    </row>
    <row r="56887" spans="1:1" x14ac:dyDescent="0.25">
      <c r="A56887" t="s">
        <v>63583</v>
      </c>
    </row>
    <row r="56888" spans="1:1" x14ac:dyDescent="0.25">
      <c r="A56888" t="s">
        <v>63584</v>
      </c>
    </row>
    <row r="56889" spans="1:1" x14ac:dyDescent="0.25">
      <c r="A56889" t="s">
        <v>63585</v>
      </c>
    </row>
    <row r="56890" spans="1:1" x14ac:dyDescent="0.25">
      <c r="A56890" t="s">
        <v>63586</v>
      </c>
    </row>
    <row r="56891" spans="1:1" x14ac:dyDescent="0.25">
      <c r="A56891" t="s">
        <v>63587</v>
      </c>
    </row>
    <row r="56892" spans="1:1" x14ac:dyDescent="0.25">
      <c r="A56892" t="s">
        <v>63588</v>
      </c>
    </row>
    <row r="56893" spans="1:1" x14ac:dyDescent="0.25">
      <c r="A56893" t="s">
        <v>63589</v>
      </c>
    </row>
    <row r="56894" spans="1:1" x14ac:dyDescent="0.25">
      <c r="A56894" t="s">
        <v>63590</v>
      </c>
    </row>
    <row r="56895" spans="1:1" x14ac:dyDescent="0.25">
      <c r="A56895" t="s">
        <v>63591</v>
      </c>
    </row>
    <row r="56896" spans="1:1" x14ac:dyDescent="0.25">
      <c r="A56896" t="s">
        <v>63592</v>
      </c>
    </row>
    <row r="56897" spans="1:1" x14ac:dyDescent="0.25">
      <c r="A56897" t="s">
        <v>63593</v>
      </c>
    </row>
    <row r="56898" spans="1:1" x14ac:dyDescent="0.25">
      <c r="A56898" t="s">
        <v>63594</v>
      </c>
    </row>
    <row r="56899" spans="1:1" x14ac:dyDescent="0.25">
      <c r="A56899" t="s">
        <v>63595</v>
      </c>
    </row>
    <row r="56900" spans="1:1" x14ac:dyDescent="0.25">
      <c r="A56900" t="s">
        <v>63596</v>
      </c>
    </row>
    <row r="56901" spans="1:1" x14ac:dyDescent="0.25">
      <c r="A56901" t="s">
        <v>63597</v>
      </c>
    </row>
    <row r="56902" spans="1:1" x14ac:dyDescent="0.25">
      <c r="A56902" t="s">
        <v>63598</v>
      </c>
    </row>
    <row r="56903" spans="1:1" x14ac:dyDescent="0.25">
      <c r="A56903" t="s">
        <v>63599</v>
      </c>
    </row>
    <row r="56904" spans="1:1" x14ac:dyDescent="0.25">
      <c r="A56904" t="s">
        <v>63600</v>
      </c>
    </row>
    <row r="56905" spans="1:1" x14ac:dyDescent="0.25">
      <c r="A56905" t="s">
        <v>63601</v>
      </c>
    </row>
    <row r="56906" spans="1:1" x14ac:dyDescent="0.25">
      <c r="A56906">
        <v>40049</v>
      </c>
    </row>
    <row r="56907" spans="1:1" x14ac:dyDescent="0.25">
      <c r="A56907" t="s">
        <v>63602</v>
      </c>
    </row>
    <row r="56908" spans="1:1" x14ac:dyDescent="0.25">
      <c r="A56908" t="s">
        <v>63603</v>
      </c>
    </row>
    <row r="56909" spans="1:1" x14ac:dyDescent="0.25">
      <c r="A56909" t="s">
        <v>63604</v>
      </c>
    </row>
    <row r="56910" spans="1:1" x14ac:dyDescent="0.25">
      <c r="A56910" t="s">
        <v>63605</v>
      </c>
    </row>
    <row r="56911" spans="1:1" x14ac:dyDescent="0.25">
      <c r="A56911" t="s">
        <v>63606</v>
      </c>
    </row>
    <row r="56912" spans="1:1" x14ac:dyDescent="0.25">
      <c r="A56912" t="s">
        <v>63607</v>
      </c>
    </row>
    <row r="56913" spans="1:1" x14ac:dyDescent="0.25">
      <c r="A56913" t="s">
        <v>63608</v>
      </c>
    </row>
    <row r="56914" spans="1:1" x14ac:dyDescent="0.25">
      <c r="A56914" t="s">
        <v>63609</v>
      </c>
    </row>
    <row r="56915" spans="1:1" x14ac:dyDescent="0.25">
      <c r="A56915" t="s">
        <v>63610</v>
      </c>
    </row>
    <row r="56916" spans="1:1" x14ac:dyDescent="0.25">
      <c r="A56916" t="s">
        <v>63611</v>
      </c>
    </row>
    <row r="56917" spans="1:1" x14ac:dyDescent="0.25">
      <c r="A56917">
        <v>40050</v>
      </c>
    </row>
    <row r="56918" spans="1:1" x14ac:dyDescent="0.25">
      <c r="A56918" t="s">
        <v>63612</v>
      </c>
    </row>
    <row r="56919" spans="1:1" x14ac:dyDescent="0.25">
      <c r="A56919" t="s">
        <v>63613</v>
      </c>
    </row>
    <row r="56920" spans="1:1" x14ac:dyDescent="0.25">
      <c r="A56920" t="s">
        <v>63614</v>
      </c>
    </row>
    <row r="56921" spans="1:1" x14ac:dyDescent="0.25">
      <c r="A56921" t="s">
        <v>63615</v>
      </c>
    </row>
    <row r="56922" spans="1:1" x14ac:dyDescent="0.25">
      <c r="A56922" t="s">
        <v>63616</v>
      </c>
    </row>
    <row r="56923" spans="1:1" x14ac:dyDescent="0.25">
      <c r="A56923" t="s">
        <v>63617</v>
      </c>
    </row>
    <row r="56924" spans="1:1" x14ac:dyDescent="0.25">
      <c r="A56924" t="s">
        <v>63618</v>
      </c>
    </row>
    <row r="56925" spans="1:1" x14ac:dyDescent="0.25">
      <c r="A56925" t="s">
        <v>63619</v>
      </c>
    </row>
    <row r="56926" spans="1:1" x14ac:dyDescent="0.25">
      <c r="A56926" t="s">
        <v>63620</v>
      </c>
    </row>
    <row r="56927" spans="1:1" x14ac:dyDescent="0.25">
      <c r="A56927" t="s">
        <v>63621</v>
      </c>
    </row>
    <row r="56928" spans="1:1" x14ac:dyDescent="0.25">
      <c r="A56928" t="s">
        <v>63622</v>
      </c>
    </row>
    <row r="56929" spans="1:1" x14ac:dyDescent="0.25">
      <c r="A56929" t="s">
        <v>63623</v>
      </c>
    </row>
    <row r="56930" spans="1:1" x14ac:dyDescent="0.25">
      <c r="A56930" t="s">
        <v>63624</v>
      </c>
    </row>
    <row r="56931" spans="1:1" x14ac:dyDescent="0.25">
      <c r="A56931" t="s">
        <v>63625</v>
      </c>
    </row>
    <row r="56932" spans="1:1" x14ac:dyDescent="0.25">
      <c r="A56932" t="s">
        <v>63626</v>
      </c>
    </row>
    <row r="56933" spans="1:1" x14ac:dyDescent="0.25">
      <c r="A56933" t="s">
        <v>63627</v>
      </c>
    </row>
    <row r="56934" spans="1:1" x14ac:dyDescent="0.25">
      <c r="A56934" t="s">
        <v>63628</v>
      </c>
    </row>
    <row r="56935" spans="1:1" x14ac:dyDescent="0.25">
      <c r="A56935" t="s">
        <v>63629</v>
      </c>
    </row>
    <row r="56936" spans="1:1" x14ac:dyDescent="0.25">
      <c r="A56936" t="s">
        <v>63630</v>
      </c>
    </row>
    <row r="56937" spans="1:1" x14ac:dyDescent="0.25">
      <c r="A56937">
        <v>40051</v>
      </c>
    </row>
    <row r="56938" spans="1:1" x14ac:dyDescent="0.25">
      <c r="A56938" t="s">
        <v>63631</v>
      </c>
    </row>
    <row r="56939" spans="1:1" x14ac:dyDescent="0.25">
      <c r="A56939">
        <v>40052</v>
      </c>
    </row>
    <row r="56940" spans="1:1" x14ac:dyDescent="0.25">
      <c r="A56940" t="s">
        <v>63632</v>
      </c>
    </row>
    <row r="56941" spans="1:1" x14ac:dyDescent="0.25">
      <c r="A56941" t="s">
        <v>63633</v>
      </c>
    </row>
    <row r="56942" spans="1:1" x14ac:dyDescent="0.25">
      <c r="A56942" t="s">
        <v>63634</v>
      </c>
    </row>
    <row r="56943" spans="1:1" x14ac:dyDescent="0.25">
      <c r="A56943" t="s">
        <v>63635</v>
      </c>
    </row>
    <row r="56944" spans="1:1" x14ac:dyDescent="0.25">
      <c r="A56944" t="s">
        <v>63636</v>
      </c>
    </row>
    <row r="56945" spans="1:1" x14ac:dyDescent="0.25">
      <c r="A56945" t="s">
        <v>63637</v>
      </c>
    </row>
    <row r="56946" spans="1:1" x14ac:dyDescent="0.25">
      <c r="A56946">
        <v>40053</v>
      </c>
    </row>
    <row r="56947" spans="1:1" x14ac:dyDescent="0.25">
      <c r="A56947" t="s">
        <v>63638</v>
      </c>
    </row>
    <row r="56948" spans="1:1" x14ac:dyDescent="0.25">
      <c r="A56948" t="s">
        <v>63639</v>
      </c>
    </row>
    <row r="56949" spans="1:1" x14ac:dyDescent="0.25">
      <c r="A56949" t="s">
        <v>63640</v>
      </c>
    </row>
    <row r="56950" spans="1:1" x14ac:dyDescent="0.25">
      <c r="A56950" t="s">
        <v>63641</v>
      </c>
    </row>
    <row r="56951" spans="1:1" x14ac:dyDescent="0.25">
      <c r="A56951">
        <v>40054</v>
      </c>
    </row>
    <row r="56952" spans="1:1" x14ac:dyDescent="0.25">
      <c r="A56952" t="s">
        <v>63642</v>
      </c>
    </row>
    <row r="56953" spans="1:1" x14ac:dyDescent="0.25">
      <c r="A56953" t="s">
        <v>63643</v>
      </c>
    </row>
    <row r="56954" spans="1:1" x14ac:dyDescent="0.25">
      <c r="A56954" t="s">
        <v>63644</v>
      </c>
    </row>
    <row r="56955" spans="1:1" x14ac:dyDescent="0.25">
      <c r="A56955" t="s">
        <v>63645</v>
      </c>
    </row>
    <row r="56956" spans="1:1" x14ac:dyDescent="0.25">
      <c r="A56956" t="s">
        <v>63646</v>
      </c>
    </row>
    <row r="56957" spans="1:1" x14ac:dyDescent="0.25">
      <c r="A56957">
        <v>40055</v>
      </c>
    </row>
    <row r="56958" spans="1:1" x14ac:dyDescent="0.25">
      <c r="A56958" t="s">
        <v>63647</v>
      </c>
    </row>
    <row r="56959" spans="1:1" x14ac:dyDescent="0.25">
      <c r="A56959" t="s">
        <v>63648</v>
      </c>
    </row>
    <row r="56960" spans="1:1" x14ac:dyDescent="0.25">
      <c r="A56960" t="s">
        <v>63649</v>
      </c>
    </row>
    <row r="56961" spans="1:1" x14ac:dyDescent="0.25">
      <c r="A56961" t="s">
        <v>63650</v>
      </c>
    </row>
    <row r="56962" spans="1:1" x14ac:dyDescent="0.25">
      <c r="A56962" t="s">
        <v>63651</v>
      </c>
    </row>
    <row r="56963" spans="1:1" x14ac:dyDescent="0.25">
      <c r="A56963" t="s">
        <v>63652</v>
      </c>
    </row>
    <row r="56964" spans="1:1" x14ac:dyDescent="0.25">
      <c r="A56964" t="s">
        <v>63653</v>
      </c>
    </row>
    <row r="56965" spans="1:1" x14ac:dyDescent="0.25">
      <c r="A56965" t="s">
        <v>63654</v>
      </c>
    </row>
    <row r="56966" spans="1:1" x14ac:dyDescent="0.25">
      <c r="A56966" t="s">
        <v>63655</v>
      </c>
    </row>
    <row r="56967" spans="1:1" x14ac:dyDescent="0.25">
      <c r="A56967" t="s">
        <v>63656</v>
      </c>
    </row>
    <row r="56968" spans="1:1" x14ac:dyDescent="0.25">
      <c r="A56968" t="s">
        <v>63657</v>
      </c>
    </row>
    <row r="56969" spans="1:1" x14ac:dyDescent="0.25">
      <c r="A56969" t="s">
        <v>63658</v>
      </c>
    </row>
    <row r="56970" spans="1:1" x14ac:dyDescent="0.25">
      <c r="A56970" t="s">
        <v>63659</v>
      </c>
    </row>
    <row r="56971" spans="1:1" x14ac:dyDescent="0.25">
      <c r="A56971" t="s">
        <v>63660</v>
      </c>
    </row>
    <row r="56972" spans="1:1" x14ac:dyDescent="0.25">
      <c r="A56972" t="s">
        <v>63661</v>
      </c>
    </row>
    <row r="56973" spans="1:1" x14ac:dyDescent="0.25">
      <c r="A56973" t="s">
        <v>63662</v>
      </c>
    </row>
    <row r="56974" spans="1:1" x14ac:dyDescent="0.25">
      <c r="A56974" t="s">
        <v>63663</v>
      </c>
    </row>
    <row r="56975" spans="1:1" x14ac:dyDescent="0.25">
      <c r="A56975">
        <v>40056</v>
      </c>
    </row>
    <row r="56976" spans="1:1" x14ac:dyDescent="0.25">
      <c r="A56976" t="s">
        <v>63664</v>
      </c>
    </row>
    <row r="56977" spans="1:1" x14ac:dyDescent="0.25">
      <c r="A56977" t="s">
        <v>63665</v>
      </c>
    </row>
    <row r="56978" spans="1:1" x14ac:dyDescent="0.25">
      <c r="A56978" t="s">
        <v>63666</v>
      </c>
    </row>
    <row r="56979" spans="1:1" x14ac:dyDescent="0.25">
      <c r="A56979" t="s">
        <v>63667</v>
      </c>
    </row>
    <row r="56980" spans="1:1" x14ac:dyDescent="0.25">
      <c r="A56980" t="s">
        <v>63668</v>
      </c>
    </row>
    <row r="56981" spans="1:1" x14ac:dyDescent="0.25">
      <c r="A56981" t="s">
        <v>63669</v>
      </c>
    </row>
    <row r="56982" spans="1:1" x14ac:dyDescent="0.25">
      <c r="A56982" t="s">
        <v>63670</v>
      </c>
    </row>
    <row r="56983" spans="1:1" x14ac:dyDescent="0.25">
      <c r="A56983" t="s">
        <v>63671</v>
      </c>
    </row>
    <row r="56984" spans="1:1" x14ac:dyDescent="0.25">
      <c r="A56984" t="s">
        <v>63672</v>
      </c>
    </row>
    <row r="56985" spans="1:1" x14ac:dyDescent="0.25">
      <c r="A56985">
        <v>40057</v>
      </c>
    </row>
    <row r="56986" spans="1:1" x14ac:dyDescent="0.25">
      <c r="A56986" t="s">
        <v>63673</v>
      </c>
    </row>
    <row r="56987" spans="1:1" x14ac:dyDescent="0.25">
      <c r="A56987" t="s">
        <v>63674</v>
      </c>
    </row>
    <row r="56988" spans="1:1" x14ac:dyDescent="0.25">
      <c r="A56988" t="s">
        <v>63675</v>
      </c>
    </row>
    <row r="56989" spans="1:1" x14ac:dyDescent="0.25">
      <c r="A56989" t="s">
        <v>63676</v>
      </c>
    </row>
    <row r="56990" spans="1:1" x14ac:dyDescent="0.25">
      <c r="A56990" t="s">
        <v>63677</v>
      </c>
    </row>
    <row r="56991" spans="1:1" x14ac:dyDescent="0.25">
      <c r="A56991" t="s">
        <v>63678</v>
      </c>
    </row>
    <row r="56992" spans="1:1" x14ac:dyDescent="0.25">
      <c r="A56992">
        <v>40058</v>
      </c>
    </row>
    <row r="56993" spans="1:1" x14ac:dyDescent="0.25">
      <c r="A56993" t="s">
        <v>63679</v>
      </c>
    </row>
    <row r="56994" spans="1:1" x14ac:dyDescent="0.25">
      <c r="A56994" t="s">
        <v>63680</v>
      </c>
    </row>
    <row r="56995" spans="1:1" x14ac:dyDescent="0.25">
      <c r="A56995" t="s">
        <v>63681</v>
      </c>
    </row>
    <row r="56996" spans="1:1" x14ac:dyDescent="0.25">
      <c r="A56996" t="s">
        <v>63682</v>
      </c>
    </row>
    <row r="56997" spans="1:1" x14ac:dyDescent="0.25">
      <c r="A56997" t="s">
        <v>63683</v>
      </c>
    </row>
    <row r="56998" spans="1:1" x14ac:dyDescent="0.25">
      <c r="A56998" t="s">
        <v>63684</v>
      </c>
    </row>
    <row r="56999" spans="1:1" x14ac:dyDescent="0.25">
      <c r="A56999" t="s">
        <v>63685</v>
      </c>
    </row>
    <row r="57000" spans="1:1" x14ac:dyDescent="0.25">
      <c r="A57000" t="s">
        <v>63686</v>
      </c>
    </row>
    <row r="57001" spans="1:1" x14ac:dyDescent="0.25">
      <c r="A57001" t="s">
        <v>63687</v>
      </c>
    </row>
    <row r="57002" spans="1:1" x14ac:dyDescent="0.25">
      <c r="A57002" t="s">
        <v>63688</v>
      </c>
    </row>
    <row r="57003" spans="1:1" x14ac:dyDescent="0.25">
      <c r="A57003">
        <v>40059</v>
      </c>
    </row>
    <row r="57004" spans="1:1" x14ac:dyDescent="0.25">
      <c r="A57004" t="s">
        <v>63689</v>
      </c>
    </row>
    <row r="57005" spans="1:1" x14ac:dyDescent="0.25">
      <c r="A57005" t="s">
        <v>63690</v>
      </c>
    </row>
    <row r="57006" spans="1:1" x14ac:dyDescent="0.25">
      <c r="A57006" t="s">
        <v>63691</v>
      </c>
    </row>
    <row r="57007" spans="1:1" x14ac:dyDescent="0.25">
      <c r="A57007" t="s">
        <v>63692</v>
      </c>
    </row>
    <row r="57008" spans="1:1" x14ac:dyDescent="0.25">
      <c r="A57008" t="s">
        <v>63693</v>
      </c>
    </row>
    <row r="57009" spans="1:1" x14ac:dyDescent="0.25">
      <c r="A57009" t="s">
        <v>63694</v>
      </c>
    </row>
    <row r="57010" spans="1:1" x14ac:dyDescent="0.25">
      <c r="A57010" t="s">
        <v>63695</v>
      </c>
    </row>
    <row r="57011" spans="1:1" x14ac:dyDescent="0.25">
      <c r="A57011">
        <v>40060</v>
      </c>
    </row>
    <row r="57012" spans="1:1" x14ac:dyDescent="0.25">
      <c r="A57012" t="s">
        <v>63696</v>
      </c>
    </row>
    <row r="57013" spans="1:1" x14ac:dyDescent="0.25">
      <c r="A57013" t="s">
        <v>63697</v>
      </c>
    </row>
    <row r="57014" spans="1:1" x14ac:dyDescent="0.25">
      <c r="A57014" t="s">
        <v>63698</v>
      </c>
    </row>
    <row r="57015" spans="1:1" x14ac:dyDescent="0.25">
      <c r="A57015" t="s">
        <v>63699</v>
      </c>
    </row>
    <row r="57016" spans="1:1" x14ac:dyDescent="0.25">
      <c r="A57016" t="s">
        <v>63700</v>
      </c>
    </row>
    <row r="57017" spans="1:1" x14ac:dyDescent="0.25">
      <c r="A57017" t="s">
        <v>63701</v>
      </c>
    </row>
    <row r="57018" spans="1:1" x14ac:dyDescent="0.25">
      <c r="A57018" t="s">
        <v>63702</v>
      </c>
    </row>
    <row r="57019" spans="1:1" x14ac:dyDescent="0.25">
      <c r="A57019" t="s">
        <v>63703</v>
      </c>
    </row>
    <row r="57020" spans="1:1" x14ac:dyDescent="0.25">
      <c r="A57020" t="s">
        <v>63704</v>
      </c>
    </row>
    <row r="57021" spans="1:1" x14ac:dyDescent="0.25">
      <c r="A57021" t="s">
        <v>63705</v>
      </c>
    </row>
    <row r="57022" spans="1:1" x14ac:dyDescent="0.25">
      <c r="A57022" t="s">
        <v>63706</v>
      </c>
    </row>
    <row r="57023" spans="1:1" x14ac:dyDescent="0.25">
      <c r="A57023" t="s">
        <v>63707</v>
      </c>
    </row>
    <row r="57024" spans="1:1" x14ac:dyDescent="0.25">
      <c r="A57024" t="s">
        <v>63708</v>
      </c>
    </row>
    <row r="57025" spans="1:1" x14ac:dyDescent="0.25">
      <c r="A57025" t="s">
        <v>63709</v>
      </c>
    </row>
    <row r="57026" spans="1:1" x14ac:dyDescent="0.25">
      <c r="A57026" t="s">
        <v>63710</v>
      </c>
    </row>
    <row r="57027" spans="1:1" x14ac:dyDescent="0.25">
      <c r="A57027" t="s">
        <v>63711</v>
      </c>
    </row>
    <row r="57028" spans="1:1" x14ac:dyDescent="0.25">
      <c r="A57028" t="s">
        <v>63712</v>
      </c>
    </row>
    <row r="57029" spans="1:1" x14ac:dyDescent="0.25">
      <c r="A57029" t="s">
        <v>63713</v>
      </c>
    </row>
    <row r="57030" spans="1:1" x14ac:dyDescent="0.25">
      <c r="A57030" t="s">
        <v>63714</v>
      </c>
    </row>
    <row r="57031" spans="1:1" x14ac:dyDescent="0.25">
      <c r="A57031" t="s">
        <v>63715</v>
      </c>
    </row>
    <row r="57032" spans="1:1" x14ac:dyDescent="0.25">
      <c r="A57032">
        <v>40061</v>
      </c>
    </row>
    <row r="57033" spans="1:1" x14ac:dyDescent="0.25">
      <c r="A57033" t="s">
        <v>63716</v>
      </c>
    </row>
    <row r="57034" spans="1:1" x14ac:dyDescent="0.25">
      <c r="A57034" t="s">
        <v>63717</v>
      </c>
    </row>
    <row r="57035" spans="1:1" x14ac:dyDescent="0.25">
      <c r="A57035" t="s">
        <v>63718</v>
      </c>
    </row>
    <row r="57036" spans="1:1" x14ac:dyDescent="0.25">
      <c r="A57036" t="s">
        <v>63719</v>
      </c>
    </row>
    <row r="57037" spans="1:1" x14ac:dyDescent="0.25">
      <c r="A57037">
        <v>40062</v>
      </c>
    </row>
    <row r="57038" spans="1:1" x14ac:dyDescent="0.25">
      <c r="A57038" t="s">
        <v>63720</v>
      </c>
    </row>
    <row r="57039" spans="1:1" x14ac:dyDescent="0.25">
      <c r="A57039" t="s">
        <v>63721</v>
      </c>
    </row>
    <row r="57040" spans="1:1" x14ac:dyDescent="0.25">
      <c r="A57040" t="s">
        <v>63722</v>
      </c>
    </row>
    <row r="57041" spans="1:1" x14ac:dyDescent="0.25">
      <c r="A57041" t="s">
        <v>63723</v>
      </c>
    </row>
    <row r="57042" spans="1:1" x14ac:dyDescent="0.25">
      <c r="A57042" t="s">
        <v>63724</v>
      </c>
    </row>
    <row r="57043" spans="1:1" x14ac:dyDescent="0.25">
      <c r="A57043" t="s">
        <v>63725</v>
      </c>
    </row>
    <row r="57044" spans="1:1" x14ac:dyDescent="0.25">
      <c r="A57044" t="s">
        <v>63726</v>
      </c>
    </row>
    <row r="57045" spans="1:1" x14ac:dyDescent="0.25">
      <c r="A57045" t="s">
        <v>63727</v>
      </c>
    </row>
    <row r="57046" spans="1:1" x14ac:dyDescent="0.25">
      <c r="A57046" t="s">
        <v>63728</v>
      </c>
    </row>
    <row r="57047" spans="1:1" x14ac:dyDescent="0.25">
      <c r="A57047" t="s">
        <v>63729</v>
      </c>
    </row>
    <row r="57048" spans="1:1" x14ac:dyDescent="0.25">
      <c r="A57048" t="s">
        <v>63730</v>
      </c>
    </row>
    <row r="57049" spans="1:1" x14ac:dyDescent="0.25">
      <c r="A57049">
        <v>40063</v>
      </c>
    </row>
    <row r="57050" spans="1:1" x14ac:dyDescent="0.25">
      <c r="A57050" t="s">
        <v>63731</v>
      </c>
    </row>
    <row r="57051" spans="1:1" x14ac:dyDescent="0.25">
      <c r="A57051" t="s">
        <v>63732</v>
      </c>
    </row>
    <row r="57052" spans="1:1" x14ac:dyDescent="0.25">
      <c r="A57052" t="s">
        <v>63733</v>
      </c>
    </row>
    <row r="57053" spans="1:1" x14ac:dyDescent="0.25">
      <c r="A57053" t="s">
        <v>63734</v>
      </c>
    </row>
    <row r="57054" spans="1:1" x14ac:dyDescent="0.25">
      <c r="A57054" t="s">
        <v>63735</v>
      </c>
    </row>
    <row r="57055" spans="1:1" x14ac:dyDescent="0.25">
      <c r="A57055" t="s">
        <v>63736</v>
      </c>
    </row>
    <row r="57056" spans="1:1" x14ac:dyDescent="0.25">
      <c r="A57056" t="s">
        <v>63737</v>
      </c>
    </row>
    <row r="57057" spans="1:1" x14ac:dyDescent="0.25">
      <c r="A57057">
        <v>40064</v>
      </c>
    </row>
    <row r="57058" spans="1:1" x14ac:dyDescent="0.25">
      <c r="A57058" t="s">
        <v>63738</v>
      </c>
    </row>
    <row r="57059" spans="1:1" x14ac:dyDescent="0.25">
      <c r="A57059" t="s">
        <v>63739</v>
      </c>
    </row>
    <row r="57060" spans="1:1" x14ac:dyDescent="0.25">
      <c r="A57060" t="s">
        <v>63740</v>
      </c>
    </row>
    <row r="57061" spans="1:1" x14ac:dyDescent="0.25">
      <c r="A57061" t="s">
        <v>63741</v>
      </c>
    </row>
    <row r="57062" spans="1:1" x14ac:dyDescent="0.25">
      <c r="A57062">
        <v>40065</v>
      </c>
    </row>
    <row r="57063" spans="1:1" x14ac:dyDescent="0.25">
      <c r="A57063" t="s">
        <v>63742</v>
      </c>
    </row>
    <row r="57064" spans="1:1" x14ac:dyDescent="0.25">
      <c r="A57064" t="s">
        <v>63743</v>
      </c>
    </row>
    <row r="57065" spans="1:1" x14ac:dyDescent="0.25">
      <c r="A57065" t="s">
        <v>63744</v>
      </c>
    </row>
    <row r="57066" spans="1:1" x14ac:dyDescent="0.25">
      <c r="A57066" t="s">
        <v>63745</v>
      </c>
    </row>
    <row r="57067" spans="1:1" x14ac:dyDescent="0.25">
      <c r="A57067" t="s">
        <v>63746</v>
      </c>
    </row>
    <row r="57068" spans="1:1" x14ac:dyDescent="0.25">
      <c r="A57068" t="s">
        <v>63747</v>
      </c>
    </row>
    <row r="57069" spans="1:1" x14ac:dyDescent="0.25">
      <c r="A57069" t="s">
        <v>63748</v>
      </c>
    </row>
    <row r="57070" spans="1:1" x14ac:dyDescent="0.25">
      <c r="A57070" t="s">
        <v>63749</v>
      </c>
    </row>
    <row r="57071" spans="1:1" x14ac:dyDescent="0.25">
      <c r="A57071" t="s">
        <v>63750</v>
      </c>
    </row>
    <row r="57072" spans="1:1" x14ac:dyDescent="0.25">
      <c r="A57072">
        <v>40066</v>
      </c>
    </row>
    <row r="57073" spans="1:1" x14ac:dyDescent="0.25">
      <c r="A57073" t="s">
        <v>63751</v>
      </c>
    </row>
    <row r="57074" spans="1:1" x14ac:dyDescent="0.25">
      <c r="A57074" t="s">
        <v>63752</v>
      </c>
    </row>
    <row r="57075" spans="1:1" x14ac:dyDescent="0.25">
      <c r="A57075" t="s">
        <v>63753</v>
      </c>
    </row>
    <row r="57076" spans="1:1" x14ac:dyDescent="0.25">
      <c r="A57076" t="s">
        <v>63754</v>
      </c>
    </row>
    <row r="57077" spans="1:1" x14ac:dyDescent="0.25">
      <c r="A57077" t="s">
        <v>63755</v>
      </c>
    </row>
    <row r="57078" spans="1:1" x14ac:dyDescent="0.25">
      <c r="A57078" t="s">
        <v>63756</v>
      </c>
    </row>
    <row r="57079" spans="1:1" x14ac:dyDescent="0.25">
      <c r="A57079" t="s">
        <v>63757</v>
      </c>
    </row>
    <row r="57080" spans="1:1" x14ac:dyDescent="0.25">
      <c r="A57080" t="s">
        <v>63758</v>
      </c>
    </row>
    <row r="57081" spans="1:1" x14ac:dyDescent="0.25">
      <c r="A57081" t="s">
        <v>63759</v>
      </c>
    </row>
    <row r="57082" spans="1:1" x14ac:dyDescent="0.25">
      <c r="A57082" t="s">
        <v>63760</v>
      </c>
    </row>
    <row r="57083" spans="1:1" x14ac:dyDescent="0.25">
      <c r="A57083" t="s">
        <v>63761</v>
      </c>
    </row>
    <row r="57084" spans="1:1" x14ac:dyDescent="0.25">
      <c r="A57084" t="s">
        <v>63762</v>
      </c>
    </row>
    <row r="57085" spans="1:1" x14ac:dyDescent="0.25">
      <c r="A57085" t="s">
        <v>63763</v>
      </c>
    </row>
    <row r="57086" spans="1:1" x14ac:dyDescent="0.25">
      <c r="A57086" t="s">
        <v>63764</v>
      </c>
    </row>
    <row r="57087" spans="1:1" x14ac:dyDescent="0.25">
      <c r="A57087" t="s">
        <v>63765</v>
      </c>
    </row>
    <row r="57088" spans="1:1" x14ac:dyDescent="0.25">
      <c r="A57088" t="s">
        <v>63766</v>
      </c>
    </row>
    <row r="57089" spans="1:1" x14ac:dyDescent="0.25">
      <c r="A57089" t="s">
        <v>63767</v>
      </c>
    </row>
    <row r="57090" spans="1:1" x14ac:dyDescent="0.25">
      <c r="A57090">
        <v>40067</v>
      </c>
    </row>
    <row r="57091" spans="1:1" x14ac:dyDescent="0.25">
      <c r="A57091" t="s">
        <v>63768</v>
      </c>
    </row>
    <row r="57092" spans="1:1" x14ac:dyDescent="0.25">
      <c r="A57092" t="s">
        <v>63769</v>
      </c>
    </row>
    <row r="57093" spans="1:1" x14ac:dyDescent="0.25">
      <c r="A57093" t="s">
        <v>63770</v>
      </c>
    </row>
    <row r="57094" spans="1:1" x14ac:dyDescent="0.25">
      <c r="A57094" t="s">
        <v>63771</v>
      </c>
    </row>
    <row r="57095" spans="1:1" x14ac:dyDescent="0.25">
      <c r="A57095" t="s">
        <v>63772</v>
      </c>
    </row>
    <row r="57096" spans="1:1" x14ac:dyDescent="0.25">
      <c r="A57096" t="s">
        <v>63773</v>
      </c>
    </row>
    <row r="57097" spans="1:1" x14ac:dyDescent="0.25">
      <c r="A57097" t="s">
        <v>63774</v>
      </c>
    </row>
    <row r="57098" spans="1:1" x14ac:dyDescent="0.25">
      <c r="A57098" t="s">
        <v>63775</v>
      </c>
    </row>
    <row r="57099" spans="1:1" x14ac:dyDescent="0.25">
      <c r="A57099" t="s">
        <v>63776</v>
      </c>
    </row>
    <row r="57100" spans="1:1" x14ac:dyDescent="0.25">
      <c r="A57100" t="s">
        <v>63777</v>
      </c>
    </row>
    <row r="57101" spans="1:1" x14ac:dyDescent="0.25">
      <c r="A57101">
        <v>40068</v>
      </c>
    </row>
    <row r="57102" spans="1:1" x14ac:dyDescent="0.25">
      <c r="A57102" t="s">
        <v>63778</v>
      </c>
    </row>
    <row r="57103" spans="1:1" x14ac:dyDescent="0.25">
      <c r="A57103" t="s">
        <v>63779</v>
      </c>
    </row>
    <row r="57104" spans="1:1" x14ac:dyDescent="0.25">
      <c r="A57104" t="s">
        <v>63780</v>
      </c>
    </row>
    <row r="57105" spans="1:1" x14ac:dyDescent="0.25">
      <c r="A57105" t="s">
        <v>63781</v>
      </c>
    </row>
    <row r="57106" spans="1:1" x14ac:dyDescent="0.25">
      <c r="A57106" t="s">
        <v>63782</v>
      </c>
    </row>
    <row r="57107" spans="1:1" x14ac:dyDescent="0.25">
      <c r="A57107" t="s">
        <v>63783</v>
      </c>
    </row>
    <row r="57108" spans="1:1" x14ac:dyDescent="0.25">
      <c r="A57108" t="s">
        <v>63784</v>
      </c>
    </row>
    <row r="57109" spans="1:1" x14ac:dyDescent="0.25">
      <c r="A57109" t="s">
        <v>63785</v>
      </c>
    </row>
    <row r="57110" spans="1:1" x14ac:dyDescent="0.25">
      <c r="A57110" t="s">
        <v>63786</v>
      </c>
    </row>
    <row r="57111" spans="1:1" x14ac:dyDescent="0.25">
      <c r="A57111" t="s">
        <v>63787</v>
      </c>
    </row>
    <row r="57112" spans="1:1" x14ac:dyDescent="0.25">
      <c r="A57112" t="s">
        <v>63788</v>
      </c>
    </row>
    <row r="57113" spans="1:1" x14ac:dyDescent="0.25">
      <c r="A57113" t="s">
        <v>63789</v>
      </c>
    </row>
    <row r="57114" spans="1:1" x14ac:dyDescent="0.25">
      <c r="A57114">
        <v>40069</v>
      </c>
    </row>
    <row r="57115" spans="1:1" x14ac:dyDescent="0.25">
      <c r="A57115" t="s">
        <v>63790</v>
      </c>
    </row>
    <row r="57116" spans="1:1" x14ac:dyDescent="0.25">
      <c r="A57116" t="s">
        <v>63791</v>
      </c>
    </row>
    <row r="57117" spans="1:1" x14ac:dyDescent="0.25">
      <c r="A57117" t="s">
        <v>63792</v>
      </c>
    </row>
    <row r="57118" spans="1:1" x14ac:dyDescent="0.25">
      <c r="A57118" t="s">
        <v>63793</v>
      </c>
    </row>
    <row r="57119" spans="1:1" x14ac:dyDescent="0.25">
      <c r="A57119" t="s">
        <v>63794</v>
      </c>
    </row>
    <row r="57120" spans="1:1" x14ac:dyDescent="0.25">
      <c r="A57120" t="s">
        <v>63795</v>
      </c>
    </row>
    <row r="57121" spans="1:1" x14ac:dyDescent="0.25">
      <c r="A57121" t="s">
        <v>63796</v>
      </c>
    </row>
    <row r="57122" spans="1:1" x14ac:dyDescent="0.25">
      <c r="A57122" t="s">
        <v>63797</v>
      </c>
    </row>
    <row r="57123" spans="1:1" x14ac:dyDescent="0.25">
      <c r="A57123" t="s">
        <v>63798</v>
      </c>
    </row>
    <row r="57124" spans="1:1" x14ac:dyDescent="0.25">
      <c r="A57124" t="s">
        <v>63799</v>
      </c>
    </row>
    <row r="57125" spans="1:1" x14ac:dyDescent="0.25">
      <c r="A57125" t="s">
        <v>63800</v>
      </c>
    </row>
    <row r="57126" spans="1:1" x14ac:dyDescent="0.25">
      <c r="A57126" t="s">
        <v>63801</v>
      </c>
    </row>
    <row r="57127" spans="1:1" x14ac:dyDescent="0.25">
      <c r="A57127" t="s">
        <v>63802</v>
      </c>
    </row>
    <row r="57128" spans="1:1" x14ac:dyDescent="0.25">
      <c r="A57128" t="s">
        <v>63803</v>
      </c>
    </row>
    <row r="57129" spans="1:1" x14ac:dyDescent="0.25">
      <c r="A57129" t="s">
        <v>63804</v>
      </c>
    </row>
    <row r="57130" spans="1:1" x14ac:dyDescent="0.25">
      <c r="A57130" t="s">
        <v>63805</v>
      </c>
    </row>
    <row r="57131" spans="1:1" x14ac:dyDescent="0.25">
      <c r="A57131" t="s">
        <v>63806</v>
      </c>
    </row>
    <row r="57132" spans="1:1" x14ac:dyDescent="0.25">
      <c r="A57132" t="s">
        <v>63807</v>
      </c>
    </row>
    <row r="57133" spans="1:1" x14ac:dyDescent="0.25">
      <c r="A57133" t="s">
        <v>63808</v>
      </c>
    </row>
    <row r="57134" spans="1:1" x14ac:dyDescent="0.25">
      <c r="A57134" t="s">
        <v>63809</v>
      </c>
    </row>
    <row r="57135" spans="1:1" x14ac:dyDescent="0.25">
      <c r="A57135" t="s">
        <v>63810</v>
      </c>
    </row>
    <row r="57136" spans="1:1" x14ac:dyDescent="0.25">
      <c r="A57136" t="s">
        <v>63811</v>
      </c>
    </row>
    <row r="57137" spans="1:1" x14ac:dyDescent="0.25">
      <c r="A57137">
        <v>40070</v>
      </c>
    </row>
    <row r="57138" spans="1:1" x14ac:dyDescent="0.25">
      <c r="A57138" t="s">
        <v>63812</v>
      </c>
    </row>
    <row r="57139" spans="1:1" x14ac:dyDescent="0.25">
      <c r="A57139" t="s">
        <v>63813</v>
      </c>
    </row>
    <row r="57140" spans="1:1" x14ac:dyDescent="0.25">
      <c r="A57140" t="s">
        <v>63814</v>
      </c>
    </row>
    <row r="57141" spans="1:1" x14ac:dyDescent="0.25">
      <c r="A57141" t="s">
        <v>63815</v>
      </c>
    </row>
    <row r="57142" spans="1:1" x14ac:dyDescent="0.25">
      <c r="A57142" t="s">
        <v>63816</v>
      </c>
    </row>
    <row r="57143" spans="1:1" x14ac:dyDescent="0.25">
      <c r="A57143" t="s">
        <v>63817</v>
      </c>
    </row>
    <row r="57144" spans="1:1" x14ac:dyDescent="0.25">
      <c r="A57144">
        <v>40071</v>
      </c>
    </row>
    <row r="57145" spans="1:1" x14ac:dyDescent="0.25">
      <c r="A57145" t="s">
        <v>63818</v>
      </c>
    </row>
    <row r="57146" spans="1:1" x14ac:dyDescent="0.25">
      <c r="A57146" t="s">
        <v>63819</v>
      </c>
    </row>
    <row r="57147" spans="1:1" x14ac:dyDescent="0.25">
      <c r="A57147" t="s">
        <v>63820</v>
      </c>
    </row>
    <row r="57148" spans="1:1" x14ac:dyDescent="0.25">
      <c r="A57148" t="s">
        <v>63821</v>
      </c>
    </row>
    <row r="57149" spans="1:1" x14ac:dyDescent="0.25">
      <c r="A57149" t="s">
        <v>63822</v>
      </c>
    </row>
    <row r="57150" spans="1:1" x14ac:dyDescent="0.25">
      <c r="A57150">
        <v>40072</v>
      </c>
    </row>
    <row r="57151" spans="1:1" x14ac:dyDescent="0.25">
      <c r="A57151">
        <v>40073</v>
      </c>
    </row>
    <row r="57152" spans="1:1" x14ac:dyDescent="0.25">
      <c r="A57152" t="s">
        <v>63823</v>
      </c>
    </row>
    <row r="57153" spans="1:1" x14ac:dyDescent="0.25">
      <c r="A57153" t="s">
        <v>63824</v>
      </c>
    </row>
    <row r="57154" spans="1:1" x14ac:dyDescent="0.25">
      <c r="A57154" t="s">
        <v>63825</v>
      </c>
    </row>
    <row r="57155" spans="1:1" x14ac:dyDescent="0.25">
      <c r="A57155" t="s">
        <v>63826</v>
      </c>
    </row>
    <row r="57156" spans="1:1" x14ac:dyDescent="0.25">
      <c r="A57156">
        <v>40074</v>
      </c>
    </row>
    <row r="57157" spans="1:1" x14ac:dyDescent="0.25">
      <c r="A57157" t="s">
        <v>63827</v>
      </c>
    </row>
    <row r="57158" spans="1:1" x14ac:dyDescent="0.25">
      <c r="A57158" t="s">
        <v>63828</v>
      </c>
    </row>
    <row r="57159" spans="1:1" x14ac:dyDescent="0.25">
      <c r="A57159" t="s">
        <v>63829</v>
      </c>
    </row>
    <row r="57160" spans="1:1" x14ac:dyDescent="0.25">
      <c r="A57160" t="s">
        <v>63830</v>
      </c>
    </row>
    <row r="57161" spans="1:1" x14ac:dyDescent="0.25">
      <c r="A57161" t="s">
        <v>63831</v>
      </c>
    </row>
    <row r="57162" spans="1:1" x14ac:dyDescent="0.25">
      <c r="A57162" t="s">
        <v>63832</v>
      </c>
    </row>
    <row r="57163" spans="1:1" x14ac:dyDescent="0.25">
      <c r="A57163" t="s">
        <v>63833</v>
      </c>
    </row>
    <row r="57164" spans="1:1" x14ac:dyDescent="0.25">
      <c r="A57164" t="s">
        <v>63834</v>
      </c>
    </row>
    <row r="57165" spans="1:1" x14ac:dyDescent="0.25">
      <c r="A57165" t="s">
        <v>63835</v>
      </c>
    </row>
    <row r="57166" spans="1:1" x14ac:dyDescent="0.25">
      <c r="A57166" t="s">
        <v>63836</v>
      </c>
    </row>
    <row r="57167" spans="1:1" x14ac:dyDescent="0.25">
      <c r="A57167" t="s">
        <v>63837</v>
      </c>
    </row>
    <row r="57168" spans="1:1" x14ac:dyDescent="0.25">
      <c r="A57168" t="s">
        <v>63838</v>
      </c>
    </row>
    <row r="57169" spans="1:1" x14ac:dyDescent="0.25">
      <c r="A57169" t="s">
        <v>63839</v>
      </c>
    </row>
    <row r="57170" spans="1:1" x14ac:dyDescent="0.25">
      <c r="A57170" t="s">
        <v>63840</v>
      </c>
    </row>
    <row r="57171" spans="1:1" x14ac:dyDescent="0.25">
      <c r="A57171" t="s">
        <v>63841</v>
      </c>
    </row>
    <row r="57172" spans="1:1" x14ac:dyDescent="0.25">
      <c r="A57172" t="s">
        <v>63842</v>
      </c>
    </row>
    <row r="57173" spans="1:1" x14ac:dyDescent="0.25">
      <c r="A57173" t="s">
        <v>63843</v>
      </c>
    </row>
    <row r="57174" spans="1:1" x14ac:dyDescent="0.25">
      <c r="A57174" t="s">
        <v>63844</v>
      </c>
    </row>
    <row r="57175" spans="1:1" x14ac:dyDescent="0.25">
      <c r="A57175">
        <v>40075</v>
      </c>
    </row>
    <row r="57176" spans="1:1" x14ac:dyDescent="0.25">
      <c r="A57176" t="s">
        <v>63845</v>
      </c>
    </row>
    <row r="57177" spans="1:1" x14ac:dyDescent="0.25">
      <c r="A57177" t="s">
        <v>63846</v>
      </c>
    </row>
    <row r="57178" spans="1:1" x14ac:dyDescent="0.25">
      <c r="A57178" t="s">
        <v>63847</v>
      </c>
    </row>
    <row r="57179" spans="1:1" x14ac:dyDescent="0.25">
      <c r="A57179" t="s">
        <v>63848</v>
      </c>
    </row>
    <row r="57180" spans="1:1" x14ac:dyDescent="0.25">
      <c r="A57180" t="s">
        <v>63849</v>
      </c>
    </row>
    <row r="57181" spans="1:1" x14ac:dyDescent="0.25">
      <c r="A57181" t="s">
        <v>63850</v>
      </c>
    </row>
    <row r="57182" spans="1:1" x14ac:dyDescent="0.25">
      <c r="A57182">
        <v>40076</v>
      </c>
    </row>
    <row r="57183" spans="1:1" x14ac:dyDescent="0.25">
      <c r="A57183" t="s">
        <v>63851</v>
      </c>
    </row>
    <row r="57184" spans="1:1" x14ac:dyDescent="0.25">
      <c r="A57184" t="s">
        <v>63852</v>
      </c>
    </row>
    <row r="57185" spans="1:1" x14ac:dyDescent="0.25">
      <c r="A57185" t="s">
        <v>63853</v>
      </c>
    </row>
    <row r="57186" spans="1:1" x14ac:dyDescent="0.25">
      <c r="A57186" t="s">
        <v>63854</v>
      </c>
    </row>
    <row r="57187" spans="1:1" x14ac:dyDescent="0.25">
      <c r="A57187" t="s">
        <v>63855</v>
      </c>
    </row>
    <row r="57188" spans="1:1" x14ac:dyDescent="0.25">
      <c r="A57188" t="s">
        <v>63856</v>
      </c>
    </row>
    <row r="57189" spans="1:1" x14ac:dyDescent="0.25">
      <c r="A57189" t="s">
        <v>63857</v>
      </c>
    </row>
    <row r="57190" spans="1:1" x14ac:dyDescent="0.25">
      <c r="A57190" t="s">
        <v>63858</v>
      </c>
    </row>
    <row r="57191" spans="1:1" x14ac:dyDescent="0.25">
      <c r="A57191" t="s">
        <v>63859</v>
      </c>
    </row>
    <row r="57192" spans="1:1" x14ac:dyDescent="0.25">
      <c r="A57192" t="s">
        <v>63860</v>
      </c>
    </row>
    <row r="57193" spans="1:1" x14ac:dyDescent="0.25">
      <c r="A57193" t="s">
        <v>63861</v>
      </c>
    </row>
    <row r="57194" spans="1:1" x14ac:dyDescent="0.25">
      <c r="A57194" t="s">
        <v>63862</v>
      </c>
    </row>
    <row r="57195" spans="1:1" x14ac:dyDescent="0.25">
      <c r="A57195" t="s">
        <v>63863</v>
      </c>
    </row>
    <row r="57196" spans="1:1" x14ac:dyDescent="0.25">
      <c r="A57196" t="s">
        <v>63864</v>
      </c>
    </row>
    <row r="57197" spans="1:1" x14ac:dyDescent="0.25">
      <c r="A57197" t="s">
        <v>63865</v>
      </c>
    </row>
    <row r="57198" spans="1:1" x14ac:dyDescent="0.25">
      <c r="A57198" t="s">
        <v>63866</v>
      </c>
    </row>
    <row r="57199" spans="1:1" x14ac:dyDescent="0.25">
      <c r="A57199" t="s">
        <v>63867</v>
      </c>
    </row>
    <row r="57200" spans="1:1" x14ac:dyDescent="0.25">
      <c r="A57200" t="s">
        <v>63868</v>
      </c>
    </row>
    <row r="57201" spans="1:1" x14ac:dyDescent="0.25">
      <c r="A57201" t="s">
        <v>63869</v>
      </c>
    </row>
    <row r="57202" spans="1:1" x14ac:dyDescent="0.25">
      <c r="A57202" t="s">
        <v>63870</v>
      </c>
    </row>
    <row r="57203" spans="1:1" x14ac:dyDescent="0.25">
      <c r="A57203">
        <v>40077</v>
      </c>
    </row>
    <row r="57204" spans="1:1" x14ac:dyDescent="0.25">
      <c r="A57204" t="s">
        <v>63871</v>
      </c>
    </row>
    <row r="57205" spans="1:1" x14ac:dyDescent="0.25">
      <c r="A57205" t="s">
        <v>63872</v>
      </c>
    </row>
    <row r="57206" spans="1:1" x14ac:dyDescent="0.25">
      <c r="A57206" t="s">
        <v>63873</v>
      </c>
    </row>
    <row r="57207" spans="1:1" x14ac:dyDescent="0.25">
      <c r="A57207" t="s">
        <v>63874</v>
      </c>
    </row>
    <row r="57208" spans="1:1" x14ac:dyDescent="0.25">
      <c r="A57208" t="s">
        <v>63875</v>
      </c>
    </row>
    <row r="57209" spans="1:1" x14ac:dyDescent="0.25">
      <c r="A57209" t="s">
        <v>63876</v>
      </c>
    </row>
    <row r="57210" spans="1:1" x14ac:dyDescent="0.25">
      <c r="A57210" t="s">
        <v>63877</v>
      </c>
    </row>
    <row r="57211" spans="1:1" x14ac:dyDescent="0.25">
      <c r="A57211" t="s">
        <v>63878</v>
      </c>
    </row>
    <row r="57212" spans="1:1" x14ac:dyDescent="0.25">
      <c r="A57212" t="s">
        <v>63879</v>
      </c>
    </row>
    <row r="57213" spans="1:1" x14ac:dyDescent="0.25">
      <c r="A57213" t="s">
        <v>63880</v>
      </c>
    </row>
    <row r="57214" spans="1:1" x14ac:dyDescent="0.25">
      <c r="A57214" t="s">
        <v>63881</v>
      </c>
    </row>
    <row r="57215" spans="1:1" x14ac:dyDescent="0.25">
      <c r="A57215" t="s">
        <v>63882</v>
      </c>
    </row>
    <row r="57216" spans="1:1" x14ac:dyDescent="0.25">
      <c r="A57216" t="s">
        <v>63883</v>
      </c>
    </row>
    <row r="57217" spans="1:1" x14ac:dyDescent="0.25">
      <c r="A57217" t="s">
        <v>63884</v>
      </c>
    </row>
    <row r="57218" spans="1:1" x14ac:dyDescent="0.25">
      <c r="A57218" t="s">
        <v>63885</v>
      </c>
    </row>
    <row r="57219" spans="1:1" x14ac:dyDescent="0.25">
      <c r="A57219" t="s">
        <v>63886</v>
      </c>
    </row>
    <row r="57220" spans="1:1" x14ac:dyDescent="0.25">
      <c r="A57220" t="s">
        <v>63887</v>
      </c>
    </row>
    <row r="57221" spans="1:1" x14ac:dyDescent="0.25">
      <c r="A57221" t="s">
        <v>63888</v>
      </c>
    </row>
    <row r="57222" spans="1:1" x14ac:dyDescent="0.25">
      <c r="A57222" t="s">
        <v>63889</v>
      </c>
    </row>
    <row r="57223" spans="1:1" x14ac:dyDescent="0.25">
      <c r="A57223" t="s">
        <v>63890</v>
      </c>
    </row>
    <row r="57224" spans="1:1" x14ac:dyDescent="0.25">
      <c r="A57224" t="s">
        <v>63891</v>
      </c>
    </row>
    <row r="57225" spans="1:1" x14ac:dyDescent="0.25">
      <c r="A57225" t="s">
        <v>63892</v>
      </c>
    </row>
    <row r="57226" spans="1:1" x14ac:dyDescent="0.25">
      <c r="A57226" t="s">
        <v>63893</v>
      </c>
    </row>
    <row r="57227" spans="1:1" x14ac:dyDescent="0.25">
      <c r="A57227" t="s">
        <v>63894</v>
      </c>
    </row>
    <row r="57228" spans="1:1" x14ac:dyDescent="0.25">
      <c r="A57228" t="s">
        <v>63895</v>
      </c>
    </row>
    <row r="57229" spans="1:1" x14ac:dyDescent="0.25">
      <c r="A57229" t="s">
        <v>63896</v>
      </c>
    </row>
    <row r="57230" spans="1:1" x14ac:dyDescent="0.25">
      <c r="A57230" t="s">
        <v>63897</v>
      </c>
    </row>
    <row r="57231" spans="1:1" x14ac:dyDescent="0.25">
      <c r="A57231" t="s">
        <v>63898</v>
      </c>
    </row>
    <row r="57232" spans="1:1" x14ac:dyDescent="0.25">
      <c r="A57232" t="s">
        <v>63899</v>
      </c>
    </row>
    <row r="57233" spans="1:1" x14ac:dyDescent="0.25">
      <c r="A57233" t="s">
        <v>63900</v>
      </c>
    </row>
    <row r="57234" spans="1:1" x14ac:dyDescent="0.25">
      <c r="A57234" t="s">
        <v>63901</v>
      </c>
    </row>
    <row r="57235" spans="1:1" x14ac:dyDescent="0.25">
      <c r="A57235" t="s">
        <v>63902</v>
      </c>
    </row>
    <row r="57236" spans="1:1" x14ac:dyDescent="0.25">
      <c r="A57236" t="s">
        <v>63903</v>
      </c>
    </row>
    <row r="57237" spans="1:1" x14ac:dyDescent="0.25">
      <c r="A57237" t="s">
        <v>63904</v>
      </c>
    </row>
    <row r="57238" spans="1:1" x14ac:dyDescent="0.25">
      <c r="A57238" t="s">
        <v>63905</v>
      </c>
    </row>
    <row r="57239" spans="1:1" x14ac:dyDescent="0.25">
      <c r="A57239" t="s">
        <v>63906</v>
      </c>
    </row>
    <row r="57240" spans="1:1" x14ac:dyDescent="0.25">
      <c r="A57240" t="s">
        <v>63907</v>
      </c>
    </row>
    <row r="57241" spans="1:1" x14ac:dyDescent="0.25">
      <c r="A57241" t="s">
        <v>63908</v>
      </c>
    </row>
    <row r="57242" spans="1:1" x14ac:dyDescent="0.25">
      <c r="A57242" t="s">
        <v>63909</v>
      </c>
    </row>
    <row r="57243" spans="1:1" x14ac:dyDescent="0.25">
      <c r="A57243" t="s">
        <v>63910</v>
      </c>
    </row>
    <row r="57244" spans="1:1" x14ac:dyDescent="0.25">
      <c r="A57244" t="s">
        <v>63911</v>
      </c>
    </row>
    <row r="57245" spans="1:1" x14ac:dyDescent="0.25">
      <c r="A57245" t="s">
        <v>63912</v>
      </c>
    </row>
    <row r="57246" spans="1:1" x14ac:dyDescent="0.25">
      <c r="A57246" t="s">
        <v>63913</v>
      </c>
    </row>
    <row r="57247" spans="1:1" x14ac:dyDescent="0.25">
      <c r="A57247" t="s">
        <v>63914</v>
      </c>
    </row>
    <row r="57248" spans="1:1" x14ac:dyDescent="0.25">
      <c r="A57248" t="s">
        <v>63915</v>
      </c>
    </row>
    <row r="57249" spans="1:1" x14ac:dyDescent="0.25">
      <c r="A57249" t="s">
        <v>63916</v>
      </c>
    </row>
    <row r="57250" spans="1:1" x14ac:dyDescent="0.25">
      <c r="A57250" t="s">
        <v>63917</v>
      </c>
    </row>
    <row r="57251" spans="1:1" x14ac:dyDescent="0.25">
      <c r="A57251" t="s">
        <v>63918</v>
      </c>
    </row>
    <row r="57252" spans="1:1" x14ac:dyDescent="0.25">
      <c r="A57252" t="s">
        <v>63919</v>
      </c>
    </row>
    <row r="57253" spans="1:1" x14ac:dyDescent="0.25">
      <c r="A57253" t="s">
        <v>63920</v>
      </c>
    </row>
    <row r="57254" spans="1:1" x14ac:dyDescent="0.25">
      <c r="A57254" t="s">
        <v>63921</v>
      </c>
    </row>
    <row r="57255" spans="1:1" x14ac:dyDescent="0.25">
      <c r="A57255" t="s">
        <v>63922</v>
      </c>
    </row>
    <row r="57256" spans="1:1" x14ac:dyDescent="0.25">
      <c r="A57256" t="s">
        <v>63923</v>
      </c>
    </row>
    <row r="57257" spans="1:1" x14ac:dyDescent="0.25">
      <c r="A57257" t="s">
        <v>63924</v>
      </c>
    </row>
    <row r="57258" spans="1:1" x14ac:dyDescent="0.25">
      <c r="A57258" t="s">
        <v>63925</v>
      </c>
    </row>
    <row r="57259" spans="1:1" x14ac:dyDescent="0.25">
      <c r="A57259" t="s">
        <v>63926</v>
      </c>
    </row>
    <row r="57260" spans="1:1" x14ac:dyDescent="0.25">
      <c r="A57260" t="s">
        <v>63927</v>
      </c>
    </row>
    <row r="57261" spans="1:1" x14ac:dyDescent="0.25">
      <c r="A57261" t="s">
        <v>63928</v>
      </c>
    </row>
    <row r="57262" spans="1:1" x14ac:dyDescent="0.25">
      <c r="A57262" t="s">
        <v>63929</v>
      </c>
    </row>
    <row r="57263" spans="1:1" x14ac:dyDescent="0.25">
      <c r="A57263" t="s">
        <v>63930</v>
      </c>
    </row>
    <row r="57264" spans="1:1" x14ac:dyDescent="0.25">
      <c r="A57264" t="s">
        <v>63931</v>
      </c>
    </row>
    <row r="57265" spans="1:1" x14ac:dyDescent="0.25">
      <c r="A57265" t="s">
        <v>63932</v>
      </c>
    </row>
    <row r="57266" spans="1:1" x14ac:dyDescent="0.25">
      <c r="A57266" t="s">
        <v>63933</v>
      </c>
    </row>
    <row r="57267" spans="1:1" x14ac:dyDescent="0.25">
      <c r="A57267" t="s">
        <v>63934</v>
      </c>
    </row>
    <row r="57268" spans="1:1" x14ac:dyDescent="0.25">
      <c r="A57268" t="s">
        <v>63935</v>
      </c>
    </row>
    <row r="57269" spans="1:1" x14ac:dyDescent="0.25">
      <c r="A57269" t="s">
        <v>63936</v>
      </c>
    </row>
    <row r="57270" spans="1:1" x14ac:dyDescent="0.25">
      <c r="A57270" t="s">
        <v>63937</v>
      </c>
    </row>
    <row r="57271" spans="1:1" x14ac:dyDescent="0.25">
      <c r="A57271">
        <v>40081</v>
      </c>
    </row>
    <row r="57272" spans="1:1" x14ac:dyDescent="0.25">
      <c r="A57272" t="s">
        <v>63938</v>
      </c>
    </row>
    <row r="57273" spans="1:1" x14ac:dyDescent="0.25">
      <c r="A57273" t="s">
        <v>63939</v>
      </c>
    </row>
    <row r="57274" spans="1:1" x14ac:dyDescent="0.25">
      <c r="A57274" t="s">
        <v>63940</v>
      </c>
    </row>
    <row r="57275" spans="1:1" x14ac:dyDescent="0.25">
      <c r="A57275" t="s">
        <v>63941</v>
      </c>
    </row>
    <row r="57276" spans="1:1" x14ac:dyDescent="0.25">
      <c r="A57276" t="s">
        <v>63942</v>
      </c>
    </row>
    <row r="57277" spans="1:1" x14ac:dyDescent="0.25">
      <c r="A57277" t="s">
        <v>63943</v>
      </c>
    </row>
    <row r="57278" spans="1:1" x14ac:dyDescent="0.25">
      <c r="A57278" t="s">
        <v>63944</v>
      </c>
    </row>
    <row r="57279" spans="1:1" x14ac:dyDescent="0.25">
      <c r="A57279" t="s">
        <v>63945</v>
      </c>
    </row>
    <row r="57280" spans="1:1" x14ac:dyDescent="0.25">
      <c r="A57280" t="s">
        <v>63946</v>
      </c>
    </row>
    <row r="57281" spans="1:1" x14ac:dyDescent="0.25">
      <c r="A57281" t="s">
        <v>63947</v>
      </c>
    </row>
    <row r="57282" spans="1:1" x14ac:dyDescent="0.25">
      <c r="A57282" t="s">
        <v>63948</v>
      </c>
    </row>
    <row r="57283" spans="1:1" x14ac:dyDescent="0.25">
      <c r="A57283" t="s">
        <v>63949</v>
      </c>
    </row>
    <row r="57284" spans="1:1" x14ac:dyDescent="0.25">
      <c r="A57284" t="s">
        <v>63950</v>
      </c>
    </row>
    <row r="57285" spans="1:1" x14ac:dyDescent="0.25">
      <c r="A57285" t="s">
        <v>63951</v>
      </c>
    </row>
    <row r="57286" spans="1:1" x14ac:dyDescent="0.25">
      <c r="A57286" t="s">
        <v>63952</v>
      </c>
    </row>
    <row r="57287" spans="1:1" x14ac:dyDescent="0.25">
      <c r="A57287" t="s">
        <v>63953</v>
      </c>
    </row>
    <row r="57288" spans="1:1" x14ac:dyDescent="0.25">
      <c r="A57288" t="s">
        <v>63954</v>
      </c>
    </row>
    <row r="57289" spans="1:1" x14ac:dyDescent="0.25">
      <c r="A57289" t="s">
        <v>63955</v>
      </c>
    </row>
    <row r="57290" spans="1:1" x14ac:dyDescent="0.25">
      <c r="A57290" t="s">
        <v>63956</v>
      </c>
    </row>
    <row r="57291" spans="1:1" x14ac:dyDescent="0.25">
      <c r="A57291" t="s">
        <v>63957</v>
      </c>
    </row>
    <row r="57292" spans="1:1" x14ac:dyDescent="0.25">
      <c r="A57292" t="s">
        <v>63958</v>
      </c>
    </row>
    <row r="57293" spans="1:1" x14ac:dyDescent="0.25">
      <c r="A57293" t="s">
        <v>63959</v>
      </c>
    </row>
    <row r="57294" spans="1:1" x14ac:dyDescent="0.25">
      <c r="A57294" t="s">
        <v>63960</v>
      </c>
    </row>
    <row r="57295" spans="1:1" x14ac:dyDescent="0.25">
      <c r="A57295" t="s">
        <v>63961</v>
      </c>
    </row>
    <row r="57296" spans="1:1" x14ac:dyDescent="0.25">
      <c r="A57296" t="s">
        <v>63962</v>
      </c>
    </row>
    <row r="57297" spans="1:1" x14ac:dyDescent="0.25">
      <c r="A57297" t="s">
        <v>63963</v>
      </c>
    </row>
    <row r="57298" spans="1:1" x14ac:dyDescent="0.25">
      <c r="A57298" t="s">
        <v>63964</v>
      </c>
    </row>
    <row r="57299" spans="1:1" x14ac:dyDescent="0.25">
      <c r="A57299" t="s">
        <v>63965</v>
      </c>
    </row>
    <row r="57300" spans="1:1" x14ac:dyDescent="0.25">
      <c r="A57300">
        <v>40084</v>
      </c>
    </row>
    <row r="57301" spans="1:1" x14ac:dyDescent="0.25">
      <c r="A57301" t="s">
        <v>63966</v>
      </c>
    </row>
    <row r="57302" spans="1:1" x14ac:dyDescent="0.25">
      <c r="A57302" t="s">
        <v>63967</v>
      </c>
    </row>
    <row r="57303" spans="1:1" x14ac:dyDescent="0.25">
      <c r="A57303" t="s">
        <v>63968</v>
      </c>
    </row>
    <row r="57304" spans="1:1" x14ac:dyDescent="0.25">
      <c r="A57304" t="s">
        <v>63969</v>
      </c>
    </row>
    <row r="57305" spans="1:1" x14ac:dyDescent="0.25">
      <c r="A57305" t="s">
        <v>63970</v>
      </c>
    </row>
    <row r="57306" spans="1:1" x14ac:dyDescent="0.25">
      <c r="A57306" t="s">
        <v>63971</v>
      </c>
    </row>
    <row r="57307" spans="1:1" x14ac:dyDescent="0.25">
      <c r="A57307" t="s">
        <v>63972</v>
      </c>
    </row>
    <row r="57308" spans="1:1" x14ac:dyDescent="0.25">
      <c r="A57308" t="s">
        <v>63973</v>
      </c>
    </row>
    <row r="57309" spans="1:1" x14ac:dyDescent="0.25">
      <c r="A57309" t="s">
        <v>63974</v>
      </c>
    </row>
    <row r="57310" spans="1:1" x14ac:dyDescent="0.25">
      <c r="A57310" t="s">
        <v>63975</v>
      </c>
    </row>
    <row r="57311" spans="1:1" x14ac:dyDescent="0.25">
      <c r="A57311" t="s">
        <v>63976</v>
      </c>
    </row>
    <row r="57312" spans="1:1" x14ac:dyDescent="0.25">
      <c r="A57312" t="s">
        <v>63977</v>
      </c>
    </row>
    <row r="57313" spans="1:1" x14ac:dyDescent="0.25">
      <c r="A57313" t="s">
        <v>63978</v>
      </c>
    </row>
    <row r="57314" spans="1:1" x14ac:dyDescent="0.25">
      <c r="A57314" t="s">
        <v>63979</v>
      </c>
    </row>
    <row r="57315" spans="1:1" x14ac:dyDescent="0.25">
      <c r="A57315" t="s">
        <v>63980</v>
      </c>
    </row>
    <row r="57316" spans="1:1" x14ac:dyDescent="0.25">
      <c r="A57316" t="s">
        <v>63981</v>
      </c>
    </row>
    <row r="57317" spans="1:1" x14ac:dyDescent="0.25">
      <c r="A57317" t="s">
        <v>63982</v>
      </c>
    </row>
    <row r="57318" spans="1:1" x14ac:dyDescent="0.25">
      <c r="A57318" t="s">
        <v>63983</v>
      </c>
    </row>
    <row r="57319" spans="1:1" x14ac:dyDescent="0.25">
      <c r="A57319" t="s">
        <v>63984</v>
      </c>
    </row>
    <row r="57320" spans="1:1" x14ac:dyDescent="0.25">
      <c r="A57320" t="s">
        <v>63985</v>
      </c>
    </row>
    <row r="57321" spans="1:1" x14ac:dyDescent="0.25">
      <c r="A57321" t="s">
        <v>63986</v>
      </c>
    </row>
    <row r="57322" spans="1:1" x14ac:dyDescent="0.25">
      <c r="A57322" t="s">
        <v>63987</v>
      </c>
    </row>
    <row r="57323" spans="1:1" x14ac:dyDescent="0.25">
      <c r="A57323" t="s">
        <v>63988</v>
      </c>
    </row>
    <row r="57324" spans="1:1" x14ac:dyDescent="0.25">
      <c r="A57324" t="s">
        <v>63989</v>
      </c>
    </row>
    <row r="57325" spans="1:1" x14ac:dyDescent="0.25">
      <c r="A57325" t="s">
        <v>63990</v>
      </c>
    </row>
    <row r="57326" spans="1:1" x14ac:dyDescent="0.25">
      <c r="A57326" t="s">
        <v>63991</v>
      </c>
    </row>
    <row r="57327" spans="1:1" x14ac:dyDescent="0.25">
      <c r="A57327" t="s">
        <v>63992</v>
      </c>
    </row>
    <row r="57328" spans="1:1" x14ac:dyDescent="0.25">
      <c r="A57328" t="s">
        <v>63993</v>
      </c>
    </row>
    <row r="57329" spans="1:1" x14ac:dyDescent="0.25">
      <c r="A57329" t="s">
        <v>63994</v>
      </c>
    </row>
    <row r="57330" spans="1:1" x14ac:dyDescent="0.25">
      <c r="A57330" t="s">
        <v>63995</v>
      </c>
    </row>
    <row r="57331" spans="1:1" x14ac:dyDescent="0.25">
      <c r="A57331" t="s">
        <v>63996</v>
      </c>
    </row>
    <row r="57332" spans="1:1" x14ac:dyDescent="0.25">
      <c r="A57332" t="s">
        <v>63997</v>
      </c>
    </row>
    <row r="57333" spans="1:1" x14ac:dyDescent="0.25">
      <c r="A57333" t="s">
        <v>63998</v>
      </c>
    </row>
    <row r="57334" spans="1:1" x14ac:dyDescent="0.25">
      <c r="A57334" t="s">
        <v>63999</v>
      </c>
    </row>
    <row r="57335" spans="1:1" x14ac:dyDescent="0.25">
      <c r="A57335" t="s">
        <v>64000</v>
      </c>
    </row>
    <row r="57336" spans="1:1" x14ac:dyDescent="0.25">
      <c r="A57336" t="s">
        <v>64001</v>
      </c>
    </row>
    <row r="57337" spans="1:1" x14ac:dyDescent="0.25">
      <c r="A57337" t="s">
        <v>64002</v>
      </c>
    </row>
    <row r="57338" spans="1:1" x14ac:dyDescent="0.25">
      <c r="A57338" t="s">
        <v>64003</v>
      </c>
    </row>
    <row r="57339" spans="1:1" x14ac:dyDescent="0.25">
      <c r="A57339" t="s">
        <v>64004</v>
      </c>
    </row>
    <row r="57340" spans="1:1" x14ac:dyDescent="0.25">
      <c r="A57340" t="s">
        <v>64005</v>
      </c>
    </row>
    <row r="57341" spans="1:1" x14ac:dyDescent="0.25">
      <c r="A57341" t="s">
        <v>64006</v>
      </c>
    </row>
    <row r="57342" spans="1:1" x14ac:dyDescent="0.25">
      <c r="A57342" t="s">
        <v>64007</v>
      </c>
    </row>
    <row r="57343" spans="1:1" x14ac:dyDescent="0.25">
      <c r="A57343" t="s">
        <v>64008</v>
      </c>
    </row>
    <row r="57344" spans="1:1" x14ac:dyDescent="0.25">
      <c r="A57344" t="s">
        <v>64009</v>
      </c>
    </row>
    <row r="57345" spans="1:1" x14ac:dyDescent="0.25">
      <c r="A57345" t="s">
        <v>64010</v>
      </c>
    </row>
    <row r="57346" spans="1:1" x14ac:dyDescent="0.25">
      <c r="A57346">
        <v>40087</v>
      </c>
    </row>
    <row r="57347" spans="1:1" x14ac:dyDescent="0.25">
      <c r="A57347" t="s">
        <v>64011</v>
      </c>
    </row>
    <row r="57348" spans="1:1" x14ac:dyDescent="0.25">
      <c r="A57348" t="s">
        <v>64012</v>
      </c>
    </row>
    <row r="57349" spans="1:1" x14ac:dyDescent="0.25">
      <c r="A57349" t="s">
        <v>64013</v>
      </c>
    </row>
    <row r="57350" spans="1:1" x14ac:dyDescent="0.25">
      <c r="A57350" t="s">
        <v>64014</v>
      </c>
    </row>
    <row r="57351" spans="1:1" x14ac:dyDescent="0.25">
      <c r="A57351" t="s">
        <v>64015</v>
      </c>
    </row>
    <row r="57352" spans="1:1" x14ac:dyDescent="0.25">
      <c r="A57352" t="s">
        <v>64016</v>
      </c>
    </row>
    <row r="57353" spans="1:1" x14ac:dyDescent="0.25">
      <c r="A57353" t="s">
        <v>64017</v>
      </c>
    </row>
    <row r="57354" spans="1:1" x14ac:dyDescent="0.25">
      <c r="A57354" t="s">
        <v>64018</v>
      </c>
    </row>
    <row r="57355" spans="1:1" x14ac:dyDescent="0.25">
      <c r="A57355" t="s">
        <v>64019</v>
      </c>
    </row>
    <row r="57356" spans="1:1" x14ac:dyDescent="0.25">
      <c r="A57356" t="s">
        <v>64020</v>
      </c>
    </row>
    <row r="57357" spans="1:1" x14ac:dyDescent="0.25">
      <c r="A57357">
        <v>40088</v>
      </c>
    </row>
    <row r="57358" spans="1:1" x14ac:dyDescent="0.25">
      <c r="A57358" t="s">
        <v>64021</v>
      </c>
    </row>
    <row r="57359" spans="1:1" x14ac:dyDescent="0.25">
      <c r="A57359" t="s">
        <v>64022</v>
      </c>
    </row>
    <row r="57360" spans="1:1" x14ac:dyDescent="0.25">
      <c r="A57360" t="s">
        <v>64023</v>
      </c>
    </row>
    <row r="57361" spans="1:1" x14ac:dyDescent="0.25">
      <c r="A57361" t="s">
        <v>64024</v>
      </c>
    </row>
    <row r="57362" spans="1:1" x14ac:dyDescent="0.25">
      <c r="A57362" t="s">
        <v>64025</v>
      </c>
    </row>
    <row r="57363" spans="1:1" x14ac:dyDescent="0.25">
      <c r="A57363" t="s">
        <v>64026</v>
      </c>
    </row>
    <row r="57364" spans="1:1" x14ac:dyDescent="0.25">
      <c r="A57364" t="s">
        <v>64027</v>
      </c>
    </row>
    <row r="57365" spans="1:1" x14ac:dyDescent="0.25">
      <c r="A57365" t="s">
        <v>64028</v>
      </c>
    </row>
    <row r="57366" spans="1:1" x14ac:dyDescent="0.25">
      <c r="A57366" t="s">
        <v>64029</v>
      </c>
    </row>
    <row r="57367" spans="1:1" x14ac:dyDescent="0.25">
      <c r="A57367" t="s">
        <v>64030</v>
      </c>
    </row>
    <row r="57368" spans="1:1" x14ac:dyDescent="0.25">
      <c r="A57368" t="s">
        <v>64031</v>
      </c>
    </row>
    <row r="57369" spans="1:1" x14ac:dyDescent="0.25">
      <c r="A57369" t="s">
        <v>64032</v>
      </c>
    </row>
    <row r="57370" spans="1:1" x14ac:dyDescent="0.25">
      <c r="A57370" t="s">
        <v>64033</v>
      </c>
    </row>
    <row r="57371" spans="1:1" x14ac:dyDescent="0.25">
      <c r="A57371" t="s">
        <v>64034</v>
      </c>
    </row>
    <row r="57372" spans="1:1" x14ac:dyDescent="0.25">
      <c r="A57372">
        <v>40089</v>
      </c>
    </row>
    <row r="57373" spans="1:1" x14ac:dyDescent="0.25">
      <c r="A57373" t="s">
        <v>64035</v>
      </c>
    </row>
    <row r="57374" spans="1:1" x14ac:dyDescent="0.25">
      <c r="A57374" t="s">
        <v>64036</v>
      </c>
    </row>
    <row r="57375" spans="1:1" x14ac:dyDescent="0.25">
      <c r="A57375" t="s">
        <v>64037</v>
      </c>
    </row>
    <row r="57376" spans="1:1" x14ac:dyDescent="0.25">
      <c r="A57376" t="s">
        <v>64038</v>
      </c>
    </row>
    <row r="57377" spans="1:1" x14ac:dyDescent="0.25">
      <c r="A57377" t="s">
        <v>64039</v>
      </c>
    </row>
    <row r="57378" spans="1:1" x14ac:dyDescent="0.25">
      <c r="A57378" t="s">
        <v>64040</v>
      </c>
    </row>
    <row r="57379" spans="1:1" x14ac:dyDescent="0.25">
      <c r="A57379" t="s">
        <v>64041</v>
      </c>
    </row>
    <row r="57380" spans="1:1" x14ac:dyDescent="0.25">
      <c r="A57380" t="s">
        <v>64042</v>
      </c>
    </row>
    <row r="57381" spans="1:1" x14ac:dyDescent="0.25">
      <c r="A57381">
        <v>40090</v>
      </c>
    </row>
    <row r="57382" spans="1:1" x14ac:dyDescent="0.25">
      <c r="A57382" t="s">
        <v>64043</v>
      </c>
    </row>
    <row r="57383" spans="1:1" x14ac:dyDescent="0.25">
      <c r="A57383" t="s">
        <v>64044</v>
      </c>
    </row>
    <row r="57384" spans="1:1" x14ac:dyDescent="0.25">
      <c r="A57384" t="s">
        <v>64045</v>
      </c>
    </row>
    <row r="57385" spans="1:1" x14ac:dyDescent="0.25">
      <c r="A57385" t="s">
        <v>64046</v>
      </c>
    </row>
    <row r="57386" spans="1:1" x14ac:dyDescent="0.25">
      <c r="A57386" t="s">
        <v>64047</v>
      </c>
    </row>
    <row r="57387" spans="1:1" x14ac:dyDescent="0.25">
      <c r="A57387">
        <v>400905</v>
      </c>
    </row>
    <row r="57388" spans="1:1" x14ac:dyDescent="0.25">
      <c r="A57388" t="s">
        <v>64048</v>
      </c>
    </row>
    <row r="57389" spans="1:1" x14ac:dyDescent="0.25">
      <c r="A57389" t="s">
        <v>64049</v>
      </c>
    </row>
    <row r="57390" spans="1:1" x14ac:dyDescent="0.25">
      <c r="A57390" t="s">
        <v>64050</v>
      </c>
    </row>
    <row r="57391" spans="1:1" x14ac:dyDescent="0.25">
      <c r="A57391" t="s">
        <v>64051</v>
      </c>
    </row>
    <row r="57392" spans="1:1" x14ac:dyDescent="0.25">
      <c r="A57392" t="s">
        <v>64052</v>
      </c>
    </row>
    <row r="57393" spans="1:1" x14ac:dyDescent="0.25">
      <c r="A57393" t="s">
        <v>64053</v>
      </c>
    </row>
    <row r="57394" spans="1:1" x14ac:dyDescent="0.25">
      <c r="A57394" t="s">
        <v>64054</v>
      </c>
    </row>
    <row r="57395" spans="1:1" x14ac:dyDescent="0.25">
      <c r="A57395" t="s">
        <v>64055</v>
      </c>
    </row>
    <row r="57396" spans="1:1" x14ac:dyDescent="0.25">
      <c r="A57396" t="s">
        <v>64056</v>
      </c>
    </row>
    <row r="57397" spans="1:1" x14ac:dyDescent="0.25">
      <c r="A57397" t="s">
        <v>64057</v>
      </c>
    </row>
    <row r="57398" spans="1:1" x14ac:dyDescent="0.25">
      <c r="A57398" t="s">
        <v>64058</v>
      </c>
    </row>
    <row r="57399" spans="1:1" x14ac:dyDescent="0.25">
      <c r="A57399" t="s">
        <v>64059</v>
      </c>
    </row>
    <row r="57400" spans="1:1" x14ac:dyDescent="0.25">
      <c r="A57400" t="s">
        <v>64060</v>
      </c>
    </row>
    <row r="57401" spans="1:1" x14ac:dyDescent="0.25">
      <c r="A57401" t="s">
        <v>64061</v>
      </c>
    </row>
    <row r="57402" spans="1:1" x14ac:dyDescent="0.25">
      <c r="A57402" t="s">
        <v>64062</v>
      </c>
    </row>
    <row r="57403" spans="1:1" x14ac:dyDescent="0.25">
      <c r="A57403" t="s">
        <v>64063</v>
      </c>
    </row>
    <row r="57404" spans="1:1" x14ac:dyDescent="0.25">
      <c r="A57404">
        <v>40092</v>
      </c>
    </row>
    <row r="57405" spans="1:1" x14ac:dyDescent="0.25">
      <c r="A57405" t="s">
        <v>64064</v>
      </c>
    </row>
    <row r="57406" spans="1:1" x14ac:dyDescent="0.25">
      <c r="A57406" t="s">
        <v>64065</v>
      </c>
    </row>
    <row r="57407" spans="1:1" x14ac:dyDescent="0.25">
      <c r="A57407" t="s">
        <v>64066</v>
      </c>
    </row>
    <row r="57408" spans="1:1" x14ac:dyDescent="0.25">
      <c r="A57408" t="s">
        <v>64067</v>
      </c>
    </row>
    <row r="57409" spans="1:1" x14ac:dyDescent="0.25">
      <c r="A57409">
        <v>40093</v>
      </c>
    </row>
    <row r="57410" spans="1:1" x14ac:dyDescent="0.25">
      <c r="A57410" t="s">
        <v>64068</v>
      </c>
    </row>
    <row r="57411" spans="1:1" x14ac:dyDescent="0.25">
      <c r="A57411" t="s">
        <v>64069</v>
      </c>
    </row>
    <row r="57412" spans="1:1" x14ac:dyDescent="0.25">
      <c r="A57412" t="s">
        <v>64070</v>
      </c>
    </row>
    <row r="57413" spans="1:1" x14ac:dyDescent="0.25">
      <c r="A57413" t="s">
        <v>64071</v>
      </c>
    </row>
    <row r="57414" spans="1:1" x14ac:dyDescent="0.25">
      <c r="A57414" t="s">
        <v>64072</v>
      </c>
    </row>
    <row r="57415" spans="1:1" x14ac:dyDescent="0.25">
      <c r="A57415" t="s">
        <v>64073</v>
      </c>
    </row>
    <row r="57416" spans="1:1" x14ac:dyDescent="0.25">
      <c r="A57416" t="s">
        <v>64074</v>
      </c>
    </row>
    <row r="57417" spans="1:1" x14ac:dyDescent="0.25">
      <c r="A57417" t="s">
        <v>64075</v>
      </c>
    </row>
    <row r="57418" spans="1:1" x14ac:dyDescent="0.25">
      <c r="A57418" t="s">
        <v>64076</v>
      </c>
    </row>
    <row r="57419" spans="1:1" x14ac:dyDescent="0.25">
      <c r="A57419" t="s">
        <v>64077</v>
      </c>
    </row>
    <row r="57420" spans="1:1" x14ac:dyDescent="0.25">
      <c r="A57420" t="s">
        <v>64078</v>
      </c>
    </row>
    <row r="57421" spans="1:1" x14ac:dyDescent="0.25">
      <c r="A57421" t="s">
        <v>64079</v>
      </c>
    </row>
    <row r="57422" spans="1:1" x14ac:dyDescent="0.25">
      <c r="A57422" t="s">
        <v>64080</v>
      </c>
    </row>
    <row r="57423" spans="1:1" x14ac:dyDescent="0.25">
      <c r="A57423" t="s">
        <v>64081</v>
      </c>
    </row>
    <row r="57424" spans="1:1" x14ac:dyDescent="0.25">
      <c r="A57424" t="s">
        <v>64082</v>
      </c>
    </row>
    <row r="57425" spans="1:1" x14ac:dyDescent="0.25">
      <c r="A57425">
        <v>40094</v>
      </c>
    </row>
    <row r="57426" spans="1:1" x14ac:dyDescent="0.25">
      <c r="A57426" t="s">
        <v>64083</v>
      </c>
    </row>
    <row r="57427" spans="1:1" x14ac:dyDescent="0.25">
      <c r="A57427" t="s">
        <v>64084</v>
      </c>
    </row>
    <row r="57428" spans="1:1" x14ac:dyDescent="0.25">
      <c r="A57428" t="s">
        <v>64085</v>
      </c>
    </row>
    <row r="57429" spans="1:1" x14ac:dyDescent="0.25">
      <c r="A57429" t="s">
        <v>64086</v>
      </c>
    </row>
    <row r="57430" spans="1:1" x14ac:dyDescent="0.25">
      <c r="A57430" t="s">
        <v>64087</v>
      </c>
    </row>
    <row r="57431" spans="1:1" x14ac:dyDescent="0.25">
      <c r="A57431" t="s">
        <v>64088</v>
      </c>
    </row>
    <row r="57432" spans="1:1" x14ac:dyDescent="0.25">
      <c r="A57432" t="s">
        <v>64089</v>
      </c>
    </row>
    <row r="57433" spans="1:1" x14ac:dyDescent="0.25">
      <c r="A57433" t="s">
        <v>64090</v>
      </c>
    </row>
    <row r="57434" spans="1:1" x14ac:dyDescent="0.25">
      <c r="A57434" t="s">
        <v>64091</v>
      </c>
    </row>
    <row r="57435" spans="1:1" x14ac:dyDescent="0.25">
      <c r="A57435" t="s">
        <v>64092</v>
      </c>
    </row>
    <row r="57436" spans="1:1" x14ac:dyDescent="0.25">
      <c r="A57436" t="s">
        <v>64093</v>
      </c>
    </row>
    <row r="57437" spans="1:1" x14ac:dyDescent="0.25">
      <c r="A57437" t="s">
        <v>64094</v>
      </c>
    </row>
    <row r="57438" spans="1:1" x14ac:dyDescent="0.25">
      <c r="A57438" t="s">
        <v>64095</v>
      </c>
    </row>
    <row r="57439" spans="1:1" x14ac:dyDescent="0.25">
      <c r="A57439" t="s">
        <v>64096</v>
      </c>
    </row>
    <row r="57440" spans="1:1" x14ac:dyDescent="0.25">
      <c r="A57440" t="s">
        <v>64097</v>
      </c>
    </row>
    <row r="57441" spans="1:1" x14ac:dyDescent="0.25">
      <c r="A57441" t="s">
        <v>64098</v>
      </c>
    </row>
    <row r="57442" spans="1:1" x14ac:dyDescent="0.25">
      <c r="A57442" t="s">
        <v>64099</v>
      </c>
    </row>
    <row r="57443" spans="1:1" x14ac:dyDescent="0.25">
      <c r="A57443" t="s">
        <v>64100</v>
      </c>
    </row>
    <row r="57444" spans="1:1" x14ac:dyDescent="0.25">
      <c r="A57444" t="s">
        <v>64101</v>
      </c>
    </row>
    <row r="57445" spans="1:1" x14ac:dyDescent="0.25">
      <c r="A57445">
        <v>40095</v>
      </c>
    </row>
    <row r="57446" spans="1:1" x14ac:dyDescent="0.25">
      <c r="A57446">
        <v>400950</v>
      </c>
    </row>
    <row r="57447" spans="1:1" x14ac:dyDescent="0.25">
      <c r="A57447" t="s">
        <v>64102</v>
      </c>
    </row>
    <row r="57448" spans="1:1" x14ac:dyDescent="0.25">
      <c r="A57448" t="s">
        <v>64103</v>
      </c>
    </row>
    <row r="57449" spans="1:1" x14ac:dyDescent="0.25">
      <c r="A57449" t="s">
        <v>64104</v>
      </c>
    </row>
    <row r="57450" spans="1:1" x14ac:dyDescent="0.25">
      <c r="A57450" t="s">
        <v>64105</v>
      </c>
    </row>
    <row r="57451" spans="1:1" x14ac:dyDescent="0.25">
      <c r="A57451" t="s">
        <v>64106</v>
      </c>
    </row>
    <row r="57452" spans="1:1" x14ac:dyDescent="0.25">
      <c r="A57452" t="s">
        <v>64107</v>
      </c>
    </row>
    <row r="57453" spans="1:1" x14ac:dyDescent="0.25">
      <c r="A57453" t="s">
        <v>64108</v>
      </c>
    </row>
    <row r="57454" spans="1:1" x14ac:dyDescent="0.25">
      <c r="A57454" t="s">
        <v>64109</v>
      </c>
    </row>
    <row r="57455" spans="1:1" x14ac:dyDescent="0.25">
      <c r="A57455" t="s">
        <v>64110</v>
      </c>
    </row>
    <row r="57456" spans="1:1" x14ac:dyDescent="0.25">
      <c r="A57456" t="s">
        <v>64111</v>
      </c>
    </row>
    <row r="57457" spans="1:1" x14ac:dyDescent="0.25">
      <c r="A57457" t="s">
        <v>64112</v>
      </c>
    </row>
    <row r="57458" spans="1:1" x14ac:dyDescent="0.25">
      <c r="A57458" t="s">
        <v>64113</v>
      </c>
    </row>
    <row r="57459" spans="1:1" x14ac:dyDescent="0.25">
      <c r="A57459">
        <v>400959</v>
      </c>
    </row>
    <row r="57460" spans="1:1" x14ac:dyDescent="0.25">
      <c r="A57460" t="s">
        <v>64114</v>
      </c>
    </row>
    <row r="57461" spans="1:1" x14ac:dyDescent="0.25">
      <c r="A57461">
        <v>40096</v>
      </c>
    </row>
    <row r="57462" spans="1:1" x14ac:dyDescent="0.25">
      <c r="A57462" t="s">
        <v>64115</v>
      </c>
    </row>
    <row r="57463" spans="1:1" x14ac:dyDescent="0.25">
      <c r="A57463" t="s">
        <v>64116</v>
      </c>
    </row>
    <row r="57464" spans="1:1" x14ac:dyDescent="0.25">
      <c r="A57464" t="s">
        <v>64117</v>
      </c>
    </row>
    <row r="57465" spans="1:1" x14ac:dyDescent="0.25">
      <c r="A57465" t="s">
        <v>64118</v>
      </c>
    </row>
    <row r="57466" spans="1:1" x14ac:dyDescent="0.25">
      <c r="A57466" t="s">
        <v>64119</v>
      </c>
    </row>
    <row r="57467" spans="1:1" x14ac:dyDescent="0.25">
      <c r="A57467" t="s">
        <v>64120</v>
      </c>
    </row>
    <row r="57468" spans="1:1" x14ac:dyDescent="0.25">
      <c r="A57468" t="s">
        <v>64121</v>
      </c>
    </row>
    <row r="57469" spans="1:1" x14ac:dyDescent="0.25">
      <c r="A57469" t="s">
        <v>64122</v>
      </c>
    </row>
    <row r="57470" spans="1:1" x14ac:dyDescent="0.25">
      <c r="A57470" t="s">
        <v>64123</v>
      </c>
    </row>
    <row r="57471" spans="1:1" x14ac:dyDescent="0.25">
      <c r="A57471" t="s">
        <v>64124</v>
      </c>
    </row>
    <row r="57472" spans="1:1" x14ac:dyDescent="0.25">
      <c r="A57472" t="s">
        <v>64125</v>
      </c>
    </row>
    <row r="57473" spans="1:1" x14ac:dyDescent="0.25">
      <c r="A57473" t="s">
        <v>64126</v>
      </c>
    </row>
    <row r="57474" spans="1:1" x14ac:dyDescent="0.25">
      <c r="A57474" t="s">
        <v>64127</v>
      </c>
    </row>
    <row r="57475" spans="1:1" x14ac:dyDescent="0.25">
      <c r="A57475" t="s">
        <v>64128</v>
      </c>
    </row>
    <row r="57476" spans="1:1" x14ac:dyDescent="0.25">
      <c r="A57476" t="s">
        <v>64129</v>
      </c>
    </row>
    <row r="57477" spans="1:1" x14ac:dyDescent="0.25">
      <c r="A57477">
        <v>40097</v>
      </c>
    </row>
    <row r="57478" spans="1:1" x14ac:dyDescent="0.25">
      <c r="A57478" t="s">
        <v>64130</v>
      </c>
    </row>
    <row r="57479" spans="1:1" x14ac:dyDescent="0.25">
      <c r="A57479" t="s">
        <v>64131</v>
      </c>
    </row>
    <row r="57480" spans="1:1" x14ac:dyDescent="0.25">
      <c r="A57480" t="s">
        <v>64132</v>
      </c>
    </row>
    <row r="57481" spans="1:1" x14ac:dyDescent="0.25">
      <c r="A57481" t="s">
        <v>64133</v>
      </c>
    </row>
    <row r="57482" spans="1:1" x14ac:dyDescent="0.25">
      <c r="A57482" t="s">
        <v>64134</v>
      </c>
    </row>
    <row r="57483" spans="1:1" x14ac:dyDescent="0.25">
      <c r="A57483" t="s">
        <v>64135</v>
      </c>
    </row>
    <row r="57484" spans="1:1" x14ac:dyDescent="0.25">
      <c r="A57484" t="s">
        <v>64136</v>
      </c>
    </row>
    <row r="57485" spans="1:1" x14ac:dyDescent="0.25">
      <c r="A57485">
        <v>40098</v>
      </c>
    </row>
    <row r="57486" spans="1:1" x14ac:dyDescent="0.25">
      <c r="A57486" t="s">
        <v>64137</v>
      </c>
    </row>
    <row r="57487" spans="1:1" x14ac:dyDescent="0.25">
      <c r="A57487" t="s">
        <v>64138</v>
      </c>
    </row>
    <row r="57488" spans="1:1" x14ac:dyDescent="0.25">
      <c r="A57488" t="s">
        <v>64139</v>
      </c>
    </row>
    <row r="57489" spans="1:1" x14ac:dyDescent="0.25">
      <c r="A57489" t="s">
        <v>64140</v>
      </c>
    </row>
    <row r="57490" spans="1:1" x14ac:dyDescent="0.25">
      <c r="A57490" t="s">
        <v>64141</v>
      </c>
    </row>
    <row r="57491" spans="1:1" x14ac:dyDescent="0.25">
      <c r="A57491" t="s">
        <v>64142</v>
      </c>
    </row>
    <row r="57492" spans="1:1" x14ac:dyDescent="0.25">
      <c r="A57492" t="s">
        <v>64143</v>
      </c>
    </row>
    <row r="57493" spans="1:1" x14ac:dyDescent="0.25">
      <c r="A57493">
        <v>40099</v>
      </c>
    </row>
    <row r="57494" spans="1:1" x14ac:dyDescent="0.25">
      <c r="A57494" t="s">
        <v>64144</v>
      </c>
    </row>
    <row r="57495" spans="1:1" x14ac:dyDescent="0.25">
      <c r="A57495" t="s">
        <v>64145</v>
      </c>
    </row>
    <row r="57496" spans="1:1" x14ac:dyDescent="0.25">
      <c r="A57496" t="s">
        <v>64146</v>
      </c>
    </row>
    <row r="57497" spans="1:1" x14ac:dyDescent="0.25">
      <c r="A57497" t="s">
        <v>64147</v>
      </c>
    </row>
    <row r="57498" spans="1:1" x14ac:dyDescent="0.25">
      <c r="A57498" t="s">
        <v>64148</v>
      </c>
    </row>
    <row r="57499" spans="1:1" x14ac:dyDescent="0.25">
      <c r="A57499" t="s">
        <v>64149</v>
      </c>
    </row>
    <row r="57500" spans="1:1" x14ac:dyDescent="0.25">
      <c r="A57500" t="s">
        <v>64150</v>
      </c>
    </row>
    <row r="57501" spans="1:1" x14ac:dyDescent="0.25">
      <c r="A57501" t="s">
        <v>64151</v>
      </c>
    </row>
    <row r="57502" spans="1:1" x14ac:dyDescent="0.25">
      <c r="A57502" t="s">
        <v>64152</v>
      </c>
    </row>
    <row r="57503" spans="1:1" x14ac:dyDescent="0.25">
      <c r="A57503" t="s">
        <v>64153</v>
      </c>
    </row>
    <row r="57504" spans="1:1" x14ac:dyDescent="0.25">
      <c r="A57504" t="s">
        <v>64154</v>
      </c>
    </row>
    <row r="57505" spans="1:1" x14ac:dyDescent="0.25">
      <c r="A57505" t="s">
        <v>64155</v>
      </c>
    </row>
    <row r="57506" spans="1:1" x14ac:dyDescent="0.25">
      <c r="A57506" t="s">
        <v>64156</v>
      </c>
    </row>
    <row r="57507" spans="1:1" x14ac:dyDescent="0.25">
      <c r="A57507" t="s">
        <v>64157</v>
      </c>
    </row>
    <row r="57508" spans="1:1" x14ac:dyDescent="0.25">
      <c r="A57508" t="s">
        <v>64158</v>
      </c>
    </row>
    <row r="57509" spans="1:1" x14ac:dyDescent="0.25">
      <c r="A57509" t="s">
        <v>64159</v>
      </c>
    </row>
    <row r="57510" spans="1:1" x14ac:dyDescent="0.25">
      <c r="A57510" t="s">
        <v>64160</v>
      </c>
    </row>
    <row r="57511" spans="1:1" x14ac:dyDescent="0.25">
      <c r="A57511" t="s">
        <v>64161</v>
      </c>
    </row>
    <row r="57512" spans="1:1" x14ac:dyDescent="0.25">
      <c r="A57512" t="s">
        <v>64162</v>
      </c>
    </row>
    <row r="57513" spans="1:1" x14ac:dyDescent="0.25">
      <c r="A57513" t="s">
        <v>64163</v>
      </c>
    </row>
    <row r="57514" spans="1:1" x14ac:dyDescent="0.25">
      <c r="A57514" t="s">
        <v>64164</v>
      </c>
    </row>
    <row r="57515" spans="1:1" x14ac:dyDescent="0.25">
      <c r="A57515" t="s">
        <v>64165</v>
      </c>
    </row>
    <row r="57516" spans="1:1" x14ac:dyDescent="0.25">
      <c r="A57516" t="s">
        <v>64166</v>
      </c>
    </row>
    <row r="57517" spans="1:1" x14ac:dyDescent="0.25">
      <c r="A57517" t="s">
        <v>64167</v>
      </c>
    </row>
    <row r="57518" spans="1:1" x14ac:dyDescent="0.25">
      <c r="A57518" t="s">
        <v>64168</v>
      </c>
    </row>
    <row r="57519" spans="1:1" x14ac:dyDescent="0.25">
      <c r="A57519" t="s">
        <v>64169</v>
      </c>
    </row>
    <row r="57520" spans="1:1" x14ac:dyDescent="0.25">
      <c r="A57520" t="s">
        <v>64170</v>
      </c>
    </row>
    <row r="57521" spans="1:1" x14ac:dyDescent="0.25">
      <c r="A57521">
        <v>40100</v>
      </c>
    </row>
    <row r="57522" spans="1:1" x14ac:dyDescent="0.25">
      <c r="A57522" t="s">
        <v>64171</v>
      </c>
    </row>
    <row r="57523" spans="1:1" x14ac:dyDescent="0.25">
      <c r="A57523" t="s">
        <v>64172</v>
      </c>
    </row>
    <row r="57524" spans="1:1" x14ac:dyDescent="0.25">
      <c r="A57524" t="s">
        <v>64173</v>
      </c>
    </row>
    <row r="57525" spans="1:1" x14ac:dyDescent="0.25">
      <c r="A57525" t="s">
        <v>64174</v>
      </c>
    </row>
    <row r="57526" spans="1:1" x14ac:dyDescent="0.25">
      <c r="A57526" t="s">
        <v>64175</v>
      </c>
    </row>
    <row r="57527" spans="1:1" x14ac:dyDescent="0.25">
      <c r="A57527" t="s">
        <v>64176</v>
      </c>
    </row>
    <row r="57528" spans="1:1" x14ac:dyDescent="0.25">
      <c r="A57528" t="s">
        <v>64177</v>
      </c>
    </row>
    <row r="57529" spans="1:1" x14ac:dyDescent="0.25">
      <c r="A57529" t="s">
        <v>64178</v>
      </c>
    </row>
    <row r="57530" spans="1:1" x14ac:dyDescent="0.25">
      <c r="A57530" t="s">
        <v>64179</v>
      </c>
    </row>
    <row r="57531" spans="1:1" x14ac:dyDescent="0.25">
      <c r="A57531" t="s">
        <v>64180</v>
      </c>
    </row>
    <row r="57532" spans="1:1" x14ac:dyDescent="0.25">
      <c r="A57532" t="s">
        <v>64181</v>
      </c>
    </row>
    <row r="57533" spans="1:1" x14ac:dyDescent="0.25">
      <c r="A57533" t="s">
        <v>64182</v>
      </c>
    </row>
    <row r="57534" spans="1:1" x14ac:dyDescent="0.25">
      <c r="A57534" t="s">
        <v>64183</v>
      </c>
    </row>
    <row r="57535" spans="1:1" x14ac:dyDescent="0.25">
      <c r="A57535" t="s">
        <v>64184</v>
      </c>
    </row>
    <row r="57536" spans="1:1" x14ac:dyDescent="0.25">
      <c r="A57536" t="s">
        <v>64185</v>
      </c>
    </row>
    <row r="57537" spans="1:1" x14ac:dyDescent="0.25">
      <c r="A57537" t="s">
        <v>64186</v>
      </c>
    </row>
    <row r="57538" spans="1:1" x14ac:dyDescent="0.25">
      <c r="A57538" t="s">
        <v>64187</v>
      </c>
    </row>
    <row r="57539" spans="1:1" x14ac:dyDescent="0.25">
      <c r="A57539" t="s">
        <v>64188</v>
      </c>
    </row>
    <row r="57540" spans="1:1" x14ac:dyDescent="0.25">
      <c r="A57540" t="s">
        <v>64189</v>
      </c>
    </row>
    <row r="57541" spans="1:1" x14ac:dyDescent="0.25">
      <c r="A57541" t="s">
        <v>64190</v>
      </c>
    </row>
    <row r="57542" spans="1:1" x14ac:dyDescent="0.25">
      <c r="A57542" t="s">
        <v>64191</v>
      </c>
    </row>
    <row r="57543" spans="1:1" x14ac:dyDescent="0.25">
      <c r="A57543" t="s">
        <v>64192</v>
      </c>
    </row>
    <row r="57544" spans="1:1" x14ac:dyDescent="0.25">
      <c r="A57544" t="s">
        <v>64193</v>
      </c>
    </row>
    <row r="57545" spans="1:1" x14ac:dyDescent="0.25">
      <c r="A57545">
        <v>40101</v>
      </c>
    </row>
    <row r="57546" spans="1:1" x14ac:dyDescent="0.25">
      <c r="A57546" t="s">
        <v>64194</v>
      </c>
    </row>
    <row r="57547" spans="1:1" x14ac:dyDescent="0.25">
      <c r="A57547" t="s">
        <v>64195</v>
      </c>
    </row>
    <row r="57548" spans="1:1" x14ac:dyDescent="0.25">
      <c r="A57548">
        <v>40102</v>
      </c>
    </row>
    <row r="57549" spans="1:1" x14ac:dyDescent="0.25">
      <c r="A57549" t="s">
        <v>64196</v>
      </c>
    </row>
    <row r="57550" spans="1:1" x14ac:dyDescent="0.25">
      <c r="A57550" t="s">
        <v>64197</v>
      </c>
    </row>
    <row r="57551" spans="1:1" x14ac:dyDescent="0.25">
      <c r="A57551" t="s">
        <v>64198</v>
      </c>
    </row>
    <row r="57552" spans="1:1" x14ac:dyDescent="0.25">
      <c r="A57552" t="s">
        <v>64199</v>
      </c>
    </row>
    <row r="57553" spans="1:1" x14ac:dyDescent="0.25">
      <c r="A57553" t="s">
        <v>64200</v>
      </c>
    </row>
    <row r="57554" spans="1:1" x14ac:dyDescent="0.25">
      <c r="A57554" t="s">
        <v>64201</v>
      </c>
    </row>
    <row r="57555" spans="1:1" x14ac:dyDescent="0.25">
      <c r="A57555" t="s">
        <v>64202</v>
      </c>
    </row>
    <row r="57556" spans="1:1" x14ac:dyDescent="0.25">
      <c r="A57556" t="s">
        <v>64203</v>
      </c>
    </row>
    <row r="57557" spans="1:1" x14ac:dyDescent="0.25">
      <c r="A57557" t="s">
        <v>64204</v>
      </c>
    </row>
    <row r="57558" spans="1:1" x14ac:dyDescent="0.25">
      <c r="A57558">
        <v>40103</v>
      </c>
    </row>
    <row r="57559" spans="1:1" x14ac:dyDescent="0.25">
      <c r="A57559">
        <v>40104</v>
      </c>
    </row>
    <row r="57560" spans="1:1" x14ac:dyDescent="0.25">
      <c r="A57560" t="s">
        <v>64205</v>
      </c>
    </row>
    <row r="57561" spans="1:1" x14ac:dyDescent="0.25">
      <c r="A57561">
        <v>40105</v>
      </c>
    </row>
    <row r="57562" spans="1:1" x14ac:dyDescent="0.25">
      <c r="A57562" t="s">
        <v>64206</v>
      </c>
    </row>
    <row r="57563" spans="1:1" x14ac:dyDescent="0.25">
      <c r="A57563" t="s">
        <v>64207</v>
      </c>
    </row>
    <row r="57564" spans="1:1" x14ac:dyDescent="0.25">
      <c r="A57564" t="s">
        <v>64208</v>
      </c>
    </row>
    <row r="57565" spans="1:1" x14ac:dyDescent="0.25">
      <c r="A57565" t="s">
        <v>64209</v>
      </c>
    </row>
    <row r="57566" spans="1:1" x14ac:dyDescent="0.25">
      <c r="A57566" t="s">
        <v>64210</v>
      </c>
    </row>
    <row r="57567" spans="1:1" x14ac:dyDescent="0.25">
      <c r="A57567" t="s">
        <v>64211</v>
      </c>
    </row>
    <row r="57568" spans="1:1" x14ac:dyDescent="0.25">
      <c r="A57568">
        <v>40106</v>
      </c>
    </row>
    <row r="57569" spans="1:1" x14ac:dyDescent="0.25">
      <c r="A57569" t="s">
        <v>64212</v>
      </c>
    </row>
    <row r="57570" spans="1:1" x14ac:dyDescent="0.25">
      <c r="A57570" t="s">
        <v>64213</v>
      </c>
    </row>
    <row r="57571" spans="1:1" x14ac:dyDescent="0.25">
      <c r="A57571" t="s">
        <v>64214</v>
      </c>
    </row>
    <row r="57572" spans="1:1" x14ac:dyDescent="0.25">
      <c r="A57572" t="s">
        <v>64215</v>
      </c>
    </row>
    <row r="57573" spans="1:1" x14ac:dyDescent="0.25">
      <c r="A57573" t="s">
        <v>64216</v>
      </c>
    </row>
    <row r="57574" spans="1:1" x14ac:dyDescent="0.25">
      <c r="A57574" t="s">
        <v>64217</v>
      </c>
    </row>
    <row r="57575" spans="1:1" x14ac:dyDescent="0.25">
      <c r="A57575" t="s">
        <v>64218</v>
      </c>
    </row>
    <row r="57576" spans="1:1" x14ac:dyDescent="0.25">
      <c r="A57576" t="s">
        <v>64219</v>
      </c>
    </row>
    <row r="57577" spans="1:1" x14ac:dyDescent="0.25">
      <c r="A57577" t="s">
        <v>64220</v>
      </c>
    </row>
    <row r="57578" spans="1:1" x14ac:dyDescent="0.25">
      <c r="A57578" t="s">
        <v>64221</v>
      </c>
    </row>
    <row r="57579" spans="1:1" x14ac:dyDescent="0.25">
      <c r="A57579" t="s">
        <v>64222</v>
      </c>
    </row>
    <row r="57580" spans="1:1" x14ac:dyDescent="0.25">
      <c r="A57580" t="s">
        <v>64223</v>
      </c>
    </row>
    <row r="57581" spans="1:1" x14ac:dyDescent="0.25">
      <c r="A57581" t="s">
        <v>64224</v>
      </c>
    </row>
    <row r="57582" spans="1:1" x14ac:dyDescent="0.25">
      <c r="A57582" t="s">
        <v>64225</v>
      </c>
    </row>
    <row r="57583" spans="1:1" x14ac:dyDescent="0.25">
      <c r="A57583" t="s">
        <v>64226</v>
      </c>
    </row>
    <row r="57584" spans="1:1" x14ac:dyDescent="0.25">
      <c r="A57584" t="s">
        <v>64227</v>
      </c>
    </row>
    <row r="57585" spans="1:1" x14ac:dyDescent="0.25">
      <c r="A57585" t="s">
        <v>64228</v>
      </c>
    </row>
    <row r="57586" spans="1:1" x14ac:dyDescent="0.25">
      <c r="A57586" t="s">
        <v>64229</v>
      </c>
    </row>
    <row r="57587" spans="1:1" x14ac:dyDescent="0.25">
      <c r="A57587" t="s">
        <v>64230</v>
      </c>
    </row>
    <row r="57588" spans="1:1" x14ac:dyDescent="0.25">
      <c r="A57588" t="s">
        <v>64231</v>
      </c>
    </row>
    <row r="57589" spans="1:1" x14ac:dyDescent="0.25">
      <c r="A57589" t="s">
        <v>64232</v>
      </c>
    </row>
    <row r="57590" spans="1:1" x14ac:dyDescent="0.25">
      <c r="A57590" t="s">
        <v>64233</v>
      </c>
    </row>
    <row r="57591" spans="1:1" x14ac:dyDescent="0.25">
      <c r="A57591" t="s">
        <v>64234</v>
      </c>
    </row>
    <row r="57592" spans="1:1" x14ac:dyDescent="0.25">
      <c r="A57592" t="s">
        <v>64235</v>
      </c>
    </row>
    <row r="57593" spans="1:1" x14ac:dyDescent="0.25">
      <c r="A57593" t="s">
        <v>64236</v>
      </c>
    </row>
    <row r="57594" spans="1:1" x14ac:dyDescent="0.25">
      <c r="A57594" t="s">
        <v>64237</v>
      </c>
    </row>
    <row r="57595" spans="1:1" x14ac:dyDescent="0.25">
      <c r="A57595" t="s">
        <v>64238</v>
      </c>
    </row>
    <row r="57596" spans="1:1" x14ac:dyDescent="0.25">
      <c r="A57596" t="s">
        <v>64239</v>
      </c>
    </row>
    <row r="57597" spans="1:1" x14ac:dyDescent="0.25">
      <c r="A57597" t="s">
        <v>64240</v>
      </c>
    </row>
    <row r="57598" spans="1:1" x14ac:dyDescent="0.25">
      <c r="A57598" t="s">
        <v>64241</v>
      </c>
    </row>
    <row r="57599" spans="1:1" x14ac:dyDescent="0.25">
      <c r="A57599" t="s">
        <v>64242</v>
      </c>
    </row>
    <row r="57600" spans="1:1" x14ac:dyDescent="0.25">
      <c r="A57600" t="s">
        <v>64243</v>
      </c>
    </row>
    <row r="57601" spans="1:1" x14ac:dyDescent="0.25">
      <c r="A57601" t="s">
        <v>64244</v>
      </c>
    </row>
    <row r="57602" spans="1:1" x14ac:dyDescent="0.25">
      <c r="A57602">
        <v>401167</v>
      </c>
    </row>
    <row r="57603" spans="1:1" x14ac:dyDescent="0.25">
      <c r="A57603" t="s">
        <v>64245</v>
      </c>
    </row>
    <row r="57604" spans="1:1" x14ac:dyDescent="0.25">
      <c r="A57604">
        <v>401170</v>
      </c>
    </row>
    <row r="57605" spans="1:1" x14ac:dyDescent="0.25">
      <c r="A57605">
        <v>401171</v>
      </c>
    </row>
    <row r="57606" spans="1:1" x14ac:dyDescent="0.25">
      <c r="A57606">
        <v>401172</v>
      </c>
    </row>
    <row r="57607" spans="1:1" x14ac:dyDescent="0.25">
      <c r="A57607" t="s">
        <v>64246</v>
      </c>
    </row>
    <row r="57608" spans="1:1" x14ac:dyDescent="0.25">
      <c r="A57608" t="s">
        <v>64247</v>
      </c>
    </row>
    <row r="57609" spans="1:1" x14ac:dyDescent="0.25">
      <c r="A57609">
        <v>401183</v>
      </c>
    </row>
    <row r="57610" spans="1:1" x14ac:dyDescent="0.25">
      <c r="A57610">
        <v>401184</v>
      </c>
    </row>
    <row r="57611" spans="1:1" x14ac:dyDescent="0.25">
      <c r="A57611">
        <v>401185</v>
      </c>
    </row>
    <row r="57612" spans="1:1" x14ac:dyDescent="0.25">
      <c r="A57612">
        <v>401186</v>
      </c>
    </row>
    <row r="57613" spans="1:1" x14ac:dyDescent="0.25">
      <c r="A57613">
        <v>401187</v>
      </c>
    </row>
    <row r="57614" spans="1:1" x14ac:dyDescent="0.25">
      <c r="A57614">
        <v>401188</v>
      </c>
    </row>
    <row r="57615" spans="1:1" x14ac:dyDescent="0.25">
      <c r="A57615" t="s">
        <v>64248</v>
      </c>
    </row>
    <row r="57616" spans="1:1" x14ac:dyDescent="0.25">
      <c r="A57616">
        <v>401189</v>
      </c>
    </row>
    <row r="57617" spans="1:1" x14ac:dyDescent="0.25">
      <c r="A57617">
        <v>401190</v>
      </c>
    </row>
    <row r="57618" spans="1:1" x14ac:dyDescent="0.25">
      <c r="A57618">
        <v>401193</v>
      </c>
    </row>
    <row r="57619" spans="1:1" x14ac:dyDescent="0.25">
      <c r="A57619">
        <v>401194</v>
      </c>
    </row>
    <row r="57620" spans="1:1" x14ac:dyDescent="0.25">
      <c r="A57620" t="s">
        <v>64249</v>
      </c>
    </row>
    <row r="57621" spans="1:1" x14ac:dyDescent="0.25">
      <c r="A57621" t="s">
        <v>64250</v>
      </c>
    </row>
    <row r="57622" spans="1:1" x14ac:dyDescent="0.25">
      <c r="A57622" t="s">
        <v>64251</v>
      </c>
    </row>
    <row r="57623" spans="1:1" x14ac:dyDescent="0.25">
      <c r="A57623">
        <v>401195</v>
      </c>
    </row>
    <row r="57624" spans="1:1" x14ac:dyDescent="0.25">
      <c r="A57624">
        <v>401196</v>
      </c>
    </row>
    <row r="57625" spans="1:1" x14ac:dyDescent="0.25">
      <c r="A57625">
        <v>401199</v>
      </c>
    </row>
    <row r="57626" spans="1:1" x14ac:dyDescent="0.25">
      <c r="A57626">
        <v>401201</v>
      </c>
    </row>
    <row r="57627" spans="1:1" x14ac:dyDescent="0.25">
      <c r="A57627">
        <v>401202</v>
      </c>
    </row>
    <row r="57628" spans="1:1" x14ac:dyDescent="0.25">
      <c r="A57628">
        <v>401204</v>
      </c>
    </row>
    <row r="57629" spans="1:1" x14ac:dyDescent="0.25">
      <c r="A57629">
        <v>401206</v>
      </c>
    </row>
    <row r="57630" spans="1:1" x14ac:dyDescent="0.25">
      <c r="A57630" t="s">
        <v>64252</v>
      </c>
    </row>
    <row r="57631" spans="1:1" x14ac:dyDescent="0.25">
      <c r="A57631">
        <v>401209</v>
      </c>
    </row>
    <row r="57632" spans="1:1" x14ac:dyDescent="0.25">
      <c r="A57632">
        <v>401216</v>
      </c>
    </row>
    <row r="57633" spans="1:1" x14ac:dyDescent="0.25">
      <c r="A57633">
        <v>401221</v>
      </c>
    </row>
    <row r="57634" spans="1:1" x14ac:dyDescent="0.25">
      <c r="A57634" t="s">
        <v>64253</v>
      </c>
    </row>
    <row r="57635" spans="1:1" x14ac:dyDescent="0.25">
      <c r="A57635" t="s">
        <v>64254</v>
      </c>
    </row>
    <row r="57636" spans="1:1" x14ac:dyDescent="0.25">
      <c r="A57636" t="s">
        <v>64255</v>
      </c>
    </row>
    <row r="57637" spans="1:1" x14ac:dyDescent="0.25">
      <c r="A57637" t="s">
        <v>64256</v>
      </c>
    </row>
    <row r="57638" spans="1:1" x14ac:dyDescent="0.25">
      <c r="A57638" t="s">
        <v>64257</v>
      </c>
    </row>
    <row r="57639" spans="1:1" x14ac:dyDescent="0.25">
      <c r="A57639" t="s">
        <v>64258</v>
      </c>
    </row>
    <row r="57640" spans="1:1" x14ac:dyDescent="0.25">
      <c r="A57640" t="s">
        <v>64259</v>
      </c>
    </row>
    <row r="57641" spans="1:1" x14ac:dyDescent="0.25">
      <c r="A57641" t="s">
        <v>64260</v>
      </c>
    </row>
    <row r="57642" spans="1:1" x14ac:dyDescent="0.25">
      <c r="A57642" t="s">
        <v>64261</v>
      </c>
    </row>
    <row r="57643" spans="1:1" x14ac:dyDescent="0.25">
      <c r="A57643" t="s">
        <v>64262</v>
      </c>
    </row>
    <row r="57644" spans="1:1" x14ac:dyDescent="0.25">
      <c r="A57644" t="s">
        <v>64263</v>
      </c>
    </row>
    <row r="57645" spans="1:1" x14ac:dyDescent="0.25">
      <c r="A57645" t="s">
        <v>64264</v>
      </c>
    </row>
    <row r="57646" spans="1:1" x14ac:dyDescent="0.25">
      <c r="A57646" t="s">
        <v>64265</v>
      </c>
    </row>
    <row r="57647" spans="1:1" x14ac:dyDescent="0.25">
      <c r="A57647" t="s">
        <v>64266</v>
      </c>
    </row>
    <row r="57648" spans="1:1" x14ac:dyDescent="0.25">
      <c r="A57648" t="s">
        <v>64267</v>
      </c>
    </row>
    <row r="57649" spans="1:1" x14ac:dyDescent="0.25">
      <c r="A57649">
        <v>401227</v>
      </c>
    </row>
    <row r="57650" spans="1:1" x14ac:dyDescent="0.25">
      <c r="A57650" t="s">
        <v>64268</v>
      </c>
    </row>
    <row r="57651" spans="1:1" x14ac:dyDescent="0.25">
      <c r="A57651">
        <v>401233</v>
      </c>
    </row>
    <row r="57652" spans="1:1" x14ac:dyDescent="0.25">
      <c r="A57652">
        <v>401234</v>
      </c>
    </row>
    <row r="57653" spans="1:1" x14ac:dyDescent="0.25">
      <c r="A57653">
        <v>401235</v>
      </c>
    </row>
    <row r="57654" spans="1:1" x14ac:dyDescent="0.25">
      <c r="A57654" t="s">
        <v>64269</v>
      </c>
    </row>
    <row r="57655" spans="1:1" x14ac:dyDescent="0.25">
      <c r="A57655">
        <v>401236</v>
      </c>
    </row>
    <row r="57656" spans="1:1" x14ac:dyDescent="0.25">
      <c r="A57656">
        <v>401238</v>
      </c>
    </row>
    <row r="57657" spans="1:1" x14ac:dyDescent="0.25">
      <c r="A57657">
        <v>401239</v>
      </c>
    </row>
    <row r="57658" spans="1:1" x14ac:dyDescent="0.25">
      <c r="A57658">
        <v>40124</v>
      </c>
    </row>
    <row r="57659" spans="1:1" x14ac:dyDescent="0.25">
      <c r="A57659" t="s">
        <v>64270</v>
      </c>
    </row>
    <row r="57660" spans="1:1" x14ac:dyDescent="0.25">
      <c r="A57660" t="s">
        <v>64271</v>
      </c>
    </row>
    <row r="57661" spans="1:1" x14ac:dyDescent="0.25">
      <c r="A57661" t="s">
        <v>64272</v>
      </c>
    </row>
    <row r="57662" spans="1:1" x14ac:dyDescent="0.25">
      <c r="A57662">
        <v>401244</v>
      </c>
    </row>
    <row r="57663" spans="1:1" x14ac:dyDescent="0.25">
      <c r="A57663">
        <v>401245</v>
      </c>
    </row>
    <row r="57664" spans="1:1" x14ac:dyDescent="0.25">
      <c r="A57664" t="s">
        <v>64273</v>
      </c>
    </row>
    <row r="57665" spans="1:1" x14ac:dyDescent="0.25">
      <c r="A57665">
        <v>401246</v>
      </c>
    </row>
    <row r="57666" spans="1:1" x14ac:dyDescent="0.25">
      <c r="A57666">
        <v>401248</v>
      </c>
    </row>
    <row r="57667" spans="1:1" x14ac:dyDescent="0.25">
      <c r="A57667" t="s">
        <v>64274</v>
      </c>
    </row>
    <row r="57668" spans="1:1" x14ac:dyDescent="0.25">
      <c r="A57668">
        <v>40125</v>
      </c>
    </row>
    <row r="57669" spans="1:1" x14ac:dyDescent="0.25">
      <c r="A57669" t="s">
        <v>64275</v>
      </c>
    </row>
    <row r="57670" spans="1:1" x14ac:dyDescent="0.25">
      <c r="A57670" t="s">
        <v>64276</v>
      </c>
    </row>
    <row r="57671" spans="1:1" x14ac:dyDescent="0.25">
      <c r="A57671">
        <v>401258</v>
      </c>
    </row>
    <row r="57672" spans="1:1" x14ac:dyDescent="0.25">
      <c r="A57672">
        <v>401259</v>
      </c>
    </row>
    <row r="57673" spans="1:1" x14ac:dyDescent="0.25">
      <c r="A57673" t="s">
        <v>64277</v>
      </c>
    </row>
    <row r="57674" spans="1:1" x14ac:dyDescent="0.25">
      <c r="A57674">
        <v>40126</v>
      </c>
    </row>
    <row r="57675" spans="1:1" x14ac:dyDescent="0.25">
      <c r="A57675">
        <v>401260</v>
      </c>
    </row>
    <row r="57676" spans="1:1" x14ac:dyDescent="0.25">
      <c r="A57676" t="s">
        <v>64278</v>
      </c>
    </row>
    <row r="57677" spans="1:1" x14ac:dyDescent="0.25">
      <c r="A57677">
        <v>401262</v>
      </c>
    </row>
    <row r="57678" spans="1:1" x14ac:dyDescent="0.25">
      <c r="A57678">
        <v>401263</v>
      </c>
    </row>
    <row r="57679" spans="1:1" x14ac:dyDescent="0.25">
      <c r="A57679" t="s">
        <v>64279</v>
      </c>
    </row>
    <row r="57680" spans="1:1" x14ac:dyDescent="0.25">
      <c r="A57680">
        <v>401264</v>
      </c>
    </row>
    <row r="57681" spans="1:1" x14ac:dyDescent="0.25">
      <c r="A57681">
        <v>401265</v>
      </c>
    </row>
    <row r="57682" spans="1:1" x14ac:dyDescent="0.25">
      <c r="A57682">
        <v>401266</v>
      </c>
    </row>
    <row r="57683" spans="1:1" x14ac:dyDescent="0.25">
      <c r="A57683" t="s">
        <v>64280</v>
      </c>
    </row>
    <row r="57684" spans="1:1" x14ac:dyDescent="0.25">
      <c r="A57684">
        <v>401267</v>
      </c>
    </row>
    <row r="57685" spans="1:1" x14ac:dyDescent="0.25">
      <c r="A57685">
        <v>401268</v>
      </c>
    </row>
    <row r="57686" spans="1:1" x14ac:dyDescent="0.25">
      <c r="A57686">
        <v>401269</v>
      </c>
    </row>
    <row r="57687" spans="1:1" x14ac:dyDescent="0.25">
      <c r="A57687" t="s">
        <v>64281</v>
      </c>
    </row>
    <row r="57688" spans="1:1" x14ac:dyDescent="0.25">
      <c r="A57688">
        <v>40127</v>
      </c>
    </row>
    <row r="57689" spans="1:1" x14ac:dyDescent="0.25">
      <c r="A57689">
        <v>401272</v>
      </c>
    </row>
    <row r="57690" spans="1:1" x14ac:dyDescent="0.25">
      <c r="A57690">
        <v>401273</v>
      </c>
    </row>
    <row r="57691" spans="1:1" x14ac:dyDescent="0.25">
      <c r="A57691" t="s">
        <v>64282</v>
      </c>
    </row>
    <row r="57692" spans="1:1" x14ac:dyDescent="0.25">
      <c r="A57692">
        <v>401274</v>
      </c>
    </row>
    <row r="57693" spans="1:1" x14ac:dyDescent="0.25">
      <c r="A57693" t="s">
        <v>64283</v>
      </c>
    </row>
    <row r="57694" spans="1:1" x14ac:dyDescent="0.25">
      <c r="A57694">
        <v>401276</v>
      </c>
    </row>
    <row r="57695" spans="1:1" x14ac:dyDescent="0.25">
      <c r="A57695">
        <v>401277</v>
      </c>
    </row>
    <row r="57696" spans="1:1" x14ac:dyDescent="0.25">
      <c r="A57696" t="s">
        <v>64284</v>
      </c>
    </row>
    <row r="57697" spans="1:1" x14ac:dyDescent="0.25">
      <c r="A57697">
        <v>401278</v>
      </c>
    </row>
    <row r="57698" spans="1:1" x14ac:dyDescent="0.25">
      <c r="A57698">
        <v>401279</v>
      </c>
    </row>
    <row r="57699" spans="1:1" x14ac:dyDescent="0.25">
      <c r="A57699" t="s">
        <v>64285</v>
      </c>
    </row>
    <row r="57700" spans="1:1" x14ac:dyDescent="0.25">
      <c r="A57700">
        <v>40128</v>
      </c>
    </row>
    <row r="57701" spans="1:1" x14ac:dyDescent="0.25">
      <c r="A57701" t="s">
        <v>64286</v>
      </c>
    </row>
    <row r="57702" spans="1:1" x14ac:dyDescent="0.25">
      <c r="A57702">
        <v>401287</v>
      </c>
    </row>
    <row r="57703" spans="1:1" x14ac:dyDescent="0.25">
      <c r="A57703">
        <v>40129</v>
      </c>
    </row>
    <row r="57704" spans="1:1" x14ac:dyDescent="0.25">
      <c r="A57704">
        <v>401291</v>
      </c>
    </row>
    <row r="57705" spans="1:1" x14ac:dyDescent="0.25">
      <c r="A57705">
        <v>401293</v>
      </c>
    </row>
    <row r="57706" spans="1:1" x14ac:dyDescent="0.25">
      <c r="A57706">
        <v>401294</v>
      </c>
    </row>
    <row r="57707" spans="1:1" x14ac:dyDescent="0.25">
      <c r="A57707" t="s">
        <v>64287</v>
      </c>
    </row>
    <row r="57708" spans="1:1" x14ac:dyDescent="0.25">
      <c r="A57708">
        <v>401295</v>
      </c>
    </row>
    <row r="57709" spans="1:1" x14ac:dyDescent="0.25">
      <c r="A57709" t="s">
        <v>64288</v>
      </c>
    </row>
    <row r="57710" spans="1:1" x14ac:dyDescent="0.25">
      <c r="A57710">
        <v>401296</v>
      </c>
    </row>
    <row r="57711" spans="1:1" x14ac:dyDescent="0.25">
      <c r="A57711">
        <v>401297</v>
      </c>
    </row>
    <row r="57712" spans="1:1" x14ac:dyDescent="0.25">
      <c r="A57712" t="s">
        <v>64289</v>
      </c>
    </row>
    <row r="57713" spans="1:1" x14ac:dyDescent="0.25">
      <c r="A57713">
        <v>401299</v>
      </c>
    </row>
    <row r="57714" spans="1:1" x14ac:dyDescent="0.25">
      <c r="A57714">
        <v>401300</v>
      </c>
    </row>
    <row r="57715" spans="1:1" x14ac:dyDescent="0.25">
      <c r="A57715">
        <v>401301</v>
      </c>
    </row>
    <row r="57716" spans="1:1" x14ac:dyDescent="0.25">
      <c r="A57716" t="s">
        <v>64290</v>
      </c>
    </row>
    <row r="57717" spans="1:1" x14ac:dyDescent="0.25">
      <c r="A57717" t="s">
        <v>64291</v>
      </c>
    </row>
    <row r="57718" spans="1:1" x14ac:dyDescent="0.25">
      <c r="A57718" t="s">
        <v>64292</v>
      </c>
    </row>
    <row r="57719" spans="1:1" x14ac:dyDescent="0.25">
      <c r="A57719" t="s">
        <v>64293</v>
      </c>
    </row>
    <row r="57720" spans="1:1" x14ac:dyDescent="0.25">
      <c r="A57720" t="s">
        <v>64294</v>
      </c>
    </row>
    <row r="57721" spans="1:1" x14ac:dyDescent="0.25">
      <c r="A57721">
        <v>401304</v>
      </c>
    </row>
    <row r="57722" spans="1:1" x14ac:dyDescent="0.25">
      <c r="A57722">
        <v>401305</v>
      </c>
    </row>
    <row r="57723" spans="1:1" x14ac:dyDescent="0.25">
      <c r="A57723" t="s">
        <v>64295</v>
      </c>
    </row>
    <row r="57724" spans="1:1" x14ac:dyDescent="0.25">
      <c r="A57724">
        <v>401308</v>
      </c>
    </row>
    <row r="57725" spans="1:1" x14ac:dyDescent="0.25">
      <c r="A57725">
        <v>401309</v>
      </c>
    </row>
    <row r="57726" spans="1:1" x14ac:dyDescent="0.25">
      <c r="A57726">
        <v>401310</v>
      </c>
    </row>
    <row r="57727" spans="1:1" x14ac:dyDescent="0.25">
      <c r="A57727" t="s">
        <v>64296</v>
      </c>
    </row>
    <row r="57728" spans="1:1" x14ac:dyDescent="0.25">
      <c r="A57728">
        <v>401314</v>
      </c>
    </row>
    <row r="57729" spans="1:1" x14ac:dyDescent="0.25">
      <c r="A57729">
        <v>401315</v>
      </c>
    </row>
    <row r="57730" spans="1:1" x14ac:dyDescent="0.25">
      <c r="A57730" t="s">
        <v>64297</v>
      </c>
    </row>
    <row r="57731" spans="1:1" x14ac:dyDescent="0.25">
      <c r="A57731">
        <v>401317</v>
      </c>
    </row>
    <row r="57732" spans="1:1" x14ac:dyDescent="0.25">
      <c r="A57732" t="s">
        <v>64298</v>
      </c>
    </row>
    <row r="57733" spans="1:1" x14ac:dyDescent="0.25">
      <c r="A57733" t="s">
        <v>64299</v>
      </c>
    </row>
    <row r="57734" spans="1:1" x14ac:dyDescent="0.25">
      <c r="A57734">
        <v>40132</v>
      </c>
    </row>
    <row r="57735" spans="1:1" x14ac:dyDescent="0.25">
      <c r="A57735">
        <v>401320</v>
      </c>
    </row>
    <row r="57736" spans="1:1" x14ac:dyDescent="0.25">
      <c r="A57736" t="s">
        <v>64300</v>
      </c>
    </row>
    <row r="57737" spans="1:1" x14ac:dyDescent="0.25">
      <c r="A57737">
        <v>401323</v>
      </c>
    </row>
    <row r="57738" spans="1:1" x14ac:dyDescent="0.25">
      <c r="A57738" t="s">
        <v>64301</v>
      </c>
    </row>
    <row r="57739" spans="1:1" x14ac:dyDescent="0.25">
      <c r="A57739" t="s">
        <v>64302</v>
      </c>
    </row>
    <row r="57740" spans="1:1" x14ac:dyDescent="0.25">
      <c r="A57740" t="s">
        <v>64303</v>
      </c>
    </row>
    <row r="57741" spans="1:1" x14ac:dyDescent="0.25">
      <c r="A57741">
        <v>401325</v>
      </c>
    </row>
    <row r="57742" spans="1:1" x14ac:dyDescent="0.25">
      <c r="A57742">
        <v>401326</v>
      </c>
    </row>
    <row r="57743" spans="1:1" x14ac:dyDescent="0.25">
      <c r="A57743">
        <v>401327</v>
      </c>
    </row>
    <row r="57744" spans="1:1" x14ac:dyDescent="0.25">
      <c r="A57744">
        <v>401329</v>
      </c>
    </row>
    <row r="57745" spans="1:1" x14ac:dyDescent="0.25">
      <c r="A57745" t="s">
        <v>64304</v>
      </c>
    </row>
    <row r="57746" spans="1:1" x14ac:dyDescent="0.25">
      <c r="A57746" t="s">
        <v>64305</v>
      </c>
    </row>
    <row r="57747" spans="1:1" x14ac:dyDescent="0.25">
      <c r="A57747">
        <v>401342</v>
      </c>
    </row>
    <row r="57748" spans="1:1" x14ac:dyDescent="0.25">
      <c r="A57748" t="s">
        <v>64306</v>
      </c>
    </row>
    <row r="57749" spans="1:1" x14ac:dyDescent="0.25">
      <c r="A57749">
        <v>401343</v>
      </c>
    </row>
    <row r="57750" spans="1:1" x14ac:dyDescent="0.25">
      <c r="A57750">
        <v>401346</v>
      </c>
    </row>
    <row r="57751" spans="1:1" x14ac:dyDescent="0.25">
      <c r="A57751">
        <v>401347</v>
      </c>
    </row>
    <row r="57752" spans="1:1" x14ac:dyDescent="0.25">
      <c r="A57752" t="s">
        <v>64307</v>
      </c>
    </row>
    <row r="57753" spans="1:1" x14ac:dyDescent="0.25">
      <c r="A57753">
        <v>401348</v>
      </c>
    </row>
    <row r="57754" spans="1:1" x14ac:dyDescent="0.25">
      <c r="A57754">
        <v>401351</v>
      </c>
    </row>
    <row r="57755" spans="1:1" x14ac:dyDescent="0.25">
      <c r="A57755">
        <v>401352</v>
      </c>
    </row>
    <row r="57756" spans="1:1" x14ac:dyDescent="0.25">
      <c r="A57756">
        <v>401355</v>
      </c>
    </row>
    <row r="57757" spans="1:1" x14ac:dyDescent="0.25">
      <c r="A57757" t="s">
        <v>64308</v>
      </c>
    </row>
    <row r="57758" spans="1:1" x14ac:dyDescent="0.25">
      <c r="A57758" t="s">
        <v>64309</v>
      </c>
    </row>
    <row r="57759" spans="1:1" x14ac:dyDescent="0.25">
      <c r="A57759" t="s">
        <v>64310</v>
      </c>
    </row>
    <row r="57760" spans="1:1" x14ac:dyDescent="0.25">
      <c r="A57760" t="s">
        <v>64311</v>
      </c>
    </row>
    <row r="57761" spans="1:1" x14ac:dyDescent="0.25">
      <c r="A57761" t="s">
        <v>64312</v>
      </c>
    </row>
    <row r="57762" spans="1:1" x14ac:dyDescent="0.25">
      <c r="A57762" t="s">
        <v>64313</v>
      </c>
    </row>
    <row r="57763" spans="1:1" x14ac:dyDescent="0.25">
      <c r="A57763">
        <v>401358</v>
      </c>
    </row>
    <row r="57764" spans="1:1" x14ac:dyDescent="0.25">
      <c r="A57764" t="s">
        <v>64314</v>
      </c>
    </row>
    <row r="57765" spans="1:1" x14ac:dyDescent="0.25">
      <c r="A57765" t="s">
        <v>64315</v>
      </c>
    </row>
    <row r="57766" spans="1:1" x14ac:dyDescent="0.25">
      <c r="A57766" t="s">
        <v>64316</v>
      </c>
    </row>
    <row r="57767" spans="1:1" x14ac:dyDescent="0.25">
      <c r="A57767" t="s">
        <v>64317</v>
      </c>
    </row>
    <row r="57768" spans="1:1" x14ac:dyDescent="0.25">
      <c r="A57768" t="s">
        <v>64318</v>
      </c>
    </row>
    <row r="57769" spans="1:1" x14ac:dyDescent="0.25">
      <c r="A57769" t="s">
        <v>64319</v>
      </c>
    </row>
    <row r="57770" spans="1:1" x14ac:dyDescent="0.25">
      <c r="A57770" t="s">
        <v>64320</v>
      </c>
    </row>
    <row r="57771" spans="1:1" x14ac:dyDescent="0.25">
      <c r="A57771" t="s">
        <v>64321</v>
      </c>
    </row>
    <row r="57772" spans="1:1" x14ac:dyDescent="0.25">
      <c r="A57772" t="s">
        <v>64322</v>
      </c>
    </row>
    <row r="57773" spans="1:1" x14ac:dyDescent="0.25">
      <c r="A57773" t="s">
        <v>64323</v>
      </c>
    </row>
    <row r="57774" spans="1:1" x14ac:dyDescent="0.25">
      <c r="A57774" t="s">
        <v>64324</v>
      </c>
    </row>
    <row r="57775" spans="1:1" x14ac:dyDescent="0.25">
      <c r="A57775" t="s">
        <v>64325</v>
      </c>
    </row>
    <row r="57776" spans="1:1" x14ac:dyDescent="0.25">
      <c r="A57776" t="s">
        <v>64326</v>
      </c>
    </row>
    <row r="57777" spans="1:1" x14ac:dyDescent="0.25">
      <c r="A57777" t="s">
        <v>64327</v>
      </c>
    </row>
    <row r="57778" spans="1:1" x14ac:dyDescent="0.25">
      <c r="A57778" t="s">
        <v>64328</v>
      </c>
    </row>
    <row r="57779" spans="1:1" x14ac:dyDescent="0.25">
      <c r="A57779" t="s">
        <v>64329</v>
      </c>
    </row>
    <row r="57780" spans="1:1" x14ac:dyDescent="0.25">
      <c r="A57780" t="s">
        <v>64330</v>
      </c>
    </row>
    <row r="57781" spans="1:1" x14ac:dyDescent="0.25">
      <c r="A57781" t="s">
        <v>64331</v>
      </c>
    </row>
    <row r="57782" spans="1:1" x14ac:dyDescent="0.25">
      <c r="A57782" t="s">
        <v>64332</v>
      </c>
    </row>
    <row r="57783" spans="1:1" x14ac:dyDescent="0.25">
      <c r="A57783" t="s">
        <v>64333</v>
      </c>
    </row>
    <row r="57784" spans="1:1" x14ac:dyDescent="0.25">
      <c r="A57784" t="s">
        <v>64334</v>
      </c>
    </row>
    <row r="57785" spans="1:1" x14ac:dyDescent="0.25">
      <c r="A57785" t="s">
        <v>64335</v>
      </c>
    </row>
    <row r="57786" spans="1:1" x14ac:dyDescent="0.25">
      <c r="A57786" t="s">
        <v>64336</v>
      </c>
    </row>
    <row r="57787" spans="1:1" x14ac:dyDescent="0.25">
      <c r="A57787" t="s">
        <v>64337</v>
      </c>
    </row>
    <row r="57788" spans="1:1" x14ac:dyDescent="0.25">
      <c r="A57788" t="s">
        <v>64338</v>
      </c>
    </row>
    <row r="57789" spans="1:1" x14ac:dyDescent="0.25">
      <c r="A57789" t="s">
        <v>64339</v>
      </c>
    </row>
    <row r="57790" spans="1:1" x14ac:dyDescent="0.25">
      <c r="A57790" t="s">
        <v>64340</v>
      </c>
    </row>
    <row r="57791" spans="1:1" x14ac:dyDescent="0.25">
      <c r="A57791" t="s">
        <v>64341</v>
      </c>
    </row>
    <row r="57792" spans="1:1" x14ac:dyDescent="0.25">
      <c r="A57792" t="s">
        <v>64342</v>
      </c>
    </row>
    <row r="57793" spans="1:1" x14ac:dyDescent="0.25">
      <c r="A57793" t="s">
        <v>64343</v>
      </c>
    </row>
    <row r="57794" spans="1:1" x14ac:dyDescent="0.25">
      <c r="A57794" t="s">
        <v>64344</v>
      </c>
    </row>
    <row r="57795" spans="1:1" x14ac:dyDescent="0.25">
      <c r="A57795" t="s">
        <v>64345</v>
      </c>
    </row>
    <row r="57796" spans="1:1" x14ac:dyDescent="0.25">
      <c r="A57796">
        <v>401370</v>
      </c>
    </row>
    <row r="57797" spans="1:1" x14ac:dyDescent="0.25">
      <c r="A57797" t="s">
        <v>64346</v>
      </c>
    </row>
    <row r="57798" spans="1:1" x14ac:dyDescent="0.25">
      <c r="A57798" t="s">
        <v>64347</v>
      </c>
    </row>
    <row r="57799" spans="1:1" x14ac:dyDescent="0.25">
      <c r="A57799">
        <v>401372</v>
      </c>
    </row>
    <row r="57800" spans="1:1" x14ac:dyDescent="0.25">
      <c r="A57800">
        <v>401373</v>
      </c>
    </row>
    <row r="57801" spans="1:1" x14ac:dyDescent="0.25">
      <c r="A57801">
        <v>401374</v>
      </c>
    </row>
    <row r="57802" spans="1:1" x14ac:dyDescent="0.25">
      <c r="A57802">
        <v>401375</v>
      </c>
    </row>
    <row r="57803" spans="1:1" x14ac:dyDescent="0.25">
      <c r="A57803">
        <v>401378</v>
      </c>
    </row>
    <row r="57804" spans="1:1" x14ac:dyDescent="0.25">
      <c r="A57804" t="s">
        <v>64348</v>
      </c>
    </row>
    <row r="57805" spans="1:1" x14ac:dyDescent="0.25">
      <c r="A57805" t="s">
        <v>64349</v>
      </c>
    </row>
    <row r="57806" spans="1:1" x14ac:dyDescent="0.25">
      <c r="A57806">
        <v>401379</v>
      </c>
    </row>
    <row r="57807" spans="1:1" x14ac:dyDescent="0.25">
      <c r="A57807" t="s">
        <v>64350</v>
      </c>
    </row>
    <row r="57808" spans="1:1" x14ac:dyDescent="0.25">
      <c r="A57808">
        <v>401380</v>
      </c>
    </row>
    <row r="57809" spans="1:1" x14ac:dyDescent="0.25">
      <c r="A57809">
        <v>401381</v>
      </c>
    </row>
    <row r="57810" spans="1:1" x14ac:dyDescent="0.25">
      <c r="A57810">
        <v>401382</v>
      </c>
    </row>
    <row r="57811" spans="1:1" x14ac:dyDescent="0.25">
      <c r="A57811">
        <v>401384</v>
      </c>
    </row>
    <row r="57812" spans="1:1" x14ac:dyDescent="0.25">
      <c r="A57812" t="s">
        <v>64351</v>
      </c>
    </row>
    <row r="57813" spans="1:1" x14ac:dyDescent="0.25">
      <c r="A57813">
        <v>401385</v>
      </c>
    </row>
    <row r="57814" spans="1:1" x14ac:dyDescent="0.25">
      <c r="A57814">
        <v>401386</v>
      </c>
    </row>
    <row r="57815" spans="1:1" x14ac:dyDescent="0.25">
      <c r="A57815">
        <v>401387</v>
      </c>
    </row>
    <row r="57816" spans="1:1" x14ac:dyDescent="0.25">
      <c r="A57816">
        <v>401390</v>
      </c>
    </row>
    <row r="57817" spans="1:1" x14ac:dyDescent="0.25">
      <c r="A57817" t="s">
        <v>64352</v>
      </c>
    </row>
    <row r="57818" spans="1:1" x14ac:dyDescent="0.25">
      <c r="A57818" t="s">
        <v>64353</v>
      </c>
    </row>
    <row r="57819" spans="1:1" x14ac:dyDescent="0.25">
      <c r="A57819">
        <v>401391</v>
      </c>
    </row>
    <row r="57820" spans="1:1" x14ac:dyDescent="0.25">
      <c r="A57820">
        <v>401398</v>
      </c>
    </row>
    <row r="57821" spans="1:1" x14ac:dyDescent="0.25">
      <c r="A57821" t="s">
        <v>64354</v>
      </c>
    </row>
    <row r="57822" spans="1:1" x14ac:dyDescent="0.25">
      <c r="A57822">
        <v>401400</v>
      </c>
    </row>
    <row r="57823" spans="1:1" x14ac:dyDescent="0.25">
      <c r="A57823" t="s">
        <v>64355</v>
      </c>
    </row>
    <row r="57824" spans="1:1" x14ac:dyDescent="0.25">
      <c r="A57824" t="s">
        <v>64356</v>
      </c>
    </row>
    <row r="57825" spans="1:1" x14ac:dyDescent="0.25">
      <c r="A57825" t="s">
        <v>64357</v>
      </c>
    </row>
    <row r="57826" spans="1:1" x14ac:dyDescent="0.25">
      <c r="A57826" t="s">
        <v>64358</v>
      </c>
    </row>
    <row r="57827" spans="1:1" x14ac:dyDescent="0.25">
      <c r="A57827" t="s">
        <v>64359</v>
      </c>
    </row>
    <row r="57828" spans="1:1" x14ac:dyDescent="0.25">
      <c r="A57828" t="s">
        <v>64360</v>
      </c>
    </row>
    <row r="57829" spans="1:1" x14ac:dyDescent="0.25">
      <c r="A57829" t="s">
        <v>64361</v>
      </c>
    </row>
    <row r="57830" spans="1:1" x14ac:dyDescent="0.25">
      <c r="A57830" t="s">
        <v>64362</v>
      </c>
    </row>
    <row r="57831" spans="1:1" x14ac:dyDescent="0.25">
      <c r="A57831" t="s">
        <v>64363</v>
      </c>
    </row>
    <row r="57832" spans="1:1" x14ac:dyDescent="0.25">
      <c r="A57832" t="s">
        <v>64364</v>
      </c>
    </row>
    <row r="57833" spans="1:1" x14ac:dyDescent="0.25">
      <c r="A57833" t="s">
        <v>64365</v>
      </c>
    </row>
    <row r="57834" spans="1:1" x14ac:dyDescent="0.25">
      <c r="A57834" t="s">
        <v>64366</v>
      </c>
    </row>
    <row r="57835" spans="1:1" x14ac:dyDescent="0.25">
      <c r="A57835" t="s">
        <v>64367</v>
      </c>
    </row>
    <row r="57836" spans="1:1" x14ac:dyDescent="0.25">
      <c r="A57836" t="s">
        <v>64368</v>
      </c>
    </row>
    <row r="57837" spans="1:1" x14ac:dyDescent="0.25">
      <c r="A57837" t="s">
        <v>64369</v>
      </c>
    </row>
    <row r="57838" spans="1:1" x14ac:dyDescent="0.25">
      <c r="A57838" t="s">
        <v>64370</v>
      </c>
    </row>
    <row r="57839" spans="1:1" x14ac:dyDescent="0.25">
      <c r="A57839" t="s">
        <v>64371</v>
      </c>
    </row>
    <row r="57840" spans="1:1" x14ac:dyDescent="0.25">
      <c r="A57840" t="s">
        <v>64372</v>
      </c>
    </row>
    <row r="57841" spans="1:1" x14ac:dyDescent="0.25">
      <c r="A57841" t="s">
        <v>64373</v>
      </c>
    </row>
    <row r="57842" spans="1:1" x14ac:dyDescent="0.25">
      <c r="A57842" t="s">
        <v>64374</v>
      </c>
    </row>
    <row r="57843" spans="1:1" x14ac:dyDescent="0.25">
      <c r="A57843" t="s">
        <v>64375</v>
      </c>
    </row>
    <row r="57844" spans="1:1" x14ac:dyDescent="0.25">
      <c r="A57844" t="s">
        <v>64376</v>
      </c>
    </row>
    <row r="57845" spans="1:1" x14ac:dyDescent="0.25">
      <c r="A57845" t="s">
        <v>64377</v>
      </c>
    </row>
    <row r="57846" spans="1:1" x14ac:dyDescent="0.25">
      <c r="A57846" t="s">
        <v>64378</v>
      </c>
    </row>
    <row r="57847" spans="1:1" x14ac:dyDescent="0.25">
      <c r="A57847" t="s">
        <v>64379</v>
      </c>
    </row>
    <row r="57848" spans="1:1" x14ac:dyDescent="0.25">
      <c r="A57848" t="s">
        <v>64380</v>
      </c>
    </row>
    <row r="57849" spans="1:1" x14ac:dyDescent="0.25">
      <c r="A57849" t="s">
        <v>64381</v>
      </c>
    </row>
    <row r="57850" spans="1:1" x14ac:dyDescent="0.25">
      <c r="A57850" t="s">
        <v>64382</v>
      </c>
    </row>
    <row r="57851" spans="1:1" x14ac:dyDescent="0.25">
      <c r="A57851" t="s">
        <v>64383</v>
      </c>
    </row>
    <row r="57852" spans="1:1" x14ac:dyDescent="0.25">
      <c r="A57852" t="s">
        <v>64384</v>
      </c>
    </row>
    <row r="57853" spans="1:1" x14ac:dyDescent="0.25">
      <c r="A57853" t="s">
        <v>64385</v>
      </c>
    </row>
    <row r="57854" spans="1:1" x14ac:dyDescent="0.25">
      <c r="A57854" t="s">
        <v>64386</v>
      </c>
    </row>
    <row r="57855" spans="1:1" x14ac:dyDescent="0.25">
      <c r="A57855" t="s">
        <v>64387</v>
      </c>
    </row>
    <row r="57856" spans="1:1" x14ac:dyDescent="0.25">
      <c r="A57856" t="s">
        <v>64388</v>
      </c>
    </row>
    <row r="57857" spans="1:1" x14ac:dyDescent="0.25">
      <c r="A57857" t="s">
        <v>64389</v>
      </c>
    </row>
    <row r="57858" spans="1:1" x14ac:dyDescent="0.25">
      <c r="A57858" t="s">
        <v>64390</v>
      </c>
    </row>
    <row r="57859" spans="1:1" x14ac:dyDescent="0.25">
      <c r="A57859" t="s">
        <v>64391</v>
      </c>
    </row>
    <row r="57860" spans="1:1" x14ac:dyDescent="0.25">
      <c r="A57860" t="s">
        <v>64392</v>
      </c>
    </row>
    <row r="57861" spans="1:1" x14ac:dyDescent="0.25">
      <c r="A57861" t="s">
        <v>64393</v>
      </c>
    </row>
    <row r="57862" spans="1:1" x14ac:dyDescent="0.25">
      <c r="A57862" t="s">
        <v>64394</v>
      </c>
    </row>
    <row r="57863" spans="1:1" x14ac:dyDescent="0.25">
      <c r="A57863" t="s">
        <v>64395</v>
      </c>
    </row>
    <row r="57864" spans="1:1" x14ac:dyDescent="0.25">
      <c r="A57864" t="s">
        <v>64396</v>
      </c>
    </row>
    <row r="57865" spans="1:1" x14ac:dyDescent="0.25">
      <c r="A57865" t="s">
        <v>64397</v>
      </c>
    </row>
    <row r="57866" spans="1:1" x14ac:dyDescent="0.25">
      <c r="A57866" t="s">
        <v>64398</v>
      </c>
    </row>
    <row r="57867" spans="1:1" x14ac:dyDescent="0.25">
      <c r="A57867" t="s">
        <v>64399</v>
      </c>
    </row>
    <row r="57868" spans="1:1" x14ac:dyDescent="0.25">
      <c r="A57868" t="s">
        <v>64400</v>
      </c>
    </row>
    <row r="57869" spans="1:1" x14ac:dyDescent="0.25">
      <c r="A57869" t="s">
        <v>64401</v>
      </c>
    </row>
    <row r="57870" spans="1:1" x14ac:dyDescent="0.25">
      <c r="A57870" t="s">
        <v>64402</v>
      </c>
    </row>
    <row r="57871" spans="1:1" x14ac:dyDescent="0.25">
      <c r="A57871" t="s">
        <v>64403</v>
      </c>
    </row>
    <row r="57872" spans="1:1" x14ac:dyDescent="0.25">
      <c r="A57872" t="s">
        <v>64404</v>
      </c>
    </row>
    <row r="57873" spans="1:1" x14ac:dyDescent="0.25">
      <c r="A57873" t="s">
        <v>64405</v>
      </c>
    </row>
    <row r="57874" spans="1:1" x14ac:dyDescent="0.25">
      <c r="A57874" t="s">
        <v>64406</v>
      </c>
    </row>
    <row r="57875" spans="1:1" x14ac:dyDescent="0.25">
      <c r="A57875" t="s">
        <v>64407</v>
      </c>
    </row>
    <row r="57876" spans="1:1" x14ac:dyDescent="0.25">
      <c r="A57876" t="s">
        <v>64408</v>
      </c>
    </row>
    <row r="57877" spans="1:1" x14ac:dyDescent="0.25">
      <c r="A57877" t="s">
        <v>64409</v>
      </c>
    </row>
    <row r="57878" spans="1:1" x14ac:dyDescent="0.25">
      <c r="A57878">
        <v>401445</v>
      </c>
    </row>
    <row r="57879" spans="1:1" x14ac:dyDescent="0.25">
      <c r="A57879" t="s">
        <v>64410</v>
      </c>
    </row>
    <row r="57880" spans="1:1" x14ac:dyDescent="0.25">
      <c r="A57880" t="s">
        <v>64411</v>
      </c>
    </row>
    <row r="57881" spans="1:1" x14ac:dyDescent="0.25">
      <c r="A57881" t="s">
        <v>64412</v>
      </c>
    </row>
    <row r="57882" spans="1:1" x14ac:dyDescent="0.25">
      <c r="A57882" t="s">
        <v>64413</v>
      </c>
    </row>
    <row r="57883" spans="1:1" x14ac:dyDescent="0.25">
      <c r="A57883" t="s">
        <v>64414</v>
      </c>
    </row>
    <row r="57884" spans="1:1" x14ac:dyDescent="0.25">
      <c r="A57884" t="s">
        <v>64415</v>
      </c>
    </row>
    <row r="57885" spans="1:1" x14ac:dyDescent="0.25">
      <c r="A57885" t="s">
        <v>64416</v>
      </c>
    </row>
    <row r="57886" spans="1:1" x14ac:dyDescent="0.25">
      <c r="A57886" t="s">
        <v>64417</v>
      </c>
    </row>
    <row r="57887" spans="1:1" x14ac:dyDescent="0.25">
      <c r="A57887" t="s">
        <v>64418</v>
      </c>
    </row>
    <row r="57888" spans="1:1" x14ac:dyDescent="0.25">
      <c r="A57888" t="s">
        <v>64419</v>
      </c>
    </row>
    <row r="57889" spans="1:1" x14ac:dyDescent="0.25">
      <c r="A57889" t="s">
        <v>64420</v>
      </c>
    </row>
    <row r="57890" spans="1:1" x14ac:dyDescent="0.25">
      <c r="A57890" t="s">
        <v>64421</v>
      </c>
    </row>
    <row r="57891" spans="1:1" x14ac:dyDescent="0.25">
      <c r="A57891">
        <v>401453</v>
      </c>
    </row>
    <row r="57892" spans="1:1" x14ac:dyDescent="0.25">
      <c r="A57892" t="s">
        <v>64422</v>
      </c>
    </row>
    <row r="57893" spans="1:1" x14ac:dyDescent="0.25">
      <c r="A57893" t="s">
        <v>64423</v>
      </c>
    </row>
    <row r="57894" spans="1:1" x14ac:dyDescent="0.25">
      <c r="A57894" t="s">
        <v>64424</v>
      </c>
    </row>
    <row r="57895" spans="1:1" x14ac:dyDescent="0.25">
      <c r="A57895" t="s">
        <v>64425</v>
      </c>
    </row>
    <row r="57896" spans="1:1" x14ac:dyDescent="0.25">
      <c r="A57896" t="s">
        <v>64426</v>
      </c>
    </row>
    <row r="57897" spans="1:1" x14ac:dyDescent="0.25">
      <c r="A57897" t="s">
        <v>64427</v>
      </c>
    </row>
    <row r="57898" spans="1:1" x14ac:dyDescent="0.25">
      <c r="A57898" t="s">
        <v>64428</v>
      </c>
    </row>
    <row r="57899" spans="1:1" x14ac:dyDescent="0.25">
      <c r="A57899">
        <v>401456</v>
      </c>
    </row>
    <row r="57900" spans="1:1" x14ac:dyDescent="0.25">
      <c r="A57900" t="s">
        <v>64429</v>
      </c>
    </row>
    <row r="57901" spans="1:1" x14ac:dyDescent="0.25">
      <c r="A57901">
        <v>401457</v>
      </c>
    </row>
    <row r="57902" spans="1:1" x14ac:dyDescent="0.25">
      <c r="A57902">
        <v>401458</v>
      </c>
    </row>
    <row r="57903" spans="1:1" x14ac:dyDescent="0.25">
      <c r="A57903" t="s">
        <v>64430</v>
      </c>
    </row>
    <row r="57904" spans="1:1" x14ac:dyDescent="0.25">
      <c r="A57904">
        <v>401459</v>
      </c>
    </row>
    <row r="57905" spans="1:1" x14ac:dyDescent="0.25">
      <c r="A57905" t="s">
        <v>64431</v>
      </c>
    </row>
    <row r="57906" spans="1:1" x14ac:dyDescent="0.25">
      <c r="A57906" t="s">
        <v>64432</v>
      </c>
    </row>
    <row r="57907" spans="1:1" x14ac:dyDescent="0.25">
      <c r="A57907" t="s">
        <v>64433</v>
      </c>
    </row>
    <row r="57908" spans="1:1" x14ac:dyDescent="0.25">
      <c r="A57908" t="s">
        <v>64434</v>
      </c>
    </row>
    <row r="57909" spans="1:1" x14ac:dyDescent="0.25">
      <c r="A57909" t="s">
        <v>64435</v>
      </c>
    </row>
    <row r="57910" spans="1:1" x14ac:dyDescent="0.25">
      <c r="A57910">
        <v>401461</v>
      </c>
    </row>
    <row r="57911" spans="1:1" x14ac:dyDescent="0.25">
      <c r="A57911" t="s">
        <v>64436</v>
      </c>
    </row>
    <row r="57912" spans="1:1" x14ac:dyDescent="0.25">
      <c r="A57912">
        <v>401463</v>
      </c>
    </row>
    <row r="57913" spans="1:1" x14ac:dyDescent="0.25">
      <c r="A57913">
        <v>401464</v>
      </c>
    </row>
    <row r="57914" spans="1:1" x14ac:dyDescent="0.25">
      <c r="A57914" t="s">
        <v>64437</v>
      </c>
    </row>
    <row r="57915" spans="1:1" x14ac:dyDescent="0.25">
      <c r="A57915">
        <v>401465</v>
      </c>
    </row>
    <row r="57916" spans="1:1" x14ac:dyDescent="0.25">
      <c r="A57916" t="s">
        <v>64438</v>
      </c>
    </row>
    <row r="57917" spans="1:1" x14ac:dyDescent="0.25">
      <c r="A57917">
        <v>401466</v>
      </c>
    </row>
    <row r="57918" spans="1:1" x14ac:dyDescent="0.25">
      <c r="A57918" t="s">
        <v>64439</v>
      </c>
    </row>
    <row r="57919" spans="1:1" x14ac:dyDescent="0.25">
      <c r="A57919" t="s">
        <v>64440</v>
      </c>
    </row>
    <row r="57920" spans="1:1" x14ac:dyDescent="0.25">
      <c r="A57920" t="s">
        <v>64441</v>
      </c>
    </row>
    <row r="57921" spans="1:1" x14ac:dyDescent="0.25">
      <c r="A57921" t="s">
        <v>64442</v>
      </c>
    </row>
    <row r="57922" spans="1:1" x14ac:dyDescent="0.25">
      <c r="A57922">
        <v>401468</v>
      </c>
    </row>
    <row r="57923" spans="1:1" x14ac:dyDescent="0.25">
      <c r="A57923">
        <v>401477</v>
      </c>
    </row>
    <row r="57924" spans="1:1" x14ac:dyDescent="0.25">
      <c r="A57924">
        <v>401480</v>
      </c>
    </row>
    <row r="57925" spans="1:1" x14ac:dyDescent="0.25">
      <c r="A57925">
        <v>401482</v>
      </c>
    </row>
    <row r="57926" spans="1:1" x14ac:dyDescent="0.25">
      <c r="A57926">
        <v>401484</v>
      </c>
    </row>
    <row r="57927" spans="1:1" x14ac:dyDescent="0.25">
      <c r="A57927">
        <v>401485</v>
      </c>
    </row>
    <row r="57928" spans="1:1" x14ac:dyDescent="0.25">
      <c r="A57928">
        <v>401486</v>
      </c>
    </row>
    <row r="57929" spans="1:1" x14ac:dyDescent="0.25">
      <c r="A57929" t="s">
        <v>64443</v>
      </c>
    </row>
    <row r="57930" spans="1:1" x14ac:dyDescent="0.25">
      <c r="A57930" t="s">
        <v>64444</v>
      </c>
    </row>
    <row r="57931" spans="1:1" x14ac:dyDescent="0.25">
      <c r="A57931" t="s">
        <v>64445</v>
      </c>
    </row>
    <row r="57932" spans="1:1" x14ac:dyDescent="0.25">
      <c r="A57932" t="s">
        <v>64446</v>
      </c>
    </row>
    <row r="57933" spans="1:1" x14ac:dyDescent="0.25">
      <c r="A57933">
        <v>401489</v>
      </c>
    </row>
    <row r="57934" spans="1:1" x14ac:dyDescent="0.25">
      <c r="A57934" t="s">
        <v>64447</v>
      </c>
    </row>
    <row r="57935" spans="1:1" x14ac:dyDescent="0.25">
      <c r="A57935">
        <v>401490</v>
      </c>
    </row>
    <row r="57936" spans="1:1" x14ac:dyDescent="0.25">
      <c r="A57936" t="s">
        <v>64448</v>
      </c>
    </row>
    <row r="57937" spans="1:1" x14ac:dyDescent="0.25">
      <c r="A57937">
        <v>401491</v>
      </c>
    </row>
    <row r="57938" spans="1:1" x14ac:dyDescent="0.25">
      <c r="A57938" t="s">
        <v>64449</v>
      </c>
    </row>
    <row r="57939" spans="1:1" x14ac:dyDescent="0.25">
      <c r="A57939">
        <v>401492</v>
      </c>
    </row>
    <row r="57940" spans="1:1" x14ac:dyDescent="0.25">
      <c r="A57940" t="s">
        <v>64450</v>
      </c>
    </row>
    <row r="57941" spans="1:1" x14ac:dyDescent="0.25">
      <c r="A57941">
        <v>401493</v>
      </c>
    </row>
    <row r="57942" spans="1:1" x14ac:dyDescent="0.25">
      <c r="A57942" t="s">
        <v>64451</v>
      </c>
    </row>
    <row r="57943" spans="1:1" x14ac:dyDescent="0.25">
      <c r="A57943">
        <v>401495</v>
      </c>
    </row>
    <row r="57944" spans="1:1" x14ac:dyDescent="0.25">
      <c r="A57944" t="s">
        <v>64452</v>
      </c>
    </row>
    <row r="57945" spans="1:1" x14ac:dyDescent="0.25">
      <c r="A57945">
        <v>401496</v>
      </c>
    </row>
    <row r="57946" spans="1:1" x14ac:dyDescent="0.25">
      <c r="A57946" t="s">
        <v>64453</v>
      </c>
    </row>
    <row r="57947" spans="1:1" x14ac:dyDescent="0.25">
      <c r="A57947" t="s">
        <v>64454</v>
      </c>
    </row>
    <row r="57948" spans="1:1" x14ac:dyDescent="0.25">
      <c r="A57948">
        <v>401498</v>
      </c>
    </row>
    <row r="57949" spans="1:1" x14ac:dyDescent="0.25">
      <c r="A57949" t="s">
        <v>64455</v>
      </c>
    </row>
    <row r="57950" spans="1:1" x14ac:dyDescent="0.25">
      <c r="A57950" t="s">
        <v>64456</v>
      </c>
    </row>
    <row r="57951" spans="1:1" x14ac:dyDescent="0.25">
      <c r="A57951" t="s">
        <v>64457</v>
      </c>
    </row>
    <row r="57952" spans="1:1" x14ac:dyDescent="0.25">
      <c r="A57952" t="s">
        <v>64458</v>
      </c>
    </row>
    <row r="57953" spans="1:1" x14ac:dyDescent="0.25">
      <c r="A57953" t="s">
        <v>64459</v>
      </c>
    </row>
    <row r="57954" spans="1:1" x14ac:dyDescent="0.25">
      <c r="A57954" t="s">
        <v>64460</v>
      </c>
    </row>
    <row r="57955" spans="1:1" x14ac:dyDescent="0.25">
      <c r="A57955" t="s">
        <v>64461</v>
      </c>
    </row>
    <row r="57956" spans="1:1" x14ac:dyDescent="0.25">
      <c r="A57956" t="s">
        <v>64462</v>
      </c>
    </row>
    <row r="57957" spans="1:1" x14ac:dyDescent="0.25">
      <c r="A57957" t="s">
        <v>64463</v>
      </c>
    </row>
    <row r="57958" spans="1:1" x14ac:dyDescent="0.25">
      <c r="A57958" t="s">
        <v>64464</v>
      </c>
    </row>
    <row r="57959" spans="1:1" x14ac:dyDescent="0.25">
      <c r="A57959" t="s">
        <v>64465</v>
      </c>
    </row>
    <row r="57960" spans="1:1" x14ac:dyDescent="0.25">
      <c r="A57960" t="s">
        <v>64466</v>
      </c>
    </row>
    <row r="57961" spans="1:1" x14ac:dyDescent="0.25">
      <c r="A57961" t="s">
        <v>64467</v>
      </c>
    </row>
    <row r="57962" spans="1:1" x14ac:dyDescent="0.25">
      <c r="A57962" t="s">
        <v>64468</v>
      </c>
    </row>
    <row r="57963" spans="1:1" x14ac:dyDescent="0.25">
      <c r="A57963" t="s">
        <v>64469</v>
      </c>
    </row>
    <row r="57964" spans="1:1" x14ac:dyDescent="0.25">
      <c r="A57964" t="s">
        <v>64470</v>
      </c>
    </row>
    <row r="57965" spans="1:1" x14ac:dyDescent="0.25">
      <c r="A57965" t="s">
        <v>64471</v>
      </c>
    </row>
    <row r="57966" spans="1:1" x14ac:dyDescent="0.25">
      <c r="A57966" t="s">
        <v>64472</v>
      </c>
    </row>
    <row r="57967" spans="1:1" x14ac:dyDescent="0.25">
      <c r="A57967" t="s">
        <v>64473</v>
      </c>
    </row>
    <row r="57968" spans="1:1" x14ac:dyDescent="0.25">
      <c r="A57968" t="s">
        <v>64474</v>
      </c>
    </row>
    <row r="57969" spans="1:1" x14ac:dyDescent="0.25">
      <c r="A57969" t="s">
        <v>64475</v>
      </c>
    </row>
    <row r="57970" spans="1:1" x14ac:dyDescent="0.25">
      <c r="A57970">
        <v>401527</v>
      </c>
    </row>
    <row r="57971" spans="1:1" x14ac:dyDescent="0.25">
      <c r="A57971" t="s">
        <v>64476</v>
      </c>
    </row>
    <row r="57972" spans="1:1" x14ac:dyDescent="0.25">
      <c r="A57972" t="s">
        <v>64477</v>
      </c>
    </row>
    <row r="57973" spans="1:1" x14ac:dyDescent="0.25">
      <c r="A57973" t="s">
        <v>64478</v>
      </c>
    </row>
    <row r="57974" spans="1:1" x14ac:dyDescent="0.25">
      <c r="A57974" t="s">
        <v>64479</v>
      </c>
    </row>
    <row r="57975" spans="1:1" x14ac:dyDescent="0.25">
      <c r="A57975">
        <v>401531</v>
      </c>
    </row>
    <row r="57976" spans="1:1" x14ac:dyDescent="0.25">
      <c r="A57976" t="s">
        <v>64480</v>
      </c>
    </row>
    <row r="57977" spans="1:1" x14ac:dyDescent="0.25">
      <c r="A57977" t="s">
        <v>64481</v>
      </c>
    </row>
    <row r="57978" spans="1:1" x14ac:dyDescent="0.25">
      <c r="A57978" t="s">
        <v>64482</v>
      </c>
    </row>
    <row r="57979" spans="1:1" x14ac:dyDescent="0.25">
      <c r="A57979" t="s">
        <v>64483</v>
      </c>
    </row>
    <row r="57980" spans="1:1" x14ac:dyDescent="0.25">
      <c r="A57980" t="s">
        <v>64484</v>
      </c>
    </row>
    <row r="57981" spans="1:1" x14ac:dyDescent="0.25">
      <c r="A57981" t="s">
        <v>64485</v>
      </c>
    </row>
    <row r="57982" spans="1:1" x14ac:dyDescent="0.25">
      <c r="A57982">
        <v>401539</v>
      </c>
    </row>
    <row r="57983" spans="1:1" x14ac:dyDescent="0.25">
      <c r="A57983" t="s">
        <v>64486</v>
      </c>
    </row>
    <row r="57984" spans="1:1" x14ac:dyDescent="0.25">
      <c r="A57984" t="s">
        <v>64487</v>
      </c>
    </row>
    <row r="57985" spans="1:1" x14ac:dyDescent="0.25">
      <c r="A57985" t="s">
        <v>64488</v>
      </c>
    </row>
    <row r="57986" spans="1:1" x14ac:dyDescent="0.25">
      <c r="A57986" t="s">
        <v>64489</v>
      </c>
    </row>
    <row r="57987" spans="1:1" x14ac:dyDescent="0.25">
      <c r="A57987" t="s">
        <v>64490</v>
      </c>
    </row>
    <row r="57988" spans="1:1" x14ac:dyDescent="0.25">
      <c r="A57988" t="s">
        <v>64491</v>
      </c>
    </row>
    <row r="57989" spans="1:1" x14ac:dyDescent="0.25">
      <c r="A57989" t="s">
        <v>64492</v>
      </c>
    </row>
    <row r="57990" spans="1:1" x14ac:dyDescent="0.25">
      <c r="A57990" t="s">
        <v>64493</v>
      </c>
    </row>
    <row r="57991" spans="1:1" x14ac:dyDescent="0.25">
      <c r="A57991" t="s">
        <v>64494</v>
      </c>
    </row>
    <row r="57992" spans="1:1" x14ac:dyDescent="0.25">
      <c r="A57992" t="s">
        <v>64495</v>
      </c>
    </row>
    <row r="57993" spans="1:1" x14ac:dyDescent="0.25">
      <c r="A57993" t="s">
        <v>64496</v>
      </c>
    </row>
    <row r="57994" spans="1:1" x14ac:dyDescent="0.25">
      <c r="A57994" t="s">
        <v>64497</v>
      </c>
    </row>
    <row r="57995" spans="1:1" x14ac:dyDescent="0.25">
      <c r="A57995" t="s">
        <v>64498</v>
      </c>
    </row>
    <row r="57996" spans="1:1" x14ac:dyDescent="0.25">
      <c r="A57996" t="s">
        <v>64499</v>
      </c>
    </row>
    <row r="57997" spans="1:1" x14ac:dyDescent="0.25">
      <c r="A57997" t="s">
        <v>64500</v>
      </c>
    </row>
    <row r="57998" spans="1:1" x14ac:dyDescent="0.25">
      <c r="A57998" t="s">
        <v>64501</v>
      </c>
    </row>
    <row r="57999" spans="1:1" x14ac:dyDescent="0.25">
      <c r="A57999" t="s">
        <v>64502</v>
      </c>
    </row>
    <row r="58000" spans="1:1" x14ac:dyDescent="0.25">
      <c r="A58000" t="s">
        <v>64503</v>
      </c>
    </row>
    <row r="58001" spans="1:1" x14ac:dyDescent="0.25">
      <c r="A58001" t="s">
        <v>64504</v>
      </c>
    </row>
    <row r="58002" spans="1:1" x14ac:dyDescent="0.25">
      <c r="A58002" t="s">
        <v>64505</v>
      </c>
    </row>
    <row r="58003" spans="1:1" x14ac:dyDescent="0.25">
      <c r="A58003" t="s">
        <v>64506</v>
      </c>
    </row>
    <row r="58004" spans="1:1" x14ac:dyDescent="0.25">
      <c r="A58004" t="s">
        <v>64507</v>
      </c>
    </row>
    <row r="58005" spans="1:1" x14ac:dyDescent="0.25">
      <c r="A58005" t="s">
        <v>64508</v>
      </c>
    </row>
    <row r="58006" spans="1:1" x14ac:dyDescent="0.25">
      <c r="A58006" t="s">
        <v>64509</v>
      </c>
    </row>
    <row r="58007" spans="1:1" x14ac:dyDescent="0.25">
      <c r="A58007" t="s">
        <v>64510</v>
      </c>
    </row>
    <row r="58008" spans="1:1" x14ac:dyDescent="0.25">
      <c r="A58008" t="s">
        <v>64511</v>
      </c>
    </row>
    <row r="58009" spans="1:1" x14ac:dyDescent="0.25">
      <c r="A58009" t="s">
        <v>64512</v>
      </c>
    </row>
    <row r="58010" spans="1:1" x14ac:dyDescent="0.25">
      <c r="A58010" t="s">
        <v>64513</v>
      </c>
    </row>
    <row r="58011" spans="1:1" x14ac:dyDescent="0.25">
      <c r="A58011" t="s">
        <v>64514</v>
      </c>
    </row>
    <row r="58012" spans="1:1" x14ac:dyDescent="0.25">
      <c r="A58012" t="s">
        <v>64515</v>
      </c>
    </row>
    <row r="58013" spans="1:1" x14ac:dyDescent="0.25">
      <c r="A58013" t="s">
        <v>64516</v>
      </c>
    </row>
    <row r="58014" spans="1:1" x14ac:dyDescent="0.25">
      <c r="A58014" t="s">
        <v>64517</v>
      </c>
    </row>
    <row r="58015" spans="1:1" x14ac:dyDescent="0.25">
      <c r="A58015" t="s">
        <v>64518</v>
      </c>
    </row>
    <row r="58016" spans="1:1" x14ac:dyDescent="0.25">
      <c r="A58016" t="s">
        <v>64519</v>
      </c>
    </row>
    <row r="58017" spans="1:1" x14ac:dyDescent="0.25">
      <c r="A58017" t="s">
        <v>64520</v>
      </c>
    </row>
    <row r="58018" spans="1:1" x14ac:dyDescent="0.25">
      <c r="A58018" t="s">
        <v>64521</v>
      </c>
    </row>
    <row r="58019" spans="1:1" x14ac:dyDescent="0.25">
      <c r="A58019" t="s">
        <v>64522</v>
      </c>
    </row>
    <row r="58020" spans="1:1" x14ac:dyDescent="0.25">
      <c r="A58020" t="s">
        <v>64523</v>
      </c>
    </row>
    <row r="58021" spans="1:1" x14ac:dyDescent="0.25">
      <c r="A58021" t="s">
        <v>64524</v>
      </c>
    </row>
    <row r="58022" spans="1:1" x14ac:dyDescent="0.25">
      <c r="A58022" t="s">
        <v>64525</v>
      </c>
    </row>
    <row r="58023" spans="1:1" x14ac:dyDescent="0.25">
      <c r="A58023" t="s">
        <v>64526</v>
      </c>
    </row>
    <row r="58024" spans="1:1" x14ac:dyDescent="0.25">
      <c r="A58024" t="s">
        <v>64527</v>
      </c>
    </row>
    <row r="58025" spans="1:1" x14ac:dyDescent="0.25">
      <c r="A58025" t="s">
        <v>64528</v>
      </c>
    </row>
    <row r="58026" spans="1:1" x14ac:dyDescent="0.25">
      <c r="A58026" t="s">
        <v>64529</v>
      </c>
    </row>
    <row r="58027" spans="1:1" x14ac:dyDescent="0.25">
      <c r="A58027" t="s">
        <v>64530</v>
      </c>
    </row>
    <row r="58028" spans="1:1" x14ac:dyDescent="0.25">
      <c r="A58028" t="s">
        <v>64531</v>
      </c>
    </row>
    <row r="58029" spans="1:1" x14ac:dyDescent="0.25">
      <c r="A58029" t="s">
        <v>64532</v>
      </c>
    </row>
    <row r="58030" spans="1:1" x14ac:dyDescent="0.25">
      <c r="A58030" t="s">
        <v>64533</v>
      </c>
    </row>
    <row r="58031" spans="1:1" x14ac:dyDescent="0.25">
      <c r="A58031" t="s">
        <v>64534</v>
      </c>
    </row>
    <row r="58032" spans="1:1" x14ac:dyDescent="0.25">
      <c r="A58032" t="s">
        <v>64535</v>
      </c>
    </row>
    <row r="58033" spans="1:1" x14ac:dyDescent="0.25">
      <c r="A58033" t="s">
        <v>64536</v>
      </c>
    </row>
    <row r="58034" spans="1:1" x14ac:dyDescent="0.25">
      <c r="A58034" t="s">
        <v>64537</v>
      </c>
    </row>
    <row r="58035" spans="1:1" x14ac:dyDescent="0.25">
      <c r="A58035" t="s">
        <v>64538</v>
      </c>
    </row>
    <row r="58036" spans="1:1" x14ac:dyDescent="0.25">
      <c r="A58036" t="s">
        <v>64539</v>
      </c>
    </row>
    <row r="58037" spans="1:1" x14ac:dyDescent="0.25">
      <c r="A58037" t="s">
        <v>64540</v>
      </c>
    </row>
    <row r="58038" spans="1:1" x14ac:dyDescent="0.25">
      <c r="A58038" t="s">
        <v>64541</v>
      </c>
    </row>
    <row r="58039" spans="1:1" x14ac:dyDescent="0.25">
      <c r="A58039" t="s">
        <v>64542</v>
      </c>
    </row>
    <row r="58040" spans="1:1" x14ac:dyDescent="0.25">
      <c r="A58040" t="s">
        <v>64543</v>
      </c>
    </row>
    <row r="58041" spans="1:1" x14ac:dyDescent="0.25">
      <c r="A58041" t="s">
        <v>64544</v>
      </c>
    </row>
    <row r="58042" spans="1:1" x14ac:dyDescent="0.25">
      <c r="A58042" t="s">
        <v>64545</v>
      </c>
    </row>
    <row r="58043" spans="1:1" x14ac:dyDescent="0.25">
      <c r="A58043">
        <v>401601</v>
      </c>
    </row>
    <row r="58044" spans="1:1" x14ac:dyDescent="0.25">
      <c r="A58044" t="s">
        <v>64546</v>
      </c>
    </row>
    <row r="58045" spans="1:1" x14ac:dyDescent="0.25">
      <c r="A58045" t="s">
        <v>64547</v>
      </c>
    </row>
    <row r="58046" spans="1:1" x14ac:dyDescent="0.25">
      <c r="A58046" t="s">
        <v>64548</v>
      </c>
    </row>
    <row r="58047" spans="1:1" x14ac:dyDescent="0.25">
      <c r="A58047" t="s">
        <v>64549</v>
      </c>
    </row>
    <row r="58048" spans="1:1" x14ac:dyDescent="0.25">
      <c r="A58048" t="s">
        <v>64550</v>
      </c>
    </row>
    <row r="58049" spans="1:1" x14ac:dyDescent="0.25">
      <c r="A58049" t="s">
        <v>64551</v>
      </c>
    </row>
    <row r="58050" spans="1:1" x14ac:dyDescent="0.25">
      <c r="A58050" t="s">
        <v>64552</v>
      </c>
    </row>
    <row r="58051" spans="1:1" x14ac:dyDescent="0.25">
      <c r="A58051" t="s">
        <v>64553</v>
      </c>
    </row>
    <row r="58052" spans="1:1" x14ac:dyDescent="0.25">
      <c r="A58052" t="s">
        <v>64554</v>
      </c>
    </row>
    <row r="58053" spans="1:1" x14ac:dyDescent="0.25">
      <c r="A58053">
        <v>401616</v>
      </c>
    </row>
    <row r="58054" spans="1:1" x14ac:dyDescent="0.25">
      <c r="A58054" t="s">
        <v>64555</v>
      </c>
    </row>
    <row r="58055" spans="1:1" x14ac:dyDescent="0.25">
      <c r="A58055">
        <v>401617</v>
      </c>
    </row>
    <row r="58056" spans="1:1" x14ac:dyDescent="0.25">
      <c r="A58056" t="s">
        <v>64556</v>
      </c>
    </row>
    <row r="58057" spans="1:1" x14ac:dyDescent="0.25">
      <c r="A58057" t="s">
        <v>64557</v>
      </c>
    </row>
    <row r="58058" spans="1:1" x14ac:dyDescent="0.25">
      <c r="A58058" t="s">
        <v>64558</v>
      </c>
    </row>
    <row r="58059" spans="1:1" x14ac:dyDescent="0.25">
      <c r="A58059" t="s">
        <v>64559</v>
      </c>
    </row>
    <row r="58060" spans="1:1" x14ac:dyDescent="0.25">
      <c r="A58060" t="s">
        <v>64560</v>
      </c>
    </row>
    <row r="58061" spans="1:1" x14ac:dyDescent="0.25">
      <c r="A58061" t="s">
        <v>64561</v>
      </c>
    </row>
    <row r="58062" spans="1:1" x14ac:dyDescent="0.25">
      <c r="A58062" t="s">
        <v>64562</v>
      </c>
    </row>
    <row r="58063" spans="1:1" x14ac:dyDescent="0.25">
      <c r="A58063">
        <v>4016261005</v>
      </c>
    </row>
    <row r="58064" spans="1:1" x14ac:dyDescent="0.25">
      <c r="A58064">
        <v>4016261060</v>
      </c>
    </row>
    <row r="58065" spans="1:1" x14ac:dyDescent="0.25">
      <c r="A58065">
        <v>4016261125</v>
      </c>
    </row>
    <row r="58066" spans="1:1" x14ac:dyDescent="0.25">
      <c r="A58066">
        <v>4016261154</v>
      </c>
    </row>
    <row r="58067" spans="1:1" x14ac:dyDescent="0.25">
      <c r="A58067">
        <v>4016261176</v>
      </c>
    </row>
    <row r="58068" spans="1:1" x14ac:dyDescent="0.25">
      <c r="A58068">
        <v>4016261187</v>
      </c>
    </row>
    <row r="58069" spans="1:1" x14ac:dyDescent="0.25">
      <c r="A58069">
        <v>4016261242</v>
      </c>
    </row>
    <row r="58070" spans="1:1" x14ac:dyDescent="0.25">
      <c r="A58070">
        <v>4016261366</v>
      </c>
    </row>
    <row r="58071" spans="1:1" x14ac:dyDescent="0.25">
      <c r="A58071">
        <v>4016261379</v>
      </c>
    </row>
    <row r="58072" spans="1:1" x14ac:dyDescent="0.25">
      <c r="A58072">
        <v>4016261383</v>
      </c>
    </row>
    <row r="58073" spans="1:1" x14ac:dyDescent="0.25">
      <c r="A58073">
        <v>4016261619</v>
      </c>
    </row>
    <row r="58074" spans="1:1" x14ac:dyDescent="0.25">
      <c r="A58074">
        <v>4016261624</v>
      </c>
    </row>
    <row r="58075" spans="1:1" x14ac:dyDescent="0.25">
      <c r="A58075">
        <v>4016261666</v>
      </c>
    </row>
    <row r="58076" spans="1:1" x14ac:dyDescent="0.25">
      <c r="A58076" t="s">
        <v>64563</v>
      </c>
    </row>
    <row r="58077" spans="1:1" x14ac:dyDescent="0.25">
      <c r="A58077" t="s">
        <v>64564</v>
      </c>
    </row>
    <row r="58078" spans="1:1" x14ac:dyDescent="0.25">
      <c r="A58078" t="s">
        <v>64565</v>
      </c>
    </row>
    <row r="58079" spans="1:1" x14ac:dyDescent="0.25">
      <c r="A58079" t="s">
        <v>64566</v>
      </c>
    </row>
    <row r="58080" spans="1:1" x14ac:dyDescent="0.25">
      <c r="A58080" t="s">
        <v>64567</v>
      </c>
    </row>
    <row r="58081" spans="1:1" x14ac:dyDescent="0.25">
      <c r="A58081" t="s">
        <v>64568</v>
      </c>
    </row>
    <row r="58082" spans="1:1" x14ac:dyDescent="0.25">
      <c r="A58082" t="s">
        <v>64569</v>
      </c>
    </row>
    <row r="58083" spans="1:1" x14ac:dyDescent="0.25">
      <c r="A58083" t="s">
        <v>64570</v>
      </c>
    </row>
    <row r="58084" spans="1:1" x14ac:dyDescent="0.25">
      <c r="A58084" t="s">
        <v>64571</v>
      </c>
    </row>
    <row r="58085" spans="1:1" x14ac:dyDescent="0.25">
      <c r="A58085" t="s">
        <v>64572</v>
      </c>
    </row>
    <row r="58086" spans="1:1" x14ac:dyDescent="0.25">
      <c r="A58086" t="s">
        <v>64573</v>
      </c>
    </row>
    <row r="58087" spans="1:1" x14ac:dyDescent="0.25">
      <c r="A58087" t="s">
        <v>64574</v>
      </c>
    </row>
    <row r="58088" spans="1:1" x14ac:dyDescent="0.25">
      <c r="A58088" t="s">
        <v>64575</v>
      </c>
    </row>
    <row r="58089" spans="1:1" x14ac:dyDescent="0.25">
      <c r="A58089" t="s">
        <v>64576</v>
      </c>
    </row>
    <row r="58090" spans="1:1" x14ac:dyDescent="0.25">
      <c r="A58090" t="s">
        <v>64577</v>
      </c>
    </row>
    <row r="58091" spans="1:1" x14ac:dyDescent="0.25">
      <c r="A58091" t="s">
        <v>64578</v>
      </c>
    </row>
    <row r="58092" spans="1:1" x14ac:dyDescent="0.25">
      <c r="A58092" t="s">
        <v>64579</v>
      </c>
    </row>
    <row r="58093" spans="1:1" x14ac:dyDescent="0.25">
      <c r="A58093" t="s">
        <v>64580</v>
      </c>
    </row>
    <row r="58094" spans="1:1" x14ac:dyDescent="0.25">
      <c r="A58094" t="s">
        <v>64581</v>
      </c>
    </row>
    <row r="58095" spans="1:1" x14ac:dyDescent="0.25">
      <c r="A58095" t="s">
        <v>64582</v>
      </c>
    </row>
    <row r="58096" spans="1:1" x14ac:dyDescent="0.25">
      <c r="A58096" t="s">
        <v>64583</v>
      </c>
    </row>
    <row r="58097" spans="1:1" x14ac:dyDescent="0.25">
      <c r="A58097">
        <v>401655</v>
      </c>
    </row>
    <row r="58098" spans="1:1" x14ac:dyDescent="0.25">
      <c r="A58098" t="s">
        <v>64584</v>
      </c>
    </row>
    <row r="58099" spans="1:1" x14ac:dyDescent="0.25">
      <c r="A58099">
        <v>401656</v>
      </c>
    </row>
    <row r="58100" spans="1:1" x14ac:dyDescent="0.25">
      <c r="A58100">
        <v>401657</v>
      </c>
    </row>
    <row r="58101" spans="1:1" x14ac:dyDescent="0.25">
      <c r="A58101">
        <v>401658</v>
      </c>
    </row>
    <row r="58102" spans="1:1" x14ac:dyDescent="0.25">
      <c r="A58102" t="s">
        <v>64585</v>
      </c>
    </row>
    <row r="58103" spans="1:1" x14ac:dyDescent="0.25">
      <c r="A58103" t="s">
        <v>64586</v>
      </c>
    </row>
    <row r="58104" spans="1:1" x14ac:dyDescent="0.25">
      <c r="A58104" t="s">
        <v>64587</v>
      </c>
    </row>
    <row r="58105" spans="1:1" x14ac:dyDescent="0.25">
      <c r="A58105">
        <v>401661</v>
      </c>
    </row>
    <row r="58106" spans="1:1" x14ac:dyDescent="0.25">
      <c r="A58106">
        <v>401662</v>
      </c>
    </row>
    <row r="58107" spans="1:1" x14ac:dyDescent="0.25">
      <c r="A58107" t="s">
        <v>64588</v>
      </c>
    </row>
    <row r="58108" spans="1:1" x14ac:dyDescent="0.25">
      <c r="A58108">
        <v>401664</v>
      </c>
    </row>
    <row r="58109" spans="1:1" x14ac:dyDescent="0.25">
      <c r="A58109" t="s">
        <v>64589</v>
      </c>
    </row>
    <row r="58110" spans="1:1" x14ac:dyDescent="0.25">
      <c r="A58110" t="s">
        <v>64590</v>
      </c>
    </row>
    <row r="58111" spans="1:1" x14ac:dyDescent="0.25">
      <c r="A58111">
        <v>401667</v>
      </c>
    </row>
    <row r="58112" spans="1:1" x14ac:dyDescent="0.25">
      <c r="A58112">
        <v>401668</v>
      </c>
    </row>
    <row r="58113" spans="1:1" x14ac:dyDescent="0.25">
      <c r="A58113" t="s">
        <v>64591</v>
      </c>
    </row>
    <row r="58114" spans="1:1" x14ac:dyDescent="0.25">
      <c r="A58114">
        <v>401669</v>
      </c>
    </row>
    <row r="58115" spans="1:1" x14ac:dyDescent="0.25">
      <c r="A58115">
        <v>401670</v>
      </c>
    </row>
    <row r="58116" spans="1:1" x14ac:dyDescent="0.25">
      <c r="A58116" t="s">
        <v>64592</v>
      </c>
    </row>
    <row r="58117" spans="1:1" x14ac:dyDescent="0.25">
      <c r="A58117" t="s">
        <v>64593</v>
      </c>
    </row>
    <row r="58118" spans="1:1" x14ac:dyDescent="0.25">
      <c r="A58118">
        <v>401671</v>
      </c>
    </row>
    <row r="58119" spans="1:1" x14ac:dyDescent="0.25">
      <c r="A58119" t="s">
        <v>64594</v>
      </c>
    </row>
    <row r="58120" spans="1:1" x14ac:dyDescent="0.25">
      <c r="A58120">
        <v>401675</v>
      </c>
    </row>
    <row r="58121" spans="1:1" x14ac:dyDescent="0.25">
      <c r="A58121">
        <v>401676</v>
      </c>
    </row>
    <row r="58122" spans="1:1" x14ac:dyDescent="0.25">
      <c r="A58122">
        <v>401677</v>
      </c>
    </row>
    <row r="58123" spans="1:1" x14ac:dyDescent="0.25">
      <c r="A58123">
        <v>401678</v>
      </c>
    </row>
    <row r="58124" spans="1:1" x14ac:dyDescent="0.25">
      <c r="A58124">
        <v>401679</v>
      </c>
    </row>
    <row r="58125" spans="1:1" x14ac:dyDescent="0.25">
      <c r="A58125" t="s">
        <v>64595</v>
      </c>
    </row>
    <row r="58126" spans="1:1" x14ac:dyDescent="0.25">
      <c r="A58126">
        <v>401680</v>
      </c>
    </row>
    <row r="58127" spans="1:1" x14ac:dyDescent="0.25">
      <c r="A58127">
        <v>401681</v>
      </c>
    </row>
    <row r="58128" spans="1:1" x14ac:dyDescent="0.25">
      <c r="A58128">
        <v>401682</v>
      </c>
    </row>
    <row r="58129" spans="1:1" x14ac:dyDescent="0.25">
      <c r="A58129">
        <v>401683</v>
      </c>
    </row>
    <row r="58130" spans="1:1" x14ac:dyDescent="0.25">
      <c r="A58130">
        <v>401684</v>
      </c>
    </row>
    <row r="58131" spans="1:1" x14ac:dyDescent="0.25">
      <c r="A58131" t="s">
        <v>64596</v>
      </c>
    </row>
    <row r="58132" spans="1:1" x14ac:dyDescent="0.25">
      <c r="A58132">
        <v>401685</v>
      </c>
    </row>
    <row r="58133" spans="1:1" x14ac:dyDescent="0.25">
      <c r="A58133">
        <v>401686</v>
      </c>
    </row>
    <row r="58134" spans="1:1" x14ac:dyDescent="0.25">
      <c r="A58134">
        <v>401687</v>
      </c>
    </row>
    <row r="58135" spans="1:1" x14ac:dyDescent="0.25">
      <c r="A58135">
        <v>401690</v>
      </c>
    </row>
    <row r="58136" spans="1:1" x14ac:dyDescent="0.25">
      <c r="A58136">
        <v>401692</v>
      </c>
    </row>
    <row r="58137" spans="1:1" x14ac:dyDescent="0.25">
      <c r="A58137">
        <v>401693</v>
      </c>
    </row>
    <row r="58138" spans="1:1" x14ac:dyDescent="0.25">
      <c r="A58138">
        <v>401694</v>
      </c>
    </row>
    <row r="58139" spans="1:1" x14ac:dyDescent="0.25">
      <c r="A58139" t="s">
        <v>64597</v>
      </c>
    </row>
    <row r="58140" spans="1:1" x14ac:dyDescent="0.25">
      <c r="A58140" t="s">
        <v>64598</v>
      </c>
    </row>
    <row r="58141" spans="1:1" x14ac:dyDescent="0.25">
      <c r="A58141">
        <v>401696</v>
      </c>
    </row>
    <row r="58142" spans="1:1" x14ac:dyDescent="0.25">
      <c r="A58142">
        <v>401697</v>
      </c>
    </row>
    <row r="58143" spans="1:1" x14ac:dyDescent="0.25">
      <c r="A58143" t="s">
        <v>64599</v>
      </c>
    </row>
    <row r="58144" spans="1:1" x14ac:dyDescent="0.25">
      <c r="A58144" t="s">
        <v>64600</v>
      </c>
    </row>
    <row r="58145" spans="1:1" x14ac:dyDescent="0.25">
      <c r="A58145">
        <v>401699</v>
      </c>
    </row>
    <row r="58146" spans="1:1" x14ac:dyDescent="0.25">
      <c r="A58146" t="s">
        <v>64601</v>
      </c>
    </row>
    <row r="58147" spans="1:1" x14ac:dyDescent="0.25">
      <c r="A58147" t="s">
        <v>64602</v>
      </c>
    </row>
    <row r="58148" spans="1:1" x14ac:dyDescent="0.25">
      <c r="A58148">
        <v>401702</v>
      </c>
    </row>
    <row r="58149" spans="1:1" x14ac:dyDescent="0.25">
      <c r="A58149" t="s">
        <v>64603</v>
      </c>
    </row>
    <row r="58150" spans="1:1" x14ac:dyDescent="0.25">
      <c r="A58150">
        <v>401704</v>
      </c>
    </row>
    <row r="58151" spans="1:1" x14ac:dyDescent="0.25">
      <c r="A58151">
        <v>401706</v>
      </c>
    </row>
    <row r="58152" spans="1:1" x14ac:dyDescent="0.25">
      <c r="A58152">
        <v>401709</v>
      </c>
    </row>
    <row r="58153" spans="1:1" x14ac:dyDescent="0.25">
      <c r="A58153">
        <v>401710</v>
      </c>
    </row>
    <row r="58154" spans="1:1" x14ac:dyDescent="0.25">
      <c r="A58154">
        <v>401712</v>
      </c>
    </row>
    <row r="58155" spans="1:1" x14ac:dyDescent="0.25">
      <c r="A58155">
        <v>401713</v>
      </c>
    </row>
    <row r="58156" spans="1:1" x14ac:dyDescent="0.25">
      <c r="A58156">
        <v>401714</v>
      </c>
    </row>
    <row r="58157" spans="1:1" x14ac:dyDescent="0.25">
      <c r="A58157">
        <v>401715</v>
      </c>
    </row>
    <row r="58158" spans="1:1" x14ac:dyDescent="0.25">
      <c r="A58158" t="s">
        <v>64604</v>
      </c>
    </row>
    <row r="58159" spans="1:1" x14ac:dyDescent="0.25">
      <c r="A58159">
        <v>401716</v>
      </c>
    </row>
    <row r="58160" spans="1:1" x14ac:dyDescent="0.25">
      <c r="A58160">
        <v>401717</v>
      </c>
    </row>
    <row r="58161" spans="1:1" x14ac:dyDescent="0.25">
      <c r="A58161">
        <v>401718</v>
      </c>
    </row>
    <row r="58162" spans="1:1" x14ac:dyDescent="0.25">
      <c r="A58162">
        <v>401719</v>
      </c>
    </row>
    <row r="58163" spans="1:1" x14ac:dyDescent="0.25">
      <c r="A58163">
        <v>401722</v>
      </c>
    </row>
    <row r="58164" spans="1:1" x14ac:dyDescent="0.25">
      <c r="A58164">
        <v>401728</v>
      </c>
    </row>
    <row r="58165" spans="1:1" x14ac:dyDescent="0.25">
      <c r="A58165" t="s">
        <v>64605</v>
      </c>
    </row>
    <row r="58166" spans="1:1" x14ac:dyDescent="0.25">
      <c r="A58166" t="s">
        <v>64606</v>
      </c>
    </row>
    <row r="58167" spans="1:1" x14ac:dyDescent="0.25">
      <c r="A58167">
        <v>401729</v>
      </c>
    </row>
    <row r="58168" spans="1:1" x14ac:dyDescent="0.25">
      <c r="A58168">
        <v>401730</v>
      </c>
    </row>
    <row r="58169" spans="1:1" x14ac:dyDescent="0.25">
      <c r="A58169" t="s">
        <v>64607</v>
      </c>
    </row>
    <row r="58170" spans="1:1" x14ac:dyDescent="0.25">
      <c r="A58170" t="s">
        <v>64608</v>
      </c>
    </row>
    <row r="58171" spans="1:1" x14ac:dyDescent="0.25">
      <c r="A58171">
        <v>401731</v>
      </c>
    </row>
    <row r="58172" spans="1:1" x14ac:dyDescent="0.25">
      <c r="A58172" t="s">
        <v>64609</v>
      </c>
    </row>
    <row r="58173" spans="1:1" x14ac:dyDescent="0.25">
      <c r="A58173">
        <v>401732</v>
      </c>
    </row>
    <row r="58174" spans="1:1" x14ac:dyDescent="0.25">
      <c r="A58174">
        <v>401733</v>
      </c>
    </row>
    <row r="58175" spans="1:1" x14ac:dyDescent="0.25">
      <c r="A58175" t="s">
        <v>64610</v>
      </c>
    </row>
    <row r="58176" spans="1:1" x14ac:dyDescent="0.25">
      <c r="A58176">
        <v>401734</v>
      </c>
    </row>
    <row r="58177" spans="1:1" x14ac:dyDescent="0.25">
      <c r="A58177" t="s">
        <v>64611</v>
      </c>
    </row>
    <row r="58178" spans="1:1" x14ac:dyDescent="0.25">
      <c r="A58178">
        <v>401735</v>
      </c>
    </row>
    <row r="58179" spans="1:1" x14ac:dyDescent="0.25">
      <c r="A58179" t="s">
        <v>64612</v>
      </c>
    </row>
    <row r="58180" spans="1:1" x14ac:dyDescent="0.25">
      <c r="A58180">
        <v>401736</v>
      </c>
    </row>
    <row r="58181" spans="1:1" x14ac:dyDescent="0.25">
      <c r="A58181">
        <v>401738</v>
      </c>
    </row>
    <row r="58182" spans="1:1" x14ac:dyDescent="0.25">
      <c r="A58182">
        <v>401739</v>
      </c>
    </row>
    <row r="58183" spans="1:1" x14ac:dyDescent="0.25">
      <c r="A58183">
        <v>401740</v>
      </c>
    </row>
    <row r="58184" spans="1:1" x14ac:dyDescent="0.25">
      <c r="A58184">
        <v>401742</v>
      </c>
    </row>
    <row r="58185" spans="1:1" x14ac:dyDescent="0.25">
      <c r="A58185" t="s">
        <v>64613</v>
      </c>
    </row>
    <row r="58186" spans="1:1" x14ac:dyDescent="0.25">
      <c r="A58186">
        <v>401743</v>
      </c>
    </row>
    <row r="58187" spans="1:1" x14ac:dyDescent="0.25">
      <c r="A58187">
        <v>401744</v>
      </c>
    </row>
    <row r="58188" spans="1:1" x14ac:dyDescent="0.25">
      <c r="A58188" t="s">
        <v>64614</v>
      </c>
    </row>
    <row r="58189" spans="1:1" x14ac:dyDescent="0.25">
      <c r="A58189">
        <v>401750</v>
      </c>
    </row>
    <row r="58190" spans="1:1" x14ac:dyDescent="0.25">
      <c r="A58190">
        <v>401751</v>
      </c>
    </row>
    <row r="58191" spans="1:1" x14ac:dyDescent="0.25">
      <c r="A58191">
        <v>401753</v>
      </c>
    </row>
    <row r="58192" spans="1:1" x14ac:dyDescent="0.25">
      <c r="A58192" t="s">
        <v>64615</v>
      </c>
    </row>
    <row r="58193" spans="1:1" x14ac:dyDescent="0.25">
      <c r="A58193" t="s">
        <v>64616</v>
      </c>
    </row>
    <row r="58194" spans="1:1" x14ac:dyDescent="0.25">
      <c r="A58194" t="s">
        <v>64617</v>
      </c>
    </row>
    <row r="58195" spans="1:1" x14ac:dyDescent="0.25">
      <c r="A58195">
        <v>401756</v>
      </c>
    </row>
    <row r="58196" spans="1:1" x14ac:dyDescent="0.25">
      <c r="A58196" t="s">
        <v>64618</v>
      </c>
    </row>
    <row r="58197" spans="1:1" x14ac:dyDescent="0.25">
      <c r="A58197">
        <v>401762</v>
      </c>
    </row>
    <row r="58198" spans="1:1" x14ac:dyDescent="0.25">
      <c r="A58198">
        <v>401764</v>
      </c>
    </row>
    <row r="58199" spans="1:1" x14ac:dyDescent="0.25">
      <c r="A58199" t="s">
        <v>64619</v>
      </c>
    </row>
    <row r="58200" spans="1:1" x14ac:dyDescent="0.25">
      <c r="A58200">
        <v>401766</v>
      </c>
    </row>
    <row r="58201" spans="1:1" x14ac:dyDescent="0.25">
      <c r="A58201">
        <v>401768</v>
      </c>
    </row>
    <row r="58202" spans="1:1" x14ac:dyDescent="0.25">
      <c r="A58202">
        <v>401772</v>
      </c>
    </row>
    <row r="58203" spans="1:1" x14ac:dyDescent="0.25">
      <c r="A58203" t="s">
        <v>64620</v>
      </c>
    </row>
    <row r="58204" spans="1:1" x14ac:dyDescent="0.25">
      <c r="A58204" t="s">
        <v>64621</v>
      </c>
    </row>
    <row r="58205" spans="1:1" x14ac:dyDescent="0.25">
      <c r="A58205">
        <v>401773</v>
      </c>
    </row>
    <row r="58206" spans="1:1" x14ac:dyDescent="0.25">
      <c r="A58206">
        <v>401774</v>
      </c>
    </row>
    <row r="58207" spans="1:1" x14ac:dyDescent="0.25">
      <c r="A58207">
        <v>401776</v>
      </c>
    </row>
    <row r="58208" spans="1:1" x14ac:dyDescent="0.25">
      <c r="A58208">
        <v>401777</v>
      </c>
    </row>
    <row r="58209" spans="1:1" x14ac:dyDescent="0.25">
      <c r="A58209" t="s">
        <v>64622</v>
      </c>
    </row>
    <row r="58210" spans="1:1" x14ac:dyDescent="0.25">
      <c r="A58210" t="s">
        <v>64623</v>
      </c>
    </row>
    <row r="58211" spans="1:1" x14ac:dyDescent="0.25">
      <c r="A58211">
        <v>401782</v>
      </c>
    </row>
    <row r="58212" spans="1:1" x14ac:dyDescent="0.25">
      <c r="A58212" t="s">
        <v>64624</v>
      </c>
    </row>
    <row r="58213" spans="1:1" x14ac:dyDescent="0.25">
      <c r="A58213">
        <v>401783</v>
      </c>
    </row>
    <row r="58214" spans="1:1" x14ac:dyDescent="0.25">
      <c r="A58214">
        <v>401784</v>
      </c>
    </row>
    <row r="58215" spans="1:1" x14ac:dyDescent="0.25">
      <c r="A58215">
        <v>401785</v>
      </c>
    </row>
    <row r="58216" spans="1:1" x14ac:dyDescent="0.25">
      <c r="A58216" t="s">
        <v>64625</v>
      </c>
    </row>
    <row r="58217" spans="1:1" x14ac:dyDescent="0.25">
      <c r="A58217">
        <v>401786</v>
      </c>
    </row>
    <row r="58218" spans="1:1" x14ac:dyDescent="0.25">
      <c r="A58218">
        <v>401787</v>
      </c>
    </row>
    <row r="58219" spans="1:1" x14ac:dyDescent="0.25">
      <c r="A58219">
        <v>401788</v>
      </c>
    </row>
    <row r="58220" spans="1:1" x14ac:dyDescent="0.25">
      <c r="A58220" t="s">
        <v>64626</v>
      </c>
    </row>
    <row r="58221" spans="1:1" x14ac:dyDescent="0.25">
      <c r="A58221">
        <v>401789</v>
      </c>
    </row>
    <row r="58222" spans="1:1" x14ac:dyDescent="0.25">
      <c r="A58222" t="s">
        <v>64627</v>
      </c>
    </row>
    <row r="58223" spans="1:1" x14ac:dyDescent="0.25">
      <c r="A58223" t="s">
        <v>64628</v>
      </c>
    </row>
    <row r="58224" spans="1:1" x14ac:dyDescent="0.25">
      <c r="A58224">
        <v>401792</v>
      </c>
    </row>
    <row r="58225" spans="1:1" x14ac:dyDescent="0.25">
      <c r="A58225">
        <v>401793</v>
      </c>
    </row>
    <row r="58226" spans="1:1" x14ac:dyDescent="0.25">
      <c r="A58226">
        <v>401794</v>
      </c>
    </row>
    <row r="58227" spans="1:1" x14ac:dyDescent="0.25">
      <c r="A58227">
        <v>401795</v>
      </c>
    </row>
    <row r="58228" spans="1:1" x14ac:dyDescent="0.25">
      <c r="A58228" t="s">
        <v>64629</v>
      </c>
    </row>
    <row r="58229" spans="1:1" x14ac:dyDescent="0.25">
      <c r="A58229" t="s">
        <v>64630</v>
      </c>
    </row>
    <row r="58230" spans="1:1" x14ac:dyDescent="0.25">
      <c r="A58230">
        <v>401796</v>
      </c>
    </row>
    <row r="58231" spans="1:1" x14ac:dyDescent="0.25">
      <c r="A58231" t="s">
        <v>64631</v>
      </c>
    </row>
    <row r="58232" spans="1:1" x14ac:dyDescent="0.25">
      <c r="A58232">
        <v>401797</v>
      </c>
    </row>
    <row r="58233" spans="1:1" x14ac:dyDescent="0.25">
      <c r="A58233">
        <v>401798</v>
      </c>
    </row>
    <row r="58234" spans="1:1" x14ac:dyDescent="0.25">
      <c r="A58234">
        <v>401799</v>
      </c>
    </row>
    <row r="58235" spans="1:1" x14ac:dyDescent="0.25">
      <c r="A58235" t="s">
        <v>64632</v>
      </c>
    </row>
    <row r="58236" spans="1:1" x14ac:dyDescent="0.25">
      <c r="A58236" t="s">
        <v>64633</v>
      </c>
    </row>
    <row r="58237" spans="1:1" x14ac:dyDescent="0.25">
      <c r="A58237" t="s">
        <v>64634</v>
      </c>
    </row>
    <row r="58238" spans="1:1" x14ac:dyDescent="0.25">
      <c r="A58238" t="s">
        <v>64635</v>
      </c>
    </row>
    <row r="58239" spans="1:1" x14ac:dyDescent="0.25">
      <c r="A58239">
        <v>401806</v>
      </c>
    </row>
    <row r="58240" spans="1:1" x14ac:dyDescent="0.25">
      <c r="A58240">
        <v>401807</v>
      </c>
    </row>
    <row r="58241" spans="1:1" x14ac:dyDescent="0.25">
      <c r="A58241">
        <v>401808</v>
      </c>
    </row>
    <row r="58242" spans="1:1" x14ac:dyDescent="0.25">
      <c r="A58242" t="s">
        <v>64636</v>
      </c>
    </row>
    <row r="58243" spans="1:1" x14ac:dyDescent="0.25">
      <c r="A58243">
        <v>401812</v>
      </c>
    </row>
    <row r="58244" spans="1:1" x14ac:dyDescent="0.25">
      <c r="A58244" t="s">
        <v>64637</v>
      </c>
    </row>
    <row r="58245" spans="1:1" x14ac:dyDescent="0.25">
      <c r="A58245" t="s">
        <v>64638</v>
      </c>
    </row>
    <row r="58246" spans="1:1" x14ac:dyDescent="0.25">
      <c r="A58246" t="s">
        <v>64639</v>
      </c>
    </row>
    <row r="58247" spans="1:1" x14ac:dyDescent="0.25">
      <c r="A58247" t="s">
        <v>64640</v>
      </c>
    </row>
    <row r="58248" spans="1:1" x14ac:dyDescent="0.25">
      <c r="A58248" t="s">
        <v>64641</v>
      </c>
    </row>
    <row r="58249" spans="1:1" x14ac:dyDescent="0.25">
      <c r="A58249">
        <v>401821</v>
      </c>
    </row>
    <row r="58250" spans="1:1" x14ac:dyDescent="0.25">
      <c r="A58250">
        <v>401823</v>
      </c>
    </row>
    <row r="58251" spans="1:1" x14ac:dyDescent="0.25">
      <c r="A58251" t="s">
        <v>64642</v>
      </c>
    </row>
    <row r="58252" spans="1:1" x14ac:dyDescent="0.25">
      <c r="A58252" t="s">
        <v>64643</v>
      </c>
    </row>
    <row r="58253" spans="1:1" x14ac:dyDescent="0.25">
      <c r="A58253" t="s">
        <v>64644</v>
      </c>
    </row>
    <row r="58254" spans="1:1" x14ac:dyDescent="0.25">
      <c r="A58254">
        <v>401828</v>
      </c>
    </row>
    <row r="58255" spans="1:1" x14ac:dyDescent="0.25">
      <c r="A58255" t="s">
        <v>64645</v>
      </c>
    </row>
    <row r="58256" spans="1:1" x14ac:dyDescent="0.25">
      <c r="A58256">
        <v>401834</v>
      </c>
    </row>
    <row r="58257" spans="1:1" x14ac:dyDescent="0.25">
      <c r="A58257">
        <v>401835</v>
      </c>
    </row>
    <row r="58258" spans="1:1" x14ac:dyDescent="0.25">
      <c r="A58258" t="s">
        <v>64646</v>
      </c>
    </row>
    <row r="58259" spans="1:1" x14ac:dyDescent="0.25">
      <c r="A58259">
        <v>401836</v>
      </c>
    </row>
    <row r="58260" spans="1:1" x14ac:dyDescent="0.25">
      <c r="A58260" t="s">
        <v>64647</v>
      </c>
    </row>
    <row r="58261" spans="1:1" x14ac:dyDescent="0.25">
      <c r="A58261">
        <v>401837</v>
      </c>
    </row>
    <row r="58262" spans="1:1" x14ac:dyDescent="0.25">
      <c r="A58262">
        <v>401838</v>
      </c>
    </row>
    <row r="58263" spans="1:1" x14ac:dyDescent="0.25">
      <c r="A58263">
        <v>401839</v>
      </c>
    </row>
    <row r="58264" spans="1:1" x14ac:dyDescent="0.25">
      <c r="A58264" t="s">
        <v>64648</v>
      </c>
    </row>
    <row r="58265" spans="1:1" x14ac:dyDescent="0.25">
      <c r="A58265" t="s">
        <v>64649</v>
      </c>
    </row>
    <row r="58266" spans="1:1" x14ac:dyDescent="0.25">
      <c r="A58266">
        <v>401843</v>
      </c>
    </row>
    <row r="58267" spans="1:1" x14ac:dyDescent="0.25">
      <c r="A58267" t="s">
        <v>64650</v>
      </c>
    </row>
    <row r="58268" spans="1:1" x14ac:dyDescent="0.25">
      <c r="A58268">
        <v>401848</v>
      </c>
    </row>
    <row r="58269" spans="1:1" x14ac:dyDescent="0.25">
      <c r="A58269">
        <v>401852</v>
      </c>
    </row>
    <row r="58270" spans="1:1" x14ac:dyDescent="0.25">
      <c r="A58270">
        <v>401853</v>
      </c>
    </row>
    <row r="58271" spans="1:1" x14ac:dyDescent="0.25">
      <c r="A58271" t="s">
        <v>64651</v>
      </c>
    </row>
    <row r="58272" spans="1:1" x14ac:dyDescent="0.25">
      <c r="A58272" t="s">
        <v>64652</v>
      </c>
    </row>
    <row r="58273" spans="1:1" x14ac:dyDescent="0.25">
      <c r="A58273" t="s">
        <v>64653</v>
      </c>
    </row>
    <row r="58274" spans="1:1" x14ac:dyDescent="0.25">
      <c r="A58274" t="s">
        <v>64654</v>
      </c>
    </row>
    <row r="58275" spans="1:1" x14ac:dyDescent="0.25">
      <c r="A58275">
        <v>401857</v>
      </c>
    </row>
    <row r="58276" spans="1:1" x14ac:dyDescent="0.25">
      <c r="A58276">
        <v>401858</v>
      </c>
    </row>
    <row r="58277" spans="1:1" x14ac:dyDescent="0.25">
      <c r="A58277" t="s">
        <v>64655</v>
      </c>
    </row>
    <row r="58278" spans="1:1" x14ac:dyDescent="0.25">
      <c r="A58278">
        <v>401861</v>
      </c>
    </row>
    <row r="58279" spans="1:1" x14ac:dyDescent="0.25">
      <c r="A58279">
        <v>401862</v>
      </c>
    </row>
    <row r="58280" spans="1:1" x14ac:dyDescent="0.25">
      <c r="A58280" t="s">
        <v>64656</v>
      </c>
    </row>
    <row r="58281" spans="1:1" x14ac:dyDescent="0.25">
      <c r="A58281" t="s">
        <v>64657</v>
      </c>
    </row>
    <row r="58282" spans="1:1" x14ac:dyDescent="0.25">
      <c r="A58282">
        <v>401863</v>
      </c>
    </row>
    <row r="58283" spans="1:1" x14ac:dyDescent="0.25">
      <c r="A58283">
        <v>401864</v>
      </c>
    </row>
    <row r="58284" spans="1:1" x14ac:dyDescent="0.25">
      <c r="A58284">
        <v>401865</v>
      </c>
    </row>
    <row r="58285" spans="1:1" x14ac:dyDescent="0.25">
      <c r="A58285">
        <v>401867</v>
      </c>
    </row>
    <row r="58286" spans="1:1" x14ac:dyDescent="0.25">
      <c r="A58286">
        <v>401868</v>
      </c>
    </row>
    <row r="58287" spans="1:1" x14ac:dyDescent="0.25">
      <c r="A58287">
        <v>401869</v>
      </c>
    </row>
    <row r="58288" spans="1:1" x14ac:dyDescent="0.25">
      <c r="A58288">
        <v>401870</v>
      </c>
    </row>
    <row r="58289" spans="1:1" x14ac:dyDescent="0.25">
      <c r="A58289">
        <v>401871</v>
      </c>
    </row>
    <row r="58290" spans="1:1" x14ac:dyDescent="0.25">
      <c r="A58290" t="s">
        <v>64658</v>
      </c>
    </row>
    <row r="58291" spans="1:1" x14ac:dyDescent="0.25">
      <c r="A58291" t="s">
        <v>64659</v>
      </c>
    </row>
    <row r="58292" spans="1:1" x14ac:dyDescent="0.25">
      <c r="A58292">
        <v>401872</v>
      </c>
    </row>
    <row r="58293" spans="1:1" x14ac:dyDescent="0.25">
      <c r="A58293">
        <v>401873</v>
      </c>
    </row>
    <row r="58294" spans="1:1" x14ac:dyDescent="0.25">
      <c r="A58294">
        <v>401877</v>
      </c>
    </row>
    <row r="58295" spans="1:1" x14ac:dyDescent="0.25">
      <c r="A58295">
        <v>401878</v>
      </c>
    </row>
    <row r="58296" spans="1:1" x14ac:dyDescent="0.25">
      <c r="A58296" t="s">
        <v>64660</v>
      </c>
    </row>
    <row r="58297" spans="1:1" x14ac:dyDescent="0.25">
      <c r="A58297">
        <v>401879501</v>
      </c>
    </row>
    <row r="58298" spans="1:1" x14ac:dyDescent="0.25">
      <c r="A58298">
        <v>401879901</v>
      </c>
    </row>
    <row r="58299" spans="1:1" x14ac:dyDescent="0.25">
      <c r="A58299">
        <v>401880</v>
      </c>
    </row>
    <row r="58300" spans="1:1" x14ac:dyDescent="0.25">
      <c r="A58300" t="s">
        <v>64661</v>
      </c>
    </row>
    <row r="58301" spans="1:1" x14ac:dyDescent="0.25">
      <c r="A58301">
        <v>401882</v>
      </c>
    </row>
    <row r="58302" spans="1:1" x14ac:dyDescent="0.25">
      <c r="A58302">
        <v>401886</v>
      </c>
    </row>
    <row r="58303" spans="1:1" x14ac:dyDescent="0.25">
      <c r="A58303">
        <v>401888</v>
      </c>
    </row>
    <row r="58304" spans="1:1" x14ac:dyDescent="0.25">
      <c r="A58304" t="s">
        <v>64662</v>
      </c>
    </row>
    <row r="58305" spans="1:1" x14ac:dyDescent="0.25">
      <c r="A58305" t="s">
        <v>64663</v>
      </c>
    </row>
    <row r="58306" spans="1:1" x14ac:dyDescent="0.25">
      <c r="A58306">
        <v>401891</v>
      </c>
    </row>
    <row r="58307" spans="1:1" x14ac:dyDescent="0.25">
      <c r="A58307">
        <v>401893</v>
      </c>
    </row>
    <row r="58308" spans="1:1" x14ac:dyDescent="0.25">
      <c r="A58308">
        <v>401895</v>
      </c>
    </row>
    <row r="58309" spans="1:1" x14ac:dyDescent="0.25">
      <c r="A58309" t="s">
        <v>64664</v>
      </c>
    </row>
    <row r="58310" spans="1:1" x14ac:dyDescent="0.25">
      <c r="A58310">
        <v>401897</v>
      </c>
    </row>
    <row r="58311" spans="1:1" x14ac:dyDescent="0.25">
      <c r="A58311">
        <v>401898</v>
      </c>
    </row>
    <row r="58312" spans="1:1" x14ac:dyDescent="0.25">
      <c r="A58312">
        <v>401899</v>
      </c>
    </row>
    <row r="58313" spans="1:1" x14ac:dyDescent="0.25">
      <c r="A58313">
        <v>401900</v>
      </c>
    </row>
    <row r="58314" spans="1:1" x14ac:dyDescent="0.25">
      <c r="A58314">
        <v>401902</v>
      </c>
    </row>
    <row r="58315" spans="1:1" x14ac:dyDescent="0.25">
      <c r="A58315" t="s">
        <v>64665</v>
      </c>
    </row>
    <row r="58316" spans="1:1" x14ac:dyDescent="0.25">
      <c r="A58316">
        <v>401904</v>
      </c>
    </row>
    <row r="58317" spans="1:1" x14ac:dyDescent="0.25">
      <c r="A58317">
        <v>401905</v>
      </c>
    </row>
    <row r="58318" spans="1:1" x14ac:dyDescent="0.25">
      <c r="A58318">
        <v>401906</v>
      </c>
    </row>
    <row r="58319" spans="1:1" x14ac:dyDescent="0.25">
      <c r="A58319">
        <v>401907</v>
      </c>
    </row>
    <row r="58320" spans="1:1" x14ac:dyDescent="0.25">
      <c r="A58320" t="s">
        <v>64666</v>
      </c>
    </row>
    <row r="58321" spans="1:1" x14ac:dyDescent="0.25">
      <c r="A58321">
        <v>401908</v>
      </c>
    </row>
    <row r="58322" spans="1:1" x14ac:dyDescent="0.25">
      <c r="A58322" t="s">
        <v>64667</v>
      </c>
    </row>
    <row r="58323" spans="1:1" x14ac:dyDescent="0.25">
      <c r="A58323">
        <v>401909</v>
      </c>
    </row>
    <row r="58324" spans="1:1" x14ac:dyDescent="0.25">
      <c r="A58324" t="s">
        <v>64668</v>
      </c>
    </row>
    <row r="58325" spans="1:1" x14ac:dyDescent="0.25">
      <c r="A58325">
        <v>401911</v>
      </c>
    </row>
    <row r="58326" spans="1:1" x14ac:dyDescent="0.25">
      <c r="A58326" t="s">
        <v>64669</v>
      </c>
    </row>
    <row r="58327" spans="1:1" x14ac:dyDescent="0.25">
      <c r="A58327">
        <v>401913</v>
      </c>
    </row>
    <row r="58328" spans="1:1" x14ac:dyDescent="0.25">
      <c r="A58328" t="s">
        <v>64670</v>
      </c>
    </row>
    <row r="58329" spans="1:1" x14ac:dyDescent="0.25">
      <c r="A58329">
        <v>401915</v>
      </c>
    </row>
    <row r="58330" spans="1:1" x14ac:dyDescent="0.25">
      <c r="A58330">
        <v>401916</v>
      </c>
    </row>
    <row r="58331" spans="1:1" x14ac:dyDescent="0.25">
      <c r="A58331">
        <v>401917</v>
      </c>
    </row>
    <row r="58332" spans="1:1" x14ac:dyDescent="0.25">
      <c r="A58332" t="s">
        <v>64671</v>
      </c>
    </row>
    <row r="58333" spans="1:1" x14ac:dyDescent="0.25">
      <c r="A58333">
        <v>401918</v>
      </c>
    </row>
    <row r="58334" spans="1:1" x14ac:dyDescent="0.25">
      <c r="A58334" t="s">
        <v>64672</v>
      </c>
    </row>
    <row r="58335" spans="1:1" x14ac:dyDescent="0.25">
      <c r="A58335">
        <v>401919</v>
      </c>
    </row>
    <row r="58336" spans="1:1" x14ac:dyDescent="0.25">
      <c r="A58336">
        <v>401920</v>
      </c>
    </row>
    <row r="58337" spans="1:1" x14ac:dyDescent="0.25">
      <c r="A58337">
        <v>401921</v>
      </c>
    </row>
    <row r="58338" spans="1:1" x14ac:dyDescent="0.25">
      <c r="A58338">
        <v>401922</v>
      </c>
    </row>
    <row r="58339" spans="1:1" x14ac:dyDescent="0.25">
      <c r="A58339" t="s">
        <v>64673</v>
      </c>
    </row>
    <row r="58340" spans="1:1" x14ac:dyDescent="0.25">
      <c r="A58340">
        <v>401923</v>
      </c>
    </row>
    <row r="58341" spans="1:1" x14ac:dyDescent="0.25">
      <c r="A58341">
        <v>401926</v>
      </c>
    </row>
    <row r="58342" spans="1:1" x14ac:dyDescent="0.25">
      <c r="A58342">
        <v>401928</v>
      </c>
    </row>
    <row r="58343" spans="1:1" x14ac:dyDescent="0.25">
      <c r="A58343" t="s">
        <v>64674</v>
      </c>
    </row>
    <row r="58344" spans="1:1" x14ac:dyDescent="0.25">
      <c r="A58344" t="s">
        <v>64675</v>
      </c>
    </row>
    <row r="58345" spans="1:1" x14ac:dyDescent="0.25">
      <c r="A58345">
        <v>401929</v>
      </c>
    </row>
    <row r="58346" spans="1:1" x14ac:dyDescent="0.25">
      <c r="A58346" t="s">
        <v>64676</v>
      </c>
    </row>
    <row r="58347" spans="1:1" x14ac:dyDescent="0.25">
      <c r="A58347">
        <v>401933</v>
      </c>
    </row>
    <row r="58348" spans="1:1" x14ac:dyDescent="0.25">
      <c r="A58348" t="s">
        <v>64677</v>
      </c>
    </row>
    <row r="58349" spans="1:1" x14ac:dyDescent="0.25">
      <c r="A58349">
        <v>401936</v>
      </c>
    </row>
    <row r="58350" spans="1:1" x14ac:dyDescent="0.25">
      <c r="A58350">
        <v>401937</v>
      </c>
    </row>
    <row r="58351" spans="1:1" x14ac:dyDescent="0.25">
      <c r="A58351">
        <v>401938</v>
      </c>
    </row>
    <row r="58352" spans="1:1" x14ac:dyDescent="0.25">
      <c r="A58352">
        <v>401939</v>
      </c>
    </row>
    <row r="58353" spans="1:1" x14ac:dyDescent="0.25">
      <c r="A58353" t="s">
        <v>64678</v>
      </c>
    </row>
    <row r="58354" spans="1:1" x14ac:dyDescent="0.25">
      <c r="A58354" t="s">
        <v>64679</v>
      </c>
    </row>
    <row r="58355" spans="1:1" x14ac:dyDescent="0.25">
      <c r="A58355" t="s">
        <v>64680</v>
      </c>
    </row>
    <row r="58356" spans="1:1" x14ac:dyDescent="0.25">
      <c r="A58356">
        <v>401946</v>
      </c>
    </row>
    <row r="58357" spans="1:1" x14ac:dyDescent="0.25">
      <c r="A58357" t="s">
        <v>64681</v>
      </c>
    </row>
    <row r="58358" spans="1:1" x14ac:dyDescent="0.25">
      <c r="A58358" t="s">
        <v>64682</v>
      </c>
    </row>
    <row r="58359" spans="1:1" x14ac:dyDescent="0.25">
      <c r="A58359" t="s">
        <v>64683</v>
      </c>
    </row>
    <row r="58360" spans="1:1" x14ac:dyDescent="0.25">
      <c r="A58360" t="s">
        <v>64684</v>
      </c>
    </row>
    <row r="58361" spans="1:1" x14ac:dyDescent="0.25">
      <c r="A58361">
        <v>401952</v>
      </c>
    </row>
    <row r="58362" spans="1:1" x14ac:dyDescent="0.25">
      <c r="A58362">
        <v>401953</v>
      </c>
    </row>
    <row r="58363" spans="1:1" x14ac:dyDescent="0.25">
      <c r="A58363">
        <v>401955</v>
      </c>
    </row>
    <row r="58364" spans="1:1" x14ac:dyDescent="0.25">
      <c r="A58364">
        <v>401966</v>
      </c>
    </row>
    <row r="58365" spans="1:1" x14ac:dyDescent="0.25">
      <c r="A58365" t="s">
        <v>64685</v>
      </c>
    </row>
    <row r="58366" spans="1:1" x14ac:dyDescent="0.25">
      <c r="A58366">
        <v>401967</v>
      </c>
    </row>
    <row r="58367" spans="1:1" x14ac:dyDescent="0.25">
      <c r="A58367">
        <v>401971</v>
      </c>
    </row>
    <row r="58368" spans="1:1" x14ac:dyDescent="0.25">
      <c r="A58368" t="s">
        <v>64686</v>
      </c>
    </row>
    <row r="58369" spans="1:1" x14ac:dyDescent="0.25">
      <c r="A58369">
        <v>401975</v>
      </c>
    </row>
    <row r="58370" spans="1:1" x14ac:dyDescent="0.25">
      <c r="A58370" t="s">
        <v>64687</v>
      </c>
    </row>
    <row r="58371" spans="1:1" x14ac:dyDescent="0.25">
      <c r="A58371">
        <v>401976</v>
      </c>
    </row>
    <row r="58372" spans="1:1" x14ac:dyDescent="0.25">
      <c r="A58372" t="s">
        <v>64688</v>
      </c>
    </row>
    <row r="58373" spans="1:1" x14ac:dyDescent="0.25">
      <c r="A58373" t="s">
        <v>64689</v>
      </c>
    </row>
    <row r="58374" spans="1:1" x14ac:dyDescent="0.25">
      <c r="A58374" t="s">
        <v>64690</v>
      </c>
    </row>
    <row r="58375" spans="1:1" x14ac:dyDescent="0.25">
      <c r="A58375" t="s">
        <v>64691</v>
      </c>
    </row>
    <row r="58376" spans="1:1" x14ac:dyDescent="0.25">
      <c r="A58376" t="s">
        <v>64692</v>
      </c>
    </row>
    <row r="58377" spans="1:1" x14ac:dyDescent="0.25">
      <c r="A58377" t="s">
        <v>64693</v>
      </c>
    </row>
    <row r="58378" spans="1:1" x14ac:dyDescent="0.25">
      <c r="A58378" t="s">
        <v>64694</v>
      </c>
    </row>
    <row r="58379" spans="1:1" x14ac:dyDescent="0.25">
      <c r="A58379">
        <v>401984</v>
      </c>
    </row>
    <row r="58380" spans="1:1" x14ac:dyDescent="0.25">
      <c r="A58380">
        <v>401985</v>
      </c>
    </row>
    <row r="58381" spans="1:1" x14ac:dyDescent="0.25">
      <c r="A58381">
        <v>401986</v>
      </c>
    </row>
    <row r="58382" spans="1:1" x14ac:dyDescent="0.25">
      <c r="A58382" t="s">
        <v>64695</v>
      </c>
    </row>
    <row r="58383" spans="1:1" x14ac:dyDescent="0.25">
      <c r="A58383">
        <v>401987</v>
      </c>
    </row>
    <row r="58384" spans="1:1" x14ac:dyDescent="0.25">
      <c r="A58384" t="s">
        <v>64696</v>
      </c>
    </row>
    <row r="58385" spans="1:1" x14ac:dyDescent="0.25">
      <c r="A58385">
        <v>401989</v>
      </c>
    </row>
    <row r="58386" spans="1:1" x14ac:dyDescent="0.25">
      <c r="A58386" t="s">
        <v>64697</v>
      </c>
    </row>
    <row r="58387" spans="1:1" x14ac:dyDescent="0.25">
      <c r="A58387" t="s">
        <v>64698</v>
      </c>
    </row>
    <row r="58388" spans="1:1" x14ac:dyDescent="0.25">
      <c r="A58388" t="s">
        <v>64699</v>
      </c>
    </row>
    <row r="58389" spans="1:1" x14ac:dyDescent="0.25">
      <c r="A58389">
        <v>401992</v>
      </c>
    </row>
    <row r="58390" spans="1:1" x14ac:dyDescent="0.25">
      <c r="A58390">
        <v>401993</v>
      </c>
    </row>
    <row r="58391" spans="1:1" x14ac:dyDescent="0.25">
      <c r="A58391" t="s">
        <v>64700</v>
      </c>
    </row>
    <row r="58392" spans="1:1" x14ac:dyDescent="0.25">
      <c r="A58392">
        <v>401996</v>
      </c>
    </row>
    <row r="58393" spans="1:1" x14ac:dyDescent="0.25">
      <c r="A58393">
        <v>401997</v>
      </c>
    </row>
    <row r="58394" spans="1:1" x14ac:dyDescent="0.25">
      <c r="A58394" t="s">
        <v>64701</v>
      </c>
    </row>
    <row r="58395" spans="1:1" x14ac:dyDescent="0.25">
      <c r="A58395">
        <v>401998</v>
      </c>
    </row>
    <row r="58396" spans="1:1" x14ac:dyDescent="0.25">
      <c r="A58396">
        <v>401999</v>
      </c>
    </row>
    <row r="58397" spans="1:1" x14ac:dyDescent="0.25">
      <c r="A58397" t="s">
        <v>64702</v>
      </c>
    </row>
    <row r="58398" spans="1:1" x14ac:dyDescent="0.25">
      <c r="A58398">
        <v>402000</v>
      </c>
    </row>
    <row r="58399" spans="1:1" x14ac:dyDescent="0.25">
      <c r="A58399" t="s">
        <v>64703</v>
      </c>
    </row>
    <row r="58400" spans="1:1" x14ac:dyDescent="0.25">
      <c r="A58400">
        <v>402001</v>
      </c>
    </row>
    <row r="58401" spans="1:1" x14ac:dyDescent="0.25">
      <c r="A58401" t="s">
        <v>64704</v>
      </c>
    </row>
    <row r="58402" spans="1:1" x14ac:dyDescent="0.25">
      <c r="A58402" t="s">
        <v>64705</v>
      </c>
    </row>
    <row r="58403" spans="1:1" x14ac:dyDescent="0.25">
      <c r="A58403" t="s">
        <v>64706</v>
      </c>
    </row>
    <row r="58404" spans="1:1" x14ac:dyDescent="0.25">
      <c r="A58404" t="s">
        <v>64707</v>
      </c>
    </row>
    <row r="58405" spans="1:1" x14ac:dyDescent="0.25">
      <c r="A58405" t="s">
        <v>64708</v>
      </c>
    </row>
    <row r="58406" spans="1:1" x14ac:dyDescent="0.25">
      <c r="A58406" t="s">
        <v>64709</v>
      </c>
    </row>
    <row r="58407" spans="1:1" x14ac:dyDescent="0.25">
      <c r="A58407" t="s">
        <v>64710</v>
      </c>
    </row>
    <row r="58408" spans="1:1" x14ac:dyDescent="0.25">
      <c r="A58408" t="s">
        <v>64711</v>
      </c>
    </row>
    <row r="58409" spans="1:1" x14ac:dyDescent="0.25">
      <c r="A58409">
        <v>402002</v>
      </c>
    </row>
    <row r="58410" spans="1:1" x14ac:dyDescent="0.25">
      <c r="A58410" t="s">
        <v>64712</v>
      </c>
    </row>
    <row r="58411" spans="1:1" x14ac:dyDescent="0.25">
      <c r="A58411" t="s">
        <v>64713</v>
      </c>
    </row>
    <row r="58412" spans="1:1" x14ac:dyDescent="0.25">
      <c r="A58412">
        <v>402003</v>
      </c>
    </row>
    <row r="58413" spans="1:1" x14ac:dyDescent="0.25">
      <c r="A58413" t="s">
        <v>64714</v>
      </c>
    </row>
    <row r="58414" spans="1:1" x14ac:dyDescent="0.25">
      <c r="A58414">
        <v>402004</v>
      </c>
    </row>
    <row r="58415" spans="1:1" x14ac:dyDescent="0.25">
      <c r="A58415" t="s">
        <v>64715</v>
      </c>
    </row>
    <row r="58416" spans="1:1" x14ac:dyDescent="0.25">
      <c r="A58416">
        <v>402005</v>
      </c>
    </row>
    <row r="58417" spans="1:1" x14ac:dyDescent="0.25">
      <c r="A58417" t="s">
        <v>64716</v>
      </c>
    </row>
    <row r="58418" spans="1:1" x14ac:dyDescent="0.25">
      <c r="A58418">
        <v>402006</v>
      </c>
    </row>
    <row r="58419" spans="1:1" x14ac:dyDescent="0.25">
      <c r="A58419" t="s">
        <v>64717</v>
      </c>
    </row>
    <row r="58420" spans="1:1" x14ac:dyDescent="0.25">
      <c r="A58420">
        <v>402007</v>
      </c>
    </row>
    <row r="58421" spans="1:1" x14ac:dyDescent="0.25">
      <c r="A58421" t="s">
        <v>64718</v>
      </c>
    </row>
    <row r="58422" spans="1:1" x14ac:dyDescent="0.25">
      <c r="A58422">
        <v>402008</v>
      </c>
    </row>
    <row r="58423" spans="1:1" x14ac:dyDescent="0.25">
      <c r="A58423">
        <v>402010</v>
      </c>
    </row>
    <row r="58424" spans="1:1" x14ac:dyDescent="0.25">
      <c r="A58424">
        <v>402018</v>
      </c>
    </row>
    <row r="58425" spans="1:1" x14ac:dyDescent="0.25">
      <c r="A58425" t="s">
        <v>64719</v>
      </c>
    </row>
    <row r="58426" spans="1:1" x14ac:dyDescent="0.25">
      <c r="A58426">
        <v>402019</v>
      </c>
    </row>
    <row r="58427" spans="1:1" x14ac:dyDescent="0.25">
      <c r="A58427">
        <v>402023</v>
      </c>
    </row>
    <row r="58428" spans="1:1" x14ac:dyDescent="0.25">
      <c r="A58428">
        <v>402026</v>
      </c>
    </row>
    <row r="58429" spans="1:1" x14ac:dyDescent="0.25">
      <c r="A58429">
        <v>402028</v>
      </c>
    </row>
    <row r="58430" spans="1:1" x14ac:dyDescent="0.25">
      <c r="A58430">
        <v>402029</v>
      </c>
    </row>
    <row r="58431" spans="1:1" x14ac:dyDescent="0.25">
      <c r="A58431" t="s">
        <v>64720</v>
      </c>
    </row>
    <row r="58432" spans="1:1" x14ac:dyDescent="0.25">
      <c r="A58432">
        <v>402030</v>
      </c>
    </row>
    <row r="58433" spans="1:1" x14ac:dyDescent="0.25">
      <c r="A58433">
        <v>402031</v>
      </c>
    </row>
    <row r="58434" spans="1:1" x14ac:dyDescent="0.25">
      <c r="A58434">
        <v>402032</v>
      </c>
    </row>
    <row r="58435" spans="1:1" x14ac:dyDescent="0.25">
      <c r="A58435">
        <v>402033</v>
      </c>
    </row>
    <row r="58436" spans="1:1" x14ac:dyDescent="0.25">
      <c r="A58436">
        <v>402034</v>
      </c>
    </row>
    <row r="58437" spans="1:1" x14ac:dyDescent="0.25">
      <c r="A58437" t="s">
        <v>64721</v>
      </c>
    </row>
    <row r="58438" spans="1:1" x14ac:dyDescent="0.25">
      <c r="A58438">
        <v>402037</v>
      </c>
    </row>
    <row r="58439" spans="1:1" x14ac:dyDescent="0.25">
      <c r="A58439" t="s">
        <v>64722</v>
      </c>
    </row>
    <row r="58440" spans="1:1" x14ac:dyDescent="0.25">
      <c r="A58440" t="s">
        <v>64723</v>
      </c>
    </row>
    <row r="58441" spans="1:1" x14ac:dyDescent="0.25">
      <c r="A58441" t="s">
        <v>64724</v>
      </c>
    </row>
    <row r="58442" spans="1:1" x14ac:dyDescent="0.25">
      <c r="A58442">
        <v>402040</v>
      </c>
    </row>
    <row r="58443" spans="1:1" x14ac:dyDescent="0.25">
      <c r="A58443" t="s">
        <v>64725</v>
      </c>
    </row>
    <row r="58444" spans="1:1" x14ac:dyDescent="0.25">
      <c r="A58444">
        <v>402041</v>
      </c>
    </row>
    <row r="58445" spans="1:1" x14ac:dyDescent="0.25">
      <c r="A58445">
        <v>402042</v>
      </c>
    </row>
    <row r="58446" spans="1:1" x14ac:dyDescent="0.25">
      <c r="A58446">
        <v>402043</v>
      </c>
    </row>
    <row r="58447" spans="1:1" x14ac:dyDescent="0.25">
      <c r="A58447" t="s">
        <v>64726</v>
      </c>
    </row>
    <row r="58448" spans="1:1" x14ac:dyDescent="0.25">
      <c r="A58448">
        <v>402044</v>
      </c>
    </row>
    <row r="58449" spans="1:1" x14ac:dyDescent="0.25">
      <c r="A58449">
        <v>402045</v>
      </c>
    </row>
    <row r="58450" spans="1:1" x14ac:dyDescent="0.25">
      <c r="A58450" t="s">
        <v>64727</v>
      </c>
    </row>
    <row r="58451" spans="1:1" x14ac:dyDescent="0.25">
      <c r="A58451">
        <v>402046</v>
      </c>
    </row>
    <row r="58452" spans="1:1" x14ac:dyDescent="0.25">
      <c r="A58452" t="s">
        <v>64728</v>
      </c>
    </row>
    <row r="58453" spans="1:1" x14ac:dyDescent="0.25">
      <c r="A58453">
        <v>402047</v>
      </c>
    </row>
    <row r="58454" spans="1:1" x14ac:dyDescent="0.25">
      <c r="A58454">
        <v>402048</v>
      </c>
    </row>
    <row r="58455" spans="1:1" x14ac:dyDescent="0.25">
      <c r="A58455" t="s">
        <v>64729</v>
      </c>
    </row>
    <row r="58456" spans="1:1" x14ac:dyDescent="0.25">
      <c r="A58456" t="s">
        <v>64730</v>
      </c>
    </row>
    <row r="58457" spans="1:1" x14ac:dyDescent="0.25">
      <c r="A58457" t="s">
        <v>64731</v>
      </c>
    </row>
    <row r="58458" spans="1:1" x14ac:dyDescent="0.25">
      <c r="A58458">
        <v>402050</v>
      </c>
    </row>
    <row r="58459" spans="1:1" x14ac:dyDescent="0.25">
      <c r="A58459">
        <v>402051</v>
      </c>
    </row>
    <row r="58460" spans="1:1" x14ac:dyDescent="0.25">
      <c r="A58460" t="s">
        <v>64732</v>
      </c>
    </row>
    <row r="58461" spans="1:1" x14ac:dyDescent="0.25">
      <c r="A58461">
        <v>402053</v>
      </c>
    </row>
    <row r="58462" spans="1:1" x14ac:dyDescent="0.25">
      <c r="A58462" t="s">
        <v>64733</v>
      </c>
    </row>
    <row r="58463" spans="1:1" x14ac:dyDescent="0.25">
      <c r="A58463">
        <v>402054</v>
      </c>
    </row>
    <row r="58464" spans="1:1" x14ac:dyDescent="0.25">
      <c r="A58464">
        <v>402055</v>
      </c>
    </row>
    <row r="58465" spans="1:1" x14ac:dyDescent="0.25">
      <c r="A58465">
        <v>402056</v>
      </c>
    </row>
    <row r="58466" spans="1:1" x14ac:dyDescent="0.25">
      <c r="A58466" t="s">
        <v>64734</v>
      </c>
    </row>
    <row r="58467" spans="1:1" x14ac:dyDescent="0.25">
      <c r="A58467">
        <v>402060</v>
      </c>
    </row>
    <row r="58468" spans="1:1" x14ac:dyDescent="0.25">
      <c r="A58468" t="s">
        <v>64735</v>
      </c>
    </row>
    <row r="58469" spans="1:1" x14ac:dyDescent="0.25">
      <c r="A58469">
        <v>402063</v>
      </c>
    </row>
    <row r="58470" spans="1:1" x14ac:dyDescent="0.25">
      <c r="A58470" t="s">
        <v>64736</v>
      </c>
    </row>
    <row r="58471" spans="1:1" x14ac:dyDescent="0.25">
      <c r="A58471" t="s">
        <v>64737</v>
      </c>
    </row>
    <row r="58472" spans="1:1" x14ac:dyDescent="0.25">
      <c r="A58472" t="s">
        <v>64738</v>
      </c>
    </row>
    <row r="58473" spans="1:1" x14ac:dyDescent="0.25">
      <c r="A58473" t="s">
        <v>64739</v>
      </c>
    </row>
    <row r="58474" spans="1:1" x14ac:dyDescent="0.25">
      <c r="A58474" t="s">
        <v>64740</v>
      </c>
    </row>
    <row r="58475" spans="1:1" x14ac:dyDescent="0.25">
      <c r="A58475" t="s">
        <v>64741</v>
      </c>
    </row>
    <row r="58476" spans="1:1" x14ac:dyDescent="0.25">
      <c r="A58476">
        <v>402068</v>
      </c>
    </row>
    <row r="58477" spans="1:1" x14ac:dyDescent="0.25">
      <c r="A58477" t="s">
        <v>64742</v>
      </c>
    </row>
    <row r="58478" spans="1:1" x14ac:dyDescent="0.25">
      <c r="A58478">
        <v>402069</v>
      </c>
    </row>
    <row r="58479" spans="1:1" x14ac:dyDescent="0.25">
      <c r="A58479">
        <v>402070</v>
      </c>
    </row>
    <row r="58480" spans="1:1" x14ac:dyDescent="0.25">
      <c r="A58480">
        <v>402071</v>
      </c>
    </row>
    <row r="58481" spans="1:1" x14ac:dyDescent="0.25">
      <c r="A58481" t="s">
        <v>64743</v>
      </c>
    </row>
    <row r="58482" spans="1:1" x14ac:dyDescent="0.25">
      <c r="A58482">
        <v>402072</v>
      </c>
    </row>
    <row r="58483" spans="1:1" x14ac:dyDescent="0.25">
      <c r="A58483">
        <v>402073</v>
      </c>
    </row>
    <row r="58484" spans="1:1" x14ac:dyDescent="0.25">
      <c r="A58484">
        <v>402074</v>
      </c>
    </row>
    <row r="58485" spans="1:1" x14ac:dyDescent="0.25">
      <c r="A58485">
        <v>402078</v>
      </c>
    </row>
    <row r="58486" spans="1:1" x14ac:dyDescent="0.25">
      <c r="A58486" t="s">
        <v>64744</v>
      </c>
    </row>
    <row r="58487" spans="1:1" x14ac:dyDescent="0.25">
      <c r="A58487">
        <v>402082</v>
      </c>
    </row>
    <row r="58488" spans="1:1" x14ac:dyDescent="0.25">
      <c r="A58488">
        <v>402087</v>
      </c>
    </row>
    <row r="58489" spans="1:1" x14ac:dyDescent="0.25">
      <c r="A58489">
        <v>402088</v>
      </c>
    </row>
    <row r="58490" spans="1:1" x14ac:dyDescent="0.25">
      <c r="A58490">
        <v>402089</v>
      </c>
    </row>
    <row r="58491" spans="1:1" x14ac:dyDescent="0.25">
      <c r="A58491">
        <v>402090</v>
      </c>
    </row>
    <row r="58492" spans="1:1" x14ac:dyDescent="0.25">
      <c r="A58492" t="s">
        <v>64745</v>
      </c>
    </row>
    <row r="58493" spans="1:1" x14ac:dyDescent="0.25">
      <c r="A58493">
        <v>402091</v>
      </c>
    </row>
    <row r="58494" spans="1:1" x14ac:dyDescent="0.25">
      <c r="A58494" t="s">
        <v>64746</v>
      </c>
    </row>
    <row r="58495" spans="1:1" x14ac:dyDescent="0.25">
      <c r="A58495">
        <v>402092</v>
      </c>
    </row>
    <row r="58496" spans="1:1" x14ac:dyDescent="0.25">
      <c r="A58496" t="s">
        <v>64747</v>
      </c>
    </row>
    <row r="58497" spans="1:1" x14ac:dyDescent="0.25">
      <c r="A58497" t="s">
        <v>64748</v>
      </c>
    </row>
    <row r="58498" spans="1:1" x14ac:dyDescent="0.25">
      <c r="A58498" t="s">
        <v>64749</v>
      </c>
    </row>
    <row r="58499" spans="1:1" x14ac:dyDescent="0.25">
      <c r="A58499" t="s">
        <v>64750</v>
      </c>
    </row>
    <row r="58500" spans="1:1" x14ac:dyDescent="0.25">
      <c r="A58500">
        <v>402099</v>
      </c>
    </row>
    <row r="58501" spans="1:1" x14ac:dyDescent="0.25">
      <c r="A58501" t="s">
        <v>64751</v>
      </c>
    </row>
    <row r="58502" spans="1:1" x14ac:dyDescent="0.25">
      <c r="A58502">
        <v>402100</v>
      </c>
    </row>
    <row r="58503" spans="1:1" x14ac:dyDescent="0.25">
      <c r="A58503">
        <v>402101</v>
      </c>
    </row>
    <row r="58504" spans="1:1" x14ac:dyDescent="0.25">
      <c r="A58504">
        <v>402102</v>
      </c>
    </row>
    <row r="58505" spans="1:1" x14ac:dyDescent="0.25">
      <c r="A58505">
        <v>402103</v>
      </c>
    </row>
    <row r="58506" spans="1:1" x14ac:dyDescent="0.25">
      <c r="A58506">
        <v>402104</v>
      </c>
    </row>
    <row r="58507" spans="1:1" x14ac:dyDescent="0.25">
      <c r="A58507">
        <v>402105</v>
      </c>
    </row>
    <row r="58508" spans="1:1" x14ac:dyDescent="0.25">
      <c r="A58508">
        <v>402106</v>
      </c>
    </row>
    <row r="58509" spans="1:1" x14ac:dyDescent="0.25">
      <c r="A58509">
        <v>402107</v>
      </c>
    </row>
    <row r="58510" spans="1:1" x14ac:dyDescent="0.25">
      <c r="A58510">
        <v>402108</v>
      </c>
    </row>
    <row r="58511" spans="1:1" x14ac:dyDescent="0.25">
      <c r="A58511">
        <v>402109</v>
      </c>
    </row>
    <row r="58512" spans="1:1" x14ac:dyDescent="0.25">
      <c r="A58512">
        <v>402110</v>
      </c>
    </row>
    <row r="58513" spans="1:1" x14ac:dyDescent="0.25">
      <c r="A58513">
        <v>402111</v>
      </c>
    </row>
    <row r="58514" spans="1:1" x14ac:dyDescent="0.25">
      <c r="A58514">
        <v>402112</v>
      </c>
    </row>
    <row r="58515" spans="1:1" x14ac:dyDescent="0.25">
      <c r="A58515">
        <v>402113</v>
      </c>
    </row>
    <row r="58516" spans="1:1" x14ac:dyDescent="0.25">
      <c r="A58516">
        <v>402114</v>
      </c>
    </row>
    <row r="58517" spans="1:1" x14ac:dyDescent="0.25">
      <c r="A58517" t="s">
        <v>64752</v>
      </c>
    </row>
    <row r="58518" spans="1:1" x14ac:dyDescent="0.25">
      <c r="A58518">
        <v>402115</v>
      </c>
    </row>
    <row r="58519" spans="1:1" x14ac:dyDescent="0.25">
      <c r="A58519" t="s">
        <v>64753</v>
      </c>
    </row>
    <row r="58520" spans="1:1" x14ac:dyDescent="0.25">
      <c r="A58520">
        <v>402116</v>
      </c>
    </row>
    <row r="58521" spans="1:1" x14ac:dyDescent="0.25">
      <c r="A58521">
        <v>402117</v>
      </c>
    </row>
    <row r="58522" spans="1:1" x14ac:dyDescent="0.25">
      <c r="A58522" t="s">
        <v>64754</v>
      </c>
    </row>
    <row r="58523" spans="1:1" x14ac:dyDescent="0.25">
      <c r="A58523" t="s">
        <v>64755</v>
      </c>
    </row>
    <row r="58524" spans="1:1" x14ac:dyDescent="0.25">
      <c r="A58524">
        <v>402118</v>
      </c>
    </row>
    <row r="58525" spans="1:1" x14ac:dyDescent="0.25">
      <c r="A58525" t="s">
        <v>64756</v>
      </c>
    </row>
    <row r="58526" spans="1:1" x14ac:dyDescent="0.25">
      <c r="A58526" t="s">
        <v>64757</v>
      </c>
    </row>
    <row r="58527" spans="1:1" x14ac:dyDescent="0.25">
      <c r="A58527">
        <v>402119</v>
      </c>
    </row>
    <row r="58528" spans="1:1" x14ac:dyDescent="0.25">
      <c r="A58528" t="s">
        <v>64758</v>
      </c>
    </row>
    <row r="58529" spans="1:1" x14ac:dyDescent="0.25">
      <c r="A58529">
        <v>402120</v>
      </c>
    </row>
    <row r="58530" spans="1:1" x14ac:dyDescent="0.25">
      <c r="A58530" t="s">
        <v>64759</v>
      </c>
    </row>
    <row r="58531" spans="1:1" x14ac:dyDescent="0.25">
      <c r="A58531">
        <v>402123</v>
      </c>
    </row>
    <row r="58532" spans="1:1" x14ac:dyDescent="0.25">
      <c r="A58532">
        <v>402124</v>
      </c>
    </row>
    <row r="58533" spans="1:1" x14ac:dyDescent="0.25">
      <c r="A58533">
        <v>402125</v>
      </c>
    </row>
    <row r="58534" spans="1:1" x14ac:dyDescent="0.25">
      <c r="A58534">
        <v>402126</v>
      </c>
    </row>
    <row r="58535" spans="1:1" x14ac:dyDescent="0.25">
      <c r="A58535" t="s">
        <v>64760</v>
      </c>
    </row>
    <row r="58536" spans="1:1" x14ac:dyDescent="0.25">
      <c r="A58536">
        <v>402127</v>
      </c>
    </row>
    <row r="58537" spans="1:1" x14ac:dyDescent="0.25">
      <c r="A58537">
        <v>402136</v>
      </c>
    </row>
    <row r="58538" spans="1:1" x14ac:dyDescent="0.25">
      <c r="A58538">
        <v>402137</v>
      </c>
    </row>
    <row r="58539" spans="1:1" x14ac:dyDescent="0.25">
      <c r="A58539" t="s">
        <v>64761</v>
      </c>
    </row>
    <row r="58540" spans="1:1" x14ac:dyDescent="0.25">
      <c r="A58540" t="s">
        <v>64762</v>
      </c>
    </row>
    <row r="58541" spans="1:1" x14ac:dyDescent="0.25">
      <c r="A58541">
        <v>402144</v>
      </c>
    </row>
    <row r="58542" spans="1:1" x14ac:dyDescent="0.25">
      <c r="A58542">
        <v>402145</v>
      </c>
    </row>
    <row r="58543" spans="1:1" x14ac:dyDescent="0.25">
      <c r="A58543">
        <v>402146</v>
      </c>
    </row>
    <row r="58544" spans="1:1" x14ac:dyDescent="0.25">
      <c r="A58544" t="s">
        <v>64763</v>
      </c>
    </row>
    <row r="58545" spans="1:1" x14ac:dyDescent="0.25">
      <c r="A58545">
        <v>402147</v>
      </c>
    </row>
    <row r="58546" spans="1:1" x14ac:dyDescent="0.25">
      <c r="A58546">
        <v>402148</v>
      </c>
    </row>
    <row r="58547" spans="1:1" x14ac:dyDescent="0.25">
      <c r="A58547">
        <v>402149</v>
      </c>
    </row>
    <row r="58548" spans="1:1" x14ac:dyDescent="0.25">
      <c r="A58548">
        <v>402151</v>
      </c>
    </row>
    <row r="58549" spans="1:1" x14ac:dyDescent="0.25">
      <c r="A58549">
        <v>402152</v>
      </c>
    </row>
    <row r="58550" spans="1:1" x14ac:dyDescent="0.25">
      <c r="A58550" t="s">
        <v>64764</v>
      </c>
    </row>
    <row r="58551" spans="1:1" x14ac:dyDescent="0.25">
      <c r="A58551">
        <v>402154</v>
      </c>
    </row>
    <row r="58552" spans="1:1" x14ac:dyDescent="0.25">
      <c r="A58552">
        <v>402156</v>
      </c>
    </row>
    <row r="58553" spans="1:1" x14ac:dyDescent="0.25">
      <c r="A58553" t="s">
        <v>64765</v>
      </c>
    </row>
    <row r="58554" spans="1:1" x14ac:dyDescent="0.25">
      <c r="A58554">
        <v>402158</v>
      </c>
    </row>
    <row r="58555" spans="1:1" x14ac:dyDescent="0.25">
      <c r="A58555" t="s">
        <v>64766</v>
      </c>
    </row>
    <row r="58556" spans="1:1" x14ac:dyDescent="0.25">
      <c r="A58556">
        <v>402162</v>
      </c>
    </row>
    <row r="58557" spans="1:1" x14ac:dyDescent="0.25">
      <c r="A58557">
        <v>402163</v>
      </c>
    </row>
    <row r="58558" spans="1:1" x14ac:dyDescent="0.25">
      <c r="A58558">
        <v>402164</v>
      </c>
    </row>
    <row r="58559" spans="1:1" x14ac:dyDescent="0.25">
      <c r="A58559" t="s">
        <v>64767</v>
      </c>
    </row>
    <row r="58560" spans="1:1" x14ac:dyDescent="0.25">
      <c r="A58560">
        <v>402165</v>
      </c>
    </row>
    <row r="58561" spans="1:1" x14ac:dyDescent="0.25">
      <c r="A58561">
        <v>402166</v>
      </c>
    </row>
    <row r="58562" spans="1:1" x14ac:dyDescent="0.25">
      <c r="A58562">
        <v>402167</v>
      </c>
    </row>
    <row r="58563" spans="1:1" x14ac:dyDescent="0.25">
      <c r="A58563" t="s">
        <v>64768</v>
      </c>
    </row>
    <row r="58564" spans="1:1" x14ac:dyDescent="0.25">
      <c r="A58564">
        <v>402168</v>
      </c>
    </row>
    <row r="58565" spans="1:1" x14ac:dyDescent="0.25">
      <c r="A58565">
        <v>402169</v>
      </c>
    </row>
    <row r="58566" spans="1:1" x14ac:dyDescent="0.25">
      <c r="A58566" t="s">
        <v>64769</v>
      </c>
    </row>
    <row r="58567" spans="1:1" x14ac:dyDescent="0.25">
      <c r="A58567">
        <v>402170</v>
      </c>
    </row>
    <row r="58568" spans="1:1" x14ac:dyDescent="0.25">
      <c r="A58568">
        <v>402171</v>
      </c>
    </row>
    <row r="58569" spans="1:1" x14ac:dyDescent="0.25">
      <c r="A58569">
        <v>402172</v>
      </c>
    </row>
    <row r="58570" spans="1:1" x14ac:dyDescent="0.25">
      <c r="A58570" t="s">
        <v>64770</v>
      </c>
    </row>
    <row r="58571" spans="1:1" x14ac:dyDescent="0.25">
      <c r="A58571">
        <v>402173</v>
      </c>
    </row>
    <row r="58572" spans="1:1" x14ac:dyDescent="0.25">
      <c r="A58572">
        <v>402177</v>
      </c>
    </row>
    <row r="58573" spans="1:1" x14ac:dyDescent="0.25">
      <c r="A58573">
        <v>402178</v>
      </c>
    </row>
    <row r="58574" spans="1:1" x14ac:dyDescent="0.25">
      <c r="A58574">
        <v>402179</v>
      </c>
    </row>
    <row r="58575" spans="1:1" x14ac:dyDescent="0.25">
      <c r="A58575">
        <v>402180</v>
      </c>
    </row>
    <row r="58576" spans="1:1" x14ac:dyDescent="0.25">
      <c r="A58576">
        <v>402181</v>
      </c>
    </row>
    <row r="58577" spans="1:1" x14ac:dyDescent="0.25">
      <c r="A58577" t="s">
        <v>64771</v>
      </c>
    </row>
    <row r="58578" spans="1:1" x14ac:dyDescent="0.25">
      <c r="A58578">
        <v>402183</v>
      </c>
    </row>
    <row r="58579" spans="1:1" x14ac:dyDescent="0.25">
      <c r="A58579" t="s">
        <v>64772</v>
      </c>
    </row>
    <row r="58580" spans="1:1" x14ac:dyDescent="0.25">
      <c r="A58580">
        <v>402184</v>
      </c>
    </row>
    <row r="58581" spans="1:1" x14ac:dyDescent="0.25">
      <c r="A58581" t="s">
        <v>64773</v>
      </c>
    </row>
    <row r="58582" spans="1:1" x14ac:dyDescent="0.25">
      <c r="A58582">
        <v>402185</v>
      </c>
    </row>
    <row r="58583" spans="1:1" x14ac:dyDescent="0.25">
      <c r="A58583" t="s">
        <v>64774</v>
      </c>
    </row>
    <row r="58584" spans="1:1" x14ac:dyDescent="0.25">
      <c r="A58584" t="s">
        <v>64775</v>
      </c>
    </row>
    <row r="58585" spans="1:1" x14ac:dyDescent="0.25">
      <c r="A58585">
        <v>402187</v>
      </c>
    </row>
    <row r="58586" spans="1:1" x14ac:dyDescent="0.25">
      <c r="A58586">
        <v>402188</v>
      </c>
    </row>
    <row r="58587" spans="1:1" x14ac:dyDescent="0.25">
      <c r="A58587" t="s">
        <v>64776</v>
      </c>
    </row>
    <row r="58588" spans="1:1" x14ac:dyDescent="0.25">
      <c r="A58588">
        <v>402190</v>
      </c>
    </row>
    <row r="58589" spans="1:1" x14ac:dyDescent="0.25">
      <c r="A58589" t="s">
        <v>64777</v>
      </c>
    </row>
    <row r="58590" spans="1:1" x14ac:dyDescent="0.25">
      <c r="A58590">
        <v>402196</v>
      </c>
    </row>
    <row r="58591" spans="1:1" x14ac:dyDescent="0.25">
      <c r="A58591" t="s">
        <v>64778</v>
      </c>
    </row>
    <row r="58592" spans="1:1" x14ac:dyDescent="0.25">
      <c r="A58592">
        <v>402199</v>
      </c>
    </row>
    <row r="58593" spans="1:1" x14ac:dyDescent="0.25">
      <c r="A58593" t="s">
        <v>64779</v>
      </c>
    </row>
    <row r="58594" spans="1:1" x14ac:dyDescent="0.25">
      <c r="A58594">
        <v>402200</v>
      </c>
    </row>
    <row r="58595" spans="1:1" x14ac:dyDescent="0.25">
      <c r="A58595" t="s">
        <v>64780</v>
      </c>
    </row>
    <row r="58596" spans="1:1" x14ac:dyDescent="0.25">
      <c r="A58596">
        <v>402201</v>
      </c>
    </row>
    <row r="58597" spans="1:1" x14ac:dyDescent="0.25">
      <c r="A58597">
        <v>402202</v>
      </c>
    </row>
    <row r="58598" spans="1:1" x14ac:dyDescent="0.25">
      <c r="A58598">
        <v>402203</v>
      </c>
    </row>
    <row r="58599" spans="1:1" x14ac:dyDescent="0.25">
      <c r="A58599">
        <v>402204</v>
      </c>
    </row>
    <row r="58600" spans="1:1" x14ac:dyDescent="0.25">
      <c r="A58600">
        <v>402205</v>
      </c>
    </row>
    <row r="58601" spans="1:1" x14ac:dyDescent="0.25">
      <c r="A58601">
        <v>402206</v>
      </c>
    </row>
    <row r="58602" spans="1:1" x14ac:dyDescent="0.25">
      <c r="A58602">
        <v>402208</v>
      </c>
    </row>
    <row r="58603" spans="1:1" x14ac:dyDescent="0.25">
      <c r="A58603" t="s">
        <v>64781</v>
      </c>
    </row>
    <row r="58604" spans="1:1" x14ac:dyDescent="0.25">
      <c r="A58604" t="s">
        <v>64782</v>
      </c>
    </row>
    <row r="58605" spans="1:1" x14ac:dyDescent="0.25">
      <c r="A58605">
        <v>402211</v>
      </c>
    </row>
    <row r="58606" spans="1:1" x14ac:dyDescent="0.25">
      <c r="A58606" t="s">
        <v>64783</v>
      </c>
    </row>
    <row r="58607" spans="1:1" x14ac:dyDescent="0.25">
      <c r="A58607">
        <v>402212</v>
      </c>
    </row>
    <row r="58608" spans="1:1" x14ac:dyDescent="0.25">
      <c r="A58608">
        <v>402213</v>
      </c>
    </row>
    <row r="58609" spans="1:1" x14ac:dyDescent="0.25">
      <c r="A58609">
        <v>402214</v>
      </c>
    </row>
    <row r="58610" spans="1:1" x14ac:dyDescent="0.25">
      <c r="A58610" t="s">
        <v>64784</v>
      </c>
    </row>
    <row r="58611" spans="1:1" x14ac:dyDescent="0.25">
      <c r="A58611" t="s">
        <v>64785</v>
      </c>
    </row>
    <row r="58612" spans="1:1" x14ac:dyDescent="0.25">
      <c r="A58612">
        <v>402216</v>
      </c>
    </row>
    <row r="58613" spans="1:1" x14ac:dyDescent="0.25">
      <c r="A58613" t="s">
        <v>64786</v>
      </c>
    </row>
    <row r="58614" spans="1:1" x14ac:dyDescent="0.25">
      <c r="A58614">
        <v>402217</v>
      </c>
    </row>
    <row r="58615" spans="1:1" x14ac:dyDescent="0.25">
      <c r="A58615">
        <v>402218</v>
      </c>
    </row>
    <row r="58616" spans="1:1" x14ac:dyDescent="0.25">
      <c r="A58616">
        <v>402219</v>
      </c>
    </row>
    <row r="58617" spans="1:1" x14ac:dyDescent="0.25">
      <c r="A58617">
        <v>402220</v>
      </c>
    </row>
    <row r="58618" spans="1:1" x14ac:dyDescent="0.25">
      <c r="A58618">
        <v>402223</v>
      </c>
    </row>
    <row r="58619" spans="1:1" x14ac:dyDescent="0.25">
      <c r="A58619">
        <v>402227</v>
      </c>
    </row>
    <row r="58620" spans="1:1" x14ac:dyDescent="0.25">
      <c r="A58620">
        <v>402230</v>
      </c>
    </row>
    <row r="58621" spans="1:1" x14ac:dyDescent="0.25">
      <c r="A58621" t="s">
        <v>64787</v>
      </c>
    </row>
    <row r="58622" spans="1:1" x14ac:dyDescent="0.25">
      <c r="A58622">
        <v>402231</v>
      </c>
    </row>
    <row r="58623" spans="1:1" x14ac:dyDescent="0.25">
      <c r="A58623">
        <v>402232</v>
      </c>
    </row>
    <row r="58624" spans="1:1" x14ac:dyDescent="0.25">
      <c r="A58624" t="s">
        <v>64788</v>
      </c>
    </row>
    <row r="58625" spans="1:1" x14ac:dyDescent="0.25">
      <c r="A58625">
        <v>402235</v>
      </c>
    </row>
    <row r="58626" spans="1:1" x14ac:dyDescent="0.25">
      <c r="A58626">
        <v>402236</v>
      </c>
    </row>
    <row r="58627" spans="1:1" x14ac:dyDescent="0.25">
      <c r="A58627" t="s">
        <v>64789</v>
      </c>
    </row>
    <row r="58628" spans="1:1" x14ac:dyDescent="0.25">
      <c r="A58628">
        <v>402237</v>
      </c>
    </row>
    <row r="58629" spans="1:1" x14ac:dyDescent="0.25">
      <c r="A58629">
        <v>402239</v>
      </c>
    </row>
    <row r="58630" spans="1:1" x14ac:dyDescent="0.25">
      <c r="A58630" t="s">
        <v>64790</v>
      </c>
    </row>
    <row r="58631" spans="1:1" x14ac:dyDescent="0.25">
      <c r="A58631" t="s">
        <v>64791</v>
      </c>
    </row>
    <row r="58632" spans="1:1" x14ac:dyDescent="0.25">
      <c r="A58632">
        <v>402240</v>
      </c>
    </row>
    <row r="58633" spans="1:1" x14ac:dyDescent="0.25">
      <c r="A58633" t="s">
        <v>64792</v>
      </c>
    </row>
    <row r="58634" spans="1:1" x14ac:dyDescent="0.25">
      <c r="A58634" t="s">
        <v>64793</v>
      </c>
    </row>
    <row r="58635" spans="1:1" x14ac:dyDescent="0.25">
      <c r="A58635" t="s">
        <v>64794</v>
      </c>
    </row>
    <row r="58636" spans="1:1" x14ac:dyDescent="0.25">
      <c r="A58636">
        <v>402244</v>
      </c>
    </row>
    <row r="58637" spans="1:1" x14ac:dyDescent="0.25">
      <c r="A58637">
        <v>402245</v>
      </c>
    </row>
    <row r="58638" spans="1:1" x14ac:dyDescent="0.25">
      <c r="A58638">
        <v>402246</v>
      </c>
    </row>
    <row r="58639" spans="1:1" x14ac:dyDescent="0.25">
      <c r="A58639" t="s">
        <v>64795</v>
      </c>
    </row>
    <row r="58640" spans="1:1" x14ac:dyDescent="0.25">
      <c r="A58640">
        <v>402247</v>
      </c>
    </row>
    <row r="58641" spans="1:1" x14ac:dyDescent="0.25">
      <c r="A58641">
        <v>402248</v>
      </c>
    </row>
    <row r="58642" spans="1:1" x14ac:dyDescent="0.25">
      <c r="A58642">
        <v>402249</v>
      </c>
    </row>
    <row r="58643" spans="1:1" x14ac:dyDescent="0.25">
      <c r="A58643">
        <v>402259</v>
      </c>
    </row>
    <row r="58644" spans="1:1" x14ac:dyDescent="0.25">
      <c r="A58644">
        <v>402260</v>
      </c>
    </row>
    <row r="58645" spans="1:1" x14ac:dyDescent="0.25">
      <c r="A58645" t="s">
        <v>64796</v>
      </c>
    </row>
    <row r="58646" spans="1:1" x14ac:dyDescent="0.25">
      <c r="A58646" t="s">
        <v>64797</v>
      </c>
    </row>
    <row r="58647" spans="1:1" x14ac:dyDescent="0.25">
      <c r="A58647">
        <v>402261</v>
      </c>
    </row>
    <row r="58648" spans="1:1" x14ac:dyDescent="0.25">
      <c r="A58648" t="s">
        <v>64798</v>
      </c>
    </row>
    <row r="58649" spans="1:1" x14ac:dyDescent="0.25">
      <c r="A58649">
        <v>402262</v>
      </c>
    </row>
    <row r="58650" spans="1:1" x14ac:dyDescent="0.25">
      <c r="A58650" t="s">
        <v>64799</v>
      </c>
    </row>
    <row r="58651" spans="1:1" x14ac:dyDescent="0.25">
      <c r="A58651">
        <v>402263</v>
      </c>
    </row>
    <row r="58652" spans="1:1" x14ac:dyDescent="0.25">
      <c r="A58652" t="s">
        <v>64800</v>
      </c>
    </row>
    <row r="58653" spans="1:1" x14ac:dyDescent="0.25">
      <c r="A58653">
        <v>402264</v>
      </c>
    </row>
    <row r="58654" spans="1:1" x14ac:dyDescent="0.25">
      <c r="A58654" t="s">
        <v>64801</v>
      </c>
    </row>
    <row r="58655" spans="1:1" x14ac:dyDescent="0.25">
      <c r="A58655">
        <v>402265</v>
      </c>
    </row>
    <row r="58656" spans="1:1" x14ac:dyDescent="0.25">
      <c r="A58656" t="s">
        <v>64802</v>
      </c>
    </row>
    <row r="58657" spans="1:1" x14ac:dyDescent="0.25">
      <c r="A58657">
        <v>402268</v>
      </c>
    </row>
    <row r="58658" spans="1:1" x14ac:dyDescent="0.25">
      <c r="A58658">
        <v>402272</v>
      </c>
    </row>
    <row r="58659" spans="1:1" x14ac:dyDescent="0.25">
      <c r="A58659" t="s">
        <v>64803</v>
      </c>
    </row>
    <row r="58660" spans="1:1" x14ac:dyDescent="0.25">
      <c r="A58660" t="s">
        <v>64804</v>
      </c>
    </row>
    <row r="58661" spans="1:1" x14ac:dyDescent="0.25">
      <c r="A58661" t="s">
        <v>64805</v>
      </c>
    </row>
    <row r="58662" spans="1:1" x14ac:dyDescent="0.25">
      <c r="A58662">
        <v>402274</v>
      </c>
    </row>
    <row r="58663" spans="1:1" x14ac:dyDescent="0.25">
      <c r="A58663">
        <v>402280</v>
      </c>
    </row>
    <row r="58664" spans="1:1" x14ac:dyDescent="0.25">
      <c r="A58664">
        <v>402283</v>
      </c>
    </row>
    <row r="58665" spans="1:1" x14ac:dyDescent="0.25">
      <c r="A58665">
        <v>402284</v>
      </c>
    </row>
    <row r="58666" spans="1:1" x14ac:dyDescent="0.25">
      <c r="A58666">
        <v>402285</v>
      </c>
    </row>
    <row r="58667" spans="1:1" x14ac:dyDescent="0.25">
      <c r="A58667">
        <v>402289</v>
      </c>
    </row>
    <row r="58668" spans="1:1" x14ac:dyDescent="0.25">
      <c r="A58668" t="s">
        <v>64806</v>
      </c>
    </row>
    <row r="58669" spans="1:1" x14ac:dyDescent="0.25">
      <c r="A58669">
        <v>402292</v>
      </c>
    </row>
    <row r="58670" spans="1:1" x14ac:dyDescent="0.25">
      <c r="A58670" t="s">
        <v>64807</v>
      </c>
    </row>
    <row r="58671" spans="1:1" x14ac:dyDescent="0.25">
      <c r="A58671" t="s">
        <v>64808</v>
      </c>
    </row>
    <row r="58672" spans="1:1" x14ac:dyDescent="0.25">
      <c r="A58672">
        <v>402294</v>
      </c>
    </row>
    <row r="58673" spans="1:1" x14ac:dyDescent="0.25">
      <c r="A58673" t="s">
        <v>64809</v>
      </c>
    </row>
    <row r="58674" spans="1:1" x14ac:dyDescent="0.25">
      <c r="A58674">
        <v>402297</v>
      </c>
    </row>
    <row r="58675" spans="1:1" x14ac:dyDescent="0.25">
      <c r="A58675">
        <v>402298</v>
      </c>
    </row>
    <row r="58676" spans="1:1" x14ac:dyDescent="0.25">
      <c r="A58676" t="s">
        <v>64810</v>
      </c>
    </row>
    <row r="58677" spans="1:1" x14ac:dyDescent="0.25">
      <c r="A58677">
        <v>402299</v>
      </c>
    </row>
    <row r="58678" spans="1:1" x14ac:dyDescent="0.25">
      <c r="A58678">
        <v>402300</v>
      </c>
    </row>
    <row r="58679" spans="1:1" x14ac:dyDescent="0.25">
      <c r="A58679">
        <v>40230210</v>
      </c>
    </row>
    <row r="58680" spans="1:1" x14ac:dyDescent="0.25">
      <c r="A58680">
        <v>402311</v>
      </c>
    </row>
    <row r="58681" spans="1:1" x14ac:dyDescent="0.25">
      <c r="A58681">
        <v>402312</v>
      </c>
    </row>
    <row r="58682" spans="1:1" x14ac:dyDescent="0.25">
      <c r="A58682" t="s">
        <v>64811</v>
      </c>
    </row>
    <row r="58683" spans="1:1" x14ac:dyDescent="0.25">
      <c r="A58683">
        <v>402313</v>
      </c>
    </row>
    <row r="58684" spans="1:1" x14ac:dyDescent="0.25">
      <c r="A58684">
        <v>402314</v>
      </c>
    </row>
    <row r="58685" spans="1:1" x14ac:dyDescent="0.25">
      <c r="A58685" t="s">
        <v>64812</v>
      </c>
    </row>
    <row r="58686" spans="1:1" x14ac:dyDescent="0.25">
      <c r="A58686">
        <v>402315</v>
      </c>
    </row>
    <row r="58687" spans="1:1" x14ac:dyDescent="0.25">
      <c r="A58687" t="s">
        <v>64813</v>
      </c>
    </row>
    <row r="58688" spans="1:1" x14ac:dyDescent="0.25">
      <c r="A58688" t="s">
        <v>64814</v>
      </c>
    </row>
    <row r="58689" spans="1:1" x14ac:dyDescent="0.25">
      <c r="A58689">
        <v>402316</v>
      </c>
    </row>
    <row r="58690" spans="1:1" x14ac:dyDescent="0.25">
      <c r="A58690" t="s">
        <v>64815</v>
      </c>
    </row>
    <row r="58691" spans="1:1" x14ac:dyDescent="0.25">
      <c r="A58691">
        <v>402317</v>
      </c>
    </row>
    <row r="58692" spans="1:1" x14ac:dyDescent="0.25">
      <c r="A58692">
        <v>402318</v>
      </c>
    </row>
    <row r="58693" spans="1:1" x14ac:dyDescent="0.25">
      <c r="A58693" t="s">
        <v>64816</v>
      </c>
    </row>
    <row r="58694" spans="1:1" x14ac:dyDescent="0.25">
      <c r="A58694">
        <v>402319</v>
      </c>
    </row>
    <row r="58695" spans="1:1" x14ac:dyDescent="0.25">
      <c r="A58695" t="s">
        <v>64817</v>
      </c>
    </row>
    <row r="58696" spans="1:1" x14ac:dyDescent="0.25">
      <c r="A58696">
        <v>402320</v>
      </c>
    </row>
    <row r="58697" spans="1:1" x14ac:dyDescent="0.25">
      <c r="A58697" t="s">
        <v>64818</v>
      </c>
    </row>
    <row r="58698" spans="1:1" x14ac:dyDescent="0.25">
      <c r="A58698">
        <v>402321</v>
      </c>
    </row>
    <row r="58699" spans="1:1" x14ac:dyDescent="0.25">
      <c r="A58699" t="s">
        <v>64819</v>
      </c>
    </row>
    <row r="58700" spans="1:1" x14ac:dyDescent="0.25">
      <c r="A58700">
        <v>402322</v>
      </c>
    </row>
    <row r="58701" spans="1:1" x14ac:dyDescent="0.25">
      <c r="A58701">
        <v>402331</v>
      </c>
    </row>
    <row r="58702" spans="1:1" x14ac:dyDescent="0.25">
      <c r="A58702">
        <v>402337</v>
      </c>
    </row>
    <row r="58703" spans="1:1" x14ac:dyDescent="0.25">
      <c r="A58703">
        <v>402338</v>
      </c>
    </row>
    <row r="58704" spans="1:1" x14ac:dyDescent="0.25">
      <c r="A58704">
        <v>402339</v>
      </c>
    </row>
    <row r="58705" spans="1:1" x14ac:dyDescent="0.25">
      <c r="A58705">
        <v>402343</v>
      </c>
    </row>
    <row r="58706" spans="1:1" x14ac:dyDescent="0.25">
      <c r="A58706">
        <v>402344</v>
      </c>
    </row>
    <row r="58707" spans="1:1" x14ac:dyDescent="0.25">
      <c r="A58707">
        <v>402345</v>
      </c>
    </row>
    <row r="58708" spans="1:1" x14ac:dyDescent="0.25">
      <c r="A58708">
        <v>402346</v>
      </c>
    </row>
    <row r="58709" spans="1:1" x14ac:dyDescent="0.25">
      <c r="A58709">
        <v>402347</v>
      </c>
    </row>
    <row r="58710" spans="1:1" x14ac:dyDescent="0.25">
      <c r="A58710" t="s">
        <v>64820</v>
      </c>
    </row>
    <row r="58711" spans="1:1" x14ac:dyDescent="0.25">
      <c r="A58711">
        <v>402348</v>
      </c>
    </row>
    <row r="58712" spans="1:1" x14ac:dyDescent="0.25">
      <c r="A58712">
        <v>402349</v>
      </c>
    </row>
    <row r="58713" spans="1:1" x14ac:dyDescent="0.25">
      <c r="A58713" t="s">
        <v>64821</v>
      </c>
    </row>
    <row r="58714" spans="1:1" x14ac:dyDescent="0.25">
      <c r="A58714">
        <v>402350</v>
      </c>
    </row>
    <row r="58715" spans="1:1" x14ac:dyDescent="0.25">
      <c r="A58715" t="s">
        <v>64822</v>
      </c>
    </row>
    <row r="58716" spans="1:1" x14ac:dyDescent="0.25">
      <c r="A58716">
        <v>402352</v>
      </c>
    </row>
    <row r="58717" spans="1:1" x14ac:dyDescent="0.25">
      <c r="A58717">
        <v>402353</v>
      </c>
    </row>
    <row r="58718" spans="1:1" x14ac:dyDescent="0.25">
      <c r="A58718">
        <v>402354</v>
      </c>
    </row>
    <row r="58719" spans="1:1" x14ac:dyDescent="0.25">
      <c r="A58719" t="s">
        <v>64823</v>
      </c>
    </row>
    <row r="58720" spans="1:1" x14ac:dyDescent="0.25">
      <c r="A58720">
        <v>402357</v>
      </c>
    </row>
    <row r="58721" spans="1:1" x14ac:dyDescent="0.25">
      <c r="A58721">
        <v>402358</v>
      </c>
    </row>
    <row r="58722" spans="1:1" x14ac:dyDescent="0.25">
      <c r="A58722" t="s">
        <v>64824</v>
      </c>
    </row>
    <row r="58723" spans="1:1" x14ac:dyDescent="0.25">
      <c r="A58723">
        <v>402359</v>
      </c>
    </row>
    <row r="58724" spans="1:1" x14ac:dyDescent="0.25">
      <c r="A58724">
        <v>402360</v>
      </c>
    </row>
    <row r="58725" spans="1:1" x14ac:dyDescent="0.25">
      <c r="A58725">
        <v>402361</v>
      </c>
    </row>
    <row r="58726" spans="1:1" x14ac:dyDescent="0.25">
      <c r="A58726">
        <v>402366</v>
      </c>
    </row>
    <row r="58727" spans="1:1" x14ac:dyDescent="0.25">
      <c r="A58727" t="s">
        <v>64825</v>
      </c>
    </row>
    <row r="58728" spans="1:1" x14ac:dyDescent="0.25">
      <c r="A58728">
        <v>402367</v>
      </c>
    </row>
    <row r="58729" spans="1:1" x14ac:dyDescent="0.25">
      <c r="A58729">
        <v>402368</v>
      </c>
    </row>
    <row r="58730" spans="1:1" x14ac:dyDescent="0.25">
      <c r="A58730" t="s">
        <v>64826</v>
      </c>
    </row>
    <row r="58731" spans="1:1" x14ac:dyDescent="0.25">
      <c r="A58731">
        <v>402369</v>
      </c>
    </row>
    <row r="58732" spans="1:1" x14ac:dyDescent="0.25">
      <c r="A58732" t="s">
        <v>64827</v>
      </c>
    </row>
    <row r="58733" spans="1:1" x14ac:dyDescent="0.25">
      <c r="A58733">
        <v>402371</v>
      </c>
    </row>
    <row r="58734" spans="1:1" x14ac:dyDescent="0.25">
      <c r="A58734" t="s">
        <v>64828</v>
      </c>
    </row>
    <row r="58735" spans="1:1" x14ac:dyDescent="0.25">
      <c r="A58735">
        <v>402372</v>
      </c>
    </row>
    <row r="58736" spans="1:1" x14ac:dyDescent="0.25">
      <c r="A58736">
        <v>402373</v>
      </c>
    </row>
    <row r="58737" spans="1:1" x14ac:dyDescent="0.25">
      <c r="A58737" t="s">
        <v>64829</v>
      </c>
    </row>
    <row r="58738" spans="1:1" x14ac:dyDescent="0.25">
      <c r="A58738">
        <v>402375</v>
      </c>
    </row>
    <row r="58739" spans="1:1" x14ac:dyDescent="0.25">
      <c r="A58739">
        <v>402377</v>
      </c>
    </row>
    <row r="58740" spans="1:1" x14ac:dyDescent="0.25">
      <c r="A58740" t="s">
        <v>64830</v>
      </c>
    </row>
    <row r="58741" spans="1:1" x14ac:dyDescent="0.25">
      <c r="A58741">
        <v>402378</v>
      </c>
    </row>
    <row r="58742" spans="1:1" x14ac:dyDescent="0.25">
      <c r="A58742">
        <v>402379</v>
      </c>
    </row>
    <row r="58743" spans="1:1" x14ac:dyDescent="0.25">
      <c r="A58743">
        <v>402380</v>
      </c>
    </row>
    <row r="58744" spans="1:1" x14ac:dyDescent="0.25">
      <c r="A58744" t="s">
        <v>64831</v>
      </c>
    </row>
    <row r="58745" spans="1:1" x14ac:dyDescent="0.25">
      <c r="A58745">
        <v>402381</v>
      </c>
    </row>
    <row r="58746" spans="1:1" x14ac:dyDescent="0.25">
      <c r="A58746">
        <v>402382</v>
      </c>
    </row>
    <row r="58747" spans="1:1" x14ac:dyDescent="0.25">
      <c r="A58747" t="s">
        <v>64832</v>
      </c>
    </row>
    <row r="58748" spans="1:1" x14ac:dyDescent="0.25">
      <c r="A58748">
        <v>402383</v>
      </c>
    </row>
    <row r="58749" spans="1:1" x14ac:dyDescent="0.25">
      <c r="A58749">
        <v>402384</v>
      </c>
    </row>
    <row r="58750" spans="1:1" x14ac:dyDescent="0.25">
      <c r="A58750" t="s">
        <v>64833</v>
      </c>
    </row>
    <row r="58751" spans="1:1" x14ac:dyDescent="0.25">
      <c r="A58751" t="s">
        <v>64834</v>
      </c>
    </row>
    <row r="58752" spans="1:1" x14ac:dyDescent="0.25">
      <c r="A58752">
        <v>402386</v>
      </c>
    </row>
    <row r="58753" spans="1:1" x14ac:dyDescent="0.25">
      <c r="A58753" t="s">
        <v>64835</v>
      </c>
    </row>
    <row r="58754" spans="1:1" x14ac:dyDescent="0.25">
      <c r="A58754" t="s">
        <v>64836</v>
      </c>
    </row>
    <row r="58755" spans="1:1" x14ac:dyDescent="0.25">
      <c r="A58755" t="s">
        <v>64837</v>
      </c>
    </row>
    <row r="58756" spans="1:1" x14ac:dyDescent="0.25">
      <c r="A58756" t="s">
        <v>64838</v>
      </c>
    </row>
    <row r="58757" spans="1:1" x14ac:dyDescent="0.25">
      <c r="A58757" t="s">
        <v>64839</v>
      </c>
    </row>
    <row r="58758" spans="1:1" x14ac:dyDescent="0.25">
      <c r="A58758">
        <v>402391</v>
      </c>
    </row>
    <row r="58759" spans="1:1" x14ac:dyDescent="0.25">
      <c r="A58759" t="s">
        <v>64840</v>
      </c>
    </row>
    <row r="58760" spans="1:1" x14ac:dyDescent="0.25">
      <c r="A58760">
        <v>402392</v>
      </c>
    </row>
    <row r="58761" spans="1:1" x14ac:dyDescent="0.25">
      <c r="A58761">
        <v>402393</v>
      </c>
    </row>
    <row r="58762" spans="1:1" x14ac:dyDescent="0.25">
      <c r="A58762">
        <v>402394</v>
      </c>
    </row>
    <row r="58763" spans="1:1" x14ac:dyDescent="0.25">
      <c r="A58763">
        <v>402395</v>
      </c>
    </row>
    <row r="58764" spans="1:1" x14ac:dyDescent="0.25">
      <c r="A58764">
        <v>402396</v>
      </c>
    </row>
    <row r="58765" spans="1:1" x14ac:dyDescent="0.25">
      <c r="A58765" t="s">
        <v>64841</v>
      </c>
    </row>
    <row r="58766" spans="1:1" x14ac:dyDescent="0.25">
      <c r="A58766">
        <v>402397</v>
      </c>
    </row>
    <row r="58767" spans="1:1" x14ac:dyDescent="0.25">
      <c r="A58767">
        <v>402399</v>
      </c>
    </row>
    <row r="58768" spans="1:1" x14ac:dyDescent="0.25">
      <c r="A58768" t="s">
        <v>64842</v>
      </c>
    </row>
    <row r="58769" spans="1:1" x14ac:dyDescent="0.25">
      <c r="A58769" t="s">
        <v>64843</v>
      </c>
    </row>
    <row r="58770" spans="1:1" x14ac:dyDescent="0.25">
      <c r="A58770">
        <v>402402</v>
      </c>
    </row>
    <row r="58771" spans="1:1" x14ac:dyDescent="0.25">
      <c r="A58771">
        <v>402403</v>
      </c>
    </row>
    <row r="58772" spans="1:1" x14ac:dyDescent="0.25">
      <c r="A58772" t="s">
        <v>64844</v>
      </c>
    </row>
    <row r="58773" spans="1:1" x14ac:dyDescent="0.25">
      <c r="A58773">
        <v>402404</v>
      </c>
    </row>
    <row r="58774" spans="1:1" x14ac:dyDescent="0.25">
      <c r="A58774">
        <v>402405</v>
      </c>
    </row>
    <row r="58775" spans="1:1" x14ac:dyDescent="0.25">
      <c r="A58775">
        <v>402406</v>
      </c>
    </row>
    <row r="58776" spans="1:1" x14ac:dyDescent="0.25">
      <c r="A58776">
        <v>402408</v>
      </c>
    </row>
    <row r="58777" spans="1:1" x14ac:dyDescent="0.25">
      <c r="A58777">
        <v>402415</v>
      </c>
    </row>
    <row r="58778" spans="1:1" x14ac:dyDescent="0.25">
      <c r="A58778" t="s">
        <v>64845</v>
      </c>
    </row>
    <row r="58779" spans="1:1" x14ac:dyDescent="0.25">
      <c r="A58779">
        <v>402416</v>
      </c>
    </row>
    <row r="58780" spans="1:1" x14ac:dyDescent="0.25">
      <c r="A58780" t="s">
        <v>64846</v>
      </c>
    </row>
    <row r="58781" spans="1:1" x14ac:dyDescent="0.25">
      <c r="A58781">
        <v>402417</v>
      </c>
    </row>
    <row r="58782" spans="1:1" x14ac:dyDescent="0.25">
      <c r="A58782" t="s">
        <v>64847</v>
      </c>
    </row>
    <row r="58783" spans="1:1" x14ac:dyDescent="0.25">
      <c r="A58783">
        <v>402418</v>
      </c>
    </row>
    <row r="58784" spans="1:1" x14ac:dyDescent="0.25">
      <c r="A58784" t="s">
        <v>64848</v>
      </c>
    </row>
    <row r="58785" spans="1:1" x14ac:dyDescent="0.25">
      <c r="A58785">
        <v>402419</v>
      </c>
    </row>
    <row r="58786" spans="1:1" x14ac:dyDescent="0.25">
      <c r="A58786">
        <v>402420</v>
      </c>
    </row>
    <row r="58787" spans="1:1" x14ac:dyDescent="0.25">
      <c r="A58787">
        <v>402421</v>
      </c>
    </row>
    <row r="58788" spans="1:1" x14ac:dyDescent="0.25">
      <c r="A58788" t="s">
        <v>64849</v>
      </c>
    </row>
    <row r="58789" spans="1:1" x14ac:dyDescent="0.25">
      <c r="A58789" t="s">
        <v>64850</v>
      </c>
    </row>
    <row r="58790" spans="1:1" x14ac:dyDescent="0.25">
      <c r="A58790" t="s">
        <v>64851</v>
      </c>
    </row>
    <row r="58791" spans="1:1" x14ac:dyDescent="0.25">
      <c r="A58791">
        <v>402423</v>
      </c>
    </row>
    <row r="58792" spans="1:1" x14ac:dyDescent="0.25">
      <c r="A58792">
        <v>402424</v>
      </c>
    </row>
    <row r="58793" spans="1:1" x14ac:dyDescent="0.25">
      <c r="A58793">
        <v>402425</v>
      </c>
    </row>
    <row r="58794" spans="1:1" x14ac:dyDescent="0.25">
      <c r="A58794" t="s">
        <v>64852</v>
      </c>
    </row>
    <row r="58795" spans="1:1" x14ac:dyDescent="0.25">
      <c r="A58795" t="s">
        <v>64853</v>
      </c>
    </row>
    <row r="58796" spans="1:1" x14ac:dyDescent="0.25">
      <c r="A58796">
        <v>402426</v>
      </c>
    </row>
    <row r="58797" spans="1:1" x14ac:dyDescent="0.25">
      <c r="A58797" t="s">
        <v>64854</v>
      </c>
    </row>
    <row r="58798" spans="1:1" x14ac:dyDescent="0.25">
      <c r="A58798">
        <v>402434</v>
      </c>
    </row>
    <row r="58799" spans="1:1" x14ac:dyDescent="0.25">
      <c r="A58799" t="s">
        <v>64855</v>
      </c>
    </row>
    <row r="58800" spans="1:1" x14ac:dyDescent="0.25">
      <c r="A58800">
        <v>402435</v>
      </c>
    </row>
    <row r="58801" spans="1:1" x14ac:dyDescent="0.25">
      <c r="A58801">
        <v>402436</v>
      </c>
    </row>
    <row r="58802" spans="1:1" x14ac:dyDescent="0.25">
      <c r="A58802">
        <v>402437</v>
      </c>
    </row>
    <row r="58803" spans="1:1" x14ac:dyDescent="0.25">
      <c r="A58803" t="s">
        <v>64856</v>
      </c>
    </row>
    <row r="58804" spans="1:1" x14ac:dyDescent="0.25">
      <c r="A58804" t="s">
        <v>64857</v>
      </c>
    </row>
    <row r="58805" spans="1:1" x14ac:dyDescent="0.25">
      <c r="A58805" t="s">
        <v>64858</v>
      </c>
    </row>
    <row r="58806" spans="1:1" x14ac:dyDescent="0.25">
      <c r="A58806" t="s">
        <v>64859</v>
      </c>
    </row>
    <row r="58807" spans="1:1" x14ac:dyDescent="0.25">
      <c r="A58807" t="s">
        <v>64860</v>
      </c>
    </row>
    <row r="58808" spans="1:1" x14ac:dyDescent="0.25">
      <c r="A58808" t="s">
        <v>64861</v>
      </c>
    </row>
    <row r="58809" spans="1:1" x14ac:dyDescent="0.25">
      <c r="A58809" t="s">
        <v>64862</v>
      </c>
    </row>
    <row r="58810" spans="1:1" x14ac:dyDescent="0.25">
      <c r="A58810" t="s">
        <v>64863</v>
      </c>
    </row>
    <row r="58811" spans="1:1" x14ac:dyDescent="0.25">
      <c r="A58811" t="s">
        <v>64864</v>
      </c>
    </row>
    <row r="58812" spans="1:1" x14ac:dyDescent="0.25">
      <c r="A58812" t="s">
        <v>64865</v>
      </c>
    </row>
    <row r="58813" spans="1:1" x14ac:dyDescent="0.25">
      <c r="A58813" t="s">
        <v>64866</v>
      </c>
    </row>
    <row r="58814" spans="1:1" x14ac:dyDescent="0.25">
      <c r="A58814" t="s">
        <v>64867</v>
      </c>
    </row>
    <row r="58815" spans="1:1" x14ac:dyDescent="0.25">
      <c r="A58815">
        <v>402439</v>
      </c>
    </row>
    <row r="58816" spans="1:1" x14ac:dyDescent="0.25">
      <c r="A58816" t="s">
        <v>64868</v>
      </c>
    </row>
    <row r="58817" spans="1:1" x14ac:dyDescent="0.25">
      <c r="A58817">
        <v>402440</v>
      </c>
    </row>
    <row r="58818" spans="1:1" x14ac:dyDescent="0.25">
      <c r="A58818">
        <v>402441</v>
      </c>
    </row>
    <row r="58819" spans="1:1" x14ac:dyDescent="0.25">
      <c r="A58819" t="s">
        <v>64869</v>
      </c>
    </row>
    <row r="58820" spans="1:1" x14ac:dyDescent="0.25">
      <c r="A58820" t="s">
        <v>64870</v>
      </c>
    </row>
    <row r="58821" spans="1:1" x14ac:dyDescent="0.25">
      <c r="A58821" t="s">
        <v>64871</v>
      </c>
    </row>
    <row r="58822" spans="1:1" x14ac:dyDescent="0.25">
      <c r="A58822" t="s">
        <v>64872</v>
      </c>
    </row>
    <row r="58823" spans="1:1" x14ac:dyDescent="0.25">
      <c r="A58823" t="s">
        <v>64873</v>
      </c>
    </row>
    <row r="58824" spans="1:1" x14ac:dyDescent="0.25">
      <c r="A58824" t="s">
        <v>64874</v>
      </c>
    </row>
    <row r="58825" spans="1:1" x14ac:dyDescent="0.25">
      <c r="A58825" t="s">
        <v>64875</v>
      </c>
    </row>
    <row r="58826" spans="1:1" x14ac:dyDescent="0.25">
      <c r="A58826" t="s">
        <v>64876</v>
      </c>
    </row>
    <row r="58827" spans="1:1" x14ac:dyDescent="0.25">
      <c r="A58827" t="s">
        <v>64877</v>
      </c>
    </row>
    <row r="58828" spans="1:1" x14ac:dyDescent="0.25">
      <c r="A58828" t="s">
        <v>64878</v>
      </c>
    </row>
    <row r="58829" spans="1:1" x14ac:dyDescent="0.25">
      <c r="A58829">
        <v>402451</v>
      </c>
    </row>
    <row r="58830" spans="1:1" x14ac:dyDescent="0.25">
      <c r="A58830" t="s">
        <v>64879</v>
      </c>
    </row>
    <row r="58831" spans="1:1" x14ac:dyDescent="0.25">
      <c r="A58831">
        <v>402452</v>
      </c>
    </row>
    <row r="58832" spans="1:1" x14ac:dyDescent="0.25">
      <c r="A58832">
        <v>402453</v>
      </c>
    </row>
    <row r="58833" spans="1:1" x14ac:dyDescent="0.25">
      <c r="A58833">
        <v>402454</v>
      </c>
    </row>
    <row r="58834" spans="1:1" x14ac:dyDescent="0.25">
      <c r="A58834">
        <v>402455</v>
      </c>
    </row>
    <row r="58835" spans="1:1" x14ac:dyDescent="0.25">
      <c r="A58835">
        <v>402457</v>
      </c>
    </row>
    <row r="58836" spans="1:1" x14ac:dyDescent="0.25">
      <c r="A58836" t="s">
        <v>64880</v>
      </c>
    </row>
    <row r="58837" spans="1:1" x14ac:dyDescent="0.25">
      <c r="A58837">
        <v>402458</v>
      </c>
    </row>
    <row r="58838" spans="1:1" x14ac:dyDescent="0.25">
      <c r="A58838">
        <v>402459</v>
      </c>
    </row>
    <row r="58839" spans="1:1" x14ac:dyDescent="0.25">
      <c r="A58839" t="s">
        <v>64881</v>
      </c>
    </row>
    <row r="58840" spans="1:1" x14ac:dyDescent="0.25">
      <c r="A58840">
        <v>402464</v>
      </c>
    </row>
    <row r="58841" spans="1:1" x14ac:dyDescent="0.25">
      <c r="A58841">
        <v>402466</v>
      </c>
    </row>
    <row r="58842" spans="1:1" x14ac:dyDescent="0.25">
      <c r="A58842">
        <v>402468</v>
      </c>
    </row>
    <row r="58843" spans="1:1" x14ac:dyDescent="0.25">
      <c r="A58843">
        <v>402469</v>
      </c>
    </row>
    <row r="58844" spans="1:1" x14ac:dyDescent="0.25">
      <c r="A58844">
        <v>402470</v>
      </c>
    </row>
    <row r="58845" spans="1:1" x14ac:dyDescent="0.25">
      <c r="A58845" t="s">
        <v>64882</v>
      </c>
    </row>
    <row r="58846" spans="1:1" x14ac:dyDescent="0.25">
      <c r="A58846">
        <v>402473</v>
      </c>
    </row>
    <row r="58847" spans="1:1" x14ac:dyDescent="0.25">
      <c r="A58847">
        <v>402474</v>
      </c>
    </row>
    <row r="58848" spans="1:1" x14ac:dyDescent="0.25">
      <c r="A58848">
        <v>402477</v>
      </c>
    </row>
    <row r="58849" spans="1:1" x14ac:dyDescent="0.25">
      <c r="A58849" t="s">
        <v>64883</v>
      </c>
    </row>
    <row r="58850" spans="1:1" x14ac:dyDescent="0.25">
      <c r="A58850">
        <v>402478</v>
      </c>
    </row>
    <row r="58851" spans="1:1" x14ac:dyDescent="0.25">
      <c r="A58851">
        <v>402479</v>
      </c>
    </row>
    <row r="58852" spans="1:1" x14ac:dyDescent="0.25">
      <c r="A58852">
        <v>402480</v>
      </c>
    </row>
    <row r="58853" spans="1:1" x14ac:dyDescent="0.25">
      <c r="A58853" t="s">
        <v>64884</v>
      </c>
    </row>
    <row r="58854" spans="1:1" x14ac:dyDescent="0.25">
      <c r="A58854">
        <v>402483</v>
      </c>
    </row>
    <row r="58855" spans="1:1" x14ac:dyDescent="0.25">
      <c r="A58855">
        <v>402484</v>
      </c>
    </row>
    <row r="58856" spans="1:1" x14ac:dyDescent="0.25">
      <c r="A58856" t="s">
        <v>64885</v>
      </c>
    </row>
    <row r="58857" spans="1:1" x14ac:dyDescent="0.25">
      <c r="A58857">
        <v>402485</v>
      </c>
    </row>
    <row r="58858" spans="1:1" x14ac:dyDescent="0.25">
      <c r="A58858">
        <v>402487</v>
      </c>
    </row>
    <row r="58859" spans="1:1" x14ac:dyDescent="0.25">
      <c r="A58859">
        <v>402488</v>
      </c>
    </row>
    <row r="58860" spans="1:1" x14ac:dyDescent="0.25">
      <c r="A58860" t="s">
        <v>64886</v>
      </c>
    </row>
    <row r="58861" spans="1:1" x14ac:dyDescent="0.25">
      <c r="A58861">
        <v>402489</v>
      </c>
    </row>
    <row r="58862" spans="1:1" x14ac:dyDescent="0.25">
      <c r="A58862" t="s">
        <v>64887</v>
      </c>
    </row>
    <row r="58863" spans="1:1" x14ac:dyDescent="0.25">
      <c r="A58863">
        <v>402491</v>
      </c>
    </row>
    <row r="58864" spans="1:1" x14ac:dyDescent="0.25">
      <c r="A58864" t="s">
        <v>64888</v>
      </c>
    </row>
    <row r="58865" spans="1:1" x14ac:dyDescent="0.25">
      <c r="A58865">
        <v>402493</v>
      </c>
    </row>
    <row r="58866" spans="1:1" x14ac:dyDescent="0.25">
      <c r="A58866" t="s">
        <v>64889</v>
      </c>
    </row>
    <row r="58867" spans="1:1" x14ac:dyDescent="0.25">
      <c r="A58867" t="s">
        <v>64890</v>
      </c>
    </row>
    <row r="58868" spans="1:1" x14ac:dyDescent="0.25">
      <c r="A58868">
        <v>402495</v>
      </c>
    </row>
    <row r="58869" spans="1:1" x14ac:dyDescent="0.25">
      <c r="A58869">
        <v>402497</v>
      </c>
    </row>
    <row r="58870" spans="1:1" x14ac:dyDescent="0.25">
      <c r="A58870" t="s">
        <v>64891</v>
      </c>
    </row>
    <row r="58871" spans="1:1" x14ac:dyDescent="0.25">
      <c r="A58871">
        <v>402498</v>
      </c>
    </row>
    <row r="58872" spans="1:1" x14ac:dyDescent="0.25">
      <c r="A58872">
        <v>402500</v>
      </c>
    </row>
    <row r="58873" spans="1:1" x14ac:dyDescent="0.25">
      <c r="A58873" t="s">
        <v>64892</v>
      </c>
    </row>
    <row r="58874" spans="1:1" x14ac:dyDescent="0.25">
      <c r="A58874" t="s">
        <v>64893</v>
      </c>
    </row>
    <row r="58875" spans="1:1" x14ac:dyDescent="0.25">
      <c r="A58875">
        <v>402503</v>
      </c>
    </row>
    <row r="58876" spans="1:1" x14ac:dyDescent="0.25">
      <c r="A58876" t="s">
        <v>64894</v>
      </c>
    </row>
    <row r="58877" spans="1:1" x14ac:dyDescent="0.25">
      <c r="A58877">
        <v>402513</v>
      </c>
    </row>
    <row r="58878" spans="1:1" x14ac:dyDescent="0.25">
      <c r="A58878" t="s">
        <v>64895</v>
      </c>
    </row>
    <row r="58879" spans="1:1" x14ac:dyDescent="0.25">
      <c r="A58879">
        <v>402515</v>
      </c>
    </row>
    <row r="58880" spans="1:1" x14ac:dyDescent="0.25">
      <c r="A58880">
        <v>402517</v>
      </c>
    </row>
    <row r="58881" spans="1:1" x14ac:dyDescent="0.25">
      <c r="A58881">
        <v>402518</v>
      </c>
    </row>
    <row r="58882" spans="1:1" x14ac:dyDescent="0.25">
      <c r="A58882">
        <v>402519</v>
      </c>
    </row>
    <row r="58883" spans="1:1" x14ac:dyDescent="0.25">
      <c r="A58883">
        <v>402528</v>
      </c>
    </row>
    <row r="58884" spans="1:1" x14ac:dyDescent="0.25">
      <c r="A58884">
        <v>402529</v>
      </c>
    </row>
    <row r="58885" spans="1:1" x14ac:dyDescent="0.25">
      <c r="A58885">
        <v>402530</v>
      </c>
    </row>
    <row r="58886" spans="1:1" x14ac:dyDescent="0.25">
      <c r="A58886">
        <v>402531</v>
      </c>
    </row>
    <row r="58887" spans="1:1" x14ac:dyDescent="0.25">
      <c r="A58887">
        <v>402532</v>
      </c>
    </row>
    <row r="58888" spans="1:1" x14ac:dyDescent="0.25">
      <c r="A58888">
        <v>402534</v>
      </c>
    </row>
    <row r="58889" spans="1:1" x14ac:dyDescent="0.25">
      <c r="A58889" t="s">
        <v>64896</v>
      </c>
    </row>
    <row r="58890" spans="1:1" x14ac:dyDescent="0.25">
      <c r="A58890">
        <v>402535</v>
      </c>
    </row>
    <row r="58891" spans="1:1" x14ac:dyDescent="0.25">
      <c r="A58891">
        <v>402536</v>
      </c>
    </row>
    <row r="58892" spans="1:1" x14ac:dyDescent="0.25">
      <c r="A58892">
        <v>402537</v>
      </c>
    </row>
    <row r="58893" spans="1:1" x14ac:dyDescent="0.25">
      <c r="A58893">
        <v>402538</v>
      </c>
    </row>
    <row r="58894" spans="1:1" x14ac:dyDescent="0.25">
      <c r="A58894">
        <v>402539</v>
      </c>
    </row>
    <row r="58895" spans="1:1" x14ac:dyDescent="0.25">
      <c r="A58895" t="s">
        <v>64897</v>
      </c>
    </row>
    <row r="58896" spans="1:1" x14ac:dyDescent="0.25">
      <c r="A58896">
        <v>402540</v>
      </c>
    </row>
    <row r="58897" spans="1:1" x14ac:dyDescent="0.25">
      <c r="A58897">
        <v>402541</v>
      </c>
    </row>
    <row r="58898" spans="1:1" x14ac:dyDescent="0.25">
      <c r="A58898" t="s">
        <v>64898</v>
      </c>
    </row>
    <row r="58899" spans="1:1" x14ac:dyDescent="0.25">
      <c r="A58899">
        <v>402542</v>
      </c>
    </row>
    <row r="58900" spans="1:1" x14ac:dyDescent="0.25">
      <c r="A58900">
        <v>402545</v>
      </c>
    </row>
    <row r="58901" spans="1:1" x14ac:dyDescent="0.25">
      <c r="A58901">
        <v>402546</v>
      </c>
    </row>
    <row r="58902" spans="1:1" x14ac:dyDescent="0.25">
      <c r="A58902">
        <v>402547</v>
      </c>
    </row>
    <row r="58903" spans="1:1" x14ac:dyDescent="0.25">
      <c r="A58903">
        <v>402549</v>
      </c>
    </row>
    <row r="58904" spans="1:1" x14ac:dyDescent="0.25">
      <c r="A58904" t="s">
        <v>64899</v>
      </c>
    </row>
    <row r="58905" spans="1:1" x14ac:dyDescent="0.25">
      <c r="A58905">
        <v>402550</v>
      </c>
    </row>
    <row r="58906" spans="1:1" x14ac:dyDescent="0.25">
      <c r="A58906" t="s">
        <v>64900</v>
      </c>
    </row>
    <row r="58907" spans="1:1" x14ac:dyDescent="0.25">
      <c r="A58907">
        <v>402554</v>
      </c>
    </row>
    <row r="58908" spans="1:1" x14ac:dyDescent="0.25">
      <c r="A58908">
        <v>402555</v>
      </c>
    </row>
    <row r="58909" spans="1:1" x14ac:dyDescent="0.25">
      <c r="A58909" t="s">
        <v>64901</v>
      </c>
    </row>
    <row r="58910" spans="1:1" x14ac:dyDescent="0.25">
      <c r="A58910">
        <v>402559</v>
      </c>
    </row>
    <row r="58911" spans="1:1" x14ac:dyDescent="0.25">
      <c r="A58911" t="s">
        <v>64902</v>
      </c>
    </row>
    <row r="58912" spans="1:1" x14ac:dyDescent="0.25">
      <c r="A58912">
        <v>402561</v>
      </c>
    </row>
    <row r="58913" spans="1:1" x14ac:dyDescent="0.25">
      <c r="A58913">
        <v>402562</v>
      </c>
    </row>
    <row r="58914" spans="1:1" x14ac:dyDescent="0.25">
      <c r="A58914">
        <v>402563</v>
      </c>
    </row>
    <row r="58915" spans="1:1" x14ac:dyDescent="0.25">
      <c r="A58915">
        <v>402564</v>
      </c>
    </row>
    <row r="58916" spans="1:1" x14ac:dyDescent="0.25">
      <c r="A58916" t="s">
        <v>64903</v>
      </c>
    </row>
    <row r="58917" spans="1:1" x14ac:dyDescent="0.25">
      <c r="A58917" t="s">
        <v>64904</v>
      </c>
    </row>
    <row r="58918" spans="1:1" x14ac:dyDescent="0.25">
      <c r="A58918" t="s">
        <v>64905</v>
      </c>
    </row>
    <row r="58919" spans="1:1" x14ac:dyDescent="0.25">
      <c r="A58919">
        <v>402565</v>
      </c>
    </row>
    <row r="58920" spans="1:1" x14ac:dyDescent="0.25">
      <c r="A58920" t="s">
        <v>64906</v>
      </c>
    </row>
    <row r="58921" spans="1:1" x14ac:dyDescent="0.25">
      <c r="A58921" t="s">
        <v>64907</v>
      </c>
    </row>
    <row r="58922" spans="1:1" x14ac:dyDescent="0.25">
      <c r="A58922">
        <v>402569</v>
      </c>
    </row>
    <row r="58923" spans="1:1" x14ac:dyDescent="0.25">
      <c r="A58923">
        <v>402571</v>
      </c>
    </row>
    <row r="58924" spans="1:1" x14ac:dyDescent="0.25">
      <c r="A58924">
        <v>402572</v>
      </c>
    </row>
    <row r="58925" spans="1:1" x14ac:dyDescent="0.25">
      <c r="A58925">
        <v>402573</v>
      </c>
    </row>
    <row r="58926" spans="1:1" x14ac:dyDescent="0.25">
      <c r="A58926">
        <v>402574</v>
      </c>
    </row>
    <row r="58927" spans="1:1" x14ac:dyDescent="0.25">
      <c r="A58927" t="s">
        <v>64908</v>
      </c>
    </row>
    <row r="58928" spans="1:1" x14ac:dyDescent="0.25">
      <c r="A58928">
        <v>402579</v>
      </c>
    </row>
    <row r="58929" spans="1:1" x14ac:dyDescent="0.25">
      <c r="A58929">
        <v>402580</v>
      </c>
    </row>
    <row r="58930" spans="1:1" x14ac:dyDescent="0.25">
      <c r="A58930" t="s">
        <v>64909</v>
      </c>
    </row>
    <row r="58931" spans="1:1" x14ac:dyDescent="0.25">
      <c r="A58931">
        <v>402581</v>
      </c>
    </row>
    <row r="58932" spans="1:1" x14ac:dyDescent="0.25">
      <c r="A58932">
        <v>402582</v>
      </c>
    </row>
    <row r="58933" spans="1:1" x14ac:dyDescent="0.25">
      <c r="A58933">
        <v>402583</v>
      </c>
    </row>
    <row r="58934" spans="1:1" x14ac:dyDescent="0.25">
      <c r="A58934">
        <v>402585</v>
      </c>
    </row>
    <row r="58935" spans="1:1" x14ac:dyDescent="0.25">
      <c r="A58935">
        <v>402587</v>
      </c>
    </row>
    <row r="58936" spans="1:1" x14ac:dyDescent="0.25">
      <c r="A58936">
        <v>402588</v>
      </c>
    </row>
    <row r="58937" spans="1:1" x14ac:dyDescent="0.25">
      <c r="A58937">
        <v>402589</v>
      </c>
    </row>
    <row r="58938" spans="1:1" x14ac:dyDescent="0.25">
      <c r="A58938">
        <v>402592</v>
      </c>
    </row>
    <row r="58939" spans="1:1" x14ac:dyDescent="0.25">
      <c r="A58939">
        <v>402593</v>
      </c>
    </row>
    <row r="58940" spans="1:1" x14ac:dyDescent="0.25">
      <c r="A58940">
        <v>402594</v>
      </c>
    </row>
    <row r="58941" spans="1:1" x14ac:dyDescent="0.25">
      <c r="A58941">
        <v>402596</v>
      </c>
    </row>
    <row r="58942" spans="1:1" x14ac:dyDescent="0.25">
      <c r="A58942">
        <v>402597</v>
      </c>
    </row>
    <row r="58943" spans="1:1" x14ac:dyDescent="0.25">
      <c r="A58943" t="s">
        <v>64910</v>
      </c>
    </row>
    <row r="58944" spans="1:1" x14ac:dyDescent="0.25">
      <c r="A58944" t="s">
        <v>64911</v>
      </c>
    </row>
    <row r="58945" spans="1:1" x14ac:dyDescent="0.25">
      <c r="A58945">
        <v>402598</v>
      </c>
    </row>
    <row r="58946" spans="1:1" x14ac:dyDescent="0.25">
      <c r="A58946">
        <v>402599</v>
      </c>
    </row>
    <row r="58947" spans="1:1" x14ac:dyDescent="0.25">
      <c r="A58947">
        <v>402603</v>
      </c>
    </row>
    <row r="58948" spans="1:1" x14ac:dyDescent="0.25">
      <c r="A58948" t="s">
        <v>64912</v>
      </c>
    </row>
    <row r="58949" spans="1:1" x14ac:dyDescent="0.25">
      <c r="A58949">
        <v>402604</v>
      </c>
    </row>
    <row r="58950" spans="1:1" x14ac:dyDescent="0.25">
      <c r="A58950">
        <v>402605</v>
      </c>
    </row>
    <row r="58951" spans="1:1" x14ac:dyDescent="0.25">
      <c r="A58951">
        <v>402611</v>
      </c>
    </row>
    <row r="58952" spans="1:1" x14ac:dyDescent="0.25">
      <c r="A58952">
        <v>402612</v>
      </c>
    </row>
    <row r="58953" spans="1:1" x14ac:dyDescent="0.25">
      <c r="A58953">
        <v>402613</v>
      </c>
    </row>
    <row r="58954" spans="1:1" x14ac:dyDescent="0.25">
      <c r="A58954">
        <v>402614</v>
      </c>
    </row>
    <row r="58955" spans="1:1" x14ac:dyDescent="0.25">
      <c r="A58955">
        <v>402615</v>
      </c>
    </row>
    <row r="58956" spans="1:1" x14ac:dyDescent="0.25">
      <c r="A58956">
        <v>402616</v>
      </c>
    </row>
    <row r="58957" spans="1:1" x14ac:dyDescent="0.25">
      <c r="A58957">
        <v>402617</v>
      </c>
    </row>
    <row r="58958" spans="1:1" x14ac:dyDescent="0.25">
      <c r="A58958" t="s">
        <v>64913</v>
      </c>
    </row>
    <row r="58959" spans="1:1" x14ac:dyDescent="0.25">
      <c r="A58959">
        <v>402619</v>
      </c>
    </row>
    <row r="58960" spans="1:1" x14ac:dyDescent="0.25">
      <c r="A58960" t="s">
        <v>64914</v>
      </c>
    </row>
    <row r="58961" spans="1:1" x14ac:dyDescent="0.25">
      <c r="A58961">
        <v>402624</v>
      </c>
    </row>
    <row r="58962" spans="1:1" x14ac:dyDescent="0.25">
      <c r="A58962" t="s">
        <v>64915</v>
      </c>
    </row>
    <row r="58963" spans="1:1" x14ac:dyDescent="0.25">
      <c r="A58963" t="s">
        <v>64916</v>
      </c>
    </row>
    <row r="58964" spans="1:1" x14ac:dyDescent="0.25">
      <c r="A58964" t="s">
        <v>64917</v>
      </c>
    </row>
    <row r="58965" spans="1:1" x14ac:dyDescent="0.25">
      <c r="A58965">
        <v>402625</v>
      </c>
    </row>
    <row r="58966" spans="1:1" x14ac:dyDescent="0.25">
      <c r="A58966" t="s">
        <v>64918</v>
      </c>
    </row>
    <row r="58967" spans="1:1" x14ac:dyDescent="0.25">
      <c r="A58967" t="s">
        <v>64919</v>
      </c>
    </row>
    <row r="58968" spans="1:1" x14ac:dyDescent="0.25">
      <c r="A58968" t="s">
        <v>64920</v>
      </c>
    </row>
    <row r="58969" spans="1:1" x14ac:dyDescent="0.25">
      <c r="A58969" t="s">
        <v>64921</v>
      </c>
    </row>
    <row r="58970" spans="1:1" x14ac:dyDescent="0.25">
      <c r="A58970" t="s">
        <v>64922</v>
      </c>
    </row>
    <row r="58971" spans="1:1" x14ac:dyDescent="0.25">
      <c r="A58971" t="s">
        <v>64923</v>
      </c>
    </row>
    <row r="58972" spans="1:1" x14ac:dyDescent="0.25">
      <c r="A58972" t="s">
        <v>64924</v>
      </c>
    </row>
    <row r="58973" spans="1:1" x14ac:dyDescent="0.25">
      <c r="A58973" t="s">
        <v>64925</v>
      </c>
    </row>
    <row r="58974" spans="1:1" x14ac:dyDescent="0.25">
      <c r="A58974" t="s">
        <v>64926</v>
      </c>
    </row>
    <row r="58975" spans="1:1" x14ac:dyDescent="0.25">
      <c r="A58975">
        <v>402626</v>
      </c>
    </row>
    <row r="58976" spans="1:1" x14ac:dyDescent="0.25">
      <c r="A58976">
        <v>402627</v>
      </c>
    </row>
    <row r="58977" spans="1:1" x14ac:dyDescent="0.25">
      <c r="A58977" t="s">
        <v>64927</v>
      </c>
    </row>
    <row r="58978" spans="1:1" x14ac:dyDescent="0.25">
      <c r="A58978">
        <v>402628</v>
      </c>
    </row>
    <row r="58979" spans="1:1" x14ac:dyDescent="0.25">
      <c r="A58979">
        <v>402629</v>
      </c>
    </row>
    <row r="58980" spans="1:1" x14ac:dyDescent="0.25">
      <c r="A58980" t="s">
        <v>64928</v>
      </c>
    </row>
    <row r="58981" spans="1:1" x14ac:dyDescent="0.25">
      <c r="A58981" t="s">
        <v>64929</v>
      </c>
    </row>
    <row r="58982" spans="1:1" x14ac:dyDescent="0.25">
      <c r="A58982" t="s">
        <v>64930</v>
      </c>
    </row>
    <row r="58983" spans="1:1" x14ac:dyDescent="0.25">
      <c r="A58983">
        <v>402631</v>
      </c>
    </row>
    <row r="58984" spans="1:1" x14ac:dyDescent="0.25">
      <c r="A58984">
        <v>402635</v>
      </c>
    </row>
    <row r="58985" spans="1:1" x14ac:dyDescent="0.25">
      <c r="A58985">
        <v>402637</v>
      </c>
    </row>
    <row r="58986" spans="1:1" x14ac:dyDescent="0.25">
      <c r="A58986">
        <v>402638</v>
      </c>
    </row>
    <row r="58987" spans="1:1" x14ac:dyDescent="0.25">
      <c r="A58987">
        <v>402639</v>
      </c>
    </row>
    <row r="58988" spans="1:1" x14ac:dyDescent="0.25">
      <c r="A58988">
        <v>402643</v>
      </c>
    </row>
    <row r="58989" spans="1:1" x14ac:dyDescent="0.25">
      <c r="A58989">
        <v>402644</v>
      </c>
    </row>
    <row r="58990" spans="1:1" x14ac:dyDescent="0.25">
      <c r="A58990">
        <v>402645</v>
      </c>
    </row>
    <row r="58991" spans="1:1" x14ac:dyDescent="0.25">
      <c r="A58991" t="s">
        <v>64931</v>
      </c>
    </row>
    <row r="58992" spans="1:1" x14ac:dyDescent="0.25">
      <c r="A58992">
        <v>402646</v>
      </c>
    </row>
    <row r="58993" spans="1:1" x14ac:dyDescent="0.25">
      <c r="A58993" t="s">
        <v>64932</v>
      </c>
    </row>
    <row r="58994" spans="1:1" x14ac:dyDescent="0.25">
      <c r="A58994">
        <v>402647</v>
      </c>
    </row>
    <row r="58995" spans="1:1" x14ac:dyDescent="0.25">
      <c r="A58995">
        <v>402648</v>
      </c>
    </row>
    <row r="58996" spans="1:1" x14ac:dyDescent="0.25">
      <c r="A58996">
        <v>402649</v>
      </c>
    </row>
    <row r="58997" spans="1:1" x14ac:dyDescent="0.25">
      <c r="A58997">
        <v>402650</v>
      </c>
    </row>
    <row r="58998" spans="1:1" x14ac:dyDescent="0.25">
      <c r="A58998">
        <v>402653</v>
      </c>
    </row>
    <row r="58999" spans="1:1" x14ac:dyDescent="0.25">
      <c r="A58999" t="s">
        <v>64933</v>
      </c>
    </row>
    <row r="59000" spans="1:1" x14ac:dyDescent="0.25">
      <c r="A59000">
        <v>402654</v>
      </c>
    </row>
    <row r="59001" spans="1:1" x14ac:dyDescent="0.25">
      <c r="A59001" t="s">
        <v>64934</v>
      </c>
    </row>
    <row r="59002" spans="1:1" x14ac:dyDescent="0.25">
      <c r="A59002">
        <v>402655</v>
      </c>
    </row>
    <row r="59003" spans="1:1" x14ac:dyDescent="0.25">
      <c r="A59003" t="s">
        <v>64935</v>
      </c>
    </row>
    <row r="59004" spans="1:1" x14ac:dyDescent="0.25">
      <c r="A59004" t="s">
        <v>64936</v>
      </c>
    </row>
    <row r="59005" spans="1:1" x14ac:dyDescent="0.25">
      <c r="A59005" t="s">
        <v>64937</v>
      </c>
    </row>
    <row r="59006" spans="1:1" x14ac:dyDescent="0.25">
      <c r="A59006" t="s">
        <v>64938</v>
      </c>
    </row>
    <row r="59007" spans="1:1" x14ac:dyDescent="0.25">
      <c r="A59007" t="s">
        <v>64939</v>
      </c>
    </row>
    <row r="59008" spans="1:1" x14ac:dyDescent="0.25">
      <c r="A59008" t="s">
        <v>64940</v>
      </c>
    </row>
    <row r="59009" spans="1:1" x14ac:dyDescent="0.25">
      <c r="A59009" t="s">
        <v>64941</v>
      </c>
    </row>
    <row r="59010" spans="1:1" x14ac:dyDescent="0.25">
      <c r="A59010" t="s">
        <v>64942</v>
      </c>
    </row>
    <row r="59011" spans="1:1" x14ac:dyDescent="0.25">
      <c r="A59011" t="s">
        <v>64943</v>
      </c>
    </row>
    <row r="59012" spans="1:1" x14ac:dyDescent="0.25">
      <c r="A59012" t="s">
        <v>64944</v>
      </c>
    </row>
    <row r="59013" spans="1:1" x14ac:dyDescent="0.25">
      <c r="A59013">
        <v>402667</v>
      </c>
    </row>
    <row r="59014" spans="1:1" x14ac:dyDescent="0.25">
      <c r="A59014">
        <v>402668</v>
      </c>
    </row>
    <row r="59015" spans="1:1" x14ac:dyDescent="0.25">
      <c r="A59015">
        <v>402669</v>
      </c>
    </row>
    <row r="59016" spans="1:1" x14ac:dyDescent="0.25">
      <c r="A59016">
        <v>402670</v>
      </c>
    </row>
    <row r="59017" spans="1:1" x14ac:dyDescent="0.25">
      <c r="A59017">
        <v>402673</v>
      </c>
    </row>
    <row r="59018" spans="1:1" x14ac:dyDescent="0.25">
      <c r="A59018" t="s">
        <v>64945</v>
      </c>
    </row>
    <row r="59019" spans="1:1" x14ac:dyDescent="0.25">
      <c r="A59019">
        <v>402674</v>
      </c>
    </row>
    <row r="59020" spans="1:1" x14ac:dyDescent="0.25">
      <c r="A59020">
        <v>402675</v>
      </c>
    </row>
    <row r="59021" spans="1:1" x14ac:dyDescent="0.25">
      <c r="A59021" t="s">
        <v>64946</v>
      </c>
    </row>
    <row r="59022" spans="1:1" x14ac:dyDescent="0.25">
      <c r="A59022" t="s">
        <v>64947</v>
      </c>
    </row>
    <row r="59023" spans="1:1" x14ac:dyDescent="0.25">
      <c r="A59023">
        <v>402676</v>
      </c>
    </row>
    <row r="59024" spans="1:1" x14ac:dyDescent="0.25">
      <c r="A59024">
        <v>402677</v>
      </c>
    </row>
    <row r="59025" spans="1:1" x14ac:dyDescent="0.25">
      <c r="A59025" t="s">
        <v>64948</v>
      </c>
    </row>
    <row r="59026" spans="1:1" x14ac:dyDescent="0.25">
      <c r="A59026" t="s">
        <v>64949</v>
      </c>
    </row>
    <row r="59027" spans="1:1" x14ac:dyDescent="0.25">
      <c r="A59027">
        <v>402680</v>
      </c>
    </row>
    <row r="59028" spans="1:1" x14ac:dyDescent="0.25">
      <c r="A59028" t="s">
        <v>64950</v>
      </c>
    </row>
    <row r="59029" spans="1:1" x14ac:dyDescent="0.25">
      <c r="A59029">
        <v>402681</v>
      </c>
    </row>
    <row r="59030" spans="1:1" x14ac:dyDescent="0.25">
      <c r="A59030" t="s">
        <v>64951</v>
      </c>
    </row>
    <row r="59031" spans="1:1" x14ac:dyDescent="0.25">
      <c r="A59031">
        <v>402683</v>
      </c>
    </row>
    <row r="59032" spans="1:1" x14ac:dyDescent="0.25">
      <c r="A59032" t="s">
        <v>64952</v>
      </c>
    </row>
    <row r="59033" spans="1:1" x14ac:dyDescent="0.25">
      <c r="A59033">
        <v>402685</v>
      </c>
    </row>
    <row r="59034" spans="1:1" x14ac:dyDescent="0.25">
      <c r="A59034">
        <v>402686</v>
      </c>
    </row>
    <row r="59035" spans="1:1" x14ac:dyDescent="0.25">
      <c r="A59035">
        <v>402688</v>
      </c>
    </row>
    <row r="59036" spans="1:1" x14ac:dyDescent="0.25">
      <c r="A59036">
        <v>402689</v>
      </c>
    </row>
    <row r="59037" spans="1:1" x14ac:dyDescent="0.25">
      <c r="A59037" t="s">
        <v>64953</v>
      </c>
    </row>
    <row r="59038" spans="1:1" x14ac:dyDescent="0.25">
      <c r="A59038">
        <v>402690</v>
      </c>
    </row>
    <row r="59039" spans="1:1" x14ac:dyDescent="0.25">
      <c r="A59039">
        <v>402691</v>
      </c>
    </row>
    <row r="59040" spans="1:1" x14ac:dyDescent="0.25">
      <c r="A59040" t="s">
        <v>64954</v>
      </c>
    </row>
    <row r="59041" spans="1:1" x14ac:dyDescent="0.25">
      <c r="A59041">
        <v>402694</v>
      </c>
    </row>
    <row r="59042" spans="1:1" x14ac:dyDescent="0.25">
      <c r="A59042">
        <v>402695</v>
      </c>
    </row>
    <row r="59043" spans="1:1" x14ac:dyDescent="0.25">
      <c r="A59043">
        <v>402696</v>
      </c>
    </row>
    <row r="59044" spans="1:1" x14ac:dyDescent="0.25">
      <c r="A59044" t="s">
        <v>64955</v>
      </c>
    </row>
    <row r="59045" spans="1:1" x14ac:dyDescent="0.25">
      <c r="A59045">
        <v>402697</v>
      </c>
    </row>
    <row r="59046" spans="1:1" x14ac:dyDescent="0.25">
      <c r="A59046">
        <v>402698</v>
      </c>
    </row>
    <row r="59047" spans="1:1" x14ac:dyDescent="0.25">
      <c r="A59047" t="s">
        <v>64956</v>
      </c>
    </row>
    <row r="59048" spans="1:1" x14ac:dyDescent="0.25">
      <c r="A59048" t="s">
        <v>64957</v>
      </c>
    </row>
    <row r="59049" spans="1:1" x14ac:dyDescent="0.25">
      <c r="A59049">
        <v>402700</v>
      </c>
    </row>
    <row r="59050" spans="1:1" x14ac:dyDescent="0.25">
      <c r="A59050" t="s">
        <v>64958</v>
      </c>
    </row>
    <row r="59051" spans="1:1" x14ac:dyDescent="0.25">
      <c r="A59051" t="s">
        <v>64959</v>
      </c>
    </row>
    <row r="59052" spans="1:1" x14ac:dyDescent="0.25">
      <c r="A59052">
        <v>402702</v>
      </c>
    </row>
    <row r="59053" spans="1:1" x14ac:dyDescent="0.25">
      <c r="A59053">
        <v>402703</v>
      </c>
    </row>
    <row r="59054" spans="1:1" x14ac:dyDescent="0.25">
      <c r="A59054" t="s">
        <v>64960</v>
      </c>
    </row>
    <row r="59055" spans="1:1" x14ac:dyDescent="0.25">
      <c r="A59055">
        <v>402706</v>
      </c>
    </row>
    <row r="59056" spans="1:1" x14ac:dyDescent="0.25">
      <c r="A59056">
        <v>402708</v>
      </c>
    </row>
    <row r="59057" spans="1:1" x14ac:dyDescent="0.25">
      <c r="A59057" t="s">
        <v>64961</v>
      </c>
    </row>
    <row r="59058" spans="1:1" x14ac:dyDescent="0.25">
      <c r="A59058">
        <v>402709</v>
      </c>
    </row>
    <row r="59059" spans="1:1" x14ac:dyDescent="0.25">
      <c r="A59059">
        <v>402710</v>
      </c>
    </row>
    <row r="59060" spans="1:1" x14ac:dyDescent="0.25">
      <c r="A59060" t="s">
        <v>64962</v>
      </c>
    </row>
    <row r="59061" spans="1:1" x14ac:dyDescent="0.25">
      <c r="A59061">
        <v>402717</v>
      </c>
    </row>
    <row r="59062" spans="1:1" x14ac:dyDescent="0.25">
      <c r="A59062">
        <v>402718</v>
      </c>
    </row>
    <row r="59063" spans="1:1" x14ac:dyDescent="0.25">
      <c r="A59063">
        <v>402719</v>
      </c>
    </row>
    <row r="59064" spans="1:1" x14ac:dyDescent="0.25">
      <c r="A59064">
        <v>402721</v>
      </c>
    </row>
    <row r="59065" spans="1:1" x14ac:dyDescent="0.25">
      <c r="A59065" t="s">
        <v>64963</v>
      </c>
    </row>
    <row r="59066" spans="1:1" x14ac:dyDescent="0.25">
      <c r="A59066" t="s">
        <v>64964</v>
      </c>
    </row>
    <row r="59067" spans="1:1" x14ac:dyDescent="0.25">
      <c r="A59067">
        <v>402722</v>
      </c>
    </row>
    <row r="59068" spans="1:1" x14ac:dyDescent="0.25">
      <c r="A59068" t="s">
        <v>64965</v>
      </c>
    </row>
    <row r="59069" spans="1:1" x14ac:dyDescent="0.25">
      <c r="A59069">
        <v>402723</v>
      </c>
    </row>
    <row r="59070" spans="1:1" x14ac:dyDescent="0.25">
      <c r="A59070" t="s">
        <v>64966</v>
      </c>
    </row>
    <row r="59071" spans="1:1" x14ac:dyDescent="0.25">
      <c r="A59071">
        <v>402725</v>
      </c>
    </row>
    <row r="59072" spans="1:1" x14ac:dyDescent="0.25">
      <c r="A59072">
        <v>402726</v>
      </c>
    </row>
    <row r="59073" spans="1:1" x14ac:dyDescent="0.25">
      <c r="A59073" t="s">
        <v>64967</v>
      </c>
    </row>
    <row r="59074" spans="1:1" x14ac:dyDescent="0.25">
      <c r="A59074">
        <v>402727</v>
      </c>
    </row>
    <row r="59075" spans="1:1" x14ac:dyDescent="0.25">
      <c r="A59075">
        <v>402728</v>
      </c>
    </row>
    <row r="59076" spans="1:1" x14ac:dyDescent="0.25">
      <c r="A59076">
        <v>402729</v>
      </c>
    </row>
    <row r="59077" spans="1:1" x14ac:dyDescent="0.25">
      <c r="A59077" t="s">
        <v>64968</v>
      </c>
    </row>
    <row r="59078" spans="1:1" x14ac:dyDescent="0.25">
      <c r="A59078">
        <v>402731</v>
      </c>
    </row>
    <row r="59079" spans="1:1" x14ac:dyDescent="0.25">
      <c r="A59079">
        <v>402732</v>
      </c>
    </row>
    <row r="59080" spans="1:1" x14ac:dyDescent="0.25">
      <c r="A59080" t="s">
        <v>64969</v>
      </c>
    </row>
    <row r="59081" spans="1:1" x14ac:dyDescent="0.25">
      <c r="A59081" t="s">
        <v>64970</v>
      </c>
    </row>
    <row r="59082" spans="1:1" x14ac:dyDescent="0.25">
      <c r="A59082" t="s">
        <v>64971</v>
      </c>
    </row>
    <row r="59083" spans="1:1" x14ac:dyDescent="0.25">
      <c r="A59083" t="s">
        <v>64972</v>
      </c>
    </row>
    <row r="59084" spans="1:1" x14ac:dyDescent="0.25">
      <c r="A59084">
        <v>402734</v>
      </c>
    </row>
    <row r="59085" spans="1:1" x14ac:dyDescent="0.25">
      <c r="A59085">
        <v>402738</v>
      </c>
    </row>
    <row r="59086" spans="1:1" x14ac:dyDescent="0.25">
      <c r="A59086" t="s">
        <v>64973</v>
      </c>
    </row>
    <row r="59087" spans="1:1" x14ac:dyDescent="0.25">
      <c r="A59087">
        <v>402743</v>
      </c>
    </row>
    <row r="59088" spans="1:1" x14ac:dyDescent="0.25">
      <c r="A59088" t="s">
        <v>64974</v>
      </c>
    </row>
    <row r="59089" spans="1:1" x14ac:dyDescent="0.25">
      <c r="A59089" t="s">
        <v>64975</v>
      </c>
    </row>
    <row r="59090" spans="1:1" x14ac:dyDescent="0.25">
      <c r="A59090" t="s">
        <v>64976</v>
      </c>
    </row>
    <row r="59091" spans="1:1" x14ac:dyDescent="0.25">
      <c r="A59091">
        <v>402748</v>
      </c>
    </row>
    <row r="59092" spans="1:1" x14ac:dyDescent="0.25">
      <c r="A59092">
        <v>402749</v>
      </c>
    </row>
    <row r="59093" spans="1:1" x14ac:dyDescent="0.25">
      <c r="A59093">
        <v>402750</v>
      </c>
    </row>
    <row r="59094" spans="1:1" x14ac:dyDescent="0.25">
      <c r="A59094" t="s">
        <v>64977</v>
      </c>
    </row>
    <row r="59095" spans="1:1" x14ac:dyDescent="0.25">
      <c r="A59095">
        <v>402751</v>
      </c>
    </row>
    <row r="59096" spans="1:1" x14ac:dyDescent="0.25">
      <c r="A59096" t="s">
        <v>64978</v>
      </c>
    </row>
    <row r="59097" spans="1:1" x14ac:dyDescent="0.25">
      <c r="A59097">
        <v>402752</v>
      </c>
    </row>
    <row r="59098" spans="1:1" x14ac:dyDescent="0.25">
      <c r="A59098" t="s">
        <v>64979</v>
      </c>
    </row>
    <row r="59099" spans="1:1" x14ac:dyDescent="0.25">
      <c r="A59099" t="s">
        <v>64980</v>
      </c>
    </row>
    <row r="59100" spans="1:1" x14ac:dyDescent="0.25">
      <c r="A59100">
        <v>402756</v>
      </c>
    </row>
    <row r="59101" spans="1:1" x14ac:dyDescent="0.25">
      <c r="A59101" t="s">
        <v>64981</v>
      </c>
    </row>
    <row r="59102" spans="1:1" x14ac:dyDescent="0.25">
      <c r="A59102">
        <v>402757</v>
      </c>
    </row>
    <row r="59103" spans="1:1" x14ac:dyDescent="0.25">
      <c r="A59103" t="s">
        <v>64982</v>
      </c>
    </row>
    <row r="59104" spans="1:1" x14ac:dyDescent="0.25">
      <c r="A59104">
        <v>402758</v>
      </c>
    </row>
    <row r="59105" spans="1:1" x14ac:dyDescent="0.25">
      <c r="A59105" t="s">
        <v>64983</v>
      </c>
    </row>
    <row r="59106" spans="1:1" x14ac:dyDescent="0.25">
      <c r="A59106">
        <v>402759</v>
      </c>
    </row>
    <row r="59107" spans="1:1" x14ac:dyDescent="0.25">
      <c r="A59107" t="s">
        <v>64984</v>
      </c>
    </row>
    <row r="59108" spans="1:1" x14ac:dyDescent="0.25">
      <c r="A59108" t="s">
        <v>64985</v>
      </c>
    </row>
    <row r="59109" spans="1:1" x14ac:dyDescent="0.25">
      <c r="A59109">
        <v>402760</v>
      </c>
    </row>
    <row r="59110" spans="1:1" x14ac:dyDescent="0.25">
      <c r="A59110" t="s">
        <v>64986</v>
      </c>
    </row>
    <row r="59111" spans="1:1" x14ac:dyDescent="0.25">
      <c r="A59111" t="s">
        <v>64987</v>
      </c>
    </row>
    <row r="59112" spans="1:1" x14ac:dyDescent="0.25">
      <c r="A59112" t="s">
        <v>64988</v>
      </c>
    </row>
    <row r="59113" spans="1:1" x14ac:dyDescent="0.25">
      <c r="A59113">
        <v>402762</v>
      </c>
    </row>
    <row r="59114" spans="1:1" x14ac:dyDescent="0.25">
      <c r="A59114" t="s">
        <v>64989</v>
      </c>
    </row>
    <row r="59115" spans="1:1" x14ac:dyDescent="0.25">
      <c r="A59115">
        <v>402763</v>
      </c>
    </row>
    <row r="59116" spans="1:1" x14ac:dyDescent="0.25">
      <c r="A59116">
        <v>402764</v>
      </c>
    </row>
    <row r="59117" spans="1:1" x14ac:dyDescent="0.25">
      <c r="A59117" t="s">
        <v>64990</v>
      </c>
    </row>
    <row r="59118" spans="1:1" x14ac:dyDescent="0.25">
      <c r="A59118" t="s">
        <v>64991</v>
      </c>
    </row>
    <row r="59119" spans="1:1" x14ac:dyDescent="0.25">
      <c r="A59119" t="s">
        <v>64992</v>
      </c>
    </row>
    <row r="59120" spans="1:1" x14ac:dyDescent="0.25">
      <c r="A59120" t="s">
        <v>64993</v>
      </c>
    </row>
    <row r="59121" spans="1:1" x14ac:dyDescent="0.25">
      <c r="A59121" t="s">
        <v>64994</v>
      </c>
    </row>
    <row r="59122" spans="1:1" x14ac:dyDescent="0.25">
      <c r="A59122" t="s">
        <v>64995</v>
      </c>
    </row>
    <row r="59123" spans="1:1" x14ac:dyDescent="0.25">
      <c r="A59123" t="s">
        <v>64996</v>
      </c>
    </row>
    <row r="59124" spans="1:1" x14ac:dyDescent="0.25">
      <c r="A59124">
        <v>402774</v>
      </c>
    </row>
    <row r="59125" spans="1:1" x14ac:dyDescent="0.25">
      <c r="A59125" t="s">
        <v>64997</v>
      </c>
    </row>
    <row r="59126" spans="1:1" x14ac:dyDescent="0.25">
      <c r="A59126" t="s">
        <v>64998</v>
      </c>
    </row>
    <row r="59127" spans="1:1" x14ac:dyDescent="0.25">
      <c r="A59127" t="s">
        <v>64999</v>
      </c>
    </row>
    <row r="59128" spans="1:1" x14ac:dyDescent="0.25">
      <c r="A59128">
        <v>402776</v>
      </c>
    </row>
    <row r="59129" spans="1:1" x14ac:dyDescent="0.25">
      <c r="A59129" t="s">
        <v>65000</v>
      </c>
    </row>
    <row r="59130" spans="1:1" x14ac:dyDescent="0.25">
      <c r="A59130">
        <v>402777</v>
      </c>
    </row>
    <row r="59131" spans="1:1" x14ac:dyDescent="0.25">
      <c r="A59131">
        <v>402778</v>
      </c>
    </row>
    <row r="59132" spans="1:1" x14ac:dyDescent="0.25">
      <c r="A59132">
        <v>402779</v>
      </c>
    </row>
    <row r="59133" spans="1:1" x14ac:dyDescent="0.25">
      <c r="A59133">
        <v>402781</v>
      </c>
    </row>
    <row r="59134" spans="1:1" x14ac:dyDescent="0.25">
      <c r="A59134" t="s">
        <v>65001</v>
      </c>
    </row>
    <row r="59135" spans="1:1" x14ac:dyDescent="0.25">
      <c r="A59135">
        <v>402783</v>
      </c>
    </row>
    <row r="59136" spans="1:1" x14ac:dyDescent="0.25">
      <c r="A59136">
        <v>402784</v>
      </c>
    </row>
    <row r="59137" spans="1:1" x14ac:dyDescent="0.25">
      <c r="A59137">
        <v>402785</v>
      </c>
    </row>
    <row r="59138" spans="1:1" x14ac:dyDescent="0.25">
      <c r="A59138" t="s">
        <v>65002</v>
      </c>
    </row>
    <row r="59139" spans="1:1" x14ac:dyDescent="0.25">
      <c r="A59139" t="s">
        <v>65003</v>
      </c>
    </row>
    <row r="59140" spans="1:1" x14ac:dyDescent="0.25">
      <c r="A59140" t="s">
        <v>65004</v>
      </c>
    </row>
    <row r="59141" spans="1:1" x14ac:dyDescent="0.25">
      <c r="A59141" t="s">
        <v>65005</v>
      </c>
    </row>
    <row r="59142" spans="1:1" x14ac:dyDescent="0.25">
      <c r="A59142" t="s">
        <v>65006</v>
      </c>
    </row>
    <row r="59143" spans="1:1" x14ac:dyDescent="0.25">
      <c r="A59143">
        <v>402786</v>
      </c>
    </row>
    <row r="59144" spans="1:1" x14ac:dyDescent="0.25">
      <c r="A59144" t="s">
        <v>65007</v>
      </c>
    </row>
    <row r="59145" spans="1:1" x14ac:dyDescent="0.25">
      <c r="A59145">
        <v>402787</v>
      </c>
    </row>
    <row r="59146" spans="1:1" x14ac:dyDescent="0.25">
      <c r="A59146" t="s">
        <v>65008</v>
      </c>
    </row>
    <row r="59147" spans="1:1" x14ac:dyDescent="0.25">
      <c r="A59147">
        <v>402788</v>
      </c>
    </row>
    <row r="59148" spans="1:1" x14ac:dyDescent="0.25">
      <c r="A59148">
        <v>402790</v>
      </c>
    </row>
    <row r="59149" spans="1:1" x14ac:dyDescent="0.25">
      <c r="A59149" t="s">
        <v>65009</v>
      </c>
    </row>
    <row r="59150" spans="1:1" x14ac:dyDescent="0.25">
      <c r="A59150">
        <v>402791</v>
      </c>
    </row>
    <row r="59151" spans="1:1" x14ac:dyDescent="0.25">
      <c r="A59151">
        <v>402797</v>
      </c>
    </row>
    <row r="59152" spans="1:1" x14ac:dyDescent="0.25">
      <c r="A59152">
        <v>402798</v>
      </c>
    </row>
    <row r="59153" spans="1:1" x14ac:dyDescent="0.25">
      <c r="A59153" t="s">
        <v>65010</v>
      </c>
    </row>
    <row r="59154" spans="1:1" x14ac:dyDescent="0.25">
      <c r="A59154">
        <v>402799</v>
      </c>
    </row>
    <row r="59155" spans="1:1" x14ac:dyDescent="0.25">
      <c r="A59155" t="s">
        <v>65011</v>
      </c>
    </row>
    <row r="59156" spans="1:1" x14ac:dyDescent="0.25">
      <c r="A59156" t="s">
        <v>65012</v>
      </c>
    </row>
    <row r="59157" spans="1:1" x14ac:dyDescent="0.25">
      <c r="A59157" t="s">
        <v>65013</v>
      </c>
    </row>
    <row r="59158" spans="1:1" x14ac:dyDescent="0.25">
      <c r="A59158">
        <v>402801</v>
      </c>
    </row>
    <row r="59159" spans="1:1" x14ac:dyDescent="0.25">
      <c r="A59159">
        <v>402802</v>
      </c>
    </row>
    <row r="59160" spans="1:1" x14ac:dyDescent="0.25">
      <c r="A59160" t="s">
        <v>65014</v>
      </c>
    </row>
    <row r="59161" spans="1:1" x14ac:dyDescent="0.25">
      <c r="A59161" t="s">
        <v>65015</v>
      </c>
    </row>
    <row r="59162" spans="1:1" x14ac:dyDescent="0.25">
      <c r="A59162">
        <v>402805</v>
      </c>
    </row>
    <row r="59163" spans="1:1" x14ac:dyDescent="0.25">
      <c r="A59163">
        <v>402806</v>
      </c>
    </row>
    <row r="59164" spans="1:1" x14ac:dyDescent="0.25">
      <c r="A59164" t="s">
        <v>65016</v>
      </c>
    </row>
    <row r="59165" spans="1:1" x14ac:dyDescent="0.25">
      <c r="A59165">
        <v>402809</v>
      </c>
    </row>
    <row r="59166" spans="1:1" x14ac:dyDescent="0.25">
      <c r="A59166">
        <v>402810</v>
      </c>
    </row>
    <row r="59167" spans="1:1" x14ac:dyDescent="0.25">
      <c r="A59167">
        <v>402811</v>
      </c>
    </row>
    <row r="59168" spans="1:1" x14ac:dyDescent="0.25">
      <c r="A59168">
        <v>402812</v>
      </c>
    </row>
    <row r="59169" spans="1:1" x14ac:dyDescent="0.25">
      <c r="A59169">
        <v>402813</v>
      </c>
    </row>
    <row r="59170" spans="1:1" x14ac:dyDescent="0.25">
      <c r="A59170" t="s">
        <v>65017</v>
      </c>
    </row>
    <row r="59171" spans="1:1" x14ac:dyDescent="0.25">
      <c r="A59171">
        <v>402819</v>
      </c>
    </row>
    <row r="59172" spans="1:1" x14ac:dyDescent="0.25">
      <c r="A59172" t="s">
        <v>65018</v>
      </c>
    </row>
    <row r="59173" spans="1:1" x14ac:dyDescent="0.25">
      <c r="A59173">
        <v>402825</v>
      </c>
    </row>
    <row r="59174" spans="1:1" x14ac:dyDescent="0.25">
      <c r="A59174">
        <v>402826</v>
      </c>
    </row>
    <row r="59175" spans="1:1" x14ac:dyDescent="0.25">
      <c r="A59175">
        <v>402828</v>
      </c>
    </row>
    <row r="59176" spans="1:1" x14ac:dyDescent="0.25">
      <c r="A59176">
        <v>402829</v>
      </c>
    </row>
    <row r="59177" spans="1:1" x14ac:dyDescent="0.25">
      <c r="A59177">
        <v>402831</v>
      </c>
    </row>
    <row r="59178" spans="1:1" x14ac:dyDescent="0.25">
      <c r="A59178" t="s">
        <v>65019</v>
      </c>
    </row>
    <row r="59179" spans="1:1" x14ac:dyDescent="0.25">
      <c r="A59179" t="s">
        <v>65020</v>
      </c>
    </row>
    <row r="59180" spans="1:1" x14ac:dyDescent="0.25">
      <c r="A59180">
        <v>402836</v>
      </c>
    </row>
    <row r="59181" spans="1:1" x14ac:dyDescent="0.25">
      <c r="A59181" t="s">
        <v>65021</v>
      </c>
    </row>
    <row r="59182" spans="1:1" x14ac:dyDescent="0.25">
      <c r="A59182">
        <v>402837</v>
      </c>
    </row>
    <row r="59183" spans="1:1" x14ac:dyDescent="0.25">
      <c r="A59183" t="s">
        <v>65022</v>
      </c>
    </row>
    <row r="59184" spans="1:1" x14ac:dyDescent="0.25">
      <c r="A59184" t="s">
        <v>65023</v>
      </c>
    </row>
    <row r="59185" spans="1:1" x14ac:dyDescent="0.25">
      <c r="A59185">
        <v>402839</v>
      </c>
    </row>
    <row r="59186" spans="1:1" x14ac:dyDescent="0.25">
      <c r="A59186" t="s">
        <v>65024</v>
      </c>
    </row>
    <row r="59187" spans="1:1" x14ac:dyDescent="0.25">
      <c r="A59187">
        <v>402842</v>
      </c>
    </row>
    <row r="59188" spans="1:1" x14ac:dyDescent="0.25">
      <c r="A59188" t="s">
        <v>65025</v>
      </c>
    </row>
    <row r="59189" spans="1:1" x14ac:dyDescent="0.25">
      <c r="A59189">
        <v>402843</v>
      </c>
    </row>
    <row r="59190" spans="1:1" x14ac:dyDescent="0.25">
      <c r="A59190" t="s">
        <v>65026</v>
      </c>
    </row>
    <row r="59191" spans="1:1" x14ac:dyDescent="0.25">
      <c r="A59191">
        <v>402844</v>
      </c>
    </row>
    <row r="59192" spans="1:1" x14ac:dyDescent="0.25">
      <c r="A59192" t="s">
        <v>65027</v>
      </c>
    </row>
    <row r="59193" spans="1:1" x14ac:dyDescent="0.25">
      <c r="A59193">
        <v>402845</v>
      </c>
    </row>
    <row r="59194" spans="1:1" x14ac:dyDescent="0.25">
      <c r="A59194">
        <v>402846</v>
      </c>
    </row>
    <row r="59195" spans="1:1" x14ac:dyDescent="0.25">
      <c r="A59195" t="s">
        <v>65028</v>
      </c>
    </row>
    <row r="59196" spans="1:1" x14ac:dyDescent="0.25">
      <c r="A59196">
        <v>402847</v>
      </c>
    </row>
    <row r="59197" spans="1:1" x14ac:dyDescent="0.25">
      <c r="A59197">
        <v>402848</v>
      </c>
    </row>
    <row r="59198" spans="1:1" x14ac:dyDescent="0.25">
      <c r="A59198" t="s">
        <v>65029</v>
      </c>
    </row>
    <row r="59199" spans="1:1" x14ac:dyDescent="0.25">
      <c r="A59199">
        <v>402849</v>
      </c>
    </row>
    <row r="59200" spans="1:1" x14ac:dyDescent="0.25">
      <c r="A59200" t="s">
        <v>65030</v>
      </c>
    </row>
    <row r="59201" spans="1:1" x14ac:dyDescent="0.25">
      <c r="A59201">
        <v>402851</v>
      </c>
    </row>
    <row r="59202" spans="1:1" x14ac:dyDescent="0.25">
      <c r="A59202" t="s">
        <v>65031</v>
      </c>
    </row>
    <row r="59203" spans="1:1" x14ac:dyDescent="0.25">
      <c r="A59203">
        <v>402852</v>
      </c>
    </row>
    <row r="59204" spans="1:1" x14ac:dyDescent="0.25">
      <c r="A59204" t="s">
        <v>65032</v>
      </c>
    </row>
    <row r="59205" spans="1:1" x14ac:dyDescent="0.25">
      <c r="A59205">
        <v>402854</v>
      </c>
    </row>
    <row r="59206" spans="1:1" x14ac:dyDescent="0.25">
      <c r="A59206" t="s">
        <v>65033</v>
      </c>
    </row>
    <row r="59207" spans="1:1" x14ac:dyDescent="0.25">
      <c r="A59207">
        <v>402855</v>
      </c>
    </row>
    <row r="59208" spans="1:1" x14ac:dyDescent="0.25">
      <c r="A59208" t="s">
        <v>65034</v>
      </c>
    </row>
    <row r="59209" spans="1:1" x14ac:dyDescent="0.25">
      <c r="A59209">
        <v>402856</v>
      </c>
    </row>
    <row r="59210" spans="1:1" x14ac:dyDescent="0.25">
      <c r="A59210" t="s">
        <v>65035</v>
      </c>
    </row>
    <row r="59211" spans="1:1" x14ac:dyDescent="0.25">
      <c r="A59211" t="s">
        <v>65036</v>
      </c>
    </row>
    <row r="59212" spans="1:1" x14ac:dyDescent="0.25">
      <c r="A59212">
        <v>402857</v>
      </c>
    </row>
    <row r="59213" spans="1:1" x14ac:dyDescent="0.25">
      <c r="A59213" t="s">
        <v>65037</v>
      </c>
    </row>
    <row r="59214" spans="1:1" x14ac:dyDescent="0.25">
      <c r="A59214">
        <v>402858</v>
      </c>
    </row>
    <row r="59215" spans="1:1" x14ac:dyDescent="0.25">
      <c r="A59215" t="s">
        <v>65038</v>
      </c>
    </row>
    <row r="59216" spans="1:1" x14ac:dyDescent="0.25">
      <c r="A59216">
        <v>402862</v>
      </c>
    </row>
    <row r="59217" spans="1:1" x14ac:dyDescent="0.25">
      <c r="A59217" t="s">
        <v>65039</v>
      </c>
    </row>
    <row r="59218" spans="1:1" x14ac:dyDescent="0.25">
      <c r="A59218">
        <v>402863</v>
      </c>
    </row>
    <row r="59219" spans="1:1" x14ac:dyDescent="0.25">
      <c r="A59219" t="s">
        <v>65040</v>
      </c>
    </row>
    <row r="59220" spans="1:1" x14ac:dyDescent="0.25">
      <c r="A59220">
        <v>402864</v>
      </c>
    </row>
    <row r="59221" spans="1:1" x14ac:dyDescent="0.25">
      <c r="A59221" t="s">
        <v>65041</v>
      </c>
    </row>
    <row r="59222" spans="1:1" x14ac:dyDescent="0.25">
      <c r="A59222">
        <v>402865</v>
      </c>
    </row>
    <row r="59223" spans="1:1" x14ac:dyDescent="0.25">
      <c r="A59223" t="s">
        <v>65042</v>
      </c>
    </row>
    <row r="59224" spans="1:1" x14ac:dyDescent="0.25">
      <c r="A59224" t="s">
        <v>65043</v>
      </c>
    </row>
    <row r="59225" spans="1:1" x14ac:dyDescent="0.25">
      <c r="A59225" t="s">
        <v>65044</v>
      </c>
    </row>
    <row r="59226" spans="1:1" x14ac:dyDescent="0.25">
      <c r="A59226">
        <v>402872</v>
      </c>
    </row>
    <row r="59227" spans="1:1" x14ac:dyDescent="0.25">
      <c r="A59227" t="s">
        <v>65045</v>
      </c>
    </row>
    <row r="59228" spans="1:1" x14ac:dyDescent="0.25">
      <c r="A59228">
        <v>402873</v>
      </c>
    </row>
    <row r="59229" spans="1:1" x14ac:dyDescent="0.25">
      <c r="A59229" t="s">
        <v>65046</v>
      </c>
    </row>
    <row r="59230" spans="1:1" x14ac:dyDescent="0.25">
      <c r="A59230">
        <v>402874</v>
      </c>
    </row>
    <row r="59231" spans="1:1" x14ac:dyDescent="0.25">
      <c r="A59231" t="s">
        <v>65047</v>
      </c>
    </row>
    <row r="59232" spans="1:1" x14ac:dyDescent="0.25">
      <c r="A59232">
        <v>402876</v>
      </c>
    </row>
    <row r="59233" spans="1:1" x14ac:dyDescent="0.25">
      <c r="A59233" t="s">
        <v>65048</v>
      </c>
    </row>
    <row r="59234" spans="1:1" x14ac:dyDescent="0.25">
      <c r="A59234">
        <v>402877</v>
      </c>
    </row>
    <row r="59235" spans="1:1" x14ac:dyDescent="0.25">
      <c r="A59235" t="s">
        <v>65049</v>
      </c>
    </row>
    <row r="59236" spans="1:1" x14ac:dyDescent="0.25">
      <c r="A59236">
        <v>402878</v>
      </c>
    </row>
    <row r="59237" spans="1:1" x14ac:dyDescent="0.25">
      <c r="A59237" t="s">
        <v>65050</v>
      </c>
    </row>
    <row r="59238" spans="1:1" x14ac:dyDescent="0.25">
      <c r="A59238">
        <v>402880</v>
      </c>
    </row>
    <row r="59239" spans="1:1" x14ac:dyDescent="0.25">
      <c r="A59239" t="s">
        <v>65051</v>
      </c>
    </row>
    <row r="59240" spans="1:1" x14ac:dyDescent="0.25">
      <c r="A59240" t="s">
        <v>65052</v>
      </c>
    </row>
    <row r="59241" spans="1:1" x14ac:dyDescent="0.25">
      <c r="A59241" t="s">
        <v>65053</v>
      </c>
    </row>
    <row r="59242" spans="1:1" x14ac:dyDescent="0.25">
      <c r="A59242" t="s">
        <v>65054</v>
      </c>
    </row>
    <row r="59243" spans="1:1" x14ac:dyDescent="0.25">
      <c r="A59243" t="s">
        <v>65055</v>
      </c>
    </row>
    <row r="59244" spans="1:1" x14ac:dyDescent="0.25">
      <c r="A59244" t="s">
        <v>65056</v>
      </c>
    </row>
    <row r="59245" spans="1:1" x14ac:dyDescent="0.25">
      <c r="A59245">
        <v>402884</v>
      </c>
    </row>
    <row r="59246" spans="1:1" x14ac:dyDescent="0.25">
      <c r="A59246" t="s">
        <v>65057</v>
      </c>
    </row>
    <row r="59247" spans="1:1" x14ac:dyDescent="0.25">
      <c r="A59247">
        <v>402885</v>
      </c>
    </row>
    <row r="59248" spans="1:1" x14ac:dyDescent="0.25">
      <c r="A59248">
        <v>402886</v>
      </c>
    </row>
    <row r="59249" spans="1:1" x14ac:dyDescent="0.25">
      <c r="A59249">
        <v>402887</v>
      </c>
    </row>
    <row r="59250" spans="1:1" x14ac:dyDescent="0.25">
      <c r="A59250" t="s">
        <v>65058</v>
      </c>
    </row>
    <row r="59251" spans="1:1" x14ac:dyDescent="0.25">
      <c r="A59251">
        <v>402888</v>
      </c>
    </row>
    <row r="59252" spans="1:1" x14ac:dyDescent="0.25">
      <c r="A59252" t="s">
        <v>65059</v>
      </c>
    </row>
    <row r="59253" spans="1:1" x14ac:dyDescent="0.25">
      <c r="A59253">
        <v>402889</v>
      </c>
    </row>
    <row r="59254" spans="1:1" x14ac:dyDescent="0.25">
      <c r="A59254" t="s">
        <v>65060</v>
      </c>
    </row>
    <row r="59255" spans="1:1" x14ac:dyDescent="0.25">
      <c r="A59255">
        <v>402891</v>
      </c>
    </row>
    <row r="59256" spans="1:1" x14ac:dyDescent="0.25">
      <c r="A59256" t="s">
        <v>65061</v>
      </c>
    </row>
    <row r="59257" spans="1:1" x14ac:dyDescent="0.25">
      <c r="A59257">
        <v>402894</v>
      </c>
    </row>
    <row r="59258" spans="1:1" x14ac:dyDescent="0.25">
      <c r="A59258" t="s">
        <v>65062</v>
      </c>
    </row>
    <row r="59259" spans="1:1" x14ac:dyDescent="0.25">
      <c r="A59259">
        <v>402895</v>
      </c>
    </row>
    <row r="59260" spans="1:1" x14ac:dyDescent="0.25">
      <c r="A59260" t="s">
        <v>65063</v>
      </c>
    </row>
    <row r="59261" spans="1:1" x14ac:dyDescent="0.25">
      <c r="A59261">
        <v>402896</v>
      </c>
    </row>
    <row r="59262" spans="1:1" x14ac:dyDescent="0.25">
      <c r="A59262" t="s">
        <v>65064</v>
      </c>
    </row>
    <row r="59263" spans="1:1" x14ac:dyDescent="0.25">
      <c r="A59263">
        <v>402897</v>
      </c>
    </row>
    <row r="59264" spans="1:1" x14ac:dyDescent="0.25">
      <c r="A59264" t="s">
        <v>65065</v>
      </c>
    </row>
    <row r="59265" spans="1:1" x14ac:dyDescent="0.25">
      <c r="A59265">
        <v>402898</v>
      </c>
    </row>
    <row r="59266" spans="1:1" x14ac:dyDescent="0.25">
      <c r="A59266" t="s">
        <v>65066</v>
      </c>
    </row>
    <row r="59267" spans="1:1" x14ac:dyDescent="0.25">
      <c r="A59267" t="s">
        <v>65067</v>
      </c>
    </row>
    <row r="59268" spans="1:1" x14ac:dyDescent="0.25">
      <c r="A59268" t="s">
        <v>65068</v>
      </c>
    </row>
    <row r="59269" spans="1:1" x14ac:dyDescent="0.25">
      <c r="A59269">
        <v>402903</v>
      </c>
    </row>
    <row r="59270" spans="1:1" x14ac:dyDescent="0.25">
      <c r="A59270" t="s">
        <v>65069</v>
      </c>
    </row>
    <row r="59271" spans="1:1" x14ac:dyDescent="0.25">
      <c r="A59271">
        <v>402905</v>
      </c>
    </row>
    <row r="59272" spans="1:1" x14ac:dyDescent="0.25">
      <c r="A59272" t="s">
        <v>65070</v>
      </c>
    </row>
    <row r="59273" spans="1:1" x14ac:dyDescent="0.25">
      <c r="A59273" t="s">
        <v>65071</v>
      </c>
    </row>
    <row r="59274" spans="1:1" x14ac:dyDescent="0.25">
      <c r="A59274" t="s">
        <v>65072</v>
      </c>
    </row>
    <row r="59275" spans="1:1" x14ac:dyDescent="0.25">
      <c r="A59275">
        <v>402910</v>
      </c>
    </row>
    <row r="59276" spans="1:1" x14ac:dyDescent="0.25">
      <c r="A59276">
        <v>402911</v>
      </c>
    </row>
    <row r="59277" spans="1:1" x14ac:dyDescent="0.25">
      <c r="A59277" t="s">
        <v>65073</v>
      </c>
    </row>
    <row r="59278" spans="1:1" x14ac:dyDescent="0.25">
      <c r="A59278">
        <v>402914</v>
      </c>
    </row>
    <row r="59279" spans="1:1" x14ac:dyDescent="0.25">
      <c r="A59279" t="s">
        <v>65074</v>
      </c>
    </row>
    <row r="59280" spans="1:1" x14ac:dyDescent="0.25">
      <c r="A59280">
        <v>402915</v>
      </c>
    </row>
    <row r="59281" spans="1:1" x14ac:dyDescent="0.25">
      <c r="A59281" t="s">
        <v>65075</v>
      </c>
    </row>
    <row r="59282" spans="1:1" x14ac:dyDescent="0.25">
      <c r="A59282">
        <v>402916</v>
      </c>
    </row>
    <row r="59283" spans="1:1" x14ac:dyDescent="0.25">
      <c r="A59283" t="s">
        <v>65076</v>
      </c>
    </row>
    <row r="59284" spans="1:1" x14ac:dyDescent="0.25">
      <c r="A59284">
        <v>402917</v>
      </c>
    </row>
    <row r="59285" spans="1:1" x14ac:dyDescent="0.25">
      <c r="A59285" t="s">
        <v>65077</v>
      </c>
    </row>
    <row r="59286" spans="1:1" x14ac:dyDescent="0.25">
      <c r="A59286">
        <v>402918</v>
      </c>
    </row>
    <row r="59287" spans="1:1" x14ac:dyDescent="0.25">
      <c r="A59287" t="s">
        <v>65078</v>
      </c>
    </row>
    <row r="59288" spans="1:1" x14ac:dyDescent="0.25">
      <c r="A59288">
        <v>402920</v>
      </c>
    </row>
    <row r="59289" spans="1:1" x14ac:dyDescent="0.25">
      <c r="A59289" t="s">
        <v>65079</v>
      </c>
    </row>
    <row r="59290" spans="1:1" x14ac:dyDescent="0.25">
      <c r="A59290" t="s">
        <v>65080</v>
      </c>
    </row>
    <row r="59291" spans="1:1" x14ac:dyDescent="0.25">
      <c r="A59291" t="s">
        <v>65081</v>
      </c>
    </row>
    <row r="59292" spans="1:1" x14ac:dyDescent="0.25">
      <c r="A59292" t="s">
        <v>65082</v>
      </c>
    </row>
    <row r="59293" spans="1:1" x14ac:dyDescent="0.25">
      <c r="A59293">
        <v>402924</v>
      </c>
    </row>
    <row r="59294" spans="1:1" x14ac:dyDescent="0.25">
      <c r="A59294" t="s">
        <v>65083</v>
      </c>
    </row>
    <row r="59295" spans="1:1" x14ac:dyDescent="0.25">
      <c r="A59295">
        <v>402928</v>
      </c>
    </row>
    <row r="59296" spans="1:1" x14ac:dyDescent="0.25">
      <c r="A59296" t="s">
        <v>65084</v>
      </c>
    </row>
    <row r="59297" spans="1:1" x14ac:dyDescent="0.25">
      <c r="A59297">
        <v>402929</v>
      </c>
    </row>
    <row r="59298" spans="1:1" x14ac:dyDescent="0.25">
      <c r="A59298">
        <v>402930</v>
      </c>
    </row>
    <row r="59299" spans="1:1" x14ac:dyDescent="0.25">
      <c r="A59299" t="s">
        <v>65085</v>
      </c>
    </row>
    <row r="59300" spans="1:1" x14ac:dyDescent="0.25">
      <c r="A59300">
        <v>402935</v>
      </c>
    </row>
    <row r="59301" spans="1:1" x14ac:dyDescent="0.25">
      <c r="A59301" t="s">
        <v>65086</v>
      </c>
    </row>
    <row r="59302" spans="1:1" x14ac:dyDescent="0.25">
      <c r="A59302">
        <v>402936</v>
      </c>
    </row>
    <row r="59303" spans="1:1" x14ac:dyDescent="0.25">
      <c r="A59303" t="s">
        <v>65087</v>
      </c>
    </row>
    <row r="59304" spans="1:1" x14ac:dyDescent="0.25">
      <c r="A59304">
        <v>402937</v>
      </c>
    </row>
    <row r="59305" spans="1:1" x14ac:dyDescent="0.25">
      <c r="A59305" t="s">
        <v>65088</v>
      </c>
    </row>
    <row r="59306" spans="1:1" x14ac:dyDescent="0.25">
      <c r="A59306">
        <v>402938</v>
      </c>
    </row>
    <row r="59307" spans="1:1" x14ac:dyDescent="0.25">
      <c r="A59307" t="s">
        <v>65089</v>
      </c>
    </row>
    <row r="59308" spans="1:1" x14ac:dyDescent="0.25">
      <c r="A59308">
        <v>402939</v>
      </c>
    </row>
    <row r="59309" spans="1:1" x14ac:dyDescent="0.25">
      <c r="A59309" t="s">
        <v>65090</v>
      </c>
    </row>
    <row r="59310" spans="1:1" x14ac:dyDescent="0.25">
      <c r="A59310" t="s">
        <v>65091</v>
      </c>
    </row>
    <row r="59311" spans="1:1" x14ac:dyDescent="0.25">
      <c r="A59311" t="s">
        <v>65092</v>
      </c>
    </row>
    <row r="59312" spans="1:1" x14ac:dyDescent="0.25">
      <c r="A59312" t="s">
        <v>65093</v>
      </c>
    </row>
    <row r="59313" spans="1:1" x14ac:dyDescent="0.25">
      <c r="A59313">
        <v>402943</v>
      </c>
    </row>
    <row r="59314" spans="1:1" x14ac:dyDescent="0.25">
      <c r="A59314" t="s">
        <v>65094</v>
      </c>
    </row>
    <row r="59315" spans="1:1" x14ac:dyDescent="0.25">
      <c r="A59315">
        <v>402944</v>
      </c>
    </row>
    <row r="59316" spans="1:1" x14ac:dyDescent="0.25">
      <c r="A59316" t="s">
        <v>65095</v>
      </c>
    </row>
    <row r="59317" spans="1:1" x14ac:dyDescent="0.25">
      <c r="A59317">
        <v>402945</v>
      </c>
    </row>
    <row r="59318" spans="1:1" x14ac:dyDescent="0.25">
      <c r="A59318" t="s">
        <v>65096</v>
      </c>
    </row>
    <row r="59319" spans="1:1" x14ac:dyDescent="0.25">
      <c r="A59319">
        <v>402946</v>
      </c>
    </row>
    <row r="59320" spans="1:1" x14ac:dyDescent="0.25">
      <c r="A59320" t="s">
        <v>65097</v>
      </c>
    </row>
    <row r="59321" spans="1:1" x14ac:dyDescent="0.25">
      <c r="A59321" t="s">
        <v>65098</v>
      </c>
    </row>
    <row r="59322" spans="1:1" x14ac:dyDescent="0.25">
      <c r="A59322">
        <v>402948</v>
      </c>
    </row>
    <row r="59323" spans="1:1" x14ac:dyDescent="0.25">
      <c r="A59323" t="s">
        <v>65099</v>
      </c>
    </row>
    <row r="59324" spans="1:1" x14ac:dyDescent="0.25">
      <c r="A59324" t="s">
        <v>65100</v>
      </c>
    </row>
    <row r="59325" spans="1:1" x14ac:dyDescent="0.25">
      <c r="A59325">
        <v>402950</v>
      </c>
    </row>
    <row r="59326" spans="1:1" x14ac:dyDescent="0.25">
      <c r="A59326" t="s">
        <v>65101</v>
      </c>
    </row>
    <row r="59327" spans="1:1" x14ac:dyDescent="0.25">
      <c r="A59327">
        <v>402952</v>
      </c>
    </row>
    <row r="59328" spans="1:1" x14ac:dyDescent="0.25">
      <c r="A59328" t="s">
        <v>65102</v>
      </c>
    </row>
    <row r="59329" spans="1:1" x14ac:dyDescent="0.25">
      <c r="A59329">
        <v>402954</v>
      </c>
    </row>
    <row r="59330" spans="1:1" x14ac:dyDescent="0.25">
      <c r="A59330" t="s">
        <v>65103</v>
      </c>
    </row>
    <row r="59331" spans="1:1" x14ac:dyDescent="0.25">
      <c r="A59331">
        <v>402955</v>
      </c>
    </row>
    <row r="59332" spans="1:1" x14ac:dyDescent="0.25">
      <c r="A59332" t="s">
        <v>65104</v>
      </c>
    </row>
    <row r="59333" spans="1:1" x14ac:dyDescent="0.25">
      <c r="A59333">
        <v>402956</v>
      </c>
    </row>
    <row r="59334" spans="1:1" x14ac:dyDescent="0.25">
      <c r="A59334" t="s">
        <v>65105</v>
      </c>
    </row>
    <row r="59335" spans="1:1" x14ac:dyDescent="0.25">
      <c r="A59335">
        <v>402957</v>
      </c>
    </row>
    <row r="59336" spans="1:1" x14ac:dyDescent="0.25">
      <c r="A59336" t="s">
        <v>65106</v>
      </c>
    </row>
    <row r="59337" spans="1:1" x14ac:dyDescent="0.25">
      <c r="A59337">
        <v>402958</v>
      </c>
    </row>
    <row r="59338" spans="1:1" x14ac:dyDescent="0.25">
      <c r="A59338" t="s">
        <v>65107</v>
      </c>
    </row>
    <row r="59339" spans="1:1" x14ac:dyDescent="0.25">
      <c r="A59339">
        <v>402959</v>
      </c>
    </row>
    <row r="59340" spans="1:1" x14ac:dyDescent="0.25">
      <c r="A59340" t="s">
        <v>65108</v>
      </c>
    </row>
    <row r="59341" spans="1:1" x14ac:dyDescent="0.25">
      <c r="A59341">
        <v>402960</v>
      </c>
    </row>
    <row r="59342" spans="1:1" x14ac:dyDescent="0.25">
      <c r="A59342" t="s">
        <v>65109</v>
      </c>
    </row>
    <row r="59343" spans="1:1" x14ac:dyDescent="0.25">
      <c r="A59343">
        <v>402961</v>
      </c>
    </row>
    <row r="59344" spans="1:1" x14ac:dyDescent="0.25">
      <c r="A59344" t="s">
        <v>65110</v>
      </c>
    </row>
    <row r="59345" spans="1:1" x14ac:dyDescent="0.25">
      <c r="A59345">
        <v>402962</v>
      </c>
    </row>
    <row r="59346" spans="1:1" x14ac:dyDescent="0.25">
      <c r="A59346" t="s">
        <v>65111</v>
      </c>
    </row>
    <row r="59347" spans="1:1" x14ac:dyDescent="0.25">
      <c r="A59347">
        <v>402964</v>
      </c>
    </row>
    <row r="59348" spans="1:1" x14ac:dyDescent="0.25">
      <c r="A59348" t="s">
        <v>65112</v>
      </c>
    </row>
    <row r="59349" spans="1:1" x14ac:dyDescent="0.25">
      <c r="A59349">
        <v>402968</v>
      </c>
    </row>
    <row r="59350" spans="1:1" x14ac:dyDescent="0.25">
      <c r="A59350" t="s">
        <v>65113</v>
      </c>
    </row>
    <row r="59351" spans="1:1" x14ac:dyDescent="0.25">
      <c r="A59351">
        <v>402971</v>
      </c>
    </row>
    <row r="59352" spans="1:1" x14ac:dyDescent="0.25">
      <c r="A59352" t="s">
        <v>65114</v>
      </c>
    </row>
    <row r="59353" spans="1:1" x14ac:dyDescent="0.25">
      <c r="A59353">
        <v>402972</v>
      </c>
    </row>
    <row r="59354" spans="1:1" x14ac:dyDescent="0.25">
      <c r="A59354" t="s">
        <v>65115</v>
      </c>
    </row>
    <row r="59355" spans="1:1" x14ac:dyDescent="0.25">
      <c r="A59355">
        <v>402973</v>
      </c>
    </row>
    <row r="59356" spans="1:1" x14ac:dyDescent="0.25">
      <c r="A59356" t="s">
        <v>65116</v>
      </c>
    </row>
    <row r="59357" spans="1:1" x14ac:dyDescent="0.25">
      <c r="A59357">
        <v>402974</v>
      </c>
    </row>
    <row r="59358" spans="1:1" x14ac:dyDescent="0.25">
      <c r="A59358" t="s">
        <v>65117</v>
      </c>
    </row>
    <row r="59359" spans="1:1" x14ac:dyDescent="0.25">
      <c r="A59359">
        <v>402975</v>
      </c>
    </row>
    <row r="59360" spans="1:1" x14ac:dyDescent="0.25">
      <c r="A59360" t="s">
        <v>65118</v>
      </c>
    </row>
    <row r="59361" spans="1:1" x14ac:dyDescent="0.25">
      <c r="A59361">
        <v>402977</v>
      </c>
    </row>
    <row r="59362" spans="1:1" x14ac:dyDescent="0.25">
      <c r="A59362" t="s">
        <v>65119</v>
      </c>
    </row>
    <row r="59363" spans="1:1" x14ac:dyDescent="0.25">
      <c r="A59363">
        <v>402978</v>
      </c>
    </row>
    <row r="59364" spans="1:1" x14ac:dyDescent="0.25">
      <c r="A59364" t="s">
        <v>65120</v>
      </c>
    </row>
    <row r="59365" spans="1:1" x14ac:dyDescent="0.25">
      <c r="A59365">
        <v>402979</v>
      </c>
    </row>
    <row r="59366" spans="1:1" x14ac:dyDescent="0.25">
      <c r="A59366" t="s">
        <v>65121</v>
      </c>
    </row>
    <row r="59367" spans="1:1" x14ac:dyDescent="0.25">
      <c r="A59367">
        <v>402980</v>
      </c>
    </row>
    <row r="59368" spans="1:1" x14ac:dyDescent="0.25">
      <c r="A59368" t="s">
        <v>65122</v>
      </c>
    </row>
    <row r="59369" spans="1:1" x14ac:dyDescent="0.25">
      <c r="A59369">
        <v>402981</v>
      </c>
    </row>
    <row r="59370" spans="1:1" x14ac:dyDescent="0.25">
      <c r="A59370" t="s">
        <v>65123</v>
      </c>
    </row>
    <row r="59371" spans="1:1" x14ac:dyDescent="0.25">
      <c r="A59371">
        <v>402983</v>
      </c>
    </row>
    <row r="59372" spans="1:1" x14ac:dyDescent="0.25">
      <c r="A59372" t="s">
        <v>65124</v>
      </c>
    </row>
    <row r="59373" spans="1:1" x14ac:dyDescent="0.25">
      <c r="A59373">
        <v>402984</v>
      </c>
    </row>
    <row r="59374" spans="1:1" x14ac:dyDescent="0.25">
      <c r="A59374" t="s">
        <v>65125</v>
      </c>
    </row>
    <row r="59375" spans="1:1" x14ac:dyDescent="0.25">
      <c r="A59375">
        <v>402986</v>
      </c>
    </row>
    <row r="59376" spans="1:1" x14ac:dyDescent="0.25">
      <c r="A59376" t="s">
        <v>65126</v>
      </c>
    </row>
    <row r="59377" spans="1:1" x14ac:dyDescent="0.25">
      <c r="A59377">
        <v>402987</v>
      </c>
    </row>
    <row r="59378" spans="1:1" x14ac:dyDescent="0.25">
      <c r="A59378" t="s">
        <v>65127</v>
      </c>
    </row>
    <row r="59379" spans="1:1" x14ac:dyDescent="0.25">
      <c r="A59379">
        <v>402989</v>
      </c>
    </row>
    <row r="59380" spans="1:1" x14ac:dyDescent="0.25">
      <c r="A59380" t="s">
        <v>65128</v>
      </c>
    </row>
    <row r="59381" spans="1:1" x14ac:dyDescent="0.25">
      <c r="A59381">
        <v>402990</v>
      </c>
    </row>
    <row r="59382" spans="1:1" x14ac:dyDescent="0.25">
      <c r="A59382" t="s">
        <v>65129</v>
      </c>
    </row>
    <row r="59383" spans="1:1" x14ac:dyDescent="0.25">
      <c r="A59383">
        <v>402991</v>
      </c>
    </row>
    <row r="59384" spans="1:1" x14ac:dyDescent="0.25">
      <c r="A59384" t="s">
        <v>65130</v>
      </c>
    </row>
    <row r="59385" spans="1:1" x14ac:dyDescent="0.25">
      <c r="A59385">
        <v>402992</v>
      </c>
    </row>
    <row r="59386" spans="1:1" x14ac:dyDescent="0.25">
      <c r="A59386" t="s">
        <v>65131</v>
      </c>
    </row>
    <row r="59387" spans="1:1" x14ac:dyDescent="0.25">
      <c r="A59387">
        <v>402993</v>
      </c>
    </row>
    <row r="59388" spans="1:1" x14ac:dyDescent="0.25">
      <c r="A59388" t="s">
        <v>65132</v>
      </c>
    </row>
    <row r="59389" spans="1:1" x14ac:dyDescent="0.25">
      <c r="A59389">
        <v>402994</v>
      </c>
    </row>
    <row r="59390" spans="1:1" x14ac:dyDescent="0.25">
      <c r="A59390" t="s">
        <v>65133</v>
      </c>
    </row>
    <row r="59391" spans="1:1" x14ac:dyDescent="0.25">
      <c r="A59391">
        <v>402995</v>
      </c>
    </row>
    <row r="59392" spans="1:1" x14ac:dyDescent="0.25">
      <c r="A59392" t="s">
        <v>65134</v>
      </c>
    </row>
    <row r="59393" spans="1:1" x14ac:dyDescent="0.25">
      <c r="A59393">
        <v>402996</v>
      </c>
    </row>
    <row r="59394" spans="1:1" x14ac:dyDescent="0.25">
      <c r="A59394" t="s">
        <v>65135</v>
      </c>
    </row>
    <row r="59395" spans="1:1" x14ac:dyDescent="0.25">
      <c r="A59395">
        <v>402998</v>
      </c>
    </row>
    <row r="59396" spans="1:1" x14ac:dyDescent="0.25">
      <c r="A59396" t="s">
        <v>65136</v>
      </c>
    </row>
    <row r="59397" spans="1:1" x14ac:dyDescent="0.25">
      <c r="A59397">
        <v>402999</v>
      </c>
    </row>
    <row r="59398" spans="1:1" x14ac:dyDescent="0.25">
      <c r="A59398" t="s">
        <v>65137</v>
      </c>
    </row>
    <row r="59399" spans="1:1" x14ac:dyDescent="0.25">
      <c r="A59399" t="s">
        <v>65138</v>
      </c>
    </row>
    <row r="59400" spans="1:1" x14ac:dyDescent="0.25">
      <c r="A59400">
        <v>403052</v>
      </c>
    </row>
    <row r="59401" spans="1:1" x14ac:dyDescent="0.25">
      <c r="A59401" t="s">
        <v>65139</v>
      </c>
    </row>
    <row r="59402" spans="1:1" x14ac:dyDescent="0.25">
      <c r="A59402">
        <v>403053</v>
      </c>
    </row>
    <row r="59403" spans="1:1" x14ac:dyDescent="0.25">
      <c r="A59403" t="s">
        <v>65140</v>
      </c>
    </row>
    <row r="59404" spans="1:1" x14ac:dyDescent="0.25">
      <c r="A59404">
        <v>403054</v>
      </c>
    </row>
    <row r="59405" spans="1:1" x14ac:dyDescent="0.25">
      <c r="A59405" t="s">
        <v>65141</v>
      </c>
    </row>
    <row r="59406" spans="1:1" x14ac:dyDescent="0.25">
      <c r="A59406">
        <v>403055</v>
      </c>
    </row>
    <row r="59407" spans="1:1" x14ac:dyDescent="0.25">
      <c r="A59407" t="s">
        <v>65142</v>
      </c>
    </row>
    <row r="59408" spans="1:1" x14ac:dyDescent="0.25">
      <c r="A59408">
        <v>403056</v>
      </c>
    </row>
    <row r="59409" spans="1:1" x14ac:dyDescent="0.25">
      <c r="A59409" t="s">
        <v>65143</v>
      </c>
    </row>
    <row r="59410" spans="1:1" x14ac:dyDescent="0.25">
      <c r="A59410">
        <v>403062</v>
      </c>
    </row>
    <row r="59411" spans="1:1" x14ac:dyDescent="0.25">
      <c r="A59411">
        <v>403063</v>
      </c>
    </row>
    <row r="59412" spans="1:1" x14ac:dyDescent="0.25">
      <c r="A59412">
        <v>403068</v>
      </c>
    </row>
    <row r="59413" spans="1:1" x14ac:dyDescent="0.25">
      <c r="A59413">
        <v>403069</v>
      </c>
    </row>
    <row r="59414" spans="1:1" x14ac:dyDescent="0.25">
      <c r="A59414">
        <v>403070</v>
      </c>
    </row>
    <row r="59415" spans="1:1" x14ac:dyDescent="0.25">
      <c r="A59415">
        <v>403071</v>
      </c>
    </row>
    <row r="59416" spans="1:1" x14ac:dyDescent="0.25">
      <c r="A59416">
        <v>403072</v>
      </c>
    </row>
    <row r="59417" spans="1:1" x14ac:dyDescent="0.25">
      <c r="A59417">
        <v>403073</v>
      </c>
    </row>
    <row r="59418" spans="1:1" x14ac:dyDescent="0.25">
      <c r="A59418">
        <v>403074</v>
      </c>
    </row>
    <row r="59419" spans="1:1" x14ac:dyDescent="0.25">
      <c r="A59419" t="s">
        <v>65144</v>
      </c>
    </row>
    <row r="59420" spans="1:1" x14ac:dyDescent="0.25">
      <c r="A59420">
        <v>403076</v>
      </c>
    </row>
    <row r="59421" spans="1:1" x14ac:dyDescent="0.25">
      <c r="A59421" t="s">
        <v>65145</v>
      </c>
    </row>
    <row r="59422" spans="1:1" x14ac:dyDescent="0.25">
      <c r="A59422" t="s">
        <v>65146</v>
      </c>
    </row>
    <row r="59423" spans="1:1" x14ac:dyDescent="0.25">
      <c r="A59423" t="s">
        <v>65147</v>
      </c>
    </row>
    <row r="59424" spans="1:1" x14ac:dyDescent="0.25">
      <c r="A59424">
        <v>403078</v>
      </c>
    </row>
    <row r="59425" spans="1:1" x14ac:dyDescent="0.25">
      <c r="A59425">
        <v>403079110</v>
      </c>
    </row>
    <row r="59426" spans="1:1" x14ac:dyDescent="0.25">
      <c r="A59426" t="s">
        <v>65148</v>
      </c>
    </row>
    <row r="59427" spans="1:1" x14ac:dyDescent="0.25">
      <c r="A59427">
        <v>403079220</v>
      </c>
    </row>
    <row r="59428" spans="1:1" x14ac:dyDescent="0.25">
      <c r="A59428" t="s">
        <v>65149</v>
      </c>
    </row>
    <row r="59429" spans="1:1" x14ac:dyDescent="0.25">
      <c r="A59429">
        <v>403080</v>
      </c>
    </row>
    <row r="59430" spans="1:1" x14ac:dyDescent="0.25">
      <c r="A59430">
        <v>403081</v>
      </c>
    </row>
    <row r="59431" spans="1:1" x14ac:dyDescent="0.25">
      <c r="A59431">
        <v>403082</v>
      </c>
    </row>
    <row r="59432" spans="1:1" x14ac:dyDescent="0.25">
      <c r="A59432">
        <v>403083</v>
      </c>
    </row>
    <row r="59433" spans="1:1" x14ac:dyDescent="0.25">
      <c r="A59433">
        <v>403084</v>
      </c>
    </row>
    <row r="59434" spans="1:1" x14ac:dyDescent="0.25">
      <c r="A59434">
        <v>403085</v>
      </c>
    </row>
    <row r="59435" spans="1:1" x14ac:dyDescent="0.25">
      <c r="A59435">
        <v>403086110</v>
      </c>
    </row>
    <row r="59436" spans="1:1" x14ac:dyDescent="0.25">
      <c r="A59436">
        <v>403087</v>
      </c>
    </row>
    <row r="59437" spans="1:1" x14ac:dyDescent="0.25">
      <c r="A59437">
        <v>403088</v>
      </c>
    </row>
    <row r="59438" spans="1:1" x14ac:dyDescent="0.25">
      <c r="A59438" t="s">
        <v>65150</v>
      </c>
    </row>
    <row r="59439" spans="1:1" x14ac:dyDescent="0.25">
      <c r="A59439">
        <v>403089</v>
      </c>
    </row>
    <row r="59440" spans="1:1" x14ac:dyDescent="0.25">
      <c r="A59440">
        <v>403094</v>
      </c>
    </row>
    <row r="59441" spans="1:1" x14ac:dyDescent="0.25">
      <c r="A59441" t="s">
        <v>65151</v>
      </c>
    </row>
    <row r="59442" spans="1:1" x14ac:dyDescent="0.25">
      <c r="A59442">
        <v>403095</v>
      </c>
    </row>
    <row r="59443" spans="1:1" x14ac:dyDescent="0.25">
      <c r="A59443" t="s">
        <v>65152</v>
      </c>
    </row>
    <row r="59444" spans="1:1" x14ac:dyDescent="0.25">
      <c r="A59444">
        <v>4030961080</v>
      </c>
    </row>
    <row r="59445" spans="1:1" x14ac:dyDescent="0.25">
      <c r="A59445" t="s">
        <v>65153</v>
      </c>
    </row>
    <row r="59446" spans="1:1" x14ac:dyDescent="0.25">
      <c r="A59446">
        <v>403096720</v>
      </c>
    </row>
    <row r="59447" spans="1:1" x14ac:dyDescent="0.25">
      <c r="A59447">
        <v>403097</v>
      </c>
    </row>
    <row r="59448" spans="1:1" x14ac:dyDescent="0.25">
      <c r="A59448" t="s">
        <v>65154</v>
      </c>
    </row>
    <row r="59449" spans="1:1" x14ac:dyDescent="0.25">
      <c r="A59449">
        <v>403098</v>
      </c>
    </row>
    <row r="59450" spans="1:1" x14ac:dyDescent="0.25">
      <c r="A59450" t="s">
        <v>65155</v>
      </c>
    </row>
    <row r="59451" spans="1:1" x14ac:dyDescent="0.25">
      <c r="A59451">
        <v>403108</v>
      </c>
    </row>
    <row r="59452" spans="1:1" x14ac:dyDescent="0.25">
      <c r="A59452">
        <v>403120</v>
      </c>
    </row>
    <row r="59453" spans="1:1" x14ac:dyDescent="0.25">
      <c r="A59453">
        <v>403121</v>
      </c>
    </row>
    <row r="59454" spans="1:1" x14ac:dyDescent="0.25">
      <c r="A59454">
        <v>403122</v>
      </c>
    </row>
    <row r="59455" spans="1:1" x14ac:dyDescent="0.25">
      <c r="A59455">
        <v>403123</v>
      </c>
    </row>
    <row r="59456" spans="1:1" x14ac:dyDescent="0.25">
      <c r="A59456">
        <v>403126</v>
      </c>
    </row>
    <row r="59457" spans="1:1" x14ac:dyDescent="0.25">
      <c r="A59457" t="s">
        <v>65156</v>
      </c>
    </row>
    <row r="59458" spans="1:1" x14ac:dyDescent="0.25">
      <c r="A59458">
        <v>403130</v>
      </c>
    </row>
    <row r="59459" spans="1:1" x14ac:dyDescent="0.25">
      <c r="A59459" t="s">
        <v>65157</v>
      </c>
    </row>
    <row r="59460" spans="1:1" x14ac:dyDescent="0.25">
      <c r="A59460">
        <v>403131</v>
      </c>
    </row>
    <row r="59461" spans="1:1" x14ac:dyDescent="0.25">
      <c r="A59461" t="s">
        <v>65158</v>
      </c>
    </row>
    <row r="59462" spans="1:1" x14ac:dyDescent="0.25">
      <c r="A59462">
        <v>403132</v>
      </c>
    </row>
    <row r="59463" spans="1:1" x14ac:dyDescent="0.25">
      <c r="A59463">
        <v>403134</v>
      </c>
    </row>
    <row r="59464" spans="1:1" x14ac:dyDescent="0.25">
      <c r="A59464" t="s">
        <v>65159</v>
      </c>
    </row>
    <row r="59465" spans="1:1" x14ac:dyDescent="0.25">
      <c r="A59465">
        <v>403135</v>
      </c>
    </row>
    <row r="59466" spans="1:1" x14ac:dyDescent="0.25">
      <c r="A59466" t="s">
        <v>65160</v>
      </c>
    </row>
    <row r="59467" spans="1:1" x14ac:dyDescent="0.25">
      <c r="A59467">
        <v>403139</v>
      </c>
    </row>
    <row r="59468" spans="1:1" x14ac:dyDescent="0.25">
      <c r="A59468" t="s">
        <v>65161</v>
      </c>
    </row>
    <row r="59469" spans="1:1" x14ac:dyDescent="0.25">
      <c r="A59469" t="s">
        <v>65162</v>
      </c>
    </row>
    <row r="59470" spans="1:1" x14ac:dyDescent="0.25">
      <c r="A59470" t="s">
        <v>65163</v>
      </c>
    </row>
    <row r="59471" spans="1:1" x14ac:dyDescent="0.25">
      <c r="A59471">
        <v>403143</v>
      </c>
    </row>
    <row r="59472" spans="1:1" x14ac:dyDescent="0.25">
      <c r="A59472" t="s">
        <v>65164</v>
      </c>
    </row>
    <row r="59473" spans="1:1" x14ac:dyDescent="0.25">
      <c r="A59473">
        <v>403144</v>
      </c>
    </row>
    <row r="59474" spans="1:1" x14ac:dyDescent="0.25">
      <c r="A59474" t="s">
        <v>65165</v>
      </c>
    </row>
    <row r="59475" spans="1:1" x14ac:dyDescent="0.25">
      <c r="A59475">
        <v>403145</v>
      </c>
    </row>
    <row r="59476" spans="1:1" x14ac:dyDescent="0.25">
      <c r="A59476" t="s">
        <v>65166</v>
      </c>
    </row>
    <row r="59477" spans="1:1" x14ac:dyDescent="0.25">
      <c r="A59477">
        <v>403146</v>
      </c>
    </row>
    <row r="59478" spans="1:1" x14ac:dyDescent="0.25">
      <c r="A59478" t="s">
        <v>65167</v>
      </c>
    </row>
    <row r="59479" spans="1:1" x14ac:dyDescent="0.25">
      <c r="A59479">
        <v>403148</v>
      </c>
    </row>
    <row r="59480" spans="1:1" x14ac:dyDescent="0.25">
      <c r="A59480" t="s">
        <v>65168</v>
      </c>
    </row>
    <row r="59481" spans="1:1" x14ac:dyDescent="0.25">
      <c r="A59481">
        <v>403149</v>
      </c>
    </row>
    <row r="59482" spans="1:1" x14ac:dyDescent="0.25">
      <c r="A59482" t="s">
        <v>65169</v>
      </c>
    </row>
    <row r="59483" spans="1:1" x14ac:dyDescent="0.25">
      <c r="A59483">
        <v>403150</v>
      </c>
    </row>
    <row r="59484" spans="1:1" x14ac:dyDescent="0.25">
      <c r="A59484" t="s">
        <v>65170</v>
      </c>
    </row>
    <row r="59485" spans="1:1" x14ac:dyDescent="0.25">
      <c r="A59485">
        <v>403151</v>
      </c>
    </row>
    <row r="59486" spans="1:1" x14ac:dyDescent="0.25">
      <c r="A59486" t="s">
        <v>65171</v>
      </c>
    </row>
    <row r="59487" spans="1:1" x14ac:dyDescent="0.25">
      <c r="A59487">
        <v>403152</v>
      </c>
    </row>
    <row r="59488" spans="1:1" x14ac:dyDescent="0.25">
      <c r="A59488" t="s">
        <v>65172</v>
      </c>
    </row>
    <row r="59489" spans="1:1" x14ac:dyDescent="0.25">
      <c r="A59489">
        <v>403153</v>
      </c>
    </row>
    <row r="59490" spans="1:1" x14ac:dyDescent="0.25">
      <c r="A59490" t="s">
        <v>65173</v>
      </c>
    </row>
    <row r="59491" spans="1:1" x14ac:dyDescent="0.25">
      <c r="A59491">
        <v>403155</v>
      </c>
    </row>
    <row r="59492" spans="1:1" x14ac:dyDescent="0.25">
      <c r="A59492" t="s">
        <v>65174</v>
      </c>
    </row>
    <row r="59493" spans="1:1" x14ac:dyDescent="0.25">
      <c r="A59493">
        <v>403161</v>
      </c>
    </row>
    <row r="59494" spans="1:1" x14ac:dyDescent="0.25">
      <c r="A59494" t="s">
        <v>65175</v>
      </c>
    </row>
    <row r="59495" spans="1:1" x14ac:dyDescent="0.25">
      <c r="A59495">
        <v>403162</v>
      </c>
    </row>
    <row r="59496" spans="1:1" x14ac:dyDescent="0.25">
      <c r="A59496" t="s">
        <v>65176</v>
      </c>
    </row>
    <row r="59497" spans="1:1" x14ac:dyDescent="0.25">
      <c r="A59497">
        <v>403163</v>
      </c>
    </row>
    <row r="59498" spans="1:1" x14ac:dyDescent="0.25">
      <c r="A59498" t="s">
        <v>65177</v>
      </c>
    </row>
    <row r="59499" spans="1:1" x14ac:dyDescent="0.25">
      <c r="A59499">
        <v>403165</v>
      </c>
    </row>
    <row r="59500" spans="1:1" x14ac:dyDescent="0.25">
      <c r="A59500" t="s">
        <v>65178</v>
      </c>
    </row>
    <row r="59501" spans="1:1" x14ac:dyDescent="0.25">
      <c r="A59501">
        <v>403166</v>
      </c>
    </row>
    <row r="59502" spans="1:1" x14ac:dyDescent="0.25">
      <c r="A59502" t="s">
        <v>65179</v>
      </c>
    </row>
    <row r="59503" spans="1:1" x14ac:dyDescent="0.25">
      <c r="A59503">
        <v>403167</v>
      </c>
    </row>
    <row r="59504" spans="1:1" x14ac:dyDescent="0.25">
      <c r="A59504" t="s">
        <v>65180</v>
      </c>
    </row>
    <row r="59505" spans="1:1" x14ac:dyDescent="0.25">
      <c r="A59505">
        <v>403168</v>
      </c>
    </row>
    <row r="59506" spans="1:1" x14ac:dyDescent="0.25">
      <c r="A59506" t="s">
        <v>65181</v>
      </c>
    </row>
    <row r="59507" spans="1:1" x14ac:dyDescent="0.25">
      <c r="A59507">
        <v>403169</v>
      </c>
    </row>
    <row r="59508" spans="1:1" x14ac:dyDescent="0.25">
      <c r="A59508" t="s">
        <v>65182</v>
      </c>
    </row>
    <row r="59509" spans="1:1" x14ac:dyDescent="0.25">
      <c r="A59509">
        <v>403170</v>
      </c>
    </row>
    <row r="59510" spans="1:1" x14ac:dyDescent="0.25">
      <c r="A59510" t="s">
        <v>65183</v>
      </c>
    </row>
    <row r="59511" spans="1:1" x14ac:dyDescent="0.25">
      <c r="A59511">
        <v>403173</v>
      </c>
    </row>
    <row r="59512" spans="1:1" x14ac:dyDescent="0.25">
      <c r="A59512" t="s">
        <v>65184</v>
      </c>
    </row>
    <row r="59513" spans="1:1" x14ac:dyDescent="0.25">
      <c r="A59513">
        <v>403174</v>
      </c>
    </row>
    <row r="59514" spans="1:1" x14ac:dyDescent="0.25">
      <c r="A59514" t="s">
        <v>65185</v>
      </c>
    </row>
    <row r="59515" spans="1:1" x14ac:dyDescent="0.25">
      <c r="A59515">
        <v>403179</v>
      </c>
    </row>
    <row r="59516" spans="1:1" x14ac:dyDescent="0.25">
      <c r="A59516" t="s">
        <v>65186</v>
      </c>
    </row>
    <row r="59517" spans="1:1" x14ac:dyDescent="0.25">
      <c r="A59517">
        <v>403181</v>
      </c>
    </row>
    <row r="59518" spans="1:1" x14ac:dyDescent="0.25">
      <c r="A59518" t="s">
        <v>65187</v>
      </c>
    </row>
    <row r="59519" spans="1:1" x14ac:dyDescent="0.25">
      <c r="A59519">
        <v>403185</v>
      </c>
    </row>
    <row r="59520" spans="1:1" x14ac:dyDescent="0.25">
      <c r="A59520">
        <v>403189</v>
      </c>
    </row>
    <row r="59521" spans="1:1" x14ac:dyDescent="0.25">
      <c r="A59521" t="s">
        <v>65188</v>
      </c>
    </row>
    <row r="59522" spans="1:1" x14ac:dyDescent="0.25">
      <c r="A59522">
        <v>403190</v>
      </c>
    </row>
    <row r="59523" spans="1:1" x14ac:dyDescent="0.25">
      <c r="A59523" t="s">
        <v>65189</v>
      </c>
    </row>
    <row r="59524" spans="1:1" x14ac:dyDescent="0.25">
      <c r="A59524">
        <v>403191</v>
      </c>
    </row>
    <row r="59525" spans="1:1" x14ac:dyDescent="0.25">
      <c r="A59525" t="s">
        <v>65190</v>
      </c>
    </row>
    <row r="59526" spans="1:1" x14ac:dyDescent="0.25">
      <c r="A59526">
        <v>403198</v>
      </c>
    </row>
    <row r="59527" spans="1:1" x14ac:dyDescent="0.25">
      <c r="A59527">
        <v>403199</v>
      </c>
    </row>
    <row r="59528" spans="1:1" x14ac:dyDescent="0.25">
      <c r="A59528">
        <v>403200</v>
      </c>
    </row>
    <row r="59529" spans="1:1" x14ac:dyDescent="0.25">
      <c r="A59529">
        <v>403201</v>
      </c>
    </row>
    <row r="59530" spans="1:1" x14ac:dyDescent="0.25">
      <c r="A59530">
        <v>403202</v>
      </c>
    </row>
    <row r="59531" spans="1:1" x14ac:dyDescent="0.25">
      <c r="A59531">
        <v>403203</v>
      </c>
    </row>
    <row r="59532" spans="1:1" x14ac:dyDescent="0.25">
      <c r="A59532">
        <v>403205</v>
      </c>
    </row>
    <row r="59533" spans="1:1" x14ac:dyDescent="0.25">
      <c r="A59533">
        <v>403207</v>
      </c>
    </row>
    <row r="59534" spans="1:1" x14ac:dyDescent="0.25">
      <c r="A59534" t="s">
        <v>65191</v>
      </c>
    </row>
    <row r="59535" spans="1:1" x14ac:dyDescent="0.25">
      <c r="A59535">
        <v>403208</v>
      </c>
    </row>
    <row r="59536" spans="1:1" x14ac:dyDescent="0.25">
      <c r="A59536" t="s">
        <v>65192</v>
      </c>
    </row>
    <row r="59537" spans="1:1" x14ac:dyDescent="0.25">
      <c r="A59537">
        <v>403209</v>
      </c>
    </row>
    <row r="59538" spans="1:1" x14ac:dyDescent="0.25">
      <c r="A59538" t="s">
        <v>65193</v>
      </c>
    </row>
    <row r="59539" spans="1:1" x14ac:dyDescent="0.25">
      <c r="A59539">
        <v>403210</v>
      </c>
    </row>
    <row r="59540" spans="1:1" x14ac:dyDescent="0.25">
      <c r="A59540" t="s">
        <v>65194</v>
      </c>
    </row>
    <row r="59541" spans="1:1" x14ac:dyDescent="0.25">
      <c r="A59541">
        <v>403211</v>
      </c>
    </row>
    <row r="59542" spans="1:1" x14ac:dyDescent="0.25">
      <c r="A59542">
        <v>403212</v>
      </c>
    </row>
    <row r="59543" spans="1:1" x14ac:dyDescent="0.25">
      <c r="A59543">
        <v>403213</v>
      </c>
    </row>
    <row r="59544" spans="1:1" x14ac:dyDescent="0.25">
      <c r="A59544" t="s">
        <v>65195</v>
      </c>
    </row>
    <row r="59545" spans="1:1" x14ac:dyDescent="0.25">
      <c r="A59545">
        <v>403214</v>
      </c>
    </row>
    <row r="59546" spans="1:1" x14ac:dyDescent="0.25">
      <c r="A59546">
        <v>403215</v>
      </c>
    </row>
    <row r="59547" spans="1:1" x14ac:dyDescent="0.25">
      <c r="A59547">
        <v>403216</v>
      </c>
    </row>
    <row r="59548" spans="1:1" x14ac:dyDescent="0.25">
      <c r="A59548">
        <v>403217</v>
      </c>
    </row>
    <row r="59549" spans="1:1" x14ac:dyDescent="0.25">
      <c r="A59549" t="s">
        <v>65196</v>
      </c>
    </row>
    <row r="59550" spans="1:1" x14ac:dyDescent="0.25">
      <c r="A59550">
        <v>403218</v>
      </c>
    </row>
    <row r="59551" spans="1:1" x14ac:dyDescent="0.25">
      <c r="A59551">
        <v>403219</v>
      </c>
    </row>
    <row r="59552" spans="1:1" x14ac:dyDescent="0.25">
      <c r="A59552">
        <v>403221</v>
      </c>
    </row>
    <row r="59553" spans="1:1" x14ac:dyDescent="0.25">
      <c r="A59553">
        <v>403222</v>
      </c>
    </row>
    <row r="59554" spans="1:1" x14ac:dyDescent="0.25">
      <c r="A59554">
        <v>403223</v>
      </c>
    </row>
    <row r="59555" spans="1:1" x14ac:dyDescent="0.25">
      <c r="A59555">
        <v>403224</v>
      </c>
    </row>
    <row r="59556" spans="1:1" x14ac:dyDescent="0.25">
      <c r="A59556">
        <v>403225</v>
      </c>
    </row>
    <row r="59557" spans="1:1" x14ac:dyDescent="0.25">
      <c r="A59557">
        <v>403226</v>
      </c>
    </row>
    <row r="59558" spans="1:1" x14ac:dyDescent="0.25">
      <c r="A59558">
        <v>403227</v>
      </c>
    </row>
    <row r="59559" spans="1:1" x14ac:dyDescent="0.25">
      <c r="A59559">
        <v>403228</v>
      </c>
    </row>
    <row r="59560" spans="1:1" x14ac:dyDescent="0.25">
      <c r="A59560">
        <v>403229</v>
      </c>
    </row>
    <row r="59561" spans="1:1" x14ac:dyDescent="0.25">
      <c r="A59561">
        <v>403230</v>
      </c>
    </row>
    <row r="59562" spans="1:1" x14ac:dyDescent="0.25">
      <c r="A59562">
        <v>403231</v>
      </c>
    </row>
    <row r="59563" spans="1:1" x14ac:dyDescent="0.25">
      <c r="A59563">
        <v>403232</v>
      </c>
    </row>
    <row r="59564" spans="1:1" x14ac:dyDescent="0.25">
      <c r="A59564">
        <v>403234</v>
      </c>
    </row>
    <row r="59565" spans="1:1" x14ac:dyDescent="0.25">
      <c r="A59565" t="s">
        <v>65197</v>
      </c>
    </row>
    <row r="59566" spans="1:1" x14ac:dyDescent="0.25">
      <c r="A59566">
        <v>403235</v>
      </c>
    </row>
    <row r="59567" spans="1:1" x14ac:dyDescent="0.25">
      <c r="A59567">
        <v>403236</v>
      </c>
    </row>
    <row r="59568" spans="1:1" x14ac:dyDescent="0.25">
      <c r="A59568">
        <v>403237</v>
      </c>
    </row>
    <row r="59569" spans="1:1" x14ac:dyDescent="0.25">
      <c r="A59569">
        <v>403238</v>
      </c>
    </row>
    <row r="59570" spans="1:1" x14ac:dyDescent="0.25">
      <c r="A59570">
        <v>403239</v>
      </c>
    </row>
    <row r="59571" spans="1:1" x14ac:dyDescent="0.25">
      <c r="A59571" t="s">
        <v>65198</v>
      </c>
    </row>
    <row r="59572" spans="1:1" x14ac:dyDescent="0.25">
      <c r="A59572">
        <v>403240</v>
      </c>
    </row>
    <row r="59573" spans="1:1" x14ac:dyDescent="0.25">
      <c r="A59573" t="s">
        <v>65199</v>
      </c>
    </row>
    <row r="59574" spans="1:1" x14ac:dyDescent="0.25">
      <c r="A59574">
        <v>403247</v>
      </c>
    </row>
    <row r="59575" spans="1:1" x14ac:dyDescent="0.25">
      <c r="A59575" t="s">
        <v>65200</v>
      </c>
    </row>
    <row r="59576" spans="1:1" x14ac:dyDescent="0.25">
      <c r="A59576">
        <v>403249</v>
      </c>
    </row>
    <row r="59577" spans="1:1" x14ac:dyDescent="0.25">
      <c r="A59577" t="s">
        <v>65201</v>
      </c>
    </row>
    <row r="59578" spans="1:1" x14ac:dyDescent="0.25">
      <c r="A59578">
        <v>403250</v>
      </c>
    </row>
    <row r="59579" spans="1:1" x14ac:dyDescent="0.25">
      <c r="A59579" t="s">
        <v>65202</v>
      </c>
    </row>
    <row r="59580" spans="1:1" x14ac:dyDescent="0.25">
      <c r="A59580">
        <v>403251</v>
      </c>
    </row>
    <row r="59581" spans="1:1" x14ac:dyDescent="0.25">
      <c r="A59581" t="s">
        <v>65203</v>
      </c>
    </row>
    <row r="59582" spans="1:1" x14ac:dyDescent="0.25">
      <c r="A59582">
        <v>403252</v>
      </c>
    </row>
    <row r="59583" spans="1:1" x14ac:dyDescent="0.25">
      <c r="A59583" t="s">
        <v>65204</v>
      </c>
    </row>
    <row r="59584" spans="1:1" x14ac:dyDescent="0.25">
      <c r="A59584">
        <v>403255</v>
      </c>
    </row>
    <row r="59585" spans="1:1" x14ac:dyDescent="0.25">
      <c r="A59585" t="s">
        <v>65205</v>
      </c>
    </row>
    <row r="59586" spans="1:1" x14ac:dyDescent="0.25">
      <c r="A59586">
        <v>403256</v>
      </c>
    </row>
    <row r="59587" spans="1:1" x14ac:dyDescent="0.25">
      <c r="A59587" t="s">
        <v>65206</v>
      </c>
    </row>
    <row r="59588" spans="1:1" x14ac:dyDescent="0.25">
      <c r="A59588">
        <v>403257</v>
      </c>
    </row>
    <row r="59589" spans="1:1" x14ac:dyDescent="0.25">
      <c r="A59589" t="s">
        <v>65207</v>
      </c>
    </row>
    <row r="59590" spans="1:1" x14ac:dyDescent="0.25">
      <c r="A59590">
        <v>403258</v>
      </c>
    </row>
    <row r="59591" spans="1:1" x14ac:dyDescent="0.25">
      <c r="A59591" t="s">
        <v>65208</v>
      </c>
    </row>
    <row r="59592" spans="1:1" x14ac:dyDescent="0.25">
      <c r="A59592">
        <v>403260</v>
      </c>
    </row>
    <row r="59593" spans="1:1" x14ac:dyDescent="0.25">
      <c r="A59593" t="s">
        <v>65209</v>
      </c>
    </row>
    <row r="59594" spans="1:1" x14ac:dyDescent="0.25">
      <c r="A59594">
        <v>403261</v>
      </c>
    </row>
    <row r="59595" spans="1:1" x14ac:dyDescent="0.25">
      <c r="A59595" t="s">
        <v>65210</v>
      </c>
    </row>
    <row r="59596" spans="1:1" x14ac:dyDescent="0.25">
      <c r="A59596">
        <v>403262</v>
      </c>
    </row>
    <row r="59597" spans="1:1" x14ac:dyDescent="0.25">
      <c r="A59597" t="s">
        <v>65211</v>
      </c>
    </row>
    <row r="59598" spans="1:1" x14ac:dyDescent="0.25">
      <c r="A59598">
        <v>403263</v>
      </c>
    </row>
    <row r="59599" spans="1:1" x14ac:dyDescent="0.25">
      <c r="A59599" t="s">
        <v>65212</v>
      </c>
    </row>
    <row r="59600" spans="1:1" x14ac:dyDescent="0.25">
      <c r="A59600">
        <v>403264</v>
      </c>
    </row>
    <row r="59601" spans="1:1" x14ac:dyDescent="0.25">
      <c r="A59601" t="s">
        <v>65213</v>
      </c>
    </row>
    <row r="59602" spans="1:1" x14ac:dyDescent="0.25">
      <c r="A59602">
        <v>403265</v>
      </c>
    </row>
    <row r="59603" spans="1:1" x14ac:dyDescent="0.25">
      <c r="A59603" t="s">
        <v>65214</v>
      </c>
    </row>
    <row r="59604" spans="1:1" x14ac:dyDescent="0.25">
      <c r="A59604">
        <v>403266</v>
      </c>
    </row>
    <row r="59605" spans="1:1" x14ac:dyDescent="0.25">
      <c r="A59605" t="s">
        <v>65215</v>
      </c>
    </row>
    <row r="59606" spans="1:1" x14ac:dyDescent="0.25">
      <c r="A59606" t="s">
        <v>65216</v>
      </c>
    </row>
    <row r="59607" spans="1:1" x14ac:dyDescent="0.25">
      <c r="A59607" t="s">
        <v>65217</v>
      </c>
    </row>
    <row r="59608" spans="1:1" x14ac:dyDescent="0.25">
      <c r="A59608" t="s">
        <v>65218</v>
      </c>
    </row>
    <row r="59609" spans="1:1" x14ac:dyDescent="0.25">
      <c r="A59609" t="s">
        <v>65219</v>
      </c>
    </row>
    <row r="59610" spans="1:1" x14ac:dyDescent="0.25">
      <c r="A59610">
        <v>403273</v>
      </c>
    </row>
    <row r="59611" spans="1:1" x14ac:dyDescent="0.25">
      <c r="A59611" t="s">
        <v>65220</v>
      </c>
    </row>
    <row r="59612" spans="1:1" x14ac:dyDescent="0.25">
      <c r="A59612">
        <v>403274</v>
      </c>
    </row>
    <row r="59613" spans="1:1" x14ac:dyDescent="0.25">
      <c r="A59613" t="s">
        <v>65221</v>
      </c>
    </row>
    <row r="59614" spans="1:1" x14ac:dyDescent="0.25">
      <c r="A59614">
        <v>403275</v>
      </c>
    </row>
    <row r="59615" spans="1:1" x14ac:dyDescent="0.25">
      <c r="A59615" t="s">
        <v>65222</v>
      </c>
    </row>
    <row r="59616" spans="1:1" x14ac:dyDescent="0.25">
      <c r="A59616">
        <v>403276</v>
      </c>
    </row>
    <row r="59617" spans="1:1" x14ac:dyDescent="0.25">
      <c r="A59617" t="s">
        <v>65223</v>
      </c>
    </row>
    <row r="59618" spans="1:1" x14ac:dyDescent="0.25">
      <c r="A59618">
        <v>403278</v>
      </c>
    </row>
    <row r="59619" spans="1:1" x14ac:dyDescent="0.25">
      <c r="A59619" t="s">
        <v>65224</v>
      </c>
    </row>
    <row r="59620" spans="1:1" x14ac:dyDescent="0.25">
      <c r="A59620">
        <v>403280</v>
      </c>
    </row>
    <row r="59621" spans="1:1" x14ac:dyDescent="0.25">
      <c r="A59621" t="s">
        <v>65225</v>
      </c>
    </row>
    <row r="59622" spans="1:1" x14ac:dyDescent="0.25">
      <c r="A59622">
        <v>403286</v>
      </c>
    </row>
    <row r="59623" spans="1:1" x14ac:dyDescent="0.25">
      <c r="A59623" t="s">
        <v>65226</v>
      </c>
    </row>
    <row r="59624" spans="1:1" x14ac:dyDescent="0.25">
      <c r="A59624">
        <v>403287</v>
      </c>
    </row>
    <row r="59625" spans="1:1" x14ac:dyDescent="0.25">
      <c r="A59625">
        <v>403288</v>
      </c>
    </row>
    <row r="59626" spans="1:1" x14ac:dyDescent="0.25">
      <c r="A59626" t="s">
        <v>65227</v>
      </c>
    </row>
    <row r="59627" spans="1:1" x14ac:dyDescent="0.25">
      <c r="A59627">
        <v>403292</v>
      </c>
    </row>
    <row r="59628" spans="1:1" x14ac:dyDescent="0.25">
      <c r="A59628" t="s">
        <v>65228</v>
      </c>
    </row>
    <row r="59629" spans="1:1" x14ac:dyDescent="0.25">
      <c r="A59629">
        <v>403294</v>
      </c>
    </row>
    <row r="59630" spans="1:1" x14ac:dyDescent="0.25">
      <c r="A59630" t="s">
        <v>65229</v>
      </c>
    </row>
    <row r="59631" spans="1:1" x14ac:dyDescent="0.25">
      <c r="A59631">
        <v>403296</v>
      </c>
    </row>
    <row r="59632" spans="1:1" x14ac:dyDescent="0.25">
      <c r="A59632" t="s">
        <v>65230</v>
      </c>
    </row>
    <row r="59633" spans="1:1" x14ac:dyDescent="0.25">
      <c r="A59633">
        <v>403301</v>
      </c>
    </row>
    <row r="59634" spans="1:1" x14ac:dyDescent="0.25">
      <c r="A59634" t="s">
        <v>65231</v>
      </c>
    </row>
    <row r="59635" spans="1:1" x14ac:dyDescent="0.25">
      <c r="A59635">
        <v>403303</v>
      </c>
    </row>
    <row r="59636" spans="1:1" x14ac:dyDescent="0.25">
      <c r="A59636" t="s">
        <v>65232</v>
      </c>
    </row>
    <row r="59637" spans="1:1" x14ac:dyDescent="0.25">
      <c r="A59637">
        <v>403308</v>
      </c>
    </row>
    <row r="59638" spans="1:1" x14ac:dyDescent="0.25">
      <c r="A59638" t="s">
        <v>65233</v>
      </c>
    </row>
    <row r="59639" spans="1:1" x14ac:dyDescent="0.25">
      <c r="A59639">
        <v>403309</v>
      </c>
    </row>
    <row r="59640" spans="1:1" x14ac:dyDescent="0.25">
      <c r="A59640" t="s">
        <v>65234</v>
      </c>
    </row>
    <row r="59641" spans="1:1" x14ac:dyDescent="0.25">
      <c r="A59641">
        <v>403310</v>
      </c>
    </row>
    <row r="59642" spans="1:1" x14ac:dyDescent="0.25">
      <c r="A59642" t="s">
        <v>65235</v>
      </c>
    </row>
    <row r="59643" spans="1:1" x14ac:dyDescent="0.25">
      <c r="A59643">
        <v>403311</v>
      </c>
    </row>
    <row r="59644" spans="1:1" x14ac:dyDescent="0.25">
      <c r="A59644" t="s">
        <v>65236</v>
      </c>
    </row>
    <row r="59645" spans="1:1" x14ac:dyDescent="0.25">
      <c r="A59645">
        <v>403313</v>
      </c>
    </row>
    <row r="59646" spans="1:1" x14ac:dyDescent="0.25">
      <c r="A59646" t="s">
        <v>65237</v>
      </c>
    </row>
    <row r="59647" spans="1:1" x14ac:dyDescent="0.25">
      <c r="A59647">
        <v>403314</v>
      </c>
    </row>
    <row r="59648" spans="1:1" x14ac:dyDescent="0.25">
      <c r="A59648" t="s">
        <v>65238</v>
      </c>
    </row>
    <row r="59649" spans="1:1" x14ac:dyDescent="0.25">
      <c r="A59649">
        <v>403315</v>
      </c>
    </row>
    <row r="59650" spans="1:1" x14ac:dyDescent="0.25">
      <c r="A59650" t="s">
        <v>65239</v>
      </c>
    </row>
    <row r="59651" spans="1:1" x14ac:dyDescent="0.25">
      <c r="A59651">
        <v>403316</v>
      </c>
    </row>
    <row r="59652" spans="1:1" x14ac:dyDescent="0.25">
      <c r="A59652" t="s">
        <v>65240</v>
      </c>
    </row>
    <row r="59653" spans="1:1" x14ac:dyDescent="0.25">
      <c r="A59653">
        <v>403318</v>
      </c>
    </row>
    <row r="59654" spans="1:1" x14ac:dyDescent="0.25">
      <c r="A59654" t="s">
        <v>65241</v>
      </c>
    </row>
    <row r="59655" spans="1:1" x14ac:dyDescent="0.25">
      <c r="A59655">
        <v>403319</v>
      </c>
    </row>
    <row r="59656" spans="1:1" x14ac:dyDescent="0.25">
      <c r="A59656" t="s">
        <v>65242</v>
      </c>
    </row>
    <row r="59657" spans="1:1" x14ac:dyDescent="0.25">
      <c r="A59657">
        <v>403320</v>
      </c>
    </row>
    <row r="59658" spans="1:1" x14ac:dyDescent="0.25">
      <c r="A59658" t="s">
        <v>65243</v>
      </c>
    </row>
    <row r="59659" spans="1:1" x14ac:dyDescent="0.25">
      <c r="A59659">
        <v>403321</v>
      </c>
    </row>
    <row r="59660" spans="1:1" x14ac:dyDescent="0.25">
      <c r="A59660" t="s">
        <v>65244</v>
      </c>
    </row>
    <row r="59661" spans="1:1" x14ac:dyDescent="0.25">
      <c r="A59661">
        <v>403322</v>
      </c>
    </row>
    <row r="59662" spans="1:1" x14ac:dyDescent="0.25">
      <c r="A59662" t="s">
        <v>65245</v>
      </c>
    </row>
    <row r="59663" spans="1:1" x14ac:dyDescent="0.25">
      <c r="A59663">
        <v>403323</v>
      </c>
    </row>
    <row r="59664" spans="1:1" x14ac:dyDescent="0.25">
      <c r="A59664" t="s">
        <v>65246</v>
      </c>
    </row>
    <row r="59665" spans="1:1" x14ac:dyDescent="0.25">
      <c r="A59665">
        <v>403324</v>
      </c>
    </row>
    <row r="59666" spans="1:1" x14ac:dyDescent="0.25">
      <c r="A59666" t="s">
        <v>65247</v>
      </c>
    </row>
    <row r="59667" spans="1:1" x14ac:dyDescent="0.25">
      <c r="A59667">
        <v>403325</v>
      </c>
    </row>
    <row r="59668" spans="1:1" x14ac:dyDescent="0.25">
      <c r="A59668" t="s">
        <v>65248</v>
      </c>
    </row>
    <row r="59669" spans="1:1" x14ac:dyDescent="0.25">
      <c r="A59669">
        <v>403327</v>
      </c>
    </row>
    <row r="59670" spans="1:1" x14ac:dyDescent="0.25">
      <c r="A59670" t="s">
        <v>65249</v>
      </c>
    </row>
    <row r="59671" spans="1:1" x14ac:dyDescent="0.25">
      <c r="A59671">
        <v>403328</v>
      </c>
    </row>
    <row r="59672" spans="1:1" x14ac:dyDescent="0.25">
      <c r="A59672" t="s">
        <v>65250</v>
      </c>
    </row>
    <row r="59673" spans="1:1" x14ac:dyDescent="0.25">
      <c r="A59673">
        <v>403329</v>
      </c>
    </row>
    <row r="59674" spans="1:1" x14ac:dyDescent="0.25">
      <c r="A59674" t="s">
        <v>65251</v>
      </c>
    </row>
    <row r="59675" spans="1:1" x14ac:dyDescent="0.25">
      <c r="A59675">
        <v>403332</v>
      </c>
    </row>
    <row r="59676" spans="1:1" x14ac:dyDescent="0.25">
      <c r="A59676" t="s">
        <v>65252</v>
      </c>
    </row>
    <row r="59677" spans="1:1" x14ac:dyDescent="0.25">
      <c r="A59677">
        <v>403333</v>
      </c>
    </row>
    <row r="59678" spans="1:1" x14ac:dyDescent="0.25">
      <c r="A59678">
        <v>403334</v>
      </c>
    </row>
    <row r="59679" spans="1:1" x14ac:dyDescent="0.25">
      <c r="A59679" t="s">
        <v>65253</v>
      </c>
    </row>
    <row r="59680" spans="1:1" x14ac:dyDescent="0.25">
      <c r="A59680">
        <v>403335</v>
      </c>
    </row>
    <row r="59681" spans="1:1" x14ac:dyDescent="0.25">
      <c r="A59681" t="s">
        <v>65254</v>
      </c>
    </row>
    <row r="59682" spans="1:1" x14ac:dyDescent="0.25">
      <c r="A59682">
        <v>403336</v>
      </c>
    </row>
    <row r="59683" spans="1:1" x14ac:dyDescent="0.25">
      <c r="A59683" t="s">
        <v>65255</v>
      </c>
    </row>
    <row r="59684" spans="1:1" x14ac:dyDescent="0.25">
      <c r="A59684">
        <v>403338</v>
      </c>
    </row>
    <row r="59685" spans="1:1" x14ac:dyDescent="0.25">
      <c r="A59685" t="s">
        <v>65256</v>
      </c>
    </row>
    <row r="59686" spans="1:1" x14ac:dyDescent="0.25">
      <c r="A59686">
        <v>403339</v>
      </c>
    </row>
    <row r="59687" spans="1:1" x14ac:dyDescent="0.25">
      <c r="A59687" t="s">
        <v>65257</v>
      </c>
    </row>
    <row r="59688" spans="1:1" x14ac:dyDescent="0.25">
      <c r="A59688" t="s">
        <v>65258</v>
      </c>
    </row>
    <row r="59689" spans="1:1" x14ac:dyDescent="0.25">
      <c r="A59689">
        <v>403342</v>
      </c>
    </row>
    <row r="59690" spans="1:1" x14ac:dyDescent="0.25">
      <c r="A59690" t="s">
        <v>65259</v>
      </c>
    </row>
    <row r="59691" spans="1:1" x14ac:dyDescent="0.25">
      <c r="A59691">
        <v>403344</v>
      </c>
    </row>
    <row r="59692" spans="1:1" x14ac:dyDescent="0.25">
      <c r="A59692" t="s">
        <v>65260</v>
      </c>
    </row>
    <row r="59693" spans="1:1" x14ac:dyDescent="0.25">
      <c r="A59693">
        <v>403345</v>
      </c>
    </row>
    <row r="59694" spans="1:1" x14ac:dyDescent="0.25">
      <c r="A59694" t="s">
        <v>65261</v>
      </c>
    </row>
    <row r="59695" spans="1:1" x14ac:dyDescent="0.25">
      <c r="A59695">
        <v>403349</v>
      </c>
    </row>
    <row r="59696" spans="1:1" x14ac:dyDescent="0.25">
      <c r="A59696" t="s">
        <v>65262</v>
      </c>
    </row>
    <row r="59697" spans="1:1" x14ac:dyDescent="0.25">
      <c r="A59697" t="s">
        <v>65263</v>
      </c>
    </row>
    <row r="59698" spans="1:1" x14ac:dyDescent="0.25">
      <c r="A59698">
        <v>403351</v>
      </c>
    </row>
    <row r="59699" spans="1:1" x14ac:dyDescent="0.25">
      <c r="A59699" t="s">
        <v>65264</v>
      </c>
    </row>
    <row r="59700" spans="1:1" x14ac:dyDescent="0.25">
      <c r="A59700">
        <v>403352</v>
      </c>
    </row>
    <row r="59701" spans="1:1" x14ac:dyDescent="0.25">
      <c r="A59701" t="s">
        <v>65265</v>
      </c>
    </row>
    <row r="59702" spans="1:1" x14ac:dyDescent="0.25">
      <c r="A59702">
        <v>403353</v>
      </c>
    </row>
    <row r="59703" spans="1:1" x14ac:dyDescent="0.25">
      <c r="A59703" t="s">
        <v>65266</v>
      </c>
    </row>
    <row r="59704" spans="1:1" x14ac:dyDescent="0.25">
      <c r="A59704">
        <v>403354</v>
      </c>
    </row>
    <row r="59705" spans="1:1" x14ac:dyDescent="0.25">
      <c r="A59705" t="s">
        <v>65267</v>
      </c>
    </row>
    <row r="59706" spans="1:1" x14ac:dyDescent="0.25">
      <c r="A59706">
        <v>403355</v>
      </c>
    </row>
    <row r="59707" spans="1:1" x14ac:dyDescent="0.25">
      <c r="A59707" t="s">
        <v>65268</v>
      </c>
    </row>
    <row r="59708" spans="1:1" x14ac:dyDescent="0.25">
      <c r="A59708">
        <v>403356</v>
      </c>
    </row>
    <row r="59709" spans="1:1" x14ac:dyDescent="0.25">
      <c r="A59709" t="s">
        <v>65269</v>
      </c>
    </row>
    <row r="59710" spans="1:1" x14ac:dyDescent="0.25">
      <c r="A59710">
        <v>403358</v>
      </c>
    </row>
    <row r="59711" spans="1:1" x14ac:dyDescent="0.25">
      <c r="A59711" t="s">
        <v>65270</v>
      </c>
    </row>
    <row r="59712" spans="1:1" x14ac:dyDescent="0.25">
      <c r="A59712">
        <v>403359</v>
      </c>
    </row>
    <row r="59713" spans="1:1" x14ac:dyDescent="0.25">
      <c r="A59713" t="s">
        <v>65271</v>
      </c>
    </row>
    <row r="59714" spans="1:1" x14ac:dyDescent="0.25">
      <c r="A59714">
        <v>403360</v>
      </c>
    </row>
    <row r="59715" spans="1:1" x14ac:dyDescent="0.25">
      <c r="A59715" t="s">
        <v>65272</v>
      </c>
    </row>
    <row r="59716" spans="1:1" x14ac:dyDescent="0.25">
      <c r="A59716">
        <v>403361</v>
      </c>
    </row>
    <row r="59717" spans="1:1" x14ac:dyDescent="0.25">
      <c r="A59717" t="s">
        <v>65273</v>
      </c>
    </row>
    <row r="59718" spans="1:1" x14ac:dyDescent="0.25">
      <c r="A59718">
        <v>403362</v>
      </c>
    </row>
    <row r="59719" spans="1:1" x14ac:dyDescent="0.25">
      <c r="A59719" t="s">
        <v>65274</v>
      </c>
    </row>
    <row r="59720" spans="1:1" x14ac:dyDescent="0.25">
      <c r="A59720">
        <v>403364</v>
      </c>
    </row>
    <row r="59721" spans="1:1" x14ac:dyDescent="0.25">
      <c r="A59721" t="s">
        <v>65275</v>
      </c>
    </row>
    <row r="59722" spans="1:1" x14ac:dyDescent="0.25">
      <c r="A59722">
        <v>403365</v>
      </c>
    </row>
    <row r="59723" spans="1:1" x14ac:dyDescent="0.25">
      <c r="A59723" t="s">
        <v>65276</v>
      </c>
    </row>
    <row r="59724" spans="1:1" x14ac:dyDescent="0.25">
      <c r="A59724">
        <v>403366</v>
      </c>
    </row>
    <row r="59725" spans="1:1" x14ac:dyDescent="0.25">
      <c r="A59725" t="s">
        <v>65277</v>
      </c>
    </row>
    <row r="59726" spans="1:1" x14ac:dyDescent="0.25">
      <c r="A59726">
        <v>403367</v>
      </c>
    </row>
    <row r="59727" spans="1:1" x14ac:dyDescent="0.25">
      <c r="A59727" t="s">
        <v>65278</v>
      </c>
    </row>
    <row r="59728" spans="1:1" x14ac:dyDescent="0.25">
      <c r="A59728">
        <v>403368</v>
      </c>
    </row>
    <row r="59729" spans="1:1" x14ac:dyDescent="0.25">
      <c r="A59729" t="s">
        <v>65279</v>
      </c>
    </row>
    <row r="59730" spans="1:1" x14ac:dyDescent="0.25">
      <c r="A59730">
        <v>403370</v>
      </c>
    </row>
    <row r="59731" spans="1:1" x14ac:dyDescent="0.25">
      <c r="A59731" t="s">
        <v>65280</v>
      </c>
    </row>
    <row r="59732" spans="1:1" x14ac:dyDescent="0.25">
      <c r="A59732">
        <v>403371</v>
      </c>
    </row>
    <row r="59733" spans="1:1" x14ac:dyDescent="0.25">
      <c r="A59733" t="s">
        <v>65281</v>
      </c>
    </row>
    <row r="59734" spans="1:1" x14ac:dyDescent="0.25">
      <c r="A59734">
        <v>403372</v>
      </c>
    </row>
    <row r="59735" spans="1:1" x14ac:dyDescent="0.25">
      <c r="A59735" t="s">
        <v>65282</v>
      </c>
    </row>
    <row r="59736" spans="1:1" x14ac:dyDescent="0.25">
      <c r="A59736">
        <v>403376</v>
      </c>
    </row>
    <row r="59737" spans="1:1" x14ac:dyDescent="0.25">
      <c r="A59737" t="s">
        <v>65283</v>
      </c>
    </row>
    <row r="59738" spans="1:1" x14ac:dyDescent="0.25">
      <c r="A59738">
        <v>403379</v>
      </c>
    </row>
    <row r="59739" spans="1:1" x14ac:dyDescent="0.25">
      <c r="A59739" t="s">
        <v>65284</v>
      </c>
    </row>
    <row r="59740" spans="1:1" x14ac:dyDescent="0.25">
      <c r="A59740">
        <v>403380</v>
      </c>
    </row>
    <row r="59741" spans="1:1" x14ac:dyDescent="0.25">
      <c r="A59741" t="s">
        <v>65285</v>
      </c>
    </row>
    <row r="59742" spans="1:1" x14ac:dyDescent="0.25">
      <c r="A59742">
        <v>403383</v>
      </c>
    </row>
    <row r="59743" spans="1:1" x14ac:dyDescent="0.25">
      <c r="A59743" t="s">
        <v>65286</v>
      </c>
    </row>
    <row r="59744" spans="1:1" x14ac:dyDescent="0.25">
      <c r="A59744">
        <v>403384</v>
      </c>
    </row>
    <row r="59745" spans="1:1" x14ac:dyDescent="0.25">
      <c r="A59745" t="s">
        <v>65287</v>
      </c>
    </row>
    <row r="59746" spans="1:1" x14ac:dyDescent="0.25">
      <c r="A59746">
        <v>403385</v>
      </c>
    </row>
    <row r="59747" spans="1:1" x14ac:dyDescent="0.25">
      <c r="A59747" t="s">
        <v>65288</v>
      </c>
    </row>
    <row r="59748" spans="1:1" x14ac:dyDescent="0.25">
      <c r="A59748">
        <v>403386</v>
      </c>
    </row>
    <row r="59749" spans="1:1" x14ac:dyDescent="0.25">
      <c r="A59749" t="s">
        <v>65289</v>
      </c>
    </row>
    <row r="59750" spans="1:1" x14ac:dyDescent="0.25">
      <c r="A59750">
        <v>403387</v>
      </c>
    </row>
    <row r="59751" spans="1:1" x14ac:dyDescent="0.25">
      <c r="A59751" t="s">
        <v>65290</v>
      </c>
    </row>
    <row r="59752" spans="1:1" x14ac:dyDescent="0.25">
      <c r="A59752">
        <v>403388</v>
      </c>
    </row>
    <row r="59753" spans="1:1" x14ac:dyDescent="0.25">
      <c r="A59753" t="s">
        <v>65291</v>
      </c>
    </row>
    <row r="59754" spans="1:1" x14ac:dyDescent="0.25">
      <c r="A59754">
        <v>403389</v>
      </c>
    </row>
    <row r="59755" spans="1:1" x14ac:dyDescent="0.25">
      <c r="A59755" t="s">
        <v>65292</v>
      </c>
    </row>
    <row r="59756" spans="1:1" x14ac:dyDescent="0.25">
      <c r="A59756">
        <v>403393</v>
      </c>
    </row>
    <row r="59757" spans="1:1" x14ac:dyDescent="0.25">
      <c r="A59757" t="s">
        <v>65293</v>
      </c>
    </row>
    <row r="59758" spans="1:1" x14ac:dyDescent="0.25">
      <c r="A59758">
        <v>403395</v>
      </c>
    </row>
    <row r="59759" spans="1:1" x14ac:dyDescent="0.25">
      <c r="A59759" t="s">
        <v>65294</v>
      </c>
    </row>
    <row r="59760" spans="1:1" x14ac:dyDescent="0.25">
      <c r="A59760">
        <v>403396</v>
      </c>
    </row>
    <row r="59761" spans="1:1" x14ac:dyDescent="0.25">
      <c r="A59761" t="s">
        <v>65295</v>
      </c>
    </row>
    <row r="59762" spans="1:1" x14ac:dyDescent="0.25">
      <c r="A59762">
        <v>403397</v>
      </c>
    </row>
    <row r="59763" spans="1:1" x14ac:dyDescent="0.25">
      <c r="A59763" t="s">
        <v>65296</v>
      </c>
    </row>
    <row r="59764" spans="1:1" x14ac:dyDescent="0.25">
      <c r="A59764">
        <v>403398</v>
      </c>
    </row>
    <row r="59765" spans="1:1" x14ac:dyDescent="0.25">
      <c r="A59765" t="s">
        <v>65297</v>
      </c>
    </row>
    <row r="59766" spans="1:1" x14ac:dyDescent="0.25">
      <c r="A59766">
        <v>403399</v>
      </c>
    </row>
    <row r="59767" spans="1:1" x14ac:dyDescent="0.25">
      <c r="A59767" t="s">
        <v>65298</v>
      </c>
    </row>
    <row r="59768" spans="1:1" x14ac:dyDescent="0.25">
      <c r="A59768">
        <v>403402</v>
      </c>
    </row>
    <row r="59769" spans="1:1" x14ac:dyDescent="0.25">
      <c r="A59769" t="s">
        <v>65299</v>
      </c>
    </row>
    <row r="59770" spans="1:1" x14ac:dyDescent="0.25">
      <c r="A59770">
        <v>403403</v>
      </c>
    </row>
    <row r="59771" spans="1:1" x14ac:dyDescent="0.25">
      <c r="A59771" t="s">
        <v>65300</v>
      </c>
    </row>
    <row r="59772" spans="1:1" x14ac:dyDescent="0.25">
      <c r="A59772">
        <v>403404</v>
      </c>
    </row>
    <row r="59773" spans="1:1" x14ac:dyDescent="0.25">
      <c r="A59773" t="s">
        <v>65301</v>
      </c>
    </row>
    <row r="59774" spans="1:1" x14ac:dyDescent="0.25">
      <c r="A59774">
        <v>403405</v>
      </c>
    </row>
    <row r="59775" spans="1:1" x14ac:dyDescent="0.25">
      <c r="A59775" t="s">
        <v>65302</v>
      </c>
    </row>
    <row r="59776" spans="1:1" x14ac:dyDescent="0.25">
      <c r="A59776">
        <v>403406</v>
      </c>
    </row>
    <row r="59777" spans="1:1" x14ac:dyDescent="0.25">
      <c r="A59777">
        <v>403408</v>
      </c>
    </row>
    <row r="59778" spans="1:1" x14ac:dyDescent="0.25">
      <c r="A59778" t="s">
        <v>65303</v>
      </c>
    </row>
    <row r="59779" spans="1:1" x14ac:dyDescent="0.25">
      <c r="A59779">
        <v>403410</v>
      </c>
    </row>
    <row r="59780" spans="1:1" x14ac:dyDescent="0.25">
      <c r="A59780" t="s">
        <v>65304</v>
      </c>
    </row>
    <row r="59781" spans="1:1" x14ac:dyDescent="0.25">
      <c r="A59781">
        <v>403411</v>
      </c>
    </row>
    <row r="59782" spans="1:1" x14ac:dyDescent="0.25">
      <c r="A59782" t="s">
        <v>65305</v>
      </c>
    </row>
    <row r="59783" spans="1:1" x14ac:dyDescent="0.25">
      <c r="A59783">
        <v>403412</v>
      </c>
    </row>
    <row r="59784" spans="1:1" x14ac:dyDescent="0.25">
      <c r="A59784" t="s">
        <v>65306</v>
      </c>
    </row>
    <row r="59785" spans="1:1" x14ac:dyDescent="0.25">
      <c r="A59785">
        <v>403416</v>
      </c>
    </row>
    <row r="59786" spans="1:1" x14ac:dyDescent="0.25">
      <c r="A59786" t="s">
        <v>65307</v>
      </c>
    </row>
    <row r="59787" spans="1:1" x14ac:dyDescent="0.25">
      <c r="A59787">
        <v>403420</v>
      </c>
    </row>
    <row r="59788" spans="1:1" x14ac:dyDescent="0.25">
      <c r="A59788" t="s">
        <v>65308</v>
      </c>
    </row>
    <row r="59789" spans="1:1" x14ac:dyDescent="0.25">
      <c r="A59789" t="s">
        <v>65309</v>
      </c>
    </row>
    <row r="59790" spans="1:1" x14ac:dyDescent="0.25">
      <c r="A59790">
        <v>403422</v>
      </c>
    </row>
    <row r="59791" spans="1:1" x14ac:dyDescent="0.25">
      <c r="A59791" t="s">
        <v>65310</v>
      </c>
    </row>
    <row r="59792" spans="1:1" x14ac:dyDescent="0.25">
      <c r="A59792">
        <v>403423</v>
      </c>
    </row>
    <row r="59793" spans="1:1" x14ac:dyDescent="0.25">
      <c r="A59793" t="s">
        <v>65311</v>
      </c>
    </row>
    <row r="59794" spans="1:1" x14ac:dyDescent="0.25">
      <c r="A59794">
        <v>403424</v>
      </c>
    </row>
    <row r="59795" spans="1:1" x14ac:dyDescent="0.25">
      <c r="A59795" t="s">
        <v>65312</v>
      </c>
    </row>
    <row r="59796" spans="1:1" x14ac:dyDescent="0.25">
      <c r="A59796">
        <v>403425</v>
      </c>
    </row>
    <row r="59797" spans="1:1" x14ac:dyDescent="0.25">
      <c r="A59797" t="s">
        <v>65313</v>
      </c>
    </row>
    <row r="59798" spans="1:1" x14ac:dyDescent="0.25">
      <c r="A59798">
        <v>403426</v>
      </c>
    </row>
    <row r="59799" spans="1:1" x14ac:dyDescent="0.25">
      <c r="A59799" t="s">
        <v>65314</v>
      </c>
    </row>
    <row r="59800" spans="1:1" x14ac:dyDescent="0.25">
      <c r="A59800">
        <v>403427</v>
      </c>
    </row>
    <row r="59801" spans="1:1" x14ac:dyDescent="0.25">
      <c r="A59801" t="s">
        <v>65315</v>
      </c>
    </row>
    <row r="59802" spans="1:1" x14ac:dyDescent="0.25">
      <c r="A59802">
        <v>403428</v>
      </c>
    </row>
    <row r="59803" spans="1:1" x14ac:dyDescent="0.25">
      <c r="A59803" t="s">
        <v>65316</v>
      </c>
    </row>
    <row r="59804" spans="1:1" x14ac:dyDescent="0.25">
      <c r="A59804">
        <v>403432</v>
      </c>
    </row>
    <row r="59805" spans="1:1" x14ac:dyDescent="0.25">
      <c r="A59805" t="s">
        <v>65317</v>
      </c>
    </row>
    <row r="59806" spans="1:1" x14ac:dyDescent="0.25">
      <c r="A59806" t="s">
        <v>65318</v>
      </c>
    </row>
    <row r="59807" spans="1:1" x14ac:dyDescent="0.25">
      <c r="A59807" t="s">
        <v>65319</v>
      </c>
    </row>
    <row r="59808" spans="1:1" x14ac:dyDescent="0.25">
      <c r="A59808">
        <v>403437</v>
      </c>
    </row>
    <row r="59809" spans="1:1" x14ac:dyDescent="0.25">
      <c r="A59809" t="s">
        <v>65320</v>
      </c>
    </row>
    <row r="59810" spans="1:1" x14ac:dyDescent="0.25">
      <c r="A59810">
        <v>403438</v>
      </c>
    </row>
    <row r="59811" spans="1:1" x14ac:dyDescent="0.25">
      <c r="A59811" t="s">
        <v>65321</v>
      </c>
    </row>
    <row r="59812" spans="1:1" x14ac:dyDescent="0.25">
      <c r="A59812">
        <v>403440</v>
      </c>
    </row>
    <row r="59813" spans="1:1" x14ac:dyDescent="0.25">
      <c r="A59813" t="s">
        <v>65322</v>
      </c>
    </row>
    <row r="59814" spans="1:1" x14ac:dyDescent="0.25">
      <c r="A59814">
        <v>403445</v>
      </c>
    </row>
    <row r="59815" spans="1:1" x14ac:dyDescent="0.25">
      <c r="A59815" t="s">
        <v>65323</v>
      </c>
    </row>
    <row r="59816" spans="1:1" x14ac:dyDescent="0.25">
      <c r="A59816">
        <v>403446</v>
      </c>
    </row>
    <row r="59817" spans="1:1" x14ac:dyDescent="0.25">
      <c r="A59817" t="s">
        <v>65324</v>
      </c>
    </row>
    <row r="59818" spans="1:1" x14ac:dyDescent="0.25">
      <c r="A59818">
        <v>403447</v>
      </c>
    </row>
    <row r="59819" spans="1:1" x14ac:dyDescent="0.25">
      <c r="A59819" t="s">
        <v>65325</v>
      </c>
    </row>
    <row r="59820" spans="1:1" x14ac:dyDescent="0.25">
      <c r="A59820">
        <v>403450</v>
      </c>
    </row>
    <row r="59821" spans="1:1" x14ac:dyDescent="0.25">
      <c r="A59821" t="s">
        <v>65326</v>
      </c>
    </row>
    <row r="59822" spans="1:1" x14ac:dyDescent="0.25">
      <c r="A59822">
        <v>403451</v>
      </c>
    </row>
    <row r="59823" spans="1:1" x14ac:dyDescent="0.25">
      <c r="A59823" t="s">
        <v>65327</v>
      </c>
    </row>
    <row r="59824" spans="1:1" x14ac:dyDescent="0.25">
      <c r="A59824">
        <v>403452</v>
      </c>
    </row>
    <row r="59825" spans="1:1" x14ac:dyDescent="0.25">
      <c r="A59825" t="s">
        <v>65328</v>
      </c>
    </row>
    <row r="59826" spans="1:1" x14ac:dyDescent="0.25">
      <c r="A59826">
        <v>403453</v>
      </c>
    </row>
    <row r="59827" spans="1:1" x14ac:dyDescent="0.25">
      <c r="A59827" t="s">
        <v>65329</v>
      </c>
    </row>
    <row r="59828" spans="1:1" x14ac:dyDescent="0.25">
      <c r="A59828">
        <v>403455</v>
      </c>
    </row>
    <row r="59829" spans="1:1" x14ac:dyDescent="0.25">
      <c r="A59829" t="s">
        <v>65330</v>
      </c>
    </row>
    <row r="59830" spans="1:1" x14ac:dyDescent="0.25">
      <c r="A59830">
        <v>403456</v>
      </c>
    </row>
    <row r="59831" spans="1:1" x14ac:dyDescent="0.25">
      <c r="A59831" t="s">
        <v>65331</v>
      </c>
    </row>
    <row r="59832" spans="1:1" x14ac:dyDescent="0.25">
      <c r="A59832">
        <v>403457</v>
      </c>
    </row>
    <row r="59833" spans="1:1" x14ac:dyDescent="0.25">
      <c r="A59833" t="s">
        <v>65332</v>
      </c>
    </row>
    <row r="59834" spans="1:1" x14ac:dyDescent="0.25">
      <c r="A59834">
        <v>403458</v>
      </c>
    </row>
    <row r="59835" spans="1:1" x14ac:dyDescent="0.25">
      <c r="A59835" t="s">
        <v>65333</v>
      </c>
    </row>
    <row r="59836" spans="1:1" x14ac:dyDescent="0.25">
      <c r="A59836" t="s">
        <v>65334</v>
      </c>
    </row>
    <row r="59837" spans="1:1" x14ac:dyDescent="0.25">
      <c r="A59837">
        <v>403460</v>
      </c>
    </row>
    <row r="59838" spans="1:1" x14ac:dyDescent="0.25">
      <c r="A59838" t="s">
        <v>65335</v>
      </c>
    </row>
    <row r="59839" spans="1:1" x14ac:dyDescent="0.25">
      <c r="A59839">
        <v>403461</v>
      </c>
    </row>
    <row r="59840" spans="1:1" x14ac:dyDescent="0.25">
      <c r="A59840" t="s">
        <v>65336</v>
      </c>
    </row>
    <row r="59841" spans="1:1" x14ac:dyDescent="0.25">
      <c r="A59841">
        <v>403462</v>
      </c>
    </row>
    <row r="59842" spans="1:1" x14ac:dyDescent="0.25">
      <c r="A59842" t="s">
        <v>65337</v>
      </c>
    </row>
    <row r="59843" spans="1:1" x14ac:dyDescent="0.25">
      <c r="A59843">
        <v>403463</v>
      </c>
    </row>
    <row r="59844" spans="1:1" x14ac:dyDescent="0.25">
      <c r="A59844" t="s">
        <v>65338</v>
      </c>
    </row>
    <row r="59845" spans="1:1" x14ac:dyDescent="0.25">
      <c r="A59845">
        <v>403464</v>
      </c>
    </row>
    <row r="59846" spans="1:1" x14ac:dyDescent="0.25">
      <c r="A59846" t="s">
        <v>65339</v>
      </c>
    </row>
    <row r="59847" spans="1:1" x14ac:dyDescent="0.25">
      <c r="A59847">
        <v>403466</v>
      </c>
    </row>
    <row r="59848" spans="1:1" x14ac:dyDescent="0.25">
      <c r="A59848" t="s">
        <v>65340</v>
      </c>
    </row>
    <row r="59849" spans="1:1" x14ac:dyDescent="0.25">
      <c r="A59849">
        <v>403467</v>
      </c>
    </row>
    <row r="59850" spans="1:1" x14ac:dyDescent="0.25">
      <c r="A59850" t="s">
        <v>65341</v>
      </c>
    </row>
    <row r="59851" spans="1:1" x14ac:dyDescent="0.25">
      <c r="A59851">
        <v>403468</v>
      </c>
    </row>
    <row r="59852" spans="1:1" x14ac:dyDescent="0.25">
      <c r="A59852" t="s">
        <v>65342</v>
      </c>
    </row>
    <row r="59853" spans="1:1" x14ac:dyDescent="0.25">
      <c r="A59853">
        <v>403479</v>
      </c>
    </row>
    <row r="59854" spans="1:1" x14ac:dyDescent="0.25">
      <c r="A59854" t="s">
        <v>65343</v>
      </c>
    </row>
    <row r="59855" spans="1:1" x14ac:dyDescent="0.25">
      <c r="A59855">
        <v>403480</v>
      </c>
    </row>
    <row r="59856" spans="1:1" x14ac:dyDescent="0.25">
      <c r="A59856" t="s">
        <v>65344</v>
      </c>
    </row>
    <row r="59857" spans="1:1" x14ac:dyDescent="0.25">
      <c r="A59857">
        <v>403481</v>
      </c>
    </row>
    <row r="59858" spans="1:1" x14ac:dyDescent="0.25">
      <c r="A59858" t="s">
        <v>65345</v>
      </c>
    </row>
    <row r="59859" spans="1:1" x14ac:dyDescent="0.25">
      <c r="A59859" t="s">
        <v>65346</v>
      </c>
    </row>
    <row r="59860" spans="1:1" x14ac:dyDescent="0.25">
      <c r="A59860" t="s">
        <v>65347</v>
      </c>
    </row>
    <row r="59861" spans="1:1" x14ac:dyDescent="0.25">
      <c r="A59861" t="s">
        <v>65348</v>
      </c>
    </row>
    <row r="59862" spans="1:1" x14ac:dyDescent="0.25">
      <c r="A59862">
        <v>403486</v>
      </c>
    </row>
    <row r="59863" spans="1:1" x14ac:dyDescent="0.25">
      <c r="A59863" t="s">
        <v>65349</v>
      </c>
    </row>
    <row r="59864" spans="1:1" x14ac:dyDescent="0.25">
      <c r="A59864">
        <v>403487</v>
      </c>
    </row>
    <row r="59865" spans="1:1" x14ac:dyDescent="0.25">
      <c r="A59865" t="s">
        <v>65350</v>
      </c>
    </row>
    <row r="59866" spans="1:1" x14ac:dyDescent="0.25">
      <c r="A59866">
        <v>403488</v>
      </c>
    </row>
    <row r="59867" spans="1:1" x14ac:dyDescent="0.25">
      <c r="A59867" t="s">
        <v>65351</v>
      </c>
    </row>
    <row r="59868" spans="1:1" x14ac:dyDescent="0.25">
      <c r="A59868">
        <v>403489</v>
      </c>
    </row>
    <row r="59869" spans="1:1" x14ac:dyDescent="0.25">
      <c r="A59869" t="s">
        <v>65352</v>
      </c>
    </row>
    <row r="59870" spans="1:1" x14ac:dyDescent="0.25">
      <c r="A59870">
        <v>403491</v>
      </c>
    </row>
    <row r="59871" spans="1:1" x14ac:dyDescent="0.25">
      <c r="A59871" t="s">
        <v>65353</v>
      </c>
    </row>
    <row r="59872" spans="1:1" x14ac:dyDescent="0.25">
      <c r="A59872">
        <v>403492</v>
      </c>
    </row>
    <row r="59873" spans="1:1" x14ac:dyDescent="0.25">
      <c r="A59873" t="s">
        <v>65354</v>
      </c>
    </row>
    <row r="59874" spans="1:1" x14ac:dyDescent="0.25">
      <c r="A59874">
        <v>403493</v>
      </c>
    </row>
    <row r="59875" spans="1:1" x14ac:dyDescent="0.25">
      <c r="A59875" t="s">
        <v>65355</v>
      </c>
    </row>
    <row r="59876" spans="1:1" x14ac:dyDescent="0.25">
      <c r="A59876">
        <v>403494</v>
      </c>
    </row>
    <row r="59877" spans="1:1" x14ac:dyDescent="0.25">
      <c r="A59877" t="s">
        <v>65356</v>
      </c>
    </row>
    <row r="59878" spans="1:1" x14ac:dyDescent="0.25">
      <c r="A59878">
        <v>403495</v>
      </c>
    </row>
    <row r="59879" spans="1:1" x14ac:dyDescent="0.25">
      <c r="A59879" t="s">
        <v>65357</v>
      </c>
    </row>
    <row r="59880" spans="1:1" x14ac:dyDescent="0.25">
      <c r="A59880">
        <v>403496</v>
      </c>
    </row>
    <row r="59881" spans="1:1" x14ac:dyDescent="0.25">
      <c r="A59881" t="s">
        <v>65358</v>
      </c>
    </row>
    <row r="59882" spans="1:1" x14ac:dyDescent="0.25">
      <c r="A59882">
        <v>403498</v>
      </c>
    </row>
    <row r="59883" spans="1:1" x14ac:dyDescent="0.25">
      <c r="A59883" t="s">
        <v>65359</v>
      </c>
    </row>
    <row r="59884" spans="1:1" x14ac:dyDescent="0.25">
      <c r="A59884">
        <v>403499</v>
      </c>
    </row>
    <row r="59885" spans="1:1" x14ac:dyDescent="0.25">
      <c r="A59885" t="s">
        <v>65360</v>
      </c>
    </row>
    <row r="59886" spans="1:1" x14ac:dyDescent="0.25">
      <c r="A59886">
        <v>403500</v>
      </c>
    </row>
    <row r="59887" spans="1:1" x14ac:dyDescent="0.25">
      <c r="A59887">
        <v>403501</v>
      </c>
    </row>
    <row r="59888" spans="1:1" x14ac:dyDescent="0.25">
      <c r="A59888">
        <v>403502</v>
      </c>
    </row>
    <row r="59889" spans="1:1" x14ac:dyDescent="0.25">
      <c r="A59889">
        <v>403503</v>
      </c>
    </row>
    <row r="59890" spans="1:1" x14ac:dyDescent="0.25">
      <c r="A59890">
        <v>403504</v>
      </c>
    </row>
    <row r="59891" spans="1:1" x14ac:dyDescent="0.25">
      <c r="A59891">
        <v>403505</v>
      </c>
    </row>
    <row r="59892" spans="1:1" x14ac:dyDescent="0.25">
      <c r="A59892">
        <v>403506</v>
      </c>
    </row>
    <row r="59893" spans="1:1" x14ac:dyDescent="0.25">
      <c r="A59893" t="s">
        <v>65361</v>
      </c>
    </row>
    <row r="59894" spans="1:1" x14ac:dyDescent="0.25">
      <c r="A59894">
        <v>403507</v>
      </c>
    </row>
    <row r="59895" spans="1:1" x14ac:dyDescent="0.25">
      <c r="A59895" t="s">
        <v>65362</v>
      </c>
    </row>
    <row r="59896" spans="1:1" x14ac:dyDescent="0.25">
      <c r="A59896">
        <v>403508</v>
      </c>
    </row>
    <row r="59897" spans="1:1" x14ac:dyDescent="0.25">
      <c r="A59897" t="s">
        <v>65363</v>
      </c>
    </row>
    <row r="59898" spans="1:1" x14ac:dyDescent="0.25">
      <c r="A59898">
        <v>403509</v>
      </c>
    </row>
    <row r="59899" spans="1:1" x14ac:dyDescent="0.25">
      <c r="A59899" t="s">
        <v>65364</v>
      </c>
    </row>
    <row r="59900" spans="1:1" x14ac:dyDescent="0.25">
      <c r="A59900">
        <v>403510</v>
      </c>
    </row>
    <row r="59901" spans="1:1" x14ac:dyDescent="0.25">
      <c r="A59901" t="s">
        <v>65365</v>
      </c>
    </row>
    <row r="59902" spans="1:1" x14ac:dyDescent="0.25">
      <c r="A59902">
        <v>403511</v>
      </c>
    </row>
    <row r="59903" spans="1:1" x14ac:dyDescent="0.25">
      <c r="A59903" t="s">
        <v>65366</v>
      </c>
    </row>
    <row r="59904" spans="1:1" x14ac:dyDescent="0.25">
      <c r="A59904">
        <v>403512</v>
      </c>
    </row>
    <row r="59905" spans="1:1" x14ac:dyDescent="0.25">
      <c r="A59905" t="s">
        <v>65367</v>
      </c>
    </row>
    <row r="59906" spans="1:1" x14ac:dyDescent="0.25">
      <c r="A59906">
        <v>403513</v>
      </c>
    </row>
    <row r="59907" spans="1:1" x14ac:dyDescent="0.25">
      <c r="A59907" t="s">
        <v>65368</v>
      </c>
    </row>
    <row r="59908" spans="1:1" x14ac:dyDescent="0.25">
      <c r="A59908">
        <v>403514</v>
      </c>
    </row>
    <row r="59909" spans="1:1" x14ac:dyDescent="0.25">
      <c r="A59909" t="s">
        <v>65369</v>
      </c>
    </row>
    <row r="59910" spans="1:1" x14ac:dyDescent="0.25">
      <c r="A59910">
        <v>403515</v>
      </c>
    </row>
    <row r="59911" spans="1:1" x14ac:dyDescent="0.25">
      <c r="A59911" t="s">
        <v>65370</v>
      </c>
    </row>
    <row r="59912" spans="1:1" x14ac:dyDescent="0.25">
      <c r="A59912">
        <v>403516</v>
      </c>
    </row>
    <row r="59913" spans="1:1" x14ac:dyDescent="0.25">
      <c r="A59913" t="s">
        <v>65371</v>
      </c>
    </row>
    <row r="59914" spans="1:1" x14ac:dyDescent="0.25">
      <c r="A59914">
        <v>403517</v>
      </c>
    </row>
    <row r="59915" spans="1:1" x14ac:dyDescent="0.25">
      <c r="A59915" t="s">
        <v>65372</v>
      </c>
    </row>
    <row r="59916" spans="1:1" x14ac:dyDescent="0.25">
      <c r="A59916">
        <v>403518</v>
      </c>
    </row>
    <row r="59917" spans="1:1" x14ac:dyDescent="0.25">
      <c r="A59917" t="s">
        <v>65373</v>
      </c>
    </row>
    <row r="59918" spans="1:1" x14ac:dyDescent="0.25">
      <c r="A59918">
        <v>403519</v>
      </c>
    </row>
    <row r="59919" spans="1:1" x14ac:dyDescent="0.25">
      <c r="A59919" t="s">
        <v>65374</v>
      </c>
    </row>
    <row r="59920" spans="1:1" x14ac:dyDescent="0.25">
      <c r="A59920">
        <v>403520</v>
      </c>
    </row>
    <row r="59921" spans="1:1" x14ac:dyDescent="0.25">
      <c r="A59921" t="s">
        <v>65375</v>
      </c>
    </row>
    <row r="59922" spans="1:1" x14ac:dyDescent="0.25">
      <c r="A59922">
        <v>403521</v>
      </c>
    </row>
    <row r="59923" spans="1:1" x14ac:dyDescent="0.25">
      <c r="A59923" t="s">
        <v>65376</v>
      </c>
    </row>
    <row r="59924" spans="1:1" x14ac:dyDescent="0.25">
      <c r="A59924">
        <v>403522</v>
      </c>
    </row>
    <row r="59925" spans="1:1" x14ac:dyDescent="0.25">
      <c r="A59925" t="s">
        <v>65377</v>
      </c>
    </row>
    <row r="59926" spans="1:1" x14ac:dyDescent="0.25">
      <c r="A59926">
        <v>403523</v>
      </c>
    </row>
    <row r="59927" spans="1:1" x14ac:dyDescent="0.25">
      <c r="A59927" t="s">
        <v>65378</v>
      </c>
    </row>
    <row r="59928" spans="1:1" x14ac:dyDescent="0.25">
      <c r="A59928">
        <v>403525</v>
      </c>
    </row>
    <row r="59929" spans="1:1" x14ac:dyDescent="0.25">
      <c r="A59929">
        <v>403526</v>
      </c>
    </row>
    <row r="59930" spans="1:1" x14ac:dyDescent="0.25">
      <c r="A59930" t="s">
        <v>65379</v>
      </c>
    </row>
    <row r="59931" spans="1:1" x14ac:dyDescent="0.25">
      <c r="A59931">
        <v>403527</v>
      </c>
    </row>
    <row r="59932" spans="1:1" x14ac:dyDescent="0.25">
      <c r="A59932">
        <v>403528</v>
      </c>
    </row>
    <row r="59933" spans="1:1" x14ac:dyDescent="0.25">
      <c r="A59933" t="s">
        <v>65380</v>
      </c>
    </row>
    <row r="59934" spans="1:1" x14ac:dyDescent="0.25">
      <c r="A59934">
        <v>403529</v>
      </c>
    </row>
    <row r="59935" spans="1:1" x14ac:dyDescent="0.25">
      <c r="A59935" t="s">
        <v>65381</v>
      </c>
    </row>
    <row r="59936" spans="1:1" x14ac:dyDescent="0.25">
      <c r="A59936">
        <v>403530</v>
      </c>
    </row>
    <row r="59937" spans="1:1" x14ac:dyDescent="0.25">
      <c r="A59937" t="s">
        <v>65382</v>
      </c>
    </row>
    <row r="59938" spans="1:1" x14ac:dyDescent="0.25">
      <c r="A59938">
        <v>403531</v>
      </c>
    </row>
    <row r="59939" spans="1:1" x14ac:dyDescent="0.25">
      <c r="A59939" t="s">
        <v>65383</v>
      </c>
    </row>
    <row r="59940" spans="1:1" x14ac:dyDescent="0.25">
      <c r="A59940">
        <v>403532</v>
      </c>
    </row>
    <row r="59941" spans="1:1" x14ac:dyDescent="0.25">
      <c r="A59941" t="s">
        <v>65384</v>
      </c>
    </row>
    <row r="59942" spans="1:1" x14ac:dyDescent="0.25">
      <c r="A59942">
        <v>403533</v>
      </c>
    </row>
    <row r="59943" spans="1:1" x14ac:dyDescent="0.25">
      <c r="A59943" t="s">
        <v>65385</v>
      </c>
    </row>
    <row r="59944" spans="1:1" x14ac:dyDescent="0.25">
      <c r="A59944">
        <v>403534</v>
      </c>
    </row>
    <row r="59945" spans="1:1" x14ac:dyDescent="0.25">
      <c r="A59945" t="s">
        <v>65386</v>
      </c>
    </row>
    <row r="59946" spans="1:1" x14ac:dyDescent="0.25">
      <c r="A59946">
        <v>403535</v>
      </c>
    </row>
    <row r="59947" spans="1:1" x14ac:dyDescent="0.25">
      <c r="A59947" t="s">
        <v>65387</v>
      </c>
    </row>
    <row r="59948" spans="1:1" x14ac:dyDescent="0.25">
      <c r="A59948">
        <v>403536</v>
      </c>
    </row>
    <row r="59949" spans="1:1" x14ac:dyDescent="0.25">
      <c r="A59949" t="s">
        <v>65388</v>
      </c>
    </row>
    <row r="59950" spans="1:1" x14ac:dyDescent="0.25">
      <c r="A59950">
        <v>403537</v>
      </c>
    </row>
    <row r="59951" spans="1:1" x14ac:dyDescent="0.25">
      <c r="A59951" t="s">
        <v>65389</v>
      </c>
    </row>
    <row r="59952" spans="1:1" x14ac:dyDescent="0.25">
      <c r="A59952">
        <v>403538</v>
      </c>
    </row>
    <row r="59953" spans="1:1" x14ac:dyDescent="0.25">
      <c r="A59953" t="s">
        <v>65390</v>
      </c>
    </row>
    <row r="59954" spans="1:1" x14ac:dyDescent="0.25">
      <c r="A59954">
        <v>403539</v>
      </c>
    </row>
    <row r="59955" spans="1:1" x14ac:dyDescent="0.25">
      <c r="A59955" t="s">
        <v>65391</v>
      </c>
    </row>
    <row r="59956" spans="1:1" x14ac:dyDescent="0.25">
      <c r="A59956">
        <v>403540</v>
      </c>
    </row>
    <row r="59957" spans="1:1" x14ac:dyDescent="0.25">
      <c r="A59957" t="s">
        <v>65392</v>
      </c>
    </row>
    <row r="59958" spans="1:1" x14ac:dyDescent="0.25">
      <c r="A59958">
        <v>403541</v>
      </c>
    </row>
    <row r="59959" spans="1:1" x14ac:dyDescent="0.25">
      <c r="A59959" t="s">
        <v>65393</v>
      </c>
    </row>
    <row r="59960" spans="1:1" x14ac:dyDescent="0.25">
      <c r="A59960">
        <v>403542</v>
      </c>
    </row>
    <row r="59961" spans="1:1" x14ac:dyDescent="0.25">
      <c r="A59961" t="s">
        <v>65394</v>
      </c>
    </row>
    <row r="59962" spans="1:1" x14ac:dyDescent="0.25">
      <c r="A59962">
        <v>403543</v>
      </c>
    </row>
    <row r="59963" spans="1:1" x14ac:dyDescent="0.25">
      <c r="A59963" t="s">
        <v>65395</v>
      </c>
    </row>
    <row r="59964" spans="1:1" x14ac:dyDescent="0.25">
      <c r="A59964" t="s">
        <v>65396</v>
      </c>
    </row>
    <row r="59965" spans="1:1" x14ac:dyDescent="0.25">
      <c r="A59965">
        <v>403547</v>
      </c>
    </row>
    <row r="59966" spans="1:1" x14ac:dyDescent="0.25">
      <c r="A59966" t="s">
        <v>65397</v>
      </c>
    </row>
    <row r="59967" spans="1:1" x14ac:dyDescent="0.25">
      <c r="A59967">
        <v>403554</v>
      </c>
    </row>
    <row r="59968" spans="1:1" x14ac:dyDescent="0.25">
      <c r="A59968" t="s">
        <v>65398</v>
      </c>
    </row>
    <row r="59969" spans="1:1" x14ac:dyDescent="0.25">
      <c r="A59969">
        <v>403555</v>
      </c>
    </row>
    <row r="59970" spans="1:1" x14ac:dyDescent="0.25">
      <c r="A59970" t="s">
        <v>65399</v>
      </c>
    </row>
    <row r="59971" spans="1:1" x14ac:dyDescent="0.25">
      <c r="A59971">
        <v>403559</v>
      </c>
    </row>
    <row r="59972" spans="1:1" x14ac:dyDescent="0.25">
      <c r="A59972" t="s">
        <v>65400</v>
      </c>
    </row>
    <row r="59973" spans="1:1" x14ac:dyDescent="0.25">
      <c r="A59973">
        <v>403560</v>
      </c>
    </row>
    <row r="59974" spans="1:1" x14ac:dyDescent="0.25">
      <c r="A59974" t="s">
        <v>65401</v>
      </c>
    </row>
    <row r="59975" spans="1:1" x14ac:dyDescent="0.25">
      <c r="A59975">
        <v>403561</v>
      </c>
    </row>
    <row r="59976" spans="1:1" x14ac:dyDescent="0.25">
      <c r="A59976" t="s">
        <v>65402</v>
      </c>
    </row>
    <row r="59977" spans="1:1" x14ac:dyDescent="0.25">
      <c r="A59977">
        <v>403562</v>
      </c>
    </row>
    <row r="59978" spans="1:1" x14ac:dyDescent="0.25">
      <c r="A59978" t="s">
        <v>65403</v>
      </c>
    </row>
    <row r="59979" spans="1:1" x14ac:dyDescent="0.25">
      <c r="A59979">
        <v>403564</v>
      </c>
    </row>
    <row r="59980" spans="1:1" x14ac:dyDescent="0.25">
      <c r="A59980" t="s">
        <v>65404</v>
      </c>
    </row>
    <row r="59981" spans="1:1" x14ac:dyDescent="0.25">
      <c r="A59981">
        <v>403565</v>
      </c>
    </row>
    <row r="59982" spans="1:1" x14ac:dyDescent="0.25">
      <c r="A59982" t="s">
        <v>65405</v>
      </c>
    </row>
    <row r="59983" spans="1:1" x14ac:dyDescent="0.25">
      <c r="A59983">
        <v>403566</v>
      </c>
    </row>
    <row r="59984" spans="1:1" x14ac:dyDescent="0.25">
      <c r="A59984" t="s">
        <v>65406</v>
      </c>
    </row>
    <row r="59985" spans="1:1" x14ac:dyDescent="0.25">
      <c r="A59985">
        <v>403567</v>
      </c>
    </row>
    <row r="59986" spans="1:1" x14ac:dyDescent="0.25">
      <c r="A59986" t="s">
        <v>65407</v>
      </c>
    </row>
    <row r="59987" spans="1:1" x14ac:dyDescent="0.25">
      <c r="A59987">
        <v>403568</v>
      </c>
    </row>
    <row r="59988" spans="1:1" x14ac:dyDescent="0.25">
      <c r="A59988" t="s">
        <v>65408</v>
      </c>
    </row>
    <row r="59989" spans="1:1" x14ac:dyDescent="0.25">
      <c r="A59989">
        <v>403570</v>
      </c>
    </row>
    <row r="59990" spans="1:1" x14ac:dyDescent="0.25">
      <c r="A59990" t="s">
        <v>65409</v>
      </c>
    </row>
    <row r="59991" spans="1:1" x14ac:dyDescent="0.25">
      <c r="A59991">
        <v>403571</v>
      </c>
    </row>
    <row r="59992" spans="1:1" x14ac:dyDescent="0.25">
      <c r="A59992" t="s">
        <v>65410</v>
      </c>
    </row>
    <row r="59993" spans="1:1" x14ac:dyDescent="0.25">
      <c r="A59993">
        <v>403575</v>
      </c>
    </row>
    <row r="59994" spans="1:1" x14ac:dyDescent="0.25">
      <c r="A59994" t="s">
        <v>65411</v>
      </c>
    </row>
    <row r="59995" spans="1:1" x14ac:dyDescent="0.25">
      <c r="A59995">
        <v>403576</v>
      </c>
    </row>
    <row r="59996" spans="1:1" x14ac:dyDescent="0.25">
      <c r="A59996" t="s">
        <v>65412</v>
      </c>
    </row>
    <row r="59997" spans="1:1" x14ac:dyDescent="0.25">
      <c r="A59997">
        <v>403577</v>
      </c>
    </row>
    <row r="59998" spans="1:1" x14ac:dyDescent="0.25">
      <c r="A59998" t="s">
        <v>65413</v>
      </c>
    </row>
    <row r="59999" spans="1:1" x14ac:dyDescent="0.25">
      <c r="A59999">
        <v>403580</v>
      </c>
    </row>
    <row r="60000" spans="1:1" x14ac:dyDescent="0.25">
      <c r="A60000" t="s">
        <v>65414</v>
      </c>
    </row>
    <row r="60001" spans="1:1" x14ac:dyDescent="0.25">
      <c r="A60001">
        <v>403582</v>
      </c>
    </row>
    <row r="60002" spans="1:1" x14ac:dyDescent="0.25">
      <c r="A60002" t="s">
        <v>65415</v>
      </c>
    </row>
    <row r="60003" spans="1:1" x14ac:dyDescent="0.25">
      <c r="A60003">
        <v>403583</v>
      </c>
    </row>
    <row r="60004" spans="1:1" x14ac:dyDescent="0.25">
      <c r="A60004" t="s">
        <v>65416</v>
      </c>
    </row>
    <row r="60005" spans="1:1" x14ac:dyDescent="0.25">
      <c r="A60005">
        <v>403586</v>
      </c>
    </row>
    <row r="60006" spans="1:1" x14ac:dyDescent="0.25">
      <c r="A60006" t="s">
        <v>65417</v>
      </c>
    </row>
    <row r="60007" spans="1:1" x14ac:dyDescent="0.25">
      <c r="A60007">
        <v>403587</v>
      </c>
    </row>
    <row r="60008" spans="1:1" x14ac:dyDescent="0.25">
      <c r="A60008" t="s">
        <v>65418</v>
      </c>
    </row>
    <row r="60009" spans="1:1" x14ac:dyDescent="0.25">
      <c r="A60009">
        <v>403588</v>
      </c>
    </row>
    <row r="60010" spans="1:1" x14ac:dyDescent="0.25">
      <c r="A60010" t="s">
        <v>65419</v>
      </c>
    </row>
    <row r="60011" spans="1:1" x14ac:dyDescent="0.25">
      <c r="A60011">
        <v>403589</v>
      </c>
    </row>
    <row r="60012" spans="1:1" x14ac:dyDescent="0.25">
      <c r="A60012" t="s">
        <v>65420</v>
      </c>
    </row>
    <row r="60013" spans="1:1" x14ac:dyDescent="0.25">
      <c r="A60013">
        <v>403592</v>
      </c>
    </row>
    <row r="60014" spans="1:1" x14ac:dyDescent="0.25">
      <c r="A60014" t="s">
        <v>65421</v>
      </c>
    </row>
    <row r="60015" spans="1:1" x14ac:dyDescent="0.25">
      <c r="A60015">
        <v>403593</v>
      </c>
    </row>
    <row r="60016" spans="1:1" x14ac:dyDescent="0.25">
      <c r="A60016" t="s">
        <v>65422</v>
      </c>
    </row>
    <row r="60017" spans="1:1" x14ac:dyDescent="0.25">
      <c r="A60017">
        <v>403600</v>
      </c>
    </row>
    <row r="60018" spans="1:1" x14ac:dyDescent="0.25">
      <c r="A60018" t="s">
        <v>65423</v>
      </c>
    </row>
    <row r="60019" spans="1:1" x14ac:dyDescent="0.25">
      <c r="A60019">
        <v>403601</v>
      </c>
    </row>
    <row r="60020" spans="1:1" x14ac:dyDescent="0.25">
      <c r="A60020" t="s">
        <v>65424</v>
      </c>
    </row>
    <row r="60021" spans="1:1" x14ac:dyDescent="0.25">
      <c r="A60021">
        <v>403602</v>
      </c>
    </row>
    <row r="60022" spans="1:1" x14ac:dyDescent="0.25">
      <c r="A60022" t="s">
        <v>65425</v>
      </c>
    </row>
    <row r="60023" spans="1:1" x14ac:dyDescent="0.25">
      <c r="A60023">
        <v>403603</v>
      </c>
    </row>
    <row r="60024" spans="1:1" x14ac:dyDescent="0.25">
      <c r="A60024" t="s">
        <v>65426</v>
      </c>
    </row>
    <row r="60025" spans="1:1" x14ac:dyDescent="0.25">
      <c r="A60025">
        <v>403604</v>
      </c>
    </row>
    <row r="60026" spans="1:1" x14ac:dyDescent="0.25">
      <c r="A60026" t="s">
        <v>65427</v>
      </c>
    </row>
    <row r="60027" spans="1:1" x14ac:dyDescent="0.25">
      <c r="A60027">
        <v>403605</v>
      </c>
    </row>
    <row r="60028" spans="1:1" x14ac:dyDescent="0.25">
      <c r="A60028" t="s">
        <v>65428</v>
      </c>
    </row>
    <row r="60029" spans="1:1" x14ac:dyDescent="0.25">
      <c r="A60029">
        <v>403606</v>
      </c>
    </row>
    <row r="60030" spans="1:1" x14ac:dyDescent="0.25">
      <c r="A60030" t="s">
        <v>65429</v>
      </c>
    </row>
    <row r="60031" spans="1:1" x14ac:dyDescent="0.25">
      <c r="A60031">
        <v>403607</v>
      </c>
    </row>
    <row r="60032" spans="1:1" x14ac:dyDescent="0.25">
      <c r="A60032" t="s">
        <v>65430</v>
      </c>
    </row>
    <row r="60033" spans="1:1" x14ac:dyDescent="0.25">
      <c r="A60033">
        <v>403608</v>
      </c>
    </row>
    <row r="60034" spans="1:1" x14ac:dyDescent="0.25">
      <c r="A60034" t="s">
        <v>65431</v>
      </c>
    </row>
    <row r="60035" spans="1:1" x14ac:dyDescent="0.25">
      <c r="A60035">
        <v>403609</v>
      </c>
    </row>
    <row r="60036" spans="1:1" x14ac:dyDescent="0.25">
      <c r="A60036" t="s">
        <v>65432</v>
      </c>
    </row>
    <row r="60037" spans="1:1" x14ac:dyDescent="0.25">
      <c r="A60037">
        <v>403610</v>
      </c>
    </row>
    <row r="60038" spans="1:1" x14ac:dyDescent="0.25">
      <c r="A60038" t="s">
        <v>65433</v>
      </c>
    </row>
    <row r="60039" spans="1:1" x14ac:dyDescent="0.25">
      <c r="A60039">
        <v>403611</v>
      </c>
    </row>
    <row r="60040" spans="1:1" x14ac:dyDescent="0.25">
      <c r="A60040" t="s">
        <v>65434</v>
      </c>
    </row>
    <row r="60041" spans="1:1" x14ac:dyDescent="0.25">
      <c r="A60041">
        <v>403612</v>
      </c>
    </row>
    <row r="60042" spans="1:1" x14ac:dyDescent="0.25">
      <c r="A60042" t="s">
        <v>65435</v>
      </c>
    </row>
    <row r="60043" spans="1:1" x14ac:dyDescent="0.25">
      <c r="A60043">
        <v>403613</v>
      </c>
    </row>
    <row r="60044" spans="1:1" x14ac:dyDescent="0.25">
      <c r="A60044" t="s">
        <v>65436</v>
      </c>
    </row>
    <row r="60045" spans="1:1" x14ac:dyDescent="0.25">
      <c r="A60045">
        <v>403614</v>
      </c>
    </row>
    <row r="60046" spans="1:1" x14ac:dyDescent="0.25">
      <c r="A60046" t="s">
        <v>65437</v>
      </c>
    </row>
    <row r="60047" spans="1:1" x14ac:dyDescent="0.25">
      <c r="A60047">
        <v>403615</v>
      </c>
    </row>
    <row r="60048" spans="1:1" x14ac:dyDescent="0.25">
      <c r="A60048" t="s">
        <v>65438</v>
      </c>
    </row>
    <row r="60049" spans="1:1" x14ac:dyDescent="0.25">
      <c r="A60049">
        <v>403616</v>
      </c>
    </row>
    <row r="60050" spans="1:1" x14ac:dyDescent="0.25">
      <c r="A60050" t="s">
        <v>65439</v>
      </c>
    </row>
    <row r="60051" spans="1:1" x14ac:dyDescent="0.25">
      <c r="A60051">
        <v>403617</v>
      </c>
    </row>
    <row r="60052" spans="1:1" x14ac:dyDescent="0.25">
      <c r="A60052" t="s">
        <v>65440</v>
      </c>
    </row>
    <row r="60053" spans="1:1" x14ac:dyDescent="0.25">
      <c r="A60053">
        <v>403618</v>
      </c>
    </row>
    <row r="60054" spans="1:1" x14ac:dyDescent="0.25">
      <c r="A60054" t="s">
        <v>65441</v>
      </c>
    </row>
    <row r="60055" spans="1:1" x14ac:dyDescent="0.25">
      <c r="A60055">
        <v>403619</v>
      </c>
    </row>
    <row r="60056" spans="1:1" x14ac:dyDescent="0.25">
      <c r="A60056" t="s">
        <v>65442</v>
      </c>
    </row>
    <row r="60057" spans="1:1" x14ac:dyDescent="0.25">
      <c r="A60057">
        <v>403620</v>
      </c>
    </row>
    <row r="60058" spans="1:1" x14ac:dyDescent="0.25">
      <c r="A60058" t="s">
        <v>65443</v>
      </c>
    </row>
    <row r="60059" spans="1:1" x14ac:dyDescent="0.25">
      <c r="A60059">
        <v>403621</v>
      </c>
    </row>
    <row r="60060" spans="1:1" x14ac:dyDescent="0.25">
      <c r="A60060" t="s">
        <v>65444</v>
      </c>
    </row>
    <row r="60061" spans="1:1" x14ac:dyDescent="0.25">
      <c r="A60061">
        <v>403622</v>
      </c>
    </row>
    <row r="60062" spans="1:1" x14ac:dyDescent="0.25">
      <c r="A60062" t="s">
        <v>65445</v>
      </c>
    </row>
    <row r="60063" spans="1:1" x14ac:dyDescent="0.25">
      <c r="A60063">
        <v>403623</v>
      </c>
    </row>
    <row r="60064" spans="1:1" x14ac:dyDescent="0.25">
      <c r="A60064" t="s">
        <v>65446</v>
      </c>
    </row>
    <row r="60065" spans="1:1" x14ac:dyDescent="0.25">
      <c r="A60065">
        <v>403624</v>
      </c>
    </row>
    <row r="60066" spans="1:1" x14ac:dyDescent="0.25">
      <c r="A60066" t="s">
        <v>65447</v>
      </c>
    </row>
    <row r="60067" spans="1:1" x14ac:dyDescent="0.25">
      <c r="A60067">
        <v>403625</v>
      </c>
    </row>
    <row r="60068" spans="1:1" x14ac:dyDescent="0.25">
      <c r="A60068" t="s">
        <v>65448</v>
      </c>
    </row>
    <row r="60069" spans="1:1" x14ac:dyDescent="0.25">
      <c r="A60069">
        <v>403626</v>
      </c>
    </row>
    <row r="60070" spans="1:1" x14ac:dyDescent="0.25">
      <c r="A60070" t="s">
        <v>65449</v>
      </c>
    </row>
    <row r="60071" spans="1:1" x14ac:dyDescent="0.25">
      <c r="A60071">
        <v>403627</v>
      </c>
    </row>
    <row r="60072" spans="1:1" x14ac:dyDescent="0.25">
      <c r="A60072" t="s">
        <v>65450</v>
      </c>
    </row>
    <row r="60073" spans="1:1" x14ac:dyDescent="0.25">
      <c r="A60073">
        <v>403628</v>
      </c>
    </row>
    <row r="60074" spans="1:1" x14ac:dyDescent="0.25">
      <c r="A60074" t="s">
        <v>65451</v>
      </c>
    </row>
    <row r="60075" spans="1:1" x14ac:dyDescent="0.25">
      <c r="A60075">
        <v>403629</v>
      </c>
    </row>
    <row r="60076" spans="1:1" x14ac:dyDescent="0.25">
      <c r="A60076" t="s">
        <v>65452</v>
      </c>
    </row>
    <row r="60077" spans="1:1" x14ac:dyDescent="0.25">
      <c r="A60077">
        <v>403630</v>
      </c>
    </row>
    <row r="60078" spans="1:1" x14ac:dyDescent="0.25">
      <c r="A60078" t="s">
        <v>65453</v>
      </c>
    </row>
    <row r="60079" spans="1:1" x14ac:dyDescent="0.25">
      <c r="A60079">
        <v>403631</v>
      </c>
    </row>
    <row r="60080" spans="1:1" x14ac:dyDescent="0.25">
      <c r="A60080" t="s">
        <v>65454</v>
      </c>
    </row>
    <row r="60081" spans="1:1" x14ac:dyDescent="0.25">
      <c r="A60081">
        <v>403632</v>
      </c>
    </row>
    <row r="60082" spans="1:1" x14ac:dyDescent="0.25">
      <c r="A60082" t="s">
        <v>65455</v>
      </c>
    </row>
    <row r="60083" spans="1:1" x14ac:dyDescent="0.25">
      <c r="A60083">
        <v>403633</v>
      </c>
    </row>
    <row r="60084" spans="1:1" x14ac:dyDescent="0.25">
      <c r="A60084" t="s">
        <v>65456</v>
      </c>
    </row>
    <row r="60085" spans="1:1" x14ac:dyDescent="0.25">
      <c r="A60085">
        <v>403634</v>
      </c>
    </row>
    <row r="60086" spans="1:1" x14ac:dyDescent="0.25">
      <c r="A60086" t="s">
        <v>65457</v>
      </c>
    </row>
    <row r="60087" spans="1:1" x14ac:dyDescent="0.25">
      <c r="A60087">
        <v>403635</v>
      </c>
    </row>
    <row r="60088" spans="1:1" x14ac:dyDescent="0.25">
      <c r="A60088" t="s">
        <v>65458</v>
      </c>
    </row>
    <row r="60089" spans="1:1" x14ac:dyDescent="0.25">
      <c r="A60089">
        <v>403636</v>
      </c>
    </row>
    <row r="60090" spans="1:1" x14ac:dyDescent="0.25">
      <c r="A60090" t="s">
        <v>65459</v>
      </c>
    </row>
    <row r="60091" spans="1:1" x14ac:dyDescent="0.25">
      <c r="A60091">
        <v>403637</v>
      </c>
    </row>
    <row r="60092" spans="1:1" x14ac:dyDescent="0.25">
      <c r="A60092" t="s">
        <v>65460</v>
      </c>
    </row>
    <row r="60093" spans="1:1" x14ac:dyDescent="0.25">
      <c r="A60093">
        <v>403638</v>
      </c>
    </row>
    <row r="60094" spans="1:1" x14ac:dyDescent="0.25">
      <c r="A60094" t="s">
        <v>65461</v>
      </c>
    </row>
    <row r="60095" spans="1:1" x14ac:dyDescent="0.25">
      <c r="A60095">
        <v>403639</v>
      </c>
    </row>
    <row r="60096" spans="1:1" x14ac:dyDescent="0.25">
      <c r="A60096" t="s">
        <v>65462</v>
      </c>
    </row>
    <row r="60097" spans="1:1" x14ac:dyDescent="0.25">
      <c r="A60097">
        <v>403640</v>
      </c>
    </row>
    <row r="60098" spans="1:1" x14ac:dyDescent="0.25">
      <c r="A60098" t="s">
        <v>65463</v>
      </c>
    </row>
    <row r="60099" spans="1:1" x14ac:dyDescent="0.25">
      <c r="A60099">
        <v>403641</v>
      </c>
    </row>
    <row r="60100" spans="1:1" x14ac:dyDescent="0.25">
      <c r="A60100" t="s">
        <v>65464</v>
      </c>
    </row>
    <row r="60101" spans="1:1" x14ac:dyDescent="0.25">
      <c r="A60101">
        <v>403642</v>
      </c>
    </row>
    <row r="60102" spans="1:1" x14ac:dyDescent="0.25">
      <c r="A60102" t="s">
        <v>65465</v>
      </c>
    </row>
    <row r="60103" spans="1:1" x14ac:dyDescent="0.25">
      <c r="A60103">
        <v>403643</v>
      </c>
    </row>
    <row r="60104" spans="1:1" x14ac:dyDescent="0.25">
      <c r="A60104" t="s">
        <v>65466</v>
      </c>
    </row>
    <row r="60105" spans="1:1" x14ac:dyDescent="0.25">
      <c r="A60105">
        <v>403644</v>
      </c>
    </row>
    <row r="60106" spans="1:1" x14ac:dyDescent="0.25">
      <c r="A60106" t="s">
        <v>65467</v>
      </c>
    </row>
    <row r="60107" spans="1:1" x14ac:dyDescent="0.25">
      <c r="A60107">
        <v>403645</v>
      </c>
    </row>
    <row r="60108" spans="1:1" x14ac:dyDescent="0.25">
      <c r="A60108" t="s">
        <v>65468</v>
      </c>
    </row>
    <row r="60109" spans="1:1" x14ac:dyDescent="0.25">
      <c r="A60109">
        <v>403646</v>
      </c>
    </row>
    <row r="60110" spans="1:1" x14ac:dyDescent="0.25">
      <c r="A60110" t="s">
        <v>65469</v>
      </c>
    </row>
    <row r="60111" spans="1:1" x14ac:dyDescent="0.25">
      <c r="A60111">
        <v>403647</v>
      </c>
    </row>
    <row r="60112" spans="1:1" x14ac:dyDescent="0.25">
      <c r="A60112" t="s">
        <v>65470</v>
      </c>
    </row>
    <row r="60113" spans="1:1" x14ac:dyDescent="0.25">
      <c r="A60113">
        <v>403648</v>
      </c>
    </row>
    <row r="60114" spans="1:1" x14ac:dyDescent="0.25">
      <c r="A60114" t="s">
        <v>65471</v>
      </c>
    </row>
    <row r="60115" spans="1:1" x14ac:dyDescent="0.25">
      <c r="A60115">
        <v>403649</v>
      </c>
    </row>
    <row r="60116" spans="1:1" x14ac:dyDescent="0.25">
      <c r="A60116" t="s">
        <v>65472</v>
      </c>
    </row>
    <row r="60117" spans="1:1" x14ac:dyDescent="0.25">
      <c r="A60117">
        <v>403652</v>
      </c>
    </row>
    <row r="60118" spans="1:1" x14ac:dyDescent="0.25">
      <c r="A60118" t="s">
        <v>65473</v>
      </c>
    </row>
    <row r="60119" spans="1:1" x14ac:dyDescent="0.25">
      <c r="A60119">
        <v>403653</v>
      </c>
    </row>
    <row r="60120" spans="1:1" x14ac:dyDescent="0.25">
      <c r="A60120" t="s">
        <v>65474</v>
      </c>
    </row>
    <row r="60121" spans="1:1" x14ac:dyDescent="0.25">
      <c r="A60121">
        <v>403654</v>
      </c>
    </row>
    <row r="60122" spans="1:1" x14ac:dyDescent="0.25">
      <c r="A60122" t="s">
        <v>65475</v>
      </c>
    </row>
    <row r="60123" spans="1:1" x14ac:dyDescent="0.25">
      <c r="A60123">
        <v>403655</v>
      </c>
    </row>
    <row r="60124" spans="1:1" x14ac:dyDescent="0.25">
      <c r="A60124" t="s">
        <v>65476</v>
      </c>
    </row>
    <row r="60125" spans="1:1" x14ac:dyDescent="0.25">
      <c r="A60125">
        <v>403658</v>
      </c>
    </row>
    <row r="60126" spans="1:1" x14ac:dyDescent="0.25">
      <c r="A60126" t="s">
        <v>65477</v>
      </c>
    </row>
    <row r="60127" spans="1:1" x14ac:dyDescent="0.25">
      <c r="A60127">
        <v>403659</v>
      </c>
    </row>
    <row r="60128" spans="1:1" x14ac:dyDescent="0.25">
      <c r="A60128" t="s">
        <v>65478</v>
      </c>
    </row>
    <row r="60129" spans="1:1" x14ac:dyDescent="0.25">
      <c r="A60129">
        <v>403660</v>
      </c>
    </row>
    <row r="60130" spans="1:1" x14ac:dyDescent="0.25">
      <c r="A60130" t="s">
        <v>65479</v>
      </c>
    </row>
    <row r="60131" spans="1:1" x14ac:dyDescent="0.25">
      <c r="A60131">
        <v>403661</v>
      </c>
    </row>
    <row r="60132" spans="1:1" x14ac:dyDescent="0.25">
      <c r="A60132" t="s">
        <v>65480</v>
      </c>
    </row>
    <row r="60133" spans="1:1" x14ac:dyDescent="0.25">
      <c r="A60133">
        <v>403662</v>
      </c>
    </row>
    <row r="60134" spans="1:1" x14ac:dyDescent="0.25">
      <c r="A60134" t="s">
        <v>65481</v>
      </c>
    </row>
    <row r="60135" spans="1:1" x14ac:dyDescent="0.25">
      <c r="A60135">
        <v>403669</v>
      </c>
    </row>
    <row r="60136" spans="1:1" x14ac:dyDescent="0.25">
      <c r="A60136" t="s">
        <v>65482</v>
      </c>
    </row>
    <row r="60137" spans="1:1" x14ac:dyDescent="0.25">
      <c r="A60137">
        <v>403670</v>
      </c>
    </row>
    <row r="60138" spans="1:1" x14ac:dyDescent="0.25">
      <c r="A60138" t="s">
        <v>65483</v>
      </c>
    </row>
    <row r="60139" spans="1:1" x14ac:dyDescent="0.25">
      <c r="A60139">
        <v>403671</v>
      </c>
    </row>
    <row r="60140" spans="1:1" x14ac:dyDescent="0.25">
      <c r="A60140" t="s">
        <v>65484</v>
      </c>
    </row>
    <row r="60141" spans="1:1" x14ac:dyDescent="0.25">
      <c r="A60141">
        <v>403675</v>
      </c>
    </row>
    <row r="60142" spans="1:1" x14ac:dyDescent="0.25">
      <c r="A60142" t="s">
        <v>65485</v>
      </c>
    </row>
    <row r="60143" spans="1:1" x14ac:dyDescent="0.25">
      <c r="A60143" t="s">
        <v>65486</v>
      </c>
    </row>
    <row r="60144" spans="1:1" x14ac:dyDescent="0.25">
      <c r="A60144">
        <v>403677</v>
      </c>
    </row>
    <row r="60145" spans="1:1" x14ac:dyDescent="0.25">
      <c r="A60145" t="s">
        <v>65487</v>
      </c>
    </row>
    <row r="60146" spans="1:1" x14ac:dyDescent="0.25">
      <c r="A60146">
        <v>403678</v>
      </c>
    </row>
    <row r="60147" spans="1:1" x14ac:dyDescent="0.25">
      <c r="A60147" t="s">
        <v>65488</v>
      </c>
    </row>
    <row r="60148" spans="1:1" x14ac:dyDescent="0.25">
      <c r="A60148">
        <v>403679</v>
      </c>
    </row>
    <row r="60149" spans="1:1" x14ac:dyDescent="0.25">
      <c r="A60149" t="s">
        <v>65489</v>
      </c>
    </row>
    <row r="60150" spans="1:1" x14ac:dyDescent="0.25">
      <c r="A60150">
        <v>403698</v>
      </c>
    </row>
    <row r="60151" spans="1:1" x14ac:dyDescent="0.25">
      <c r="A60151" t="s">
        <v>65490</v>
      </c>
    </row>
    <row r="60152" spans="1:1" x14ac:dyDescent="0.25">
      <c r="A60152">
        <v>403700</v>
      </c>
    </row>
    <row r="60153" spans="1:1" x14ac:dyDescent="0.25">
      <c r="A60153" t="s">
        <v>65491</v>
      </c>
    </row>
    <row r="60154" spans="1:1" x14ac:dyDescent="0.25">
      <c r="A60154">
        <v>403704</v>
      </c>
    </row>
    <row r="60155" spans="1:1" x14ac:dyDescent="0.25">
      <c r="A60155" t="s">
        <v>65492</v>
      </c>
    </row>
    <row r="60156" spans="1:1" x14ac:dyDescent="0.25">
      <c r="A60156">
        <v>403769</v>
      </c>
    </row>
    <row r="60157" spans="1:1" x14ac:dyDescent="0.25">
      <c r="A60157" t="s">
        <v>65493</v>
      </c>
    </row>
    <row r="60158" spans="1:1" x14ac:dyDescent="0.25">
      <c r="A60158" t="s">
        <v>65494</v>
      </c>
    </row>
    <row r="60159" spans="1:1" x14ac:dyDescent="0.25">
      <c r="A60159" t="s">
        <v>65495</v>
      </c>
    </row>
    <row r="60160" spans="1:1" x14ac:dyDescent="0.25">
      <c r="A60160" t="s">
        <v>65496</v>
      </c>
    </row>
    <row r="60161" spans="1:1" x14ac:dyDescent="0.25">
      <c r="A60161" t="s">
        <v>65497</v>
      </c>
    </row>
    <row r="60162" spans="1:1" x14ac:dyDescent="0.25">
      <c r="A60162" t="s">
        <v>65498</v>
      </c>
    </row>
    <row r="60163" spans="1:1" x14ac:dyDescent="0.25">
      <c r="A60163" t="s">
        <v>65499</v>
      </c>
    </row>
    <row r="60164" spans="1:1" x14ac:dyDescent="0.25">
      <c r="A60164" t="s">
        <v>65500</v>
      </c>
    </row>
    <row r="60165" spans="1:1" x14ac:dyDescent="0.25">
      <c r="A60165" t="s">
        <v>65501</v>
      </c>
    </row>
    <row r="60166" spans="1:1" x14ac:dyDescent="0.25">
      <c r="A60166" t="s">
        <v>65502</v>
      </c>
    </row>
    <row r="60167" spans="1:1" x14ac:dyDescent="0.25">
      <c r="A60167" t="s">
        <v>65503</v>
      </c>
    </row>
    <row r="60168" spans="1:1" x14ac:dyDescent="0.25">
      <c r="A60168" t="s">
        <v>65504</v>
      </c>
    </row>
    <row r="60169" spans="1:1" x14ac:dyDescent="0.25">
      <c r="A60169" t="s">
        <v>65505</v>
      </c>
    </row>
    <row r="60170" spans="1:1" x14ac:dyDescent="0.25">
      <c r="A60170" t="s">
        <v>65506</v>
      </c>
    </row>
    <row r="60171" spans="1:1" x14ac:dyDescent="0.25">
      <c r="A60171" t="s">
        <v>65507</v>
      </c>
    </row>
    <row r="60172" spans="1:1" x14ac:dyDescent="0.25">
      <c r="A60172" t="s">
        <v>65508</v>
      </c>
    </row>
    <row r="60173" spans="1:1" x14ac:dyDescent="0.25">
      <c r="A60173" t="s">
        <v>65509</v>
      </c>
    </row>
    <row r="60174" spans="1:1" x14ac:dyDescent="0.25">
      <c r="A60174" t="s">
        <v>65510</v>
      </c>
    </row>
    <row r="60175" spans="1:1" x14ac:dyDescent="0.25">
      <c r="A60175" t="s">
        <v>65511</v>
      </c>
    </row>
    <row r="60176" spans="1:1" x14ac:dyDescent="0.25">
      <c r="A60176">
        <v>403795</v>
      </c>
    </row>
    <row r="60177" spans="1:1" x14ac:dyDescent="0.25">
      <c r="A60177">
        <v>403796</v>
      </c>
    </row>
    <row r="60178" spans="1:1" x14ac:dyDescent="0.25">
      <c r="A60178">
        <v>403797</v>
      </c>
    </row>
    <row r="60179" spans="1:1" x14ac:dyDescent="0.25">
      <c r="A60179">
        <v>403798</v>
      </c>
    </row>
    <row r="60180" spans="1:1" x14ac:dyDescent="0.25">
      <c r="A60180">
        <v>403799</v>
      </c>
    </row>
    <row r="60181" spans="1:1" x14ac:dyDescent="0.25">
      <c r="A60181" t="s">
        <v>65512</v>
      </c>
    </row>
    <row r="60182" spans="1:1" x14ac:dyDescent="0.25">
      <c r="A60182" t="s">
        <v>65513</v>
      </c>
    </row>
    <row r="60183" spans="1:1" x14ac:dyDescent="0.25">
      <c r="A60183" t="s">
        <v>65514</v>
      </c>
    </row>
    <row r="60184" spans="1:1" x14ac:dyDescent="0.25">
      <c r="A60184" t="s">
        <v>65515</v>
      </c>
    </row>
    <row r="60185" spans="1:1" x14ac:dyDescent="0.25">
      <c r="A60185" t="s">
        <v>65516</v>
      </c>
    </row>
    <row r="60186" spans="1:1" x14ac:dyDescent="0.25">
      <c r="A60186" t="s">
        <v>65517</v>
      </c>
    </row>
    <row r="60187" spans="1:1" x14ac:dyDescent="0.25">
      <c r="A60187">
        <v>403800</v>
      </c>
    </row>
    <row r="60188" spans="1:1" x14ac:dyDescent="0.25">
      <c r="A60188" t="s">
        <v>65518</v>
      </c>
    </row>
    <row r="60189" spans="1:1" x14ac:dyDescent="0.25">
      <c r="A60189">
        <v>403801</v>
      </c>
    </row>
    <row r="60190" spans="1:1" x14ac:dyDescent="0.25">
      <c r="A60190">
        <v>403802</v>
      </c>
    </row>
    <row r="60191" spans="1:1" x14ac:dyDescent="0.25">
      <c r="A60191">
        <v>403803</v>
      </c>
    </row>
    <row r="60192" spans="1:1" x14ac:dyDescent="0.25">
      <c r="A60192">
        <v>403804</v>
      </c>
    </row>
    <row r="60193" spans="1:1" x14ac:dyDescent="0.25">
      <c r="A60193">
        <v>403805</v>
      </c>
    </row>
    <row r="60194" spans="1:1" x14ac:dyDescent="0.25">
      <c r="A60194">
        <v>403806</v>
      </c>
    </row>
    <row r="60195" spans="1:1" x14ac:dyDescent="0.25">
      <c r="A60195">
        <v>403807</v>
      </c>
    </row>
    <row r="60196" spans="1:1" x14ac:dyDescent="0.25">
      <c r="A60196">
        <v>403808</v>
      </c>
    </row>
    <row r="60197" spans="1:1" x14ac:dyDescent="0.25">
      <c r="A60197">
        <v>403810</v>
      </c>
    </row>
    <row r="60198" spans="1:1" x14ac:dyDescent="0.25">
      <c r="A60198">
        <v>403811</v>
      </c>
    </row>
    <row r="60199" spans="1:1" x14ac:dyDescent="0.25">
      <c r="A60199" t="s">
        <v>65519</v>
      </c>
    </row>
    <row r="60200" spans="1:1" x14ac:dyDescent="0.25">
      <c r="A60200">
        <v>403816</v>
      </c>
    </row>
    <row r="60201" spans="1:1" x14ac:dyDescent="0.25">
      <c r="A60201">
        <v>403817</v>
      </c>
    </row>
    <row r="60202" spans="1:1" x14ac:dyDescent="0.25">
      <c r="A60202" t="s">
        <v>65520</v>
      </c>
    </row>
    <row r="60203" spans="1:1" x14ac:dyDescent="0.25">
      <c r="A60203">
        <v>403818</v>
      </c>
    </row>
    <row r="60204" spans="1:1" x14ac:dyDescent="0.25">
      <c r="A60204" t="s">
        <v>65521</v>
      </c>
    </row>
    <row r="60205" spans="1:1" x14ac:dyDescent="0.25">
      <c r="A60205">
        <v>403819</v>
      </c>
    </row>
    <row r="60206" spans="1:1" x14ac:dyDescent="0.25">
      <c r="A60206" t="s">
        <v>65522</v>
      </c>
    </row>
    <row r="60207" spans="1:1" x14ac:dyDescent="0.25">
      <c r="A60207">
        <v>403820</v>
      </c>
    </row>
    <row r="60208" spans="1:1" x14ac:dyDescent="0.25">
      <c r="A60208" t="s">
        <v>65523</v>
      </c>
    </row>
    <row r="60209" spans="1:1" x14ac:dyDescent="0.25">
      <c r="A60209">
        <v>403821</v>
      </c>
    </row>
    <row r="60210" spans="1:1" x14ac:dyDescent="0.25">
      <c r="A60210" t="s">
        <v>65524</v>
      </c>
    </row>
    <row r="60211" spans="1:1" x14ac:dyDescent="0.25">
      <c r="A60211">
        <v>403822</v>
      </c>
    </row>
    <row r="60212" spans="1:1" x14ac:dyDescent="0.25">
      <c r="A60212" t="s">
        <v>65525</v>
      </c>
    </row>
    <row r="60213" spans="1:1" x14ac:dyDescent="0.25">
      <c r="A60213">
        <v>403823</v>
      </c>
    </row>
    <row r="60214" spans="1:1" x14ac:dyDescent="0.25">
      <c r="A60214" t="s">
        <v>65526</v>
      </c>
    </row>
    <row r="60215" spans="1:1" x14ac:dyDescent="0.25">
      <c r="A60215">
        <v>403824</v>
      </c>
    </row>
    <row r="60216" spans="1:1" x14ac:dyDescent="0.25">
      <c r="A60216" t="s">
        <v>65527</v>
      </c>
    </row>
    <row r="60217" spans="1:1" x14ac:dyDescent="0.25">
      <c r="A60217">
        <v>403825</v>
      </c>
    </row>
    <row r="60218" spans="1:1" x14ac:dyDescent="0.25">
      <c r="A60218" t="s">
        <v>65528</v>
      </c>
    </row>
    <row r="60219" spans="1:1" x14ac:dyDescent="0.25">
      <c r="A60219">
        <v>403826</v>
      </c>
    </row>
    <row r="60220" spans="1:1" x14ac:dyDescent="0.25">
      <c r="A60220" t="s">
        <v>65529</v>
      </c>
    </row>
    <row r="60221" spans="1:1" x14ac:dyDescent="0.25">
      <c r="A60221">
        <v>403827</v>
      </c>
    </row>
    <row r="60222" spans="1:1" x14ac:dyDescent="0.25">
      <c r="A60222" t="s">
        <v>65530</v>
      </c>
    </row>
    <row r="60223" spans="1:1" x14ac:dyDescent="0.25">
      <c r="A60223">
        <v>403828</v>
      </c>
    </row>
    <row r="60224" spans="1:1" x14ac:dyDescent="0.25">
      <c r="A60224" t="s">
        <v>65531</v>
      </c>
    </row>
    <row r="60225" spans="1:1" x14ac:dyDescent="0.25">
      <c r="A60225">
        <v>403829</v>
      </c>
    </row>
    <row r="60226" spans="1:1" x14ac:dyDescent="0.25">
      <c r="A60226" t="s">
        <v>65532</v>
      </c>
    </row>
    <row r="60227" spans="1:1" x14ac:dyDescent="0.25">
      <c r="A60227">
        <v>403830</v>
      </c>
    </row>
    <row r="60228" spans="1:1" x14ac:dyDescent="0.25">
      <c r="A60228" t="s">
        <v>65533</v>
      </c>
    </row>
    <row r="60229" spans="1:1" x14ac:dyDescent="0.25">
      <c r="A60229">
        <v>403831</v>
      </c>
    </row>
    <row r="60230" spans="1:1" x14ac:dyDescent="0.25">
      <c r="A60230" t="s">
        <v>65534</v>
      </c>
    </row>
    <row r="60231" spans="1:1" x14ac:dyDescent="0.25">
      <c r="A60231">
        <v>403832</v>
      </c>
    </row>
    <row r="60232" spans="1:1" x14ac:dyDescent="0.25">
      <c r="A60232" t="s">
        <v>65535</v>
      </c>
    </row>
    <row r="60233" spans="1:1" x14ac:dyDescent="0.25">
      <c r="A60233">
        <v>403833</v>
      </c>
    </row>
    <row r="60234" spans="1:1" x14ac:dyDescent="0.25">
      <c r="A60234" t="s">
        <v>65536</v>
      </c>
    </row>
    <row r="60235" spans="1:1" x14ac:dyDescent="0.25">
      <c r="A60235">
        <v>403834</v>
      </c>
    </row>
    <row r="60236" spans="1:1" x14ac:dyDescent="0.25">
      <c r="A60236" t="s">
        <v>65537</v>
      </c>
    </row>
    <row r="60237" spans="1:1" x14ac:dyDescent="0.25">
      <c r="A60237">
        <v>403835</v>
      </c>
    </row>
    <row r="60238" spans="1:1" x14ac:dyDescent="0.25">
      <c r="A60238" t="s">
        <v>65538</v>
      </c>
    </row>
    <row r="60239" spans="1:1" x14ac:dyDescent="0.25">
      <c r="A60239">
        <v>403836</v>
      </c>
    </row>
    <row r="60240" spans="1:1" x14ac:dyDescent="0.25">
      <c r="A60240" t="s">
        <v>65539</v>
      </c>
    </row>
    <row r="60241" spans="1:1" x14ac:dyDescent="0.25">
      <c r="A60241">
        <v>403837</v>
      </c>
    </row>
    <row r="60242" spans="1:1" x14ac:dyDescent="0.25">
      <c r="A60242" t="s">
        <v>65540</v>
      </c>
    </row>
    <row r="60243" spans="1:1" x14ac:dyDescent="0.25">
      <c r="A60243">
        <v>403838</v>
      </c>
    </row>
    <row r="60244" spans="1:1" x14ac:dyDescent="0.25">
      <c r="A60244" t="s">
        <v>65541</v>
      </c>
    </row>
    <row r="60245" spans="1:1" x14ac:dyDescent="0.25">
      <c r="A60245">
        <v>403839</v>
      </c>
    </row>
    <row r="60246" spans="1:1" x14ac:dyDescent="0.25">
      <c r="A60246" t="s">
        <v>65542</v>
      </c>
    </row>
    <row r="60247" spans="1:1" x14ac:dyDescent="0.25">
      <c r="A60247">
        <v>403840</v>
      </c>
    </row>
    <row r="60248" spans="1:1" x14ac:dyDescent="0.25">
      <c r="A60248" t="s">
        <v>65543</v>
      </c>
    </row>
    <row r="60249" spans="1:1" x14ac:dyDescent="0.25">
      <c r="A60249">
        <v>403841</v>
      </c>
    </row>
    <row r="60250" spans="1:1" x14ac:dyDescent="0.25">
      <c r="A60250" t="s">
        <v>65544</v>
      </c>
    </row>
    <row r="60251" spans="1:1" x14ac:dyDescent="0.25">
      <c r="A60251">
        <v>403842</v>
      </c>
    </row>
    <row r="60252" spans="1:1" x14ac:dyDescent="0.25">
      <c r="A60252" t="s">
        <v>65545</v>
      </c>
    </row>
    <row r="60253" spans="1:1" x14ac:dyDescent="0.25">
      <c r="A60253">
        <v>403843</v>
      </c>
    </row>
    <row r="60254" spans="1:1" x14ac:dyDescent="0.25">
      <c r="A60254" t="s">
        <v>65546</v>
      </c>
    </row>
    <row r="60255" spans="1:1" x14ac:dyDescent="0.25">
      <c r="A60255">
        <v>403844</v>
      </c>
    </row>
    <row r="60256" spans="1:1" x14ac:dyDescent="0.25">
      <c r="A60256" t="s">
        <v>65547</v>
      </c>
    </row>
    <row r="60257" spans="1:1" x14ac:dyDescent="0.25">
      <c r="A60257">
        <v>403845</v>
      </c>
    </row>
    <row r="60258" spans="1:1" x14ac:dyDescent="0.25">
      <c r="A60258" t="s">
        <v>65548</v>
      </c>
    </row>
    <row r="60259" spans="1:1" x14ac:dyDescent="0.25">
      <c r="A60259">
        <v>403846</v>
      </c>
    </row>
    <row r="60260" spans="1:1" x14ac:dyDescent="0.25">
      <c r="A60260" t="s">
        <v>65549</v>
      </c>
    </row>
    <row r="60261" spans="1:1" x14ac:dyDescent="0.25">
      <c r="A60261">
        <v>403847</v>
      </c>
    </row>
    <row r="60262" spans="1:1" x14ac:dyDescent="0.25">
      <c r="A60262" t="s">
        <v>65550</v>
      </c>
    </row>
    <row r="60263" spans="1:1" x14ac:dyDescent="0.25">
      <c r="A60263">
        <v>403848</v>
      </c>
    </row>
    <row r="60264" spans="1:1" x14ac:dyDescent="0.25">
      <c r="A60264" t="s">
        <v>65551</v>
      </c>
    </row>
    <row r="60265" spans="1:1" x14ac:dyDescent="0.25">
      <c r="A60265">
        <v>403849</v>
      </c>
    </row>
    <row r="60266" spans="1:1" x14ac:dyDescent="0.25">
      <c r="A60266" t="s">
        <v>65552</v>
      </c>
    </row>
    <row r="60267" spans="1:1" x14ac:dyDescent="0.25">
      <c r="A60267">
        <v>403850</v>
      </c>
    </row>
    <row r="60268" spans="1:1" x14ac:dyDescent="0.25">
      <c r="A60268" t="s">
        <v>65553</v>
      </c>
    </row>
    <row r="60269" spans="1:1" x14ac:dyDescent="0.25">
      <c r="A60269">
        <v>403851</v>
      </c>
    </row>
    <row r="60270" spans="1:1" x14ac:dyDescent="0.25">
      <c r="A60270" t="s">
        <v>65554</v>
      </c>
    </row>
    <row r="60271" spans="1:1" x14ac:dyDescent="0.25">
      <c r="A60271">
        <v>403852</v>
      </c>
    </row>
    <row r="60272" spans="1:1" x14ac:dyDescent="0.25">
      <c r="A60272" t="s">
        <v>65555</v>
      </c>
    </row>
    <row r="60273" spans="1:1" x14ac:dyDescent="0.25">
      <c r="A60273">
        <v>403853</v>
      </c>
    </row>
    <row r="60274" spans="1:1" x14ac:dyDescent="0.25">
      <c r="A60274" t="s">
        <v>65556</v>
      </c>
    </row>
    <row r="60275" spans="1:1" x14ac:dyDescent="0.25">
      <c r="A60275">
        <v>403854</v>
      </c>
    </row>
    <row r="60276" spans="1:1" x14ac:dyDescent="0.25">
      <c r="A60276" t="s">
        <v>65557</v>
      </c>
    </row>
    <row r="60277" spans="1:1" x14ac:dyDescent="0.25">
      <c r="A60277">
        <v>403855</v>
      </c>
    </row>
    <row r="60278" spans="1:1" x14ac:dyDescent="0.25">
      <c r="A60278" t="s">
        <v>65558</v>
      </c>
    </row>
    <row r="60279" spans="1:1" x14ac:dyDescent="0.25">
      <c r="A60279">
        <v>403856</v>
      </c>
    </row>
    <row r="60280" spans="1:1" x14ac:dyDescent="0.25">
      <c r="A60280" t="s">
        <v>65559</v>
      </c>
    </row>
    <row r="60281" spans="1:1" x14ac:dyDescent="0.25">
      <c r="A60281">
        <v>403857</v>
      </c>
    </row>
    <row r="60282" spans="1:1" x14ac:dyDescent="0.25">
      <c r="A60282" t="s">
        <v>65560</v>
      </c>
    </row>
    <row r="60283" spans="1:1" x14ac:dyDescent="0.25">
      <c r="A60283">
        <v>403858</v>
      </c>
    </row>
    <row r="60284" spans="1:1" x14ac:dyDescent="0.25">
      <c r="A60284" t="s">
        <v>65561</v>
      </c>
    </row>
    <row r="60285" spans="1:1" x14ac:dyDescent="0.25">
      <c r="A60285">
        <v>403859</v>
      </c>
    </row>
    <row r="60286" spans="1:1" x14ac:dyDescent="0.25">
      <c r="A60286" t="s">
        <v>65562</v>
      </c>
    </row>
    <row r="60287" spans="1:1" x14ac:dyDescent="0.25">
      <c r="A60287">
        <v>403860</v>
      </c>
    </row>
    <row r="60288" spans="1:1" x14ac:dyDescent="0.25">
      <c r="A60288" t="s">
        <v>65563</v>
      </c>
    </row>
    <row r="60289" spans="1:1" x14ac:dyDescent="0.25">
      <c r="A60289">
        <v>403861</v>
      </c>
    </row>
    <row r="60290" spans="1:1" x14ac:dyDescent="0.25">
      <c r="A60290" t="s">
        <v>65564</v>
      </c>
    </row>
    <row r="60291" spans="1:1" x14ac:dyDescent="0.25">
      <c r="A60291">
        <v>403862</v>
      </c>
    </row>
    <row r="60292" spans="1:1" x14ac:dyDescent="0.25">
      <c r="A60292" t="s">
        <v>65565</v>
      </c>
    </row>
    <row r="60293" spans="1:1" x14ac:dyDescent="0.25">
      <c r="A60293">
        <v>403863</v>
      </c>
    </row>
    <row r="60294" spans="1:1" x14ac:dyDescent="0.25">
      <c r="A60294" t="s">
        <v>65566</v>
      </c>
    </row>
    <row r="60295" spans="1:1" x14ac:dyDescent="0.25">
      <c r="A60295">
        <v>403864</v>
      </c>
    </row>
    <row r="60296" spans="1:1" x14ac:dyDescent="0.25">
      <c r="A60296" t="s">
        <v>65567</v>
      </c>
    </row>
    <row r="60297" spans="1:1" x14ac:dyDescent="0.25">
      <c r="A60297">
        <v>403865</v>
      </c>
    </row>
    <row r="60298" spans="1:1" x14ac:dyDescent="0.25">
      <c r="A60298" t="s">
        <v>65568</v>
      </c>
    </row>
    <row r="60299" spans="1:1" x14ac:dyDescent="0.25">
      <c r="A60299">
        <v>403866</v>
      </c>
    </row>
    <row r="60300" spans="1:1" x14ac:dyDescent="0.25">
      <c r="A60300" t="s">
        <v>65569</v>
      </c>
    </row>
    <row r="60301" spans="1:1" x14ac:dyDescent="0.25">
      <c r="A60301">
        <v>403867</v>
      </c>
    </row>
    <row r="60302" spans="1:1" x14ac:dyDescent="0.25">
      <c r="A60302" t="s">
        <v>65570</v>
      </c>
    </row>
    <row r="60303" spans="1:1" x14ac:dyDescent="0.25">
      <c r="A60303">
        <v>403868</v>
      </c>
    </row>
    <row r="60304" spans="1:1" x14ac:dyDescent="0.25">
      <c r="A60304" t="s">
        <v>65571</v>
      </c>
    </row>
    <row r="60305" spans="1:1" x14ac:dyDescent="0.25">
      <c r="A60305">
        <v>403870</v>
      </c>
    </row>
    <row r="60306" spans="1:1" x14ac:dyDescent="0.25">
      <c r="A60306" t="s">
        <v>65572</v>
      </c>
    </row>
    <row r="60307" spans="1:1" x14ac:dyDescent="0.25">
      <c r="A60307">
        <v>403871</v>
      </c>
    </row>
    <row r="60308" spans="1:1" x14ac:dyDescent="0.25">
      <c r="A60308" t="s">
        <v>65573</v>
      </c>
    </row>
    <row r="60309" spans="1:1" x14ac:dyDescent="0.25">
      <c r="A60309">
        <v>403872</v>
      </c>
    </row>
    <row r="60310" spans="1:1" x14ac:dyDescent="0.25">
      <c r="A60310" t="s">
        <v>65574</v>
      </c>
    </row>
    <row r="60311" spans="1:1" x14ac:dyDescent="0.25">
      <c r="A60311">
        <v>403873</v>
      </c>
    </row>
    <row r="60312" spans="1:1" x14ac:dyDescent="0.25">
      <c r="A60312" t="s">
        <v>65575</v>
      </c>
    </row>
    <row r="60313" spans="1:1" x14ac:dyDescent="0.25">
      <c r="A60313">
        <v>403874</v>
      </c>
    </row>
    <row r="60314" spans="1:1" x14ac:dyDescent="0.25">
      <c r="A60314" t="s">
        <v>65576</v>
      </c>
    </row>
    <row r="60315" spans="1:1" x14ac:dyDescent="0.25">
      <c r="A60315">
        <v>403875</v>
      </c>
    </row>
    <row r="60316" spans="1:1" x14ac:dyDescent="0.25">
      <c r="A60316" t="s">
        <v>65577</v>
      </c>
    </row>
    <row r="60317" spans="1:1" x14ac:dyDescent="0.25">
      <c r="A60317">
        <v>403876</v>
      </c>
    </row>
    <row r="60318" spans="1:1" x14ac:dyDescent="0.25">
      <c r="A60318" t="s">
        <v>65578</v>
      </c>
    </row>
    <row r="60319" spans="1:1" x14ac:dyDescent="0.25">
      <c r="A60319">
        <v>403877</v>
      </c>
    </row>
    <row r="60320" spans="1:1" x14ac:dyDescent="0.25">
      <c r="A60320" t="s">
        <v>65579</v>
      </c>
    </row>
    <row r="60321" spans="1:1" x14ac:dyDescent="0.25">
      <c r="A60321" t="s">
        <v>65580</v>
      </c>
    </row>
    <row r="60322" spans="1:1" x14ac:dyDescent="0.25">
      <c r="A60322" t="s">
        <v>65581</v>
      </c>
    </row>
    <row r="60323" spans="1:1" x14ac:dyDescent="0.25">
      <c r="A60323" t="s">
        <v>65582</v>
      </c>
    </row>
    <row r="60324" spans="1:1" x14ac:dyDescent="0.25">
      <c r="A60324">
        <v>403881</v>
      </c>
    </row>
    <row r="60325" spans="1:1" x14ac:dyDescent="0.25">
      <c r="A60325" t="s">
        <v>65583</v>
      </c>
    </row>
    <row r="60326" spans="1:1" x14ac:dyDescent="0.25">
      <c r="A60326">
        <v>403882</v>
      </c>
    </row>
    <row r="60327" spans="1:1" x14ac:dyDescent="0.25">
      <c r="A60327" t="s">
        <v>65584</v>
      </c>
    </row>
    <row r="60328" spans="1:1" x14ac:dyDescent="0.25">
      <c r="A60328">
        <v>403883</v>
      </c>
    </row>
    <row r="60329" spans="1:1" x14ac:dyDescent="0.25">
      <c r="A60329" t="s">
        <v>65585</v>
      </c>
    </row>
    <row r="60330" spans="1:1" x14ac:dyDescent="0.25">
      <c r="A60330">
        <v>403884</v>
      </c>
    </row>
    <row r="60331" spans="1:1" x14ac:dyDescent="0.25">
      <c r="A60331" t="s">
        <v>65586</v>
      </c>
    </row>
    <row r="60332" spans="1:1" x14ac:dyDescent="0.25">
      <c r="A60332">
        <v>403885</v>
      </c>
    </row>
    <row r="60333" spans="1:1" x14ac:dyDescent="0.25">
      <c r="A60333" t="s">
        <v>65587</v>
      </c>
    </row>
    <row r="60334" spans="1:1" x14ac:dyDescent="0.25">
      <c r="A60334">
        <v>403886</v>
      </c>
    </row>
    <row r="60335" spans="1:1" x14ac:dyDescent="0.25">
      <c r="A60335" t="s">
        <v>65588</v>
      </c>
    </row>
    <row r="60336" spans="1:1" x14ac:dyDescent="0.25">
      <c r="A60336">
        <v>403887</v>
      </c>
    </row>
    <row r="60337" spans="1:1" x14ac:dyDescent="0.25">
      <c r="A60337" t="s">
        <v>65589</v>
      </c>
    </row>
    <row r="60338" spans="1:1" x14ac:dyDescent="0.25">
      <c r="A60338">
        <v>403888</v>
      </c>
    </row>
    <row r="60339" spans="1:1" x14ac:dyDescent="0.25">
      <c r="A60339" t="s">
        <v>65590</v>
      </c>
    </row>
    <row r="60340" spans="1:1" x14ac:dyDescent="0.25">
      <c r="A60340">
        <v>403889</v>
      </c>
    </row>
    <row r="60341" spans="1:1" x14ac:dyDescent="0.25">
      <c r="A60341" t="s">
        <v>65591</v>
      </c>
    </row>
    <row r="60342" spans="1:1" x14ac:dyDescent="0.25">
      <c r="A60342">
        <v>403890</v>
      </c>
    </row>
    <row r="60343" spans="1:1" x14ac:dyDescent="0.25">
      <c r="A60343" t="s">
        <v>65592</v>
      </c>
    </row>
    <row r="60344" spans="1:1" x14ac:dyDescent="0.25">
      <c r="A60344">
        <v>403891</v>
      </c>
    </row>
    <row r="60345" spans="1:1" x14ac:dyDescent="0.25">
      <c r="A60345" t="s">
        <v>65593</v>
      </c>
    </row>
    <row r="60346" spans="1:1" x14ac:dyDescent="0.25">
      <c r="A60346">
        <v>403892</v>
      </c>
    </row>
    <row r="60347" spans="1:1" x14ac:dyDescent="0.25">
      <c r="A60347" t="s">
        <v>65594</v>
      </c>
    </row>
    <row r="60348" spans="1:1" x14ac:dyDescent="0.25">
      <c r="A60348">
        <v>403893</v>
      </c>
    </row>
    <row r="60349" spans="1:1" x14ac:dyDescent="0.25">
      <c r="A60349" t="s">
        <v>65595</v>
      </c>
    </row>
    <row r="60350" spans="1:1" x14ac:dyDescent="0.25">
      <c r="A60350">
        <v>403894</v>
      </c>
    </row>
    <row r="60351" spans="1:1" x14ac:dyDescent="0.25">
      <c r="A60351" t="s">
        <v>65596</v>
      </c>
    </row>
    <row r="60352" spans="1:1" x14ac:dyDescent="0.25">
      <c r="A60352">
        <v>403895</v>
      </c>
    </row>
    <row r="60353" spans="1:1" x14ac:dyDescent="0.25">
      <c r="A60353" t="s">
        <v>65597</v>
      </c>
    </row>
    <row r="60354" spans="1:1" x14ac:dyDescent="0.25">
      <c r="A60354">
        <v>403896</v>
      </c>
    </row>
    <row r="60355" spans="1:1" x14ac:dyDescent="0.25">
      <c r="A60355" t="s">
        <v>65598</v>
      </c>
    </row>
    <row r="60356" spans="1:1" x14ac:dyDescent="0.25">
      <c r="A60356">
        <v>403897</v>
      </c>
    </row>
    <row r="60357" spans="1:1" x14ac:dyDescent="0.25">
      <c r="A60357" t="s">
        <v>65599</v>
      </c>
    </row>
    <row r="60358" spans="1:1" x14ac:dyDescent="0.25">
      <c r="A60358">
        <v>403898</v>
      </c>
    </row>
    <row r="60359" spans="1:1" x14ac:dyDescent="0.25">
      <c r="A60359" t="s">
        <v>65600</v>
      </c>
    </row>
    <row r="60360" spans="1:1" x14ac:dyDescent="0.25">
      <c r="A60360">
        <v>403899</v>
      </c>
    </row>
    <row r="60361" spans="1:1" x14ac:dyDescent="0.25">
      <c r="A60361" t="s">
        <v>65601</v>
      </c>
    </row>
    <row r="60362" spans="1:1" x14ac:dyDescent="0.25">
      <c r="A60362">
        <v>403900</v>
      </c>
    </row>
    <row r="60363" spans="1:1" x14ac:dyDescent="0.25">
      <c r="A60363" t="s">
        <v>65602</v>
      </c>
    </row>
    <row r="60364" spans="1:1" x14ac:dyDescent="0.25">
      <c r="A60364">
        <v>403905</v>
      </c>
    </row>
    <row r="60365" spans="1:1" x14ac:dyDescent="0.25">
      <c r="A60365" t="s">
        <v>65603</v>
      </c>
    </row>
    <row r="60366" spans="1:1" x14ac:dyDescent="0.25">
      <c r="A60366" t="s">
        <v>65604</v>
      </c>
    </row>
    <row r="60367" spans="1:1" x14ac:dyDescent="0.25">
      <c r="A60367" t="s">
        <v>65605</v>
      </c>
    </row>
    <row r="60368" spans="1:1" x14ac:dyDescent="0.25">
      <c r="A60368" t="s">
        <v>65606</v>
      </c>
    </row>
    <row r="60369" spans="1:1" x14ac:dyDescent="0.25">
      <c r="A60369" t="s">
        <v>65607</v>
      </c>
    </row>
    <row r="60370" spans="1:1" x14ac:dyDescent="0.25">
      <c r="A60370" t="s">
        <v>65608</v>
      </c>
    </row>
    <row r="60371" spans="1:1" x14ac:dyDescent="0.25">
      <c r="A60371" t="s">
        <v>65609</v>
      </c>
    </row>
    <row r="60372" spans="1:1" x14ac:dyDescent="0.25">
      <c r="A60372" t="s">
        <v>65610</v>
      </c>
    </row>
    <row r="60373" spans="1:1" x14ac:dyDescent="0.25">
      <c r="A60373" t="s">
        <v>65611</v>
      </c>
    </row>
    <row r="60374" spans="1:1" x14ac:dyDescent="0.25">
      <c r="A60374" t="s">
        <v>65612</v>
      </c>
    </row>
    <row r="60375" spans="1:1" x14ac:dyDescent="0.25">
      <c r="A60375">
        <v>403923</v>
      </c>
    </row>
    <row r="60376" spans="1:1" x14ac:dyDescent="0.25">
      <c r="A60376" t="s">
        <v>65613</v>
      </c>
    </row>
    <row r="60377" spans="1:1" x14ac:dyDescent="0.25">
      <c r="A60377">
        <v>403924</v>
      </c>
    </row>
    <row r="60378" spans="1:1" x14ac:dyDescent="0.25">
      <c r="A60378" t="s">
        <v>65614</v>
      </c>
    </row>
    <row r="60379" spans="1:1" x14ac:dyDescent="0.25">
      <c r="A60379">
        <v>403925</v>
      </c>
    </row>
    <row r="60380" spans="1:1" x14ac:dyDescent="0.25">
      <c r="A60380" t="s">
        <v>65615</v>
      </c>
    </row>
    <row r="60381" spans="1:1" x14ac:dyDescent="0.25">
      <c r="A60381" t="s">
        <v>65616</v>
      </c>
    </row>
    <row r="60382" spans="1:1" x14ac:dyDescent="0.25">
      <c r="A60382" t="s">
        <v>65617</v>
      </c>
    </row>
    <row r="60383" spans="1:1" x14ac:dyDescent="0.25">
      <c r="A60383" t="s">
        <v>65618</v>
      </c>
    </row>
    <row r="60384" spans="1:1" x14ac:dyDescent="0.25">
      <c r="A60384" t="s">
        <v>65619</v>
      </c>
    </row>
    <row r="60385" spans="1:1" x14ac:dyDescent="0.25">
      <c r="A60385" t="s">
        <v>65620</v>
      </c>
    </row>
    <row r="60386" spans="1:1" x14ac:dyDescent="0.25">
      <c r="A60386" t="s">
        <v>65621</v>
      </c>
    </row>
    <row r="60387" spans="1:1" x14ac:dyDescent="0.25">
      <c r="A60387" t="s">
        <v>65622</v>
      </c>
    </row>
    <row r="60388" spans="1:1" x14ac:dyDescent="0.25">
      <c r="A60388" t="s">
        <v>65623</v>
      </c>
    </row>
    <row r="60389" spans="1:1" x14ac:dyDescent="0.25">
      <c r="A60389" t="s">
        <v>65624</v>
      </c>
    </row>
    <row r="60390" spans="1:1" x14ac:dyDescent="0.25">
      <c r="A60390" t="s">
        <v>65625</v>
      </c>
    </row>
    <row r="60391" spans="1:1" x14ac:dyDescent="0.25">
      <c r="A60391">
        <v>403976</v>
      </c>
    </row>
    <row r="60392" spans="1:1" x14ac:dyDescent="0.25">
      <c r="A60392" t="s">
        <v>65626</v>
      </c>
    </row>
    <row r="60393" spans="1:1" x14ac:dyDescent="0.25">
      <c r="A60393" t="s">
        <v>65627</v>
      </c>
    </row>
    <row r="60394" spans="1:1" x14ac:dyDescent="0.25">
      <c r="A60394" t="s">
        <v>65628</v>
      </c>
    </row>
    <row r="60395" spans="1:1" x14ac:dyDescent="0.25">
      <c r="A60395">
        <v>403979</v>
      </c>
    </row>
    <row r="60396" spans="1:1" x14ac:dyDescent="0.25">
      <c r="A60396" t="s">
        <v>65629</v>
      </c>
    </row>
    <row r="60397" spans="1:1" x14ac:dyDescent="0.25">
      <c r="A60397" t="s">
        <v>65630</v>
      </c>
    </row>
    <row r="60398" spans="1:1" x14ac:dyDescent="0.25">
      <c r="A60398" t="s">
        <v>65631</v>
      </c>
    </row>
    <row r="60399" spans="1:1" x14ac:dyDescent="0.25">
      <c r="A60399" t="s">
        <v>65632</v>
      </c>
    </row>
    <row r="60400" spans="1:1" x14ac:dyDescent="0.25">
      <c r="A60400" t="s">
        <v>65633</v>
      </c>
    </row>
    <row r="60401" spans="1:1" x14ac:dyDescent="0.25">
      <c r="A60401" t="s">
        <v>65634</v>
      </c>
    </row>
    <row r="60402" spans="1:1" x14ac:dyDescent="0.25">
      <c r="A60402" t="s">
        <v>65635</v>
      </c>
    </row>
    <row r="60403" spans="1:1" x14ac:dyDescent="0.25">
      <c r="A60403">
        <v>403990</v>
      </c>
    </row>
    <row r="60404" spans="1:1" x14ac:dyDescent="0.25">
      <c r="A60404" t="s">
        <v>65636</v>
      </c>
    </row>
    <row r="60405" spans="1:1" x14ac:dyDescent="0.25">
      <c r="A60405" t="s">
        <v>65637</v>
      </c>
    </row>
    <row r="60406" spans="1:1" x14ac:dyDescent="0.25">
      <c r="A60406">
        <v>404002</v>
      </c>
    </row>
    <row r="60407" spans="1:1" x14ac:dyDescent="0.25">
      <c r="A60407" t="s">
        <v>65638</v>
      </c>
    </row>
    <row r="60408" spans="1:1" x14ac:dyDescent="0.25">
      <c r="A60408">
        <v>404003</v>
      </c>
    </row>
    <row r="60409" spans="1:1" x14ac:dyDescent="0.25">
      <c r="A60409" t="s">
        <v>65639</v>
      </c>
    </row>
    <row r="60410" spans="1:1" x14ac:dyDescent="0.25">
      <c r="A60410" t="s">
        <v>65640</v>
      </c>
    </row>
    <row r="60411" spans="1:1" x14ac:dyDescent="0.25">
      <c r="A60411" t="s">
        <v>65641</v>
      </c>
    </row>
    <row r="60412" spans="1:1" x14ac:dyDescent="0.25">
      <c r="A60412">
        <v>404011</v>
      </c>
    </row>
    <row r="60413" spans="1:1" x14ac:dyDescent="0.25">
      <c r="A60413" t="s">
        <v>65642</v>
      </c>
    </row>
    <row r="60414" spans="1:1" x14ac:dyDescent="0.25">
      <c r="A60414">
        <v>404012</v>
      </c>
    </row>
    <row r="60415" spans="1:1" x14ac:dyDescent="0.25">
      <c r="A60415" t="s">
        <v>65643</v>
      </c>
    </row>
    <row r="60416" spans="1:1" x14ac:dyDescent="0.25">
      <c r="A60416">
        <v>404013</v>
      </c>
    </row>
    <row r="60417" spans="1:1" x14ac:dyDescent="0.25">
      <c r="A60417" t="s">
        <v>65644</v>
      </c>
    </row>
    <row r="60418" spans="1:1" x14ac:dyDescent="0.25">
      <c r="A60418">
        <v>404020</v>
      </c>
    </row>
    <row r="60419" spans="1:1" x14ac:dyDescent="0.25">
      <c r="A60419" t="s">
        <v>65645</v>
      </c>
    </row>
    <row r="60420" spans="1:1" x14ac:dyDescent="0.25">
      <c r="A60420">
        <v>404021</v>
      </c>
    </row>
    <row r="60421" spans="1:1" x14ac:dyDescent="0.25">
      <c r="A60421" t="s">
        <v>65646</v>
      </c>
    </row>
    <row r="60422" spans="1:1" x14ac:dyDescent="0.25">
      <c r="A60422" t="s">
        <v>65647</v>
      </c>
    </row>
    <row r="60423" spans="1:1" x14ac:dyDescent="0.25">
      <c r="A60423">
        <v>404023</v>
      </c>
    </row>
    <row r="60424" spans="1:1" x14ac:dyDescent="0.25">
      <c r="A60424" t="s">
        <v>65648</v>
      </c>
    </row>
    <row r="60425" spans="1:1" x14ac:dyDescent="0.25">
      <c r="A60425">
        <v>404033</v>
      </c>
    </row>
    <row r="60426" spans="1:1" x14ac:dyDescent="0.25">
      <c r="A60426" t="s">
        <v>65649</v>
      </c>
    </row>
    <row r="60427" spans="1:1" x14ac:dyDescent="0.25">
      <c r="A60427">
        <v>404034</v>
      </c>
    </row>
    <row r="60428" spans="1:1" x14ac:dyDescent="0.25">
      <c r="A60428" t="s">
        <v>65650</v>
      </c>
    </row>
    <row r="60429" spans="1:1" x14ac:dyDescent="0.25">
      <c r="A60429">
        <v>404036</v>
      </c>
    </row>
    <row r="60430" spans="1:1" x14ac:dyDescent="0.25">
      <c r="A60430" t="s">
        <v>65651</v>
      </c>
    </row>
    <row r="60431" spans="1:1" x14ac:dyDescent="0.25">
      <c r="A60431">
        <v>404037</v>
      </c>
    </row>
    <row r="60432" spans="1:1" x14ac:dyDescent="0.25">
      <c r="A60432" t="s">
        <v>65652</v>
      </c>
    </row>
    <row r="60433" spans="1:1" x14ac:dyDescent="0.25">
      <c r="A60433">
        <v>404038</v>
      </c>
    </row>
    <row r="60434" spans="1:1" x14ac:dyDescent="0.25">
      <c r="A60434" t="s">
        <v>65653</v>
      </c>
    </row>
    <row r="60435" spans="1:1" x14ac:dyDescent="0.25">
      <c r="A60435">
        <v>404040</v>
      </c>
    </row>
    <row r="60436" spans="1:1" x14ac:dyDescent="0.25">
      <c r="A60436" t="s">
        <v>65654</v>
      </c>
    </row>
    <row r="60437" spans="1:1" x14ac:dyDescent="0.25">
      <c r="A60437">
        <v>404041</v>
      </c>
    </row>
    <row r="60438" spans="1:1" x14ac:dyDescent="0.25">
      <c r="A60438" t="s">
        <v>65655</v>
      </c>
    </row>
    <row r="60439" spans="1:1" x14ac:dyDescent="0.25">
      <c r="A60439">
        <v>404042</v>
      </c>
    </row>
    <row r="60440" spans="1:1" x14ac:dyDescent="0.25">
      <c r="A60440" t="s">
        <v>65656</v>
      </c>
    </row>
    <row r="60441" spans="1:1" x14ac:dyDescent="0.25">
      <c r="A60441">
        <v>404043</v>
      </c>
    </row>
    <row r="60442" spans="1:1" x14ac:dyDescent="0.25">
      <c r="A60442" t="s">
        <v>65657</v>
      </c>
    </row>
    <row r="60443" spans="1:1" x14ac:dyDescent="0.25">
      <c r="A60443">
        <v>404044</v>
      </c>
    </row>
    <row r="60444" spans="1:1" x14ac:dyDescent="0.25">
      <c r="A60444" t="s">
        <v>65658</v>
      </c>
    </row>
    <row r="60445" spans="1:1" x14ac:dyDescent="0.25">
      <c r="A60445">
        <v>404045</v>
      </c>
    </row>
    <row r="60446" spans="1:1" x14ac:dyDescent="0.25">
      <c r="A60446" t="s">
        <v>65659</v>
      </c>
    </row>
    <row r="60447" spans="1:1" x14ac:dyDescent="0.25">
      <c r="A60447">
        <v>404046</v>
      </c>
    </row>
    <row r="60448" spans="1:1" x14ac:dyDescent="0.25">
      <c r="A60448" t="s">
        <v>65660</v>
      </c>
    </row>
    <row r="60449" spans="1:1" x14ac:dyDescent="0.25">
      <c r="A60449">
        <v>404047</v>
      </c>
    </row>
    <row r="60450" spans="1:1" x14ac:dyDescent="0.25">
      <c r="A60450" t="s">
        <v>65661</v>
      </c>
    </row>
    <row r="60451" spans="1:1" x14ac:dyDescent="0.25">
      <c r="A60451">
        <v>404048</v>
      </c>
    </row>
    <row r="60452" spans="1:1" x14ac:dyDescent="0.25">
      <c r="A60452" t="s">
        <v>65662</v>
      </c>
    </row>
    <row r="60453" spans="1:1" x14ac:dyDescent="0.25">
      <c r="A60453">
        <v>404049</v>
      </c>
    </row>
    <row r="60454" spans="1:1" x14ac:dyDescent="0.25">
      <c r="A60454" t="s">
        <v>65663</v>
      </c>
    </row>
    <row r="60455" spans="1:1" x14ac:dyDescent="0.25">
      <c r="A60455">
        <v>404050</v>
      </c>
    </row>
    <row r="60456" spans="1:1" x14ac:dyDescent="0.25">
      <c r="A60456" t="s">
        <v>65664</v>
      </c>
    </row>
    <row r="60457" spans="1:1" x14ac:dyDescent="0.25">
      <c r="A60457">
        <v>404051</v>
      </c>
    </row>
    <row r="60458" spans="1:1" x14ac:dyDescent="0.25">
      <c r="A60458" t="s">
        <v>65665</v>
      </c>
    </row>
    <row r="60459" spans="1:1" x14ac:dyDescent="0.25">
      <c r="A60459">
        <v>404052</v>
      </c>
    </row>
    <row r="60460" spans="1:1" x14ac:dyDescent="0.25">
      <c r="A60460" t="s">
        <v>65666</v>
      </c>
    </row>
    <row r="60461" spans="1:1" x14ac:dyDescent="0.25">
      <c r="A60461">
        <v>404055</v>
      </c>
    </row>
    <row r="60462" spans="1:1" x14ac:dyDescent="0.25">
      <c r="A60462" t="s">
        <v>65667</v>
      </c>
    </row>
    <row r="60463" spans="1:1" x14ac:dyDescent="0.25">
      <c r="A60463">
        <v>404057</v>
      </c>
    </row>
    <row r="60464" spans="1:1" x14ac:dyDescent="0.25">
      <c r="A60464" t="s">
        <v>65668</v>
      </c>
    </row>
    <row r="60465" spans="1:1" x14ac:dyDescent="0.25">
      <c r="A60465">
        <v>404058</v>
      </c>
    </row>
    <row r="60466" spans="1:1" x14ac:dyDescent="0.25">
      <c r="A60466" t="s">
        <v>65669</v>
      </c>
    </row>
    <row r="60467" spans="1:1" x14ac:dyDescent="0.25">
      <c r="A60467">
        <v>404059</v>
      </c>
    </row>
    <row r="60468" spans="1:1" x14ac:dyDescent="0.25">
      <c r="A60468" t="s">
        <v>65670</v>
      </c>
    </row>
    <row r="60469" spans="1:1" x14ac:dyDescent="0.25">
      <c r="A60469" t="s">
        <v>65671</v>
      </c>
    </row>
    <row r="60470" spans="1:1" x14ac:dyDescent="0.25">
      <c r="A60470">
        <v>404066</v>
      </c>
    </row>
    <row r="60471" spans="1:1" x14ac:dyDescent="0.25">
      <c r="A60471" t="s">
        <v>65672</v>
      </c>
    </row>
    <row r="60472" spans="1:1" x14ac:dyDescent="0.25">
      <c r="A60472">
        <v>404067</v>
      </c>
    </row>
    <row r="60473" spans="1:1" x14ac:dyDescent="0.25">
      <c r="A60473" t="s">
        <v>65673</v>
      </c>
    </row>
    <row r="60474" spans="1:1" x14ac:dyDescent="0.25">
      <c r="A60474">
        <v>404068</v>
      </c>
    </row>
    <row r="60475" spans="1:1" x14ac:dyDescent="0.25">
      <c r="A60475" t="s">
        <v>65674</v>
      </c>
    </row>
    <row r="60476" spans="1:1" x14ac:dyDescent="0.25">
      <c r="A60476">
        <v>404095</v>
      </c>
    </row>
    <row r="60477" spans="1:1" x14ac:dyDescent="0.25">
      <c r="A60477" t="s">
        <v>65675</v>
      </c>
    </row>
    <row r="60478" spans="1:1" x14ac:dyDescent="0.25">
      <c r="A60478">
        <v>404102</v>
      </c>
    </row>
    <row r="60479" spans="1:1" x14ac:dyDescent="0.25">
      <c r="A60479" t="s">
        <v>65676</v>
      </c>
    </row>
    <row r="60480" spans="1:1" x14ac:dyDescent="0.25">
      <c r="A60480">
        <v>404104</v>
      </c>
    </row>
    <row r="60481" spans="1:1" x14ac:dyDescent="0.25">
      <c r="A60481" t="s">
        <v>65677</v>
      </c>
    </row>
    <row r="60482" spans="1:1" x14ac:dyDescent="0.25">
      <c r="A60482" t="s">
        <v>65678</v>
      </c>
    </row>
    <row r="60483" spans="1:1" x14ac:dyDescent="0.25">
      <c r="A60483" t="s">
        <v>65679</v>
      </c>
    </row>
    <row r="60484" spans="1:1" x14ac:dyDescent="0.25">
      <c r="A60484" t="s">
        <v>65680</v>
      </c>
    </row>
    <row r="60485" spans="1:1" x14ac:dyDescent="0.25">
      <c r="A60485" t="s">
        <v>65681</v>
      </c>
    </row>
    <row r="60486" spans="1:1" x14ac:dyDescent="0.25">
      <c r="A60486" t="s">
        <v>65682</v>
      </c>
    </row>
    <row r="60487" spans="1:1" x14ac:dyDescent="0.25">
      <c r="A60487" t="s">
        <v>65683</v>
      </c>
    </row>
    <row r="60488" spans="1:1" x14ac:dyDescent="0.25">
      <c r="A60488" t="s">
        <v>65684</v>
      </c>
    </row>
    <row r="60489" spans="1:1" x14ac:dyDescent="0.25">
      <c r="A60489" t="s">
        <v>65685</v>
      </c>
    </row>
    <row r="60490" spans="1:1" x14ac:dyDescent="0.25">
      <c r="A60490" t="s">
        <v>65686</v>
      </c>
    </row>
    <row r="60491" spans="1:1" x14ac:dyDescent="0.25">
      <c r="A60491" t="s">
        <v>65687</v>
      </c>
    </row>
    <row r="60492" spans="1:1" x14ac:dyDescent="0.25">
      <c r="A60492" t="s">
        <v>65688</v>
      </c>
    </row>
    <row r="60493" spans="1:1" x14ac:dyDescent="0.25">
      <c r="A60493" t="s">
        <v>65689</v>
      </c>
    </row>
    <row r="60494" spans="1:1" x14ac:dyDescent="0.25">
      <c r="A60494" t="s">
        <v>65690</v>
      </c>
    </row>
    <row r="60495" spans="1:1" x14ac:dyDescent="0.25">
      <c r="A60495" t="s">
        <v>65691</v>
      </c>
    </row>
    <row r="60496" spans="1:1" x14ac:dyDescent="0.25">
      <c r="A60496" t="s">
        <v>65692</v>
      </c>
    </row>
    <row r="60497" spans="1:1" x14ac:dyDescent="0.25">
      <c r="A60497">
        <v>404120</v>
      </c>
    </row>
    <row r="60498" spans="1:1" x14ac:dyDescent="0.25">
      <c r="A60498" t="s">
        <v>65693</v>
      </c>
    </row>
    <row r="60499" spans="1:1" x14ac:dyDescent="0.25">
      <c r="A60499">
        <v>404121</v>
      </c>
    </row>
    <row r="60500" spans="1:1" x14ac:dyDescent="0.25">
      <c r="A60500" t="s">
        <v>65694</v>
      </c>
    </row>
    <row r="60501" spans="1:1" x14ac:dyDescent="0.25">
      <c r="A60501">
        <v>404122</v>
      </c>
    </row>
    <row r="60502" spans="1:1" x14ac:dyDescent="0.25">
      <c r="A60502" t="s">
        <v>65695</v>
      </c>
    </row>
    <row r="60503" spans="1:1" x14ac:dyDescent="0.25">
      <c r="A60503">
        <v>404128</v>
      </c>
    </row>
    <row r="60504" spans="1:1" x14ac:dyDescent="0.25">
      <c r="A60504" t="s">
        <v>65696</v>
      </c>
    </row>
    <row r="60505" spans="1:1" x14ac:dyDescent="0.25">
      <c r="A60505" t="s">
        <v>65697</v>
      </c>
    </row>
    <row r="60506" spans="1:1" x14ac:dyDescent="0.25">
      <c r="A60506" t="s">
        <v>65698</v>
      </c>
    </row>
    <row r="60507" spans="1:1" x14ac:dyDescent="0.25">
      <c r="A60507" t="s">
        <v>65699</v>
      </c>
    </row>
    <row r="60508" spans="1:1" x14ac:dyDescent="0.25">
      <c r="A60508">
        <v>404133</v>
      </c>
    </row>
    <row r="60509" spans="1:1" x14ac:dyDescent="0.25">
      <c r="A60509" t="s">
        <v>65700</v>
      </c>
    </row>
    <row r="60510" spans="1:1" x14ac:dyDescent="0.25">
      <c r="A60510">
        <v>404135</v>
      </c>
    </row>
    <row r="60511" spans="1:1" x14ac:dyDescent="0.25">
      <c r="A60511" t="s">
        <v>65701</v>
      </c>
    </row>
    <row r="60512" spans="1:1" x14ac:dyDescent="0.25">
      <c r="A60512">
        <v>404136</v>
      </c>
    </row>
    <row r="60513" spans="1:1" x14ac:dyDescent="0.25">
      <c r="A60513" t="s">
        <v>65702</v>
      </c>
    </row>
    <row r="60514" spans="1:1" x14ac:dyDescent="0.25">
      <c r="A60514">
        <v>404140</v>
      </c>
    </row>
    <row r="60515" spans="1:1" x14ac:dyDescent="0.25">
      <c r="A60515" t="s">
        <v>65703</v>
      </c>
    </row>
    <row r="60516" spans="1:1" x14ac:dyDescent="0.25">
      <c r="A60516">
        <v>404141</v>
      </c>
    </row>
    <row r="60517" spans="1:1" x14ac:dyDescent="0.25">
      <c r="A60517" t="s">
        <v>65704</v>
      </c>
    </row>
    <row r="60518" spans="1:1" x14ac:dyDescent="0.25">
      <c r="A60518" t="s">
        <v>65705</v>
      </c>
    </row>
    <row r="60519" spans="1:1" x14ac:dyDescent="0.25">
      <c r="A60519">
        <v>404167</v>
      </c>
    </row>
    <row r="60520" spans="1:1" x14ac:dyDescent="0.25">
      <c r="A60520" t="s">
        <v>65706</v>
      </c>
    </row>
    <row r="60521" spans="1:1" x14ac:dyDescent="0.25">
      <c r="A60521">
        <v>404170</v>
      </c>
    </row>
    <row r="60522" spans="1:1" x14ac:dyDescent="0.25">
      <c r="A60522" t="s">
        <v>65707</v>
      </c>
    </row>
    <row r="60523" spans="1:1" x14ac:dyDescent="0.25">
      <c r="A60523">
        <v>404171</v>
      </c>
    </row>
    <row r="60524" spans="1:1" x14ac:dyDescent="0.25">
      <c r="A60524" t="s">
        <v>65708</v>
      </c>
    </row>
    <row r="60525" spans="1:1" x14ac:dyDescent="0.25">
      <c r="A60525">
        <v>404172</v>
      </c>
    </row>
    <row r="60526" spans="1:1" x14ac:dyDescent="0.25">
      <c r="A60526" t="s">
        <v>65709</v>
      </c>
    </row>
    <row r="60527" spans="1:1" x14ac:dyDescent="0.25">
      <c r="A60527" t="s">
        <v>65710</v>
      </c>
    </row>
    <row r="60528" spans="1:1" x14ac:dyDescent="0.25">
      <c r="A60528" t="s">
        <v>65711</v>
      </c>
    </row>
    <row r="60529" spans="1:1" x14ac:dyDescent="0.25">
      <c r="A60529" t="s">
        <v>65712</v>
      </c>
    </row>
    <row r="60530" spans="1:1" x14ac:dyDescent="0.25">
      <c r="A60530" t="s">
        <v>65713</v>
      </c>
    </row>
    <row r="60531" spans="1:1" x14ac:dyDescent="0.25">
      <c r="A60531" t="s">
        <v>65714</v>
      </c>
    </row>
    <row r="60532" spans="1:1" x14ac:dyDescent="0.25">
      <c r="A60532" t="s">
        <v>65715</v>
      </c>
    </row>
    <row r="60533" spans="1:1" x14ac:dyDescent="0.25">
      <c r="A60533" t="s">
        <v>65716</v>
      </c>
    </row>
    <row r="60534" spans="1:1" x14ac:dyDescent="0.25">
      <c r="A60534" t="s">
        <v>65717</v>
      </c>
    </row>
    <row r="60535" spans="1:1" x14ac:dyDescent="0.25">
      <c r="A60535" t="s">
        <v>65718</v>
      </c>
    </row>
    <row r="60536" spans="1:1" x14ac:dyDescent="0.25">
      <c r="A60536" t="s">
        <v>65719</v>
      </c>
    </row>
    <row r="60537" spans="1:1" x14ac:dyDescent="0.25">
      <c r="A60537" t="s">
        <v>65720</v>
      </c>
    </row>
    <row r="60538" spans="1:1" x14ac:dyDescent="0.25">
      <c r="A60538" t="s">
        <v>65721</v>
      </c>
    </row>
    <row r="60539" spans="1:1" x14ac:dyDescent="0.25">
      <c r="A60539" t="s">
        <v>65722</v>
      </c>
    </row>
    <row r="60540" spans="1:1" x14ac:dyDescent="0.25">
      <c r="A60540" t="s">
        <v>65723</v>
      </c>
    </row>
    <row r="60541" spans="1:1" x14ac:dyDescent="0.25">
      <c r="A60541" t="s">
        <v>65724</v>
      </c>
    </row>
    <row r="60542" spans="1:1" x14ac:dyDescent="0.25">
      <c r="A60542" t="s">
        <v>65725</v>
      </c>
    </row>
    <row r="60543" spans="1:1" x14ac:dyDescent="0.25">
      <c r="A60543" t="s">
        <v>65726</v>
      </c>
    </row>
    <row r="60544" spans="1:1" x14ac:dyDescent="0.25">
      <c r="A60544" t="s">
        <v>65727</v>
      </c>
    </row>
    <row r="60545" spans="1:1" x14ac:dyDescent="0.25">
      <c r="A60545" t="s">
        <v>65728</v>
      </c>
    </row>
    <row r="60546" spans="1:1" x14ac:dyDescent="0.25">
      <c r="A60546" t="s">
        <v>65729</v>
      </c>
    </row>
    <row r="60547" spans="1:1" x14ac:dyDescent="0.25">
      <c r="A60547" t="s">
        <v>65730</v>
      </c>
    </row>
    <row r="60548" spans="1:1" x14ac:dyDescent="0.25">
      <c r="A60548" t="s">
        <v>65731</v>
      </c>
    </row>
    <row r="60549" spans="1:1" x14ac:dyDescent="0.25">
      <c r="A60549" t="s">
        <v>65732</v>
      </c>
    </row>
    <row r="60550" spans="1:1" x14ac:dyDescent="0.25">
      <c r="A60550" t="s">
        <v>65733</v>
      </c>
    </row>
    <row r="60551" spans="1:1" x14ac:dyDescent="0.25">
      <c r="A60551" t="s">
        <v>65734</v>
      </c>
    </row>
    <row r="60552" spans="1:1" x14ac:dyDescent="0.25">
      <c r="A60552" t="s">
        <v>65735</v>
      </c>
    </row>
    <row r="60553" spans="1:1" x14ac:dyDescent="0.25">
      <c r="A60553">
        <v>404180</v>
      </c>
    </row>
    <row r="60554" spans="1:1" x14ac:dyDescent="0.25">
      <c r="A60554" t="s">
        <v>65736</v>
      </c>
    </row>
    <row r="60555" spans="1:1" x14ac:dyDescent="0.25">
      <c r="A60555">
        <v>404182</v>
      </c>
    </row>
    <row r="60556" spans="1:1" x14ac:dyDescent="0.25">
      <c r="A60556" t="s">
        <v>65737</v>
      </c>
    </row>
    <row r="60557" spans="1:1" x14ac:dyDescent="0.25">
      <c r="A60557">
        <v>404183</v>
      </c>
    </row>
    <row r="60558" spans="1:1" x14ac:dyDescent="0.25">
      <c r="A60558" t="s">
        <v>65738</v>
      </c>
    </row>
    <row r="60559" spans="1:1" x14ac:dyDescent="0.25">
      <c r="A60559" t="s">
        <v>65739</v>
      </c>
    </row>
    <row r="60560" spans="1:1" x14ac:dyDescent="0.25">
      <c r="A60560">
        <v>404186</v>
      </c>
    </row>
    <row r="60561" spans="1:1" x14ac:dyDescent="0.25">
      <c r="A60561" t="s">
        <v>65740</v>
      </c>
    </row>
    <row r="60562" spans="1:1" x14ac:dyDescent="0.25">
      <c r="A60562">
        <v>404189</v>
      </c>
    </row>
    <row r="60563" spans="1:1" x14ac:dyDescent="0.25">
      <c r="A60563" t="s">
        <v>65741</v>
      </c>
    </row>
    <row r="60564" spans="1:1" x14ac:dyDescent="0.25">
      <c r="A60564">
        <v>404190</v>
      </c>
    </row>
    <row r="60565" spans="1:1" x14ac:dyDescent="0.25">
      <c r="A60565" t="s">
        <v>65742</v>
      </c>
    </row>
    <row r="60566" spans="1:1" x14ac:dyDescent="0.25">
      <c r="A60566">
        <v>404193</v>
      </c>
    </row>
    <row r="60567" spans="1:1" x14ac:dyDescent="0.25">
      <c r="A60567" t="s">
        <v>65743</v>
      </c>
    </row>
    <row r="60568" spans="1:1" x14ac:dyDescent="0.25">
      <c r="A60568">
        <v>404196</v>
      </c>
    </row>
    <row r="60569" spans="1:1" x14ac:dyDescent="0.25">
      <c r="A60569" t="s">
        <v>65744</v>
      </c>
    </row>
    <row r="60570" spans="1:1" x14ac:dyDescent="0.25">
      <c r="A60570">
        <v>404197</v>
      </c>
    </row>
    <row r="60571" spans="1:1" x14ac:dyDescent="0.25">
      <c r="A60571" t="s">
        <v>65745</v>
      </c>
    </row>
    <row r="60572" spans="1:1" x14ac:dyDescent="0.25">
      <c r="A60572">
        <v>404198</v>
      </c>
    </row>
    <row r="60573" spans="1:1" x14ac:dyDescent="0.25">
      <c r="A60573" t="s">
        <v>65746</v>
      </c>
    </row>
    <row r="60574" spans="1:1" x14ac:dyDescent="0.25">
      <c r="A60574">
        <v>404201</v>
      </c>
    </row>
    <row r="60575" spans="1:1" x14ac:dyDescent="0.25">
      <c r="A60575" t="s">
        <v>65747</v>
      </c>
    </row>
    <row r="60576" spans="1:1" x14ac:dyDescent="0.25">
      <c r="A60576">
        <v>404202</v>
      </c>
    </row>
    <row r="60577" spans="1:1" x14ac:dyDescent="0.25">
      <c r="A60577" t="s">
        <v>65748</v>
      </c>
    </row>
    <row r="60578" spans="1:1" x14ac:dyDescent="0.25">
      <c r="A60578" t="s">
        <v>65749</v>
      </c>
    </row>
    <row r="60579" spans="1:1" x14ac:dyDescent="0.25">
      <c r="A60579">
        <v>404208</v>
      </c>
    </row>
    <row r="60580" spans="1:1" x14ac:dyDescent="0.25">
      <c r="A60580" t="s">
        <v>65750</v>
      </c>
    </row>
    <row r="60581" spans="1:1" x14ac:dyDescent="0.25">
      <c r="A60581">
        <v>404218</v>
      </c>
    </row>
    <row r="60582" spans="1:1" x14ac:dyDescent="0.25">
      <c r="A60582" t="s">
        <v>65751</v>
      </c>
    </row>
    <row r="60583" spans="1:1" x14ac:dyDescent="0.25">
      <c r="A60583">
        <v>404219</v>
      </c>
    </row>
    <row r="60584" spans="1:1" x14ac:dyDescent="0.25">
      <c r="A60584" t="s">
        <v>65752</v>
      </c>
    </row>
    <row r="60585" spans="1:1" x14ac:dyDescent="0.25">
      <c r="A60585" t="s">
        <v>65753</v>
      </c>
    </row>
    <row r="60586" spans="1:1" x14ac:dyDescent="0.25">
      <c r="A60586">
        <v>404235</v>
      </c>
    </row>
    <row r="60587" spans="1:1" x14ac:dyDescent="0.25">
      <c r="A60587" t="s">
        <v>65754</v>
      </c>
    </row>
    <row r="60588" spans="1:1" x14ac:dyDescent="0.25">
      <c r="A60588">
        <v>404238</v>
      </c>
    </row>
    <row r="60589" spans="1:1" x14ac:dyDescent="0.25">
      <c r="A60589" t="s">
        <v>65755</v>
      </c>
    </row>
    <row r="60590" spans="1:1" x14ac:dyDescent="0.25">
      <c r="A60590" t="s">
        <v>65756</v>
      </c>
    </row>
    <row r="60591" spans="1:1" x14ac:dyDescent="0.25">
      <c r="A60591">
        <v>404243</v>
      </c>
    </row>
    <row r="60592" spans="1:1" x14ac:dyDescent="0.25">
      <c r="A60592" t="s">
        <v>65757</v>
      </c>
    </row>
    <row r="60593" spans="1:1" x14ac:dyDescent="0.25">
      <c r="A60593">
        <v>404246</v>
      </c>
    </row>
    <row r="60594" spans="1:1" x14ac:dyDescent="0.25">
      <c r="A60594" t="s">
        <v>65758</v>
      </c>
    </row>
    <row r="60595" spans="1:1" x14ac:dyDescent="0.25">
      <c r="A60595">
        <v>404249</v>
      </c>
    </row>
    <row r="60596" spans="1:1" x14ac:dyDescent="0.25">
      <c r="A60596" t="s">
        <v>65759</v>
      </c>
    </row>
    <row r="60597" spans="1:1" x14ac:dyDescent="0.25">
      <c r="A60597">
        <v>404250</v>
      </c>
    </row>
    <row r="60598" spans="1:1" x14ac:dyDescent="0.25">
      <c r="A60598" t="s">
        <v>65760</v>
      </c>
    </row>
    <row r="60599" spans="1:1" x14ac:dyDescent="0.25">
      <c r="A60599">
        <v>404252</v>
      </c>
    </row>
    <row r="60600" spans="1:1" x14ac:dyDescent="0.25">
      <c r="A60600" t="s">
        <v>65761</v>
      </c>
    </row>
    <row r="60601" spans="1:1" x14ac:dyDescent="0.25">
      <c r="A60601">
        <v>404259</v>
      </c>
    </row>
    <row r="60602" spans="1:1" x14ac:dyDescent="0.25">
      <c r="A60602" t="s">
        <v>65762</v>
      </c>
    </row>
    <row r="60603" spans="1:1" x14ac:dyDescent="0.25">
      <c r="A60603">
        <v>404260</v>
      </c>
    </row>
    <row r="60604" spans="1:1" x14ac:dyDescent="0.25">
      <c r="A60604" t="s">
        <v>65763</v>
      </c>
    </row>
    <row r="60605" spans="1:1" x14ac:dyDescent="0.25">
      <c r="A60605">
        <v>404261</v>
      </c>
    </row>
    <row r="60606" spans="1:1" x14ac:dyDescent="0.25">
      <c r="A60606" t="s">
        <v>65764</v>
      </c>
    </row>
    <row r="60607" spans="1:1" x14ac:dyDescent="0.25">
      <c r="A60607">
        <v>404262</v>
      </c>
    </row>
    <row r="60608" spans="1:1" x14ac:dyDescent="0.25">
      <c r="A60608" t="s">
        <v>65765</v>
      </c>
    </row>
    <row r="60609" spans="1:1" x14ac:dyDescent="0.25">
      <c r="A60609">
        <v>404263</v>
      </c>
    </row>
    <row r="60610" spans="1:1" x14ac:dyDescent="0.25">
      <c r="A60610" t="s">
        <v>65766</v>
      </c>
    </row>
    <row r="60611" spans="1:1" x14ac:dyDescent="0.25">
      <c r="A60611">
        <v>404264</v>
      </c>
    </row>
    <row r="60612" spans="1:1" x14ac:dyDescent="0.25">
      <c r="A60612" t="s">
        <v>65767</v>
      </c>
    </row>
    <row r="60613" spans="1:1" x14ac:dyDescent="0.25">
      <c r="A60613">
        <v>404268</v>
      </c>
    </row>
    <row r="60614" spans="1:1" x14ac:dyDescent="0.25">
      <c r="A60614">
        <v>404269</v>
      </c>
    </row>
    <row r="60615" spans="1:1" x14ac:dyDescent="0.25">
      <c r="A60615" t="s">
        <v>65768</v>
      </c>
    </row>
    <row r="60616" spans="1:1" x14ac:dyDescent="0.25">
      <c r="A60616">
        <v>404273</v>
      </c>
    </row>
    <row r="60617" spans="1:1" x14ac:dyDescent="0.25">
      <c r="A60617" t="s">
        <v>65769</v>
      </c>
    </row>
    <row r="60618" spans="1:1" x14ac:dyDescent="0.25">
      <c r="A60618">
        <v>404275</v>
      </c>
    </row>
    <row r="60619" spans="1:1" x14ac:dyDescent="0.25">
      <c r="A60619" t="s">
        <v>65770</v>
      </c>
    </row>
    <row r="60620" spans="1:1" x14ac:dyDescent="0.25">
      <c r="A60620">
        <v>404283</v>
      </c>
    </row>
    <row r="60621" spans="1:1" x14ac:dyDescent="0.25">
      <c r="A60621" t="s">
        <v>65771</v>
      </c>
    </row>
    <row r="60622" spans="1:1" x14ac:dyDescent="0.25">
      <c r="A60622">
        <v>404285</v>
      </c>
    </row>
    <row r="60623" spans="1:1" x14ac:dyDescent="0.25">
      <c r="A60623" t="s">
        <v>65772</v>
      </c>
    </row>
    <row r="60624" spans="1:1" x14ac:dyDescent="0.25">
      <c r="A60624">
        <v>404289</v>
      </c>
    </row>
    <row r="60625" spans="1:1" x14ac:dyDescent="0.25">
      <c r="A60625" t="s">
        <v>65773</v>
      </c>
    </row>
    <row r="60626" spans="1:1" x14ac:dyDescent="0.25">
      <c r="A60626">
        <v>404294</v>
      </c>
    </row>
    <row r="60627" spans="1:1" x14ac:dyDescent="0.25">
      <c r="A60627" t="s">
        <v>65774</v>
      </c>
    </row>
    <row r="60628" spans="1:1" x14ac:dyDescent="0.25">
      <c r="A60628" t="s">
        <v>65775</v>
      </c>
    </row>
    <row r="60629" spans="1:1" x14ac:dyDescent="0.25">
      <c r="A60629">
        <v>404297</v>
      </c>
    </row>
    <row r="60630" spans="1:1" x14ac:dyDescent="0.25">
      <c r="A60630" t="s">
        <v>65776</v>
      </c>
    </row>
    <row r="60631" spans="1:1" x14ac:dyDescent="0.25">
      <c r="A60631">
        <v>404298</v>
      </c>
    </row>
    <row r="60632" spans="1:1" x14ac:dyDescent="0.25">
      <c r="A60632" t="s">
        <v>65777</v>
      </c>
    </row>
    <row r="60633" spans="1:1" x14ac:dyDescent="0.25">
      <c r="A60633">
        <v>404299</v>
      </c>
    </row>
    <row r="60634" spans="1:1" x14ac:dyDescent="0.25">
      <c r="A60634" t="s">
        <v>65778</v>
      </c>
    </row>
    <row r="60635" spans="1:1" x14ac:dyDescent="0.25">
      <c r="A60635">
        <v>404301</v>
      </c>
    </row>
    <row r="60636" spans="1:1" x14ac:dyDescent="0.25">
      <c r="A60636" t="s">
        <v>65779</v>
      </c>
    </row>
    <row r="60637" spans="1:1" x14ac:dyDescent="0.25">
      <c r="A60637">
        <v>404302</v>
      </c>
    </row>
    <row r="60638" spans="1:1" x14ac:dyDescent="0.25">
      <c r="A60638" t="s">
        <v>65780</v>
      </c>
    </row>
    <row r="60639" spans="1:1" x14ac:dyDescent="0.25">
      <c r="A60639">
        <v>404306</v>
      </c>
    </row>
    <row r="60640" spans="1:1" x14ac:dyDescent="0.25">
      <c r="A60640">
        <v>404307</v>
      </c>
    </row>
    <row r="60641" spans="1:1" x14ac:dyDescent="0.25">
      <c r="A60641" t="s">
        <v>65781</v>
      </c>
    </row>
    <row r="60642" spans="1:1" x14ac:dyDescent="0.25">
      <c r="A60642">
        <v>404310</v>
      </c>
    </row>
    <row r="60643" spans="1:1" x14ac:dyDescent="0.25">
      <c r="A60643" t="s">
        <v>65782</v>
      </c>
    </row>
    <row r="60644" spans="1:1" x14ac:dyDescent="0.25">
      <c r="A60644">
        <v>404314</v>
      </c>
    </row>
    <row r="60645" spans="1:1" x14ac:dyDescent="0.25">
      <c r="A60645" t="s">
        <v>65783</v>
      </c>
    </row>
    <row r="60646" spans="1:1" x14ac:dyDescent="0.25">
      <c r="A60646">
        <v>404320</v>
      </c>
    </row>
    <row r="60647" spans="1:1" x14ac:dyDescent="0.25">
      <c r="A60647" t="s">
        <v>65784</v>
      </c>
    </row>
    <row r="60648" spans="1:1" x14ac:dyDescent="0.25">
      <c r="A60648">
        <v>404321</v>
      </c>
    </row>
    <row r="60649" spans="1:1" x14ac:dyDescent="0.25">
      <c r="A60649" t="s">
        <v>65785</v>
      </c>
    </row>
    <row r="60650" spans="1:1" x14ac:dyDescent="0.25">
      <c r="A60650">
        <v>404322</v>
      </c>
    </row>
    <row r="60651" spans="1:1" x14ac:dyDescent="0.25">
      <c r="A60651" t="s">
        <v>65786</v>
      </c>
    </row>
    <row r="60652" spans="1:1" x14ac:dyDescent="0.25">
      <c r="A60652">
        <v>404323</v>
      </c>
    </row>
    <row r="60653" spans="1:1" x14ac:dyDescent="0.25">
      <c r="A60653" t="s">
        <v>65787</v>
      </c>
    </row>
    <row r="60654" spans="1:1" x14ac:dyDescent="0.25">
      <c r="A60654">
        <v>404324</v>
      </c>
    </row>
    <row r="60655" spans="1:1" x14ac:dyDescent="0.25">
      <c r="A60655" t="s">
        <v>65788</v>
      </c>
    </row>
    <row r="60656" spans="1:1" x14ac:dyDescent="0.25">
      <c r="A60656">
        <v>404325</v>
      </c>
    </row>
    <row r="60657" spans="1:1" x14ac:dyDescent="0.25">
      <c r="A60657" t="s">
        <v>65789</v>
      </c>
    </row>
    <row r="60658" spans="1:1" x14ac:dyDescent="0.25">
      <c r="A60658">
        <v>404326</v>
      </c>
    </row>
    <row r="60659" spans="1:1" x14ac:dyDescent="0.25">
      <c r="A60659" t="s">
        <v>65790</v>
      </c>
    </row>
    <row r="60660" spans="1:1" x14ac:dyDescent="0.25">
      <c r="A60660">
        <v>404327</v>
      </c>
    </row>
    <row r="60661" spans="1:1" x14ac:dyDescent="0.25">
      <c r="A60661" t="s">
        <v>65791</v>
      </c>
    </row>
    <row r="60662" spans="1:1" x14ac:dyDescent="0.25">
      <c r="A60662">
        <v>404328</v>
      </c>
    </row>
    <row r="60663" spans="1:1" x14ac:dyDescent="0.25">
      <c r="A60663" t="s">
        <v>65792</v>
      </c>
    </row>
    <row r="60664" spans="1:1" x14ac:dyDescent="0.25">
      <c r="A60664">
        <v>404330</v>
      </c>
    </row>
    <row r="60665" spans="1:1" x14ac:dyDescent="0.25">
      <c r="A60665" t="s">
        <v>65793</v>
      </c>
    </row>
    <row r="60666" spans="1:1" x14ac:dyDescent="0.25">
      <c r="A60666">
        <v>404331</v>
      </c>
    </row>
    <row r="60667" spans="1:1" x14ac:dyDescent="0.25">
      <c r="A60667" t="s">
        <v>65794</v>
      </c>
    </row>
    <row r="60668" spans="1:1" x14ac:dyDescent="0.25">
      <c r="A60668">
        <v>404332</v>
      </c>
    </row>
    <row r="60669" spans="1:1" x14ac:dyDescent="0.25">
      <c r="A60669" t="s">
        <v>65795</v>
      </c>
    </row>
    <row r="60670" spans="1:1" x14ac:dyDescent="0.25">
      <c r="A60670">
        <v>404333</v>
      </c>
    </row>
    <row r="60671" spans="1:1" x14ac:dyDescent="0.25">
      <c r="A60671" t="s">
        <v>65796</v>
      </c>
    </row>
    <row r="60672" spans="1:1" x14ac:dyDescent="0.25">
      <c r="A60672">
        <v>404334</v>
      </c>
    </row>
    <row r="60673" spans="1:1" x14ac:dyDescent="0.25">
      <c r="A60673" t="s">
        <v>65797</v>
      </c>
    </row>
    <row r="60674" spans="1:1" x14ac:dyDescent="0.25">
      <c r="A60674" t="s">
        <v>65798</v>
      </c>
    </row>
    <row r="60675" spans="1:1" x14ac:dyDescent="0.25">
      <c r="A60675" t="s">
        <v>65799</v>
      </c>
    </row>
    <row r="60676" spans="1:1" x14ac:dyDescent="0.25">
      <c r="A60676" t="s">
        <v>65800</v>
      </c>
    </row>
    <row r="60677" spans="1:1" x14ac:dyDescent="0.25">
      <c r="A60677" t="s">
        <v>65801</v>
      </c>
    </row>
    <row r="60678" spans="1:1" x14ac:dyDescent="0.25">
      <c r="A60678" t="s">
        <v>65802</v>
      </c>
    </row>
    <row r="60679" spans="1:1" x14ac:dyDescent="0.25">
      <c r="A60679" t="s">
        <v>65803</v>
      </c>
    </row>
    <row r="60680" spans="1:1" x14ac:dyDescent="0.25">
      <c r="A60680" t="s">
        <v>65804</v>
      </c>
    </row>
    <row r="60681" spans="1:1" x14ac:dyDescent="0.25">
      <c r="A60681" t="s">
        <v>65805</v>
      </c>
    </row>
    <row r="60682" spans="1:1" x14ac:dyDescent="0.25">
      <c r="A60682" t="s">
        <v>65806</v>
      </c>
    </row>
    <row r="60683" spans="1:1" x14ac:dyDescent="0.25">
      <c r="A60683" t="s">
        <v>65807</v>
      </c>
    </row>
    <row r="60684" spans="1:1" x14ac:dyDescent="0.25">
      <c r="A60684" t="s">
        <v>65808</v>
      </c>
    </row>
    <row r="60685" spans="1:1" x14ac:dyDescent="0.25">
      <c r="A60685" t="s">
        <v>65809</v>
      </c>
    </row>
    <row r="60686" spans="1:1" x14ac:dyDescent="0.25">
      <c r="A60686" t="s">
        <v>65810</v>
      </c>
    </row>
    <row r="60687" spans="1:1" x14ac:dyDescent="0.25">
      <c r="A60687" t="s">
        <v>65811</v>
      </c>
    </row>
    <row r="60688" spans="1:1" x14ac:dyDescent="0.25">
      <c r="A60688" t="s">
        <v>65812</v>
      </c>
    </row>
    <row r="60689" spans="1:1" x14ac:dyDescent="0.25">
      <c r="A60689" t="s">
        <v>65813</v>
      </c>
    </row>
    <row r="60690" spans="1:1" x14ac:dyDescent="0.25">
      <c r="A60690" t="s">
        <v>65814</v>
      </c>
    </row>
    <row r="60691" spans="1:1" x14ac:dyDescent="0.25">
      <c r="A60691" t="s">
        <v>65815</v>
      </c>
    </row>
    <row r="60692" spans="1:1" x14ac:dyDescent="0.25">
      <c r="A60692">
        <v>404336</v>
      </c>
    </row>
    <row r="60693" spans="1:1" x14ac:dyDescent="0.25">
      <c r="A60693" t="s">
        <v>65816</v>
      </c>
    </row>
    <row r="60694" spans="1:1" x14ac:dyDescent="0.25">
      <c r="A60694">
        <v>404338</v>
      </c>
    </row>
    <row r="60695" spans="1:1" x14ac:dyDescent="0.25">
      <c r="A60695" t="s">
        <v>65817</v>
      </c>
    </row>
    <row r="60696" spans="1:1" x14ac:dyDescent="0.25">
      <c r="A60696">
        <v>404339</v>
      </c>
    </row>
    <row r="60697" spans="1:1" x14ac:dyDescent="0.25">
      <c r="A60697" t="s">
        <v>65818</v>
      </c>
    </row>
    <row r="60698" spans="1:1" x14ac:dyDescent="0.25">
      <c r="A60698">
        <v>404340</v>
      </c>
    </row>
    <row r="60699" spans="1:1" x14ac:dyDescent="0.25">
      <c r="A60699" t="s">
        <v>65819</v>
      </c>
    </row>
    <row r="60700" spans="1:1" x14ac:dyDescent="0.25">
      <c r="A60700">
        <v>404341</v>
      </c>
    </row>
    <row r="60701" spans="1:1" x14ac:dyDescent="0.25">
      <c r="A60701" t="s">
        <v>65820</v>
      </c>
    </row>
    <row r="60702" spans="1:1" x14ac:dyDescent="0.25">
      <c r="A60702">
        <v>404349</v>
      </c>
    </row>
    <row r="60703" spans="1:1" x14ac:dyDescent="0.25">
      <c r="A60703" t="s">
        <v>65821</v>
      </c>
    </row>
    <row r="60704" spans="1:1" x14ac:dyDescent="0.25">
      <c r="A60704">
        <v>404350</v>
      </c>
    </row>
    <row r="60705" spans="1:1" x14ac:dyDescent="0.25">
      <c r="A60705" t="s">
        <v>65822</v>
      </c>
    </row>
    <row r="60706" spans="1:1" x14ac:dyDescent="0.25">
      <c r="A60706">
        <v>404351</v>
      </c>
    </row>
    <row r="60707" spans="1:1" x14ac:dyDescent="0.25">
      <c r="A60707" t="s">
        <v>65823</v>
      </c>
    </row>
    <row r="60708" spans="1:1" x14ac:dyDescent="0.25">
      <c r="A60708">
        <v>404352</v>
      </c>
    </row>
    <row r="60709" spans="1:1" x14ac:dyDescent="0.25">
      <c r="A60709" t="s">
        <v>65824</v>
      </c>
    </row>
    <row r="60710" spans="1:1" x14ac:dyDescent="0.25">
      <c r="A60710">
        <v>404364</v>
      </c>
    </row>
    <row r="60711" spans="1:1" x14ac:dyDescent="0.25">
      <c r="A60711" t="s">
        <v>65825</v>
      </c>
    </row>
    <row r="60712" spans="1:1" x14ac:dyDescent="0.25">
      <c r="A60712">
        <v>404368</v>
      </c>
    </row>
    <row r="60713" spans="1:1" x14ac:dyDescent="0.25">
      <c r="A60713" t="s">
        <v>65826</v>
      </c>
    </row>
    <row r="60714" spans="1:1" x14ac:dyDescent="0.25">
      <c r="A60714">
        <v>404378</v>
      </c>
    </row>
    <row r="60715" spans="1:1" x14ac:dyDescent="0.25">
      <c r="A60715">
        <v>404379</v>
      </c>
    </row>
    <row r="60716" spans="1:1" x14ac:dyDescent="0.25">
      <c r="A60716" t="s">
        <v>65827</v>
      </c>
    </row>
    <row r="60717" spans="1:1" x14ac:dyDescent="0.25">
      <c r="A60717" t="s">
        <v>65828</v>
      </c>
    </row>
    <row r="60718" spans="1:1" x14ac:dyDescent="0.25">
      <c r="A60718">
        <v>404384</v>
      </c>
    </row>
    <row r="60719" spans="1:1" x14ac:dyDescent="0.25">
      <c r="A60719" t="s">
        <v>65829</v>
      </c>
    </row>
    <row r="60720" spans="1:1" x14ac:dyDescent="0.25">
      <c r="A60720">
        <v>404385</v>
      </c>
    </row>
    <row r="60721" spans="1:1" x14ac:dyDescent="0.25">
      <c r="A60721" t="s">
        <v>65830</v>
      </c>
    </row>
    <row r="60722" spans="1:1" x14ac:dyDescent="0.25">
      <c r="A60722" t="s">
        <v>65831</v>
      </c>
    </row>
    <row r="60723" spans="1:1" x14ac:dyDescent="0.25">
      <c r="A60723" t="s">
        <v>65832</v>
      </c>
    </row>
    <row r="60724" spans="1:1" x14ac:dyDescent="0.25">
      <c r="A60724" t="s">
        <v>65833</v>
      </c>
    </row>
    <row r="60725" spans="1:1" x14ac:dyDescent="0.25">
      <c r="A60725" t="s">
        <v>65834</v>
      </c>
    </row>
    <row r="60726" spans="1:1" x14ac:dyDescent="0.25">
      <c r="A60726" t="s">
        <v>65835</v>
      </c>
    </row>
    <row r="60727" spans="1:1" x14ac:dyDescent="0.25">
      <c r="A60727" t="s">
        <v>65836</v>
      </c>
    </row>
    <row r="60728" spans="1:1" x14ac:dyDescent="0.25">
      <c r="A60728" t="s">
        <v>65837</v>
      </c>
    </row>
    <row r="60729" spans="1:1" x14ac:dyDescent="0.25">
      <c r="A60729">
        <v>404389</v>
      </c>
    </row>
    <row r="60730" spans="1:1" x14ac:dyDescent="0.25">
      <c r="A60730" t="s">
        <v>65838</v>
      </c>
    </row>
    <row r="60731" spans="1:1" x14ac:dyDescent="0.25">
      <c r="A60731">
        <v>404394</v>
      </c>
    </row>
    <row r="60732" spans="1:1" x14ac:dyDescent="0.25">
      <c r="A60732" t="s">
        <v>65839</v>
      </c>
    </row>
    <row r="60733" spans="1:1" x14ac:dyDescent="0.25">
      <c r="A60733">
        <v>404398</v>
      </c>
    </row>
    <row r="60734" spans="1:1" x14ac:dyDescent="0.25">
      <c r="A60734">
        <v>404399</v>
      </c>
    </row>
    <row r="60735" spans="1:1" x14ac:dyDescent="0.25">
      <c r="A60735" t="s">
        <v>65840</v>
      </c>
    </row>
    <row r="60736" spans="1:1" x14ac:dyDescent="0.25">
      <c r="A60736">
        <v>404400</v>
      </c>
    </row>
    <row r="60737" spans="1:1" x14ac:dyDescent="0.25">
      <c r="A60737" t="s">
        <v>65841</v>
      </c>
    </row>
    <row r="60738" spans="1:1" x14ac:dyDescent="0.25">
      <c r="A60738">
        <v>404401</v>
      </c>
    </row>
    <row r="60739" spans="1:1" x14ac:dyDescent="0.25">
      <c r="A60739" t="s">
        <v>65842</v>
      </c>
    </row>
    <row r="60740" spans="1:1" x14ac:dyDescent="0.25">
      <c r="A60740">
        <v>404402</v>
      </c>
    </row>
    <row r="60741" spans="1:1" x14ac:dyDescent="0.25">
      <c r="A60741" t="s">
        <v>65843</v>
      </c>
    </row>
    <row r="60742" spans="1:1" x14ac:dyDescent="0.25">
      <c r="A60742">
        <v>404403</v>
      </c>
    </row>
    <row r="60743" spans="1:1" x14ac:dyDescent="0.25">
      <c r="A60743" t="s">
        <v>65844</v>
      </c>
    </row>
    <row r="60744" spans="1:1" x14ac:dyDescent="0.25">
      <c r="A60744">
        <v>404404</v>
      </c>
    </row>
    <row r="60745" spans="1:1" x14ac:dyDescent="0.25">
      <c r="A60745" t="s">
        <v>65845</v>
      </c>
    </row>
    <row r="60746" spans="1:1" x14ac:dyDescent="0.25">
      <c r="A60746">
        <v>404406</v>
      </c>
    </row>
    <row r="60747" spans="1:1" x14ac:dyDescent="0.25">
      <c r="A60747">
        <v>404410</v>
      </c>
    </row>
    <row r="60748" spans="1:1" x14ac:dyDescent="0.25">
      <c r="A60748" t="s">
        <v>65846</v>
      </c>
    </row>
    <row r="60749" spans="1:1" x14ac:dyDescent="0.25">
      <c r="A60749">
        <v>404411</v>
      </c>
    </row>
    <row r="60750" spans="1:1" x14ac:dyDescent="0.25">
      <c r="A60750" t="s">
        <v>65847</v>
      </c>
    </row>
    <row r="60751" spans="1:1" x14ac:dyDescent="0.25">
      <c r="A60751">
        <v>404412</v>
      </c>
    </row>
    <row r="60752" spans="1:1" x14ac:dyDescent="0.25">
      <c r="A60752" t="s">
        <v>65848</v>
      </c>
    </row>
    <row r="60753" spans="1:1" x14ac:dyDescent="0.25">
      <c r="A60753">
        <v>404413</v>
      </c>
    </row>
    <row r="60754" spans="1:1" x14ac:dyDescent="0.25">
      <c r="A60754" t="s">
        <v>65849</v>
      </c>
    </row>
    <row r="60755" spans="1:1" x14ac:dyDescent="0.25">
      <c r="A60755">
        <v>404414</v>
      </c>
    </row>
    <row r="60756" spans="1:1" x14ac:dyDescent="0.25">
      <c r="A60756" t="s">
        <v>65850</v>
      </c>
    </row>
    <row r="60757" spans="1:1" x14ac:dyDescent="0.25">
      <c r="A60757">
        <v>404415</v>
      </c>
    </row>
    <row r="60758" spans="1:1" x14ac:dyDescent="0.25">
      <c r="A60758" t="s">
        <v>65851</v>
      </c>
    </row>
    <row r="60759" spans="1:1" x14ac:dyDescent="0.25">
      <c r="A60759">
        <v>404416</v>
      </c>
    </row>
    <row r="60760" spans="1:1" x14ac:dyDescent="0.25">
      <c r="A60760" t="s">
        <v>65852</v>
      </c>
    </row>
    <row r="60761" spans="1:1" x14ac:dyDescent="0.25">
      <c r="A60761">
        <v>404417</v>
      </c>
    </row>
    <row r="60762" spans="1:1" x14ac:dyDescent="0.25">
      <c r="A60762" t="s">
        <v>65853</v>
      </c>
    </row>
    <row r="60763" spans="1:1" x14ac:dyDescent="0.25">
      <c r="A60763">
        <v>404418</v>
      </c>
    </row>
    <row r="60764" spans="1:1" x14ac:dyDescent="0.25">
      <c r="A60764" t="s">
        <v>65854</v>
      </c>
    </row>
    <row r="60765" spans="1:1" x14ac:dyDescent="0.25">
      <c r="A60765" t="s">
        <v>65855</v>
      </c>
    </row>
    <row r="60766" spans="1:1" x14ac:dyDescent="0.25">
      <c r="A60766">
        <v>404421</v>
      </c>
    </row>
    <row r="60767" spans="1:1" x14ac:dyDescent="0.25">
      <c r="A60767" t="s">
        <v>65856</v>
      </c>
    </row>
    <row r="60768" spans="1:1" x14ac:dyDescent="0.25">
      <c r="A60768">
        <v>404422</v>
      </c>
    </row>
    <row r="60769" spans="1:1" x14ac:dyDescent="0.25">
      <c r="A60769" t="s">
        <v>65857</v>
      </c>
    </row>
    <row r="60770" spans="1:1" x14ac:dyDescent="0.25">
      <c r="A60770" t="s">
        <v>65858</v>
      </c>
    </row>
    <row r="60771" spans="1:1" x14ac:dyDescent="0.25">
      <c r="A60771">
        <v>404423</v>
      </c>
    </row>
    <row r="60772" spans="1:1" x14ac:dyDescent="0.25">
      <c r="A60772" t="s">
        <v>65859</v>
      </c>
    </row>
    <row r="60773" spans="1:1" x14ac:dyDescent="0.25">
      <c r="A60773">
        <v>404425</v>
      </c>
    </row>
    <row r="60774" spans="1:1" x14ac:dyDescent="0.25">
      <c r="A60774" t="s">
        <v>65860</v>
      </c>
    </row>
    <row r="60775" spans="1:1" x14ac:dyDescent="0.25">
      <c r="A60775">
        <v>404428</v>
      </c>
    </row>
    <row r="60776" spans="1:1" x14ac:dyDescent="0.25">
      <c r="A60776" t="s">
        <v>65861</v>
      </c>
    </row>
    <row r="60777" spans="1:1" x14ac:dyDescent="0.25">
      <c r="A60777">
        <v>404429</v>
      </c>
    </row>
    <row r="60778" spans="1:1" x14ac:dyDescent="0.25">
      <c r="A60778" t="s">
        <v>65862</v>
      </c>
    </row>
    <row r="60779" spans="1:1" x14ac:dyDescent="0.25">
      <c r="A60779">
        <v>404430</v>
      </c>
    </row>
    <row r="60780" spans="1:1" x14ac:dyDescent="0.25">
      <c r="A60780" t="s">
        <v>65863</v>
      </c>
    </row>
    <row r="60781" spans="1:1" x14ac:dyDescent="0.25">
      <c r="A60781">
        <v>404431</v>
      </c>
    </row>
    <row r="60782" spans="1:1" x14ac:dyDescent="0.25">
      <c r="A60782" t="s">
        <v>65864</v>
      </c>
    </row>
    <row r="60783" spans="1:1" x14ac:dyDescent="0.25">
      <c r="A60783">
        <v>404432</v>
      </c>
    </row>
    <row r="60784" spans="1:1" x14ac:dyDescent="0.25">
      <c r="A60784" t="s">
        <v>65865</v>
      </c>
    </row>
    <row r="60785" spans="1:1" x14ac:dyDescent="0.25">
      <c r="A60785">
        <v>404433</v>
      </c>
    </row>
    <row r="60786" spans="1:1" x14ac:dyDescent="0.25">
      <c r="A60786" t="s">
        <v>65866</v>
      </c>
    </row>
    <row r="60787" spans="1:1" x14ac:dyDescent="0.25">
      <c r="A60787">
        <v>404434</v>
      </c>
    </row>
    <row r="60788" spans="1:1" x14ac:dyDescent="0.25">
      <c r="A60788" t="s">
        <v>65867</v>
      </c>
    </row>
    <row r="60789" spans="1:1" x14ac:dyDescent="0.25">
      <c r="A60789">
        <v>404435</v>
      </c>
    </row>
    <row r="60790" spans="1:1" x14ac:dyDescent="0.25">
      <c r="A60790" t="s">
        <v>65868</v>
      </c>
    </row>
    <row r="60791" spans="1:1" x14ac:dyDescent="0.25">
      <c r="A60791">
        <v>404436</v>
      </c>
    </row>
    <row r="60792" spans="1:1" x14ac:dyDescent="0.25">
      <c r="A60792" t="s">
        <v>65869</v>
      </c>
    </row>
    <row r="60793" spans="1:1" x14ac:dyDescent="0.25">
      <c r="A60793">
        <v>404437</v>
      </c>
    </row>
    <row r="60794" spans="1:1" x14ac:dyDescent="0.25">
      <c r="A60794" t="s">
        <v>65870</v>
      </c>
    </row>
    <row r="60795" spans="1:1" x14ac:dyDescent="0.25">
      <c r="A60795">
        <v>404440</v>
      </c>
    </row>
    <row r="60796" spans="1:1" x14ac:dyDescent="0.25">
      <c r="A60796" t="s">
        <v>65871</v>
      </c>
    </row>
    <row r="60797" spans="1:1" x14ac:dyDescent="0.25">
      <c r="A60797" t="s">
        <v>65872</v>
      </c>
    </row>
    <row r="60798" spans="1:1" x14ac:dyDescent="0.25">
      <c r="A60798" t="s">
        <v>65873</v>
      </c>
    </row>
    <row r="60799" spans="1:1" x14ac:dyDescent="0.25">
      <c r="A60799">
        <v>404448</v>
      </c>
    </row>
    <row r="60800" spans="1:1" x14ac:dyDescent="0.25">
      <c r="A60800" t="s">
        <v>65874</v>
      </c>
    </row>
    <row r="60801" spans="1:1" x14ac:dyDescent="0.25">
      <c r="A60801">
        <v>404450</v>
      </c>
    </row>
    <row r="60802" spans="1:1" x14ac:dyDescent="0.25">
      <c r="A60802" t="s">
        <v>65875</v>
      </c>
    </row>
    <row r="60803" spans="1:1" x14ac:dyDescent="0.25">
      <c r="A60803">
        <v>404454</v>
      </c>
    </row>
    <row r="60804" spans="1:1" x14ac:dyDescent="0.25">
      <c r="A60804" t="s">
        <v>65876</v>
      </c>
    </row>
    <row r="60805" spans="1:1" x14ac:dyDescent="0.25">
      <c r="A60805">
        <v>404455</v>
      </c>
    </row>
    <row r="60806" spans="1:1" x14ac:dyDescent="0.25">
      <c r="A60806" t="s">
        <v>65877</v>
      </c>
    </row>
    <row r="60807" spans="1:1" x14ac:dyDescent="0.25">
      <c r="A60807">
        <v>404461</v>
      </c>
    </row>
    <row r="60808" spans="1:1" x14ac:dyDescent="0.25">
      <c r="A60808" t="s">
        <v>65878</v>
      </c>
    </row>
    <row r="60809" spans="1:1" x14ac:dyDescent="0.25">
      <c r="A60809">
        <v>404462</v>
      </c>
    </row>
    <row r="60810" spans="1:1" x14ac:dyDescent="0.25">
      <c r="A60810" t="s">
        <v>65879</v>
      </c>
    </row>
    <row r="60811" spans="1:1" x14ac:dyDescent="0.25">
      <c r="A60811">
        <v>404463</v>
      </c>
    </row>
    <row r="60812" spans="1:1" x14ac:dyDescent="0.25">
      <c r="A60812" t="s">
        <v>65880</v>
      </c>
    </row>
    <row r="60813" spans="1:1" x14ac:dyDescent="0.25">
      <c r="A60813">
        <v>404467</v>
      </c>
    </row>
    <row r="60814" spans="1:1" x14ac:dyDescent="0.25">
      <c r="A60814">
        <v>404474</v>
      </c>
    </row>
    <row r="60815" spans="1:1" x14ac:dyDescent="0.25">
      <c r="A60815" t="s">
        <v>65881</v>
      </c>
    </row>
    <row r="60816" spans="1:1" x14ac:dyDescent="0.25">
      <c r="A60816">
        <v>404475</v>
      </c>
    </row>
    <row r="60817" spans="1:1" x14ac:dyDescent="0.25">
      <c r="A60817" t="s">
        <v>65882</v>
      </c>
    </row>
    <row r="60818" spans="1:1" x14ac:dyDescent="0.25">
      <c r="A60818">
        <v>404477</v>
      </c>
    </row>
    <row r="60819" spans="1:1" x14ac:dyDescent="0.25">
      <c r="A60819" t="s">
        <v>65883</v>
      </c>
    </row>
    <row r="60820" spans="1:1" x14ac:dyDescent="0.25">
      <c r="A60820">
        <v>404478</v>
      </c>
    </row>
    <row r="60821" spans="1:1" x14ac:dyDescent="0.25">
      <c r="A60821" t="s">
        <v>65884</v>
      </c>
    </row>
    <row r="60822" spans="1:1" x14ac:dyDescent="0.25">
      <c r="A60822">
        <v>404480</v>
      </c>
    </row>
    <row r="60823" spans="1:1" x14ac:dyDescent="0.25">
      <c r="A60823" t="s">
        <v>65885</v>
      </c>
    </row>
    <row r="60824" spans="1:1" x14ac:dyDescent="0.25">
      <c r="A60824">
        <v>404484</v>
      </c>
    </row>
    <row r="60825" spans="1:1" x14ac:dyDescent="0.25">
      <c r="A60825" t="s">
        <v>65886</v>
      </c>
    </row>
    <row r="60826" spans="1:1" x14ac:dyDescent="0.25">
      <c r="A60826">
        <v>404511</v>
      </c>
    </row>
    <row r="60827" spans="1:1" x14ac:dyDescent="0.25">
      <c r="A60827" t="s">
        <v>65887</v>
      </c>
    </row>
    <row r="60828" spans="1:1" x14ac:dyDescent="0.25">
      <c r="A60828">
        <v>404552</v>
      </c>
    </row>
    <row r="60829" spans="1:1" x14ac:dyDescent="0.25">
      <c r="A60829" t="s">
        <v>65888</v>
      </c>
    </row>
    <row r="60830" spans="1:1" x14ac:dyDescent="0.25">
      <c r="A60830" t="s">
        <v>65889</v>
      </c>
    </row>
    <row r="60831" spans="1:1" x14ac:dyDescent="0.25">
      <c r="A60831">
        <v>404998</v>
      </c>
    </row>
    <row r="60832" spans="1:1" x14ac:dyDescent="0.25">
      <c r="A60832" t="s">
        <v>65890</v>
      </c>
    </row>
    <row r="60833" spans="1:1" x14ac:dyDescent="0.25">
      <c r="A60833">
        <v>4078</v>
      </c>
    </row>
    <row r="60834" spans="1:1" x14ac:dyDescent="0.25">
      <c r="A60834">
        <v>4094</v>
      </c>
    </row>
    <row r="60835" spans="1:1" x14ac:dyDescent="0.25">
      <c r="A60835" t="s">
        <v>65891</v>
      </c>
    </row>
    <row r="60836" spans="1:1" x14ac:dyDescent="0.25">
      <c r="A60836" t="s">
        <v>65892</v>
      </c>
    </row>
    <row r="60837" spans="1:1" x14ac:dyDescent="0.25">
      <c r="A60837" t="s">
        <v>65893</v>
      </c>
    </row>
    <row r="60838" spans="1:1" x14ac:dyDescent="0.25">
      <c r="A60838" t="s">
        <v>65894</v>
      </c>
    </row>
    <row r="60839" spans="1:1" x14ac:dyDescent="0.25">
      <c r="A60839" t="s">
        <v>65895</v>
      </c>
    </row>
    <row r="60840" spans="1:1" x14ac:dyDescent="0.25">
      <c r="A60840" t="s">
        <v>65896</v>
      </c>
    </row>
    <row r="60841" spans="1:1" x14ac:dyDescent="0.25">
      <c r="A60841" t="s">
        <v>65897</v>
      </c>
    </row>
    <row r="60842" spans="1:1" x14ac:dyDescent="0.25">
      <c r="A60842" t="s">
        <v>65898</v>
      </c>
    </row>
    <row r="60843" spans="1:1" x14ac:dyDescent="0.25">
      <c r="A60843" t="s">
        <v>65899</v>
      </c>
    </row>
    <row r="60844" spans="1:1" x14ac:dyDescent="0.25">
      <c r="A60844" t="s">
        <v>65900</v>
      </c>
    </row>
    <row r="60845" spans="1:1" x14ac:dyDescent="0.25">
      <c r="A60845" t="s">
        <v>65901</v>
      </c>
    </row>
    <row r="60846" spans="1:1" x14ac:dyDescent="0.25">
      <c r="A60846" t="s">
        <v>65902</v>
      </c>
    </row>
    <row r="60847" spans="1:1" x14ac:dyDescent="0.25">
      <c r="A60847" t="s">
        <v>65903</v>
      </c>
    </row>
    <row r="60848" spans="1:1" x14ac:dyDescent="0.25">
      <c r="A60848" t="s">
        <v>65904</v>
      </c>
    </row>
    <row r="60849" spans="1:1" x14ac:dyDescent="0.25">
      <c r="A60849">
        <v>410873</v>
      </c>
    </row>
    <row r="60850" spans="1:1" x14ac:dyDescent="0.25">
      <c r="A60850">
        <v>411980</v>
      </c>
    </row>
    <row r="60851" spans="1:1" x14ac:dyDescent="0.25">
      <c r="A60851">
        <v>411981</v>
      </c>
    </row>
    <row r="60852" spans="1:1" x14ac:dyDescent="0.25">
      <c r="A60852">
        <v>411982</v>
      </c>
    </row>
    <row r="60853" spans="1:1" x14ac:dyDescent="0.25">
      <c r="A60853">
        <v>411983</v>
      </c>
    </row>
    <row r="60854" spans="1:1" x14ac:dyDescent="0.25">
      <c r="A60854">
        <v>41382</v>
      </c>
    </row>
    <row r="60855" spans="1:1" x14ac:dyDescent="0.25">
      <c r="A60855" t="s">
        <v>65905</v>
      </c>
    </row>
    <row r="60856" spans="1:1" x14ac:dyDescent="0.25">
      <c r="A60856" t="s">
        <v>65906</v>
      </c>
    </row>
    <row r="60857" spans="1:1" x14ac:dyDescent="0.25">
      <c r="A60857" t="s">
        <v>65907</v>
      </c>
    </row>
    <row r="60858" spans="1:1" x14ac:dyDescent="0.25">
      <c r="A60858" t="s">
        <v>65908</v>
      </c>
    </row>
    <row r="60859" spans="1:1" x14ac:dyDescent="0.25">
      <c r="A60859" t="s">
        <v>65909</v>
      </c>
    </row>
    <row r="60860" spans="1:1" x14ac:dyDescent="0.25">
      <c r="A60860" t="s">
        <v>65910</v>
      </c>
    </row>
    <row r="60861" spans="1:1" x14ac:dyDescent="0.25">
      <c r="A60861" t="s">
        <v>65911</v>
      </c>
    </row>
    <row r="60862" spans="1:1" x14ac:dyDescent="0.25">
      <c r="A60862" t="s">
        <v>65912</v>
      </c>
    </row>
    <row r="60863" spans="1:1" x14ac:dyDescent="0.25">
      <c r="A60863" t="s">
        <v>65913</v>
      </c>
    </row>
    <row r="60864" spans="1:1" x14ac:dyDescent="0.25">
      <c r="A60864" t="s">
        <v>65914</v>
      </c>
    </row>
    <row r="60865" spans="1:1" x14ac:dyDescent="0.25">
      <c r="A60865" t="s">
        <v>65915</v>
      </c>
    </row>
    <row r="60866" spans="1:1" x14ac:dyDescent="0.25">
      <c r="A60866" t="s">
        <v>65916</v>
      </c>
    </row>
    <row r="60867" spans="1:1" x14ac:dyDescent="0.25">
      <c r="A60867" t="s">
        <v>65917</v>
      </c>
    </row>
    <row r="60868" spans="1:1" x14ac:dyDescent="0.25">
      <c r="A60868">
        <v>42231</v>
      </c>
    </row>
    <row r="60869" spans="1:1" x14ac:dyDescent="0.25">
      <c r="A60869" t="s">
        <v>65918</v>
      </c>
    </row>
    <row r="60870" spans="1:1" x14ac:dyDescent="0.25">
      <c r="A60870" t="s">
        <v>65919</v>
      </c>
    </row>
    <row r="60871" spans="1:1" x14ac:dyDescent="0.25">
      <c r="A60871" t="s">
        <v>65920</v>
      </c>
    </row>
    <row r="60872" spans="1:1" x14ac:dyDescent="0.25">
      <c r="A60872" t="s">
        <v>65921</v>
      </c>
    </row>
    <row r="60873" spans="1:1" x14ac:dyDescent="0.25">
      <c r="A60873" t="s">
        <v>65922</v>
      </c>
    </row>
    <row r="60874" spans="1:1" x14ac:dyDescent="0.25">
      <c r="A60874" t="s">
        <v>65923</v>
      </c>
    </row>
    <row r="60875" spans="1:1" x14ac:dyDescent="0.25">
      <c r="A60875" t="s">
        <v>65924</v>
      </c>
    </row>
    <row r="60876" spans="1:1" x14ac:dyDescent="0.25">
      <c r="A60876" t="s">
        <v>65925</v>
      </c>
    </row>
    <row r="60877" spans="1:1" x14ac:dyDescent="0.25">
      <c r="A60877" t="s">
        <v>65926</v>
      </c>
    </row>
    <row r="60878" spans="1:1" x14ac:dyDescent="0.25">
      <c r="A60878" t="s">
        <v>65927</v>
      </c>
    </row>
    <row r="60879" spans="1:1" x14ac:dyDescent="0.25">
      <c r="A60879" t="s">
        <v>65928</v>
      </c>
    </row>
    <row r="60880" spans="1:1" x14ac:dyDescent="0.25">
      <c r="A60880">
        <v>42650</v>
      </c>
    </row>
    <row r="60881" spans="1:1" x14ac:dyDescent="0.25">
      <c r="A60881" t="s">
        <v>65929</v>
      </c>
    </row>
    <row r="60882" spans="1:1" x14ac:dyDescent="0.25">
      <c r="A60882" t="s">
        <v>65930</v>
      </c>
    </row>
    <row r="60883" spans="1:1" x14ac:dyDescent="0.25">
      <c r="A60883" t="s">
        <v>65931</v>
      </c>
    </row>
    <row r="60884" spans="1:1" x14ac:dyDescent="0.25">
      <c r="A60884" t="s">
        <v>65932</v>
      </c>
    </row>
    <row r="60885" spans="1:1" x14ac:dyDescent="0.25">
      <c r="A60885" t="s">
        <v>65933</v>
      </c>
    </row>
    <row r="60886" spans="1:1" x14ac:dyDescent="0.25">
      <c r="A60886" t="s">
        <v>65934</v>
      </c>
    </row>
    <row r="60887" spans="1:1" x14ac:dyDescent="0.25">
      <c r="A60887" t="s">
        <v>65935</v>
      </c>
    </row>
    <row r="60888" spans="1:1" x14ac:dyDescent="0.25">
      <c r="A60888" t="s">
        <v>65936</v>
      </c>
    </row>
    <row r="60889" spans="1:1" x14ac:dyDescent="0.25">
      <c r="A60889" t="s">
        <v>65937</v>
      </c>
    </row>
    <row r="60890" spans="1:1" x14ac:dyDescent="0.25">
      <c r="A60890" t="s">
        <v>65938</v>
      </c>
    </row>
    <row r="60891" spans="1:1" x14ac:dyDescent="0.25">
      <c r="A60891" t="s">
        <v>65939</v>
      </c>
    </row>
    <row r="60892" spans="1:1" x14ac:dyDescent="0.25">
      <c r="A60892" t="s">
        <v>65940</v>
      </c>
    </row>
    <row r="60893" spans="1:1" x14ac:dyDescent="0.25">
      <c r="A60893" t="s">
        <v>65941</v>
      </c>
    </row>
    <row r="60894" spans="1:1" x14ac:dyDescent="0.25">
      <c r="A60894" t="s">
        <v>65942</v>
      </c>
    </row>
    <row r="60895" spans="1:1" x14ac:dyDescent="0.25">
      <c r="A60895" t="s">
        <v>65943</v>
      </c>
    </row>
    <row r="60896" spans="1:1" x14ac:dyDescent="0.25">
      <c r="A60896" t="s">
        <v>65944</v>
      </c>
    </row>
    <row r="60897" spans="1:1" x14ac:dyDescent="0.25">
      <c r="A60897" t="s">
        <v>65945</v>
      </c>
    </row>
    <row r="60898" spans="1:1" x14ac:dyDescent="0.25">
      <c r="A60898" t="s">
        <v>65946</v>
      </c>
    </row>
    <row r="60899" spans="1:1" x14ac:dyDescent="0.25">
      <c r="A60899" t="s">
        <v>65947</v>
      </c>
    </row>
    <row r="60900" spans="1:1" x14ac:dyDescent="0.25">
      <c r="A60900" t="s">
        <v>65948</v>
      </c>
    </row>
    <row r="60901" spans="1:1" x14ac:dyDescent="0.25">
      <c r="A60901" t="s">
        <v>65949</v>
      </c>
    </row>
    <row r="60902" spans="1:1" x14ac:dyDescent="0.25">
      <c r="A60902" t="s">
        <v>65950</v>
      </c>
    </row>
    <row r="60903" spans="1:1" x14ac:dyDescent="0.25">
      <c r="A60903" t="s">
        <v>65951</v>
      </c>
    </row>
    <row r="60904" spans="1:1" x14ac:dyDescent="0.25">
      <c r="A60904" t="s">
        <v>65952</v>
      </c>
    </row>
    <row r="60905" spans="1:1" x14ac:dyDescent="0.25">
      <c r="A60905" t="s">
        <v>65953</v>
      </c>
    </row>
    <row r="60906" spans="1:1" x14ac:dyDescent="0.25">
      <c r="A60906" t="s">
        <v>65954</v>
      </c>
    </row>
    <row r="60907" spans="1:1" x14ac:dyDescent="0.25">
      <c r="A60907" t="s">
        <v>65955</v>
      </c>
    </row>
    <row r="60908" spans="1:1" x14ac:dyDescent="0.25">
      <c r="A60908" t="s">
        <v>65956</v>
      </c>
    </row>
    <row r="60909" spans="1:1" x14ac:dyDescent="0.25">
      <c r="A60909" t="s">
        <v>65957</v>
      </c>
    </row>
    <row r="60910" spans="1:1" x14ac:dyDescent="0.25">
      <c r="A60910" t="s">
        <v>65958</v>
      </c>
    </row>
    <row r="60911" spans="1:1" x14ac:dyDescent="0.25">
      <c r="A60911" t="s">
        <v>65959</v>
      </c>
    </row>
    <row r="60912" spans="1:1" x14ac:dyDescent="0.25">
      <c r="A60912" t="s">
        <v>65960</v>
      </c>
    </row>
    <row r="60913" spans="1:1" x14ac:dyDescent="0.25">
      <c r="A60913" t="s">
        <v>65961</v>
      </c>
    </row>
    <row r="60914" spans="1:1" x14ac:dyDescent="0.25">
      <c r="A60914" t="s">
        <v>65962</v>
      </c>
    </row>
    <row r="60915" spans="1:1" x14ac:dyDescent="0.25">
      <c r="A60915" t="s">
        <v>65963</v>
      </c>
    </row>
    <row r="60916" spans="1:1" x14ac:dyDescent="0.25">
      <c r="A60916" t="s">
        <v>65964</v>
      </c>
    </row>
    <row r="60917" spans="1:1" x14ac:dyDescent="0.25">
      <c r="A60917" t="s">
        <v>65965</v>
      </c>
    </row>
    <row r="60918" spans="1:1" x14ac:dyDescent="0.25">
      <c r="A60918" t="s">
        <v>65966</v>
      </c>
    </row>
    <row r="60919" spans="1:1" x14ac:dyDescent="0.25">
      <c r="A60919" t="s">
        <v>65967</v>
      </c>
    </row>
    <row r="60920" spans="1:1" x14ac:dyDescent="0.25">
      <c r="A60920" t="s">
        <v>65968</v>
      </c>
    </row>
    <row r="60921" spans="1:1" x14ac:dyDescent="0.25">
      <c r="A60921" t="s">
        <v>65969</v>
      </c>
    </row>
    <row r="60922" spans="1:1" x14ac:dyDescent="0.25">
      <c r="A60922" t="s">
        <v>65970</v>
      </c>
    </row>
    <row r="60923" spans="1:1" x14ac:dyDescent="0.25">
      <c r="A60923" t="s">
        <v>65971</v>
      </c>
    </row>
    <row r="60924" spans="1:1" x14ac:dyDescent="0.25">
      <c r="A60924" t="s">
        <v>65972</v>
      </c>
    </row>
    <row r="60925" spans="1:1" x14ac:dyDescent="0.25">
      <c r="A60925" t="s">
        <v>65973</v>
      </c>
    </row>
    <row r="60926" spans="1:1" x14ac:dyDescent="0.25">
      <c r="A60926" t="s">
        <v>65974</v>
      </c>
    </row>
    <row r="60927" spans="1:1" x14ac:dyDescent="0.25">
      <c r="A60927" t="s">
        <v>65975</v>
      </c>
    </row>
    <row r="60928" spans="1:1" x14ac:dyDescent="0.25">
      <c r="A60928" t="s">
        <v>65976</v>
      </c>
    </row>
    <row r="60929" spans="1:1" x14ac:dyDescent="0.25">
      <c r="A60929" t="s">
        <v>65977</v>
      </c>
    </row>
    <row r="60930" spans="1:1" x14ac:dyDescent="0.25">
      <c r="A60930" t="s">
        <v>65978</v>
      </c>
    </row>
    <row r="60931" spans="1:1" x14ac:dyDescent="0.25">
      <c r="A60931" t="s">
        <v>65979</v>
      </c>
    </row>
    <row r="60932" spans="1:1" x14ac:dyDescent="0.25">
      <c r="A60932" t="s">
        <v>65980</v>
      </c>
    </row>
    <row r="60933" spans="1:1" x14ac:dyDescent="0.25">
      <c r="A60933" t="s">
        <v>65981</v>
      </c>
    </row>
    <row r="60934" spans="1:1" x14ac:dyDescent="0.25">
      <c r="A60934" t="s">
        <v>65982</v>
      </c>
    </row>
    <row r="60935" spans="1:1" x14ac:dyDescent="0.25">
      <c r="A60935" t="s">
        <v>65983</v>
      </c>
    </row>
    <row r="60936" spans="1:1" x14ac:dyDescent="0.25">
      <c r="A60936" t="s">
        <v>65984</v>
      </c>
    </row>
    <row r="60937" spans="1:1" x14ac:dyDescent="0.25">
      <c r="A60937" t="s">
        <v>65985</v>
      </c>
    </row>
    <row r="60938" spans="1:1" x14ac:dyDescent="0.25">
      <c r="A60938" t="s">
        <v>65986</v>
      </c>
    </row>
    <row r="60939" spans="1:1" x14ac:dyDescent="0.25">
      <c r="A60939" t="s">
        <v>65987</v>
      </c>
    </row>
    <row r="60940" spans="1:1" x14ac:dyDescent="0.25">
      <c r="A60940" t="s">
        <v>65988</v>
      </c>
    </row>
    <row r="60941" spans="1:1" x14ac:dyDescent="0.25">
      <c r="A60941" t="s">
        <v>65989</v>
      </c>
    </row>
    <row r="60942" spans="1:1" x14ac:dyDescent="0.25">
      <c r="A60942" t="s">
        <v>65990</v>
      </c>
    </row>
    <row r="60943" spans="1:1" x14ac:dyDescent="0.25">
      <c r="A60943" t="s">
        <v>65991</v>
      </c>
    </row>
    <row r="60944" spans="1:1" x14ac:dyDescent="0.25">
      <c r="A60944" t="s">
        <v>65992</v>
      </c>
    </row>
    <row r="60945" spans="1:1" x14ac:dyDescent="0.25">
      <c r="A60945" t="s">
        <v>65993</v>
      </c>
    </row>
    <row r="60946" spans="1:1" x14ac:dyDescent="0.25">
      <c r="A60946" t="s">
        <v>65994</v>
      </c>
    </row>
    <row r="60947" spans="1:1" x14ac:dyDescent="0.25">
      <c r="A60947" t="s">
        <v>65995</v>
      </c>
    </row>
    <row r="60948" spans="1:1" x14ac:dyDescent="0.25">
      <c r="A60948" t="s">
        <v>65996</v>
      </c>
    </row>
    <row r="60949" spans="1:1" x14ac:dyDescent="0.25">
      <c r="A60949" t="s">
        <v>65997</v>
      </c>
    </row>
    <row r="60950" spans="1:1" x14ac:dyDescent="0.25">
      <c r="A60950" t="s">
        <v>65998</v>
      </c>
    </row>
    <row r="60951" spans="1:1" x14ac:dyDescent="0.25">
      <c r="A60951" t="s">
        <v>65999</v>
      </c>
    </row>
    <row r="60952" spans="1:1" x14ac:dyDescent="0.25">
      <c r="A60952" t="s">
        <v>66000</v>
      </c>
    </row>
    <row r="60953" spans="1:1" x14ac:dyDescent="0.25">
      <c r="A60953" t="s">
        <v>66001</v>
      </c>
    </row>
    <row r="60954" spans="1:1" x14ac:dyDescent="0.25">
      <c r="A60954" t="s">
        <v>66002</v>
      </c>
    </row>
    <row r="60955" spans="1:1" x14ac:dyDescent="0.25">
      <c r="A60955" t="s">
        <v>66003</v>
      </c>
    </row>
    <row r="60956" spans="1:1" x14ac:dyDescent="0.25">
      <c r="A60956" t="s">
        <v>66004</v>
      </c>
    </row>
    <row r="60957" spans="1:1" x14ac:dyDescent="0.25">
      <c r="A60957" t="s">
        <v>66005</v>
      </c>
    </row>
    <row r="60958" spans="1:1" x14ac:dyDescent="0.25">
      <c r="A60958" t="s">
        <v>66006</v>
      </c>
    </row>
    <row r="60959" spans="1:1" x14ac:dyDescent="0.25">
      <c r="A60959" t="s">
        <v>66007</v>
      </c>
    </row>
    <row r="60960" spans="1:1" x14ac:dyDescent="0.25">
      <c r="A60960" t="s">
        <v>66008</v>
      </c>
    </row>
    <row r="60961" spans="1:1" x14ac:dyDescent="0.25">
      <c r="A60961" t="s">
        <v>66009</v>
      </c>
    </row>
    <row r="60962" spans="1:1" x14ac:dyDescent="0.25">
      <c r="A60962" t="s">
        <v>66010</v>
      </c>
    </row>
    <row r="60963" spans="1:1" x14ac:dyDescent="0.25">
      <c r="A60963" t="s">
        <v>66011</v>
      </c>
    </row>
    <row r="60964" spans="1:1" x14ac:dyDescent="0.25">
      <c r="A60964" t="s">
        <v>66012</v>
      </c>
    </row>
    <row r="60965" spans="1:1" x14ac:dyDescent="0.25">
      <c r="A60965" t="s">
        <v>66013</v>
      </c>
    </row>
    <row r="60966" spans="1:1" x14ac:dyDescent="0.25">
      <c r="A60966" t="s">
        <v>66014</v>
      </c>
    </row>
    <row r="60967" spans="1:1" x14ac:dyDescent="0.25">
      <c r="A60967" t="s">
        <v>66015</v>
      </c>
    </row>
    <row r="60968" spans="1:1" x14ac:dyDescent="0.25">
      <c r="A60968" t="s">
        <v>66016</v>
      </c>
    </row>
    <row r="60969" spans="1:1" x14ac:dyDescent="0.25">
      <c r="A60969">
        <v>44001</v>
      </c>
    </row>
    <row r="60970" spans="1:1" x14ac:dyDescent="0.25">
      <c r="A60970">
        <v>44002</v>
      </c>
    </row>
    <row r="60971" spans="1:1" x14ac:dyDescent="0.25">
      <c r="A60971">
        <v>44003</v>
      </c>
    </row>
    <row r="60972" spans="1:1" x14ac:dyDescent="0.25">
      <c r="A60972">
        <v>44004</v>
      </c>
    </row>
    <row r="60973" spans="1:1" x14ac:dyDescent="0.25">
      <c r="A60973" t="s">
        <v>66017</v>
      </c>
    </row>
    <row r="60974" spans="1:1" x14ac:dyDescent="0.25">
      <c r="A60974" t="s">
        <v>66018</v>
      </c>
    </row>
    <row r="60975" spans="1:1" x14ac:dyDescent="0.25">
      <c r="A60975" t="s">
        <v>66019</v>
      </c>
    </row>
    <row r="60976" spans="1:1" x14ac:dyDescent="0.25">
      <c r="A60976" t="s">
        <v>66020</v>
      </c>
    </row>
    <row r="60977" spans="1:1" x14ac:dyDescent="0.25">
      <c r="A60977" t="s">
        <v>66021</v>
      </c>
    </row>
    <row r="60978" spans="1:1" x14ac:dyDescent="0.25">
      <c r="A60978" t="s">
        <v>66022</v>
      </c>
    </row>
    <row r="60979" spans="1:1" x14ac:dyDescent="0.25">
      <c r="A60979" t="s">
        <v>66023</v>
      </c>
    </row>
    <row r="60980" spans="1:1" x14ac:dyDescent="0.25">
      <c r="A60980" t="s">
        <v>66024</v>
      </c>
    </row>
    <row r="60981" spans="1:1" x14ac:dyDescent="0.25">
      <c r="A60981" t="s">
        <v>66025</v>
      </c>
    </row>
    <row r="60982" spans="1:1" x14ac:dyDescent="0.25">
      <c r="A60982" t="s">
        <v>66026</v>
      </c>
    </row>
    <row r="60983" spans="1:1" x14ac:dyDescent="0.25">
      <c r="A60983" t="s">
        <v>66027</v>
      </c>
    </row>
    <row r="60984" spans="1:1" x14ac:dyDescent="0.25">
      <c r="A60984" t="s">
        <v>66028</v>
      </c>
    </row>
    <row r="60985" spans="1:1" x14ac:dyDescent="0.25">
      <c r="A60985" t="s">
        <v>66029</v>
      </c>
    </row>
    <row r="60986" spans="1:1" x14ac:dyDescent="0.25">
      <c r="A60986" t="s">
        <v>66030</v>
      </c>
    </row>
    <row r="60987" spans="1:1" x14ac:dyDescent="0.25">
      <c r="A60987" t="s">
        <v>66031</v>
      </c>
    </row>
    <row r="60988" spans="1:1" x14ac:dyDescent="0.25">
      <c r="A60988" t="s">
        <v>66032</v>
      </c>
    </row>
    <row r="60989" spans="1:1" x14ac:dyDescent="0.25">
      <c r="A60989" t="s">
        <v>66033</v>
      </c>
    </row>
    <row r="60990" spans="1:1" x14ac:dyDescent="0.25">
      <c r="A60990" t="s">
        <v>66034</v>
      </c>
    </row>
    <row r="60991" spans="1:1" x14ac:dyDescent="0.25">
      <c r="A60991">
        <v>4590</v>
      </c>
    </row>
    <row r="60992" spans="1:1" x14ac:dyDescent="0.25">
      <c r="A60992" t="s">
        <v>66035</v>
      </c>
    </row>
    <row r="60993" spans="1:1" x14ac:dyDescent="0.25">
      <c r="A60993" t="s">
        <v>66036</v>
      </c>
    </row>
    <row r="60994" spans="1:1" x14ac:dyDescent="0.25">
      <c r="A60994" t="s">
        <v>66037</v>
      </c>
    </row>
    <row r="60995" spans="1:1" x14ac:dyDescent="0.25">
      <c r="A60995" t="s">
        <v>66038</v>
      </c>
    </row>
    <row r="60996" spans="1:1" x14ac:dyDescent="0.25">
      <c r="A60996" t="s">
        <v>66039</v>
      </c>
    </row>
    <row r="60997" spans="1:1" x14ac:dyDescent="0.25">
      <c r="A60997" t="s">
        <v>66040</v>
      </c>
    </row>
    <row r="60998" spans="1:1" x14ac:dyDescent="0.25">
      <c r="A60998" t="s">
        <v>66041</v>
      </c>
    </row>
    <row r="60999" spans="1:1" x14ac:dyDescent="0.25">
      <c r="A60999" t="s">
        <v>66042</v>
      </c>
    </row>
    <row r="61000" spans="1:1" x14ac:dyDescent="0.25">
      <c r="A61000" t="s">
        <v>66043</v>
      </c>
    </row>
    <row r="61001" spans="1:1" x14ac:dyDescent="0.25">
      <c r="A61001" t="s">
        <v>66044</v>
      </c>
    </row>
    <row r="61002" spans="1:1" x14ac:dyDescent="0.25">
      <c r="A61002" t="s">
        <v>66045</v>
      </c>
    </row>
    <row r="61003" spans="1:1" x14ac:dyDescent="0.25">
      <c r="A61003" t="s">
        <v>66046</v>
      </c>
    </row>
    <row r="61004" spans="1:1" x14ac:dyDescent="0.25">
      <c r="A61004" t="s">
        <v>66047</v>
      </c>
    </row>
    <row r="61005" spans="1:1" x14ac:dyDescent="0.25">
      <c r="A61005" t="s">
        <v>66048</v>
      </c>
    </row>
    <row r="61006" spans="1:1" x14ac:dyDescent="0.25">
      <c r="A61006" t="s">
        <v>66049</v>
      </c>
    </row>
    <row r="61007" spans="1:1" x14ac:dyDescent="0.25">
      <c r="A61007" t="s">
        <v>66050</v>
      </c>
    </row>
    <row r="61008" spans="1:1" x14ac:dyDescent="0.25">
      <c r="A61008" t="s">
        <v>66051</v>
      </c>
    </row>
    <row r="61009" spans="1:1" x14ac:dyDescent="0.25">
      <c r="A61009" t="s">
        <v>66052</v>
      </c>
    </row>
    <row r="61010" spans="1:1" x14ac:dyDescent="0.25">
      <c r="A61010" t="s">
        <v>66053</v>
      </c>
    </row>
    <row r="61011" spans="1:1" x14ac:dyDescent="0.25">
      <c r="A61011" t="s">
        <v>66054</v>
      </c>
    </row>
    <row r="61012" spans="1:1" x14ac:dyDescent="0.25">
      <c r="A61012" t="s">
        <v>66055</v>
      </c>
    </row>
    <row r="61013" spans="1:1" x14ac:dyDescent="0.25">
      <c r="A61013" t="s">
        <v>66056</v>
      </c>
    </row>
    <row r="61014" spans="1:1" x14ac:dyDescent="0.25">
      <c r="A61014" t="s">
        <v>66057</v>
      </c>
    </row>
    <row r="61015" spans="1:1" x14ac:dyDescent="0.25">
      <c r="A61015" t="s">
        <v>66058</v>
      </c>
    </row>
    <row r="61016" spans="1:1" x14ac:dyDescent="0.25">
      <c r="A61016" t="s">
        <v>66059</v>
      </c>
    </row>
    <row r="61017" spans="1:1" x14ac:dyDescent="0.25">
      <c r="A61017" t="s">
        <v>66060</v>
      </c>
    </row>
    <row r="61018" spans="1:1" x14ac:dyDescent="0.25">
      <c r="A61018" t="s">
        <v>66061</v>
      </c>
    </row>
    <row r="61019" spans="1:1" x14ac:dyDescent="0.25">
      <c r="A61019" t="s">
        <v>66062</v>
      </c>
    </row>
    <row r="61020" spans="1:1" x14ac:dyDescent="0.25">
      <c r="A61020" t="s">
        <v>66063</v>
      </c>
    </row>
    <row r="61021" spans="1:1" x14ac:dyDescent="0.25">
      <c r="A61021" t="s">
        <v>66064</v>
      </c>
    </row>
    <row r="61022" spans="1:1" x14ac:dyDescent="0.25">
      <c r="A61022" t="s">
        <v>66065</v>
      </c>
    </row>
    <row r="61023" spans="1:1" x14ac:dyDescent="0.25">
      <c r="A61023" t="s">
        <v>66066</v>
      </c>
    </row>
    <row r="61024" spans="1:1" x14ac:dyDescent="0.25">
      <c r="A61024" t="s">
        <v>66067</v>
      </c>
    </row>
    <row r="61025" spans="1:1" x14ac:dyDescent="0.25">
      <c r="A61025" t="s">
        <v>66068</v>
      </c>
    </row>
    <row r="61026" spans="1:1" x14ac:dyDescent="0.25">
      <c r="A61026" t="s">
        <v>66069</v>
      </c>
    </row>
    <row r="61027" spans="1:1" x14ac:dyDescent="0.25">
      <c r="A61027" t="s">
        <v>66070</v>
      </c>
    </row>
    <row r="61028" spans="1:1" x14ac:dyDescent="0.25">
      <c r="A61028" t="s">
        <v>66071</v>
      </c>
    </row>
    <row r="61029" spans="1:1" x14ac:dyDescent="0.25">
      <c r="A61029" t="s">
        <v>66072</v>
      </c>
    </row>
    <row r="61030" spans="1:1" x14ac:dyDescent="0.25">
      <c r="A61030" t="s">
        <v>66073</v>
      </c>
    </row>
    <row r="61031" spans="1:1" x14ac:dyDescent="0.25">
      <c r="A61031" t="s">
        <v>66074</v>
      </c>
    </row>
    <row r="61032" spans="1:1" x14ac:dyDescent="0.25">
      <c r="A61032">
        <v>460505</v>
      </c>
    </row>
    <row r="61033" spans="1:1" x14ac:dyDescent="0.25">
      <c r="A61033">
        <v>460506</v>
      </c>
    </row>
    <row r="61034" spans="1:1" x14ac:dyDescent="0.25">
      <c r="A61034" t="s">
        <v>66075</v>
      </c>
    </row>
    <row r="61035" spans="1:1" x14ac:dyDescent="0.25">
      <c r="A61035" t="s">
        <v>66076</v>
      </c>
    </row>
    <row r="61036" spans="1:1" x14ac:dyDescent="0.25">
      <c r="A61036" t="s">
        <v>66077</v>
      </c>
    </row>
    <row r="61037" spans="1:1" x14ac:dyDescent="0.25">
      <c r="A61037" t="s">
        <v>66078</v>
      </c>
    </row>
    <row r="61038" spans="1:1" x14ac:dyDescent="0.25">
      <c r="A61038" t="s">
        <v>66079</v>
      </c>
    </row>
    <row r="61039" spans="1:1" x14ac:dyDescent="0.25">
      <c r="A61039" t="s">
        <v>66080</v>
      </c>
    </row>
    <row r="61040" spans="1:1" x14ac:dyDescent="0.25">
      <c r="A61040" t="s">
        <v>66081</v>
      </c>
    </row>
    <row r="61041" spans="1:1" x14ac:dyDescent="0.25">
      <c r="A61041" t="s">
        <v>66082</v>
      </c>
    </row>
    <row r="61042" spans="1:1" x14ac:dyDescent="0.25">
      <c r="A61042" t="s">
        <v>66083</v>
      </c>
    </row>
    <row r="61043" spans="1:1" x14ac:dyDescent="0.25">
      <c r="A61043" t="s">
        <v>66084</v>
      </c>
    </row>
    <row r="61044" spans="1:1" x14ac:dyDescent="0.25">
      <c r="A61044">
        <v>46402</v>
      </c>
    </row>
    <row r="61045" spans="1:1" x14ac:dyDescent="0.25">
      <c r="A61045">
        <v>4684</v>
      </c>
    </row>
    <row r="61046" spans="1:1" x14ac:dyDescent="0.25">
      <c r="A61046" t="s">
        <v>66085</v>
      </c>
    </row>
    <row r="61047" spans="1:1" x14ac:dyDescent="0.25">
      <c r="A61047" t="s">
        <v>66086</v>
      </c>
    </row>
    <row r="61048" spans="1:1" x14ac:dyDescent="0.25">
      <c r="A61048" t="s">
        <v>66087</v>
      </c>
    </row>
    <row r="61049" spans="1:1" x14ac:dyDescent="0.25">
      <c r="A61049" t="s">
        <v>66088</v>
      </c>
    </row>
    <row r="61050" spans="1:1" x14ac:dyDescent="0.25">
      <c r="A61050" t="s">
        <v>66089</v>
      </c>
    </row>
    <row r="61051" spans="1:1" x14ac:dyDescent="0.25">
      <c r="A61051" t="s">
        <v>66090</v>
      </c>
    </row>
    <row r="61052" spans="1:1" x14ac:dyDescent="0.25">
      <c r="A61052" t="s">
        <v>66091</v>
      </c>
    </row>
    <row r="61053" spans="1:1" x14ac:dyDescent="0.25">
      <c r="A61053" t="s">
        <v>66092</v>
      </c>
    </row>
    <row r="61054" spans="1:1" x14ac:dyDescent="0.25">
      <c r="A61054" t="s">
        <v>66093</v>
      </c>
    </row>
    <row r="61055" spans="1:1" x14ac:dyDescent="0.25">
      <c r="A61055" t="s">
        <v>66094</v>
      </c>
    </row>
    <row r="61056" spans="1:1" x14ac:dyDescent="0.25">
      <c r="A61056" t="s">
        <v>66095</v>
      </c>
    </row>
    <row r="61057" spans="1:1" x14ac:dyDescent="0.25">
      <c r="A61057" t="s">
        <v>66096</v>
      </c>
    </row>
    <row r="61058" spans="1:1" x14ac:dyDescent="0.25">
      <c r="A61058">
        <v>47101</v>
      </c>
    </row>
    <row r="61059" spans="1:1" x14ac:dyDescent="0.25">
      <c r="A61059" t="s">
        <v>66097</v>
      </c>
    </row>
    <row r="61060" spans="1:1" x14ac:dyDescent="0.25">
      <c r="A61060" t="s">
        <v>66098</v>
      </c>
    </row>
    <row r="61061" spans="1:1" x14ac:dyDescent="0.25">
      <c r="A61061" t="s">
        <v>66099</v>
      </c>
    </row>
    <row r="61062" spans="1:1" x14ac:dyDescent="0.25">
      <c r="A61062" t="s">
        <v>66100</v>
      </c>
    </row>
    <row r="61063" spans="1:1" x14ac:dyDescent="0.25">
      <c r="A61063" t="s">
        <v>66101</v>
      </c>
    </row>
    <row r="61064" spans="1:1" x14ac:dyDescent="0.25">
      <c r="A61064" t="s">
        <v>66102</v>
      </c>
    </row>
    <row r="61065" spans="1:1" x14ac:dyDescent="0.25">
      <c r="A61065" t="s">
        <v>66103</v>
      </c>
    </row>
    <row r="61066" spans="1:1" x14ac:dyDescent="0.25">
      <c r="A61066" t="s">
        <v>66104</v>
      </c>
    </row>
    <row r="61067" spans="1:1" x14ac:dyDescent="0.25">
      <c r="A61067" t="s">
        <v>66105</v>
      </c>
    </row>
    <row r="61068" spans="1:1" x14ac:dyDescent="0.25">
      <c r="A61068" t="s">
        <v>66106</v>
      </c>
    </row>
    <row r="61069" spans="1:1" x14ac:dyDescent="0.25">
      <c r="A61069" t="s">
        <v>66107</v>
      </c>
    </row>
    <row r="61070" spans="1:1" x14ac:dyDescent="0.25">
      <c r="A61070" t="s">
        <v>66108</v>
      </c>
    </row>
    <row r="61071" spans="1:1" x14ac:dyDescent="0.25">
      <c r="A61071" t="s">
        <v>66109</v>
      </c>
    </row>
    <row r="61072" spans="1:1" x14ac:dyDescent="0.25">
      <c r="A61072" t="s">
        <v>66110</v>
      </c>
    </row>
    <row r="61073" spans="1:1" x14ac:dyDescent="0.25">
      <c r="A61073" t="s">
        <v>66111</v>
      </c>
    </row>
    <row r="61074" spans="1:1" x14ac:dyDescent="0.25">
      <c r="A61074" t="s">
        <v>66112</v>
      </c>
    </row>
    <row r="61075" spans="1:1" x14ac:dyDescent="0.25">
      <c r="A61075" t="s">
        <v>66113</v>
      </c>
    </row>
    <row r="61076" spans="1:1" x14ac:dyDescent="0.25">
      <c r="A61076" t="s">
        <v>66114</v>
      </c>
    </row>
    <row r="61077" spans="1:1" x14ac:dyDescent="0.25">
      <c r="A61077" t="s">
        <v>66115</v>
      </c>
    </row>
    <row r="61078" spans="1:1" x14ac:dyDescent="0.25">
      <c r="A61078" t="s">
        <v>66116</v>
      </c>
    </row>
    <row r="61079" spans="1:1" x14ac:dyDescent="0.25">
      <c r="A61079" t="s">
        <v>66117</v>
      </c>
    </row>
    <row r="61080" spans="1:1" x14ac:dyDescent="0.25">
      <c r="A61080" t="s">
        <v>66118</v>
      </c>
    </row>
    <row r="61081" spans="1:1" x14ac:dyDescent="0.25">
      <c r="A61081" t="s">
        <v>66119</v>
      </c>
    </row>
    <row r="61082" spans="1:1" x14ac:dyDescent="0.25">
      <c r="A61082" t="s">
        <v>66120</v>
      </c>
    </row>
    <row r="61083" spans="1:1" x14ac:dyDescent="0.25">
      <c r="A61083" t="s">
        <v>66121</v>
      </c>
    </row>
    <row r="61084" spans="1:1" x14ac:dyDescent="0.25">
      <c r="A61084" t="s">
        <v>66122</v>
      </c>
    </row>
    <row r="61085" spans="1:1" x14ac:dyDescent="0.25">
      <c r="A61085" t="s">
        <v>66123</v>
      </c>
    </row>
    <row r="61086" spans="1:1" x14ac:dyDescent="0.25">
      <c r="A61086" t="s">
        <v>66124</v>
      </c>
    </row>
    <row r="61087" spans="1:1" x14ac:dyDescent="0.25">
      <c r="A61087" t="s">
        <v>66125</v>
      </c>
    </row>
    <row r="61088" spans="1:1" x14ac:dyDescent="0.25">
      <c r="A61088" t="s">
        <v>66126</v>
      </c>
    </row>
    <row r="61089" spans="1:1" x14ac:dyDescent="0.25">
      <c r="A61089" t="s">
        <v>66127</v>
      </c>
    </row>
    <row r="61090" spans="1:1" x14ac:dyDescent="0.25">
      <c r="A61090" t="s">
        <v>66128</v>
      </c>
    </row>
    <row r="61091" spans="1:1" x14ac:dyDescent="0.25">
      <c r="A61091" t="s">
        <v>66129</v>
      </c>
    </row>
    <row r="61092" spans="1:1" x14ac:dyDescent="0.25">
      <c r="A61092" t="s">
        <v>66130</v>
      </c>
    </row>
    <row r="61093" spans="1:1" x14ac:dyDescent="0.25">
      <c r="A61093" t="s">
        <v>66131</v>
      </c>
    </row>
    <row r="61094" spans="1:1" x14ac:dyDescent="0.25">
      <c r="A61094" t="s">
        <v>66132</v>
      </c>
    </row>
    <row r="61095" spans="1:1" x14ac:dyDescent="0.25">
      <c r="A61095" t="s">
        <v>66133</v>
      </c>
    </row>
    <row r="61096" spans="1:1" x14ac:dyDescent="0.25">
      <c r="A61096" t="s">
        <v>66134</v>
      </c>
    </row>
    <row r="61097" spans="1:1" x14ac:dyDescent="0.25">
      <c r="A61097" t="s">
        <v>66135</v>
      </c>
    </row>
    <row r="61098" spans="1:1" x14ac:dyDescent="0.25">
      <c r="A61098" t="s">
        <v>66136</v>
      </c>
    </row>
    <row r="61099" spans="1:1" x14ac:dyDescent="0.25">
      <c r="A61099" t="s">
        <v>66137</v>
      </c>
    </row>
    <row r="61100" spans="1:1" x14ac:dyDescent="0.25">
      <c r="A61100" t="s">
        <v>66138</v>
      </c>
    </row>
    <row r="61101" spans="1:1" x14ac:dyDescent="0.25">
      <c r="A61101" t="s">
        <v>66139</v>
      </c>
    </row>
    <row r="61102" spans="1:1" x14ac:dyDescent="0.25">
      <c r="A61102" t="s">
        <v>66140</v>
      </c>
    </row>
    <row r="61103" spans="1:1" x14ac:dyDescent="0.25">
      <c r="A61103" t="s">
        <v>66141</v>
      </c>
    </row>
    <row r="61104" spans="1:1" x14ac:dyDescent="0.25">
      <c r="A61104" t="s">
        <v>66142</v>
      </c>
    </row>
    <row r="61105" spans="1:1" x14ac:dyDescent="0.25">
      <c r="A61105" t="s">
        <v>66143</v>
      </c>
    </row>
    <row r="61106" spans="1:1" x14ac:dyDescent="0.25">
      <c r="A61106" t="s">
        <v>66144</v>
      </c>
    </row>
    <row r="61107" spans="1:1" x14ac:dyDescent="0.25">
      <c r="A61107" t="s">
        <v>66145</v>
      </c>
    </row>
    <row r="61108" spans="1:1" x14ac:dyDescent="0.25">
      <c r="A61108" t="s">
        <v>66146</v>
      </c>
    </row>
    <row r="61109" spans="1:1" x14ac:dyDescent="0.25">
      <c r="A61109" t="s">
        <v>66147</v>
      </c>
    </row>
    <row r="61110" spans="1:1" x14ac:dyDescent="0.25">
      <c r="A61110" t="s">
        <v>66148</v>
      </c>
    </row>
    <row r="61111" spans="1:1" x14ac:dyDescent="0.25">
      <c r="A61111" t="s">
        <v>66149</v>
      </c>
    </row>
    <row r="61112" spans="1:1" x14ac:dyDescent="0.25">
      <c r="A61112" t="s">
        <v>66150</v>
      </c>
    </row>
    <row r="61113" spans="1:1" x14ac:dyDescent="0.25">
      <c r="A61113" t="s">
        <v>66151</v>
      </c>
    </row>
    <row r="61114" spans="1:1" x14ac:dyDescent="0.25">
      <c r="A61114" t="s">
        <v>66152</v>
      </c>
    </row>
    <row r="61115" spans="1:1" x14ac:dyDescent="0.25">
      <c r="A61115" t="s">
        <v>66153</v>
      </c>
    </row>
    <row r="61116" spans="1:1" x14ac:dyDescent="0.25">
      <c r="A61116" t="s">
        <v>66154</v>
      </c>
    </row>
    <row r="61117" spans="1:1" x14ac:dyDescent="0.25">
      <c r="A61117" t="s">
        <v>66155</v>
      </c>
    </row>
    <row r="61118" spans="1:1" x14ac:dyDescent="0.25">
      <c r="A61118" t="s">
        <v>66156</v>
      </c>
    </row>
    <row r="61119" spans="1:1" x14ac:dyDescent="0.25">
      <c r="A61119" t="s">
        <v>66157</v>
      </c>
    </row>
    <row r="61120" spans="1:1" x14ac:dyDescent="0.25">
      <c r="A61120" t="s">
        <v>66158</v>
      </c>
    </row>
    <row r="61121" spans="1:1" x14ac:dyDescent="0.25">
      <c r="A61121" t="s">
        <v>66159</v>
      </c>
    </row>
    <row r="61122" spans="1:1" x14ac:dyDescent="0.25">
      <c r="A61122" t="s">
        <v>66160</v>
      </c>
    </row>
    <row r="61123" spans="1:1" x14ac:dyDescent="0.25">
      <c r="A61123" t="s">
        <v>66161</v>
      </c>
    </row>
    <row r="61124" spans="1:1" x14ac:dyDescent="0.25">
      <c r="A61124" t="s">
        <v>66162</v>
      </c>
    </row>
    <row r="61125" spans="1:1" x14ac:dyDescent="0.25">
      <c r="A61125" t="s">
        <v>66163</v>
      </c>
    </row>
    <row r="61126" spans="1:1" x14ac:dyDescent="0.25">
      <c r="A61126" t="s">
        <v>66164</v>
      </c>
    </row>
    <row r="61127" spans="1:1" x14ac:dyDescent="0.25">
      <c r="A61127" t="s">
        <v>66165</v>
      </c>
    </row>
    <row r="61128" spans="1:1" x14ac:dyDescent="0.25">
      <c r="A61128" t="s">
        <v>66166</v>
      </c>
    </row>
    <row r="61129" spans="1:1" x14ac:dyDescent="0.25">
      <c r="A61129" t="s">
        <v>66167</v>
      </c>
    </row>
    <row r="61130" spans="1:1" x14ac:dyDescent="0.25">
      <c r="A61130" t="s">
        <v>66168</v>
      </c>
    </row>
    <row r="61131" spans="1:1" x14ac:dyDescent="0.25">
      <c r="A61131" t="s">
        <v>66169</v>
      </c>
    </row>
    <row r="61132" spans="1:1" x14ac:dyDescent="0.25">
      <c r="A61132" t="s">
        <v>66170</v>
      </c>
    </row>
    <row r="61133" spans="1:1" x14ac:dyDescent="0.25">
      <c r="A61133" t="s">
        <v>66171</v>
      </c>
    </row>
    <row r="61134" spans="1:1" x14ac:dyDescent="0.25">
      <c r="A61134" t="s">
        <v>66172</v>
      </c>
    </row>
    <row r="61135" spans="1:1" x14ac:dyDescent="0.25">
      <c r="A61135" t="s">
        <v>66173</v>
      </c>
    </row>
    <row r="61136" spans="1:1" x14ac:dyDescent="0.25">
      <c r="A61136" t="s">
        <v>66174</v>
      </c>
    </row>
    <row r="61137" spans="1:1" x14ac:dyDescent="0.25">
      <c r="A61137" t="s">
        <v>66175</v>
      </c>
    </row>
    <row r="61138" spans="1:1" x14ac:dyDescent="0.25">
      <c r="A61138" t="s">
        <v>66176</v>
      </c>
    </row>
    <row r="61139" spans="1:1" x14ac:dyDescent="0.25">
      <c r="A61139" t="s">
        <v>66177</v>
      </c>
    </row>
    <row r="61140" spans="1:1" x14ac:dyDescent="0.25">
      <c r="A61140" t="s">
        <v>66178</v>
      </c>
    </row>
    <row r="61141" spans="1:1" x14ac:dyDescent="0.25">
      <c r="A61141" t="s">
        <v>66179</v>
      </c>
    </row>
    <row r="61142" spans="1:1" x14ac:dyDescent="0.25">
      <c r="A61142" t="s">
        <v>66180</v>
      </c>
    </row>
    <row r="61143" spans="1:1" x14ac:dyDescent="0.25">
      <c r="A61143" t="s">
        <v>66181</v>
      </c>
    </row>
    <row r="61144" spans="1:1" x14ac:dyDescent="0.25">
      <c r="A61144" t="s">
        <v>66182</v>
      </c>
    </row>
    <row r="61145" spans="1:1" x14ac:dyDescent="0.25">
      <c r="A61145" t="s">
        <v>66183</v>
      </c>
    </row>
    <row r="61146" spans="1:1" x14ac:dyDescent="0.25">
      <c r="A61146" t="s">
        <v>66184</v>
      </c>
    </row>
    <row r="61147" spans="1:1" x14ac:dyDescent="0.25">
      <c r="A61147" t="s">
        <v>66185</v>
      </c>
    </row>
    <row r="61148" spans="1:1" x14ac:dyDescent="0.25">
      <c r="A61148" t="s">
        <v>66186</v>
      </c>
    </row>
    <row r="61149" spans="1:1" x14ac:dyDescent="0.25">
      <c r="A61149" t="s">
        <v>66187</v>
      </c>
    </row>
    <row r="61150" spans="1:1" x14ac:dyDescent="0.25">
      <c r="A61150" t="s">
        <v>66188</v>
      </c>
    </row>
    <row r="61151" spans="1:1" x14ac:dyDescent="0.25">
      <c r="A61151" t="s">
        <v>66189</v>
      </c>
    </row>
    <row r="61152" spans="1:1" x14ac:dyDescent="0.25">
      <c r="A61152" t="s">
        <v>66190</v>
      </c>
    </row>
    <row r="61153" spans="1:1" x14ac:dyDescent="0.25">
      <c r="A61153" t="s">
        <v>66191</v>
      </c>
    </row>
    <row r="61154" spans="1:1" x14ac:dyDescent="0.25">
      <c r="A61154" t="s">
        <v>66192</v>
      </c>
    </row>
    <row r="61155" spans="1:1" x14ac:dyDescent="0.25">
      <c r="A61155" t="s">
        <v>66193</v>
      </c>
    </row>
    <row r="61156" spans="1:1" x14ac:dyDescent="0.25">
      <c r="A61156" t="s">
        <v>66194</v>
      </c>
    </row>
    <row r="61157" spans="1:1" x14ac:dyDescent="0.25">
      <c r="A61157" t="s">
        <v>66195</v>
      </c>
    </row>
    <row r="61158" spans="1:1" x14ac:dyDescent="0.25">
      <c r="A61158" t="s">
        <v>66196</v>
      </c>
    </row>
    <row r="61159" spans="1:1" x14ac:dyDescent="0.25">
      <c r="A61159" t="s">
        <v>66197</v>
      </c>
    </row>
    <row r="61160" spans="1:1" x14ac:dyDescent="0.25">
      <c r="A61160" t="s">
        <v>66198</v>
      </c>
    </row>
    <row r="61161" spans="1:1" x14ac:dyDescent="0.25">
      <c r="A61161" t="s">
        <v>66199</v>
      </c>
    </row>
    <row r="61162" spans="1:1" x14ac:dyDescent="0.25">
      <c r="A61162" t="s">
        <v>66200</v>
      </c>
    </row>
    <row r="61163" spans="1:1" x14ac:dyDescent="0.25">
      <c r="A61163" t="s">
        <v>66201</v>
      </c>
    </row>
    <row r="61164" spans="1:1" x14ac:dyDescent="0.25">
      <c r="A61164" t="s">
        <v>66202</v>
      </c>
    </row>
    <row r="61165" spans="1:1" x14ac:dyDescent="0.25">
      <c r="A61165" t="s">
        <v>66203</v>
      </c>
    </row>
    <row r="61166" spans="1:1" x14ac:dyDescent="0.25">
      <c r="A61166" t="s">
        <v>66204</v>
      </c>
    </row>
    <row r="61167" spans="1:1" x14ac:dyDescent="0.25">
      <c r="A61167" t="s">
        <v>66205</v>
      </c>
    </row>
    <row r="61168" spans="1:1" x14ac:dyDescent="0.25">
      <c r="A61168" t="s">
        <v>66206</v>
      </c>
    </row>
    <row r="61169" spans="1:1" x14ac:dyDescent="0.25">
      <c r="A61169" t="s">
        <v>66207</v>
      </c>
    </row>
    <row r="61170" spans="1:1" x14ac:dyDescent="0.25">
      <c r="A61170" t="s">
        <v>66208</v>
      </c>
    </row>
    <row r="61171" spans="1:1" x14ac:dyDescent="0.25">
      <c r="A61171" t="s">
        <v>66209</v>
      </c>
    </row>
    <row r="61172" spans="1:1" x14ac:dyDescent="0.25">
      <c r="A61172">
        <v>49012</v>
      </c>
    </row>
    <row r="61173" spans="1:1" x14ac:dyDescent="0.25">
      <c r="A61173">
        <v>49014</v>
      </c>
    </row>
    <row r="61174" spans="1:1" x14ac:dyDescent="0.25">
      <c r="A61174">
        <v>49015</v>
      </c>
    </row>
    <row r="61175" spans="1:1" x14ac:dyDescent="0.25">
      <c r="A61175" t="s">
        <v>66210</v>
      </c>
    </row>
    <row r="61176" spans="1:1" x14ac:dyDescent="0.25">
      <c r="A61176" t="s">
        <v>66211</v>
      </c>
    </row>
    <row r="61177" spans="1:1" x14ac:dyDescent="0.25">
      <c r="A61177" t="s">
        <v>66212</v>
      </c>
    </row>
    <row r="61178" spans="1:1" x14ac:dyDescent="0.25">
      <c r="A61178" t="s">
        <v>66213</v>
      </c>
    </row>
    <row r="61179" spans="1:1" x14ac:dyDescent="0.25">
      <c r="A61179" t="s">
        <v>66214</v>
      </c>
    </row>
    <row r="61180" spans="1:1" x14ac:dyDescent="0.25">
      <c r="A61180" t="s">
        <v>66215</v>
      </c>
    </row>
    <row r="61181" spans="1:1" x14ac:dyDescent="0.25">
      <c r="A61181" t="s">
        <v>66216</v>
      </c>
    </row>
    <row r="61182" spans="1:1" x14ac:dyDescent="0.25">
      <c r="A61182" t="s">
        <v>66217</v>
      </c>
    </row>
    <row r="61183" spans="1:1" x14ac:dyDescent="0.25">
      <c r="A61183" t="s">
        <v>66218</v>
      </c>
    </row>
    <row r="61184" spans="1:1" x14ac:dyDescent="0.25">
      <c r="A61184" t="s">
        <v>66219</v>
      </c>
    </row>
    <row r="61185" spans="1:1" x14ac:dyDescent="0.25">
      <c r="A61185" t="s">
        <v>66220</v>
      </c>
    </row>
    <row r="61186" spans="1:1" x14ac:dyDescent="0.25">
      <c r="A61186">
        <v>4915100</v>
      </c>
    </row>
    <row r="61187" spans="1:1" x14ac:dyDescent="0.25">
      <c r="A61187">
        <v>4915300</v>
      </c>
    </row>
    <row r="61188" spans="1:1" x14ac:dyDescent="0.25">
      <c r="A61188">
        <v>4916400</v>
      </c>
    </row>
    <row r="61189" spans="1:1" x14ac:dyDescent="0.25">
      <c r="A61189">
        <v>4919900</v>
      </c>
    </row>
    <row r="61190" spans="1:1" x14ac:dyDescent="0.25">
      <c r="A61190">
        <v>49206</v>
      </c>
    </row>
    <row r="61191" spans="1:1" x14ac:dyDescent="0.25">
      <c r="A61191">
        <v>4921300</v>
      </c>
    </row>
    <row r="61192" spans="1:1" x14ac:dyDescent="0.25">
      <c r="A61192">
        <v>4921400</v>
      </c>
    </row>
    <row r="61193" spans="1:1" x14ac:dyDescent="0.25">
      <c r="A61193">
        <v>4923400</v>
      </c>
    </row>
    <row r="61194" spans="1:1" x14ac:dyDescent="0.25">
      <c r="A61194">
        <v>4927500</v>
      </c>
    </row>
    <row r="61195" spans="1:1" x14ac:dyDescent="0.25">
      <c r="A61195">
        <v>4927600</v>
      </c>
    </row>
    <row r="61196" spans="1:1" x14ac:dyDescent="0.25">
      <c r="A61196">
        <v>4927700</v>
      </c>
    </row>
    <row r="61197" spans="1:1" x14ac:dyDescent="0.25">
      <c r="A61197">
        <v>4933000</v>
      </c>
    </row>
    <row r="61198" spans="1:1" x14ac:dyDescent="0.25">
      <c r="A61198">
        <v>4933100</v>
      </c>
    </row>
    <row r="61199" spans="1:1" x14ac:dyDescent="0.25">
      <c r="A61199">
        <v>4933500</v>
      </c>
    </row>
    <row r="61200" spans="1:1" x14ac:dyDescent="0.25">
      <c r="A61200">
        <v>4933600</v>
      </c>
    </row>
    <row r="61201" spans="1:1" x14ac:dyDescent="0.25">
      <c r="A61201">
        <v>4933800</v>
      </c>
    </row>
    <row r="61202" spans="1:1" x14ac:dyDescent="0.25">
      <c r="A61202">
        <v>4933900</v>
      </c>
    </row>
    <row r="61203" spans="1:1" x14ac:dyDescent="0.25">
      <c r="A61203">
        <v>4934900</v>
      </c>
    </row>
    <row r="61204" spans="1:1" x14ac:dyDescent="0.25">
      <c r="A61204">
        <v>4949</v>
      </c>
    </row>
    <row r="61205" spans="1:1" x14ac:dyDescent="0.25">
      <c r="A61205">
        <v>4950</v>
      </c>
    </row>
    <row r="61206" spans="1:1" x14ac:dyDescent="0.25">
      <c r="A61206" t="s">
        <v>66221</v>
      </c>
    </row>
    <row r="61207" spans="1:1" x14ac:dyDescent="0.25">
      <c r="A61207" t="s">
        <v>66222</v>
      </c>
    </row>
    <row r="61208" spans="1:1" x14ac:dyDescent="0.25">
      <c r="A61208" t="s">
        <v>2374</v>
      </c>
    </row>
    <row r="61209" spans="1:1" x14ac:dyDescent="0.25">
      <c r="A61209" t="s">
        <v>2376</v>
      </c>
    </row>
    <row r="61210" spans="1:1" x14ac:dyDescent="0.25">
      <c r="A61210" t="s">
        <v>66223</v>
      </c>
    </row>
    <row r="61211" spans="1:1" x14ac:dyDescent="0.25">
      <c r="A61211" t="s">
        <v>66224</v>
      </c>
    </row>
    <row r="61212" spans="1:1" x14ac:dyDescent="0.25">
      <c r="A61212" t="s">
        <v>66225</v>
      </c>
    </row>
    <row r="61213" spans="1:1" x14ac:dyDescent="0.25">
      <c r="A61213" t="s">
        <v>66226</v>
      </c>
    </row>
    <row r="61214" spans="1:1" x14ac:dyDescent="0.25">
      <c r="A61214" t="s">
        <v>66227</v>
      </c>
    </row>
    <row r="61215" spans="1:1" x14ac:dyDescent="0.25">
      <c r="A61215" t="s">
        <v>66228</v>
      </c>
    </row>
    <row r="61216" spans="1:1" x14ac:dyDescent="0.25">
      <c r="A61216" t="s">
        <v>66229</v>
      </c>
    </row>
    <row r="61217" spans="1:1" x14ac:dyDescent="0.25">
      <c r="A61217" t="s">
        <v>66230</v>
      </c>
    </row>
    <row r="61218" spans="1:1" x14ac:dyDescent="0.25">
      <c r="A61218" t="s">
        <v>66231</v>
      </c>
    </row>
    <row r="61219" spans="1:1" x14ac:dyDescent="0.25">
      <c r="A61219" t="s">
        <v>66232</v>
      </c>
    </row>
    <row r="61220" spans="1:1" x14ac:dyDescent="0.25">
      <c r="A61220" t="s">
        <v>66233</v>
      </c>
    </row>
    <row r="61221" spans="1:1" x14ac:dyDescent="0.25">
      <c r="A61221" t="s">
        <v>66234</v>
      </c>
    </row>
    <row r="61222" spans="1:1" x14ac:dyDescent="0.25">
      <c r="A61222" t="s">
        <v>66235</v>
      </c>
    </row>
    <row r="61223" spans="1:1" x14ac:dyDescent="0.25">
      <c r="A61223" t="s">
        <v>66236</v>
      </c>
    </row>
    <row r="61224" spans="1:1" x14ac:dyDescent="0.25">
      <c r="A61224" t="s">
        <v>66237</v>
      </c>
    </row>
    <row r="61225" spans="1:1" x14ac:dyDescent="0.25">
      <c r="A61225" t="s">
        <v>66238</v>
      </c>
    </row>
    <row r="61226" spans="1:1" x14ac:dyDescent="0.25">
      <c r="A61226" t="s">
        <v>66239</v>
      </c>
    </row>
    <row r="61227" spans="1:1" x14ac:dyDescent="0.25">
      <c r="A61227" t="s">
        <v>66240</v>
      </c>
    </row>
    <row r="61228" spans="1:1" x14ac:dyDescent="0.25">
      <c r="A61228" t="s">
        <v>66241</v>
      </c>
    </row>
    <row r="61229" spans="1:1" x14ac:dyDescent="0.25">
      <c r="A61229" t="s">
        <v>66242</v>
      </c>
    </row>
    <row r="61230" spans="1:1" x14ac:dyDescent="0.25">
      <c r="A61230" t="s">
        <v>66243</v>
      </c>
    </row>
    <row r="61231" spans="1:1" x14ac:dyDescent="0.25">
      <c r="A61231" t="s">
        <v>66244</v>
      </c>
    </row>
    <row r="61232" spans="1:1" x14ac:dyDescent="0.25">
      <c r="A61232" t="s">
        <v>66245</v>
      </c>
    </row>
    <row r="61233" spans="1:1" x14ac:dyDescent="0.25">
      <c r="A61233" t="s">
        <v>66246</v>
      </c>
    </row>
    <row r="61234" spans="1:1" x14ac:dyDescent="0.25">
      <c r="A61234" t="s">
        <v>66247</v>
      </c>
    </row>
    <row r="61235" spans="1:1" x14ac:dyDescent="0.25">
      <c r="A61235" t="s">
        <v>66248</v>
      </c>
    </row>
    <row r="61236" spans="1:1" x14ac:dyDescent="0.25">
      <c r="A61236" t="s">
        <v>66249</v>
      </c>
    </row>
    <row r="61237" spans="1:1" x14ac:dyDescent="0.25">
      <c r="A61237" t="s">
        <v>66250</v>
      </c>
    </row>
    <row r="61238" spans="1:1" x14ac:dyDescent="0.25">
      <c r="A61238" t="s">
        <v>66251</v>
      </c>
    </row>
    <row r="61239" spans="1:1" x14ac:dyDescent="0.25">
      <c r="A61239" t="s">
        <v>66252</v>
      </c>
    </row>
    <row r="61240" spans="1:1" x14ac:dyDescent="0.25">
      <c r="A61240" t="s">
        <v>66253</v>
      </c>
    </row>
    <row r="61241" spans="1:1" x14ac:dyDescent="0.25">
      <c r="A61241" t="s">
        <v>66254</v>
      </c>
    </row>
    <row r="61242" spans="1:1" x14ac:dyDescent="0.25">
      <c r="A61242" t="s">
        <v>66255</v>
      </c>
    </row>
    <row r="61243" spans="1:1" x14ac:dyDescent="0.25">
      <c r="A61243" t="s">
        <v>66256</v>
      </c>
    </row>
    <row r="61244" spans="1:1" x14ac:dyDescent="0.25">
      <c r="A61244" t="s">
        <v>66257</v>
      </c>
    </row>
    <row r="61245" spans="1:1" x14ac:dyDescent="0.25">
      <c r="A61245" t="s">
        <v>66258</v>
      </c>
    </row>
    <row r="61246" spans="1:1" x14ac:dyDescent="0.25">
      <c r="A61246" t="s">
        <v>66259</v>
      </c>
    </row>
    <row r="61247" spans="1:1" x14ac:dyDescent="0.25">
      <c r="A61247" t="s">
        <v>66260</v>
      </c>
    </row>
    <row r="61248" spans="1:1" x14ac:dyDescent="0.25">
      <c r="A61248" t="s">
        <v>66261</v>
      </c>
    </row>
    <row r="61249" spans="1:1" x14ac:dyDescent="0.25">
      <c r="A61249" t="s">
        <v>66262</v>
      </c>
    </row>
    <row r="61250" spans="1:1" x14ac:dyDescent="0.25">
      <c r="A61250" t="s">
        <v>66263</v>
      </c>
    </row>
    <row r="61251" spans="1:1" x14ac:dyDescent="0.25">
      <c r="A61251" t="s">
        <v>66264</v>
      </c>
    </row>
    <row r="61252" spans="1:1" x14ac:dyDescent="0.25">
      <c r="A61252" t="s">
        <v>66265</v>
      </c>
    </row>
    <row r="61253" spans="1:1" x14ac:dyDescent="0.25">
      <c r="A61253" t="s">
        <v>66266</v>
      </c>
    </row>
    <row r="61254" spans="1:1" x14ac:dyDescent="0.25">
      <c r="A61254" t="s">
        <v>66267</v>
      </c>
    </row>
    <row r="61255" spans="1:1" x14ac:dyDescent="0.25">
      <c r="A61255" t="s">
        <v>66268</v>
      </c>
    </row>
    <row r="61256" spans="1:1" x14ac:dyDescent="0.25">
      <c r="A61256" t="s">
        <v>66269</v>
      </c>
    </row>
    <row r="61257" spans="1:1" x14ac:dyDescent="0.25">
      <c r="A61257" t="s">
        <v>66270</v>
      </c>
    </row>
    <row r="61258" spans="1:1" x14ac:dyDescent="0.25">
      <c r="A61258" t="s">
        <v>66271</v>
      </c>
    </row>
    <row r="61259" spans="1:1" x14ac:dyDescent="0.25">
      <c r="A61259" t="s">
        <v>66272</v>
      </c>
    </row>
    <row r="61260" spans="1:1" x14ac:dyDescent="0.25">
      <c r="A61260" t="s">
        <v>66273</v>
      </c>
    </row>
    <row r="61261" spans="1:1" x14ac:dyDescent="0.25">
      <c r="A61261" t="s">
        <v>66274</v>
      </c>
    </row>
    <row r="61262" spans="1:1" x14ac:dyDescent="0.25">
      <c r="A61262" t="s">
        <v>66275</v>
      </c>
    </row>
    <row r="61263" spans="1:1" x14ac:dyDescent="0.25">
      <c r="A61263" t="s">
        <v>66276</v>
      </c>
    </row>
    <row r="61264" spans="1:1" x14ac:dyDescent="0.25">
      <c r="A61264" t="s">
        <v>66277</v>
      </c>
    </row>
    <row r="61265" spans="1:1" x14ac:dyDescent="0.25">
      <c r="A61265" t="s">
        <v>66278</v>
      </c>
    </row>
    <row r="61266" spans="1:1" x14ac:dyDescent="0.25">
      <c r="A61266" t="s">
        <v>66279</v>
      </c>
    </row>
    <row r="61267" spans="1:1" x14ac:dyDescent="0.25">
      <c r="A61267" t="s">
        <v>66280</v>
      </c>
    </row>
    <row r="61268" spans="1:1" x14ac:dyDescent="0.25">
      <c r="A61268" t="s">
        <v>66281</v>
      </c>
    </row>
    <row r="61269" spans="1:1" x14ac:dyDescent="0.25">
      <c r="A61269" t="s">
        <v>66282</v>
      </c>
    </row>
    <row r="61270" spans="1:1" x14ac:dyDescent="0.25">
      <c r="A61270" t="s">
        <v>66283</v>
      </c>
    </row>
    <row r="61271" spans="1:1" x14ac:dyDescent="0.25">
      <c r="A61271" t="s">
        <v>66284</v>
      </c>
    </row>
    <row r="61272" spans="1:1" x14ac:dyDescent="0.25">
      <c r="A61272" t="s">
        <v>66285</v>
      </c>
    </row>
    <row r="61273" spans="1:1" x14ac:dyDescent="0.25">
      <c r="A61273" t="s">
        <v>66286</v>
      </c>
    </row>
    <row r="61274" spans="1:1" x14ac:dyDescent="0.25">
      <c r="A61274" t="s">
        <v>66287</v>
      </c>
    </row>
    <row r="61275" spans="1:1" x14ac:dyDescent="0.25">
      <c r="A61275" t="s">
        <v>66288</v>
      </c>
    </row>
    <row r="61276" spans="1:1" x14ac:dyDescent="0.25">
      <c r="A61276" t="s">
        <v>66289</v>
      </c>
    </row>
    <row r="61277" spans="1:1" x14ac:dyDescent="0.25">
      <c r="A61277" t="s">
        <v>66290</v>
      </c>
    </row>
    <row r="61278" spans="1:1" x14ac:dyDescent="0.25">
      <c r="A61278" t="s">
        <v>66291</v>
      </c>
    </row>
    <row r="61279" spans="1:1" x14ac:dyDescent="0.25">
      <c r="A61279" t="s">
        <v>66292</v>
      </c>
    </row>
    <row r="61280" spans="1:1" x14ac:dyDescent="0.25">
      <c r="A61280" t="s">
        <v>66293</v>
      </c>
    </row>
    <row r="61281" spans="1:1" x14ac:dyDescent="0.25">
      <c r="A61281" t="s">
        <v>66294</v>
      </c>
    </row>
    <row r="61282" spans="1:1" x14ac:dyDescent="0.25">
      <c r="A61282" t="s">
        <v>66295</v>
      </c>
    </row>
    <row r="61283" spans="1:1" x14ac:dyDescent="0.25">
      <c r="A61283" t="s">
        <v>66296</v>
      </c>
    </row>
    <row r="61284" spans="1:1" x14ac:dyDescent="0.25">
      <c r="A61284" t="s">
        <v>66297</v>
      </c>
    </row>
    <row r="61285" spans="1:1" x14ac:dyDescent="0.25">
      <c r="A61285" t="s">
        <v>66298</v>
      </c>
    </row>
    <row r="61286" spans="1:1" x14ac:dyDescent="0.25">
      <c r="A61286" t="s">
        <v>66299</v>
      </c>
    </row>
    <row r="61287" spans="1:1" x14ac:dyDescent="0.25">
      <c r="A61287" t="s">
        <v>66300</v>
      </c>
    </row>
    <row r="61288" spans="1:1" x14ac:dyDescent="0.25">
      <c r="A61288" t="s">
        <v>66301</v>
      </c>
    </row>
    <row r="61289" spans="1:1" x14ac:dyDescent="0.25">
      <c r="A61289" t="s">
        <v>66302</v>
      </c>
    </row>
    <row r="61290" spans="1:1" x14ac:dyDescent="0.25">
      <c r="A61290" t="s">
        <v>66303</v>
      </c>
    </row>
    <row r="61291" spans="1:1" x14ac:dyDescent="0.25">
      <c r="A61291" t="s">
        <v>66304</v>
      </c>
    </row>
    <row r="61292" spans="1:1" x14ac:dyDescent="0.25">
      <c r="A61292" t="s">
        <v>66305</v>
      </c>
    </row>
    <row r="61293" spans="1:1" x14ac:dyDescent="0.25">
      <c r="A61293" t="s">
        <v>66306</v>
      </c>
    </row>
    <row r="61294" spans="1:1" x14ac:dyDescent="0.25">
      <c r="A61294" t="s">
        <v>66307</v>
      </c>
    </row>
    <row r="61295" spans="1:1" x14ac:dyDescent="0.25">
      <c r="A61295" t="s">
        <v>66308</v>
      </c>
    </row>
    <row r="61296" spans="1:1" x14ac:dyDescent="0.25">
      <c r="A61296" t="s">
        <v>66309</v>
      </c>
    </row>
    <row r="61297" spans="1:1" x14ac:dyDescent="0.25">
      <c r="A61297" t="s">
        <v>66310</v>
      </c>
    </row>
    <row r="61298" spans="1:1" x14ac:dyDescent="0.25">
      <c r="A61298" t="s">
        <v>66311</v>
      </c>
    </row>
    <row r="61299" spans="1:1" x14ac:dyDescent="0.25">
      <c r="A61299" t="s">
        <v>66312</v>
      </c>
    </row>
    <row r="61300" spans="1:1" x14ac:dyDescent="0.25">
      <c r="A61300" t="s">
        <v>66313</v>
      </c>
    </row>
    <row r="61301" spans="1:1" x14ac:dyDescent="0.25">
      <c r="A61301" t="s">
        <v>66314</v>
      </c>
    </row>
    <row r="61302" spans="1:1" x14ac:dyDescent="0.25">
      <c r="A61302" t="s">
        <v>66315</v>
      </c>
    </row>
    <row r="61303" spans="1:1" x14ac:dyDescent="0.25">
      <c r="A61303" t="s">
        <v>66316</v>
      </c>
    </row>
    <row r="61304" spans="1:1" x14ac:dyDescent="0.25">
      <c r="A61304" t="s">
        <v>66317</v>
      </c>
    </row>
    <row r="61305" spans="1:1" x14ac:dyDescent="0.25">
      <c r="A61305" t="s">
        <v>66318</v>
      </c>
    </row>
    <row r="61306" spans="1:1" x14ac:dyDescent="0.25">
      <c r="A61306" t="s">
        <v>66319</v>
      </c>
    </row>
    <row r="61307" spans="1:1" x14ac:dyDescent="0.25">
      <c r="A61307" t="s">
        <v>66320</v>
      </c>
    </row>
    <row r="61308" spans="1:1" x14ac:dyDescent="0.25">
      <c r="A61308" t="s">
        <v>66321</v>
      </c>
    </row>
    <row r="61309" spans="1:1" x14ac:dyDescent="0.25">
      <c r="A61309" t="s">
        <v>66322</v>
      </c>
    </row>
    <row r="61310" spans="1:1" x14ac:dyDescent="0.25">
      <c r="A61310" t="s">
        <v>66323</v>
      </c>
    </row>
    <row r="61311" spans="1:1" x14ac:dyDescent="0.25">
      <c r="A61311" t="s">
        <v>66324</v>
      </c>
    </row>
    <row r="61312" spans="1:1" x14ac:dyDescent="0.25">
      <c r="A61312" t="s">
        <v>66325</v>
      </c>
    </row>
    <row r="61313" spans="1:1" x14ac:dyDescent="0.25">
      <c r="A61313" t="s">
        <v>66326</v>
      </c>
    </row>
    <row r="61314" spans="1:1" x14ac:dyDescent="0.25">
      <c r="A61314" t="s">
        <v>66327</v>
      </c>
    </row>
    <row r="61315" spans="1:1" x14ac:dyDescent="0.25">
      <c r="A61315" t="s">
        <v>66328</v>
      </c>
    </row>
    <row r="61316" spans="1:1" x14ac:dyDescent="0.25">
      <c r="A61316" t="s">
        <v>66329</v>
      </c>
    </row>
    <row r="61317" spans="1:1" x14ac:dyDescent="0.25">
      <c r="A61317" t="s">
        <v>66330</v>
      </c>
    </row>
    <row r="61318" spans="1:1" x14ac:dyDescent="0.25">
      <c r="A61318" t="s">
        <v>66331</v>
      </c>
    </row>
    <row r="61319" spans="1:1" x14ac:dyDescent="0.25">
      <c r="A61319" t="s">
        <v>66332</v>
      </c>
    </row>
    <row r="61320" spans="1:1" x14ac:dyDescent="0.25">
      <c r="A61320" t="s">
        <v>66333</v>
      </c>
    </row>
    <row r="61321" spans="1:1" x14ac:dyDescent="0.25">
      <c r="A61321" t="s">
        <v>66334</v>
      </c>
    </row>
    <row r="61322" spans="1:1" x14ac:dyDescent="0.25">
      <c r="A61322" t="s">
        <v>66335</v>
      </c>
    </row>
    <row r="61323" spans="1:1" x14ac:dyDescent="0.25">
      <c r="A61323" t="s">
        <v>66336</v>
      </c>
    </row>
    <row r="61324" spans="1:1" x14ac:dyDescent="0.25">
      <c r="A61324" t="s">
        <v>66337</v>
      </c>
    </row>
    <row r="61325" spans="1:1" x14ac:dyDescent="0.25">
      <c r="A61325" t="s">
        <v>66338</v>
      </c>
    </row>
    <row r="61326" spans="1:1" x14ac:dyDescent="0.25">
      <c r="A61326" t="s">
        <v>66339</v>
      </c>
    </row>
    <row r="61327" spans="1:1" x14ac:dyDescent="0.25">
      <c r="A61327" t="s">
        <v>66340</v>
      </c>
    </row>
    <row r="61328" spans="1:1" x14ac:dyDescent="0.25">
      <c r="A61328" t="s">
        <v>66341</v>
      </c>
    </row>
    <row r="61329" spans="1:1" x14ac:dyDescent="0.25">
      <c r="A61329" t="s">
        <v>66342</v>
      </c>
    </row>
    <row r="61330" spans="1:1" x14ac:dyDescent="0.25">
      <c r="A61330" t="s">
        <v>66343</v>
      </c>
    </row>
    <row r="61331" spans="1:1" x14ac:dyDescent="0.25">
      <c r="A61331" t="s">
        <v>66344</v>
      </c>
    </row>
    <row r="61332" spans="1:1" x14ac:dyDescent="0.25">
      <c r="A61332" t="s">
        <v>66345</v>
      </c>
    </row>
    <row r="61333" spans="1:1" x14ac:dyDescent="0.25">
      <c r="A61333" t="s">
        <v>66346</v>
      </c>
    </row>
    <row r="61334" spans="1:1" x14ac:dyDescent="0.25">
      <c r="A61334" t="s">
        <v>66347</v>
      </c>
    </row>
    <row r="61335" spans="1:1" x14ac:dyDescent="0.25">
      <c r="A61335">
        <v>50009</v>
      </c>
    </row>
    <row r="61336" spans="1:1" x14ac:dyDescent="0.25">
      <c r="A61336">
        <v>50013</v>
      </c>
    </row>
    <row r="61337" spans="1:1" x14ac:dyDescent="0.25">
      <c r="A61337">
        <v>50014</v>
      </c>
    </row>
    <row r="61338" spans="1:1" x14ac:dyDescent="0.25">
      <c r="A61338">
        <v>50015</v>
      </c>
    </row>
    <row r="61339" spans="1:1" x14ac:dyDescent="0.25">
      <c r="A61339" t="s">
        <v>66348</v>
      </c>
    </row>
    <row r="61340" spans="1:1" x14ac:dyDescent="0.25">
      <c r="A61340">
        <v>50016</v>
      </c>
    </row>
    <row r="61341" spans="1:1" x14ac:dyDescent="0.25">
      <c r="A61341" t="s">
        <v>66349</v>
      </c>
    </row>
    <row r="61342" spans="1:1" x14ac:dyDescent="0.25">
      <c r="A61342">
        <v>50017</v>
      </c>
    </row>
    <row r="61343" spans="1:1" x14ac:dyDescent="0.25">
      <c r="A61343">
        <v>50021</v>
      </c>
    </row>
    <row r="61344" spans="1:1" x14ac:dyDescent="0.25">
      <c r="A61344">
        <v>50022</v>
      </c>
    </row>
    <row r="61345" spans="1:1" x14ac:dyDescent="0.25">
      <c r="A61345" t="s">
        <v>66350</v>
      </c>
    </row>
    <row r="61346" spans="1:1" x14ac:dyDescent="0.25">
      <c r="A61346">
        <v>50023</v>
      </c>
    </row>
    <row r="61347" spans="1:1" x14ac:dyDescent="0.25">
      <c r="A61347">
        <v>50024</v>
      </c>
    </row>
    <row r="61348" spans="1:1" x14ac:dyDescent="0.25">
      <c r="A61348">
        <v>50025</v>
      </c>
    </row>
    <row r="61349" spans="1:1" x14ac:dyDescent="0.25">
      <c r="A61349">
        <v>50026</v>
      </c>
    </row>
    <row r="61350" spans="1:1" x14ac:dyDescent="0.25">
      <c r="A61350">
        <v>50036</v>
      </c>
    </row>
    <row r="61351" spans="1:1" x14ac:dyDescent="0.25">
      <c r="A61351" t="s">
        <v>66351</v>
      </c>
    </row>
    <row r="61352" spans="1:1" x14ac:dyDescent="0.25">
      <c r="A61352" t="s">
        <v>66352</v>
      </c>
    </row>
    <row r="61353" spans="1:1" x14ac:dyDescent="0.25">
      <c r="A61353">
        <v>50038</v>
      </c>
    </row>
    <row r="61354" spans="1:1" x14ac:dyDescent="0.25">
      <c r="A61354">
        <v>50039</v>
      </c>
    </row>
    <row r="61355" spans="1:1" x14ac:dyDescent="0.25">
      <c r="A61355">
        <v>50041</v>
      </c>
    </row>
    <row r="61356" spans="1:1" x14ac:dyDescent="0.25">
      <c r="A61356" t="s">
        <v>66353</v>
      </c>
    </row>
    <row r="61357" spans="1:1" x14ac:dyDescent="0.25">
      <c r="A61357" t="s">
        <v>66354</v>
      </c>
    </row>
    <row r="61358" spans="1:1" x14ac:dyDescent="0.25">
      <c r="A61358" t="s">
        <v>66355</v>
      </c>
    </row>
    <row r="61359" spans="1:1" x14ac:dyDescent="0.25">
      <c r="A61359" t="s">
        <v>66356</v>
      </c>
    </row>
    <row r="61360" spans="1:1" x14ac:dyDescent="0.25">
      <c r="A61360" t="s">
        <v>66357</v>
      </c>
    </row>
    <row r="61361" spans="1:1" x14ac:dyDescent="0.25">
      <c r="A61361" t="s">
        <v>66358</v>
      </c>
    </row>
    <row r="61362" spans="1:1" x14ac:dyDescent="0.25">
      <c r="A61362" t="s">
        <v>66359</v>
      </c>
    </row>
    <row r="61363" spans="1:1" x14ac:dyDescent="0.25">
      <c r="A61363" t="s">
        <v>66360</v>
      </c>
    </row>
    <row r="61364" spans="1:1" x14ac:dyDescent="0.25">
      <c r="A61364" t="s">
        <v>66361</v>
      </c>
    </row>
    <row r="61365" spans="1:1" x14ac:dyDescent="0.25">
      <c r="A61365" t="s">
        <v>66362</v>
      </c>
    </row>
    <row r="61366" spans="1:1" x14ac:dyDescent="0.25">
      <c r="A61366" t="s">
        <v>66363</v>
      </c>
    </row>
    <row r="61367" spans="1:1" x14ac:dyDescent="0.25">
      <c r="A61367">
        <v>50043</v>
      </c>
    </row>
    <row r="61368" spans="1:1" x14ac:dyDescent="0.25">
      <c r="A61368" t="s">
        <v>66364</v>
      </c>
    </row>
    <row r="61369" spans="1:1" x14ac:dyDescent="0.25">
      <c r="A61369">
        <v>50044</v>
      </c>
    </row>
    <row r="61370" spans="1:1" x14ac:dyDescent="0.25">
      <c r="A61370">
        <v>50045</v>
      </c>
    </row>
    <row r="61371" spans="1:1" x14ac:dyDescent="0.25">
      <c r="A61371">
        <v>50046</v>
      </c>
    </row>
    <row r="61372" spans="1:1" x14ac:dyDescent="0.25">
      <c r="A61372">
        <v>50047</v>
      </c>
    </row>
    <row r="61373" spans="1:1" x14ac:dyDescent="0.25">
      <c r="A61373">
        <v>50048</v>
      </c>
    </row>
    <row r="61374" spans="1:1" x14ac:dyDescent="0.25">
      <c r="A61374">
        <v>50049</v>
      </c>
    </row>
    <row r="61375" spans="1:1" x14ac:dyDescent="0.25">
      <c r="A61375">
        <v>50050</v>
      </c>
    </row>
    <row r="61376" spans="1:1" x14ac:dyDescent="0.25">
      <c r="A61376">
        <v>50051</v>
      </c>
    </row>
    <row r="61377" spans="1:1" x14ac:dyDescent="0.25">
      <c r="A61377">
        <v>50052</v>
      </c>
    </row>
    <row r="61378" spans="1:1" x14ac:dyDescent="0.25">
      <c r="A61378">
        <v>50053</v>
      </c>
    </row>
    <row r="61379" spans="1:1" x14ac:dyDescent="0.25">
      <c r="A61379">
        <v>50054</v>
      </c>
    </row>
    <row r="61380" spans="1:1" x14ac:dyDescent="0.25">
      <c r="A61380">
        <v>50055</v>
      </c>
    </row>
    <row r="61381" spans="1:1" x14ac:dyDescent="0.25">
      <c r="A61381">
        <v>50056</v>
      </c>
    </row>
    <row r="61382" spans="1:1" x14ac:dyDescent="0.25">
      <c r="A61382">
        <v>50057</v>
      </c>
    </row>
    <row r="61383" spans="1:1" x14ac:dyDescent="0.25">
      <c r="A61383">
        <v>50058</v>
      </c>
    </row>
    <row r="61384" spans="1:1" x14ac:dyDescent="0.25">
      <c r="A61384">
        <v>50059</v>
      </c>
    </row>
    <row r="61385" spans="1:1" x14ac:dyDescent="0.25">
      <c r="A61385">
        <v>50060</v>
      </c>
    </row>
    <row r="61386" spans="1:1" x14ac:dyDescent="0.25">
      <c r="A61386">
        <v>50061</v>
      </c>
    </row>
    <row r="61387" spans="1:1" x14ac:dyDescent="0.25">
      <c r="A61387" t="s">
        <v>66365</v>
      </c>
    </row>
    <row r="61388" spans="1:1" x14ac:dyDescent="0.25">
      <c r="A61388">
        <v>50065</v>
      </c>
    </row>
    <row r="61389" spans="1:1" x14ac:dyDescent="0.25">
      <c r="A61389">
        <v>50066</v>
      </c>
    </row>
    <row r="61390" spans="1:1" x14ac:dyDescent="0.25">
      <c r="A61390">
        <v>50069</v>
      </c>
    </row>
    <row r="61391" spans="1:1" x14ac:dyDescent="0.25">
      <c r="A61391">
        <v>50070</v>
      </c>
    </row>
    <row r="61392" spans="1:1" x14ac:dyDescent="0.25">
      <c r="A61392">
        <v>50071</v>
      </c>
    </row>
    <row r="61393" spans="1:1" x14ac:dyDescent="0.25">
      <c r="A61393">
        <v>50072</v>
      </c>
    </row>
    <row r="61394" spans="1:1" x14ac:dyDescent="0.25">
      <c r="A61394">
        <v>50073</v>
      </c>
    </row>
    <row r="61395" spans="1:1" x14ac:dyDescent="0.25">
      <c r="A61395">
        <v>50074</v>
      </c>
    </row>
    <row r="61396" spans="1:1" x14ac:dyDescent="0.25">
      <c r="A61396">
        <v>50075</v>
      </c>
    </row>
    <row r="61397" spans="1:1" x14ac:dyDescent="0.25">
      <c r="A61397">
        <v>50079</v>
      </c>
    </row>
    <row r="61398" spans="1:1" x14ac:dyDescent="0.25">
      <c r="A61398">
        <v>50080</v>
      </c>
    </row>
    <row r="61399" spans="1:1" x14ac:dyDescent="0.25">
      <c r="A61399">
        <v>50081</v>
      </c>
    </row>
    <row r="61400" spans="1:1" x14ac:dyDescent="0.25">
      <c r="A61400">
        <v>50082</v>
      </c>
    </row>
    <row r="61401" spans="1:1" x14ac:dyDescent="0.25">
      <c r="A61401">
        <v>50083</v>
      </c>
    </row>
    <row r="61402" spans="1:1" x14ac:dyDescent="0.25">
      <c r="A61402">
        <v>50084</v>
      </c>
    </row>
    <row r="61403" spans="1:1" x14ac:dyDescent="0.25">
      <c r="A61403">
        <v>50085</v>
      </c>
    </row>
    <row r="61404" spans="1:1" x14ac:dyDescent="0.25">
      <c r="A61404" t="s">
        <v>66366</v>
      </c>
    </row>
    <row r="61405" spans="1:1" x14ac:dyDescent="0.25">
      <c r="A61405">
        <v>50086</v>
      </c>
    </row>
    <row r="61406" spans="1:1" x14ac:dyDescent="0.25">
      <c r="A61406">
        <v>50087</v>
      </c>
    </row>
    <row r="61407" spans="1:1" x14ac:dyDescent="0.25">
      <c r="A61407">
        <v>50088</v>
      </c>
    </row>
    <row r="61408" spans="1:1" x14ac:dyDescent="0.25">
      <c r="A61408">
        <v>50089</v>
      </c>
    </row>
    <row r="61409" spans="1:1" x14ac:dyDescent="0.25">
      <c r="A61409">
        <v>50090</v>
      </c>
    </row>
    <row r="61410" spans="1:1" x14ac:dyDescent="0.25">
      <c r="A61410">
        <v>50091</v>
      </c>
    </row>
    <row r="61411" spans="1:1" x14ac:dyDescent="0.25">
      <c r="A61411">
        <v>50092</v>
      </c>
    </row>
    <row r="61412" spans="1:1" x14ac:dyDescent="0.25">
      <c r="A61412">
        <v>50093</v>
      </c>
    </row>
    <row r="61413" spans="1:1" x14ac:dyDescent="0.25">
      <c r="A61413">
        <v>50094</v>
      </c>
    </row>
    <row r="61414" spans="1:1" x14ac:dyDescent="0.25">
      <c r="A61414">
        <v>50095</v>
      </c>
    </row>
    <row r="61415" spans="1:1" x14ac:dyDescent="0.25">
      <c r="A61415">
        <v>50096</v>
      </c>
    </row>
    <row r="61416" spans="1:1" x14ac:dyDescent="0.25">
      <c r="A61416">
        <v>50097</v>
      </c>
    </row>
    <row r="61417" spans="1:1" x14ac:dyDescent="0.25">
      <c r="A61417">
        <v>50098</v>
      </c>
    </row>
    <row r="61418" spans="1:1" x14ac:dyDescent="0.25">
      <c r="A61418" t="s">
        <v>66367</v>
      </c>
    </row>
    <row r="61419" spans="1:1" x14ac:dyDescent="0.25">
      <c r="A61419" t="s">
        <v>66368</v>
      </c>
    </row>
    <row r="61420" spans="1:1" x14ac:dyDescent="0.25">
      <c r="A61420" t="s">
        <v>66369</v>
      </c>
    </row>
    <row r="61421" spans="1:1" x14ac:dyDescent="0.25">
      <c r="A61421" t="s">
        <v>66370</v>
      </c>
    </row>
    <row r="61422" spans="1:1" x14ac:dyDescent="0.25">
      <c r="A61422" t="s">
        <v>66371</v>
      </c>
    </row>
    <row r="61423" spans="1:1" x14ac:dyDescent="0.25">
      <c r="A61423" t="s">
        <v>66372</v>
      </c>
    </row>
    <row r="61424" spans="1:1" x14ac:dyDescent="0.25">
      <c r="A61424" t="s">
        <v>66373</v>
      </c>
    </row>
    <row r="61425" spans="1:1" x14ac:dyDescent="0.25">
      <c r="A61425" t="s">
        <v>66374</v>
      </c>
    </row>
    <row r="61426" spans="1:1" x14ac:dyDescent="0.25">
      <c r="A61426" t="s">
        <v>66375</v>
      </c>
    </row>
    <row r="61427" spans="1:1" x14ac:dyDescent="0.25">
      <c r="A61427" t="s">
        <v>66376</v>
      </c>
    </row>
    <row r="61428" spans="1:1" x14ac:dyDescent="0.25">
      <c r="A61428">
        <v>50099</v>
      </c>
    </row>
    <row r="61429" spans="1:1" x14ac:dyDescent="0.25">
      <c r="A61429">
        <v>50100</v>
      </c>
    </row>
    <row r="61430" spans="1:1" x14ac:dyDescent="0.25">
      <c r="A61430" t="s">
        <v>66377</v>
      </c>
    </row>
    <row r="61431" spans="1:1" x14ac:dyDescent="0.25">
      <c r="A61431">
        <v>50101</v>
      </c>
    </row>
    <row r="61432" spans="1:1" x14ac:dyDescent="0.25">
      <c r="A61432">
        <v>50102</v>
      </c>
    </row>
    <row r="61433" spans="1:1" x14ac:dyDescent="0.25">
      <c r="A61433">
        <v>50103</v>
      </c>
    </row>
    <row r="61434" spans="1:1" x14ac:dyDescent="0.25">
      <c r="A61434">
        <v>50104</v>
      </c>
    </row>
    <row r="61435" spans="1:1" x14ac:dyDescent="0.25">
      <c r="A61435">
        <v>50105</v>
      </c>
    </row>
    <row r="61436" spans="1:1" x14ac:dyDescent="0.25">
      <c r="A61436">
        <v>50106</v>
      </c>
    </row>
    <row r="61437" spans="1:1" x14ac:dyDescent="0.25">
      <c r="A61437">
        <v>50107</v>
      </c>
    </row>
    <row r="61438" spans="1:1" x14ac:dyDescent="0.25">
      <c r="A61438">
        <v>50108</v>
      </c>
    </row>
    <row r="61439" spans="1:1" x14ac:dyDescent="0.25">
      <c r="A61439" t="s">
        <v>66378</v>
      </c>
    </row>
    <row r="61440" spans="1:1" x14ac:dyDescent="0.25">
      <c r="A61440">
        <v>50109</v>
      </c>
    </row>
    <row r="61441" spans="1:1" x14ac:dyDescent="0.25">
      <c r="A61441">
        <v>50110</v>
      </c>
    </row>
    <row r="61442" spans="1:1" x14ac:dyDescent="0.25">
      <c r="A61442">
        <v>50111</v>
      </c>
    </row>
    <row r="61443" spans="1:1" x14ac:dyDescent="0.25">
      <c r="A61443">
        <v>50112</v>
      </c>
    </row>
    <row r="61444" spans="1:1" x14ac:dyDescent="0.25">
      <c r="A61444" t="s">
        <v>66379</v>
      </c>
    </row>
    <row r="61445" spans="1:1" x14ac:dyDescent="0.25">
      <c r="A61445">
        <v>50113</v>
      </c>
    </row>
    <row r="61446" spans="1:1" x14ac:dyDescent="0.25">
      <c r="A61446">
        <v>50114</v>
      </c>
    </row>
    <row r="61447" spans="1:1" x14ac:dyDescent="0.25">
      <c r="A61447">
        <v>50115</v>
      </c>
    </row>
    <row r="61448" spans="1:1" x14ac:dyDescent="0.25">
      <c r="A61448">
        <v>50116</v>
      </c>
    </row>
    <row r="61449" spans="1:1" x14ac:dyDescent="0.25">
      <c r="A61449" t="s">
        <v>66380</v>
      </c>
    </row>
    <row r="61450" spans="1:1" x14ac:dyDescent="0.25">
      <c r="A61450" t="s">
        <v>66381</v>
      </c>
    </row>
    <row r="61451" spans="1:1" x14ac:dyDescent="0.25">
      <c r="A61451" t="s">
        <v>66382</v>
      </c>
    </row>
    <row r="61452" spans="1:1" x14ac:dyDescent="0.25">
      <c r="A61452" t="s">
        <v>66383</v>
      </c>
    </row>
    <row r="61453" spans="1:1" x14ac:dyDescent="0.25">
      <c r="A61453" t="s">
        <v>66384</v>
      </c>
    </row>
    <row r="61454" spans="1:1" x14ac:dyDescent="0.25">
      <c r="A61454">
        <v>50117</v>
      </c>
    </row>
    <row r="61455" spans="1:1" x14ac:dyDescent="0.25">
      <c r="A61455" t="s">
        <v>66385</v>
      </c>
    </row>
    <row r="61456" spans="1:1" x14ac:dyDescent="0.25">
      <c r="A61456">
        <v>50118</v>
      </c>
    </row>
    <row r="61457" spans="1:1" x14ac:dyDescent="0.25">
      <c r="A61457" t="s">
        <v>66386</v>
      </c>
    </row>
    <row r="61458" spans="1:1" x14ac:dyDescent="0.25">
      <c r="A61458" t="s">
        <v>66387</v>
      </c>
    </row>
    <row r="61459" spans="1:1" x14ac:dyDescent="0.25">
      <c r="A61459" t="s">
        <v>66388</v>
      </c>
    </row>
    <row r="61460" spans="1:1" x14ac:dyDescent="0.25">
      <c r="A61460">
        <v>50119</v>
      </c>
    </row>
    <row r="61461" spans="1:1" x14ac:dyDescent="0.25">
      <c r="A61461" t="s">
        <v>66389</v>
      </c>
    </row>
    <row r="61462" spans="1:1" x14ac:dyDescent="0.25">
      <c r="A61462">
        <v>50120</v>
      </c>
    </row>
    <row r="61463" spans="1:1" x14ac:dyDescent="0.25">
      <c r="A61463">
        <v>50122</v>
      </c>
    </row>
    <row r="61464" spans="1:1" x14ac:dyDescent="0.25">
      <c r="A61464">
        <v>50123</v>
      </c>
    </row>
    <row r="61465" spans="1:1" x14ac:dyDescent="0.25">
      <c r="A61465">
        <v>50124</v>
      </c>
    </row>
    <row r="61466" spans="1:1" x14ac:dyDescent="0.25">
      <c r="A61466">
        <v>50125</v>
      </c>
    </row>
    <row r="61467" spans="1:1" x14ac:dyDescent="0.25">
      <c r="A61467">
        <v>50129</v>
      </c>
    </row>
    <row r="61468" spans="1:1" x14ac:dyDescent="0.25">
      <c r="A61468" t="s">
        <v>66390</v>
      </c>
    </row>
    <row r="61469" spans="1:1" x14ac:dyDescent="0.25">
      <c r="A61469">
        <v>50131</v>
      </c>
    </row>
    <row r="61470" spans="1:1" x14ac:dyDescent="0.25">
      <c r="A61470" t="s">
        <v>66391</v>
      </c>
    </row>
    <row r="61471" spans="1:1" x14ac:dyDescent="0.25">
      <c r="A61471">
        <v>50132</v>
      </c>
    </row>
    <row r="61472" spans="1:1" x14ac:dyDescent="0.25">
      <c r="A61472" t="s">
        <v>66392</v>
      </c>
    </row>
    <row r="61473" spans="1:1" x14ac:dyDescent="0.25">
      <c r="A61473">
        <v>50133</v>
      </c>
    </row>
    <row r="61474" spans="1:1" x14ac:dyDescent="0.25">
      <c r="A61474" t="s">
        <v>66393</v>
      </c>
    </row>
    <row r="61475" spans="1:1" x14ac:dyDescent="0.25">
      <c r="A61475">
        <v>50134</v>
      </c>
    </row>
    <row r="61476" spans="1:1" x14ac:dyDescent="0.25">
      <c r="A61476" t="s">
        <v>66394</v>
      </c>
    </row>
    <row r="61477" spans="1:1" x14ac:dyDescent="0.25">
      <c r="A61477" t="s">
        <v>66395</v>
      </c>
    </row>
    <row r="61478" spans="1:1" x14ac:dyDescent="0.25">
      <c r="A61478" t="s">
        <v>66396</v>
      </c>
    </row>
    <row r="61479" spans="1:1" x14ac:dyDescent="0.25">
      <c r="A61479">
        <v>50135</v>
      </c>
    </row>
    <row r="61480" spans="1:1" x14ac:dyDescent="0.25">
      <c r="A61480" t="s">
        <v>66397</v>
      </c>
    </row>
    <row r="61481" spans="1:1" x14ac:dyDescent="0.25">
      <c r="A61481" t="s">
        <v>66398</v>
      </c>
    </row>
    <row r="61482" spans="1:1" x14ac:dyDescent="0.25">
      <c r="A61482" t="s">
        <v>66399</v>
      </c>
    </row>
    <row r="61483" spans="1:1" x14ac:dyDescent="0.25">
      <c r="A61483">
        <v>50136</v>
      </c>
    </row>
    <row r="61484" spans="1:1" x14ac:dyDescent="0.25">
      <c r="A61484" t="s">
        <v>66400</v>
      </c>
    </row>
    <row r="61485" spans="1:1" x14ac:dyDescent="0.25">
      <c r="A61485">
        <v>50137</v>
      </c>
    </row>
    <row r="61486" spans="1:1" x14ac:dyDescent="0.25">
      <c r="A61486" t="s">
        <v>66401</v>
      </c>
    </row>
    <row r="61487" spans="1:1" x14ac:dyDescent="0.25">
      <c r="A61487">
        <v>50140</v>
      </c>
    </row>
    <row r="61488" spans="1:1" x14ac:dyDescent="0.25">
      <c r="A61488">
        <v>50141</v>
      </c>
    </row>
    <row r="61489" spans="1:1" x14ac:dyDescent="0.25">
      <c r="A61489" t="s">
        <v>66402</v>
      </c>
    </row>
    <row r="61490" spans="1:1" x14ac:dyDescent="0.25">
      <c r="A61490">
        <v>50142</v>
      </c>
    </row>
    <row r="61491" spans="1:1" x14ac:dyDescent="0.25">
      <c r="A61491" t="s">
        <v>66403</v>
      </c>
    </row>
    <row r="61492" spans="1:1" x14ac:dyDescent="0.25">
      <c r="A61492">
        <v>50143</v>
      </c>
    </row>
    <row r="61493" spans="1:1" x14ac:dyDescent="0.25">
      <c r="A61493" t="s">
        <v>66404</v>
      </c>
    </row>
    <row r="61494" spans="1:1" x14ac:dyDescent="0.25">
      <c r="A61494">
        <v>50144</v>
      </c>
    </row>
    <row r="61495" spans="1:1" x14ac:dyDescent="0.25">
      <c r="A61495" t="s">
        <v>66405</v>
      </c>
    </row>
    <row r="61496" spans="1:1" x14ac:dyDescent="0.25">
      <c r="A61496">
        <v>50146</v>
      </c>
    </row>
    <row r="61497" spans="1:1" x14ac:dyDescent="0.25">
      <c r="A61497" t="s">
        <v>66406</v>
      </c>
    </row>
    <row r="61498" spans="1:1" x14ac:dyDescent="0.25">
      <c r="A61498">
        <v>50147</v>
      </c>
    </row>
    <row r="61499" spans="1:1" x14ac:dyDescent="0.25">
      <c r="A61499" t="s">
        <v>66407</v>
      </c>
    </row>
    <row r="61500" spans="1:1" x14ac:dyDescent="0.25">
      <c r="A61500">
        <v>50148</v>
      </c>
    </row>
    <row r="61501" spans="1:1" x14ac:dyDescent="0.25">
      <c r="A61501">
        <v>50149</v>
      </c>
    </row>
    <row r="61502" spans="1:1" x14ac:dyDescent="0.25">
      <c r="A61502" t="s">
        <v>66408</v>
      </c>
    </row>
    <row r="61503" spans="1:1" x14ac:dyDescent="0.25">
      <c r="A61503">
        <v>50153</v>
      </c>
    </row>
    <row r="61504" spans="1:1" x14ac:dyDescent="0.25">
      <c r="A61504" t="s">
        <v>66409</v>
      </c>
    </row>
    <row r="61505" spans="1:1" x14ac:dyDescent="0.25">
      <c r="A61505">
        <v>50154</v>
      </c>
    </row>
    <row r="61506" spans="1:1" x14ac:dyDescent="0.25">
      <c r="A61506">
        <v>50155</v>
      </c>
    </row>
    <row r="61507" spans="1:1" x14ac:dyDescent="0.25">
      <c r="A61507" t="s">
        <v>66410</v>
      </c>
    </row>
    <row r="61508" spans="1:1" x14ac:dyDescent="0.25">
      <c r="A61508">
        <v>50156</v>
      </c>
    </row>
    <row r="61509" spans="1:1" x14ac:dyDescent="0.25">
      <c r="A61509">
        <v>50157</v>
      </c>
    </row>
    <row r="61510" spans="1:1" x14ac:dyDescent="0.25">
      <c r="A61510" t="s">
        <v>66411</v>
      </c>
    </row>
    <row r="61511" spans="1:1" x14ac:dyDescent="0.25">
      <c r="A61511">
        <v>50158</v>
      </c>
    </row>
    <row r="61512" spans="1:1" x14ac:dyDescent="0.25">
      <c r="A61512" t="s">
        <v>66412</v>
      </c>
    </row>
    <row r="61513" spans="1:1" x14ac:dyDescent="0.25">
      <c r="A61513" t="s">
        <v>66413</v>
      </c>
    </row>
    <row r="61514" spans="1:1" x14ac:dyDescent="0.25">
      <c r="A61514">
        <v>50159</v>
      </c>
    </row>
    <row r="61515" spans="1:1" x14ac:dyDescent="0.25">
      <c r="A61515">
        <v>50160</v>
      </c>
    </row>
    <row r="61516" spans="1:1" x14ac:dyDescent="0.25">
      <c r="A61516" t="s">
        <v>66414</v>
      </c>
    </row>
    <row r="61517" spans="1:1" x14ac:dyDescent="0.25">
      <c r="A61517">
        <v>50161</v>
      </c>
    </row>
    <row r="61518" spans="1:1" x14ac:dyDescent="0.25">
      <c r="A61518">
        <v>50162</v>
      </c>
    </row>
    <row r="61519" spans="1:1" x14ac:dyDescent="0.25">
      <c r="A61519">
        <v>50163</v>
      </c>
    </row>
    <row r="61520" spans="1:1" x14ac:dyDescent="0.25">
      <c r="A61520">
        <v>50164</v>
      </c>
    </row>
    <row r="61521" spans="1:1" x14ac:dyDescent="0.25">
      <c r="A61521" t="s">
        <v>66415</v>
      </c>
    </row>
    <row r="61522" spans="1:1" x14ac:dyDescent="0.25">
      <c r="A61522" t="s">
        <v>66416</v>
      </c>
    </row>
    <row r="61523" spans="1:1" x14ac:dyDescent="0.25">
      <c r="A61523">
        <v>50164.1</v>
      </c>
    </row>
    <row r="61524" spans="1:1" x14ac:dyDescent="0.25">
      <c r="A61524">
        <v>50164.3</v>
      </c>
    </row>
    <row r="61525" spans="1:1" x14ac:dyDescent="0.25">
      <c r="A61525">
        <v>50165</v>
      </c>
    </row>
    <row r="61526" spans="1:1" x14ac:dyDescent="0.25">
      <c r="A61526">
        <v>50166</v>
      </c>
    </row>
    <row r="61527" spans="1:1" x14ac:dyDescent="0.25">
      <c r="A61527">
        <v>50167</v>
      </c>
    </row>
    <row r="61528" spans="1:1" x14ac:dyDescent="0.25">
      <c r="A61528" t="s">
        <v>66417</v>
      </c>
    </row>
    <row r="61529" spans="1:1" x14ac:dyDescent="0.25">
      <c r="A61529" t="s">
        <v>66418</v>
      </c>
    </row>
    <row r="61530" spans="1:1" x14ac:dyDescent="0.25">
      <c r="A61530">
        <v>50167.1</v>
      </c>
    </row>
    <row r="61531" spans="1:1" x14ac:dyDescent="0.25">
      <c r="A61531">
        <v>50167.3</v>
      </c>
    </row>
    <row r="61532" spans="1:1" x14ac:dyDescent="0.25">
      <c r="A61532" t="s">
        <v>66419</v>
      </c>
    </row>
    <row r="61533" spans="1:1" x14ac:dyDescent="0.25">
      <c r="A61533">
        <v>50168</v>
      </c>
    </row>
    <row r="61534" spans="1:1" x14ac:dyDescent="0.25">
      <c r="A61534">
        <v>50169</v>
      </c>
    </row>
    <row r="61535" spans="1:1" x14ac:dyDescent="0.25">
      <c r="A61535">
        <v>50170</v>
      </c>
    </row>
    <row r="61536" spans="1:1" x14ac:dyDescent="0.25">
      <c r="A61536" t="s">
        <v>66420</v>
      </c>
    </row>
    <row r="61537" spans="1:1" x14ac:dyDescent="0.25">
      <c r="A61537" t="s">
        <v>66421</v>
      </c>
    </row>
    <row r="61538" spans="1:1" x14ac:dyDescent="0.25">
      <c r="A61538">
        <v>50170.1</v>
      </c>
    </row>
    <row r="61539" spans="1:1" x14ac:dyDescent="0.25">
      <c r="A61539">
        <v>50170.3</v>
      </c>
    </row>
    <row r="61540" spans="1:1" x14ac:dyDescent="0.25">
      <c r="A61540" t="s">
        <v>66422</v>
      </c>
    </row>
    <row r="61541" spans="1:1" x14ac:dyDescent="0.25">
      <c r="A61541">
        <v>50171</v>
      </c>
    </row>
    <row r="61542" spans="1:1" x14ac:dyDescent="0.25">
      <c r="A61542">
        <v>50172</v>
      </c>
    </row>
    <row r="61543" spans="1:1" x14ac:dyDescent="0.25">
      <c r="A61543" t="s">
        <v>66423</v>
      </c>
    </row>
    <row r="61544" spans="1:1" x14ac:dyDescent="0.25">
      <c r="A61544" t="s">
        <v>66424</v>
      </c>
    </row>
    <row r="61545" spans="1:1" x14ac:dyDescent="0.25">
      <c r="A61545">
        <v>50173</v>
      </c>
    </row>
    <row r="61546" spans="1:1" x14ac:dyDescent="0.25">
      <c r="A61546" t="s">
        <v>66425</v>
      </c>
    </row>
    <row r="61547" spans="1:1" x14ac:dyDescent="0.25">
      <c r="A61547">
        <v>50174</v>
      </c>
    </row>
    <row r="61548" spans="1:1" x14ac:dyDescent="0.25">
      <c r="A61548" t="s">
        <v>66426</v>
      </c>
    </row>
    <row r="61549" spans="1:1" x14ac:dyDescent="0.25">
      <c r="A61549">
        <v>50175</v>
      </c>
    </row>
    <row r="61550" spans="1:1" x14ac:dyDescent="0.25">
      <c r="A61550">
        <v>50176</v>
      </c>
    </row>
    <row r="61551" spans="1:1" x14ac:dyDescent="0.25">
      <c r="A61551">
        <v>50177</v>
      </c>
    </row>
    <row r="61552" spans="1:1" x14ac:dyDescent="0.25">
      <c r="A61552">
        <v>50178</v>
      </c>
    </row>
    <row r="61553" spans="1:1" x14ac:dyDescent="0.25">
      <c r="A61553">
        <v>50179</v>
      </c>
    </row>
    <row r="61554" spans="1:1" x14ac:dyDescent="0.25">
      <c r="A61554">
        <v>50180</v>
      </c>
    </row>
    <row r="61555" spans="1:1" x14ac:dyDescent="0.25">
      <c r="A61555">
        <v>50182</v>
      </c>
    </row>
    <row r="61556" spans="1:1" x14ac:dyDescent="0.25">
      <c r="A61556" t="s">
        <v>66427</v>
      </c>
    </row>
    <row r="61557" spans="1:1" x14ac:dyDescent="0.25">
      <c r="A61557" t="s">
        <v>66428</v>
      </c>
    </row>
    <row r="61558" spans="1:1" x14ac:dyDescent="0.25">
      <c r="A61558" t="s">
        <v>66429</v>
      </c>
    </row>
    <row r="61559" spans="1:1" x14ac:dyDescent="0.25">
      <c r="A61559">
        <v>50184</v>
      </c>
    </row>
    <row r="61560" spans="1:1" x14ac:dyDescent="0.25">
      <c r="A61560">
        <v>50185</v>
      </c>
    </row>
    <row r="61561" spans="1:1" x14ac:dyDescent="0.25">
      <c r="A61561">
        <v>50186</v>
      </c>
    </row>
    <row r="61562" spans="1:1" x14ac:dyDescent="0.25">
      <c r="A61562">
        <v>50190</v>
      </c>
    </row>
    <row r="61563" spans="1:1" x14ac:dyDescent="0.25">
      <c r="A61563">
        <v>50194</v>
      </c>
    </row>
    <row r="61564" spans="1:1" x14ac:dyDescent="0.25">
      <c r="A61564">
        <v>50195</v>
      </c>
    </row>
    <row r="61565" spans="1:1" x14ac:dyDescent="0.25">
      <c r="A61565">
        <v>50196</v>
      </c>
    </row>
    <row r="61566" spans="1:1" x14ac:dyDescent="0.25">
      <c r="A61566">
        <v>50197</v>
      </c>
    </row>
    <row r="61567" spans="1:1" x14ac:dyDescent="0.25">
      <c r="A61567" t="s">
        <v>66430</v>
      </c>
    </row>
    <row r="61568" spans="1:1" x14ac:dyDescent="0.25">
      <c r="A61568">
        <v>50200</v>
      </c>
    </row>
    <row r="61569" spans="1:1" x14ac:dyDescent="0.25">
      <c r="A61569" t="s">
        <v>66431</v>
      </c>
    </row>
    <row r="61570" spans="1:1" x14ac:dyDescent="0.25">
      <c r="A61570" t="s">
        <v>66432</v>
      </c>
    </row>
    <row r="61571" spans="1:1" x14ac:dyDescent="0.25">
      <c r="A61571" t="s">
        <v>66433</v>
      </c>
    </row>
    <row r="61572" spans="1:1" x14ac:dyDescent="0.25">
      <c r="A61572" t="s">
        <v>66434</v>
      </c>
    </row>
    <row r="61573" spans="1:1" x14ac:dyDescent="0.25">
      <c r="A61573" t="s">
        <v>66435</v>
      </c>
    </row>
    <row r="61574" spans="1:1" x14ac:dyDescent="0.25">
      <c r="A61574" t="s">
        <v>66436</v>
      </c>
    </row>
    <row r="61575" spans="1:1" x14ac:dyDescent="0.25">
      <c r="A61575" t="s">
        <v>66437</v>
      </c>
    </row>
    <row r="61576" spans="1:1" x14ac:dyDescent="0.25">
      <c r="A61576" t="s">
        <v>66438</v>
      </c>
    </row>
    <row r="61577" spans="1:1" x14ac:dyDescent="0.25">
      <c r="A61577" t="s">
        <v>66439</v>
      </c>
    </row>
    <row r="61578" spans="1:1" x14ac:dyDescent="0.25">
      <c r="A61578">
        <v>50205</v>
      </c>
    </row>
    <row r="61579" spans="1:1" x14ac:dyDescent="0.25">
      <c r="A61579">
        <v>50206</v>
      </c>
    </row>
    <row r="61580" spans="1:1" x14ac:dyDescent="0.25">
      <c r="A61580">
        <v>50207</v>
      </c>
    </row>
    <row r="61581" spans="1:1" x14ac:dyDescent="0.25">
      <c r="A61581">
        <v>50208</v>
      </c>
    </row>
    <row r="61582" spans="1:1" x14ac:dyDescent="0.25">
      <c r="A61582" t="s">
        <v>66440</v>
      </c>
    </row>
    <row r="61583" spans="1:1" x14ac:dyDescent="0.25">
      <c r="A61583" t="s">
        <v>66441</v>
      </c>
    </row>
    <row r="61584" spans="1:1" x14ac:dyDescent="0.25">
      <c r="A61584" t="s">
        <v>66442</v>
      </c>
    </row>
    <row r="61585" spans="1:1" x14ac:dyDescent="0.25">
      <c r="A61585" t="s">
        <v>66443</v>
      </c>
    </row>
    <row r="61586" spans="1:1" x14ac:dyDescent="0.25">
      <c r="A61586" t="s">
        <v>66444</v>
      </c>
    </row>
    <row r="61587" spans="1:1" x14ac:dyDescent="0.25">
      <c r="A61587" t="s">
        <v>66445</v>
      </c>
    </row>
    <row r="61588" spans="1:1" x14ac:dyDescent="0.25">
      <c r="A61588" t="s">
        <v>66446</v>
      </c>
    </row>
    <row r="61589" spans="1:1" x14ac:dyDescent="0.25">
      <c r="A61589" t="s">
        <v>66447</v>
      </c>
    </row>
    <row r="61590" spans="1:1" x14ac:dyDescent="0.25">
      <c r="A61590" t="s">
        <v>66448</v>
      </c>
    </row>
    <row r="61591" spans="1:1" x14ac:dyDescent="0.25">
      <c r="A61591" t="s">
        <v>66449</v>
      </c>
    </row>
    <row r="61592" spans="1:1" x14ac:dyDescent="0.25">
      <c r="A61592" t="s">
        <v>66450</v>
      </c>
    </row>
    <row r="61593" spans="1:1" x14ac:dyDescent="0.25">
      <c r="A61593" t="s">
        <v>66451</v>
      </c>
    </row>
    <row r="61594" spans="1:1" x14ac:dyDescent="0.25">
      <c r="A61594">
        <v>50209</v>
      </c>
    </row>
    <row r="61595" spans="1:1" x14ac:dyDescent="0.25">
      <c r="A61595" t="s">
        <v>66452</v>
      </c>
    </row>
    <row r="61596" spans="1:1" x14ac:dyDescent="0.25">
      <c r="A61596" t="s">
        <v>66453</v>
      </c>
    </row>
    <row r="61597" spans="1:1" x14ac:dyDescent="0.25">
      <c r="A61597">
        <v>50210</v>
      </c>
    </row>
    <row r="61598" spans="1:1" x14ac:dyDescent="0.25">
      <c r="A61598">
        <v>50211</v>
      </c>
    </row>
    <row r="61599" spans="1:1" x14ac:dyDescent="0.25">
      <c r="A61599">
        <v>50212</v>
      </c>
    </row>
    <row r="61600" spans="1:1" x14ac:dyDescent="0.25">
      <c r="A61600" t="s">
        <v>66454</v>
      </c>
    </row>
    <row r="61601" spans="1:1" x14ac:dyDescent="0.25">
      <c r="A61601" t="s">
        <v>66455</v>
      </c>
    </row>
    <row r="61602" spans="1:1" x14ac:dyDescent="0.25">
      <c r="A61602" t="s">
        <v>66456</v>
      </c>
    </row>
    <row r="61603" spans="1:1" x14ac:dyDescent="0.25">
      <c r="A61603">
        <v>50214</v>
      </c>
    </row>
    <row r="61604" spans="1:1" x14ac:dyDescent="0.25">
      <c r="A61604">
        <v>50215</v>
      </c>
    </row>
    <row r="61605" spans="1:1" x14ac:dyDescent="0.25">
      <c r="A61605" t="s">
        <v>66457</v>
      </c>
    </row>
    <row r="61606" spans="1:1" x14ac:dyDescent="0.25">
      <c r="A61606">
        <v>50216</v>
      </c>
    </row>
    <row r="61607" spans="1:1" x14ac:dyDescent="0.25">
      <c r="A61607">
        <v>50217</v>
      </c>
    </row>
    <row r="61608" spans="1:1" x14ac:dyDescent="0.25">
      <c r="A61608">
        <v>50218</v>
      </c>
    </row>
    <row r="61609" spans="1:1" x14ac:dyDescent="0.25">
      <c r="A61609">
        <v>50219</v>
      </c>
    </row>
    <row r="61610" spans="1:1" x14ac:dyDescent="0.25">
      <c r="A61610">
        <v>50220</v>
      </c>
    </row>
    <row r="61611" spans="1:1" x14ac:dyDescent="0.25">
      <c r="A61611">
        <v>50222</v>
      </c>
    </row>
    <row r="61612" spans="1:1" x14ac:dyDescent="0.25">
      <c r="A61612">
        <v>50223</v>
      </c>
    </row>
    <row r="61613" spans="1:1" x14ac:dyDescent="0.25">
      <c r="A61613">
        <v>50224</v>
      </c>
    </row>
    <row r="61614" spans="1:1" x14ac:dyDescent="0.25">
      <c r="A61614">
        <v>50226</v>
      </c>
    </row>
    <row r="61615" spans="1:1" x14ac:dyDescent="0.25">
      <c r="A61615">
        <v>50227</v>
      </c>
    </row>
    <row r="61616" spans="1:1" x14ac:dyDescent="0.25">
      <c r="A61616">
        <v>50228</v>
      </c>
    </row>
    <row r="61617" spans="1:1" x14ac:dyDescent="0.25">
      <c r="A61617">
        <v>50229</v>
      </c>
    </row>
    <row r="61618" spans="1:1" x14ac:dyDescent="0.25">
      <c r="A61618">
        <v>50230</v>
      </c>
    </row>
    <row r="61619" spans="1:1" x14ac:dyDescent="0.25">
      <c r="A61619" t="s">
        <v>66458</v>
      </c>
    </row>
    <row r="61620" spans="1:1" x14ac:dyDescent="0.25">
      <c r="A61620" t="s">
        <v>66459</v>
      </c>
    </row>
    <row r="61621" spans="1:1" x14ac:dyDescent="0.25">
      <c r="A61621">
        <v>50230.1</v>
      </c>
    </row>
    <row r="61622" spans="1:1" x14ac:dyDescent="0.25">
      <c r="A61622">
        <v>50230.3</v>
      </c>
    </row>
    <row r="61623" spans="1:1" x14ac:dyDescent="0.25">
      <c r="A61623">
        <v>50233</v>
      </c>
    </row>
    <row r="61624" spans="1:1" x14ac:dyDescent="0.25">
      <c r="A61624">
        <v>50234</v>
      </c>
    </row>
    <row r="61625" spans="1:1" x14ac:dyDescent="0.25">
      <c r="A61625">
        <v>50235</v>
      </c>
    </row>
    <row r="61626" spans="1:1" x14ac:dyDescent="0.25">
      <c r="A61626">
        <v>50236</v>
      </c>
    </row>
    <row r="61627" spans="1:1" x14ac:dyDescent="0.25">
      <c r="A61627">
        <v>50237</v>
      </c>
    </row>
    <row r="61628" spans="1:1" x14ac:dyDescent="0.25">
      <c r="A61628">
        <v>50238</v>
      </c>
    </row>
    <row r="61629" spans="1:1" x14ac:dyDescent="0.25">
      <c r="A61629">
        <v>50239</v>
      </c>
    </row>
    <row r="61630" spans="1:1" x14ac:dyDescent="0.25">
      <c r="A61630">
        <v>50240</v>
      </c>
    </row>
    <row r="61631" spans="1:1" x14ac:dyDescent="0.25">
      <c r="A61631">
        <v>50241</v>
      </c>
    </row>
    <row r="61632" spans="1:1" x14ac:dyDescent="0.25">
      <c r="A61632">
        <v>50242</v>
      </c>
    </row>
    <row r="61633" spans="1:1" x14ac:dyDescent="0.25">
      <c r="A61633">
        <v>50243</v>
      </c>
    </row>
    <row r="61634" spans="1:1" x14ac:dyDescent="0.25">
      <c r="A61634">
        <v>50244</v>
      </c>
    </row>
    <row r="61635" spans="1:1" x14ac:dyDescent="0.25">
      <c r="A61635">
        <v>50245</v>
      </c>
    </row>
    <row r="61636" spans="1:1" x14ac:dyDescent="0.25">
      <c r="A61636">
        <v>50246</v>
      </c>
    </row>
    <row r="61637" spans="1:1" x14ac:dyDescent="0.25">
      <c r="A61637">
        <v>50247</v>
      </c>
    </row>
    <row r="61638" spans="1:1" x14ac:dyDescent="0.25">
      <c r="A61638">
        <v>50248</v>
      </c>
    </row>
    <row r="61639" spans="1:1" x14ac:dyDescent="0.25">
      <c r="A61639">
        <v>50249</v>
      </c>
    </row>
    <row r="61640" spans="1:1" x14ac:dyDescent="0.25">
      <c r="A61640">
        <v>50250</v>
      </c>
    </row>
    <row r="61641" spans="1:1" x14ac:dyDescent="0.25">
      <c r="A61641">
        <v>50253</v>
      </c>
    </row>
    <row r="61642" spans="1:1" x14ac:dyDescent="0.25">
      <c r="A61642">
        <v>50254</v>
      </c>
    </row>
    <row r="61643" spans="1:1" x14ac:dyDescent="0.25">
      <c r="A61643">
        <v>50255</v>
      </c>
    </row>
    <row r="61644" spans="1:1" x14ac:dyDescent="0.25">
      <c r="A61644" t="s">
        <v>66460</v>
      </c>
    </row>
    <row r="61645" spans="1:1" x14ac:dyDescent="0.25">
      <c r="A61645" t="s">
        <v>66461</v>
      </c>
    </row>
    <row r="61646" spans="1:1" x14ac:dyDescent="0.25">
      <c r="A61646">
        <v>50255.1</v>
      </c>
    </row>
    <row r="61647" spans="1:1" x14ac:dyDescent="0.25">
      <c r="A61647">
        <v>50255.3</v>
      </c>
    </row>
    <row r="61648" spans="1:1" x14ac:dyDescent="0.25">
      <c r="A61648" t="s">
        <v>66462</v>
      </c>
    </row>
    <row r="61649" spans="1:1" x14ac:dyDescent="0.25">
      <c r="A61649">
        <v>50256</v>
      </c>
    </row>
    <row r="61650" spans="1:1" x14ac:dyDescent="0.25">
      <c r="A61650">
        <v>50257</v>
      </c>
    </row>
    <row r="61651" spans="1:1" x14ac:dyDescent="0.25">
      <c r="A61651">
        <v>50258</v>
      </c>
    </row>
    <row r="61652" spans="1:1" x14ac:dyDescent="0.25">
      <c r="A61652" t="s">
        <v>66463</v>
      </c>
    </row>
    <row r="61653" spans="1:1" x14ac:dyDescent="0.25">
      <c r="A61653">
        <v>50259</v>
      </c>
    </row>
    <row r="61654" spans="1:1" x14ac:dyDescent="0.25">
      <c r="A61654" t="s">
        <v>66464</v>
      </c>
    </row>
    <row r="61655" spans="1:1" x14ac:dyDescent="0.25">
      <c r="A61655">
        <v>50260</v>
      </c>
    </row>
    <row r="61656" spans="1:1" x14ac:dyDescent="0.25">
      <c r="A61656" t="s">
        <v>66465</v>
      </c>
    </row>
    <row r="61657" spans="1:1" x14ac:dyDescent="0.25">
      <c r="A61657">
        <v>50261</v>
      </c>
    </row>
    <row r="61658" spans="1:1" x14ac:dyDescent="0.25">
      <c r="A61658" t="s">
        <v>66466</v>
      </c>
    </row>
    <row r="61659" spans="1:1" x14ac:dyDescent="0.25">
      <c r="A61659">
        <v>50263</v>
      </c>
    </row>
    <row r="61660" spans="1:1" x14ac:dyDescent="0.25">
      <c r="A61660">
        <v>50264</v>
      </c>
    </row>
    <row r="61661" spans="1:1" x14ac:dyDescent="0.25">
      <c r="A61661" t="s">
        <v>66467</v>
      </c>
    </row>
    <row r="61662" spans="1:1" x14ac:dyDescent="0.25">
      <c r="A61662" t="s">
        <v>66468</v>
      </c>
    </row>
    <row r="61663" spans="1:1" x14ac:dyDescent="0.25">
      <c r="A61663" t="s">
        <v>66469</v>
      </c>
    </row>
    <row r="61664" spans="1:1" x14ac:dyDescent="0.25">
      <c r="A61664" t="s">
        <v>66470</v>
      </c>
    </row>
    <row r="61665" spans="1:1" x14ac:dyDescent="0.25">
      <c r="A61665" t="s">
        <v>66471</v>
      </c>
    </row>
    <row r="61666" spans="1:1" x14ac:dyDescent="0.25">
      <c r="A61666" t="s">
        <v>66472</v>
      </c>
    </row>
    <row r="61667" spans="1:1" x14ac:dyDescent="0.25">
      <c r="A61667" t="s">
        <v>66473</v>
      </c>
    </row>
    <row r="61668" spans="1:1" x14ac:dyDescent="0.25">
      <c r="A61668" t="s">
        <v>66474</v>
      </c>
    </row>
    <row r="61669" spans="1:1" x14ac:dyDescent="0.25">
      <c r="A61669" t="s">
        <v>66475</v>
      </c>
    </row>
    <row r="61670" spans="1:1" x14ac:dyDescent="0.25">
      <c r="A61670" t="s">
        <v>66476</v>
      </c>
    </row>
    <row r="61671" spans="1:1" x14ac:dyDescent="0.25">
      <c r="A61671" t="s">
        <v>66477</v>
      </c>
    </row>
    <row r="61672" spans="1:1" x14ac:dyDescent="0.25">
      <c r="A61672" t="s">
        <v>66478</v>
      </c>
    </row>
    <row r="61673" spans="1:1" x14ac:dyDescent="0.25">
      <c r="A61673">
        <v>50266</v>
      </c>
    </row>
    <row r="61674" spans="1:1" x14ac:dyDescent="0.25">
      <c r="A61674">
        <v>50267</v>
      </c>
    </row>
    <row r="61675" spans="1:1" x14ac:dyDescent="0.25">
      <c r="A61675" t="s">
        <v>66479</v>
      </c>
    </row>
    <row r="61676" spans="1:1" x14ac:dyDescent="0.25">
      <c r="A61676">
        <v>50268</v>
      </c>
    </row>
    <row r="61677" spans="1:1" x14ac:dyDescent="0.25">
      <c r="A61677">
        <v>50269</v>
      </c>
    </row>
    <row r="61678" spans="1:1" x14ac:dyDescent="0.25">
      <c r="A61678">
        <v>50270</v>
      </c>
    </row>
    <row r="61679" spans="1:1" x14ac:dyDescent="0.25">
      <c r="A61679">
        <v>50271</v>
      </c>
    </row>
    <row r="61680" spans="1:1" x14ac:dyDescent="0.25">
      <c r="A61680">
        <v>50274</v>
      </c>
    </row>
    <row r="61681" spans="1:1" x14ac:dyDescent="0.25">
      <c r="A61681">
        <v>50275</v>
      </c>
    </row>
    <row r="61682" spans="1:1" x14ac:dyDescent="0.25">
      <c r="A61682">
        <v>50276</v>
      </c>
    </row>
    <row r="61683" spans="1:1" x14ac:dyDescent="0.25">
      <c r="A61683">
        <v>50277</v>
      </c>
    </row>
    <row r="61684" spans="1:1" x14ac:dyDescent="0.25">
      <c r="A61684">
        <v>50280</v>
      </c>
    </row>
    <row r="61685" spans="1:1" x14ac:dyDescent="0.25">
      <c r="A61685">
        <v>50281</v>
      </c>
    </row>
    <row r="61686" spans="1:1" x14ac:dyDescent="0.25">
      <c r="A61686">
        <v>50282</v>
      </c>
    </row>
    <row r="61687" spans="1:1" x14ac:dyDescent="0.25">
      <c r="A61687" t="s">
        <v>66480</v>
      </c>
    </row>
    <row r="61688" spans="1:1" x14ac:dyDescent="0.25">
      <c r="A61688" t="s">
        <v>66481</v>
      </c>
    </row>
    <row r="61689" spans="1:1" x14ac:dyDescent="0.25">
      <c r="A61689" t="s">
        <v>66482</v>
      </c>
    </row>
    <row r="61690" spans="1:1" x14ac:dyDescent="0.25">
      <c r="A61690">
        <v>50283</v>
      </c>
    </row>
    <row r="61691" spans="1:1" x14ac:dyDescent="0.25">
      <c r="A61691" t="s">
        <v>66483</v>
      </c>
    </row>
    <row r="61692" spans="1:1" x14ac:dyDescent="0.25">
      <c r="A61692">
        <v>50284</v>
      </c>
    </row>
    <row r="61693" spans="1:1" x14ac:dyDescent="0.25">
      <c r="A61693">
        <v>50286</v>
      </c>
    </row>
    <row r="61694" spans="1:1" x14ac:dyDescent="0.25">
      <c r="A61694">
        <v>50289</v>
      </c>
    </row>
    <row r="61695" spans="1:1" x14ac:dyDescent="0.25">
      <c r="A61695">
        <v>50290</v>
      </c>
    </row>
    <row r="61696" spans="1:1" x14ac:dyDescent="0.25">
      <c r="A61696">
        <v>50291</v>
      </c>
    </row>
    <row r="61697" spans="1:1" x14ac:dyDescent="0.25">
      <c r="A61697" t="s">
        <v>66484</v>
      </c>
    </row>
    <row r="61698" spans="1:1" x14ac:dyDescent="0.25">
      <c r="A61698">
        <v>50292</v>
      </c>
    </row>
    <row r="61699" spans="1:1" x14ac:dyDescent="0.25">
      <c r="A61699">
        <v>50293</v>
      </c>
    </row>
    <row r="61700" spans="1:1" x14ac:dyDescent="0.25">
      <c r="A61700">
        <v>50294</v>
      </c>
    </row>
    <row r="61701" spans="1:1" x14ac:dyDescent="0.25">
      <c r="A61701">
        <v>50296</v>
      </c>
    </row>
    <row r="61702" spans="1:1" x14ac:dyDescent="0.25">
      <c r="A61702">
        <v>50297</v>
      </c>
    </row>
    <row r="61703" spans="1:1" x14ac:dyDescent="0.25">
      <c r="A61703" t="s">
        <v>66485</v>
      </c>
    </row>
    <row r="61704" spans="1:1" x14ac:dyDescent="0.25">
      <c r="A61704">
        <v>50298</v>
      </c>
    </row>
    <row r="61705" spans="1:1" x14ac:dyDescent="0.25">
      <c r="A61705" t="s">
        <v>66486</v>
      </c>
    </row>
    <row r="61706" spans="1:1" x14ac:dyDescent="0.25">
      <c r="A61706">
        <v>50299</v>
      </c>
    </row>
    <row r="61707" spans="1:1" x14ac:dyDescent="0.25">
      <c r="A61707" t="s">
        <v>66487</v>
      </c>
    </row>
    <row r="61708" spans="1:1" x14ac:dyDescent="0.25">
      <c r="A61708">
        <v>50300</v>
      </c>
    </row>
    <row r="61709" spans="1:1" x14ac:dyDescent="0.25">
      <c r="A61709">
        <v>50301</v>
      </c>
    </row>
    <row r="61710" spans="1:1" x14ac:dyDescent="0.25">
      <c r="A61710">
        <v>50304</v>
      </c>
    </row>
    <row r="61711" spans="1:1" x14ac:dyDescent="0.25">
      <c r="A61711">
        <v>50305</v>
      </c>
    </row>
    <row r="61712" spans="1:1" x14ac:dyDescent="0.25">
      <c r="A61712">
        <v>50306</v>
      </c>
    </row>
    <row r="61713" spans="1:1" x14ac:dyDescent="0.25">
      <c r="A61713" t="s">
        <v>66488</v>
      </c>
    </row>
    <row r="61714" spans="1:1" x14ac:dyDescent="0.25">
      <c r="A61714" t="s">
        <v>66489</v>
      </c>
    </row>
    <row r="61715" spans="1:1" x14ac:dyDescent="0.25">
      <c r="A61715" t="s">
        <v>66490</v>
      </c>
    </row>
    <row r="61716" spans="1:1" x14ac:dyDescent="0.25">
      <c r="A61716" t="s">
        <v>66491</v>
      </c>
    </row>
    <row r="61717" spans="1:1" x14ac:dyDescent="0.25">
      <c r="A61717">
        <v>50307</v>
      </c>
    </row>
    <row r="61718" spans="1:1" x14ac:dyDescent="0.25">
      <c r="A61718" t="s">
        <v>66492</v>
      </c>
    </row>
    <row r="61719" spans="1:1" x14ac:dyDescent="0.25">
      <c r="A61719" t="s">
        <v>66493</v>
      </c>
    </row>
    <row r="61720" spans="1:1" x14ac:dyDescent="0.25">
      <c r="A61720" t="s">
        <v>66494</v>
      </c>
    </row>
    <row r="61721" spans="1:1" x14ac:dyDescent="0.25">
      <c r="A61721">
        <v>50308</v>
      </c>
    </row>
    <row r="61722" spans="1:1" x14ac:dyDescent="0.25">
      <c r="A61722" t="s">
        <v>66495</v>
      </c>
    </row>
    <row r="61723" spans="1:1" x14ac:dyDescent="0.25">
      <c r="A61723">
        <v>50309</v>
      </c>
    </row>
    <row r="61724" spans="1:1" x14ac:dyDescent="0.25">
      <c r="A61724" t="s">
        <v>66496</v>
      </c>
    </row>
    <row r="61725" spans="1:1" x14ac:dyDescent="0.25">
      <c r="A61725">
        <v>50310</v>
      </c>
    </row>
    <row r="61726" spans="1:1" x14ac:dyDescent="0.25">
      <c r="A61726" t="s">
        <v>66497</v>
      </c>
    </row>
    <row r="61727" spans="1:1" x14ac:dyDescent="0.25">
      <c r="A61727">
        <v>50311</v>
      </c>
    </row>
    <row r="61728" spans="1:1" x14ac:dyDescent="0.25">
      <c r="A61728">
        <v>50312</v>
      </c>
    </row>
    <row r="61729" spans="1:1" x14ac:dyDescent="0.25">
      <c r="A61729" t="s">
        <v>66498</v>
      </c>
    </row>
    <row r="61730" spans="1:1" x14ac:dyDescent="0.25">
      <c r="A61730">
        <v>50313</v>
      </c>
    </row>
    <row r="61731" spans="1:1" x14ac:dyDescent="0.25">
      <c r="A61731">
        <v>50314</v>
      </c>
    </row>
    <row r="61732" spans="1:1" x14ac:dyDescent="0.25">
      <c r="A61732" t="s">
        <v>66499</v>
      </c>
    </row>
    <row r="61733" spans="1:1" x14ac:dyDescent="0.25">
      <c r="A61733">
        <v>50315</v>
      </c>
    </row>
    <row r="61734" spans="1:1" x14ac:dyDescent="0.25">
      <c r="A61734">
        <v>50316</v>
      </c>
    </row>
    <row r="61735" spans="1:1" x14ac:dyDescent="0.25">
      <c r="A61735">
        <v>50317</v>
      </c>
    </row>
    <row r="61736" spans="1:1" x14ac:dyDescent="0.25">
      <c r="A61736">
        <v>50318</v>
      </c>
    </row>
    <row r="61737" spans="1:1" x14ac:dyDescent="0.25">
      <c r="A61737">
        <v>50319</v>
      </c>
    </row>
    <row r="61738" spans="1:1" x14ac:dyDescent="0.25">
      <c r="A61738">
        <v>50320</v>
      </c>
    </row>
    <row r="61739" spans="1:1" x14ac:dyDescent="0.25">
      <c r="A61739">
        <v>50321</v>
      </c>
    </row>
    <row r="61740" spans="1:1" x14ac:dyDescent="0.25">
      <c r="A61740">
        <v>50322</v>
      </c>
    </row>
    <row r="61741" spans="1:1" x14ac:dyDescent="0.25">
      <c r="A61741">
        <v>50323</v>
      </c>
    </row>
    <row r="61742" spans="1:1" x14ac:dyDescent="0.25">
      <c r="A61742">
        <v>50329</v>
      </c>
    </row>
    <row r="61743" spans="1:1" x14ac:dyDescent="0.25">
      <c r="A61743">
        <v>50332</v>
      </c>
    </row>
    <row r="61744" spans="1:1" x14ac:dyDescent="0.25">
      <c r="A61744">
        <v>50333</v>
      </c>
    </row>
    <row r="61745" spans="1:1" x14ac:dyDescent="0.25">
      <c r="A61745" t="s">
        <v>66500</v>
      </c>
    </row>
    <row r="61746" spans="1:1" x14ac:dyDescent="0.25">
      <c r="A61746" t="s">
        <v>66501</v>
      </c>
    </row>
    <row r="61747" spans="1:1" x14ac:dyDescent="0.25">
      <c r="A61747" t="s">
        <v>66502</v>
      </c>
    </row>
    <row r="61748" spans="1:1" x14ac:dyDescent="0.25">
      <c r="A61748">
        <v>50333.1</v>
      </c>
    </row>
    <row r="61749" spans="1:1" x14ac:dyDescent="0.25">
      <c r="A61749">
        <v>50333.3</v>
      </c>
    </row>
    <row r="61750" spans="1:1" x14ac:dyDescent="0.25">
      <c r="A61750">
        <v>50334</v>
      </c>
    </row>
    <row r="61751" spans="1:1" x14ac:dyDescent="0.25">
      <c r="A61751">
        <v>50335</v>
      </c>
    </row>
    <row r="61752" spans="1:1" x14ac:dyDescent="0.25">
      <c r="A61752">
        <v>50336</v>
      </c>
    </row>
    <row r="61753" spans="1:1" x14ac:dyDescent="0.25">
      <c r="A61753">
        <v>50337</v>
      </c>
    </row>
    <row r="61754" spans="1:1" x14ac:dyDescent="0.25">
      <c r="A61754">
        <v>50338</v>
      </c>
    </row>
    <row r="61755" spans="1:1" x14ac:dyDescent="0.25">
      <c r="A61755">
        <v>50339</v>
      </c>
    </row>
    <row r="61756" spans="1:1" x14ac:dyDescent="0.25">
      <c r="A61756">
        <v>50342</v>
      </c>
    </row>
    <row r="61757" spans="1:1" x14ac:dyDescent="0.25">
      <c r="A61757">
        <v>50346</v>
      </c>
    </row>
    <row r="61758" spans="1:1" x14ac:dyDescent="0.25">
      <c r="A61758">
        <v>50351</v>
      </c>
    </row>
    <row r="61759" spans="1:1" x14ac:dyDescent="0.25">
      <c r="A61759">
        <v>50352</v>
      </c>
    </row>
    <row r="61760" spans="1:1" x14ac:dyDescent="0.25">
      <c r="A61760">
        <v>50356</v>
      </c>
    </row>
    <row r="61761" spans="1:1" x14ac:dyDescent="0.25">
      <c r="A61761">
        <v>50359</v>
      </c>
    </row>
    <row r="61762" spans="1:1" x14ac:dyDescent="0.25">
      <c r="A61762">
        <v>50360</v>
      </c>
    </row>
    <row r="61763" spans="1:1" x14ac:dyDescent="0.25">
      <c r="A61763">
        <v>50361</v>
      </c>
    </row>
    <row r="61764" spans="1:1" x14ac:dyDescent="0.25">
      <c r="A61764">
        <v>50362</v>
      </c>
    </row>
    <row r="61765" spans="1:1" x14ac:dyDescent="0.25">
      <c r="A61765">
        <v>50363</v>
      </c>
    </row>
    <row r="61766" spans="1:1" x14ac:dyDescent="0.25">
      <c r="A61766">
        <v>50364</v>
      </c>
    </row>
    <row r="61767" spans="1:1" x14ac:dyDescent="0.25">
      <c r="A61767" t="s">
        <v>66503</v>
      </c>
    </row>
    <row r="61768" spans="1:1" x14ac:dyDescent="0.25">
      <c r="A61768" t="s">
        <v>66504</v>
      </c>
    </row>
    <row r="61769" spans="1:1" x14ac:dyDescent="0.25">
      <c r="A61769" t="s">
        <v>66505</v>
      </c>
    </row>
    <row r="61770" spans="1:1" x14ac:dyDescent="0.25">
      <c r="A61770" t="s">
        <v>66506</v>
      </c>
    </row>
    <row r="61771" spans="1:1" x14ac:dyDescent="0.25">
      <c r="A61771" t="s">
        <v>66507</v>
      </c>
    </row>
    <row r="61772" spans="1:1" x14ac:dyDescent="0.25">
      <c r="A61772">
        <v>50367</v>
      </c>
    </row>
    <row r="61773" spans="1:1" x14ac:dyDescent="0.25">
      <c r="A61773">
        <v>50368</v>
      </c>
    </row>
    <row r="61774" spans="1:1" x14ac:dyDescent="0.25">
      <c r="A61774">
        <v>50369</v>
      </c>
    </row>
    <row r="61775" spans="1:1" x14ac:dyDescent="0.25">
      <c r="A61775">
        <v>50370</v>
      </c>
    </row>
    <row r="61776" spans="1:1" x14ac:dyDescent="0.25">
      <c r="A61776">
        <v>50371</v>
      </c>
    </row>
    <row r="61777" spans="1:1" x14ac:dyDescent="0.25">
      <c r="A61777">
        <v>50372</v>
      </c>
    </row>
    <row r="61778" spans="1:1" x14ac:dyDescent="0.25">
      <c r="A61778">
        <v>50373</v>
      </c>
    </row>
    <row r="61779" spans="1:1" x14ac:dyDescent="0.25">
      <c r="A61779">
        <v>50374</v>
      </c>
    </row>
    <row r="61780" spans="1:1" x14ac:dyDescent="0.25">
      <c r="A61780">
        <v>50375</v>
      </c>
    </row>
    <row r="61781" spans="1:1" x14ac:dyDescent="0.25">
      <c r="A61781">
        <v>50376</v>
      </c>
    </row>
    <row r="61782" spans="1:1" x14ac:dyDescent="0.25">
      <c r="A61782">
        <v>50377</v>
      </c>
    </row>
    <row r="61783" spans="1:1" x14ac:dyDescent="0.25">
      <c r="A61783">
        <v>50380</v>
      </c>
    </row>
    <row r="61784" spans="1:1" x14ac:dyDescent="0.25">
      <c r="A61784">
        <v>50382</v>
      </c>
    </row>
    <row r="61785" spans="1:1" x14ac:dyDescent="0.25">
      <c r="A61785">
        <v>50383</v>
      </c>
    </row>
    <row r="61786" spans="1:1" x14ac:dyDescent="0.25">
      <c r="A61786">
        <v>50385</v>
      </c>
    </row>
    <row r="61787" spans="1:1" x14ac:dyDescent="0.25">
      <c r="A61787">
        <v>50386</v>
      </c>
    </row>
    <row r="61788" spans="1:1" x14ac:dyDescent="0.25">
      <c r="A61788">
        <v>50387</v>
      </c>
    </row>
    <row r="61789" spans="1:1" x14ac:dyDescent="0.25">
      <c r="A61789">
        <v>50388</v>
      </c>
    </row>
    <row r="61790" spans="1:1" x14ac:dyDescent="0.25">
      <c r="A61790">
        <v>50390</v>
      </c>
    </row>
    <row r="61791" spans="1:1" x14ac:dyDescent="0.25">
      <c r="A61791">
        <v>50392</v>
      </c>
    </row>
    <row r="61792" spans="1:1" x14ac:dyDescent="0.25">
      <c r="A61792">
        <v>50393</v>
      </c>
    </row>
    <row r="61793" spans="1:1" x14ac:dyDescent="0.25">
      <c r="A61793">
        <v>50394</v>
      </c>
    </row>
    <row r="61794" spans="1:1" x14ac:dyDescent="0.25">
      <c r="A61794">
        <v>50395</v>
      </c>
    </row>
    <row r="61795" spans="1:1" x14ac:dyDescent="0.25">
      <c r="A61795">
        <v>50397</v>
      </c>
    </row>
    <row r="61796" spans="1:1" x14ac:dyDescent="0.25">
      <c r="A61796">
        <v>50398</v>
      </c>
    </row>
    <row r="61797" spans="1:1" x14ac:dyDescent="0.25">
      <c r="A61797" t="s">
        <v>66508</v>
      </c>
    </row>
    <row r="61798" spans="1:1" x14ac:dyDescent="0.25">
      <c r="A61798">
        <v>50401</v>
      </c>
    </row>
    <row r="61799" spans="1:1" x14ac:dyDescent="0.25">
      <c r="A61799">
        <v>50406</v>
      </c>
    </row>
    <row r="61800" spans="1:1" x14ac:dyDescent="0.25">
      <c r="A61800">
        <v>50412</v>
      </c>
    </row>
    <row r="61801" spans="1:1" x14ac:dyDescent="0.25">
      <c r="A61801" t="s">
        <v>66509</v>
      </c>
    </row>
    <row r="61802" spans="1:1" x14ac:dyDescent="0.25">
      <c r="A61802">
        <v>50413</v>
      </c>
    </row>
    <row r="61803" spans="1:1" x14ac:dyDescent="0.25">
      <c r="A61803">
        <v>50415</v>
      </c>
    </row>
    <row r="61804" spans="1:1" x14ac:dyDescent="0.25">
      <c r="A61804">
        <v>50416</v>
      </c>
    </row>
    <row r="61805" spans="1:1" x14ac:dyDescent="0.25">
      <c r="A61805">
        <v>50417</v>
      </c>
    </row>
    <row r="61806" spans="1:1" x14ac:dyDescent="0.25">
      <c r="A61806">
        <v>50418</v>
      </c>
    </row>
    <row r="61807" spans="1:1" x14ac:dyDescent="0.25">
      <c r="A61807" t="s">
        <v>66510</v>
      </c>
    </row>
    <row r="61808" spans="1:1" x14ac:dyDescent="0.25">
      <c r="A61808" t="s">
        <v>66511</v>
      </c>
    </row>
    <row r="61809" spans="1:1" x14ac:dyDescent="0.25">
      <c r="A61809" t="s">
        <v>66512</v>
      </c>
    </row>
    <row r="61810" spans="1:1" x14ac:dyDescent="0.25">
      <c r="A61810" t="s">
        <v>66513</v>
      </c>
    </row>
    <row r="61811" spans="1:1" x14ac:dyDescent="0.25">
      <c r="A61811" t="s">
        <v>66514</v>
      </c>
    </row>
    <row r="61812" spans="1:1" x14ac:dyDescent="0.25">
      <c r="A61812">
        <v>50426</v>
      </c>
    </row>
    <row r="61813" spans="1:1" x14ac:dyDescent="0.25">
      <c r="A61813">
        <v>50427</v>
      </c>
    </row>
    <row r="61814" spans="1:1" x14ac:dyDescent="0.25">
      <c r="A61814">
        <v>50428</v>
      </c>
    </row>
    <row r="61815" spans="1:1" x14ac:dyDescent="0.25">
      <c r="A61815">
        <v>50439</v>
      </c>
    </row>
    <row r="61816" spans="1:1" x14ac:dyDescent="0.25">
      <c r="A61816">
        <v>50440</v>
      </c>
    </row>
    <row r="61817" spans="1:1" x14ac:dyDescent="0.25">
      <c r="A61817">
        <v>50441</v>
      </c>
    </row>
    <row r="61818" spans="1:1" x14ac:dyDescent="0.25">
      <c r="A61818">
        <v>50442</v>
      </c>
    </row>
    <row r="61819" spans="1:1" x14ac:dyDescent="0.25">
      <c r="A61819">
        <v>50444</v>
      </c>
    </row>
    <row r="61820" spans="1:1" x14ac:dyDescent="0.25">
      <c r="A61820">
        <v>50445</v>
      </c>
    </row>
    <row r="61821" spans="1:1" x14ac:dyDescent="0.25">
      <c r="A61821">
        <v>50446</v>
      </c>
    </row>
    <row r="61822" spans="1:1" x14ac:dyDescent="0.25">
      <c r="A61822">
        <v>50447</v>
      </c>
    </row>
    <row r="61823" spans="1:1" x14ac:dyDescent="0.25">
      <c r="A61823">
        <v>50449</v>
      </c>
    </row>
    <row r="61824" spans="1:1" x14ac:dyDescent="0.25">
      <c r="A61824">
        <v>50451</v>
      </c>
    </row>
    <row r="61825" spans="1:1" x14ac:dyDescent="0.25">
      <c r="A61825">
        <v>50452</v>
      </c>
    </row>
    <row r="61826" spans="1:1" x14ac:dyDescent="0.25">
      <c r="A61826" t="s">
        <v>66515</v>
      </c>
    </row>
    <row r="61827" spans="1:1" x14ac:dyDescent="0.25">
      <c r="A61827">
        <v>50453</v>
      </c>
    </row>
    <row r="61828" spans="1:1" x14ac:dyDescent="0.25">
      <c r="A61828" t="s">
        <v>66516</v>
      </c>
    </row>
    <row r="61829" spans="1:1" x14ac:dyDescent="0.25">
      <c r="A61829">
        <v>50454</v>
      </c>
    </row>
    <row r="61830" spans="1:1" x14ac:dyDescent="0.25">
      <c r="A61830" t="s">
        <v>66517</v>
      </c>
    </row>
    <row r="61831" spans="1:1" x14ac:dyDescent="0.25">
      <c r="A61831">
        <v>50455</v>
      </c>
    </row>
    <row r="61832" spans="1:1" x14ac:dyDescent="0.25">
      <c r="A61832">
        <v>50456</v>
      </c>
    </row>
    <row r="61833" spans="1:1" x14ac:dyDescent="0.25">
      <c r="A61833">
        <v>50460</v>
      </c>
    </row>
    <row r="61834" spans="1:1" x14ac:dyDescent="0.25">
      <c r="A61834">
        <v>50463</v>
      </c>
    </row>
    <row r="61835" spans="1:1" x14ac:dyDescent="0.25">
      <c r="A61835">
        <v>50465</v>
      </c>
    </row>
    <row r="61836" spans="1:1" x14ac:dyDescent="0.25">
      <c r="A61836" t="s">
        <v>66518</v>
      </c>
    </row>
    <row r="61837" spans="1:1" x14ac:dyDescent="0.25">
      <c r="A61837">
        <v>50466</v>
      </c>
    </row>
    <row r="61838" spans="1:1" x14ac:dyDescent="0.25">
      <c r="A61838">
        <v>50467</v>
      </c>
    </row>
    <row r="61839" spans="1:1" x14ac:dyDescent="0.25">
      <c r="A61839" t="s">
        <v>66519</v>
      </c>
    </row>
    <row r="61840" spans="1:1" x14ac:dyDescent="0.25">
      <c r="A61840">
        <v>50468</v>
      </c>
    </row>
    <row r="61841" spans="1:1" x14ac:dyDescent="0.25">
      <c r="A61841">
        <v>50474</v>
      </c>
    </row>
    <row r="61842" spans="1:1" x14ac:dyDescent="0.25">
      <c r="A61842">
        <v>50475</v>
      </c>
    </row>
    <row r="61843" spans="1:1" x14ac:dyDescent="0.25">
      <c r="A61843" t="s">
        <v>66520</v>
      </c>
    </row>
    <row r="61844" spans="1:1" x14ac:dyDescent="0.25">
      <c r="A61844">
        <v>50478</v>
      </c>
    </row>
    <row r="61845" spans="1:1" x14ac:dyDescent="0.25">
      <c r="A61845">
        <v>50479</v>
      </c>
    </row>
    <row r="61846" spans="1:1" x14ac:dyDescent="0.25">
      <c r="A61846">
        <v>50480</v>
      </c>
    </row>
    <row r="61847" spans="1:1" x14ac:dyDescent="0.25">
      <c r="A61847">
        <v>50481</v>
      </c>
    </row>
    <row r="61848" spans="1:1" x14ac:dyDescent="0.25">
      <c r="A61848">
        <v>50482</v>
      </c>
    </row>
    <row r="61849" spans="1:1" x14ac:dyDescent="0.25">
      <c r="A61849">
        <v>50487</v>
      </c>
    </row>
    <row r="61850" spans="1:1" x14ac:dyDescent="0.25">
      <c r="A61850">
        <v>50488</v>
      </c>
    </row>
    <row r="61851" spans="1:1" x14ac:dyDescent="0.25">
      <c r="A61851">
        <v>50489</v>
      </c>
    </row>
    <row r="61852" spans="1:1" x14ac:dyDescent="0.25">
      <c r="A61852" t="s">
        <v>66521</v>
      </c>
    </row>
    <row r="61853" spans="1:1" x14ac:dyDescent="0.25">
      <c r="A61853">
        <v>50490</v>
      </c>
    </row>
    <row r="61854" spans="1:1" x14ac:dyDescent="0.25">
      <c r="A61854">
        <v>50492</v>
      </c>
    </row>
    <row r="61855" spans="1:1" x14ac:dyDescent="0.25">
      <c r="A61855">
        <v>50493</v>
      </c>
    </row>
    <row r="61856" spans="1:1" x14ac:dyDescent="0.25">
      <c r="A61856" t="s">
        <v>66522</v>
      </c>
    </row>
    <row r="61857" spans="1:1" x14ac:dyDescent="0.25">
      <c r="A61857">
        <v>50497</v>
      </c>
    </row>
    <row r="61858" spans="1:1" x14ac:dyDescent="0.25">
      <c r="A61858" t="s">
        <v>66523</v>
      </c>
    </row>
    <row r="61859" spans="1:1" x14ac:dyDescent="0.25">
      <c r="A61859">
        <v>50498</v>
      </c>
    </row>
    <row r="61860" spans="1:1" x14ac:dyDescent="0.25">
      <c r="A61860" t="s">
        <v>66524</v>
      </c>
    </row>
    <row r="61861" spans="1:1" x14ac:dyDescent="0.25">
      <c r="A61861">
        <v>50500</v>
      </c>
    </row>
    <row r="61862" spans="1:1" x14ac:dyDescent="0.25">
      <c r="A61862" t="s">
        <v>66525</v>
      </c>
    </row>
    <row r="61863" spans="1:1" x14ac:dyDescent="0.25">
      <c r="A61863">
        <v>50501</v>
      </c>
    </row>
    <row r="61864" spans="1:1" x14ac:dyDescent="0.25">
      <c r="A61864" t="s">
        <v>66526</v>
      </c>
    </row>
    <row r="61865" spans="1:1" x14ac:dyDescent="0.25">
      <c r="A61865">
        <v>50502</v>
      </c>
    </row>
    <row r="61866" spans="1:1" x14ac:dyDescent="0.25">
      <c r="A61866">
        <v>50503</v>
      </c>
    </row>
    <row r="61867" spans="1:1" x14ac:dyDescent="0.25">
      <c r="A61867">
        <v>50504</v>
      </c>
    </row>
    <row r="61868" spans="1:1" x14ac:dyDescent="0.25">
      <c r="A61868">
        <v>50505</v>
      </c>
    </row>
    <row r="61869" spans="1:1" x14ac:dyDescent="0.25">
      <c r="A61869">
        <v>50506</v>
      </c>
    </row>
    <row r="61870" spans="1:1" x14ac:dyDescent="0.25">
      <c r="A61870">
        <v>50510</v>
      </c>
    </row>
    <row r="61871" spans="1:1" x14ac:dyDescent="0.25">
      <c r="A61871" t="s">
        <v>66527</v>
      </c>
    </row>
    <row r="61872" spans="1:1" x14ac:dyDescent="0.25">
      <c r="A61872">
        <v>50511</v>
      </c>
    </row>
    <row r="61873" spans="1:1" x14ac:dyDescent="0.25">
      <c r="A61873">
        <v>50512</v>
      </c>
    </row>
    <row r="61874" spans="1:1" x14ac:dyDescent="0.25">
      <c r="A61874">
        <v>50517</v>
      </c>
    </row>
    <row r="61875" spans="1:1" x14ac:dyDescent="0.25">
      <c r="A61875">
        <v>50518</v>
      </c>
    </row>
    <row r="61876" spans="1:1" x14ac:dyDescent="0.25">
      <c r="A61876">
        <v>50520</v>
      </c>
    </row>
    <row r="61877" spans="1:1" x14ac:dyDescent="0.25">
      <c r="A61877">
        <v>50522</v>
      </c>
    </row>
    <row r="61878" spans="1:1" x14ac:dyDescent="0.25">
      <c r="A61878" t="s">
        <v>66528</v>
      </c>
    </row>
    <row r="61879" spans="1:1" x14ac:dyDescent="0.25">
      <c r="A61879" t="s">
        <v>66529</v>
      </c>
    </row>
    <row r="61880" spans="1:1" x14ac:dyDescent="0.25">
      <c r="A61880" t="s">
        <v>66530</v>
      </c>
    </row>
    <row r="61881" spans="1:1" x14ac:dyDescent="0.25">
      <c r="A61881" t="s">
        <v>66531</v>
      </c>
    </row>
    <row r="61882" spans="1:1" x14ac:dyDescent="0.25">
      <c r="A61882" t="s">
        <v>66532</v>
      </c>
    </row>
    <row r="61883" spans="1:1" x14ac:dyDescent="0.25">
      <c r="A61883" t="s">
        <v>66533</v>
      </c>
    </row>
    <row r="61884" spans="1:1" x14ac:dyDescent="0.25">
      <c r="A61884">
        <v>50529</v>
      </c>
    </row>
    <row r="61885" spans="1:1" x14ac:dyDescent="0.25">
      <c r="A61885" t="s">
        <v>66534</v>
      </c>
    </row>
    <row r="61886" spans="1:1" x14ac:dyDescent="0.25">
      <c r="A61886">
        <v>50530</v>
      </c>
    </row>
    <row r="61887" spans="1:1" x14ac:dyDescent="0.25">
      <c r="A61887" t="s">
        <v>66535</v>
      </c>
    </row>
    <row r="61888" spans="1:1" x14ac:dyDescent="0.25">
      <c r="A61888" t="s">
        <v>66536</v>
      </c>
    </row>
    <row r="61889" spans="1:1" x14ac:dyDescent="0.25">
      <c r="A61889">
        <v>50550</v>
      </c>
    </row>
    <row r="61890" spans="1:1" x14ac:dyDescent="0.25">
      <c r="A61890" t="s">
        <v>66537</v>
      </c>
    </row>
    <row r="61891" spans="1:1" x14ac:dyDescent="0.25">
      <c r="A61891" t="s">
        <v>66538</v>
      </c>
    </row>
    <row r="61892" spans="1:1" x14ac:dyDescent="0.25">
      <c r="A61892" t="s">
        <v>66539</v>
      </c>
    </row>
    <row r="61893" spans="1:1" x14ac:dyDescent="0.25">
      <c r="A61893" t="s">
        <v>66540</v>
      </c>
    </row>
    <row r="61894" spans="1:1" x14ac:dyDescent="0.25">
      <c r="A61894" t="s">
        <v>66541</v>
      </c>
    </row>
    <row r="61895" spans="1:1" x14ac:dyDescent="0.25">
      <c r="A61895" t="s">
        <v>66542</v>
      </c>
    </row>
    <row r="61896" spans="1:1" x14ac:dyDescent="0.25">
      <c r="A61896" t="s">
        <v>66543</v>
      </c>
    </row>
    <row r="61897" spans="1:1" x14ac:dyDescent="0.25">
      <c r="A61897" t="s">
        <v>66544</v>
      </c>
    </row>
    <row r="61898" spans="1:1" x14ac:dyDescent="0.25">
      <c r="A61898" t="s">
        <v>66545</v>
      </c>
    </row>
    <row r="61899" spans="1:1" x14ac:dyDescent="0.25">
      <c r="A61899" t="s">
        <v>66546</v>
      </c>
    </row>
    <row r="61900" spans="1:1" x14ac:dyDescent="0.25">
      <c r="A61900" t="s">
        <v>66547</v>
      </c>
    </row>
    <row r="61901" spans="1:1" x14ac:dyDescent="0.25">
      <c r="A61901" t="s">
        <v>66548</v>
      </c>
    </row>
    <row r="61902" spans="1:1" x14ac:dyDescent="0.25">
      <c r="A61902" t="s">
        <v>66549</v>
      </c>
    </row>
    <row r="61903" spans="1:1" x14ac:dyDescent="0.25">
      <c r="A61903" t="s">
        <v>66550</v>
      </c>
    </row>
    <row r="61904" spans="1:1" x14ac:dyDescent="0.25">
      <c r="A61904">
        <v>51026</v>
      </c>
    </row>
    <row r="61905" spans="1:1" x14ac:dyDescent="0.25">
      <c r="A61905">
        <v>51030</v>
      </c>
    </row>
    <row r="61906" spans="1:1" x14ac:dyDescent="0.25">
      <c r="A61906" t="s">
        <v>2408</v>
      </c>
    </row>
    <row r="61907" spans="1:1" x14ac:dyDescent="0.25">
      <c r="A61907" t="s">
        <v>66551</v>
      </c>
    </row>
    <row r="61908" spans="1:1" x14ac:dyDescent="0.25">
      <c r="A61908" t="s">
        <v>2412</v>
      </c>
    </row>
    <row r="61909" spans="1:1" x14ac:dyDescent="0.25">
      <c r="A61909" t="s">
        <v>66552</v>
      </c>
    </row>
    <row r="61910" spans="1:1" x14ac:dyDescent="0.25">
      <c r="A61910" t="s">
        <v>66553</v>
      </c>
    </row>
    <row r="61911" spans="1:1" x14ac:dyDescent="0.25">
      <c r="A61911" t="s">
        <v>66554</v>
      </c>
    </row>
    <row r="61912" spans="1:1" x14ac:dyDescent="0.25">
      <c r="A61912" t="s">
        <v>66555</v>
      </c>
    </row>
    <row r="61913" spans="1:1" x14ac:dyDescent="0.25">
      <c r="A61913" t="s">
        <v>66556</v>
      </c>
    </row>
    <row r="61914" spans="1:1" x14ac:dyDescent="0.25">
      <c r="A61914" t="s">
        <v>66557</v>
      </c>
    </row>
    <row r="61915" spans="1:1" x14ac:dyDescent="0.25">
      <c r="A61915" t="s">
        <v>66558</v>
      </c>
    </row>
    <row r="61916" spans="1:1" x14ac:dyDescent="0.25">
      <c r="A61916" t="s">
        <v>66559</v>
      </c>
    </row>
    <row r="61917" spans="1:1" x14ac:dyDescent="0.25">
      <c r="A61917" t="s">
        <v>66560</v>
      </c>
    </row>
    <row r="61918" spans="1:1" x14ac:dyDescent="0.25">
      <c r="A61918" t="s">
        <v>66561</v>
      </c>
    </row>
    <row r="61919" spans="1:1" x14ac:dyDescent="0.25">
      <c r="A61919" t="s">
        <v>66562</v>
      </c>
    </row>
    <row r="61920" spans="1:1" x14ac:dyDescent="0.25">
      <c r="A61920" t="s">
        <v>66563</v>
      </c>
    </row>
    <row r="61921" spans="1:1" x14ac:dyDescent="0.25">
      <c r="A61921" t="s">
        <v>66564</v>
      </c>
    </row>
    <row r="61922" spans="1:1" x14ac:dyDescent="0.25">
      <c r="A61922" t="s">
        <v>66565</v>
      </c>
    </row>
    <row r="61923" spans="1:1" x14ac:dyDescent="0.25">
      <c r="A61923" t="s">
        <v>66566</v>
      </c>
    </row>
    <row r="61924" spans="1:1" x14ac:dyDescent="0.25">
      <c r="A61924" t="s">
        <v>66567</v>
      </c>
    </row>
    <row r="61925" spans="1:1" x14ac:dyDescent="0.25">
      <c r="A61925" t="s">
        <v>66568</v>
      </c>
    </row>
    <row r="61926" spans="1:1" x14ac:dyDescent="0.25">
      <c r="A61926" t="s">
        <v>66569</v>
      </c>
    </row>
    <row r="61927" spans="1:1" x14ac:dyDescent="0.25">
      <c r="A61927" t="s">
        <v>66570</v>
      </c>
    </row>
    <row r="61928" spans="1:1" x14ac:dyDescent="0.25">
      <c r="A61928" t="s">
        <v>66571</v>
      </c>
    </row>
    <row r="61929" spans="1:1" x14ac:dyDescent="0.25">
      <c r="A61929" t="s">
        <v>66572</v>
      </c>
    </row>
    <row r="61930" spans="1:1" x14ac:dyDescent="0.25">
      <c r="A61930" t="s">
        <v>66573</v>
      </c>
    </row>
    <row r="61931" spans="1:1" x14ac:dyDescent="0.25">
      <c r="A61931" t="s">
        <v>66574</v>
      </c>
    </row>
    <row r="61932" spans="1:1" x14ac:dyDescent="0.25">
      <c r="A61932" t="s">
        <v>66575</v>
      </c>
    </row>
    <row r="61933" spans="1:1" x14ac:dyDescent="0.25">
      <c r="A61933" t="s">
        <v>66576</v>
      </c>
    </row>
    <row r="61934" spans="1:1" x14ac:dyDescent="0.25">
      <c r="A61934" t="s">
        <v>66577</v>
      </c>
    </row>
    <row r="61935" spans="1:1" x14ac:dyDescent="0.25">
      <c r="A61935" t="s">
        <v>66578</v>
      </c>
    </row>
    <row r="61936" spans="1:1" x14ac:dyDescent="0.25">
      <c r="A61936" t="s">
        <v>66579</v>
      </c>
    </row>
    <row r="61937" spans="1:1" x14ac:dyDescent="0.25">
      <c r="A61937" t="s">
        <v>66580</v>
      </c>
    </row>
    <row r="61938" spans="1:1" x14ac:dyDescent="0.25">
      <c r="A61938" t="s">
        <v>66581</v>
      </c>
    </row>
    <row r="61939" spans="1:1" x14ac:dyDescent="0.25">
      <c r="A61939" t="s">
        <v>66582</v>
      </c>
    </row>
    <row r="61940" spans="1:1" x14ac:dyDescent="0.25">
      <c r="A61940" t="s">
        <v>66583</v>
      </c>
    </row>
    <row r="61941" spans="1:1" x14ac:dyDescent="0.25">
      <c r="A61941">
        <v>52406</v>
      </c>
    </row>
    <row r="61942" spans="1:1" x14ac:dyDescent="0.25">
      <c r="A61942" t="s">
        <v>66584</v>
      </c>
    </row>
    <row r="61943" spans="1:1" x14ac:dyDescent="0.25">
      <c r="A61943" t="s">
        <v>66585</v>
      </c>
    </row>
    <row r="61944" spans="1:1" x14ac:dyDescent="0.25">
      <c r="A61944" t="s">
        <v>2416</v>
      </c>
    </row>
    <row r="61945" spans="1:1" x14ac:dyDescent="0.25">
      <c r="A61945" t="s">
        <v>66586</v>
      </c>
    </row>
    <row r="61946" spans="1:1" x14ac:dyDescent="0.25">
      <c r="A61946" t="s">
        <v>2424</v>
      </c>
    </row>
    <row r="61947" spans="1:1" x14ac:dyDescent="0.25">
      <c r="A61947" t="s">
        <v>66587</v>
      </c>
    </row>
    <row r="61948" spans="1:1" x14ac:dyDescent="0.25">
      <c r="A61948" t="s">
        <v>66588</v>
      </c>
    </row>
    <row r="61949" spans="1:1" x14ac:dyDescent="0.25">
      <c r="A61949" t="s">
        <v>66589</v>
      </c>
    </row>
    <row r="61950" spans="1:1" x14ac:dyDescent="0.25">
      <c r="A61950" t="s">
        <v>66590</v>
      </c>
    </row>
    <row r="61951" spans="1:1" x14ac:dyDescent="0.25">
      <c r="A61951" t="s">
        <v>66591</v>
      </c>
    </row>
    <row r="61952" spans="1:1" x14ac:dyDescent="0.25">
      <c r="A61952" t="s">
        <v>66592</v>
      </c>
    </row>
    <row r="61953" spans="1:1" x14ac:dyDescent="0.25">
      <c r="A61953" t="s">
        <v>66593</v>
      </c>
    </row>
    <row r="61954" spans="1:1" x14ac:dyDescent="0.25">
      <c r="A61954" t="s">
        <v>66594</v>
      </c>
    </row>
    <row r="61955" spans="1:1" x14ac:dyDescent="0.25">
      <c r="A61955" t="s">
        <v>66595</v>
      </c>
    </row>
    <row r="61956" spans="1:1" x14ac:dyDescent="0.25">
      <c r="A61956" t="s">
        <v>66596</v>
      </c>
    </row>
    <row r="61957" spans="1:1" x14ac:dyDescent="0.25">
      <c r="A61957" t="s">
        <v>66597</v>
      </c>
    </row>
    <row r="61958" spans="1:1" x14ac:dyDescent="0.25">
      <c r="A61958" t="s">
        <v>66598</v>
      </c>
    </row>
    <row r="61959" spans="1:1" x14ac:dyDescent="0.25">
      <c r="A61959" t="s">
        <v>66599</v>
      </c>
    </row>
    <row r="61960" spans="1:1" x14ac:dyDescent="0.25">
      <c r="A61960" t="s">
        <v>66600</v>
      </c>
    </row>
    <row r="61961" spans="1:1" x14ac:dyDescent="0.25">
      <c r="A61961" t="s">
        <v>66601</v>
      </c>
    </row>
    <row r="61962" spans="1:1" x14ac:dyDescent="0.25">
      <c r="A61962" t="s">
        <v>66602</v>
      </c>
    </row>
    <row r="61963" spans="1:1" x14ac:dyDescent="0.25">
      <c r="A61963" t="s">
        <v>66603</v>
      </c>
    </row>
    <row r="61964" spans="1:1" x14ac:dyDescent="0.25">
      <c r="A61964" t="s">
        <v>66604</v>
      </c>
    </row>
    <row r="61965" spans="1:1" x14ac:dyDescent="0.25">
      <c r="A61965" t="s">
        <v>66605</v>
      </c>
    </row>
    <row r="61966" spans="1:1" x14ac:dyDescent="0.25">
      <c r="A61966" t="s">
        <v>66606</v>
      </c>
    </row>
    <row r="61967" spans="1:1" x14ac:dyDescent="0.25">
      <c r="A61967" t="s">
        <v>66607</v>
      </c>
    </row>
    <row r="61968" spans="1:1" x14ac:dyDescent="0.25">
      <c r="A61968" t="s">
        <v>66608</v>
      </c>
    </row>
    <row r="61969" spans="1:1" x14ac:dyDescent="0.25">
      <c r="A61969" t="s">
        <v>66609</v>
      </c>
    </row>
    <row r="61970" spans="1:1" x14ac:dyDescent="0.25">
      <c r="A61970" t="s">
        <v>66610</v>
      </c>
    </row>
    <row r="61971" spans="1:1" x14ac:dyDescent="0.25">
      <c r="A61971" t="s">
        <v>66611</v>
      </c>
    </row>
    <row r="61972" spans="1:1" x14ac:dyDescent="0.25">
      <c r="A61972" t="s">
        <v>66612</v>
      </c>
    </row>
    <row r="61973" spans="1:1" x14ac:dyDescent="0.25">
      <c r="A61973" t="s">
        <v>66613</v>
      </c>
    </row>
    <row r="61974" spans="1:1" x14ac:dyDescent="0.25">
      <c r="A61974" t="s">
        <v>66614</v>
      </c>
    </row>
    <row r="61975" spans="1:1" x14ac:dyDescent="0.25">
      <c r="A61975">
        <v>5302</v>
      </c>
    </row>
    <row r="61976" spans="1:1" x14ac:dyDescent="0.25">
      <c r="A61976" t="s">
        <v>66615</v>
      </c>
    </row>
    <row r="61977" spans="1:1" x14ac:dyDescent="0.25">
      <c r="A61977" t="s">
        <v>66616</v>
      </c>
    </row>
    <row r="61978" spans="1:1" x14ac:dyDescent="0.25">
      <c r="A61978" t="s">
        <v>2430</v>
      </c>
    </row>
    <row r="61979" spans="1:1" x14ac:dyDescent="0.25">
      <c r="A61979" t="s">
        <v>66617</v>
      </c>
    </row>
    <row r="61980" spans="1:1" x14ac:dyDescent="0.25">
      <c r="A61980" t="s">
        <v>66618</v>
      </c>
    </row>
    <row r="61981" spans="1:1" x14ac:dyDescent="0.25">
      <c r="A61981" t="s">
        <v>66619</v>
      </c>
    </row>
    <row r="61982" spans="1:1" x14ac:dyDescent="0.25">
      <c r="A61982" t="s">
        <v>66620</v>
      </c>
    </row>
    <row r="61983" spans="1:1" x14ac:dyDescent="0.25">
      <c r="A61983" t="s">
        <v>66621</v>
      </c>
    </row>
    <row r="61984" spans="1:1" x14ac:dyDescent="0.25">
      <c r="A61984" t="s">
        <v>66622</v>
      </c>
    </row>
    <row r="61985" spans="1:1" x14ac:dyDescent="0.25">
      <c r="A61985" t="s">
        <v>66623</v>
      </c>
    </row>
    <row r="61986" spans="1:1" x14ac:dyDescent="0.25">
      <c r="A61986" t="s">
        <v>66624</v>
      </c>
    </row>
    <row r="61987" spans="1:1" x14ac:dyDescent="0.25">
      <c r="A61987" t="s">
        <v>66625</v>
      </c>
    </row>
    <row r="61988" spans="1:1" x14ac:dyDescent="0.25">
      <c r="A61988" t="s">
        <v>66626</v>
      </c>
    </row>
    <row r="61989" spans="1:1" x14ac:dyDescent="0.25">
      <c r="A61989" t="s">
        <v>66627</v>
      </c>
    </row>
    <row r="61990" spans="1:1" x14ac:dyDescent="0.25">
      <c r="A61990" t="s">
        <v>66628</v>
      </c>
    </row>
    <row r="61991" spans="1:1" x14ac:dyDescent="0.25">
      <c r="A61991" t="s">
        <v>66629</v>
      </c>
    </row>
    <row r="61992" spans="1:1" x14ac:dyDescent="0.25">
      <c r="A61992" t="s">
        <v>66630</v>
      </c>
    </row>
    <row r="61993" spans="1:1" x14ac:dyDescent="0.25">
      <c r="A61993" t="s">
        <v>66631</v>
      </c>
    </row>
    <row r="61994" spans="1:1" x14ac:dyDescent="0.25">
      <c r="A61994" t="s">
        <v>66632</v>
      </c>
    </row>
    <row r="61995" spans="1:1" x14ac:dyDescent="0.25">
      <c r="A61995" t="s">
        <v>66633</v>
      </c>
    </row>
    <row r="61996" spans="1:1" x14ac:dyDescent="0.25">
      <c r="A61996" t="s">
        <v>66634</v>
      </c>
    </row>
    <row r="61997" spans="1:1" x14ac:dyDescent="0.25">
      <c r="A61997" t="s">
        <v>66635</v>
      </c>
    </row>
    <row r="61998" spans="1:1" x14ac:dyDescent="0.25">
      <c r="A61998" t="s">
        <v>66636</v>
      </c>
    </row>
    <row r="61999" spans="1:1" x14ac:dyDescent="0.25">
      <c r="A61999" t="s">
        <v>66637</v>
      </c>
    </row>
    <row r="62000" spans="1:1" x14ac:dyDescent="0.25">
      <c r="A62000" t="s">
        <v>66638</v>
      </c>
    </row>
    <row r="62001" spans="1:1" x14ac:dyDescent="0.25">
      <c r="A62001" t="s">
        <v>66639</v>
      </c>
    </row>
    <row r="62002" spans="1:1" x14ac:dyDescent="0.25">
      <c r="A62002" t="s">
        <v>66640</v>
      </c>
    </row>
    <row r="62003" spans="1:1" x14ac:dyDescent="0.25">
      <c r="A62003" t="s">
        <v>66641</v>
      </c>
    </row>
    <row r="62004" spans="1:1" x14ac:dyDescent="0.25">
      <c r="A62004" t="s">
        <v>66642</v>
      </c>
    </row>
    <row r="62005" spans="1:1" x14ac:dyDescent="0.25">
      <c r="A62005" t="s">
        <v>66643</v>
      </c>
    </row>
    <row r="62006" spans="1:1" x14ac:dyDescent="0.25">
      <c r="A62006" t="s">
        <v>66644</v>
      </c>
    </row>
    <row r="62007" spans="1:1" x14ac:dyDescent="0.25">
      <c r="A62007" t="s">
        <v>66645</v>
      </c>
    </row>
    <row r="62008" spans="1:1" x14ac:dyDescent="0.25">
      <c r="A62008" t="s">
        <v>66646</v>
      </c>
    </row>
    <row r="62009" spans="1:1" x14ac:dyDescent="0.25">
      <c r="A62009" t="s">
        <v>66647</v>
      </c>
    </row>
    <row r="62010" spans="1:1" x14ac:dyDescent="0.25">
      <c r="A62010" t="s">
        <v>66648</v>
      </c>
    </row>
    <row r="62011" spans="1:1" x14ac:dyDescent="0.25">
      <c r="A62011" t="s">
        <v>66649</v>
      </c>
    </row>
    <row r="62012" spans="1:1" x14ac:dyDescent="0.25">
      <c r="A62012" t="s">
        <v>66650</v>
      </c>
    </row>
    <row r="62013" spans="1:1" x14ac:dyDescent="0.25">
      <c r="A62013" t="s">
        <v>66651</v>
      </c>
    </row>
    <row r="62014" spans="1:1" x14ac:dyDescent="0.25">
      <c r="A62014" t="s">
        <v>66652</v>
      </c>
    </row>
    <row r="62015" spans="1:1" x14ac:dyDescent="0.25">
      <c r="A62015" t="s">
        <v>66653</v>
      </c>
    </row>
    <row r="62016" spans="1:1" x14ac:dyDescent="0.25">
      <c r="A62016" t="s">
        <v>66654</v>
      </c>
    </row>
    <row r="62017" spans="1:1" x14ac:dyDescent="0.25">
      <c r="A62017" t="s">
        <v>66655</v>
      </c>
    </row>
    <row r="62018" spans="1:1" x14ac:dyDescent="0.25">
      <c r="A62018" t="s">
        <v>66656</v>
      </c>
    </row>
    <row r="62019" spans="1:1" x14ac:dyDescent="0.25">
      <c r="A62019" t="s">
        <v>66657</v>
      </c>
    </row>
    <row r="62020" spans="1:1" x14ac:dyDescent="0.25">
      <c r="A62020" t="s">
        <v>66658</v>
      </c>
    </row>
    <row r="62021" spans="1:1" x14ac:dyDescent="0.25">
      <c r="A62021" t="s">
        <v>66659</v>
      </c>
    </row>
    <row r="62022" spans="1:1" x14ac:dyDescent="0.25">
      <c r="A62022" t="s">
        <v>66660</v>
      </c>
    </row>
    <row r="62023" spans="1:1" x14ac:dyDescent="0.25">
      <c r="A62023" t="s">
        <v>66661</v>
      </c>
    </row>
    <row r="62024" spans="1:1" x14ac:dyDescent="0.25">
      <c r="A62024" t="s">
        <v>66662</v>
      </c>
    </row>
    <row r="62025" spans="1:1" x14ac:dyDescent="0.25">
      <c r="A62025" t="s">
        <v>66663</v>
      </c>
    </row>
    <row r="62026" spans="1:1" x14ac:dyDescent="0.25">
      <c r="A62026" t="s">
        <v>66664</v>
      </c>
    </row>
    <row r="62027" spans="1:1" x14ac:dyDescent="0.25">
      <c r="A62027" t="s">
        <v>66665</v>
      </c>
    </row>
    <row r="62028" spans="1:1" x14ac:dyDescent="0.25">
      <c r="A62028" t="s">
        <v>66666</v>
      </c>
    </row>
    <row r="62029" spans="1:1" x14ac:dyDescent="0.25">
      <c r="A62029" t="s">
        <v>66667</v>
      </c>
    </row>
    <row r="62030" spans="1:1" x14ac:dyDescent="0.25">
      <c r="A62030" t="s">
        <v>66668</v>
      </c>
    </row>
    <row r="62031" spans="1:1" x14ac:dyDescent="0.25">
      <c r="A62031" t="s">
        <v>66669</v>
      </c>
    </row>
    <row r="62032" spans="1:1" x14ac:dyDescent="0.25">
      <c r="A62032" t="s">
        <v>66670</v>
      </c>
    </row>
    <row r="62033" spans="1:1" x14ac:dyDescent="0.25">
      <c r="A62033" t="s">
        <v>66671</v>
      </c>
    </row>
    <row r="62034" spans="1:1" x14ac:dyDescent="0.25">
      <c r="A62034" t="s">
        <v>66672</v>
      </c>
    </row>
    <row r="62035" spans="1:1" x14ac:dyDescent="0.25">
      <c r="A62035" t="s">
        <v>66673</v>
      </c>
    </row>
    <row r="62036" spans="1:1" x14ac:dyDescent="0.25">
      <c r="A62036" t="s">
        <v>66674</v>
      </c>
    </row>
    <row r="62037" spans="1:1" x14ac:dyDescent="0.25">
      <c r="A62037" t="s">
        <v>66675</v>
      </c>
    </row>
    <row r="62038" spans="1:1" x14ac:dyDescent="0.25">
      <c r="A62038" t="s">
        <v>66676</v>
      </c>
    </row>
    <row r="62039" spans="1:1" x14ac:dyDescent="0.25">
      <c r="A62039" t="s">
        <v>66677</v>
      </c>
    </row>
    <row r="62040" spans="1:1" x14ac:dyDescent="0.25">
      <c r="A62040" t="s">
        <v>66678</v>
      </c>
    </row>
    <row r="62041" spans="1:1" x14ac:dyDescent="0.25">
      <c r="A62041" t="s">
        <v>66679</v>
      </c>
    </row>
    <row r="62042" spans="1:1" x14ac:dyDescent="0.25">
      <c r="A62042" t="s">
        <v>66680</v>
      </c>
    </row>
    <row r="62043" spans="1:1" x14ac:dyDescent="0.25">
      <c r="A62043" t="s">
        <v>66681</v>
      </c>
    </row>
    <row r="62044" spans="1:1" x14ac:dyDescent="0.25">
      <c r="A62044" t="s">
        <v>66682</v>
      </c>
    </row>
    <row r="62045" spans="1:1" x14ac:dyDescent="0.25">
      <c r="A62045" t="s">
        <v>66683</v>
      </c>
    </row>
    <row r="62046" spans="1:1" x14ac:dyDescent="0.25">
      <c r="A62046" t="s">
        <v>66684</v>
      </c>
    </row>
    <row r="62047" spans="1:1" x14ac:dyDescent="0.25">
      <c r="A62047" t="s">
        <v>66685</v>
      </c>
    </row>
    <row r="62048" spans="1:1" x14ac:dyDescent="0.25">
      <c r="A62048" t="s">
        <v>66686</v>
      </c>
    </row>
    <row r="62049" spans="1:1" x14ac:dyDescent="0.25">
      <c r="A62049" t="s">
        <v>66687</v>
      </c>
    </row>
    <row r="62050" spans="1:1" x14ac:dyDescent="0.25">
      <c r="A62050">
        <v>5442</v>
      </c>
    </row>
    <row r="62051" spans="1:1" x14ac:dyDescent="0.25">
      <c r="A62051">
        <v>5497</v>
      </c>
    </row>
    <row r="62052" spans="1:1" x14ac:dyDescent="0.25">
      <c r="A62052" t="s">
        <v>66688</v>
      </c>
    </row>
    <row r="62053" spans="1:1" x14ac:dyDescent="0.25">
      <c r="A62053" t="s">
        <v>66689</v>
      </c>
    </row>
    <row r="62054" spans="1:1" x14ac:dyDescent="0.25">
      <c r="A62054" t="s">
        <v>66690</v>
      </c>
    </row>
    <row r="62055" spans="1:1" x14ac:dyDescent="0.25">
      <c r="A62055" t="s">
        <v>66691</v>
      </c>
    </row>
    <row r="62056" spans="1:1" x14ac:dyDescent="0.25">
      <c r="A62056" t="s">
        <v>66692</v>
      </c>
    </row>
    <row r="62057" spans="1:1" x14ac:dyDescent="0.25">
      <c r="A62057" t="s">
        <v>66693</v>
      </c>
    </row>
    <row r="62058" spans="1:1" x14ac:dyDescent="0.25">
      <c r="A62058" t="s">
        <v>66694</v>
      </c>
    </row>
    <row r="62059" spans="1:1" x14ac:dyDescent="0.25">
      <c r="A62059" t="s">
        <v>66695</v>
      </c>
    </row>
    <row r="62060" spans="1:1" x14ac:dyDescent="0.25">
      <c r="A62060" t="s">
        <v>66696</v>
      </c>
    </row>
    <row r="62061" spans="1:1" x14ac:dyDescent="0.25">
      <c r="A62061" t="s">
        <v>66697</v>
      </c>
    </row>
    <row r="62062" spans="1:1" x14ac:dyDescent="0.25">
      <c r="A62062" t="s">
        <v>66698</v>
      </c>
    </row>
    <row r="62063" spans="1:1" x14ac:dyDescent="0.25">
      <c r="A62063" t="s">
        <v>66699</v>
      </c>
    </row>
    <row r="62064" spans="1:1" x14ac:dyDescent="0.25">
      <c r="A62064" t="s">
        <v>66700</v>
      </c>
    </row>
    <row r="62065" spans="1:1" x14ac:dyDescent="0.25">
      <c r="A62065" t="s">
        <v>66701</v>
      </c>
    </row>
    <row r="62066" spans="1:1" x14ac:dyDescent="0.25">
      <c r="A62066" t="s">
        <v>66702</v>
      </c>
    </row>
    <row r="62067" spans="1:1" x14ac:dyDescent="0.25">
      <c r="A62067" t="s">
        <v>66703</v>
      </c>
    </row>
    <row r="62068" spans="1:1" x14ac:dyDescent="0.25">
      <c r="A62068" t="s">
        <v>66704</v>
      </c>
    </row>
    <row r="62069" spans="1:1" x14ac:dyDescent="0.25">
      <c r="A62069" t="s">
        <v>66705</v>
      </c>
    </row>
    <row r="62070" spans="1:1" x14ac:dyDescent="0.25">
      <c r="A62070" t="s">
        <v>66706</v>
      </c>
    </row>
    <row r="62071" spans="1:1" x14ac:dyDescent="0.25">
      <c r="A62071" t="s">
        <v>66707</v>
      </c>
    </row>
    <row r="62072" spans="1:1" x14ac:dyDescent="0.25">
      <c r="A62072" t="s">
        <v>66708</v>
      </c>
    </row>
    <row r="62073" spans="1:1" x14ac:dyDescent="0.25">
      <c r="A62073" t="s">
        <v>66709</v>
      </c>
    </row>
    <row r="62074" spans="1:1" x14ac:dyDescent="0.25">
      <c r="A62074" t="s">
        <v>66710</v>
      </c>
    </row>
    <row r="62075" spans="1:1" x14ac:dyDescent="0.25">
      <c r="A62075" t="s">
        <v>66711</v>
      </c>
    </row>
    <row r="62076" spans="1:1" x14ac:dyDescent="0.25">
      <c r="A62076" t="s">
        <v>66712</v>
      </c>
    </row>
    <row r="62077" spans="1:1" x14ac:dyDescent="0.25">
      <c r="A62077" t="s">
        <v>66713</v>
      </c>
    </row>
    <row r="62078" spans="1:1" x14ac:dyDescent="0.25">
      <c r="A62078" t="s">
        <v>66714</v>
      </c>
    </row>
    <row r="62079" spans="1:1" x14ac:dyDescent="0.25">
      <c r="A62079" t="s">
        <v>66715</v>
      </c>
    </row>
    <row r="62080" spans="1:1" x14ac:dyDescent="0.25">
      <c r="A62080" t="s">
        <v>66716</v>
      </c>
    </row>
    <row r="62081" spans="1:1" x14ac:dyDescent="0.25">
      <c r="A62081" t="s">
        <v>66717</v>
      </c>
    </row>
    <row r="62082" spans="1:1" x14ac:dyDescent="0.25">
      <c r="A62082" t="s">
        <v>66718</v>
      </c>
    </row>
    <row r="62083" spans="1:1" x14ac:dyDescent="0.25">
      <c r="A62083" t="s">
        <v>66719</v>
      </c>
    </row>
    <row r="62084" spans="1:1" x14ac:dyDescent="0.25">
      <c r="A62084" t="s">
        <v>66720</v>
      </c>
    </row>
    <row r="62085" spans="1:1" x14ac:dyDescent="0.25">
      <c r="A62085" t="s">
        <v>66721</v>
      </c>
    </row>
    <row r="62086" spans="1:1" x14ac:dyDescent="0.25">
      <c r="A62086" t="s">
        <v>66722</v>
      </c>
    </row>
    <row r="62087" spans="1:1" x14ac:dyDescent="0.25">
      <c r="A62087" t="s">
        <v>66723</v>
      </c>
    </row>
    <row r="62088" spans="1:1" x14ac:dyDescent="0.25">
      <c r="A62088" t="s">
        <v>66724</v>
      </c>
    </row>
    <row r="62089" spans="1:1" x14ac:dyDescent="0.25">
      <c r="A62089" t="s">
        <v>66725</v>
      </c>
    </row>
    <row r="62090" spans="1:1" x14ac:dyDescent="0.25">
      <c r="A62090" t="s">
        <v>66726</v>
      </c>
    </row>
    <row r="62091" spans="1:1" x14ac:dyDescent="0.25">
      <c r="A62091" t="s">
        <v>66727</v>
      </c>
    </row>
    <row r="62092" spans="1:1" x14ac:dyDescent="0.25">
      <c r="A62092" t="s">
        <v>66728</v>
      </c>
    </row>
    <row r="62093" spans="1:1" x14ac:dyDescent="0.25">
      <c r="A62093" t="s">
        <v>66729</v>
      </c>
    </row>
    <row r="62094" spans="1:1" x14ac:dyDescent="0.25">
      <c r="A62094" t="s">
        <v>66730</v>
      </c>
    </row>
    <row r="62095" spans="1:1" x14ac:dyDescent="0.25">
      <c r="A62095" t="s">
        <v>66731</v>
      </c>
    </row>
    <row r="62096" spans="1:1" x14ac:dyDescent="0.25">
      <c r="A62096" t="s">
        <v>66732</v>
      </c>
    </row>
    <row r="62097" spans="1:1" x14ac:dyDescent="0.25">
      <c r="A62097" t="s">
        <v>66733</v>
      </c>
    </row>
    <row r="62098" spans="1:1" x14ac:dyDescent="0.25">
      <c r="A62098" t="s">
        <v>66734</v>
      </c>
    </row>
    <row r="62099" spans="1:1" x14ac:dyDescent="0.25">
      <c r="A62099" t="s">
        <v>66735</v>
      </c>
    </row>
    <row r="62100" spans="1:1" x14ac:dyDescent="0.25">
      <c r="A62100" t="s">
        <v>66736</v>
      </c>
    </row>
    <row r="62101" spans="1:1" x14ac:dyDescent="0.25">
      <c r="A62101" t="s">
        <v>66737</v>
      </c>
    </row>
    <row r="62102" spans="1:1" x14ac:dyDescent="0.25">
      <c r="A62102" t="s">
        <v>66738</v>
      </c>
    </row>
    <row r="62103" spans="1:1" x14ac:dyDescent="0.25">
      <c r="A62103" t="s">
        <v>66739</v>
      </c>
    </row>
    <row r="62104" spans="1:1" x14ac:dyDescent="0.25">
      <c r="A62104" t="s">
        <v>66740</v>
      </c>
    </row>
    <row r="62105" spans="1:1" x14ac:dyDescent="0.25">
      <c r="A62105" t="s">
        <v>66741</v>
      </c>
    </row>
    <row r="62106" spans="1:1" x14ac:dyDescent="0.25">
      <c r="A62106" t="s">
        <v>66742</v>
      </c>
    </row>
    <row r="62107" spans="1:1" x14ac:dyDescent="0.25">
      <c r="A62107" t="s">
        <v>66743</v>
      </c>
    </row>
    <row r="62108" spans="1:1" x14ac:dyDescent="0.25">
      <c r="A62108" t="s">
        <v>66744</v>
      </c>
    </row>
    <row r="62109" spans="1:1" x14ac:dyDescent="0.25">
      <c r="A62109" t="s">
        <v>66745</v>
      </c>
    </row>
    <row r="62110" spans="1:1" x14ac:dyDescent="0.25">
      <c r="A62110" t="s">
        <v>66746</v>
      </c>
    </row>
    <row r="62111" spans="1:1" x14ac:dyDescent="0.25">
      <c r="A62111" t="s">
        <v>66747</v>
      </c>
    </row>
    <row r="62112" spans="1:1" x14ac:dyDescent="0.25">
      <c r="A62112" t="s">
        <v>66748</v>
      </c>
    </row>
    <row r="62113" spans="1:1" x14ac:dyDescent="0.25">
      <c r="A62113" t="s">
        <v>66749</v>
      </c>
    </row>
    <row r="62114" spans="1:1" x14ac:dyDescent="0.25">
      <c r="A62114" t="s">
        <v>66750</v>
      </c>
    </row>
    <row r="62115" spans="1:1" x14ac:dyDescent="0.25">
      <c r="A62115" t="s">
        <v>66751</v>
      </c>
    </row>
    <row r="62116" spans="1:1" x14ac:dyDescent="0.25">
      <c r="A62116" t="s">
        <v>66752</v>
      </c>
    </row>
    <row r="62117" spans="1:1" x14ac:dyDescent="0.25">
      <c r="A62117" t="s">
        <v>66753</v>
      </c>
    </row>
    <row r="62118" spans="1:1" x14ac:dyDescent="0.25">
      <c r="A62118" t="s">
        <v>66754</v>
      </c>
    </row>
    <row r="62119" spans="1:1" x14ac:dyDescent="0.25">
      <c r="A62119" t="s">
        <v>66755</v>
      </c>
    </row>
    <row r="62120" spans="1:1" x14ac:dyDescent="0.25">
      <c r="A62120" t="s">
        <v>66756</v>
      </c>
    </row>
    <row r="62121" spans="1:1" x14ac:dyDescent="0.25">
      <c r="A62121" t="s">
        <v>66757</v>
      </c>
    </row>
    <row r="62122" spans="1:1" x14ac:dyDescent="0.25">
      <c r="A62122" t="s">
        <v>66758</v>
      </c>
    </row>
    <row r="62123" spans="1:1" x14ac:dyDescent="0.25">
      <c r="A62123" t="s">
        <v>66759</v>
      </c>
    </row>
    <row r="62124" spans="1:1" x14ac:dyDescent="0.25">
      <c r="A62124" t="s">
        <v>66760</v>
      </c>
    </row>
    <row r="62125" spans="1:1" x14ac:dyDescent="0.25">
      <c r="A62125" t="s">
        <v>66761</v>
      </c>
    </row>
    <row r="62126" spans="1:1" x14ac:dyDescent="0.25">
      <c r="A62126" t="s">
        <v>66762</v>
      </c>
    </row>
    <row r="62127" spans="1:1" x14ac:dyDescent="0.25">
      <c r="A62127" t="s">
        <v>66763</v>
      </c>
    </row>
    <row r="62128" spans="1:1" x14ac:dyDescent="0.25">
      <c r="A62128" t="s">
        <v>66764</v>
      </c>
    </row>
    <row r="62129" spans="1:1" x14ac:dyDescent="0.25">
      <c r="A62129" t="s">
        <v>66765</v>
      </c>
    </row>
    <row r="62130" spans="1:1" x14ac:dyDescent="0.25">
      <c r="A62130" t="s">
        <v>66766</v>
      </c>
    </row>
    <row r="62131" spans="1:1" x14ac:dyDescent="0.25">
      <c r="A62131" t="s">
        <v>66767</v>
      </c>
    </row>
    <row r="62132" spans="1:1" x14ac:dyDescent="0.25">
      <c r="A62132" t="s">
        <v>66768</v>
      </c>
    </row>
    <row r="62133" spans="1:1" x14ac:dyDescent="0.25">
      <c r="A62133" t="s">
        <v>66769</v>
      </c>
    </row>
    <row r="62134" spans="1:1" x14ac:dyDescent="0.25">
      <c r="A62134" t="s">
        <v>66770</v>
      </c>
    </row>
    <row r="62135" spans="1:1" x14ac:dyDescent="0.25">
      <c r="A62135" t="s">
        <v>66771</v>
      </c>
    </row>
    <row r="62136" spans="1:1" x14ac:dyDescent="0.25">
      <c r="A62136" t="s">
        <v>66772</v>
      </c>
    </row>
    <row r="62137" spans="1:1" x14ac:dyDescent="0.25">
      <c r="A62137" t="s">
        <v>66773</v>
      </c>
    </row>
    <row r="62138" spans="1:1" x14ac:dyDescent="0.25">
      <c r="A62138" t="s">
        <v>66774</v>
      </c>
    </row>
    <row r="62139" spans="1:1" x14ac:dyDescent="0.25">
      <c r="A62139" t="s">
        <v>66775</v>
      </c>
    </row>
    <row r="62140" spans="1:1" x14ac:dyDescent="0.25">
      <c r="A62140" t="s">
        <v>66776</v>
      </c>
    </row>
    <row r="62141" spans="1:1" x14ac:dyDescent="0.25">
      <c r="A62141" t="s">
        <v>66777</v>
      </c>
    </row>
    <row r="62142" spans="1:1" x14ac:dyDescent="0.25">
      <c r="A62142" t="s">
        <v>66778</v>
      </c>
    </row>
    <row r="62143" spans="1:1" x14ac:dyDescent="0.25">
      <c r="A62143" t="s">
        <v>66779</v>
      </c>
    </row>
    <row r="62144" spans="1:1" x14ac:dyDescent="0.25">
      <c r="A62144" t="s">
        <v>66780</v>
      </c>
    </row>
    <row r="62145" spans="1:1" x14ac:dyDescent="0.25">
      <c r="A62145" t="s">
        <v>66781</v>
      </c>
    </row>
    <row r="62146" spans="1:1" x14ac:dyDescent="0.25">
      <c r="A62146" t="s">
        <v>66782</v>
      </c>
    </row>
    <row r="62147" spans="1:1" x14ac:dyDescent="0.25">
      <c r="A62147" t="s">
        <v>66783</v>
      </c>
    </row>
    <row r="62148" spans="1:1" x14ac:dyDescent="0.25">
      <c r="A62148" t="s">
        <v>66784</v>
      </c>
    </row>
    <row r="62149" spans="1:1" x14ac:dyDescent="0.25">
      <c r="A62149" t="s">
        <v>66785</v>
      </c>
    </row>
    <row r="62150" spans="1:1" x14ac:dyDescent="0.25">
      <c r="A62150" t="s">
        <v>66786</v>
      </c>
    </row>
    <row r="62151" spans="1:1" x14ac:dyDescent="0.25">
      <c r="A62151" t="s">
        <v>66787</v>
      </c>
    </row>
    <row r="62152" spans="1:1" x14ac:dyDescent="0.25">
      <c r="A62152" t="s">
        <v>66788</v>
      </c>
    </row>
    <row r="62153" spans="1:1" x14ac:dyDescent="0.25">
      <c r="A62153" t="s">
        <v>66789</v>
      </c>
    </row>
    <row r="62154" spans="1:1" x14ac:dyDescent="0.25">
      <c r="A62154" t="s">
        <v>66790</v>
      </c>
    </row>
    <row r="62155" spans="1:1" x14ac:dyDescent="0.25">
      <c r="A62155" t="s">
        <v>66791</v>
      </c>
    </row>
    <row r="62156" spans="1:1" x14ac:dyDescent="0.25">
      <c r="A62156" t="s">
        <v>66792</v>
      </c>
    </row>
    <row r="62157" spans="1:1" x14ac:dyDescent="0.25">
      <c r="A62157" t="s">
        <v>66793</v>
      </c>
    </row>
    <row r="62158" spans="1:1" x14ac:dyDescent="0.25">
      <c r="A62158" t="s">
        <v>66794</v>
      </c>
    </row>
    <row r="62159" spans="1:1" x14ac:dyDescent="0.25">
      <c r="A62159" t="s">
        <v>66795</v>
      </c>
    </row>
    <row r="62160" spans="1:1" x14ac:dyDescent="0.25">
      <c r="A62160" t="s">
        <v>66796</v>
      </c>
    </row>
    <row r="62161" spans="1:1" x14ac:dyDescent="0.25">
      <c r="A62161" t="s">
        <v>66797</v>
      </c>
    </row>
    <row r="62162" spans="1:1" x14ac:dyDescent="0.25">
      <c r="A62162" t="s">
        <v>66798</v>
      </c>
    </row>
    <row r="62163" spans="1:1" x14ac:dyDescent="0.25">
      <c r="A62163" t="s">
        <v>66799</v>
      </c>
    </row>
    <row r="62164" spans="1:1" x14ac:dyDescent="0.25">
      <c r="A62164" t="s">
        <v>66800</v>
      </c>
    </row>
    <row r="62165" spans="1:1" x14ac:dyDescent="0.25">
      <c r="A62165" t="s">
        <v>66801</v>
      </c>
    </row>
    <row r="62166" spans="1:1" x14ac:dyDescent="0.25">
      <c r="A62166" t="s">
        <v>66802</v>
      </c>
    </row>
    <row r="62167" spans="1:1" x14ac:dyDescent="0.25">
      <c r="A62167" t="s">
        <v>66803</v>
      </c>
    </row>
    <row r="62168" spans="1:1" x14ac:dyDescent="0.25">
      <c r="A62168" t="s">
        <v>66804</v>
      </c>
    </row>
    <row r="62169" spans="1:1" x14ac:dyDescent="0.25">
      <c r="A62169" t="s">
        <v>66805</v>
      </c>
    </row>
    <row r="62170" spans="1:1" x14ac:dyDescent="0.25">
      <c r="A62170" t="s">
        <v>66806</v>
      </c>
    </row>
    <row r="62171" spans="1:1" x14ac:dyDescent="0.25">
      <c r="A62171" t="s">
        <v>66807</v>
      </c>
    </row>
    <row r="62172" spans="1:1" x14ac:dyDescent="0.25">
      <c r="A62172" t="s">
        <v>66808</v>
      </c>
    </row>
    <row r="62173" spans="1:1" x14ac:dyDescent="0.25">
      <c r="A62173" t="s">
        <v>66809</v>
      </c>
    </row>
    <row r="62174" spans="1:1" x14ac:dyDescent="0.25">
      <c r="A62174" t="s">
        <v>66810</v>
      </c>
    </row>
    <row r="62175" spans="1:1" x14ac:dyDescent="0.25">
      <c r="A62175" t="s">
        <v>66811</v>
      </c>
    </row>
    <row r="62176" spans="1:1" x14ac:dyDescent="0.25">
      <c r="A62176" t="s">
        <v>66812</v>
      </c>
    </row>
    <row r="62177" spans="1:1" x14ac:dyDescent="0.25">
      <c r="A62177" t="s">
        <v>66813</v>
      </c>
    </row>
    <row r="62178" spans="1:1" x14ac:dyDescent="0.25">
      <c r="A62178" t="s">
        <v>66814</v>
      </c>
    </row>
    <row r="62179" spans="1:1" x14ac:dyDescent="0.25">
      <c r="A62179" t="s">
        <v>66815</v>
      </c>
    </row>
    <row r="62180" spans="1:1" x14ac:dyDescent="0.25">
      <c r="A62180" t="s">
        <v>66816</v>
      </c>
    </row>
    <row r="62181" spans="1:1" x14ac:dyDescent="0.25">
      <c r="A62181" t="s">
        <v>66817</v>
      </c>
    </row>
    <row r="62182" spans="1:1" x14ac:dyDescent="0.25">
      <c r="A62182" t="s">
        <v>66818</v>
      </c>
    </row>
    <row r="62183" spans="1:1" x14ac:dyDescent="0.25">
      <c r="A62183" t="s">
        <v>66819</v>
      </c>
    </row>
    <row r="62184" spans="1:1" x14ac:dyDescent="0.25">
      <c r="A62184" t="s">
        <v>66820</v>
      </c>
    </row>
    <row r="62185" spans="1:1" x14ac:dyDescent="0.25">
      <c r="A62185" t="s">
        <v>66821</v>
      </c>
    </row>
    <row r="62186" spans="1:1" x14ac:dyDescent="0.25">
      <c r="A62186" t="s">
        <v>66822</v>
      </c>
    </row>
    <row r="62187" spans="1:1" x14ac:dyDescent="0.25">
      <c r="A62187" t="s">
        <v>66823</v>
      </c>
    </row>
    <row r="62188" spans="1:1" x14ac:dyDescent="0.25">
      <c r="A62188" t="s">
        <v>66824</v>
      </c>
    </row>
    <row r="62189" spans="1:1" x14ac:dyDescent="0.25">
      <c r="A62189" t="s">
        <v>66825</v>
      </c>
    </row>
    <row r="62190" spans="1:1" x14ac:dyDescent="0.25">
      <c r="A62190" t="s">
        <v>66826</v>
      </c>
    </row>
    <row r="62191" spans="1:1" x14ac:dyDescent="0.25">
      <c r="A62191" t="s">
        <v>66827</v>
      </c>
    </row>
    <row r="62192" spans="1:1" x14ac:dyDescent="0.25">
      <c r="A62192" t="s">
        <v>66828</v>
      </c>
    </row>
    <row r="62193" spans="1:1" x14ac:dyDescent="0.25">
      <c r="A62193" t="s">
        <v>66829</v>
      </c>
    </row>
    <row r="62194" spans="1:1" x14ac:dyDescent="0.25">
      <c r="A62194" t="s">
        <v>66830</v>
      </c>
    </row>
    <row r="62195" spans="1:1" x14ac:dyDescent="0.25">
      <c r="A62195" t="s">
        <v>66831</v>
      </c>
    </row>
    <row r="62196" spans="1:1" x14ac:dyDescent="0.25">
      <c r="A62196" t="s">
        <v>66832</v>
      </c>
    </row>
    <row r="62197" spans="1:1" x14ac:dyDescent="0.25">
      <c r="A62197" t="s">
        <v>66833</v>
      </c>
    </row>
    <row r="62198" spans="1:1" x14ac:dyDescent="0.25">
      <c r="A62198" t="s">
        <v>66834</v>
      </c>
    </row>
    <row r="62199" spans="1:1" x14ac:dyDescent="0.25">
      <c r="A62199" t="s">
        <v>66835</v>
      </c>
    </row>
    <row r="62200" spans="1:1" x14ac:dyDescent="0.25">
      <c r="A62200" t="s">
        <v>66836</v>
      </c>
    </row>
    <row r="62201" spans="1:1" x14ac:dyDescent="0.25">
      <c r="A62201" t="s">
        <v>66837</v>
      </c>
    </row>
    <row r="62202" spans="1:1" x14ac:dyDescent="0.25">
      <c r="A62202" t="s">
        <v>66838</v>
      </c>
    </row>
    <row r="62203" spans="1:1" x14ac:dyDescent="0.25">
      <c r="A62203" t="s">
        <v>66839</v>
      </c>
    </row>
    <row r="62204" spans="1:1" x14ac:dyDescent="0.25">
      <c r="A62204" t="s">
        <v>66840</v>
      </c>
    </row>
    <row r="62205" spans="1:1" x14ac:dyDescent="0.25">
      <c r="A62205" t="s">
        <v>66841</v>
      </c>
    </row>
    <row r="62206" spans="1:1" x14ac:dyDescent="0.25">
      <c r="A62206" t="s">
        <v>66842</v>
      </c>
    </row>
    <row r="62207" spans="1:1" x14ac:dyDescent="0.25">
      <c r="A62207" t="s">
        <v>66843</v>
      </c>
    </row>
    <row r="62208" spans="1:1" x14ac:dyDescent="0.25">
      <c r="A62208" t="s">
        <v>66844</v>
      </c>
    </row>
    <row r="62209" spans="1:1" x14ac:dyDescent="0.25">
      <c r="A62209" t="s">
        <v>66845</v>
      </c>
    </row>
    <row r="62210" spans="1:1" x14ac:dyDescent="0.25">
      <c r="A62210" t="s">
        <v>66846</v>
      </c>
    </row>
    <row r="62211" spans="1:1" x14ac:dyDescent="0.25">
      <c r="A62211" t="s">
        <v>66847</v>
      </c>
    </row>
    <row r="62212" spans="1:1" x14ac:dyDescent="0.25">
      <c r="A62212" t="s">
        <v>66848</v>
      </c>
    </row>
    <row r="62213" spans="1:1" x14ac:dyDescent="0.25">
      <c r="A62213" t="s">
        <v>66849</v>
      </c>
    </row>
    <row r="62214" spans="1:1" x14ac:dyDescent="0.25">
      <c r="A62214" t="s">
        <v>66850</v>
      </c>
    </row>
    <row r="62215" spans="1:1" x14ac:dyDescent="0.25">
      <c r="A62215" t="s">
        <v>66851</v>
      </c>
    </row>
    <row r="62216" spans="1:1" x14ac:dyDescent="0.25">
      <c r="A62216" t="s">
        <v>66852</v>
      </c>
    </row>
    <row r="62217" spans="1:1" x14ac:dyDescent="0.25">
      <c r="A62217" t="s">
        <v>66853</v>
      </c>
    </row>
    <row r="62218" spans="1:1" x14ac:dyDescent="0.25">
      <c r="A62218" t="s">
        <v>66854</v>
      </c>
    </row>
    <row r="62219" spans="1:1" x14ac:dyDescent="0.25">
      <c r="A62219" t="s">
        <v>66855</v>
      </c>
    </row>
    <row r="62220" spans="1:1" x14ac:dyDescent="0.25">
      <c r="A62220" t="s">
        <v>66856</v>
      </c>
    </row>
    <row r="62221" spans="1:1" x14ac:dyDescent="0.25">
      <c r="A62221" t="s">
        <v>66857</v>
      </c>
    </row>
    <row r="62222" spans="1:1" x14ac:dyDescent="0.25">
      <c r="A62222" t="s">
        <v>66858</v>
      </c>
    </row>
    <row r="62223" spans="1:1" x14ac:dyDescent="0.25">
      <c r="A62223" t="s">
        <v>66859</v>
      </c>
    </row>
    <row r="62224" spans="1:1" x14ac:dyDescent="0.25">
      <c r="A62224" t="s">
        <v>66860</v>
      </c>
    </row>
    <row r="62225" spans="1:1" x14ac:dyDescent="0.25">
      <c r="A62225" t="s">
        <v>66861</v>
      </c>
    </row>
    <row r="62226" spans="1:1" x14ac:dyDescent="0.25">
      <c r="A62226" t="s">
        <v>66862</v>
      </c>
    </row>
    <row r="62227" spans="1:1" x14ac:dyDescent="0.25">
      <c r="A62227" t="s">
        <v>66863</v>
      </c>
    </row>
    <row r="62228" spans="1:1" x14ac:dyDescent="0.25">
      <c r="A62228" t="s">
        <v>66864</v>
      </c>
    </row>
    <row r="62229" spans="1:1" x14ac:dyDescent="0.25">
      <c r="A62229" t="s">
        <v>66865</v>
      </c>
    </row>
    <row r="62230" spans="1:1" x14ac:dyDescent="0.25">
      <c r="A62230" t="s">
        <v>66866</v>
      </c>
    </row>
    <row r="62231" spans="1:1" x14ac:dyDescent="0.25">
      <c r="A62231" t="s">
        <v>66867</v>
      </c>
    </row>
    <row r="62232" spans="1:1" x14ac:dyDescent="0.25">
      <c r="A62232" t="s">
        <v>66868</v>
      </c>
    </row>
    <row r="62233" spans="1:1" x14ac:dyDescent="0.25">
      <c r="A62233" t="s">
        <v>66869</v>
      </c>
    </row>
    <row r="62234" spans="1:1" x14ac:dyDescent="0.25">
      <c r="A62234" t="s">
        <v>66870</v>
      </c>
    </row>
    <row r="62235" spans="1:1" x14ac:dyDescent="0.25">
      <c r="A62235" t="s">
        <v>66871</v>
      </c>
    </row>
    <row r="62236" spans="1:1" x14ac:dyDescent="0.25">
      <c r="A62236" t="s">
        <v>66872</v>
      </c>
    </row>
    <row r="62237" spans="1:1" x14ac:dyDescent="0.25">
      <c r="A62237" t="s">
        <v>66873</v>
      </c>
    </row>
    <row r="62238" spans="1:1" x14ac:dyDescent="0.25">
      <c r="A62238" t="s">
        <v>66874</v>
      </c>
    </row>
    <row r="62239" spans="1:1" x14ac:dyDescent="0.25">
      <c r="A62239" t="s">
        <v>66875</v>
      </c>
    </row>
    <row r="62240" spans="1:1" x14ac:dyDescent="0.25">
      <c r="A62240" t="s">
        <v>66876</v>
      </c>
    </row>
    <row r="62241" spans="1:1" x14ac:dyDescent="0.25">
      <c r="A62241" t="s">
        <v>66877</v>
      </c>
    </row>
    <row r="62242" spans="1:1" x14ac:dyDescent="0.25">
      <c r="A62242" t="s">
        <v>66878</v>
      </c>
    </row>
    <row r="62243" spans="1:1" x14ac:dyDescent="0.25">
      <c r="A62243" t="s">
        <v>66879</v>
      </c>
    </row>
    <row r="62244" spans="1:1" x14ac:dyDescent="0.25">
      <c r="A62244">
        <v>55962</v>
      </c>
    </row>
    <row r="62245" spans="1:1" x14ac:dyDescent="0.25">
      <c r="A62245" t="s">
        <v>2494</v>
      </c>
    </row>
    <row r="62246" spans="1:1" x14ac:dyDescent="0.25">
      <c r="A62246" t="s">
        <v>66880</v>
      </c>
    </row>
    <row r="62247" spans="1:1" x14ac:dyDescent="0.25">
      <c r="A62247" t="s">
        <v>2498</v>
      </c>
    </row>
    <row r="62248" spans="1:1" x14ac:dyDescent="0.25">
      <c r="A62248" t="s">
        <v>66881</v>
      </c>
    </row>
    <row r="62249" spans="1:1" x14ac:dyDescent="0.25">
      <c r="A62249" t="s">
        <v>66882</v>
      </c>
    </row>
    <row r="62250" spans="1:1" x14ac:dyDescent="0.25">
      <c r="A62250" t="s">
        <v>66883</v>
      </c>
    </row>
    <row r="62251" spans="1:1" x14ac:dyDescent="0.25">
      <c r="A62251" t="s">
        <v>66884</v>
      </c>
    </row>
    <row r="62252" spans="1:1" x14ac:dyDescent="0.25">
      <c r="A62252" t="s">
        <v>66885</v>
      </c>
    </row>
    <row r="62253" spans="1:1" x14ac:dyDescent="0.25">
      <c r="A62253" t="s">
        <v>66886</v>
      </c>
    </row>
    <row r="62254" spans="1:1" x14ac:dyDescent="0.25">
      <c r="A62254" t="s">
        <v>66887</v>
      </c>
    </row>
    <row r="62255" spans="1:1" x14ac:dyDescent="0.25">
      <c r="A62255" t="s">
        <v>66888</v>
      </c>
    </row>
    <row r="62256" spans="1:1" x14ac:dyDescent="0.25">
      <c r="A62256" t="s">
        <v>66889</v>
      </c>
    </row>
    <row r="62257" spans="1:1" x14ac:dyDescent="0.25">
      <c r="A62257" t="s">
        <v>66890</v>
      </c>
    </row>
    <row r="62258" spans="1:1" x14ac:dyDescent="0.25">
      <c r="A62258" t="s">
        <v>66891</v>
      </c>
    </row>
    <row r="62259" spans="1:1" x14ac:dyDescent="0.25">
      <c r="A62259" t="s">
        <v>66892</v>
      </c>
    </row>
    <row r="62260" spans="1:1" x14ac:dyDescent="0.25">
      <c r="A62260" t="s">
        <v>66893</v>
      </c>
    </row>
    <row r="62261" spans="1:1" x14ac:dyDescent="0.25">
      <c r="A62261" t="s">
        <v>66894</v>
      </c>
    </row>
    <row r="62262" spans="1:1" x14ac:dyDescent="0.25">
      <c r="A62262" t="s">
        <v>66895</v>
      </c>
    </row>
    <row r="62263" spans="1:1" x14ac:dyDescent="0.25">
      <c r="A62263" t="s">
        <v>66896</v>
      </c>
    </row>
    <row r="62264" spans="1:1" x14ac:dyDescent="0.25">
      <c r="A62264" t="s">
        <v>66897</v>
      </c>
    </row>
    <row r="62265" spans="1:1" x14ac:dyDescent="0.25">
      <c r="A62265" t="s">
        <v>66898</v>
      </c>
    </row>
    <row r="62266" spans="1:1" x14ac:dyDescent="0.25">
      <c r="A62266" t="s">
        <v>66899</v>
      </c>
    </row>
    <row r="62267" spans="1:1" x14ac:dyDescent="0.25">
      <c r="A62267" t="s">
        <v>66900</v>
      </c>
    </row>
    <row r="62268" spans="1:1" x14ac:dyDescent="0.25">
      <c r="A62268" t="s">
        <v>66901</v>
      </c>
    </row>
    <row r="62269" spans="1:1" x14ac:dyDescent="0.25">
      <c r="A62269" t="s">
        <v>66902</v>
      </c>
    </row>
    <row r="62270" spans="1:1" x14ac:dyDescent="0.25">
      <c r="A62270" t="s">
        <v>66903</v>
      </c>
    </row>
    <row r="62271" spans="1:1" x14ac:dyDescent="0.25">
      <c r="A62271" t="s">
        <v>66904</v>
      </c>
    </row>
    <row r="62272" spans="1:1" x14ac:dyDescent="0.25">
      <c r="A62272" t="s">
        <v>66905</v>
      </c>
    </row>
    <row r="62273" spans="1:1" x14ac:dyDescent="0.25">
      <c r="A62273" t="s">
        <v>66906</v>
      </c>
    </row>
    <row r="62274" spans="1:1" x14ac:dyDescent="0.25">
      <c r="A62274" t="s">
        <v>66907</v>
      </c>
    </row>
    <row r="62275" spans="1:1" x14ac:dyDescent="0.25">
      <c r="A62275" t="s">
        <v>66908</v>
      </c>
    </row>
    <row r="62276" spans="1:1" x14ac:dyDescent="0.25">
      <c r="A62276" t="s">
        <v>66909</v>
      </c>
    </row>
    <row r="62277" spans="1:1" x14ac:dyDescent="0.25">
      <c r="A62277" t="s">
        <v>66910</v>
      </c>
    </row>
    <row r="62278" spans="1:1" x14ac:dyDescent="0.25">
      <c r="A62278" t="s">
        <v>66911</v>
      </c>
    </row>
    <row r="62279" spans="1:1" x14ac:dyDescent="0.25">
      <c r="A62279" t="s">
        <v>66912</v>
      </c>
    </row>
    <row r="62280" spans="1:1" x14ac:dyDescent="0.25">
      <c r="A62280" t="s">
        <v>66913</v>
      </c>
    </row>
    <row r="62281" spans="1:1" x14ac:dyDescent="0.25">
      <c r="A62281" t="s">
        <v>66914</v>
      </c>
    </row>
    <row r="62282" spans="1:1" x14ac:dyDescent="0.25">
      <c r="A62282" t="s">
        <v>66915</v>
      </c>
    </row>
    <row r="62283" spans="1:1" x14ac:dyDescent="0.25">
      <c r="A62283" t="s">
        <v>66916</v>
      </c>
    </row>
    <row r="62284" spans="1:1" x14ac:dyDescent="0.25">
      <c r="A62284" t="s">
        <v>66917</v>
      </c>
    </row>
    <row r="62285" spans="1:1" x14ac:dyDescent="0.25">
      <c r="A62285" t="s">
        <v>66918</v>
      </c>
    </row>
    <row r="62286" spans="1:1" x14ac:dyDescent="0.25">
      <c r="A62286" t="s">
        <v>66919</v>
      </c>
    </row>
    <row r="62287" spans="1:1" x14ac:dyDescent="0.25">
      <c r="A62287" t="s">
        <v>66920</v>
      </c>
    </row>
    <row r="62288" spans="1:1" x14ac:dyDescent="0.25">
      <c r="A62288" t="s">
        <v>66921</v>
      </c>
    </row>
    <row r="62289" spans="1:1" x14ac:dyDescent="0.25">
      <c r="A62289" t="s">
        <v>66922</v>
      </c>
    </row>
    <row r="62290" spans="1:1" x14ac:dyDescent="0.25">
      <c r="A62290" t="s">
        <v>66923</v>
      </c>
    </row>
    <row r="62291" spans="1:1" x14ac:dyDescent="0.25">
      <c r="A62291" t="s">
        <v>66924</v>
      </c>
    </row>
    <row r="62292" spans="1:1" x14ac:dyDescent="0.25">
      <c r="A62292" t="s">
        <v>66925</v>
      </c>
    </row>
    <row r="62293" spans="1:1" x14ac:dyDescent="0.25">
      <c r="A62293" t="s">
        <v>66926</v>
      </c>
    </row>
    <row r="62294" spans="1:1" x14ac:dyDescent="0.25">
      <c r="A62294" t="s">
        <v>66927</v>
      </c>
    </row>
    <row r="62295" spans="1:1" x14ac:dyDescent="0.25">
      <c r="A62295" t="s">
        <v>66928</v>
      </c>
    </row>
    <row r="62296" spans="1:1" x14ac:dyDescent="0.25">
      <c r="A62296" t="s">
        <v>66929</v>
      </c>
    </row>
    <row r="62297" spans="1:1" x14ac:dyDescent="0.25">
      <c r="A62297" t="s">
        <v>66930</v>
      </c>
    </row>
    <row r="62298" spans="1:1" x14ac:dyDescent="0.25">
      <c r="A62298" t="s">
        <v>66931</v>
      </c>
    </row>
    <row r="62299" spans="1:1" x14ac:dyDescent="0.25">
      <c r="A62299" t="s">
        <v>66932</v>
      </c>
    </row>
    <row r="62300" spans="1:1" x14ac:dyDescent="0.25">
      <c r="A62300" t="s">
        <v>66933</v>
      </c>
    </row>
    <row r="62301" spans="1:1" x14ac:dyDescent="0.25">
      <c r="A62301" t="s">
        <v>66934</v>
      </c>
    </row>
    <row r="62302" spans="1:1" x14ac:dyDescent="0.25">
      <c r="A62302" t="s">
        <v>66935</v>
      </c>
    </row>
    <row r="62303" spans="1:1" x14ac:dyDescent="0.25">
      <c r="A62303" t="s">
        <v>66936</v>
      </c>
    </row>
    <row r="62304" spans="1:1" x14ac:dyDescent="0.25">
      <c r="A62304" t="s">
        <v>66937</v>
      </c>
    </row>
    <row r="62305" spans="1:1" x14ac:dyDescent="0.25">
      <c r="A62305" t="s">
        <v>66938</v>
      </c>
    </row>
    <row r="62306" spans="1:1" x14ac:dyDescent="0.25">
      <c r="A62306" t="s">
        <v>66939</v>
      </c>
    </row>
    <row r="62307" spans="1:1" x14ac:dyDescent="0.25">
      <c r="A62307" t="s">
        <v>66940</v>
      </c>
    </row>
    <row r="62308" spans="1:1" x14ac:dyDescent="0.25">
      <c r="A62308" t="s">
        <v>66941</v>
      </c>
    </row>
    <row r="62309" spans="1:1" x14ac:dyDescent="0.25">
      <c r="A62309" t="s">
        <v>66942</v>
      </c>
    </row>
    <row r="62310" spans="1:1" x14ac:dyDescent="0.25">
      <c r="A62310" t="s">
        <v>66943</v>
      </c>
    </row>
    <row r="62311" spans="1:1" x14ac:dyDescent="0.25">
      <c r="A62311" t="s">
        <v>66944</v>
      </c>
    </row>
    <row r="62312" spans="1:1" x14ac:dyDescent="0.25">
      <c r="A62312" t="s">
        <v>66945</v>
      </c>
    </row>
    <row r="62313" spans="1:1" x14ac:dyDescent="0.25">
      <c r="A62313" t="s">
        <v>66946</v>
      </c>
    </row>
    <row r="62314" spans="1:1" x14ac:dyDescent="0.25">
      <c r="A62314" t="s">
        <v>66947</v>
      </c>
    </row>
    <row r="62315" spans="1:1" x14ac:dyDescent="0.25">
      <c r="A62315" t="s">
        <v>66948</v>
      </c>
    </row>
    <row r="62316" spans="1:1" x14ac:dyDescent="0.25">
      <c r="A62316" t="s">
        <v>66949</v>
      </c>
    </row>
    <row r="62317" spans="1:1" x14ac:dyDescent="0.25">
      <c r="A62317" t="s">
        <v>66950</v>
      </c>
    </row>
    <row r="62318" spans="1:1" x14ac:dyDescent="0.25">
      <c r="A62318" t="s">
        <v>66951</v>
      </c>
    </row>
    <row r="62319" spans="1:1" x14ac:dyDescent="0.25">
      <c r="A62319" t="s">
        <v>66952</v>
      </c>
    </row>
    <row r="62320" spans="1:1" x14ac:dyDescent="0.25">
      <c r="A62320" t="s">
        <v>2500</v>
      </c>
    </row>
    <row r="62321" spans="1:1" x14ac:dyDescent="0.25">
      <c r="A62321" t="s">
        <v>66953</v>
      </c>
    </row>
    <row r="62322" spans="1:1" x14ac:dyDescent="0.25">
      <c r="A62322" t="s">
        <v>66954</v>
      </c>
    </row>
    <row r="62323" spans="1:1" x14ac:dyDescent="0.25">
      <c r="A62323" t="s">
        <v>66955</v>
      </c>
    </row>
    <row r="62324" spans="1:1" x14ac:dyDescent="0.25">
      <c r="A62324" t="s">
        <v>66956</v>
      </c>
    </row>
    <row r="62325" spans="1:1" x14ac:dyDescent="0.25">
      <c r="A62325" t="s">
        <v>66957</v>
      </c>
    </row>
    <row r="62326" spans="1:1" x14ac:dyDescent="0.25">
      <c r="A62326" t="s">
        <v>66958</v>
      </c>
    </row>
    <row r="62327" spans="1:1" x14ac:dyDescent="0.25">
      <c r="A62327" t="s">
        <v>66959</v>
      </c>
    </row>
    <row r="62328" spans="1:1" x14ac:dyDescent="0.25">
      <c r="A62328" t="s">
        <v>66960</v>
      </c>
    </row>
    <row r="62329" spans="1:1" x14ac:dyDescent="0.25">
      <c r="A62329" t="s">
        <v>66961</v>
      </c>
    </row>
    <row r="62330" spans="1:1" x14ac:dyDescent="0.25">
      <c r="A62330" t="s">
        <v>66962</v>
      </c>
    </row>
    <row r="62331" spans="1:1" x14ac:dyDescent="0.25">
      <c r="A62331" t="s">
        <v>66963</v>
      </c>
    </row>
    <row r="62332" spans="1:1" x14ac:dyDescent="0.25">
      <c r="A62332" t="s">
        <v>66964</v>
      </c>
    </row>
    <row r="62333" spans="1:1" x14ac:dyDescent="0.25">
      <c r="A62333" t="s">
        <v>66965</v>
      </c>
    </row>
    <row r="62334" spans="1:1" x14ac:dyDescent="0.25">
      <c r="A62334" t="s">
        <v>66966</v>
      </c>
    </row>
    <row r="62335" spans="1:1" x14ac:dyDescent="0.25">
      <c r="A62335" t="s">
        <v>66967</v>
      </c>
    </row>
    <row r="62336" spans="1:1" x14ac:dyDescent="0.25">
      <c r="A62336" t="s">
        <v>66968</v>
      </c>
    </row>
    <row r="62337" spans="1:1" x14ac:dyDescent="0.25">
      <c r="A62337" t="s">
        <v>66969</v>
      </c>
    </row>
    <row r="62338" spans="1:1" x14ac:dyDescent="0.25">
      <c r="A62338" t="s">
        <v>66970</v>
      </c>
    </row>
    <row r="62339" spans="1:1" x14ac:dyDescent="0.25">
      <c r="A62339" t="s">
        <v>66971</v>
      </c>
    </row>
    <row r="62340" spans="1:1" x14ac:dyDescent="0.25">
      <c r="A62340" t="s">
        <v>66972</v>
      </c>
    </row>
    <row r="62341" spans="1:1" x14ac:dyDescent="0.25">
      <c r="A62341" t="s">
        <v>66973</v>
      </c>
    </row>
    <row r="62342" spans="1:1" x14ac:dyDescent="0.25">
      <c r="A62342" t="s">
        <v>66974</v>
      </c>
    </row>
    <row r="62343" spans="1:1" x14ac:dyDescent="0.25">
      <c r="A62343" t="s">
        <v>66975</v>
      </c>
    </row>
    <row r="62344" spans="1:1" x14ac:dyDescent="0.25">
      <c r="A62344" t="s">
        <v>66976</v>
      </c>
    </row>
    <row r="62345" spans="1:1" x14ac:dyDescent="0.25">
      <c r="A62345" t="s">
        <v>66977</v>
      </c>
    </row>
    <row r="62346" spans="1:1" x14ac:dyDescent="0.25">
      <c r="A62346" t="s">
        <v>66978</v>
      </c>
    </row>
    <row r="62347" spans="1:1" x14ac:dyDescent="0.25">
      <c r="A62347" t="s">
        <v>66979</v>
      </c>
    </row>
    <row r="62348" spans="1:1" x14ac:dyDescent="0.25">
      <c r="A62348" t="s">
        <v>66980</v>
      </c>
    </row>
    <row r="62349" spans="1:1" x14ac:dyDescent="0.25">
      <c r="A62349" t="s">
        <v>66981</v>
      </c>
    </row>
    <row r="62350" spans="1:1" x14ac:dyDescent="0.25">
      <c r="A62350" t="s">
        <v>66982</v>
      </c>
    </row>
    <row r="62351" spans="1:1" x14ac:dyDescent="0.25">
      <c r="A62351" t="s">
        <v>66983</v>
      </c>
    </row>
    <row r="62352" spans="1:1" x14ac:dyDescent="0.25">
      <c r="A62352" t="s">
        <v>66984</v>
      </c>
    </row>
    <row r="62353" spans="1:1" x14ac:dyDescent="0.25">
      <c r="A62353" t="s">
        <v>66985</v>
      </c>
    </row>
    <row r="62354" spans="1:1" x14ac:dyDescent="0.25">
      <c r="A62354" t="s">
        <v>66986</v>
      </c>
    </row>
    <row r="62355" spans="1:1" x14ac:dyDescent="0.25">
      <c r="A62355" t="s">
        <v>66987</v>
      </c>
    </row>
    <row r="62356" spans="1:1" x14ac:dyDescent="0.25">
      <c r="A62356" t="s">
        <v>66988</v>
      </c>
    </row>
    <row r="62357" spans="1:1" x14ac:dyDescent="0.25">
      <c r="A62357" t="s">
        <v>66989</v>
      </c>
    </row>
    <row r="62358" spans="1:1" x14ac:dyDescent="0.25">
      <c r="A62358" t="s">
        <v>66990</v>
      </c>
    </row>
    <row r="62359" spans="1:1" x14ac:dyDescent="0.25">
      <c r="A62359" t="s">
        <v>66991</v>
      </c>
    </row>
    <row r="62360" spans="1:1" x14ac:dyDescent="0.25">
      <c r="A62360" t="s">
        <v>66992</v>
      </c>
    </row>
    <row r="62361" spans="1:1" x14ac:dyDescent="0.25">
      <c r="A62361" t="s">
        <v>66993</v>
      </c>
    </row>
    <row r="62362" spans="1:1" x14ac:dyDescent="0.25">
      <c r="A62362" t="s">
        <v>66994</v>
      </c>
    </row>
    <row r="62363" spans="1:1" x14ac:dyDescent="0.25">
      <c r="A62363" t="s">
        <v>66995</v>
      </c>
    </row>
    <row r="62364" spans="1:1" x14ac:dyDescent="0.25">
      <c r="A62364" t="s">
        <v>66996</v>
      </c>
    </row>
    <row r="62365" spans="1:1" x14ac:dyDescent="0.25">
      <c r="A62365" t="s">
        <v>66997</v>
      </c>
    </row>
    <row r="62366" spans="1:1" x14ac:dyDescent="0.25">
      <c r="A62366" t="s">
        <v>66998</v>
      </c>
    </row>
    <row r="62367" spans="1:1" x14ac:dyDescent="0.25">
      <c r="A62367" t="s">
        <v>2507</v>
      </c>
    </row>
    <row r="62368" spans="1:1" x14ac:dyDescent="0.25">
      <c r="A62368" t="s">
        <v>66999</v>
      </c>
    </row>
    <row r="62369" spans="1:1" x14ac:dyDescent="0.25">
      <c r="A62369" t="s">
        <v>67000</v>
      </c>
    </row>
    <row r="62370" spans="1:1" x14ac:dyDescent="0.25">
      <c r="A62370" t="s">
        <v>67001</v>
      </c>
    </row>
    <row r="62371" spans="1:1" x14ac:dyDescent="0.25">
      <c r="A62371" t="s">
        <v>67002</v>
      </c>
    </row>
    <row r="62372" spans="1:1" x14ac:dyDescent="0.25">
      <c r="A62372" t="s">
        <v>67003</v>
      </c>
    </row>
    <row r="62373" spans="1:1" x14ac:dyDescent="0.25">
      <c r="A62373" t="s">
        <v>67004</v>
      </c>
    </row>
    <row r="62374" spans="1:1" x14ac:dyDescent="0.25">
      <c r="A62374" t="s">
        <v>67005</v>
      </c>
    </row>
    <row r="62375" spans="1:1" x14ac:dyDescent="0.25">
      <c r="A62375" t="s">
        <v>67006</v>
      </c>
    </row>
    <row r="62376" spans="1:1" x14ac:dyDescent="0.25">
      <c r="A62376" t="s">
        <v>67007</v>
      </c>
    </row>
    <row r="62377" spans="1:1" x14ac:dyDescent="0.25">
      <c r="A62377" t="s">
        <v>67008</v>
      </c>
    </row>
    <row r="62378" spans="1:1" x14ac:dyDescent="0.25">
      <c r="A62378" t="s">
        <v>67009</v>
      </c>
    </row>
    <row r="62379" spans="1:1" x14ac:dyDescent="0.25">
      <c r="A62379" t="s">
        <v>67010</v>
      </c>
    </row>
    <row r="62380" spans="1:1" x14ac:dyDescent="0.25">
      <c r="A62380" t="s">
        <v>67011</v>
      </c>
    </row>
    <row r="62381" spans="1:1" x14ac:dyDescent="0.25">
      <c r="A62381" t="s">
        <v>67012</v>
      </c>
    </row>
    <row r="62382" spans="1:1" x14ac:dyDescent="0.25">
      <c r="A62382" t="s">
        <v>67013</v>
      </c>
    </row>
    <row r="62383" spans="1:1" x14ac:dyDescent="0.25">
      <c r="A62383" t="s">
        <v>67014</v>
      </c>
    </row>
    <row r="62384" spans="1:1" x14ac:dyDescent="0.25">
      <c r="A62384" t="s">
        <v>67015</v>
      </c>
    </row>
    <row r="62385" spans="1:1" x14ac:dyDescent="0.25">
      <c r="A62385" t="s">
        <v>67016</v>
      </c>
    </row>
    <row r="62386" spans="1:1" x14ac:dyDescent="0.25">
      <c r="A62386" t="s">
        <v>67017</v>
      </c>
    </row>
    <row r="62387" spans="1:1" x14ac:dyDescent="0.25">
      <c r="A62387" t="s">
        <v>67018</v>
      </c>
    </row>
    <row r="62388" spans="1:1" x14ac:dyDescent="0.25">
      <c r="A62388" t="s">
        <v>67019</v>
      </c>
    </row>
    <row r="62389" spans="1:1" x14ac:dyDescent="0.25">
      <c r="A62389" t="s">
        <v>67020</v>
      </c>
    </row>
    <row r="62390" spans="1:1" x14ac:dyDescent="0.25">
      <c r="A62390" t="s">
        <v>67021</v>
      </c>
    </row>
    <row r="62391" spans="1:1" x14ac:dyDescent="0.25">
      <c r="A62391" t="s">
        <v>67022</v>
      </c>
    </row>
    <row r="62392" spans="1:1" x14ac:dyDescent="0.25">
      <c r="A62392" t="s">
        <v>67023</v>
      </c>
    </row>
    <row r="62393" spans="1:1" x14ac:dyDescent="0.25">
      <c r="A62393">
        <v>58723</v>
      </c>
    </row>
    <row r="62394" spans="1:1" x14ac:dyDescent="0.25">
      <c r="A62394">
        <v>58907</v>
      </c>
    </row>
    <row r="62395" spans="1:1" x14ac:dyDescent="0.25">
      <c r="A62395" t="s">
        <v>2516</v>
      </c>
    </row>
    <row r="62396" spans="1:1" x14ac:dyDescent="0.25">
      <c r="A62396" t="s">
        <v>67024</v>
      </c>
    </row>
    <row r="62397" spans="1:1" x14ac:dyDescent="0.25">
      <c r="A62397" t="s">
        <v>67025</v>
      </c>
    </row>
    <row r="62398" spans="1:1" x14ac:dyDescent="0.25">
      <c r="A62398" t="s">
        <v>67026</v>
      </c>
    </row>
    <row r="62399" spans="1:1" x14ac:dyDescent="0.25">
      <c r="A62399" t="s">
        <v>67027</v>
      </c>
    </row>
    <row r="62400" spans="1:1" x14ac:dyDescent="0.25">
      <c r="A62400" t="s">
        <v>67028</v>
      </c>
    </row>
    <row r="62401" spans="1:1" x14ac:dyDescent="0.25">
      <c r="A62401" t="s">
        <v>67029</v>
      </c>
    </row>
    <row r="62402" spans="1:1" x14ac:dyDescent="0.25">
      <c r="A62402" t="s">
        <v>67030</v>
      </c>
    </row>
    <row r="62403" spans="1:1" x14ac:dyDescent="0.25">
      <c r="A62403" t="s">
        <v>67031</v>
      </c>
    </row>
    <row r="62404" spans="1:1" x14ac:dyDescent="0.25">
      <c r="A62404" t="s">
        <v>67032</v>
      </c>
    </row>
    <row r="62405" spans="1:1" x14ac:dyDescent="0.25">
      <c r="A62405" t="s">
        <v>67033</v>
      </c>
    </row>
    <row r="62406" spans="1:1" x14ac:dyDescent="0.25">
      <c r="A62406" t="s">
        <v>67034</v>
      </c>
    </row>
    <row r="62407" spans="1:1" x14ac:dyDescent="0.25">
      <c r="A62407" t="s">
        <v>67035</v>
      </c>
    </row>
    <row r="62408" spans="1:1" x14ac:dyDescent="0.25">
      <c r="A62408" t="s">
        <v>67036</v>
      </c>
    </row>
    <row r="62409" spans="1:1" x14ac:dyDescent="0.25">
      <c r="A62409" t="s">
        <v>67037</v>
      </c>
    </row>
    <row r="62410" spans="1:1" x14ac:dyDescent="0.25">
      <c r="A62410" t="s">
        <v>67038</v>
      </c>
    </row>
    <row r="62411" spans="1:1" x14ac:dyDescent="0.25">
      <c r="A62411" t="s">
        <v>67039</v>
      </c>
    </row>
    <row r="62412" spans="1:1" x14ac:dyDescent="0.25">
      <c r="A62412" t="s">
        <v>67040</v>
      </c>
    </row>
    <row r="62413" spans="1:1" x14ac:dyDescent="0.25">
      <c r="A62413" t="s">
        <v>67041</v>
      </c>
    </row>
    <row r="62414" spans="1:1" x14ac:dyDescent="0.25">
      <c r="A62414" t="s">
        <v>67042</v>
      </c>
    </row>
    <row r="62415" spans="1:1" x14ac:dyDescent="0.25">
      <c r="A62415" t="s">
        <v>67043</v>
      </c>
    </row>
    <row r="62416" spans="1:1" x14ac:dyDescent="0.25">
      <c r="A62416" t="s">
        <v>67044</v>
      </c>
    </row>
    <row r="62417" spans="1:1" x14ac:dyDescent="0.25">
      <c r="A62417" t="s">
        <v>67045</v>
      </c>
    </row>
    <row r="62418" spans="1:1" x14ac:dyDescent="0.25">
      <c r="A62418" t="s">
        <v>67046</v>
      </c>
    </row>
    <row r="62419" spans="1:1" x14ac:dyDescent="0.25">
      <c r="A62419" t="s">
        <v>67047</v>
      </c>
    </row>
    <row r="62420" spans="1:1" x14ac:dyDescent="0.25">
      <c r="A62420" t="s">
        <v>67048</v>
      </c>
    </row>
    <row r="62421" spans="1:1" x14ac:dyDescent="0.25">
      <c r="A62421" t="s">
        <v>67049</v>
      </c>
    </row>
    <row r="62422" spans="1:1" x14ac:dyDescent="0.25">
      <c r="A62422" t="s">
        <v>67050</v>
      </c>
    </row>
    <row r="62423" spans="1:1" x14ac:dyDescent="0.25">
      <c r="A62423" t="s">
        <v>67051</v>
      </c>
    </row>
    <row r="62424" spans="1:1" x14ac:dyDescent="0.25">
      <c r="A62424" t="s">
        <v>67052</v>
      </c>
    </row>
    <row r="62425" spans="1:1" x14ac:dyDescent="0.25">
      <c r="A62425" t="s">
        <v>67053</v>
      </c>
    </row>
    <row r="62426" spans="1:1" x14ac:dyDescent="0.25">
      <c r="A62426" t="s">
        <v>67054</v>
      </c>
    </row>
    <row r="62427" spans="1:1" x14ac:dyDescent="0.25">
      <c r="A62427" t="s">
        <v>67055</v>
      </c>
    </row>
    <row r="62428" spans="1:1" x14ac:dyDescent="0.25">
      <c r="A62428" t="s">
        <v>67056</v>
      </c>
    </row>
    <row r="62429" spans="1:1" x14ac:dyDescent="0.25">
      <c r="A62429" t="s">
        <v>67057</v>
      </c>
    </row>
    <row r="62430" spans="1:1" x14ac:dyDescent="0.25">
      <c r="A62430" t="s">
        <v>67058</v>
      </c>
    </row>
    <row r="62431" spans="1:1" x14ac:dyDescent="0.25">
      <c r="A62431" t="s">
        <v>2523</v>
      </c>
    </row>
    <row r="62432" spans="1:1" x14ac:dyDescent="0.25">
      <c r="A62432" t="s">
        <v>67059</v>
      </c>
    </row>
    <row r="62433" spans="1:1" x14ac:dyDescent="0.25">
      <c r="A62433" t="s">
        <v>67060</v>
      </c>
    </row>
    <row r="62434" spans="1:1" x14ac:dyDescent="0.25">
      <c r="A62434" t="s">
        <v>67061</v>
      </c>
    </row>
    <row r="62435" spans="1:1" x14ac:dyDescent="0.25">
      <c r="A62435" t="s">
        <v>67062</v>
      </c>
    </row>
    <row r="62436" spans="1:1" x14ac:dyDescent="0.25">
      <c r="A62436" t="s">
        <v>67063</v>
      </c>
    </row>
    <row r="62437" spans="1:1" x14ac:dyDescent="0.25">
      <c r="A62437" t="s">
        <v>67064</v>
      </c>
    </row>
    <row r="62438" spans="1:1" x14ac:dyDescent="0.25">
      <c r="A62438" t="s">
        <v>67065</v>
      </c>
    </row>
    <row r="62439" spans="1:1" x14ac:dyDescent="0.25">
      <c r="A62439" t="s">
        <v>67066</v>
      </c>
    </row>
    <row r="62440" spans="1:1" x14ac:dyDescent="0.25">
      <c r="A62440" t="s">
        <v>67067</v>
      </c>
    </row>
    <row r="62441" spans="1:1" x14ac:dyDescent="0.25">
      <c r="A62441" t="s">
        <v>67068</v>
      </c>
    </row>
    <row r="62442" spans="1:1" x14ac:dyDescent="0.25">
      <c r="A62442" t="s">
        <v>67069</v>
      </c>
    </row>
    <row r="62443" spans="1:1" x14ac:dyDescent="0.25">
      <c r="A62443" t="s">
        <v>67070</v>
      </c>
    </row>
    <row r="62444" spans="1:1" x14ac:dyDescent="0.25">
      <c r="A62444" t="s">
        <v>67071</v>
      </c>
    </row>
    <row r="62445" spans="1:1" x14ac:dyDescent="0.25">
      <c r="A62445" t="s">
        <v>67072</v>
      </c>
    </row>
    <row r="62446" spans="1:1" x14ac:dyDescent="0.25">
      <c r="A62446" t="s">
        <v>67073</v>
      </c>
    </row>
    <row r="62447" spans="1:1" x14ac:dyDescent="0.25">
      <c r="A62447" t="s">
        <v>67074</v>
      </c>
    </row>
    <row r="62448" spans="1:1" x14ac:dyDescent="0.25">
      <c r="A62448" t="s">
        <v>67075</v>
      </c>
    </row>
    <row r="62449" spans="1:1" x14ac:dyDescent="0.25">
      <c r="A62449" t="s">
        <v>67076</v>
      </c>
    </row>
    <row r="62450" spans="1:1" x14ac:dyDescent="0.25">
      <c r="A62450" t="s">
        <v>67077</v>
      </c>
    </row>
    <row r="62451" spans="1:1" x14ac:dyDescent="0.25">
      <c r="A62451" t="s">
        <v>67078</v>
      </c>
    </row>
    <row r="62452" spans="1:1" x14ac:dyDescent="0.25">
      <c r="A62452" t="s">
        <v>67079</v>
      </c>
    </row>
    <row r="62453" spans="1:1" x14ac:dyDescent="0.25">
      <c r="A62453" t="s">
        <v>67080</v>
      </c>
    </row>
    <row r="62454" spans="1:1" x14ac:dyDescent="0.25">
      <c r="A62454" t="s">
        <v>67081</v>
      </c>
    </row>
    <row r="62455" spans="1:1" x14ac:dyDescent="0.25">
      <c r="A62455" t="s">
        <v>67082</v>
      </c>
    </row>
    <row r="62456" spans="1:1" x14ac:dyDescent="0.25">
      <c r="A62456" t="s">
        <v>67083</v>
      </c>
    </row>
    <row r="62457" spans="1:1" x14ac:dyDescent="0.25">
      <c r="A62457" t="s">
        <v>67084</v>
      </c>
    </row>
    <row r="62458" spans="1:1" x14ac:dyDescent="0.25">
      <c r="A62458" t="s">
        <v>67085</v>
      </c>
    </row>
    <row r="62459" spans="1:1" x14ac:dyDescent="0.25">
      <c r="A62459" t="s">
        <v>67086</v>
      </c>
    </row>
    <row r="62460" spans="1:1" x14ac:dyDescent="0.25">
      <c r="A62460" t="s">
        <v>67087</v>
      </c>
    </row>
    <row r="62461" spans="1:1" x14ac:dyDescent="0.25">
      <c r="A62461" t="s">
        <v>67088</v>
      </c>
    </row>
    <row r="62462" spans="1:1" x14ac:dyDescent="0.25">
      <c r="A62462" t="s">
        <v>67089</v>
      </c>
    </row>
    <row r="62463" spans="1:1" x14ac:dyDescent="0.25">
      <c r="A62463" t="s">
        <v>67090</v>
      </c>
    </row>
    <row r="62464" spans="1:1" x14ac:dyDescent="0.25">
      <c r="A62464" t="s">
        <v>67091</v>
      </c>
    </row>
    <row r="62465" spans="1:1" x14ac:dyDescent="0.25">
      <c r="A62465" t="s">
        <v>67092</v>
      </c>
    </row>
    <row r="62466" spans="1:1" x14ac:dyDescent="0.25">
      <c r="A62466" t="s">
        <v>67093</v>
      </c>
    </row>
    <row r="62467" spans="1:1" x14ac:dyDescent="0.25">
      <c r="A62467" t="s">
        <v>67094</v>
      </c>
    </row>
    <row r="62468" spans="1:1" x14ac:dyDescent="0.25">
      <c r="A62468" t="s">
        <v>67095</v>
      </c>
    </row>
    <row r="62469" spans="1:1" x14ac:dyDescent="0.25">
      <c r="A62469" t="s">
        <v>67096</v>
      </c>
    </row>
    <row r="62470" spans="1:1" x14ac:dyDescent="0.25">
      <c r="A62470" t="s">
        <v>67097</v>
      </c>
    </row>
    <row r="62471" spans="1:1" x14ac:dyDescent="0.25">
      <c r="A62471" t="s">
        <v>67098</v>
      </c>
    </row>
    <row r="62472" spans="1:1" x14ac:dyDescent="0.25">
      <c r="A62472" t="s">
        <v>67099</v>
      </c>
    </row>
    <row r="62473" spans="1:1" x14ac:dyDescent="0.25">
      <c r="A62473" t="s">
        <v>67100</v>
      </c>
    </row>
    <row r="62474" spans="1:1" x14ac:dyDescent="0.25">
      <c r="A62474" t="s">
        <v>67101</v>
      </c>
    </row>
    <row r="62475" spans="1:1" x14ac:dyDescent="0.25">
      <c r="A62475" t="s">
        <v>67102</v>
      </c>
    </row>
    <row r="62476" spans="1:1" x14ac:dyDescent="0.25">
      <c r="A62476" t="s">
        <v>67103</v>
      </c>
    </row>
    <row r="62477" spans="1:1" x14ac:dyDescent="0.25">
      <c r="A62477" t="s">
        <v>67104</v>
      </c>
    </row>
    <row r="62478" spans="1:1" x14ac:dyDescent="0.25">
      <c r="A62478" t="s">
        <v>67105</v>
      </c>
    </row>
    <row r="62479" spans="1:1" x14ac:dyDescent="0.25">
      <c r="A62479" t="s">
        <v>67106</v>
      </c>
    </row>
    <row r="62480" spans="1:1" x14ac:dyDescent="0.25">
      <c r="A62480" t="s">
        <v>67107</v>
      </c>
    </row>
    <row r="62481" spans="1:1" x14ac:dyDescent="0.25">
      <c r="A62481" t="s">
        <v>67108</v>
      </c>
    </row>
    <row r="62482" spans="1:1" x14ac:dyDescent="0.25">
      <c r="A62482" t="s">
        <v>67109</v>
      </c>
    </row>
    <row r="62483" spans="1:1" x14ac:dyDescent="0.25">
      <c r="A62483" t="s">
        <v>67110</v>
      </c>
    </row>
    <row r="62484" spans="1:1" x14ac:dyDescent="0.25">
      <c r="A62484" t="s">
        <v>67111</v>
      </c>
    </row>
    <row r="62485" spans="1:1" x14ac:dyDescent="0.25">
      <c r="A62485" t="s">
        <v>67112</v>
      </c>
    </row>
    <row r="62486" spans="1:1" x14ac:dyDescent="0.25">
      <c r="A62486" t="s">
        <v>67113</v>
      </c>
    </row>
    <row r="62487" spans="1:1" x14ac:dyDescent="0.25">
      <c r="A62487" t="s">
        <v>67114</v>
      </c>
    </row>
    <row r="62488" spans="1:1" x14ac:dyDescent="0.25">
      <c r="A62488" t="s">
        <v>67115</v>
      </c>
    </row>
    <row r="62489" spans="1:1" x14ac:dyDescent="0.25">
      <c r="A62489" t="s">
        <v>67116</v>
      </c>
    </row>
    <row r="62490" spans="1:1" x14ac:dyDescent="0.25">
      <c r="A62490" t="s">
        <v>67117</v>
      </c>
    </row>
    <row r="62491" spans="1:1" x14ac:dyDescent="0.25">
      <c r="A62491" t="s">
        <v>67118</v>
      </c>
    </row>
    <row r="62492" spans="1:1" x14ac:dyDescent="0.25">
      <c r="A62492" t="s">
        <v>67119</v>
      </c>
    </row>
    <row r="62493" spans="1:1" x14ac:dyDescent="0.25">
      <c r="A62493" t="s">
        <v>67120</v>
      </c>
    </row>
    <row r="62494" spans="1:1" x14ac:dyDescent="0.25">
      <c r="A62494" t="s">
        <v>67121</v>
      </c>
    </row>
    <row r="62495" spans="1:1" x14ac:dyDescent="0.25">
      <c r="A62495" t="s">
        <v>67122</v>
      </c>
    </row>
    <row r="62496" spans="1:1" x14ac:dyDescent="0.25">
      <c r="A62496" t="s">
        <v>67123</v>
      </c>
    </row>
    <row r="62497" spans="1:1" x14ac:dyDescent="0.25">
      <c r="A62497" t="s">
        <v>67124</v>
      </c>
    </row>
    <row r="62498" spans="1:1" x14ac:dyDescent="0.25">
      <c r="A62498" t="s">
        <v>67125</v>
      </c>
    </row>
    <row r="62499" spans="1:1" x14ac:dyDescent="0.25">
      <c r="A62499" t="s">
        <v>67126</v>
      </c>
    </row>
    <row r="62500" spans="1:1" x14ac:dyDescent="0.25">
      <c r="A62500" t="s">
        <v>67127</v>
      </c>
    </row>
    <row r="62501" spans="1:1" x14ac:dyDescent="0.25">
      <c r="A62501" t="s">
        <v>67128</v>
      </c>
    </row>
    <row r="62502" spans="1:1" x14ac:dyDescent="0.25">
      <c r="A62502" t="s">
        <v>67129</v>
      </c>
    </row>
    <row r="62503" spans="1:1" x14ac:dyDescent="0.25">
      <c r="A62503" t="s">
        <v>67130</v>
      </c>
    </row>
    <row r="62504" spans="1:1" x14ac:dyDescent="0.25">
      <c r="A62504" t="s">
        <v>67131</v>
      </c>
    </row>
    <row r="62505" spans="1:1" x14ac:dyDescent="0.25">
      <c r="A62505" t="s">
        <v>67132</v>
      </c>
    </row>
    <row r="62506" spans="1:1" x14ac:dyDescent="0.25">
      <c r="A62506" t="s">
        <v>67133</v>
      </c>
    </row>
    <row r="62507" spans="1:1" x14ac:dyDescent="0.25">
      <c r="A62507" t="s">
        <v>67134</v>
      </c>
    </row>
    <row r="62508" spans="1:1" x14ac:dyDescent="0.25">
      <c r="A62508" t="s">
        <v>67135</v>
      </c>
    </row>
    <row r="62509" spans="1:1" x14ac:dyDescent="0.25">
      <c r="A62509" t="s">
        <v>67136</v>
      </c>
    </row>
    <row r="62510" spans="1:1" x14ac:dyDescent="0.25">
      <c r="A62510" t="s">
        <v>67137</v>
      </c>
    </row>
    <row r="62511" spans="1:1" x14ac:dyDescent="0.25">
      <c r="A62511" t="s">
        <v>67138</v>
      </c>
    </row>
    <row r="62512" spans="1:1" x14ac:dyDescent="0.25">
      <c r="A62512" t="s">
        <v>67139</v>
      </c>
    </row>
    <row r="62513" spans="1:1" x14ac:dyDescent="0.25">
      <c r="A62513" t="s">
        <v>67140</v>
      </c>
    </row>
    <row r="62514" spans="1:1" x14ac:dyDescent="0.25">
      <c r="A62514" t="s">
        <v>67141</v>
      </c>
    </row>
    <row r="62515" spans="1:1" x14ac:dyDescent="0.25">
      <c r="A62515" t="s">
        <v>67142</v>
      </c>
    </row>
    <row r="62516" spans="1:1" x14ac:dyDescent="0.25">
      <c r="A62516" t="s">
        <v>67143</v>
      </c>
    </row>
    <row r="62517" spans="1:1" x14ac:dyDescent="0.25">
      <c r="A62517" t="s">
        <v>67144</v>
      </c>
    </row>
    <row r="62518" spans="1:1" x14ac:dyDescent="0.25">
      <c r="A62518" t="s">
        <v>67145</v>
      </c>
    </row>
    <row r="62519" spans="1:1" x14ac:dyDescent="0.25">
      <c r="A62519" t="s">
        <v>67146</v>
      </c>
    </row>
    <row r="62520" spans="1:1" x14ac:dyDescent="0.25">
      <c r="A62520" t="s">
        <v>67147</v>
      </c>
    </row>
    <row r="62521" spans="1:1" x14ac:dyDescent="0.25">
      <c r="A62521" t="s">
        <v>67148</v>
      </c>
    </row>
    <row r="62522" spans="1:1" x14ac:dyDescent="0.25">
      <c r="A62522" t="s">
        <v>67149</v>
      </c>
    </row>
    <row r="62523" spans="1:1" x14ac:dyDescent="0.25">
      <c r="A62523" t="s">
        <v>67150</v>
      </c>
    </row>
    <row r="62524" spans="1:1" x14ac:dyDescent="0.25">
      <c r="A62524" t="s">
        <v>67151</v>
      </c>
    </row>
    <row r="62525" spans="1:1" x14ac:dyDescent="0.25">
      <c r="A62525" t="s">
        <v>67152</v>
      </c>
    </row>
    <row r="62526" spans="1:1" x14ac:dyDescent="0.25">
      <c r="A62526" t="s">
        <v>67153</v>
      </c>
    </row>
    <row r="62527" spans="1:1" x14ac:dyDescent="0.25">
      <c r="A62527" t="s">
        <v>67154</v>
      </c>
    </row>
    <row r="62528" spans="1:1" x14ac:dyDescent="0.25">
      <c r="A62528" t="s">
        <v>67155</v>
      </c>
    </row>
    <row r="62529" spans="1:1" x14ac:dyDescent="0.25">
      <c r="A62529" t="s">
        <v>67156</v>
      </c>
    </row>
    <row r="62530" spans="1:1" x14ac:dyDescent="0.25">
      <c r="A62530" t="s">
        <v>67157</v>
      </c>
    </row>
    <row r="62531" spans="1:1" x14ac:dyDescent="0.25">
      <c r="A62531" t="s">
        <v>67158</v>
      </c>
    </row>
    <row r="62532" spans="1:1" x14ac:dyDescent="0.25">
      <c r="A62532" t="s">
        <v>67159</v>
      </c>
    </row>
    <row r="62533" spans="1:1" x14ac:dyDescent="0.25">
      <c r="A62533" t="s">
        <v>67160</v>
      </c>
    </row>
    <row r="62534" spans="1:1" x14ac:dyDescent="0.25">
      <c r="A62534" t="s">
        <v>67161</v>
      </c>
    </row>
    <row r="62535" spans="1:1" x14ac:dyDescent="0.25">
      <c r="A62535" t="s">
        <v>67162</v>
      </c>
    </row>
    <row r="62536" spans="1:1" x14ac:dyDescent="0.25">
      <c r="A62536" t="s">
        <v>67163</v>
      </c>
    </row>
    <row r="62537" spans="1:1" x14ac:dyDescent="0.25">
      <c r="A62537" t="s">
        <v>67164</v>
      </c>
    </row>
    <row r="62538" spans="1:1" x14ac:dyDescent="0.25">
      <c r="A62538" t="s">
        <v>67165</v>
      </c>
    </row>
    <row r="62539" spans="1:1" x14ac:dyDescent="0.25">
      <c r="A62539" t="s">
        <v>67166</v>
      </c>
    </row>
    <row r="62540" spans="1:1" x14ac:dyDescent="0.25">
      <c r="A62540" t="s">
        <v>67167</v>
      </c>
    </row>
    <row r="62541" spans="1:1" x14ac:dyDescent="0.25">
      <c r="A62541" t="s">
        <v>67168</v>
      </c>
    </row>
    <row r="62542" spans="1:1" x14ac:dyDescent="0.25">
      <c r="A62542" t="s">
        <v>67169</v>
      </c>
    </row>
    <row r="62543" spans="1:1" x14ac:dyDescent="0.25">
      <c r="A62543" t="s">
        <v>67170</v>
      </c>
    </row>
    <row r="62544" spans="1:1" x14ac:dyDescent="0.25">
      <c r="A62544" t="s">
        <v>67171</v>
      </c>
    </row>
    <row r="62545" spans="1:1" x14ac:dyDescent="0.25">
      <c r="A62545" t="s">
        <v>67172</v>
      </c>
    </row>
    <row r="62546" spans="1:1" x14ac:dyDescent="0.25">
      <c r="A62546" t="s">
        <v>67173</v>
      </c>
    </row>
    <row r="62547" spans="1:1" x14ac:dyDescent="0.25">
      <c r="A62547" t="s">
        <v>67174</v>
      </c>
    </row>
    <row r="62548" spans="1:1" x14ac:dyDescent="0.25">
      <c r="A62548" t="s">
        <v>67175</v>
      </c>
    </row>
    <row r="62549" spans="1:1" x14ac:dyDescent="0.25">
      <c r="A62549" t="s">
        <v>67176</v>
      </c>
    </row>
    <row r="62550" spans="1:1" x14ac:dyDescent="0.25">
      <c r="A62550" t="s">
        <v>67177</v>
      </c>
    </row>
    <row r="62551" spans="1:1" x14ac:dyDescent="0.25">
      <c r="A62551" t="s">
        <v>67178</v>
      </c>
    </row>
    <row r="62552" spans="1:1" x14ac:dyDescent="0.25">
      <c r="A62552" t="s">
        <v>67179</v>
      </c>
    </row>
    <row r="62553" spans="1:1" x14ac:dyDescent="0.25">
      <c r="A62553" t="s">
        <v>67180</v>
      </c>
    </row>
    <row r="62554" spans="1:1" x14ac:dyDescent="0.25">
      <c r="A62554" t="s">
        <v>67181</v>
      </c>
    </row>
    <row r="62555" spans="1:1" x14ac:dyDescent="0.25">
      <c r="A62555" t="s">
        <v>67182</v>
      </c>
    </row>
    <row r="62556" spans="1:1" x14ac:dyDescent="0.25">
      <c r="A62556" t="s">
        <v>67183</v>
      </c>
    </row>
    <row r="62557" spans="1:1" x14ac:dyDescent="0.25">
      <c r="A62557" t="s">
        <v>67184</v>
      </c>
    </row>
    <row r="62558" spans="1:1" x14ac:dyDescent="0.25">
      <c r="A62558" t="s">
        <v>67185</v>
      </c>
    </row>
    <row r="62559" spans="1:1" x14ac:dyDescent="0.25">
      <c r="A62559" t="s">
        <v>67186</v>
      </c>
    </row>
    <row r="62560" spans="1:1" x14ac:dyDescent="0.25">
      <c r="A62560" t="s">
        <v>67187</v>
      </c>
    </row>
    <row r="62561" spans="1:1" x14ac:dyDescent="0.25">
      <c r="A62561" t="s">
        <v>67188</v>
      </c>
    </row>
    <row r="62562" spans="1:1" x14ac:dyDescent="0.25">
      <c r="A62562" t="s">
        <v>67189</v>
      </c>
    </row>
    <row r="62563" spans="1:1" x14ac:dyDescent="0.25">
      <c r="A62563" t="s">
        <v>67190</v>
      </c>
    </row>
    <row r="62564" spans="1:1" x14ac:dyDescent="0.25">
      <c r="A62564" t="s">
        <v>67191</v>
      </c>
    </row>
    <row r="62565" spans="1:1" x14ac:dyDescent="0.25">
      <c r="A62565" t="s">
        <v>67192</v>
      </c>
    </row>
    <row r="62566" spans="1:1" x14ac:dyDescent="0.25">
      <c r="A62566" t="s">
        <v>67193</v>
      </c>
    </row>
    <row r="62567" spans="1:1" x14ac:dyDescent="0.25">
      <c r="A62567" t="s">
        <v>67194</v>
      </c>
    </row>
    <row r="62568" spans="1:1" x14ac:dyDescent="0.25">
      <c r="A62568" t="s">
        <v>67195</v>
      </c>
    </row>
    <row r="62569" spans="1:1" x14ac:dyDescent="0.25">
      <c r="A62569" t="s">
        <v>67196</v>
      </c>
    </row>
    <row r="62570" spans="1:1" x14ac:dyDescent="0.25">
      <c r="A62570" t="s">
        <v>67197</v>
      </c>
    </row>
    <row r="62571" spans="1:1" x14ac:dyDescent="0.25">
      <c r="A62571" t="s">
        <v>67198</v>
      </c>
    </row>
    <row r="62572" spans="1:1" x14ac:dyDescent="0.25">
      <c r="A62572" t="s">
        <v>67199</v>
      </c>
    </row>
    <row r="62573" spans="1:1" x14ac:dyDescent="0.25">
      <c r="A62573" t="s">
        <v>67200</v>
      </c>
    </row>
    <row r="62574" spans="1:1" x14ac:dyDescent="0.25">
      <c r="A62574" t="s">
        <v>67201</v>
      </c>
    </row>
    <row r="62575" spans="1:1" x14ac:dyDescent="0.25">
      <c r="A62575" t="s">
        <v>67202</v>
      </c>
    </row>
    <row r="62576" spans="1:1" x14ac:dyDescent="0.25">
      <c r="A62576" t="s">
        <v>67203</v>
      </c>
    </row>
    <row r="62577" spans="1:1" x14ac:dyDescent="0.25">
      <c r="A62577" t="s">
        <v>67204</v>
      </c>
    </row>
    <row r="62578" spans="1:1" x14ac:dyDescent="0.25">
      <c r="A62578" t="s">
        <v>67205</v>
      </c>
    </row>
    <row r="62579" spans="1:1" x14ac:dyDescent="0.25">
      <c r="A62579" t="s">
        <v>67206</v>
      </c>
    </row>
    <row r="62580" spans="1:1" x14ac:dyDescent="0.25">
      <c r="A62580" t="s">
        <v>67207</v>
      </c>
    </row>
    <row r="62581" spans="1:1" x14ac:dyDescent="0.25">
      <c r="A62581" t="s">
        <v>67208</v>
      </c>
    </row>
    <row r="62582" spans="1:1" x14ac:dyDescent="0.25">
      <c r="A62582" t="s">
        <v>67209</v>
      </c>
    </row>
    <row r="62583" spans="1:1" x14ac:dyDescent="0.25">
      <c r="A62583" t="s">
        <v>67210</v>
      </c>
    </row>
    <row r="62584" spans="1:1" x14ac:dyDescent="0.25">
      <c r="A62584" t="s">
        <v>67211</v>
      </c>
    </row>
    <row r="62585" spans="1:1" x14ac:dyDescent="0.25">
      <c r="A62585" t="s">
        <v>67212</v>
      </c>
    </row>
    <row r="62586" spans="1:1" x14ac:dyDescent="0.25">
      <c r="A62586" t="s">
        <v>67213</v>
      </c>
    </row>
    <row r="62587" spans="1:1" x14ac:dyDescent="0.25">
      <c r="A62587" t="s">
        <v>67214</v>
      </c>
    </row>
    <row r="62588" spans="1:1" x14ac:dyDescent="0.25">
      <c r="A62588" t="s">
        <v>67215</v>
      </c>
    </row>
    <row r="62589" spans="1:1" x14ac:dyDescent="0.25">
      <c r="A62589" t="s">
        <v>67216</v>
      </c>
    </row>
    <row r="62590" spans="1:1" x14ac:dyDescent="0.25">
      <c r="A62590" t="s">
        <v>67217</v>
      </c>
    </row>
    <row r="62591" spans="1:1" x14ac:dyDescent="0.25">
      <c r="A62591" t="s">
        <v>67218</v>
      </c>
    </row>
    <row r="62592" spans="1:1" x14ac:dyDescent="0.25">
      <c r="A62592" t="s">
        <v>67219</v>
      </c>
    </row>
    <row r="62593" spans="1:1" x14ac:dyDescent="0.25">
      <c r="A62593" t="s">
        <v>67220</v>
      </c>
    </row>
    <row r="62594" spans="1:1" x14ac:dyDescent="0.25">
      <c r="A62594" t="s">
        <v>67221</v>
      </c>
    </row>
    <row r="62595" spans="1:1" x14ac:dyDescent="0.25">
      <c r="A62595" t="s">
        <v>67222</v>
      </c>
    </row>
    <row r="62596" spans="1:1" x14ac:dyDescent="0.25">
      <c r="A62596" t="s">
        <v>67223</v>
      </c>
    </row>
    <row r="62597" spans="1:1" x14ac:dyDescent="0.25">
      <c r="A62597" t="s">
        <v>67224</v>
      </c>
    </row>
    <row r="62598" spans="1:1" x14ac:dyDescent="0.25">
      <c r="A62598" t="s">
        <v>67225</v>
      </c>
    </row>
    <row r="62599" spans="1:1" x14ac:dyDescent="0.25">
      <c r="A62599" t="s">
        <v>67226</v>
      </c>
    </row>
    <row r="62600" spans="1:1" x14ac:dyDescent="0.25">
      <c r="A62600" t="s">
        <v>67227</v>
      </c>
    </row>
    <row r="62601" spans="1:1" x14ac:dyDescent="0.25">
      <c r="A62601" t="s">
        <v>67228</v>
      </c>
    </row>
    <row r="62602" spans="1:1" x14ac:dyDescent="0.25">
      <c r="A62602" t="s">
        <v>67229</v>
      </c>
    </row>
    <row r="62603" spans="1:1" x14ac:dyDescent="0.25">
      <c r="A62603" t="s">
        <v>67230</v>
      </c>
    </row>
    <row r="62604" spans="1:1" x14ac:dyDescent="0.25">
      <c r="A62604" t="s">
        <v>67231</v>
      </c>
    </row>
    <row r="62605" spans="1:1" x14ac:dyDescent="0.25">
      <c r="A62605" t="s">
        <v>67232</v>
      </c>
    </row>
    <row r="62606" spans="1:1" x14ac:dyDescent="0.25">
      <c r="A62606" t="s">
        <v>67233</v>
      </c>
    </row>
    <row r="62607" spans="1:1" x14ac:dyDescent="0.25">
      <c r="A62607" t="s">
        <v>67234</v>
      </c>
    </row>
    <row r="62608" spans="1:1" x14ac:dyDescent="0.25">
      <c r="A62608" t="s">
        <v>67235</v>
      </c>
    </row>
    <row r="62609" spans="1:1" x14ac:dyDescent="0.25">
      <c r="A62609" t="s">
        <v>67236</v>
      </c>
    </row>
    <row r="62610" spans="1:1" x14ac:dyDescent="0.25">
      <c r="A62610" t="s">
        <v>67237</v>
      </c>
    </row>
    <row r="62611" spans="1:1" x14ac:dyDescent="0.25">
      <c r="A62611" t="s">
        <v>67238</v>
      </c>
    </row>
    <row r="62612" spans="1:1" x14ac:dyDescent="0.25">
      <c r="A62612" t="s">
        <v>67239</v>
      </c>
    </row>
    <row r="62613" spans="1:1" x14ac:dyDescent="0.25">
      <c r="A62613" t="s">
        <v>67240</v>
      </c>
    </row>
    <row r="62614" spans="1:1" x14ac:dyDescent="0.25">
      <c r="A62614" t="s">
        <v>67241</v>
      </c>
    </row>
    <row r="62615" spans="1:1" x14ac:dyDescent="0.25">
      <c r="A62615" t="s">
        <v>2976</v>
      </c>
    </row>
    <row r="62616" spans="1:1" x14ac:dyDescent="0.25">
      <c r="A62616" t="s">
        <v>13400</v>
      </c>
    </row>
    <row r="62617" spans="1:1" x14ac:dyDescent="0.25">
      <c r="A62617" t="s">
        <v>67242</v>
      </c>
    </row>
    <row r="62618" spans="1:1" x14ac:dyDescent="0.25">
      <c r="A62618" t="s">
        <v>67243</v>
      </c>
    </row>
    <row r="62619" spans="1:1" x14ac:dyDescent="0.25">
      <c r="A62619" t="s">
        <v>67244</v>
      </c>
    </row>
    <row r="62620" spans="1:1" x14ac:dyDescent="0.25">
      <c r="A62620" t="s">
        <v>67245</v>
      </c>
    </row>
    <row r="62621" spans="1:1" x14ac:dyDescent="0.25">
      <c r="A62621" t="s">
        <v>67246</v>
      </c>
    </row>
    <row r="62622" spans="1:1" x14ac:dyDescent="0.25">
      <c r="A62622" t="s">
        <v>67247</v>
      </c>
    </row>
    <row r="62623" spans="1:1" x14ac:dyDescent="0.25">
      <c r="A62623" t="s">
        <v>67248</v>
      </c>
    </row>
    <row r="62624" spans="1:1" x14ac:dyDescent="0.25">
      <c r="A62624" t="s">
        <v>67249</v>
      </c>
    </row>
    <row r="62625" spans="1:1" x14ac:dyDescent="0.25">
      <c r="A62625" t="s">
        <v>67250</v>
      </c>
    </row>
    <row r="62626" spans="1:1" x14ac:dyDescent="0.25">
      <c r="A62626" t="s">
        <v>67251</v>
      </c>
    </row>
    <row r="62627" spans="1:1" x14ac:dyDescent="0.25">
      <c r="A62627" t="s">
        <v>67252</v>
      </c>
    </row>
    <row r="62628" spans="1:1" x14ac:dyDescent="0.25">
      <c r="A62628" t="s">
        <v>67253</v>
      </c>
    </row>
    <row r="62629" spans="1:1" x14ac:dyDescent="0.25">
      <c r="A62629" t="s">
        <v>67254</v>
      </c>
    </row>
    <row r="62630" spans="1:1" x14ac:dyDescent="0.25">
      <c r="A62630" t="s">
        <v>67255</v>
      </c>
    </row>
    <row r="62631" spans="1:1" x14ac:dyDescent="0.25">
      <c r="A62631" t="s">
        <v>67256</v>
      </c>
    </row>
    <row r="62632" spans="1:1" x14ac:dyDescent="0.25">
      <c r="A62632" t="s">
        <v>67257</v>
      </c>
    </row>
    <row r="62633" spans="1:1" x14ac:dyDescent="0.25">
      <c r="A62633" t="s">
        <v>67258</v>
      </c>
    </row>
    <row r="62634" spans="1:1" x14ac:dyDescent="0.25">
      <c r="A62634" t="s">
        <v>67259</v>
      </c>
    </row>
    <row r="62635" spans="1:1" x14ac:dyDescent="0.25">
      <c r="A62635" t="s">
        <v>67260</v>
      </c>
    </row>
    <row r="62636" spans="1:1" x14ac:dyDescent="0.25">
      <c r="A62636" t="s">
        <v>67261</v>
      </c>
    </row>
    <row r="62637" spans="1:1" x14ac:dyDescent="0.25">
      <c r="A62637" t="s">
        <v>67262</v>
      </c>
    </row>
    <row r="62638" spans="1:1" x14ac:dyDescent="0.25">
      <c r="A62638" t="s">
        <v>67263</v>
      </c>
    </row>
    <row r="62639" spans="1:1" x14ac:dyDescent="0.25">
      <c r="A62639" t="s">
        <v>67264</v>
      </c>
    </row>
    <row r="62640" spans="1:1" x14ac:dyDescent="0.25">
      <c r="A62640" t="s">
        <v>67265</v>
      </c>
    </row>
    <row r="62641" spans="1:1" x14ac:dyDescent="0.25">
      <c r="A62641" t="s">
        <v>67266</v>
      </c>
    </row>
    <row r="62642" spans="1:1" x14ac:dyDescent="0.25">
      <c r="A62642" t="s">
        <v>67267</v>
      </c>
    </row>
    <row r="62643" spans="1:1" x14ac:dyDescent="0.25">
      <c r="A62643" t="s">
        <v>67268</v>
      </c>
    </row>
    <row r="62644" spans="1:1" x14ac:dyDescent="0.25">
      <c r="A62644" t="s">
        <v>67269</v>
      </c>
    </row>
    <row r="62645" spans="1:1" x14ac:dyDescent="0.25">
      <c r="A62645" t="s">
        <v>67270</v>
      </c>
    </row>
    <row r="62646" spans="1:1" x14ac:dyDescent="0.25">
      <c r="A62646" t="s">
        <v>67271</v>
      </c>
    </row>
    <row r="62647" spans="1:1" x14ac:dyDescent="0.25">
      <c r="A62647" t="s">
        <v>67272</v>
      </c>
    </row>
    <row r="62648" spans="1:1" x14ac:dyDescent="0.25">
      <c r="A62648" t="s">
        <v>67273</v>
      </c>
    </row>
    <row r="62649" spans="1:1" x14ac:dyDescent="0.25">
      <c r="A62649" t="s">
        <v>67274</v>
      </c>
    </row>
    <row r="62650" spans="1:1" x14ac:dyDescent="0.25">
      <c r="A62650" t="s">
        <v>67275</v>
      </c>
    </row>
    <row r="62651" spans="1:1" x14ac:dyDescent="0.25">
      <c r="A62651" t="s">
        <v>67276</v>
      </c>
    </row>
    <row r="62652" spans="1:1" x14ac:dyDescent="0.25">
      <c r="A62652" t="s">
        <v>67277</v>
      </c>
    </row>
    <row r="62653" spans="1:1" x14ac:dyDescent="0.25">
      <c r="A62653" t="s">
        <v>67278</v>
      </c>
    </row>
    <row r="62654" spans="1:1" x14ac:dyDescent="0.25">
      <c r="A62654" t="s">
        <v>67279</v>
      </c>
    </row>
    <row r="62655" spans="1:1" x14ac:dyDescent="0.25">
      <c r="A62655" t="s">
        <v>67280</v>
      </c>
    </row>
    <row r="62656" spans="1:1" x14ac:dyDescent="0.25">
      <c r="A62656" t="s">
        <v>67281</v>
      </c>
    </row>
    <row r="62657" spans="1:1" x14ac:dyDescent="0.25">
      <c r="A62657" t="s">
        <v>67282</v>
      </c>
    </row>
    <row r="62658" spans="1:1" x14ac:dyDescent="0.25">
      <c r="A62658" t="s">
        <v>67283</v>
      </c>
    </row>
    <row r="62659" spans="1:1" x14ac:dyDescent="0.25">
      <c r="A62659" t="s">
        <v>67284</v>
      </c>
    </row>
    <row r="62660" spans="1:1" x14ac:dyDescent="0.25">
      <c r="A62660" t="s">
        <v>67285</v>
      </c>
    </row>
    <row r="62661" spans="1:1" x14ac:dyDescent="0.25">
      <c r="A62661" t="s">
        <v>67286</v>
      </c>
    </row>
    <row r="62662" spans="1:1" x14ac:dyDescent="0.25">
      <c r="A62662" t="s">
        <v>67287</v>
      </c>
    </row>
    <row r="62663" spans="1:1" x14ac:dyDescent="0.25">
      <c r="A62663" t="s">
        <v>67288</v>
      </c>
    </row>
    <row r="62664" spans="1:1" x14ac:dyDescent="0.25">
      <c r="A62664" t="s">
        <v>67289</v>
      </c>
    </row>
    <row r="62665" spans="1:1" x14ac:dyDescent="0.25">
      <c r="A62665" t="s">
        <v>67290</v>
      </c>
    </row>
    <row r="62666" spans="1:1" x14ac:dyDescent="0.25">
      <c r="A62666" t="s">
        <v>67291</v>
      </c>
    </row>
    <row r="62667" spans="1:1" x14ac:dyDescent="0.25">
      <c r="A62667" t="s">
        <v>67292</v>
      </c>
    </row>
    <row r="62668" spans="1:1" x14ac:dyDescent="0.25">
      <c r="A62668" t="s">
        <v>67293</v>
      </c>
    </row>
    <row r="62669" spans="1:1" x14ac:dyDescent="0.25">
      <c r="A62669" t="s">
        <v>67294</v>
      </c>
    </row>
    <row r="62670" spans="1:1" x14ac:dyDescent="0.25">
      <c r="A62670" t="s">
        <v>67295</v>
      </c>
    </row>
    <row r="62671" spans="1:1" x14ac:dyDescent="0.25">
      <c r="A62671" t="s">
        <v>67296</v>
      </c>
    </row>
    <row r="62672" spans="1:1" x14ac:dyDescent="0.25">
      <c r="A62672" t="s">
        <v>67297</v>
      </c>
    </row>
    <row r="62673" spans="1:1" x14ac:dyDescent="0.25">
      <c r="A62673" t="s">
        <v>67298</v>
      </c>
    </row>
    <row r="62674" spans="1:1" x14ac:dyDescent="0.25">
      <c r="A62674" t="s">
        <v>67299</v>
      </c>
    </row>
    <row r="62675" spans="1:1" x14ac:dyDescent="0.25">
      <c r="A62675" t="s">
        <v>67300</v>
      </c>
    </row>
    <row r="62676" spans="1:1" x14ac:dyDescent="0.25">
      <c r="A62676" t="s">
        <v>67301</v>
      </c>
    </row>
    <row r="62677" spans="1:1" x14ac:dyDescent="0.25">
      <c r="A62677" t="s">
        <v>67302</v>
      </c>
    </row>
    <row r="62678" spans="1:1" x14ac:dyDescent="0.25">
      <c r="A62678" t="s">
        <v>67303</v>
      </c>
    </row>
    <row r="62679" spans="1:1" x14ac:dyDescent="0.25">
      <c r="A62679" t="s">
        <v>67304</v>
      </c>
    </row>
    <row r="62680" spans="1:1" x14ac:dyDescent="0.25">
      <c r="A62680" t="s">
        <v>67305</v>
      </c>
    </row>
    <row r="62681" spans="1:1" x14ac:dyDescent="0.25">
      <c r="A62681" t="s">
        <v>67306</v>
      </c>
    </row>
    <row r="62682" spans="1:1" x14ac:dyDescent="0.25">
      <c r="A62682" t="s">
        <v>67307</v>
      </c>
    </row>
    <row r="62683" spans="1:1" x14ac:dyDescent="0.25">
      <c r="A62683" t="s">
        <v>67308</v>
      </c>
    </row>
    <row r="62684" spans="1:1" x14ac:dyDescent="0.25">
      <c r="A62684" t="s">
        <v>67309</v>
      </c>
    </row>
    <row r="62685" spans="1:1" x14ac:dyDescent="0.25">
      <c r="A62685" t="s">
        <v>67310</v>
      </c>
    </row>
    <row r="62686" spans="1:1" x14ac:dyDescent="0.25">
      <c r="A62686" t="s">
        <v>67311</v>
      </c>
    </row>
    <row r="62687" spans="1:1" x14ac:dyDescent="0.25">
      <c r="A62687" t="s">
        <v>67312</v>
      </c>
    </row>
    <row r="62688" spans="1:1" x14ac:dyDescent="0.25">
      <c r="A62688" t="s">
        <v>67313</v>
      </c>
    </row>
    <row r="62689" spans="1:1" x14ac:dyDescent="0.25">
      <c r="A62689" t="s">
        <v>67314</v>
      </c>
    </row>
    <row r="62690" spans="1:1" x14ac:dyDescent="0.25">
      <c r="A62690" t="s">
        <v>67315</v>
      </c>
    </row>
    <row r="62691" spans="1:1" x14ac:dyDescent="0.25">
      <c r="A62691" t="s">
        <v>67316</v>
      </c>
    </row>
    <row r="62692" spans="1:1" x14ac:dyDescent="0.25">
      <c r="A62692" t="s">
        <v>67317</v>
      </c>
    </row>
    <row r="62693" spans="1:1" x14ac:dyDescent="0.25">
      <c r="A62693" t="s">
        <v>67318</v>
      </c>
    </row>
    <row r="62694" spans="1:1" x14ac:dyDescent="0.25">
      <c r="A62694" t="s">
        <v>67319</v>
      </c>
    </row>
    <row r="62695" spans="1:1" x14ac:dyDescent="0.25">
      <c r="A62695" t="s">
        <v>67320</v>
      </c>
    </row>
    <row r="62696" spans="1:1" x14ac:dyDescent="0.25">
      <c r="A62696" t="s">
        <v>67321</v>
      </c>
    </row>
    <row r="62697" spans="1:1" x14ac:dyDescent="0.25">
      <c r="A62697" t="s">
        <v>67322</v>
      </c>
    </row>
    <row r="62698" spans="1:1" x14ac:dyDescent="0.25">
      <c r="A62698" t="s">
        <v>67323</v>
      </c>
    </row>
    <row r="62699" spans="1:1" x14ac:dyDescent="0.25">
      <c r="A62699" t="s">
        <v>67324</v>
      </c>
    </row>
    <row r="62700" spans="1:1" x14ac:dyDescent="0.25">
      <c r="A62700" t="s">
        <v>67325</v>
      </c>
    </row>
    <row r="62701" spans="1:1" x14ac:dyDescent="0.25">
      <c r="A62701" t="s">
        <v>67326</v>
      </c>
    </row>
    <row r="62702" spans="1:1" x14ac:dyDescent="0.25">
      <c r="A62702" t="s">
        <v>67327</v>
      </c>
    </row>
    <row r="62703" spans="1:1" x14ac:dyDescent="0.25">
      <c r="A62703" t="s">
        <v>67328</v>
      </c>
    </row>
    <row r="62704" spans="1:1" x14ac:dyDescent="0.25">
      <c r="A62704" t="s">
        <v>67329</v>
      </c>
    </row>
    <row r="62705" spans="1:1" x14ac:dyDescent="0.25">
      <c r="A62705" t="s">
        <v>67330</v>
      </c>
    </row>
    <row r="62706" spans="1:1" x14ac:dyDescent="0.25">
      <c r="A62706" t="s">
        <v>67331</v>
      </c>
    </row>
    <row r="62707" spans="1:1" x14ac:dyDescent="0.25">
      <c r="A62707" t="s">
        <v>67332</v>
      </c>
    </row>
    <row r="62708" spans="1:1" x14ac:dyDescent="0.25">
      <c r="A62708" t="s">
        <v>67333</v>
      </c>
    </row>
    <row r="62709" spans="1:1" x14ac:dyDescent="0.25">
      <c r="A62709" t="s">
        <v>67334</v>
      </c>
    </row>
    <row r="62710" spans="1:1" x14ac:dyDescent="0.25">
      <c r="A62710" t="s">
        <v>67335</v>
      </c>
    </row>
    <row r="62711" spans="1:1" x14ac:dyDescent="0.25">
      <c r="A62711" t="s">
        <v>67336</v>
      </c>
    </row>
    <row r="62712" spans="1:1" x14ac:dyDescent="0.25">
      <c r="A62712" t="s">
        <v>67337</v>
      </c>
    </row>
    <row r="62713" spans="1:1" x14ac:dyDescent="0.25">
      <c r="A62713" t="s">
        <v>67338</v>
      </c>
    </row>
    <row r="62714" spans="1:1" x14ac:dyDescent="0.25">
      <c r="A62714" t="s">
        <v>67339</v>
      </c>
    </row>
    <row r="62715" spans="1:1" x14ac:dyDescent="0.25">
      <c r="A62715" t="s">
        <v>67340</v>
      </c>
    </row>
    <row r="62716" spans="1:1" x14ac:dyDescent="0.25">
      <c r="A62716" t="s">
        <v>67341</v>
      </c>
    </row>
    <row r="62717" spans="1:1" x14ac:dyDescent="0.25">
      <c r="A62717" t="s">
        <v>67342</v>
      </c>
    </row>
    <row r="62718" spans="1:1" x14ac:dyDescent="0.25">
      <c r="A62718" t="s">
        <v>67343</v>
      </c>
    </row>
    <row r="62719" spans="1:1" x14ac:dyDescent="0.25">
      <c r="A62719" t="s">
        <v>67344</v>
      </c>
    </row>
    <row r="62720" spans="1:1" x14ac:dyDescent="0.25">
      <c r="A62720" t="s">
        <v>67345</v>
      </c>
    </row>
    <row r="62721" spans="1:1" x14ac:dyDescent="0.25">
      <c r="A62721" t="s">
        <v>67346</v>
      </c>
    </row>
    <row r="62722" spans="1:1" x14ac:dyDescent="0.25">
      <c r="A62722" t="s">
        <v>67347</v>
      </c>
    </row>
    <row r="62723" spans="1:1" x14ac:dyDescent="0.25">
      <c r="A62723" t="s">
        <v>67348</v>
      </c>
    </row>
    <row r="62724" spans="1:1" x14ac:dyDescent="0.25">
      <c r="A62724" t="s">
        <v>67349</v>
      </c>
    </row>
    <row r="62725" spans="1:1" x14ac:dyDescent="0.25">
      <c r="A62725" t="s">
        <v>67350</v>
      </c>
    </row>
    <row r="62726" spans="1:1" x14ac:dyDescent="0.25">
      <c r="A62726" t="s">
        <v>67351</v>
      </c>
    </row>
    <row r="62727" spans="1:1" x14ac:dyDescent="0.25">
      <c r="A62727" t="s">
        <v>67352</v>
      </c>
    </row>
    <row r="62728" spans="1:1" x14ac:dyDescent="0.25">
      <c r="A62728" t="s">
        <v>67353</v>
      </c>
    </row>
    <row r="62729" spans="1:1" x14ac:dyDescent="0.25">
      <c r="A62729" t="s">
        <v>67354</v>
      </c>
    </row>
    <row r="62730" spans="1:1" x14ac:dyDescent="0.25">
      <c r="A62730" t="s">
        <v>67355</v>
      </c>
    </row>
    <row r="62731" spans="1:1" x14ac:dyDescent="0.25">
      <c r="A62731" t="s">
        <v>67356</v>
      </c>
    </row>
    <row r="62732" spans="1:1" x14ac:dyDescent="0.25">
      <c r="A62732" t="s">
        <v>67357</v>
      </c>
    </row>
    <row r="62733" spans="1:1" x14ac:dyDescent="0.25">
      <c r="A62733" t="s">
        <v>67358</v>
      </c>
    </row>
    <row r="62734" spans="1:1" x14ac:dyDescent="0.25">
      <c r="A62734" t="s">
        <v>67359</v>
      </c>
    </row>
    <row r="62735" spans="1:1" x14ac:dyDescent="0.25">
      <c r="A62735" t="s">
        <v>67360</v>
      </c>
    </row>
    <row r="62736" spans="1:1" x14ac:dyDescent="0.25">
      <c r="A62736" t="s">
        <v>67361</v>
      </c>
    </row>
    <row r="62737" spans="1:1" x14ac:dyDescent="0.25">
      <c r="A62737" t="s">
        <v>67362</v>
      </c>
    </row>
    <row r="62738" spans="1:1" x14ac:dyDescent="0.25">
      <c r="A62738" t="s">
        <v>67363</v>
      </c>
    </row>
    <row r="62739" spans="1:1" x14ac:dyDescent="0.25">
      <c r="A62739" t="s">
        <v>67364</v>
      </c>
    </row>
    <row r="62740" spans="1:1" x14ac:dyDescent="0.25">
      <c r="A62740" t="s">
        <v>67365</v>
      </c>
    </row>
    <row r="62741" spans="1:1" x14ac:dyDescent="0.25">
      <c r="A62741" t="s">
        <v>67366</v>
      </c>
    </row>
    <row r="62742" spans="1:1" x14ac:dyDescent="0.25">
      <c r="A62742" t="s">
        <v>67367</v>
      </c>
    </row>
    <row r="62743" spans="1:1" x14ac:dyDescent="0.25">
      <c r="A62743" t="s">
        <v>67368</v>
      </c>
    </row>
    <row r="62744" spans="1:1" x14ac:dyDescent="0.25">
      <c r="A62744" t="s">
        <v>67369</v>
      </c>
    </row>
    <row r="62745" spans="1:1" x14ac:dyDescent="0.25">
      <c r="A62745" t="s">
        <v>67370</v>
      </c>
    </row>
    <row r="62746" spans="1:1" x14ac:dyDescent="0.25">
      <c r="A62746" t="s">
        <v>67371</v>
      </c>
    </row>
    <row r="62747" spans="1:1" x14ac:dyDescent="0.25">
      <c r="A62747" t="s">
        <v>67372</v>
      </c>
    </row>
    <row r="62748" spans="1:1" x14ac:dyDescent="0.25">
      <c r="A62748" t="s">
        <v>67373</v>
      </c>
    </row>
    <row r="62749" spans="1:1" x14ac:dyDescent="0.25">
      <c r="A62749" t="s">
        <v>67374</v>
      </c>
    </row>
    <row r="62750" spans="1:1" x14ac:dyDescent="0.25">
      <c r="A62750" t="s">
        <v>67375</v>
      </c>
    </row>
    <row r="62751" spans="1:1" x14ac:dyDescent="0.25">
      <c r="A62751" t="s">
        <v>67376</v>
      </c>
    </row>
    <row r="62752" spans="1:1" x14ac:dyDescent="0.25">
      <c r="A62752" t="s">
        <v>67377</v>
      </c>
    </row>
    <row r="62753" spans="1:1" x14ac:dyDescent="0.25">
      <c r="A62753" t="s">
        <v>67378</v>
      </c>
    </row>
    <row r="62754" spans="1:1" x14ac:dyDescent="0.25">
      <c r="A62754" t="s">
        <v>67379</v>
      </c>
    </row>
    <row r="62755" spans="1:1" x14ac:dyDescent="0.25">
      <c r="A62755" t="s">
        <v>67380</v>
      </c>
    </row>
    <row r="62756" spans="1:1" x14ac:dyDescent="0.25">
      <c r="A62756" t="s">
        <v>67381</v>
      </c>
    </row>
    <row r="62757" spans="1:1" x14ac:dyDescent="0.25">
      <c r="A62757" t="s">
        <v>67382</v>
      </c>
    </row>
    <row r="62758" spans="1:1" x14ac:dyDescent="0.25">
      <c r="A62758" t="s">
        <v>67383</v>
      </c>
    </row>
    <row r="62759" spans="1:1" x14ac:dyDescent="0.25">
      <c r="A62759" t="s">
        <v>67384</v>
      </c>
    </row>
    <row r="62760" spans="1:1" x14ac:dyDescent="0.25">
      <c r="A62760" t="s">
        <v>67385</v>
      </c>
    </row>
    <row r="62761" spans="1:1" x14ac:dyDescent="0.25">
      <c r="A62761" t="s">
        <v>67386</v>
      </c>
    </row>
    <row r="62762" spans="1:1" x14ac:dyDescent="0.25">
      <c r="A62762" t="s">
        <v>67387</v>
      </c>
    </row>
    <row r="62763" spans="1:1" x14ac:dyDescent="0.25">
      <c r="A62763" t="s">
        <v>67388</v>
      </c>
    </row>
    <row r="62764" spans="1:1" x14ac:dyDescent="0.25">
      <c r="A62764" t="s">
        <v>67389</v>
      </c>
    </row>
    <row r="62765" spans="1:1" x14ac:dyDescent="0.25">
      <c r="A62765" t="s">
        <v>67390</v>
      </c>
    </row>
    <row r="62766" spans="1:1" x14ac:dyDescent="0.25">
      <c r="A62766" t="s">
        <v>67391</v>
      </c>
    </row>
    <row r="62767" spans="1:1" x14ac:dyDescent="0.25">
      <c r="A62767" t="s">
        <v>67392</v>
      </c>
    </row>
    <row r="62768" spans="1:1" x14ac:dyDescent="0.25">
      <c r="A62768" t="s">
        <v>67393</v>
      </c>
    </row>
    <row r="62769" spans="1:1" x14ac:dyDescent="0.25">
      <c r="A62769" t="s">
        <v>67394</v>
      </c>
    </row>
    <row r="62770" spans="1:1" x14ac:dyDescent="0.25">
      <c r="A62770" t="s">
        <v>67395</v>
      </c>
    </row>
    <row r="62771" spans="1:1" x14ac:dyDescent="0.25">
      <c r="A62771" t="s">
        <v>67396</v>
      </c>
    </row>
    <row r="62772" spans="1:1" x14ac:dyDescent="0.25">
      <c r="A62772" t="s">
        <v>67397</v>
      </c>
    </row>
    <row r="62773" spans="1:1" x14ac:dyDescent="0.25">
      <c r="A62773" t="s">
        <v>67398</v>
      </c>
    </row>
    <row r="62774" spans="1:1" x14ac:dyDescent="0.25">
      <c r="A62774" t="s">
        <v>67399</v>
      </c>
    </row>
    <row r="62775" spans="1:1" x14ac:dyDescent="0.25">
      <c r="A62775" t="s">
        <v>67400</v>
      </c>
    </row>
    <row r="62776" spans="1:1" x14ac:dyDescent="0.25">
      <c r="A62776" t="s">
        <v>67401</v>
      </c>
    </row>
    <row r="62777" spans="1:1" x14ac:dyDescent="0.25">
      <c r="A62777" t="s">
        <v>67402</v>
      </c>
    </row>
    <row r="62778" spans="1:1" x14ac:dyDescent="0.25">
      <c r="A62778" t="s">
        <v>67403</v>
      </c>
    </row>
    <row r="62779" spans="1:1" x14ac:dyDescent="0.25">
      <c r="A62779" t="s">
        <v>67404</v>
      </c>
    </row>
    <row r="62780" spans="1:1" x14ac:dyDescent="0.25">
      <c r="A62780" t="s">
        <v>67405</v>
      </c>
    </row>
    <row r="62781" spans="1:1" x14ac:dyDescent="0.25">
      <c r="A62781" t="s">
        <v>67406</v>
      </c>
    </row>
    <row r="62782" spans="1:1" x14ac:dyDescent="0.25">
      <c r="A62782" t="s">
        <v>67407</v>
      </c>
    </row>
    <row r="62783" spans="1:1" x14ac:dyDescent="0.25">
      <c r="A62783" t="s">
        <v>67408</v>
      </c>
    </row>
    <row r="62784" spans="1:1" x14ac:dyDescent="0.25">
      <c r="A62784" t="s">
        <v>67409</v>
      </c>
    </row>
    <row r="62785" spans="1:1" x14ac:dyDescent="0.25">
      <c r="A62785" t="s">
        <v>67410</v>
      </c>
    </row>
    <row r="62786" spans="1:1" x14ac:dyDescent="0.25">
      <c r="A62786" t="s">
        <v>67411</v>
      </c>
    </row>
    <row r="62787" spans="1:1" x14ac:dyDescent="0.25">
      <c r="A62787" t="s">
        <v>67412</v>
      </c>
    </row>
    <row r="62788" spans="1:1" x14ac:dyDescent="0.25">
      <c r="A62788" t="s">
        <v>67413</v>
      </c>
    </row>
    <row r="62789" spans="1:1" x14ac:dyDescent="0.25">
      <c r="A62789" t="s">
        <v>67414</v>
      </c>
    </row>
    <row r="62790" spans="1:1" x14ac:dyDescent="0.25">
      <c r="A62790" t="s">
        <v>67415</v>
      </c>
    </row>
    <row r="62791" spans="1:1" x14ac:dyDescent="0.25">
      <c r="A62791" t="s">
        <v>67416</v>
      </c>
    </row>
    <row r="62792" spans="1:1" x14ac:dyDescent="0.25">
      <c r="A62792" t="s">
        <v>67417</v>
      </c>
    </row>
    <row r="62793" spans="1:1" x14ac:dyDescent="0.25">
      <c r="A62793" t="s">
        <v>67418</v>
      </c>
    </row>
    <row r="62794" spans="1:1" x14ac:dyDescent="0.25">
      <c r="A62794" t="s">
        <v>67419</v>
      </c>
    </row>
    <row r="62795" spans="1:1" x14ac:dyDescent="0.25">
      <c r="A62795" t="s">
        <v>67420</v>
      </c>
    </row>
    <row r="62796" spans="1:1" x14ac:dyDescent="0.25">
      <c r="A62796" t="s">
        <v>67421</v>
      </c>
    </row>
    <row r="62797" spans="1:1" x14ac:dyDescent="0.25">
      <c r="A62797" t="s">
        <v>67422</v>
      </c>
    </row>
    <row r="62798" spans="1:1" x14ac:dyDescent="0.25">
      <c r="A62798" t="s">
        <v>67423</v>
      </c>
    </row>
    <row r="62799" spans="1:1" x14ac:dyDescent="0.25">
      <c r="A62799" t="s">
        <v>67424</v>
      </c>
    </row>
    <row r="62800" spans="1:1" x14ac:dyDescent="0.25">
      <c r="A62800" t="s">
        <v>67425</v>
      </c>
    </row>
    <row r="62801" spans="1:1" x14ac:dyDescent="0.25">
      <c r="A62801" t="s">
        <v>67426</v>
      </c>
    </row>
    <row r="62802" spans="1:1" x14ac:dyDescent="0.25">
      <c r="A62802" t="s">
        <v>67427</v>
      </c>
    </row>
    <row r="62803" spans="1:1" x14ac:dyDescent="0.25">
      <c r="A62803" t="s">
        <v>67428</v>
      </c>
    </row>
    <row r="62804" spans="1:1" x14ac:dyDescent="0.25">
      <c r="A62804" t="s">
        <v>67429</v>
      </c>
    </row>
    <row r="62805" spans="1:1" x14ac:dyDescent="0.25">
      <c r="A62805" t="s">
        <v>67430</v>
      </c>
    </row>
    <row r="62806" spans="1:1" x14ac:dyDescent="0.25">
      <c r="A62806" t="s">
        <v>67431</v>
      </c>
    </row>
    <row r="62807" spans="1:1" x14ac:dyDescent="0.25">
      <c r="A62807" t="s">
        <v>67432</v>
      </c>
    </row>
    <row r="62808" spans="1:1" x14ac:dyDescent="0.25">
      <c r="A62808" t="s">
        <v>67433</v>
      </c>
    </row>
    <row r="62809" spans="1:1" x14ac:dyDescent="0.25">
      <c r="A62809" t="s">
        <v>67434</v>
      </c>
    </row>
    <row r="62810" spans="1:1" x14ac:dyDescent="0.25">
      <c r="A62810" t="s">
        <v>67435</v>
      </c>
    </row>
    <row r="62811" spans="1:1" x14ac:dyDescent="0.25">
      <c r="A62811" t="s">
        <v>67436</v>
      </c>
    </row>
    <row r="62812" spans="1:1" x14ac:dyDescent="0.25">
      <c r="A62812" t="s">
        <v>67437</v>
      </c>
    </row>
    <row r="62813" spans="1:1" x14ac:dyDescent="0.25">
      <c r="A62813" t="s">
        <v>67438</v>
      </c>
    </row>
    <row r="62814" spans="1:1" x14ac:dyDescent="0.25">
      <c r="A62814" t="s">
        <v>67439</v>
      </c>
    </row>
    <row r="62815" spans="1:1" x14ac:dyDescent="0.25">
      <c r="A62815" t="s">
        <v>67440</v>
      </c>
    </row>
    <row r="62816" spans="1:1" x14ac:dyDescent="0.25">
      <c r="A62816" t="s">
        <v>67441</v>
      </c>
    </row>
    <row r="62817" spans="1:1" x14ac:dyDescent="0.25">
      <c r="A62817" t="s">
        <v>67442</v>
      </c>
    </row>
    <row r="62818" spans="1:1" x14ac:dyDescent="0.25">
      <c r="A62818" t="s">
        <v>67443</v>
      </c>
    </row>
    <row r="62819" spans="1:1" x14ac:dyDescent="0.25">
      <c r="A62819" t="s">
        <v>67444</v>
      </c>
    </row>
    <row r="62820" spans="1:1" x14ac:dyDescent="0.25">
      <c r="A62820" t="s">
        <v>67445</v>
      </c>
    </row>
    <row r="62821" spans="1:1" x14ac:dyDescent="0.25">
      <c r="A62821" t="s">
        <v>67446</v>
      </c>
    </row>
    <row r="62822" spans="1:1" x14ac:dyDescent="0.25">
      <c r="A62822" t="s">
        <v>67447</v>
      </c>
    </row>
    <row r="62823" spans="1:1" x14ac:dyDescent="0.25">
      <c r="A62823" t="s">
        <v>67448</v>
      </c>
    </row>
    <row r="62824" spans="1:1" x14ac:dyDescent="0.25">
      <c r="A62824" t="s">
        <v>67449</v>
      </c>
    </row>
    <row r="62825" spans="1:1" x14ac:dyDescent="0.25">
      <c r="A62825" t="s">
        <v>67450</v>
      </c>
    </row>
    <row r="62826" spans="1:1" x14ac:dyDescent="0.25">
      <c r="A62826" t="s">
        <v>67451</v>
      </c>
    </row>
    <row r="62827" spans="1:1" x14ac:dyDescent="0.25">
      <c r="A62827" t="s">
        <v>67452</v>
      </c>
    </row>
    <row r="62828" spans="1:1" x14ac:dyDescent="0.25">
      <c r="A62828" t="s">
        <v>67453</v>
      </c>
    </row>
    <row r="62829" spans="1:1" x14ac:dyDescent="0.25">
      <c r="A62829" t="s">
        <v>67454</v>
      </c>
    </row>
    <row r="62830" spans="1:1" x14ac:dyDescent="0.25">
      <c r="A62830" t="s">
        <v>67455</v>
      </c>
    </row>
    <row r="62831" spans="1:1" x14ac:dyDescent="0.25">
      <c r="A62831" t="s">
        <v>67456</v>
      </c>
    </row>
    <row r="62832" spans="1:1" x14ac:dyDescent="0.25">
      <c r="A62832" t="s">
        <v>67457</v>
      </c>
    </row>
    <row r="62833" spans="1:1" x14ac:dyDescent="0.25">
      <c r="A62833" t="s">
        <v>67458</v>
      </c>
    </row>
    <row r="62834" spans="1:1" x14ac:dyDescent="0.25">
      <c r="A62834" t="s">
        <v>67459</v>
      </c>
    </row>
    <row r="62835" spans="1:1" x14ac:dyDescent="0.25">
      <c r="A62835" t="s">
        <v>67460</v>
      </c>
    </row>
    <row r="62836" spans="1:1" x14ac:dyDescent="0.25">
      <c r="A62836" t="s">
        <v>67461</v>
      </c>
    </row>
    <row r="62837" spans="1:1" x14ac:dyDescent="0.25">
      <c r="A62837" t="s">
        <v>67462</v>
      </c>
    </row>
    <row r="62838" spans="1:1" x14ac:dyDescent="0.25">
      <c r="A62838" t="s">
        <v>67463</v>
      </c>
    </row>
    <row r="62839" spans="1:1" x14ac:dyDescent="0.25">
      <c r="A62839" t="s">
        <v>67464</v>
      </c>
    </row>
    <row r="62840" spans="1:1" x14ac:dyDescent="0.25">
      <c r="A62840" t="s">
        <v>67465</v>
      </c>
    </row>
    <row r="62841" spans="1:1" x14ac:dyDescent="0.25">
      <c r="A62841" t="s">
        <v>67466</v>
      </c>
    </row>
    <row r="62842" spans="1:1" x14ac:dyDescent="0.25">
      <c r="A62842" t="s">
        <v>67467</v>
      </c>
    </row>
    <row r="62843" spans="1:1" x14ac:dyDescent="0.25">
      <c r="A62843" t="s">
        <v>67468</v>
      </c>
    </row>
    <row r="62844" spans="1:1" x14ac:dyDescent="0.25">
      <c r="A62844" t="s">
        <v>67469</v>
      </c>
    </row>
    <row r="62845" spans="1:1" x14ac:dyDescent="0.25">
      <c r="A62845" t="s">
        <v>67470</v>
      </c>
    </row>
    <row r="62846" spans="1:1" x14ac:dyDescent="0.25">
      <c r="A62846" t="s">
        <v>67471</v>
      </c>
    </row>
    <row r="62847" spans="1:1" x14ac:dyDescent="0.25">
      <c r="A62847" t="s">
        <v>67472</v>
      </c>
    </row>
    <row r="62848" spans="1:1" x14ac:dyDescent="0.25">
      <c r="A62848" t="s">
        <v>67473</v>
      </c>
    </row>
    <row r="62849" spans="1:1" x14ac:dyDescent="0.25">
      <c r="A62849" t="s">
        <v>67474</v>
      </c>
    </row>
    <row r="62850" spans="1:1" x14ac:dyDescent="0.25">
      <c r="A62850" t="s">
        <v>67475</v>
      </c>
    </row>
    <row r="62851" spans="1:1" x14ac:dyDescent="0.25">
      <c r="A62851" t="s">
        <v>67476</v>
      </c>
    </row>
    <row r="62852" spans="1:1" x14ac:dyDescent="0.25">
      <c r="A62852" t="s">
        <v>67477</v>
      </c>
    </row>
    <row r="62853" spans="1:1" x14ac:dyDescent="0.25">
      <c r="A62853" t="s">
        <v>67478</v>
      </c>
    </row>
    <row r="62854" spans="1:1" x14ac:dyDescent="0.25">
      <c r="A62854" t="s">
        <v>67479</v>
      </c>
    </row>
    <row r="62855" spans="1:1" x14ac:dyDescent="0.25">
      <c r="A62855" t="s">
        <v>67480</v>
      </c>
    </row>
    <row r="62856" spans="1:1" x14ac:dyDescent="0.25">
      <c r="A62856" t="s">
        <v>67481</v>
      </c>
    </row>
    <row r="62857" spans="1:1" x14ac:dyDescent="0.25">
      <c r="A62857" t="s">
        <v>67482</v>
      </c>
    </row>
    <row r="62858" spans="1:1" x14ac:dyDescent="0.25">
      <c r="A62858" t="s">
        <v>67483</v>
      </c>
    </row>
    <row r="62859" spans="1:1" x14ac:dyDescent="0.25">
      <c r="A62859" t="s">
        <v>67484</v>
      </c>
    </row>
    <row r="62860" spans="1:1" x14ac:dyDescent="0.25">
      <c r="A62860" t="s">
        <v>67485</v>
      </c>
    </row>
    <row r="62861" spans="1:1" x14ac:dyDescent="0.25">
      <c r="A62861" t="s">
        <v>67486</v>
      </c>
    </row>
    <row r="62862" spans="1:1" x14ac:dyDescent="0.25">
      <c r="A62862" t="s">
        <v>67487</v>
      </c>
    </row>
    <row r="62863" spans="1:1" x14ac:dyDescent="0.25">
      <c r="A62863" t="s">
        <v>67488</v>
      </c>
    </row>
    <row r="62864" spans="1:1" x14ac:dyDescent="0.25">
      <c r="A62864" t="s">
        <v>67489</v>
      </c>
    </row>
    <row r="62865" spans="1:1" x14ac:dyDescent="0.25">
      <c r="A62865" t="s">
        <v>67490</v>
      </c>
    </row>
    <row r="62866" spans="1:1" x14ac:dyDescent="0.25">
      <c r="A62866" t="s">
        <v>67491</v>
      </c>
    </row>
    <row r="62867" spans="1:1" x14ac:dyDescent="0.25">
      <c r="A62867" t="s">
        <v>67492</v>
      </c>
    </row>
    <row r="62868" spans="1:1" x14ac:dyDescent="0.25">
      <c r="A62868" t="s">
        <v>67493</v>
      </c>
    </row>
    <row r="62869" spans="1:1" x14ac:dyDescent="0.25">
      <c r="A62869" t="s">
        <v>67494</v>
      </c>
    </row>
    <row r="62870" spans="1:1" x14ac:dyDescent="0.25">
      <c r="A62870" t="s">
        <v>67495</v>
      </c>
    </row>
    <row r="62871" spans="1:1" x14ac:dyDescent="0.25">
      <c r="A62871" t="s">
        <v>67496</v>
      </c>
    </row>
    <row r="62872" spans="1:1" x14ac:dyDescent="0.25">
      <c r="A62872" t="s">
        <v>67497</v>
      </c>
    </row>
    <row r="62873" spans="1:1" x14ac:dyDescent="0.25">
      <c r="A62873" t="s">
        <v>67498</v>
      </c>
    </row>
    <row r="62874" spans="1:1" x14ac:dyDescent="0.25">
      <c r="A62874" t="s">
        <v>67499</v>
      </c>
    </row>
    <row r="62875" spans="1:1" x14ac:dyDescent="0.25">
      <c r="A62875" t="s">
        <v>67500</v>
      </c>
    </row>
    <row r="62876" spans="1:1" x14ac:dyDescent="0.25">
      <c r="A62876" t="s">
        <v>67501</v>
      </c>
    </row>
    <row r="62877" spans="1:1" x14ac:dyDescent="0.25">
      <c r="A62877" t="s">
        <v>67502</v>
      </c>
    </row>
    <row r="62878" spans="1:1" x14ac:dyDescent="0.25">
      <c r="A62878" t="s">
        <v>67503</v>
      </c>
    </row>
    <row r="62879" spans="1:1" x14ac:dyDescent="0.25">
      <c r="A62879" t="s">
        <v>67504</v>
      </c>
    </row>
    <row r="62880" spans="1:1" x14ac:dyDescent="0.25">
      <c r="A62880" t="s">
        <v>67505</v>
      </c>
    </row>
    <row r="62881" spans="1:1" x14ac:dyDescent="0.25">
      <c r="A62881" t="s">
        <v>67506</v>
      </c>
    </row>
    <row r="62882" spans="1:1" x14ac:dyDescent="0.25">
      <c r="A62882" t="s">
        <v>67507</v>
      </c>
    </row>
    <row r="62883" spans="1:1" x14ac:dyDescent="0.25">
      <c r="A62883" t="s">
        <v>67508</v>
      </c>
    </row>
    <row r="62884" spans="1:1" x14ac:dyDescent="0.25">
      <c r="A62884" t="s">
        <v>67509</v>
      </c>
    </row>
    <row r="62885" spans="1:1" x14ac:dyDescent="0.25">
      <c r="A62885" t="s">
        <v>67510</v>
      </c>
    </row>
    <row r="62886" spans="1:1" x14ac:dyDescent="0.25">
      <c r="A62886" t="s">
        <v>67511</v>
      </c>
    </row>
    <row r="62887" spans="1:1" x14ac:dyDescent="0.25">
      <c r="A62887" t="s">
        <v>67512</v>
      </c>
    </row>
    <row r="62888" spans="1:1" x14ac:dyDescent="0.25">
      <c r="A62888" t="s">
        <v>67513</v>
      </c>
    </row>
    <row r="62889" spans="1:1" x14ac:dyDescent="0.25">
      <c r="A62889" t="s">
        <v>67514</v>
      </c>
    </row>
    <row r="62890" spans="1:1" x14ac:dyDescent="0.25">
      <c r="A62890" t="s">
        <v>67515</v>
      </c>
    </row>
    <row r="62891" spans="1:1" x14ac:dyDescent="0.25">
      <c r="A62891" t="s">
        <v>67516</v>
      </c>
    </row>
    <row r="62892" spans="1:1" x14ac:dyDescent="0.25">
      <c r="A62892" t="s">
        <v>67517</v>
      </c>
    </row>
    <row r="62893" spans="1:1" x14ac:dyDescent="0.25">
      <c r="A62893" t="s">
        <v>67518</v>
      </c>
    </row>
    <row r="62894" spans="1:1" x14ac:dyDescent="0.25">
      <c r="A62894" t="s">
        <v>67519</v>
      </c>
    </row>
    <row r="62895" spans="1:1" x14ac:dyDescent="0.25">
      <c r="A62895" t="s">
        <v>67520</v>
      </c>
    </row>
    <row r="62896" spans="1:1" x14ac:dyDescent="0.25">
      <c r="A62896" t="s">
        <v>67521</v>
      </c>
    </row>
    <row r="62897" spans="1:1" x14ac:dyDescent="0.25">
      <c r="A62897" t="s">
        <v>67522</v>
      </c>
    </row>
    <row r="62898" spans="1:1" x14ac:dyDescent="0.25">
      <c r="A62898" t="s">
        <v>67523</v>
      </c>
    </row>
    <row r="62899" spans="1:1" x14ac:dyDescent="0.25">
      <c r="A62899" t="s">
        <v>67524</v>
      </c>
    </row>
    <row r="62900" spans="1:1" x14ac:dyDescent="0.25">
      <c r="A62900" t="s">
        <v>67525</v>
      </c>
    </row>
    <row r="62901" spans="1:1" x14ac:dyDescent="0.25">
      <c r="A62901" t="s">
        <v>67526</v>
      </c>
    </row>
    <row r="62902" spans="1:1" x14ac:dyDescent="0.25">
      <c r="A62902" t="s">
        <v>67527</v>
      </c>
    </row>
    <row r="62903" spans="1:1" x14ac:dyDescent="0.25">
      <c r="A62903" t="s">
        <v>67528</v>
      </c>
    </row>
    <row r="62904" spans="1:1" x14ac:dyDescent="0.25">
      <c r="A62904" t="s">
        <v>67529</v>
      </c>
    </row>
    <row r="62905" spans="1:1" x14ac:dyDescent="0.25">
      <c r="A62905" t="s">
        <v>67530</v>
      </c>
    </row>
    <row r="62906" spans="1:1" x14ac:dyDescent="0.25">
      <c r="A62906" t="s">
        <v>67531</v>
      </c>
    </row>
    <row r="62907" spans="1:1" x14ac:dyDescent="0.25">
      <c r="A62907" t="s">
        <v>67532</v>
      </c>
    </row>
    <row r="62908" spans="1:1" x14ac:dyDescent="0.25">
      <c r="A62908" t="s">
        <v>67533</v>
      </c>
    </row>
    <row r="62909" spans="1:1" x14ac:dyDescent="0.25">
      <c r="A62909" t="s">
        <v>67534</v>
      </c>
    </row>
    <row r="62910" spans="1:1" x14ac:dyDescent="0.25">
      <c r="A62910" t="s">
        <v>67535</v>
      </c>
    </row>
    <row r="62911" spans="1:1" x14ac:dyDescent="0.25">
      <c r="A62911" t="s">
        <v>67536</v>
      </c>
    </row>
    <row r="62912" spans="1:1" x14ac:dyDescent="0.25">
      <c r="A62912" t="s">
        <v>67537</v>
      </c>
    </row>
    <row r="62913" spans="1:1" x14ac:dyDescent="0.25">
      <c r="A62913" t="s">
        <v>67538</v>
      </c>
    </row>
    <row r="62914" spans="1:1" x14ac:dyDescent="0.25">
      <c r="A62914" t="s">
        <v>67539</v>
      </c>
    </row>
    <row r="62915" spans="1:1" x14ac:dyDescent="0.25">
      <c r="A62915" t="s">
        <v>67540</v>
      </c>
    </row>
    <row r="62916" spans="1:1" x14ac:dyDescent="0.25">
      <c r="A62916" t="s">
        <v>67541</v>
      </c>
    </row>
    <row r="62917" spans="1:1" x14ac:dyDescent="0.25">
      <c r="A62917" t="s">
        <v>67542</v>
      </c>
    </row>
    <row r="62918" spans="1:1" x14ac:dyDescent="0.25">
      <c r="A62918" t="s">
        <v>67543</v>
      </c>
    </row>
    <row r="62919" spans="1:1" x14ac:dyDescent="0.25">
      <c r="A62919" t="s">
        <v>67544</v>
      </c>
    </row>
    <row r="62920" spans="1:1" x14ac:dyDescent="0.25">
      <c r="A62920" t="s">
        <v>67545</v>
      </c>
    </row>
    <row r="62921" spans="1:1" x14ac:dyDescent="0.25">
      <c r="A62921" t="s">
        <v>67546</v>
      </c>
    </row>
    <row r="62922" spans="1:1" x14ac:dyDescent="0.25">
      <c r="A62922" t="s">
        <v>67547</v>
      </c>
    </row>
    <row r="62923" spans="1:1" x14ac:dyDescent="0.25">
      <c r="A62923" t="s">
        <v>67548</v>
      </c>
    </row>
    <row r="62924" spans="1:1" x14ac:dyDescent="0.25">
      <c r="A62924" t="s">
        <v>67549</v>
      </c>
    </row>
    <row r="62925" spans="1:1" x14ac:dyDescent="0.25">
      <c r="A62925" t="s">
        <v>67550</v>
      </c>
    </row>
    <row r="62926" spans="1:1" x14ac:dyDescent="0.25">
      <c r="A62926" t="s">
        <v>67551</v>
      </c>
    </row>
    <row r="62927" spans="1:1" x14ac:dyDescent="0.25">
      <c r="A62927" t="s">
        <v>67552</v>
      </c>
    </row>
    <row r="62928" spans="1:1" x14ac:dyDescent="0.25">
      <c r="A62928" t="s">
        <v>67553</v>
      </c>
    </row>
    <row r="62929" spans="1:1" x14ac:dyDescent="0.25">
      <c r="A62929" t="s">
        <v>67554</v>
      </c>
    </row>
    <row r="62930" spans="1:1" x14ac:dyDescent="0.25">
      <c r="A62930" t="s">
        <v>67555</v>
      </c>
    </row>
    <row r="62931" spans="1:1" x14ac:dyDescent="0.25">
      <c r="A62931" t="s">
        <v>67556</v>
      </c>
    </row>
    <row r="62932" spans="1:1" x14ac:dyDescent="0.25">
      <c r="A62932" t="s">
        <v>67557</v>
      </c>
    </row>
    <row r="62933" spans="1:1" x14ac:dyDescent="0.25">
      <c r="A62933" t="s">
        <v>67558</v>
      </c>
    </row>
    <row r="62934" spans="1:1" x14ac:dyDescent="0.25">
      <c r="A62934" t="s">
        <v>67559</v>
      </c>
    </row>
    <row r="62935" spans="1:1" x14ac:dyDescent="0.25">
      <c r="A62935" t="s">
        <v>67560</v>
      </c>
    </row>
    <row r="62936" spans="1:1" x14ac:dyDescent="0.25">
      <c r="A62936" t="s">
        <v>67561</v>
      </c>
    </row>
    <row r="62937" spans="1:1" x14ac:dyDescent="0.25">
      <c r="A62937" t="s">
        <v>67562</v>
      </c>
    </row>
    <row r="62938" spans="1:1" x14ac:dyDescent="0.25">
      <c r="A62938" t="s">
        <v>67563</v>
      </c>
    </row>
    <row r="62939" spans="1:1" x14ac:dyDescent="0.25">
      <c r="A62939" t="s">
        <v>67564</v>
      </c>
    </row>
    <row r="62940" spans="1:1" x14ac:dyDescent="0.25">
      <c r="A62940" t="s">
        <v>67565</v>
      </c>
    </row>
    <row r="62941" spans="1:1" x14ac:dyDescent="0.25">
      <c r="A62941" t="s">
        <v>67566</v>
      </c>
    </row>
    <row r="62942" spans="1:1" x14ac:dyDescent="0.25">
      <c r="A62942" t="s">
        <v>67567</v>
      </c>
    </row>
    <row r="62943" spans="1:1" x14ac:dyDescent="0.25">
      <c r="A62943" t="s">
        <v>67568</v>
      </c>
    </row>
    <row r="62944" spans="1:1" x14ac:dyDescent="0.25">
      <c r="A62944" t="s">
        <v>67569</v>
      </c>
    </row>
    <row r="62945" spans="1:1" x14ac:dyDescent="0.25">
      <c r="A62945" t="s">
        <v>67570</v>
      </c>
    </row>
    <row r="62946" spans="1:1" x14ac:dyDescent="0.25">
      <c r="A62946" t="s">
        <v>67571</v>
      </c>
    </row>
    <row r="62947" spans="1:1" x14ac:dyDescent="0.25">
      <c r="A62947" t="s">
        <v>67572</v>
      </c>
    </row>
    <row r="62948" spans="1:1" x14ac:dyDescent="0.25">
      <c r="A62948" t="s">
        <v>67573</v>
      </c>
    </row>
    <row r="62949" spans="1:1" x14ac:dyDescent="0.25">
      <c r="A62949" t="s">
        <v>67574</v>
      </c>
    </row>
    <row r="62950" spans="1:1" x14ac:dyDescent="0.25">
      <c r="A62950" t="s">
        <v>67575</v>
      </c>
    </row>
    <row r="62951" spans="1:1" x14ac:dyDescent="0.25">
      <c r="A62951" t="s">
        <v>67576</v>
      </c>
    </row>
    <row r="62952" spans="1:1" x14ac:dyDescent="0.25">
      <c r="A62952" t="s">
        <v>67577</v>
      </c>
    </row>
    <row r="62953" spans="1:1" x14ac:dyDescent="0.25">
      <c r="A62953" t="s">
        <v>67578</v>
      </c>
    </row>
    <row r="62954" spans="1:1" x14ac:dyDescent="0.25">
      <c r="A62954" t="s">
        <v>67579</v>
      </c>
    </row>
    <row r="62955" spans="1:1" x14ac:dyDescent="0.25">
      <c r="A62955" t="s">
        <v>67580</v>
      </c>
    </row>
    <row r="62956" spans="1:1" x14ac:dyDescent="0.25">
      <c r="A62956" t="s">
        <v>67581</v>
      </c>
    </row>
    <row r="62957" spans="1:1" x14ac:dyDescent="0.25">
      <c r="A62957" t="s">
        <v>67582</v>
      </c>
    </row>
    <row r="62958" spans="1:1" x14ac:dyDescent="0.25">
      <c r="A62958" t="s">
        <v>67583</v>
      </c>
    </row>
    <row r="62959" spans="1:1" x14ac:dyDescent="0.25">
      <c r="A62959" t="s">
        <v>67584</v>
      </c>
    </row>
    <row r="62960" spans="1:1" x14ac:dyDescent="0.25">
      <c r="A62960" t="s">
        <v>67585</v>
      </c>
    </row>
    <row r="62961" spans="1:1" x14ac:dyDescent="0.25">
      <c r="A62961" t="s">
        <v>67586</v>
      </c>
    </row>
    <row r="62962" spans="1:1" x14ac:dyDescent="0.25">
      <c r="A62962" t="s">
        <v>67587</v>
      </c>
    </row>
    <row r="62963" spans="1:1" x14ac:dyDescent="0.25">
      <c r="A62963" t="s">
        <v>67588</v>
      </c>
    </row>
    <row r="62964" spans="1:1" x14ac:dyDescent="0.25">
      <c r="A62964" t="s">
        <v>67589</v>
      </c>
    </row>
    <row r="62965" spans="1:1" x14ac:dyDescent="0.25">
      <c r="A62965" t="s">
        <v>67590</v>
      </c>
    </row>
    <row r="62966" spans="1:1" x14ac:dyDescent="0.25">
      <c r="A62966" t="s">
        <v>67591</v>
      </c>
    </row>
    <row r="62967" spans="1:1" x14ac:dyDescent="0.25">
      <c r="A62967" t="s">
        <v>67592</v>
      </c>
    </row>
    <row r="62968" spans="1:1" x14ac:dyDescent="0.25">
      <c r="A62968" t="s">
        <v>67593</v>
      </c>
    </row>
    <row r="62969" spans="1:1" x14ac:dyDescent="0.25">
      <c r="A62969" t="s">
        <v>67594</v>
      </c>
    </row>
    <row r="62970" spans="1:1" x14ac:dyDescent="0.25">
      <c r="A62970" t="s">
        <v>67595</v>
      </c>
    </row>
    <row r="62971" spans="1:1" x14ac:dyDescent="0.25">
      <c r="A62971" t="s">
        <v>67596</v>
      </c>
    </row>
    <row r="62972" spans="1:1" x14ac:dyDescent="0.25">
      <c r="A62972" t="s">
        <v>67597</v>
      </c>
    </row>
    <row r="62973" spans="1:1" x14ac:dyDescent="0.25">
      <c r="A62973" t="s">
        <v>67598</v>
      </c>
    </row>
    <row r="62974" spans="1:1" x14ac:dyDescent="0.25">
      <c r="A62974" t="s">
        <v>67599</v>
      </c>
    </row>
    <row r="62975" spans="1:1" x14ac:dyDescent="0.25">
      <c r="A62975" t="s">
        <v>67600</v>
      </c>
    </row>
    <row r="62976" spans="1:1" x14ac:dyDescent="0.25">
      <c r="A62976" t="s">
        <v>67601</v>
      </c>
    </row>
    <row r="62977" spans="1:1" x14ac:dyDescent="0.25">
      <c r="A62977" t="s">
        <v>67602</v>
      </c>
    </row>
    <row r="62978" spans="1:1" x14ac:dyDescent="0.25">
      <c r="A62978" t="s">
        <v>67603</v>
      </c>
    </row>
    <row r="62979" spans="1:1" x14ac:dyDescent="0.25">
      <c r="A62979" t="s">
        <v>67604</v>
      </c>
    </row>
    <row r="62980" spans="1:1" x14ac:dyDescent="0.25">
      <c r="A62980" t="s">
        <v>67605</v>
      </c>
    </row>
    <row r="62981" spans="1:1" x14ac:dyDescent="0.25">
      <c r="A62981" t="s">
        <v>67606</v>
      </c>
    </row>
    <row r="62982" spans="1:1" x14ac:dyDescent="0.25">
      <c r="A62982" t="s">
        <v>67607</v>
      </c>
    </row>
    <row r="62983" spans="1:1" x14ac:dyDescent="0.25">
      <c r="A62983" t="s">
        <v>67608</v>
      </c>
    </row>
    <row r="62984" spans="1:1" x14ac:dyDescent="0.25">
      <c r="A62984" t="s">
        <v>67609</v>
      </c>
    </row>
    <row r="62985" spans="1:1" x14ac:dyDescent="0.25">
      <c r="A62985" t="s">
        <v>67610</v>
      </c>
    </row>
    <row r="62986" spans="1:1" x14ac:dyDescent="0.25">
      <c r="A62986" t="s">
        <v>67611</v>
      </c>
    </row>
    <row r="62987" spans="1:1" x14ac:dyDescent="0.25">
      <c r="A62987" t="s">
        <v>67612</v>
      </c>
    </row>
    <row r="62988" spans="1:1" x14ac:dyDescent="0.25">
      <c r="A62988" t="s">
        <v>67613</v>
      </c>
    </row>
    <row r="62989" spans="1:1" x14ac:dyDescent="0.25">
      <c r="A62989" t="s">
        <v>67614</v>
      </c>
    </row>
    <row r="62990" spans="1:1" x14ac:dyDescent="0.25">
      <c r="A62990" t="s">
        <v>67615</v>
      </c>
    </row>
    <row r="62991" spans="1:1" x14ac:dyDescent="0.25">
      <c r="A62991" t="s">
        <v>67616</v>
      </c>
    </row>
    <row r="62992" spans="1:1" x14ac:dyDescent="0.25">
      <c r="A62992" t="s">
        <v>67617</v>
      </c>
    </row>
    <row r="62993" spans="1:1" x14ac:dyDescent="0.25">
      <c r="A62993" t="s">
        <v>67618</v>
      </c>
    </row>
    <row r="62994" spans="1:1" x14ac:dyDescent="0.25">
      <c r="A62994" t="s">
        <v>67619</v>
      </c>
    </row>
    <row r="62995" spans="1:1" x14ac:dyDescent="0.25">
      <c r="A62995" t="s">
        <v>67620</v>
      </c>
    </row>
    <row r="62996" spans="1:1" x14ac:dyDescent="0.25">
      <c r="A62996" t="s">
        <v>67621</v>
      </c>
    </row>
    <row r="62997" spans="1:1" x14ac:dyDescent="0.25">
      <c r="A62997" t="s">
        <v>67622</v>
      </c>
    </row>
    <row r="62998" spans="1:1" x14ac:dyDescent="0.25">
      <c r="A62998" t="s">
        <v>67623</v>
      </c>
    </row>
    <row r="62999" spans="1:1" x14ac:dyDescent="0.25">
      <c r="A62999" t="s">
        <v>67624</v>
      </c>
    </row>
    <row r="63000" spans="1:1" x14ac:dyDescent="0.25">
      <c r="A63000" t="s">
        <v>67625</v>
      </c>
    </row>
    <row r="63001" spans="1:1" x14ac:dyDescent="0.25">
      <c r="A63001" t="s">
        <v>67626</v>
      </c>
    </row>
    <row r="63002" spans="1:1" x14ac:dyDescent="0.25">
      <c r="A63002" t="s">
        <v>67627</v>
      </c>
    </row>
    <row r="63003" spans="1:1" x14ac:dyDescent="0.25">
      <c r="A63003" t="s">
        <v>67628</v>
      </c>
    </row>
    <row r="63004" spans="1:1" x14ac:dyDescent="0.25">
      <c r="A63004" t="s">
        <v>67629</v>
      </c>
    </row>
    <row r="63005" spans="1:1" x14ac:dyDescent="0.25">
      <c r="A63005" t="s">
        <v>67630</v>
      </c>
    </row>
    <row r="63006" spans="1:1" x14ac:dyDescent="0.25">
      <c r="A63006" t="s">
        <v>67631</v>
      </c>
    </row>
    <row r="63007" spans="1:1" x14ac:dyDescent="0.25">
      <c r="A63007" t="s">
        <v>67632</v>
      </c>
    </row>
    <row r="63008" spans="1:1" x14ac:dyDescent="0.25">
      <c r="A63008" t="s">
        <v>67633</v>
      </c>
    </row>
    <row r="63009" spans="1:1" x14ac:dyDescent="0.25">
      <c r="A63009" t="s">
        <v>67634</v>
      </c>
    </row>
    <row r="63010" spans="1:1" x14ac:dyDescent="0.25">
      <c r="A63010" t="s">
        <v>67635</v>
      </c>
    </row>
    <row r="63011" spans="1:1" x14ac:dyDescent="0.25">
      <c r="A63011" t="s">
        <v>67636</v>
      </c>
    </row>
    <row r="63012" spans="1:1" x14ac:dyDescent="0.25">
      <c r="A63012" t="s">
        <v>67637</v>
      </c>
    </row>
    <row r="63013" spans="1:1" x14ac:dyDescent="0.25">
      <c r="A63013" t="s">
        <v>67638</v>
      </c>
    </row>
    <row r="63014" spans="1:1" x14ac:dyDescent="0.25">
      <c r="A63014" t="s">
        <v>67639</v>
      </c>
    </row>
    <row r="63015" spans="1:1" x14ac:dyDescent="0.25">
      <c r="A63015" t="s">
        <v>67640</v>
      </c>
    </row>
    <row r="63016" spans="1:1" x14ac:dyDescent="0.25">
      <c r="A63016" t="s">
        <v>67641</v>
      </c>
    </row>
    <row r="63017" spans="1:1" x14ac:dyDescent="0.25">
      <c r="A63017" t="s">
        <v>67642</v>
      </c>
    </row>
    <row r="63018" spans="1:1" x14ac:dyDescent="0.25">
      <c r="A63018" t="s">
        <v>67643</v>
      </c>
    </row>
    <row r="63019" spans="1:1" x14ac:dyDescent="0.25">
      <c r="A63019" t="s">
        <v>67644</v>
      </c>
    </row>
    <row r="63020" spans="1:1" x14ac:dyDescent="0.25">
      <c r="A63020" t="s">
        <v>67645</v>
      </c>
    </row>
    <row r="63021" spans="1:1" x14ac:dyDescent="0.25">
      <c r="A63021" t="s">
        <v>67646</v>
      </c>
    </row>
    <row r="63022" spans="1:1" x14ac:dyDescent="0.25">
      <c r="A63022" t="s">
        <v>67647</v>
      </c>
    </row>
    <row r="63023" spans="1:1" x14ac:dyDescent="0.25">
      <c r="A63023" t="s">
        <v>67648</v>
      </c>
    </row>
    <row r="63024" spans="1:1" x14ac:dyDescent="0.25">
      <c r="A63024" t="s">
        <v>67649</v>
      </c>
    </row>
    <row r="63025" spans="1:1" x14ac:dyDescent="0.25">
      <c r="A63025" t="s">
        <v>67650</v>
      </c>
    </row>
    <row r="63026" spans="1:1" x14ac:dyDescent="0.25">
      <c r="A63026" t="s">
        <v>67651</v>
      </c>
    </row>
    <row r="63027" spans="1:1" x14ac:dyDescent="0.25">
      <c r="A63027" t="s">
        <v>67652</v>
      </c>
    </row>
    <row r="63028" spans="1:1" x14ac:dyDescent="0.25">
      <c r="A63028" t="s">
        <v>67653</v>
      </c>
    </row>
    <row r="63029" spans="1:1" x14ac:dyDescent="0.25">
      <c r="A63029" t="s">
        <v>67654</v>
      </c>
    </row>
    <row r="63030" spans="1:1" x14ac:dyDescent="0.25">
      <c r="A63030" t="s">
        <v>67655</v>
      </c>
    </row>
    <row r="63031" spans="1:1" x14ac:dyDescent="0.25">
      <c r="A63031" t="s">
        <v>67656</v>
      </c>
    </row>
    <row r="63032" spans="1:1" x14ac:dyDescent="0.25">
      <c r="A63032" t="s">
        <v>67657</v>
      </c>
    </row>
    <row r="63033" spans="1:1" x14ac:dyDescent="0.25">
      <c r="A63033" t="s">
        <v>67658</v>
      </c>
    </row>
    <row r="63034" spans="1:1" x14ac:dyDescent="0.25">
      <c r="A63034" t="s">
        <v>67659</v>
      </c>
    </row>
    <row r="63035" spans="1:1" x14ac:dyDescent="0.25">
      <c r="A63035" t="s">
        <v>67660</v>
      </c>
    </row>
    <row r="63036" spans="1:1" x14ac:dyDescent="0.25">
      <c r="A63036" t="s">
        <v>67661</v>
      </c>
    </row>
    <row r="63037" spans="1:1" x14ac:dyDescent="0.25">
      <c r="A63037" t="s">
        <v>67662</v>
      </c>
    </row>
    <row r="63038" spans="1:1" x14ac:dyDescent="0.25">
      <c r="A63038" t="s">
        <v>67663</v>
      </c>
    </row>
    <row r="63039" spans="1:1" x14ac:dyDescent="0.25">
      <c r="A63039" t="s">
        <v>67664</v>
      </c>
    </row>
    <row r="63040" spans="1:1" x14ac:dyDescent="0.25">
      <c r="A63040" t="s">
        <v>67665</v>
      </c>
    </row>
    <row r="63041" spans="1:1" x14ac:dyDescent="0.25">
      <c r="A63041" t="s">
        <v>67666</v>
      </c>
    </row>
    <row r="63042" spans="1:1" x14ac:dyDescent="0.25">
      <c r="A63042" t="s">
        <v>67667</v>
      </c>
    </row>
    <row r="63043" spans="1:1" x14ac:dyDescent="0.25">
      <c r="A63043" t="s">
        <v>67668</v>
      </c>
    </row>
    <row r="63044" spans="1:1" x14ac:dyDescent="0.25">
      <c r="A63044" t="s">
        <v>67669</v>
      </c>
    </row>
    <row r="63045" spans="1:1" x14ac:dyDescent="0.25">
      <c r="A63045" t="s">
        <v>67670</v>
      </c>
    </row>
    <row r="63046" spans="1:1" x14ac:dyDescent="0.25">
      <c r="A63046" t="s">
        <v>67671</v>
      </c>
    </row>
    <row r="63047" spans="1:1" x14ac:dyDescent="0.25">
      <c r="A63047" t="s">
        <v>67672</v>
      </c>
    </row>
    <row r="63048" spans="1:1" x14ac:dyDescent="0.25">
      <c r="A63048" t="s">
        <v>67673</v>
      </c>
    </row>
    <row r="63049" spans="1:1" x14ac:dyDescent="0.25">
      <c r="A63049" t="s">
        <v>67674</v>
      </c>
    </row>
    <row r="63050" spans="1:1" x14ac:dyDescent="0.25">
      <c r="A63050" t="s">
        <v>67675</v>
      </c>
    </row>
    <row r="63051" spans="1:1" x14ac:dyDescent="0.25">
      <c r="A63051" t="s">
        <v>67676</v>
      </c>
    </row>
    <row r="63052" spans="1:1" x14ac:dyDescent="0.25">
      <c r="A63052" t="s">
        <v>67677</v>
      </c>
    </row>
    <row r="63053" spans="1:1" x14ac:dyDescent="0.25">
      <c r="A63053" t="s">
        <v>67678</v>
      </c>
    </row>
    <row r="63054" spans="1:1" x14ac:dyDescent="0.25">
      <c r="A63054" t="s">
        <v>67679</v>
      </c>
    </row>
    <row r="63055" spans="1:1" x14ac:dyDescent="0.25">
      <c r="A63055" t="s">
        <v>67680</v>
      </c>
    </row>
    <row r="63056" spans="1:1" x14ac:dyDescent="0.25">
      <c r="A63056" t="s">
        <v>67681</v>
      </c>
    </row>
    <row r="63057" spans="1:1" x14ac:dyDescent="0.25">
      <c r="A63057" t="s">
        <v>67682</v>
      </c>
    </row>
    <row r="63058" spans="1:1" x14ac:dyDescent="0.25">
      <c r="A63058" t="s">
        <v>67683</v>
      </c>
    </row>
    <row r="63059" spans="1:1" x14ac:dyDescent="0.25">
      <c r="A63059" t="s">
        <v>67684</v>
      </c>
    </row>
    <row r="63060" spans="1:1" x14ac:dyDescent="0.25">
      <c r="A63060" t="s">
        <v>67685</v>
      </c>
    </row>
    <row r="63061" spans="1:1" x14ac:dyDescent="0.25">
      <c r="A63061" t="s">
        <v>67686</v>
      </c>
    </row>
    <row r="63062" spans="1:1" x14ac:dyDescent="0.25">
      <c r="A63062" t="s">
        <v>67687</v>
      </c>
    </row>
    <row r="63063" spans="1:1" x14ac:dyDescent="0.25">
      <c r="A63063" t="s">
        <v>67688</v>
      </c>
    </row>
    <row r="63064" spans="1:1" x14ac:dyDescent="0.25">
      <c r="A63064" t="s">
        <v>67689</v>
      </c>
    </row>
    <row r="63065" spans="1:1" x14ac:dyDescent="0.25">
      <c r="A63065" t="s">
        <v>67690</v>
      </c>
    </row>
    <row r="63066" spans="1:1" x14ac:dyDescent="0.25">
      <c r="A63066" t="s">
        <v>67691</v>
      </c>
    </row>
    <row r="63067" spans="1:1" x14ac:dyDescent="0.25">
      <c r="A63067" t="s">
        <v>67692</v>
      </c>
    </row>
    <row r="63068" spans="1:1" x14ac:dyDescent="0.25">
      <c r="A63068" t="s">
        <v>67693</v>
      </c>
    </row>
    <row r="63069" spans="1:1" x14ac:dyDescent="0.25">
      <c r="A63069" t="s">
        <v>67694</v>
      </c>
    </row>
    <row r="63070" spans="1:1" x14ac:dyDescent="0.25">
      <c r="A63070" t="s">
        <v>67695</v>
      </c>
    </row>
    <row r="63071" spans="1:1" x14ac:dyDescent="0.25">
      <c r="A63071" t="s">
        <v>67696</v>
      </c>
    </row>
    <row r="63072" spans="1:1" x14ac:dyDescent="0.25">
      <c r="A63072" t="s">
        <v>67697</v>
      </c>
    </row>
    <row r="63073" spans="1:1" x14ac:dyDescent="0.25">
      <c r="A63073" t="s">
        <v>67698</v>
      </c>
    </row>
    <row r="63074" spans="1:1" x14ac:dyDescent="0.25">
      <c r="A63074" t="s">
        <v>67699</v>
      </c>
    </row>
    <row r="63075" spans="1:1" x14ac:dyDescent="0.25">
      <c r="A63075" t="s">
        <v>67700</v>
      </c>
    </row>
    <row r="63076" spans="1:1" x14ac:dyDescent="0.25">
      <c r="A63076" t="s">
        <v>67701</v>
      </c>
    </row>
    <row r="63077" spans="1:1" x14ac:dyDescent="0.25">
      <c r="A63077" t="s">
        <v>67702</v>
      </c>
    </row>
    <row r="63078" spans="1:1" x14ac:dyDescent="0.25">
      <c r="A63078" t="s">
        <v>67703</v>
      </c>
    </row>
    <row r="63079" spans="1:1" x14ac:dyDescent="0.25">
      <c r="A63079" t="s">
        <v>67704</v>
      </c>
    </row>
    <row r="63080" spans="1:1" x14ac:dyDescent="0.25">
      <c r="A63080" t="s">
        <v>67705</v>
      </c>
    </row>
    <row r="63081" spans="1:1" x14ac:dyDescent="0.25">
      <c r="A63081" t="s">
        <v>67706</v>
      </c>
    </row>
    <row r="63082" spans="1:1" x14ac:dyDescent="0.25">
      <c r="A63082" t="s">
        <v>67707</v>
      </c>
    </row>
    <row r="63083" spans="1:1" x14ac:dyDescent="0.25">
      <c r="A63083" t="s">
        <v>67708</v>
      </c>
    </row>
    <row r="63084" spans="1:1" x14ac:dyDescent="0.25">
      <c r="A63084" t="s">
        <v>67709</v>
      </c>
    </row>
    <row r="63085" spans="1:1" x14ac:dyDescent="0.25">
      <c r="A63085" t="s">
        <v>67710</v>
      </c>
    </row>
    <row r="63086" spans="1:1" x14ac:dyDescent="0.25">
      <c r="A63086" t="s">
        <v>67711</v>
      </c>
    </row>
    <row r="63087" spans="1:1" x14ac:dyDescent="0.25">
      <c r="A63087" t="s">
        <v>67712</v>
      </c>
    </row>
    <row r="63088" spans="1:1" x14ac:dyDescent="0.25">
      <c r="A63088" t="s">
        <v>67713</v>
      </c>
    </row>
    <row r="63089" spans="1:1" x14ac:dyDescent="0.25">
      <c r="A63089" t="s">
        <v>67714</v>
      </c>
    </row>
    <row r="63090" spans="1:1" x14ac:dyDescent="0.25">
      <c r="A63090" t="s">
        <v>67715</v>
      </c>
    </row>
    <row r="63091" spans="1:1" x14ac:dyDescent="0.25">
      <c r="A63091" t="s">
        <v>67716</v>
      </c>
    </row>
    <row r="63092" spans="1:1" x14ac:dyDescent="0.25">
      <c r="A63092" t="s">
        <v>67717</v>
      </c>
    </row>
    <row r="63093" spans="1:1" x14ac:dyDescent="0.25">
      <c r="A63093" t="s">
        <v>67718</v>
      </c>
    </row>
    <row r="63094" spans="1:1" x14ac:dyDescent="0.25">
      <c r="A63094" t="s">
        <v>67719</v>
      </c>
    </row>
    <row r="63095" spans="1:1" x14ac:dyDescent="0.25">
      <c r="A63095" t="s">
        <v>67720</v>
      </c>
    </row>
    <row r="63096" spans="1:1" x14ac:dyDescent="0.25">
      <c r="A63096" t="s">
        <v>67721</v>
      </c>
    </row>
    <row r="63097" spans="1:1" x14ac:dyDescent="0.25">
      <c r="A63097" t="s">
        <v>67722</v>
      </c>
    </row>
    <row r="63098" spans="1:1" x14ac:dyDescent="0.25">
      <c r="A63098" t="s">
        <v>67723</v>
      </c>
    </row>
    <row r="63099" spans="1:1" x14ac:dyDescent="0.25">
      <c r="A63099" t="s">
        <v>67724</v>
      </c>
    </row>
    <row r="63100" spans="1:1" x14ac:dyDescent="0.25">
      <c r="A63100" t="s">
        <v>67725</v>
      </c>
    </row>
    <row r="63101" spans="1:1" x14ac:dyDescent="0.25">
      <c r="A63101" t="s">
        <v>67726</v>
      </c>
    </row>
    <row r="63102" spans="1:1" x14ac:dyDescent="0.25">
      <c r="A63102" t="s">
        <v>67727</v>
      </c>
    </row>
    <row r="63103" spans="1:1" x14ac:dyDescent="0.25">
      <c r="A63103" t="s">
        <v>67728</v>
      </c>
    </row>
    <row r="63104" spans="1:1" x14ac:dyDescent="0.25">
      <c r="A63104" t="s">
        <v>67729</v>
      </c>
    </row>
    <row r="63105" spans="1:1" x14ac:dyDescent="0.25">
      <c r="A63105" t="s">
        <v>67730</v>
      </c>
    </row>
    <row r="63106" spans="1:1" x14ac:dyDescent="0.25">
      <c r="A63106" t="s">
        <v>67731</v>
      </c>
    </row>
    <row r="63107" spans="1:1" x14ac:dyDescent="0.25">
      <c r="A63107" t="s">
        <v>67732</v>
      </c>
    </row>
    <row r="63108" spans="1:1" x14ac:dyDescent="0.25">
      <c r="A63108" t="s">
        <v>67733</v>
      </c>
    </row>
    <row r="63109" spans="1:1" x14ac:dyDescent="0.25">
      <c r="A63109" t="s">
        <v>67734</v>
      </c>
    </row>
    <row r="63110" spans="1:1" x14ac:dyDescent="0.25">
      <c r="A63110" t="s">
        <v>67735</v>
      </c>
    </row>
    <row r="63111" spans="1:1" x14ac:dyDescent="0.25">
      <c r="A63111" t="s">
        <v>67736</v>
      </c>
    </row>
    <row r="63112" spans="1:1" x14ac:dyDescent="0.25">
      <c r="A63112" t="s">
        <v>67737</v>
      </c>
    </row>
    <row r="63113" spans="1:1" x14ac:dyDescent="0.25">
      <c r="A63113" t="s">
        <v>67738</v>
      </c>
    </row>
    <row r="63114" spans="1:1" x14ac:dyDescent="0.25">
      <c r="A63114" t="s">
        <v>67739</v>
      </c>
    </row>
    <row r="63115" spans="1:1" x14ac:dyDescent="0.25">
      <c r="A63115" t="s">
        <v>67740</v>
      </c>
    </row>
    <row r="63116" spans="1:1" x14ac:dyDescent="0.25">
      <c r="A63116" t="s">
        <v>67741</v>
      </c>
    </row>
    <row r="63117" spans="1:1" x14ac:dyDescent="0.25">
      <c r="A63117" t="s">
        <v>67742</v>
      </c>
    </row>
    <row r="63118" spans="1:1" x14ac:dyDescent="0.25">
      <c r="A63118" t="s">
        <v>67743</v>
      </c>
    </row>
    <row r="63119" spans="1:1" x14ac:dyDescent="0.25">
      <c r="A63119" t="s">
        <v>67744</v>
      </c>
    </row>
    <row r="63120" spans="1:1" x14ac:dyDescent="0.25">
      <c r="A63120" t="s">
        <v>67745</v>
      </c>
    </row>
    <row r="63121" spans="1:1" x14ac:dyDescent="0.25">
      <c r="A63121" t="s">
        <v>67746</v>
      </c>
    </row>
    <row r="63122" spans="1:1" x14ac:dyDescent="0.25">
      <c r="A63122" t="s">
        <v>67747</v>
      </c>
    </row>
    <row r="63123" spans="1:1" x14ac:dyDescent="0.25">
      <c r="A63123" t="s">
        <v>67748</v>
      </c>
    </row>
    <row r="63124" spans="1:1" x14ac:dyDescent="0.25">
      <c r="A63124" t="s">
        <v>67749</v>
      </c>
    </row>
    <row r="63125" spans="1:1" x14ac:dyDescent="0.25">
      <c r="A63125" t="s">
        <v>67750</v>
      </c>
    </row>
    <row r="63126" spans="1:1" x14ac:dyDescent="0.25">
      <c r="A63126" t="s">
        <v>67751</v>
      </c>
    </row>
    <row r="63127" spans="1:1" x14ac:dyDescent="0.25">
      <c r="A63127" t="s">
        <v>67752</v>
      </c>
    </row>
    <row r="63128" spans="1:1" x14ac:dyDescent="0.25">
      <c r="A63128" t="s">
        <v>67753</v>
      </c>
    </row>
    <row r="63129" spans="1:1" x14ac:dyDescent="0.25">
      <c r="A63129" t="s">
        <v>67754</v>
      </c>
    </row>
    <row r="63130" spans="1:1" x14ac:dyDescent="0.25">
      <c r="A63130" t="s">
        <v>67755</v>
      </c>
    </row>
    <row r="63131" spans="1:1" x14ac:dyDescent="0.25">
      <c r="A63131" t="s">
        <v>67756</v>
      </c>
    </row>
    <row r="63132" spans="1:1" x14ac:dyDescent="0.25">
      <c r="A63132" t="s">
        <v>67757</v>
      </c>
    </row>
    <row r="63133" spans="1:1" x14ac:dyDescent="0.25">
      <c r="A63133" t="s">
        <v>67758</v>
      </c>
    </row>
    <row r="63134" spans="1:1" x14ac:dyDescent="0.25">
      <c r="A63134" t="s">
        <v>67759</v>
      </c>
    </row>
    <row r="63135" spans="1:1" x14ac:dyDescent="0.25">
      <c r="A63135" t="s">
        <v>67760</v>
      </c>
    </row>
    <row r="63136" spans="1:1" x14ac:dyDescent="0.25">
      <c r="A63136" t="s">
        <v>67761</v>
      </c>
    </row>
    <row r="63137" spans="1:1" x14ac:dyDescent="0.25">
      <c r="A63137" t="s">
        <v>67762</v>
      </c>
    </row>
    <row r="63138" spans="1:1" x14ac:dyDescent="0.25">
      <c r="A63138" t="s">
        <v>67763</v>
      </c>
    </row>
    <row r="63139" spans="1:1" x14ac:dyDescent="0.25">
      <c r="A63139" t="s">
        <v>67764</v>
      </c>
    </row>
    <row r="63140" spans="1:1" x14ac:dyDescent="0.25">
      <c r="A63140" t="s">
        <v>67765</v>
      </c>
    </row>
    <row r="63141" spans="1:1" x14ac:dyDescent="0.25">
      <c r="A63141" t="s">
        <v>67766</v>
      </c>
    </row>
    <row r="63142" spans="1:1" x14ac:dyDescent="0.25">
      <c r="A63142" t="s">
        <v>67767</v>
      </c>
    </row>
    <row r="63143" spans="1:1" x14ac:dyDescent="0.25">
      <c r="A63143" t="s">
        <v>67768</v>
      </c>
    </row>
    <row r="63144" spans="1:1" x14ac:dyDescent="0.25">
      <c r="A63144" t="s">
        <v>67769</v>
      </c>
    </row>
    <row r="63145" spans="1:1" x14ac:dyDescent="0.25">
      <c r="A63145" t="s">
        <v>67770</v>
      </c>
    </row>
    <row r="63146" spans="1:1" x14ac:dyDescent="0.25">
      <c r="A63146" t="s">
        <v>67771</v>
      </c>
    </row>
    <row r="63147" spans="1:1" x14ac:dyDescent="0.25">
      <c r="A63147" t="s">
        <v>67772</v>
      </c>
    </row>
    <row r="63148" spans="1:1" x14ac:dyDescent="0.25">
      <c r="A63148" t="s">
        <v>67773</v>
      </c>
    </row>
    <row r="63149" spans="1:1" x14ac:dyDescent="0.25">
      <c r="A63149" t="s">
        <v>67774</v>
      </c>
    </row>
    <row r="63150" spans="1:1" x14ac:dyDescent="0.25">
      <c r="A63150" t="s">
        <v>67775</v>
      </c>
    </row>
    <row r="63151" spans="1:1" x14ac:dyDescent="0.25">
      <c r="A63151" t="s">
        <v>67776</v>
      </c>
    </row>
    <row r="63152" spans="1:1" x14ac:dyDescent="0.25">
      <c r="A63152" t="s">
        <v>67777</v>
      </c>
    </row>
    <row r="63153" spans="1:1" x14ac:dyDescent="0.25">
      <c r="A63153" t="s">
        <v>67778</v>
      </c>
    </row>
    <row r="63154" spans="1:1" x14ac:dyDescent="0.25">
      <c r="A63154" t="s">
        <v>67779</v>
      </c>
    </row>
    <row r="63155" spans="1:1" x14ac:dyDescent="0.25">
      <c r="A63155" t="s">
        <v>67780</v>
      </c>
    </row>
    <row r="63156" spans="1:1" x14ac:dyDescent="0.25">
      <c r="A63156" t="s">
        <v>67781</v>
      </c>
    </row>
    <row r="63157" spans="1:1" x14ac:dyDescent="0.25">
      <c r="A63157" t="s">
        <v>67782</v>
      </c>
    </row>
    <row r="63158" spans="1:1" x14ac:dyDescent="0.25">
      <c r="A63158" t="s">
        <v>67783</v>
      </c>
    </row>
    <row r="63159" spans="1:1" x14ac:dyDescent="0.25">
      <c r="A63159" t="s">
        <v>67784</v>
      </c>
    </row>
    <row r="63160" spans="1:1" x14ac:dyDescent="0.25">
      <c r="A63160" t="s">
        <v>67785</v>
      </c>
    </row>
    <row r="63161" spans="1:1" x14ac:dyDescent="0.25">
      <c r="A63161" t="s">
        <v>67786</v>
      </c>
    </row>
    <row r="63162" spans="1:1" x14ac:dyDescent="0.25">
      <c r="A63162" t="s">
        <v>67787</v>
      </c>
    </row>
    <row r="63163" spans="1:1" x14ac:dyDescent="0.25">
      <c r="A63163" t="s">
        <v>67788</v>
      </c>
    </row>
    <row r="63164" spans="1:1" x14ac:dyDescent="0.25">
      <c r="A63164" t="s">
        <v>67789</v>
      </c>
    </row>
    <row r="63165" spans="1:1" x14ac:dyDescent="0.25">
      <c r="A63165" t="s">
        <v>67790</v>
      </c>
    </row>
    <row r="63166" spans="1:1" x14ac:dyDescent="0.25">
      <c r="A63166" t="s">
        <v>67791</v>
      </c>
    </row>
    <row r="63167" spans="1:1" x14ac:dyDescent="0.25">
      <c r="A63167" t="s">
        <v>67792</v>
      </c>
    </row>
    <row r="63168" spans="1:1" x14ac:dyDescent="0.25">
      <c r="A63168" t="s">
        <v>67793</v>
      </c>
    </row>
    <row r="63169" spans="1:1" x14ac:dyDescent="0.25">
      <c r="A63169" t="s">
        <v>67794</v>
      </c>
    </row>
    <row r="63170" spans="1:1" x14ac:dyDescent="0.25">
      <c r="A63170" t="s">
        <v>67795</v>
      </c>
    </row>
    <row r="63171" spans="1:1" x14ac:dyDescent="0.25">
      <c r="A63171" t="s">
        <v>67796</v>
      </c>
    </row>
    <row r="63172" spans="1:1" x14ac:dyDescent="0.25">
      <c r="A63172" t="s">
        <v>67797</v>
      </c>
    </row>
    <row r="63173" spans="1:1" x14ac:dyDescent="0.25">
      <c r="A63173" t="s">
        <v>67798</v>
      </c>
    </row>
    <row r="63174" spans="1:1" x14ac:dyDescent="0.25">
      <c r="A63174" t="s">
        <v>67799</v>
      </c>
    </row>
    <row r="63175" spans="1:1" x14ac:dyDescent="0.25">
      <c r="A63175" t="s">
        <v>67800</v>
      </c>
    </row>
    <row r="63176" spans="1:1" x14ac:dyDescent="0.25">
      <c r="A63176" t="s">
        <v>67801</v>
      </c>
    </row>
    <row r="63177" spans="1:1" x14ac:dyDescent="0.25">
      <c r="A63177" t="s">
        <v>67802</v>
      </c>
    </row>
    <row r="63178" spans="1:1" x14ac:dyDescent="0.25">
      <c r="A63178" t="s">
        <v>67803</v>
      </c>
    </row>
    <row r="63179" spans="1:1" x14ac:dyDescent="0.25">
      <c r="A63179" t="s">
        <v>67804</v>
      </c>
    </row>
    <row r="63180" spans="1:1" x14ac:dyDescent="0.25">
      <c r="A63180" t="s">
        <v>67805</v>
      </c>
    </row>
    <row r="63181" spans="1:1" x14ac:dyDescent="0.25">
      <c r="A63181" t="s">
        <v>67806</v>
      </c>
    </row>
    <row r="63182" spans="1:1" x14ac:dyDescent="0.25">
      <c r="A63182" t="s">
        <v>67807</v>
      </c>
    </row>
    <row r="63183" spans="1:1" x14ac:dyDescent="0.25">
      <c r="A63183" t="s">
        <v>67808</v>
      </c>
    </row>
    <row r="63184" spans="1:1" x14ac:dyDescent="0.25">
      <c r="A63184" t="s">
        <v>67809</v>
      </c>
    </row>
    <row r="63185" spans="1:1" x14ac:dyDescent="0.25">
      <c r="A63185" t="s">
        <v>67810</v>
      </c>
    </row>
    <row r="63186" spans="1:1" x14ac:dyDescent="0.25">
      <c r="A63186" t="s">
        <v>67811</v>
      </c>
    </row>
    <row r="63187" spans="1:1" x14ac:dyDescent="0.25">
      <c r="A63187" t="s">
        <v>67812</v>
      </c>
    </row>
    <row r="63188" spans="1:1" x14ac:dyDescent="0.25">
      <c r="A63188" t="s">
        <v>67813</v>
      </c>
    </row>
    <row r="63189" spans="1:1" x14ac:dyDescent="0.25">
      <c r="A63189" t="s">
        <v>67814</v>
      </c>
    </row>
    <row r="63190" spans="1:1" x14ac:dyDescent="0.25">
      <c r="A63190" t="s">
        <v>67815</v>
      </c>
    </row>
    <row r="63191" spans="1:1" x14ac:dyDescent="0.25">
      <c r="A63191" t="s">
        <v>67816</v>
      </c>
    </row>
    <row r="63192" spans="1:1" x14ac:dyDescent="0.25">
      <c r="A63192" t="s">
        <v>67817</v>
      </c>
    </row>
    <row r="63193" spans="1:1" x14ac:dyDescent="0.25">
      <c r="A63193" t="s">
        <v>67818</v>
      </c>
    </row>
    <row r="63194" spans="1:1" x14ac:dyDescent="0.25">
      <c r="A63194" t="s">
        <v>67819</v>
      </c>
    </row>
    <row r="63195" spans="1:1" x14ac:dyDescent="0.25">
      <c r="A63195" t="s">
        <v>67820</v>
      </c>
    </row>
    <row r="63196" spans="1:1" x14ac:dyDescent="0.25">
      <c r="A63196" t="s">
        <v>67821</v>
      </c>
    </row>
    <row r="63197" spans="1:1" x14ac:dyDescent="0.25">
      <c r="A63197" t="s">
        <v>67822</v>
      </c>
    </row>
    <row r="63198" spans="1:1" x14ac:dyDescent="0.25">
      <c r="A63198" t="s">
        <v>67823</v>
      </c>
    </row>
    <row r="63199" spans="1:1" x14ac:dyDescent="0.25">
      <c r="A63199" t="s">
        <v>67824</v>
      </c>
    </row>
    <row r="63200" spans="1:1" x14ac:dyDescent="0.25">
      <c r="A63200" t="s">
        <v>67825</v>
      </c>
    </row>
    <row r="63201" spans="1:1" x14ac:dyDescent="0.25">
      <c r="A63201" t="s">
        <v>67826</v>
      </c>
    </row>
    <row r="63202" spans="1:1" x14ac:dyDescent="0.25">
      <c r="A63202" t="s">
        <v>67827</v>
      </c>
    </row>
    <row r="63203" spans="1:1" x14ac:dyDescent="0.25">
      <c r="A63203" t="s">
        <v>67828</v>
      </c>
    </row>
    <row r="63204" spans="1:1" x14ac:dyDescent="0.25">
      <c r="A63204" t="s">
        <v>67829</v>
      </c>
    </row>
    <row r="63205" spans="1:1" x14ac:dyDescent="0.25">
      <c r="A63205" t="s">
        <v>67830</v>
      </c>
    </row>
    <row r="63206" spans="1:1" x14ac:dyDescent="0.25">
      <c r="A63206" t="s">
        <v>67831</v>
      </c>
    </row>
    <row r="63207" spans="1:1" x14ac:dyDescent="0.25">
      <c r="A63207" t="s">
        <v>67832</v>
      </c>
    </row>
    <row r="63208" spans="1:1" x14ac:dyDescent="0.25">
      <c r="A63208" t="s">
        <v>67833</v>
      </c>
    </row>
    <row r="63209" spans="1:1" x14ac:dyDescent="0.25">
      <c r="A63209" t="s">
        <v>67834</v>
      </c>
    </row>
    <row r="63210" spans="1:1" x14ac:dyDescent="0.25">
      <c r="A63210" t="s">
        <v>67835</v>
      </c>
    </row>
    <row r="63211" spans="1:1" x14ac:dyDescent="0.25">
      <c r="A63211" t="s">
        <v>67836</v>
      </c>
    </row>
    <row r="63212" spans="1:1" x14ac:dyDescent="0.25">
      <c r="A63212" t="s">
        <v>67837</v>
      </c>
    </row>
    <row r="63213" spans="1:1" x14ac:dyDescent="0.25">
      <c r="A63213" t="s">
        <v>67838</v>
      </c>
    </row>
    <row r="63214" spans="1:1" x14ac:dyDescent="0.25">
      <c r="A63214" t="s">
        <v>67839</v>
      </c>
    </row>
    <row r="63215" spans="1:1" x14ac:dyDescent="0.25">
      <c r="A63215" t="s">
        <v>67840</v>
      </c>
    </row>
    <row r="63216" spans="1:1" x14ac:dyDescent="0.25">
      <c r="A63216" t="s">
        <v>67841</v>
      </c>
    </row>
    <row r="63217" spans="1:1" x14ac:dyDescent="0.25">
      <c r="A63217" t="s">
        <v>67842</v>
      </c>
    </row>
    <row r="63218" spans="1:1" x14ac:dyDescent="0.25">
      <c r="A63218" t="s">
        <v>67843</v>
      </c>
    </row>
    <row r="63219" spans="1:1" x14ac:dyDescent="0.25">
      <c r="A63219" t="s">
        <v>67844</v>
      </c>
    </row>
    <row r="63220" spans="1:1" x14ac:dyDescent="0.25">
      <c r="A63220" t="s">
        <v>67845</v>
      </c>
    </row>
    <row r="63221" spans="1:1" x14ac:dyDescent="0.25">
      <c r="A63221" t="s">
        <v>67846</v>
      </c>
    </row>
    <row r="63222" spans="1:1" x14ac:dyDescent="0.25">
      <c r="A63222" t="s">
        <v>67847</v>
      </c>
    </row>
    <row r="63223" spans="1:1" x14ac:dyDescent="0.25">
      <c r="A63223" t="s">
        <v>67848</v>
      </c>
    </row>
    <row r="63224" spans="1:1" x14ac:dyDescent="0.25">
      <c r="A63224" t="s">
        <v>67849</v>
      </c>
    </row>
    <row r="63225" spans="1:1" x14ac:dyDescent="0.25">
      <c r="A63225" t="s">
        <v>67850</v>
      </c>
    </row>
    <row r="63226" spans="1:1" x14ac:dyDescent="0.25">
      <c r="A63226" t="s">
        <v>67851</v>
      </c>
    </row>
    <row r="63227" spans="1:1" x14ac:dyDescent="0.25">
      <c r="A63227" t="s">
        <v>67852</v>
      </c>
    </row>
    <row r="63228" spans="1:1" x14ac:dyDescent="0.25">
      <c r="A63228" t="s">
        <v>67853</v>
      </c>
    </row>
    <row r="63229" spans="1:1" x14ac:dyDescent="0.25">
      <c r="A63229" t="s">
        <v>67854</v>
      </c>
    </row>
    <row r="63230" spans="1:1" x14ac:dyDescent="0.25">
      <c r="A63230" t="s">
        <v>67855</v>
      </c>
    </row>
    <row r="63231" spans="1:1" x14ac:dyDescent="0.25">
      <c r="A63231" t="s">
        <v>67856</v>
      </c>
    </row>
    <row r="63232" spans="1:1" x14ac:dyDescent="0.25">
      <c r="A63232" t="s">
        <v>67857</v>
      </c>
    </row>
    <row r="63233" spans="1:1" x14ac:dyDescent="0.25">
      <c r="A63233" t="s">
        <v>67858</v>
      </c>
    </row>
    <row r="63234" spans="1:1" x14ac:dyDescent="0.25">
      <c r="A63234" t="s">
        <v>67859</v>
      </c>
    </row>
    <row r="63235" spans="1:1" x14ac:dyDescent="0.25">
      <c r="A63235" t="s">
        <v>67860</v>
      </c>
    </row>
    <row r="63236" spans="1:1" x14ac:dyDescent="0.25">
      <c r="A63236" t="s">
        <v>67861</v>
      </c>
    </row>
    <row r="63237" spans="1:1" x14ac:dyDescent="0.25">
      <c r="A63237" t="s">
        <v>67862</v>
      </c>
    </row>
    <row r="63238" spans="1:1" x14ac:dyDescent="0.25">
      <c r="A63238" t="s">
        <v>67863</v>
      </c>
    </row>
    <row r="63239" spans="1:1" x14ac:dyDescent="0.25">
      <c r="A63239" t="s">
        <v>67864</v>
      </c>
    </row>
    <row r="63240" spans="1:1" x14ac:dyDescent="0.25">
      <c r="A63240" t="s">
        <v>67865</v>
      </c>
    </row>
    <row r="63241" spans="1:1" x14ac:dyDescent="0.25">
      <c r="A63241" t="s">
        <v>67866</v>
      </c>
    </row>
    <row r="63242" spans="1:1" x14ac:dyDescent="0.25">
      <c r="A63242" t="s">
        <v>67867</v>
      </c>
    </row>
    <row r="63243" spans="1:1" x14ac:dyDescent="0.25">
      <c r="A63243" t="s">
        <v>67868</v>
      </c>
    </row>
    <row r="63244" spans="1:1" x14ac:dyDescent="0.25">
      <c r="A63244" t="s">
        <v>67869</v>
      </c>
    </row>
    <row r="63245" spans="1:1" x14ac:dyDescent="0.25">
      <c r="A63245" t="s">
        <v>67870</v>
      </c>
    </row>
    <row r="63246" spans="1:1" x14ac:dyDescent="0.25">
      <c r="A63246" t="s">
        <v>67871</v>
      </c>
    </row>
    <row r="63247" spans="1:1" x14ac:dyDescent="0.25">
      <c r="A63247" t="s">
        <v>67872</v>
      </c>
    </row>
    <row r="63248" spans="1:1" x14ac:dyDescent="0.25">
      <c r="A63248" t="s">
        <v>67873</v>
      </c>
    </row>
    <row r="63249" spans="1:1" x14ac:dyDescent="0.25">
      <c r="A63249" t="s">
        <v>67874</v>
      </c>
    </row>
    <row r="63250" spans="1:1" x14ac:dyDescent="0.25">
      <c r="A63250" t="s">
        <v>67875</v>
      </c>
    </row>
    <row r="63251" spans="1:1" x14ac:dyDescent="0.25">
      <c r="A63251" t="s">
        <v>67876</v>
      </c>
    </row>
    <row r="63252" spans="1:1" x14ac:dyDescent="0.25">
      <c r="A63252" t="s">
        <v>67877</v>
      </c>
    </row>
    <row r="63253" spans="1:1" x14ac:dyDescent="0.25">
      <c r="A63253" t="s">
        <v>67878</v>
      </c>
    </row>
    <row r="63254" spans="1:1" x14ac:dyDescent="0.25">
      <c r="A63254" t="s">
        <v>67879</v>
      </c>
    </row>
    <row r="63255" spans="1:1" x14ac:dyDescent="0.25">
      <c r="A63255" t="s">
        <v>67880</v>
      </c>
    </row>
    <row r="63256" spans="1:1" x14ac:dyDescent="0.25">
      <c r="A63256" t="s">
        <v>67881</v>
      </c>
    </row>
    <row r="63257" spans="1:1" x14ac:dyDescent="0.25">
      <c r="A63257" t="s">
        <v>67882</v>
      </c>
    </row>
    <row r="63258" spans="1:1" x14ac:dyDescent="0.25">
      <c r="A63258" t="s">
        <v>67883</v>
      </c>
    </row>
    <row r="63259" spans="1:1" x14ac:dyDescent="0.25">
      <c r="A63259" t="s">
        <v>67884</v>
      </c>
    </row>
    <row r="63260" spans="1:1" x14ac:dyDescent="0.25">
      <c r="A63260" t="s">
        <v>67885</v>
      </c>
    </row>
    <row r="63261" spans="1:1" x14ac:dyDescent="0.25">
      <c r="A63261" t="s">
        <v>67886</v>
      </c>
    </row>
    <row r="63262" spans="1:1" x14ac:dyDescent="0.25">
      <c r="A63262" t="s">
        <v>67887</v>
      </c>
    </row>
    <row r="63263" spans="1:1" x14ac:dyDescent="0.25">
      <c r="A63263" t="s">
        <v>67888</v>
      </c>
    </row>
    <row r="63264" spans="1:1" x14ac:dyDescent="0.25">
      <c r="A63264" t="s">
        <v>67889</v>
      </c>
    </row>
    <row r="63265" spans="1:1" x14ac:dyDescent="0.25">
      <c r="A63265" t="s">
        <v>67890</v>
      </c>
    </row>
    <row r="63266" spans="1:1" x14ac:dyDescent="0.25">
      <c r="A63266" t="s">
        <v>67891</v>
      </c>
    </row>
    <row r="63267" spans="1:1" x14ac:dyDescent="0.25">
      <c r="A63267" t="s">
        <v>67892</v>
      </c>
    </row>
    <row r="63268" spans="1:1" x14ac:dyDescent="0.25">
      <c r="A63268" t="s">
        <v>67893</v>
      </c>
    </row>
    <row r="63269" spans="1:1" x14ac:dyDescent="0.25">
      <c r="A63269" t="s">
        <v>67894</v>
      </c>
    </row>
    <row r="63270" spans="1:1" x14ac:dyDescent="0.25">
      <c r="A63270" t="s">
        <v>67895</v>
      </c>
    </row>
    <row r="63271" spans="1:1" x14ac:dyDescent="0.25">
      <c r="A63271" t="s">
        <v>67896</v>
      </c>
    </row>
    <row r="63272" spans="1:1" x14ac:dyDescent="0.25">
      <c r="A63272" t="s">
        <v>67897</v>
      </c>
    </row>
    <row r="63273" spans="1:1" x14ac:dyDescent="0.25">
      <c r="A63273" t="s">
        <v>67898</v>
      </c>
    </row>
    <row r="63274" spans="1:1" x14ac:dyDescent="0.25">
      <c r="A63274" t="s">
        <v>67899</v>
      </c>
    </row>
    <row r="63275" spans="1:1" x14ac:dyDescent="0.25">
      <c r="A63275" t="s">
        <v>67900</v>
      </c>
    </row>
    <row r="63276" spans="1:1" x14ac:dyDescent="0.25">
      <c r="A63276" t="s">
        <v>67901</v>
      </c>
    </row>
    <row r="63277" spans="1:1" x14ac:dyDescent="0.25">
      <c r="A63277" t="s">
        <v>67902</v>
      </c>
    </row>
    <row r="63278" spans="1:1" x14ac:dyDescent="0.25">
      <c r="A63278" t="s">
        <v>67903</v>
      </c>
    </row>
    <row r="63279" spans="1:1" x14ac:dyDescent="0.25">
      <c r="A63279" t="s">
        <v>67904</v>
      </c>
    </row>
    <row r="63280" spans="1:1" x14ac:dyDescent="0.25">
      <c r="A63280" t="s">
        <v>67905</v>
      </c>
    </row>
    <row r="63281" spans="1:1" x14ac:dyDescent="0.25">
      <c r="A63281" t="s">
        <v>67906</v>
      </c>
    </row>
    <row r="63282" spans="1:1" x14ac:dyDescent="0.25">
      <c r="A63282" t="s">
        <v>67907</v>
      </c>
    </row>
    <row r="63283" spans="1:1" x14ac:dyDescent="0.25">
      <c r="A63283" t="s">
        <v>67908</v>
      </c>
    </row>
    <row r="63284" spans="1:1" x14ac:dyDescent="0.25">
      <c r="A63284" t="s">
        <v>67909</v>
      </c>
    </row>
    <row r="63285" spans="1:1" x14ac:dyDescent="0.25">
      <c r="A63285" t="s">
        <v>67910</v>
      </c>
    </row>
    <row r="63286" spans="1:1" x14ac:dyDescent="0.25">
      <c r="A63286" t="s">
        <v>67911</v>
      </c>
    </row>
    <row r="63287" spans="1:1" x14ac:dyDescent="0.25">
      <c r="A63287" t="s">
        <v>67912</v>
      </c>
    </row>
    <row r="63288" spans="1:1" x14ac:dyDescent="0.25">
      <c r="A63288" t="s">
        <v>67913</v>
      </c>
    </row>
    <row r="63289" spans="1:1" x14ac:dyDescent="0.25">
      <c r="A63289" t="s">
        <v>67914</v>
      </c>
    </row>
    <row r="63290" spans="1:1" x14ac:dyDescent="0.25">
      <c r="A63290" t="s">
        <v>67915</v>
      </c>
    </row>
    <row r="63291" spans="1:1" x14ac:dyDescent="0.25">
      <c r="A63291" t="s">
        <v>67916</v>
      </c>
    </row>
    <row r="63292" spans="1:1" x14ac:dyDescent="0.25">
      <c r="A63292" t="s">
        <v>67917</v>
      </c>
    </row>
    <row r="63293" spans="1:1" x14ac:dyDescent="0.25">
      <c r="A63293" t="s">
        <v>67918</v>
      </c>
    </row>
    <row r="63294" spans="1:1" x14ac:dyDescent="0.25">
      <c r="A63294" t="s">
        <v>67919</v>
      </c>
    </row>
    <row r="63295" spans="1:1" x14ac:dyDescent="0.25">
      <c r="A63295" t="s">
        <v>67920</v>
      </c>
    </row>
    <row r="63296" spans="1:1" x14ac:dyDescent="0.25">
      <c r="A63296" t="s">
        <v>67921</v>
      </c>
    </row>
    <row r="63297" spans="1:1" x14ac:dyDescent="0.25">
      <c r="A63297" t="s">
        <v>67922</v>
      </c>
    </row>
    <row r="63298" spans="1:1" x14ac:dyDescent="0.25">
      <c r="A63298" t="s">
        <v>67923</v>
      </c>
    </row>
    <row r="63299" spans="1:1" x14ac:dyDescent="0.25">
      <c r="A63299" t="s">
        <v>67924</v>
      </c>
    </row>
    <row r="63300" spans="1:1" x14ac:dyDescent="0.25">
      <c r="A63300" t="s">
        <v>67925</v>
      </c>
    </row>
    <row r="63301" spans="1:1" x14ac:dyDescent="0.25">
      <c r="A63301" t="s">
        <v>67926</v>
      </c>
    </row>
    <row r="63302" spans="1:1" x14ac:dyDescent="0.25">
      <c r="A63302" t="s">
        <v>67927</v>
      </c>
    </row>
    <row r="63303" spans="1:1" x14ac:dyDescent="0.25">
      <c r="A63303" t="s">
        <v>67928</v>
      </c>
    </row>
    <row r="63304" spans="1:1" x14ac:dyDescent="0.25">
      <c r="A63304" t="s">
        <v>67929</v>
      </c>
    </row>
    <row r="63305" spans="1:1" x14ac:dyDescent="0.25">
      <c r="A63305" t="s">
        <v>67930</v>
      </c>
    </row>
    <row r="63306" spans="1:1" x14ac:dyDescent="0.25">
      <c r="A63306" t="s">
        <v>67931</v>
      </c>
    </row>
    <row r="63307" spans="1:1" x14ac:dyDescent="0.25">
      <c r="A63307" t="s">
        <v>67932</v>
      </c>
    </row>
    <row r="63308" spans="1:1" x14ac:dyDescent="0.25">
      <c r="A63308" t="s">
        <v>67933</v>
      </c>
    </row>
    <row r="63309" spans="1:1" x14ac:dyDescent="0.25">
      <c r="A63309" t="s">
        <v>67934</v>
      </c>
    </row>
    <row r="63310" spans="1:1" x14ac:dyDescent="0.25">
      <c r="A63310" t="s">
        <v>67935</v>
      </c>
    </row>
    <row r="63311" spans="1:1" x14ac:dyDescent="0.25">
      <c r="A63311" t="s">
        <v>67936</v>
      </c>
    </row>
    <row r="63312" spans="1:1" x14ac:dyDescent="0.25">
      <c r="A63312" t="s">
        <v>67937</v>
      </c>
    </row>
    <row r="63313" spans="1:1" x14ac:dyDescent="0.25">
      <c r="A63313" t="s">
        <v>67938</v>
      </c>
    </row>
    <row r="63314" spans="1:1" x14ac:dyDescent="0.25">
      <c r="A63314" t="s">
        <v>67939</v>
      </c>
    </row>
    <row r="63315" spans="1:1" x14ac:dyDescent="0.25">
      <c r="A63315" t="s">
        <v>67940</v>
      </c>
    </row>
    <row r="63316" spans="1:1" x14ac:dyDescent="0.25">
      <c r="A63316" t="s">
        <v>67941</v>
      </c>
    </row>
    <row r="63317" spans="1:1" x14ac:dyDescent="0.25">
      <c r="A63317" t="s">
        <v>67942</v>
      </c>
    </row>
    <row r="63318" spans="1:1" x14ac:dyDescent="0.25">
      <c r="A63318" t="s">
        <v>67943</v>
      </c>
    </row>
    <row r="63319" spans="1:1" x14ac:dyDescent="0.25">
      <c r="A63319" t="s">
        <v>67944</v>
      </c>
    </row>
    <row r="63320" spans="1:1" x14ac:dyDescent="0.25">
      <c r="A63320" t="s">
        <v>67945</v>
      </c>
    </row>
    <row r="63321" spans="1:1" x14ac:dyDescent="0.25">
      <c r="A63321" t="s">
        <v>67946</v>
      </c>
    </row>
    <row r="63322" spans="1:1" x14ac:dyDescent="0.25">
      <c r="A63322" t="s">
        <v>67947</v>
      </c>
    </row>
    <row r="63323" spans="1:1" x14ac:dyDescent="0.25">
      <c r="A63323" t="s">
        <v>67948</v>
      </c>
    </row>
    <row r="63324" spans="1:1" x14ac:dyDescent="0.25">
      <c r="A63324" t="s">
        <v>67949</v>
      </c>
    </row>
    <row r="63325" spans="1:1" x14ac:dyDescent="0.25">
      <c r="A63325" t="s">
        <v>67950</v>
      </c>
    </row>
    <row r="63326" spans="1:1" x14ac:dyDescent="0.25">
      <c r="A63326" t="s">
        <v>67951</v>
      </c>
    </row>
    <row r="63327" spans="1:1" x14ac:dyDescent="0.25">
      <c r="A63327" t="s">
        <v>67952</v>
      </c>
    </row>
    <row r="63328" spans="1:1" x14ac:dyDescent="0.25">
      <c r="A63328" t="s">
        <v>67953</v>
      </c>
    </row>
    <row r="63329" spans="1:1" x14ac:dyDescent="0.25">
      <c r="A63329" t="s">
        <v>67954</v>
      </c>
    </row>
    <row r="63330" spans="1:1" x14ac:dyDescent="0.25">
      <c r="A63330" t="s">
        <v>67955</v>
      </c>
    </row>
    <row r="63331" spans="1:1" x14ac:dyDescent="0.25">
      <c r="A63331" t="s">
        <v>67956</v>
      </c>
    </row>
    <row r="63332" spans="1:1" x14ac:dyDescent="0.25">
      <c r="A63332" t="s">
        <v>67957</v>
      </c>
    </row>
    <row r="63333" spans="1:1" x14ac:dyDescent="0.25">
      <c r="A63333" t="s">
        <v>67958</v>
      </c>
    </row>
    <row r="63334" spans="1:1" x14ac:dyDescent="0.25">
      <c r="A63334" t="s">
        <v>67959</v>
      </c>
    </row>
    <row r="63335" spans="1:1" x14ac:dyDescent="0.25">
      <c r="A63335" t="s">
        <v>67960</v>
      </c>
    </row>
    <row r="63336" spans="1:1" x14ac:dyDescent="0.25">
      <c r="A63336" t="s">
        <v>67961</v>
      </c>
    </row>
    <row r="63337" spans="1:1" x14ac:dyDescent="0.25">
      <c r="A63337" t="s">
        <v>67962</v>
      </c>
    </row>
    <row r="63338" spans="1:1" x14ac:dyDescent="0.25">
      <c r="A63338" t="s">
        <v>67963</v>
      </c>
    </row>
    <row r="63339" spans="1:1" x14ac:dyDescent="0.25">
      <c r="A63339" t="s">
        <v>67964</v>
      </c>
    </row>
    <row r="63340" spans="1:1" x14ac:dyDescent="0.25">
      <c r="A63340" t="s">
        <v>67965</v>
      </c>
    </row>
    <row r="63341" spans="1:1" x14ac:dyDescent="0.25">
      <c r="A63341" t="s">
        <v>67966</v>
      </c>
    </row>
    <row r="63342" spans="1:1" x14ac:dyDescent="0.25">
      <c r="A63342" t="s">
        <v>67967</v>
      </c>
    </row>
    <row r="63343" spans="1:1" x14ac:dyDescent="0.25">
      <c r="A63343" t="s">
        <v>67968</v>
      </c>
    </row>
    <row r="63344" spans="1:1" x14ac:dyDescent="0.25">
      <c r="A63344" t="s">
        <v>67969</v>
      </c>
    </row>
    <row r="63345" spans="1:1" x14ac:dyDescent="0.25">
      <c r="A63345" t="s">
        <v>67970</v>
      </c>
    </row>
    <row r="63346" spans="1:1" x14ac:dyDescent="0.25">
      <c r="A63346" t="s">
        <v>67971</v>
      </c>
    </row>
    <row r="63347" spans="1:1" x14ac:dyDescent="0.25">
      <c r="A63347" t="s">
        <v>67972</v>
      </c>
    </row>
    <row r="63348" spans="1:1" x14ac:dyDescent="0.25">
      <c r="A63348" t="s">
        <v>67973</v>
      </c>
    </row>
    <row r="63349" spans="1:1" x14ac:dyDescent="0.25">
      <c r="A63349" t="s">
        <v>67974</v>
      </c>
    </row>
    <row r="63350" spans="1:1" x14ac:dyDescent="0.25">
      <c r="A63350" t="s">
        <v>67975</v>
      </c>
    </row>
    <row r="63351" spans="1:1" x14ac:dyDescent="0.25">
      <c r="A63351" t="s">
        <v>67976</v>
      </c>
    </row>
    <row r="63352" spans="1:1" x14ac:dyDescent="0.25">
      <c r="A63352" t="s">
        <v>67977</v>
      </c>
    </row>
    <row r="63353" spans="1:1" x14ac:dyDescent="0.25">
      <c r="A63353" t="s">
        <v>67978</v>
      </c>
    </row>
    <row r="63354" spans="1:1" x14ac:dyDescent="0.25">
      <c r="A63354" t="s">
        <v>67979</v>
      </c>
    </row>
    <row r="63355" spans="1:1" x14ac:dyDescent="0.25">
      <c r="A63355" t="s">
        <v>67980</v>
      </c>
    </row>
    <row r="63356" spans="1:1" x14ac:dyDescent="0.25">
      <c r="A63356" t="s">
        <v>67981</v>
      </c>
    </row>
    <row r="63357" spans="1:1" x14ac:dyDescent="0.25">
      <c r="A63357" t="s">
        <v>67982</v>
      </c>
    </row>
    <row r="63358" spans="1:1" x14ac:dyDescent="0.25">
      <c r="A63358" t="s">
        <v>67983</v>
      </c>
    </row>
    <row r="63359" spans="1:1" x14ac:dyDescent="0.25">
      <c r="A63359" t="s">
        <v>67984</v>
      </c>
    </row>
    <row r="63360" spans="1:1" x14ac:dyDescent="0.25">
      <c r="A63360" t="s">
        <v>67985</v>
      </c>
    </row>
    <row r="63361" spans="1:1" x14ac:dyDescent="0.25">
      <c r="A63361" t="s">
        <v>67986</v>
      </c>
    </row>
    <row r="63362" spans="1:1" x14ac:dyDescent="0.25">
      <c r="A63362" t="s">
        <v>67987</v>
      </c>
    </row>
    <row r="63363" spans="1:1" x14ac:dyDescent="0.25">
      <c r="A63363" t="s">
        <v>67988</v>
      </c>
    </row>
    <row r="63364" spans="1:1" x14ac:dyDescent="0.25">
      <c r="A63364" t="s">
        <v>67989</v>
      </c>
    </row>
    <row r="63365" spans="1:1" x14ac:dyDescent="0.25">
      <c r="A63365" t="s">
        <v>67990</v>
      </c>
    </row>
    <row r="63366" spans="1:1" x14ac:dyDescent="0.25">
      <c r="A63366" t="s">
        <v>67991</v>
      </c>
    </row>
    <row r="63367" spans="1:1" x14ac:dyDescent="0.25">
      <c r="A63367" t="s">
        <v>67992</v>
      </c>
    </row>
    <row r="63368" spans="1:1" x14ac:dyDescent="0.25">
      <c r="A63368" t="s">
        <v>67993</v>
      </c>
    </row>
    <row r="63369" spans="1:1" x14ac:dyDescent="0.25">
      <c r="A63369" t="s">
        <v>67994</v>
      </c>
    </row>
    <row r="63370" spans="1:1" x14ac:dyDescent="0.25">
      <c r="A63370" t="s">
        <v>67995</v>
      </c>
    </row>
    <row r="63371" spans="1:1" x14ac:dyDescent="0.25">
      <c r="A63371" t="s">
        <v>67996</v>
      </c>
    </row>
    <row r="63372" spans="1:1" x14ac:dyDescent="0.25">
      <c r="A63372" t="s">
        <v>67997</v>
      </c>
    </row>
    <row r="63373" spans="1:1" x14ac:dyDescent="0.25">
      <c r="A63373" t="s">
        <v>67998</v>
      </c>
    </row>
    <row r="63374" spans="1:1" x14ac:dyDescent="0.25">
      <c r="A63374" t="s">
        <v>67999</v>
      </c>
    </row>
    <row r="63375" spans="1:1" x14ac:dyDescent="0.25">
      <c r="A63375" t="s">
        <v>68000</v>
      </c>
    </row>
    <row r="63376" spans="1:1" x14ac:dyDescent="0.25">
      <c r="A63376" t="s">
        <v>68001</v>
      </c>
    </row>
    <row r="63377" spans="1:1" x14ac:dyDescent="0.25">
      <c r="A63377" t="s">
        <v>68002</v>
      </c>
    </row>
    <row r="63378" spans="1:1" x14ac:dyDescent="0.25">
      <c r="A63378" t="s">
        <v>68003</v>
      </c>
    </row>
    <row r="63379" spans="1:1" x14ac:dyDescent="0.25">
      <c r="A63379" t="s">
        <v>68004</v>
      </c>
    </row>
    <row r="63380" spans="1:1" x14ac:dyDescent="0.25">
      <c r="A63380" t="s">
        <v>68005</v>
      </c>
    </row>
    <row r="63381" spans="1:1" x14ac:dyDescent="0.25">
      <c r="A63381" t="s">
        <v>68006</v>
      </c>
    </row>
    <row r="63382" spans="1:1" x14ac:dyDescent="0.25">
      <c r="A63382" t="s">
        <v>68007</v>
      </c>
    </row>
    <row r="63383" spans="1:1" x14ac:dyDescent="0.25">
      <c r="A63383" t="s">
        <v>68008</v>
      </c>
    </row>
    <row r="63384" spans="1:1" x14ac:dyDescent="0.25">
      <c r="A63384" t="s">
        <v>68009</v>
      </c>
    </row>
    <row r="63385" spans="1:1" x14ac:dyDescent="0.25">
      <c r="A63385" t="s">
        <v>68010</v>
      </c>
    </row>
    <row r="63386" spans="1:1" x14ac:dyDescent="0.25">
      <c r="A63386" t="s">
        <v>68011</v>
      </c>
    </row>
    <row r="63387" spans="1:1" x14ac:dyDescent="0.25">
      <c r="A63387" t="s">
        <v>68012</v>
      </c>
    </row>
    <row r="63388" spans="1:1" x14ac:dyDescent="0.25">
      <c r="A63388" t="s">
        <v>68013</v>
      </c>
    </row>
    <row r="63389" spans="1:1" x14ac:dyDescent="0.25">
      <c r="A63389" t="s">
        <v>68014</v>
      </c>
    </row>
    <row r="63390" spans="1:1" x14ac:dyDescent="0.25">
      <c r="A63390" t="s">
        <v>68015</v>
      </c>
    </row>
    <row r="63391" spans="1:1" x14ac:dyDescent="0.25">
      <c r="A63391" t="s">
        <v>68016</v>
      </c>
    </row>
    <row r="63392" spans="1:1" x14ac:dyDescent="0.25">
      <c r="A63392" t="s">
        <v>68017</v>
      </c>
    </row>
    <row r="63393" spans="1:1" x14ac:dyDescent="0.25">
      <c r="A63393" t="s">
        <v>68018</v>
      </c>
    </row>
    <row r="63394" spans="1:1" x14ac:dyDescent="0.25">
      <c r="A63394" t="s">
        <v>68019</v>
      </c>
    </row>
    <row r="63395" spans="1:1" x14ac:dyDescent="0.25">
      <c r="A63395" t="s">
        <v>68020</v>
      </c>
    </row>
    <row r="63396" spans="1:1" x14ac:dyDescent="0.25">
      <c r="A63396" t="s">
        <v>68021</v>
      </c>
    </row>
    <row r="63397" spans="1:1" x14ac:dyDescent="0.25">
      <c r="A63397" t="s">
        <v>68022</v>
      </c>
    </row>
    <row r="63398" spans="1:1" x14ac:dyDescent="0.25">
      <c r="A63398" t="s">
        <v>68023</v>
      </c>
    </row>
    <row r="63399" spans="1:1" x14ac:dyDescent="0.25">
      <c r="A63399" t="s">
        <v>68024</v>
      </c>
    </row>
    <row r="63400" spans="1:1" x14ac:dyDescent="0.25">
      <c r="A63400" t="s">
        <v>68025</v>
      </c>
    </row>
    <row r="63401" spans="1:1" x14ac:dyDescent="0.25">
      <c r="A63401" t="s">
        <v>68026</v>
      </c>
    </row>
    <row r="63402" spans="1:1" x14ac:dyDescent="0.25">
      <c r="A63402" t="s">
        <v>68027</v>
      </c>
    </row>
    <row r="63403" spans="1:1" x14ac:dyDescent="0.25">
      <c r="A63403" t="s">
        <v>68028</v>
      </c>
    </row>
    <row r="63404" spans="1:1" x14ac:dyDescent="0.25">
      <c r="A63404" t="s">
        <v>68029</v>
      </c>
    </row>
    <row r="63405" spans="1:1" x14ac:dyDescent="0.25">
      <c r="A63405" t="s">
        <v>68030</v>
      </c>
    </row>
    <row r="63406" spans="1:1" x14ac:dyDescent="0.25">
      <c r="A63406" t="s">
        <v>68031</v>
      </c>
    </row>
    <row r="63407" spans="1:1" x14ac:dyDescent="0.25">
      <c r="A63407" t="s">
        <v>68032</v>
      </c>
    </row>
    <row r="63408" spans="1:1" x14ac:dyDescent="0.25">
      <c r="A63408" t="s">
        <v>68033</v>
      </c>
    </row>
    <row r="63409" spans="1:1" x14ac:dyDescent="0.25">
      <c r="A63409" t="s">
        <v>68034</v>
      </c>
    </row>
    <row r="63410" spans="1:1" x14ac:dyDescent="0.25">
      <c r="A63410" t="s">
        <v>68035</v>
      </c>
    </row>
    <row r="63411" spans="1:1" x14ac:dyDescent="0.25">
      <c r="A63411" t="s">
        <v>68036</v>
      </c>
    </row>
    <row r="63412" spans="1:1" x14ac:dyDescent="0.25">
      <c r="A63412" t="s">
        <v>68037</v>
      </c>
    </row>
    <row r="63413" spans="1:1" x14ac:dyDescent="0.25">
      <c r="A63413" t="s">
        <v>68038</v>
      </c>
    </row>
    <row r="63414" spans="1:1" x14ac:dyDescent="0.25">
      <c r="A63414" t="s">
        <v>68039</v>
      </c>
    </row>
    <row r="63415" spans="1:1" x14ac:dyDescent="0.25">
      <c r="A63415" t="s">
        <v>68040</v>
      </c>
    </row>
    <row r="63416" spans="1:1" x14ac:dyDescent="0.25">
      <c r="A63416" t="s">
        <v>68041</v>
      </c>
    </row>
    <row r="63417" spans="1:1" x14ac:dyDescent="0.25">
      <c r="A63417" t="s">
        <v>68042</v>
      </c>
    </row>
    <row r="63418" spans="1:1" x14ac:dyDescent="0.25">
      <c r="A63418" t="s">
        <v>68043</v>
      </c>
    </row>
    <row r="63419" spans="1:1" x14ac:dyDescent="0.25">
      <c r="A63419" t="s">
        <v>68044</v>
      </c>
    </row>
    <row r="63420" spans="1:1" x14ac:dyDescent="0.25">
      <c r="A63420" t="s">
        <v>68045</v>
      </c>
    </row>
    <row r="63421" spans="1:1" x14ac:dyDescent="0.25">
      <c r="A63421" t="s">
        <v>68046</v>
      </c>
    </row>
    <row r="63422" spans="1:1" x14ac:dyDescent="0.25">
      <c r="A63422" t="s">
        <v>68047</v>
      </c>
    </row>
    <row r="63423" spans="1:1" x14ac:dyDescent="0.25">
      <c r="A63423" t="s">
        <v>68048</v>
      </c>
    </row>
    <row r="63424" spans="1:1" x14ac:dyDescent="0.25">
      <c r="A63424" t="s">
        <v>68049</v>
      </c>
    </row>
    <row r="63425" spans="1:1" x14ac:dyDescent="0.25">
      <c r="A63425" t="s">
        <v>68050</v>
      </c>
    </row>
    <row r="63426" spans="1:1" x14ac:dyDescent="0.25">
      <c r="A63426" t="s">
        <v>68051</v>
      </c>
    </row>
    <row r="63427" spans="1:1" x14ac:dyDescent="0.25">
      <c r="A63427" t="s">
        <v>68052</v>
      </c>
    </row>
    <row r="63428" spans="1:1" x14ac:dyDescent="0.25">
      <c r="A63428" t="s">
        <v>68053</v>
      </c>
    </row>
    <row r="63429" spans="1:1" x14ac:dyDescent="0.25">
      <c r="A63429" t="s">
        <v>68054</v>
      </c>
    </row>
    <row r="63430" spans="1:1" x14ac:dyDescent="0.25">
      <c r="A63430" t="s">
        <v>68055</v>
      </c>
    </row>
    <row r="63431" spans="1:1" x14ac:dyDescent="0.25">
      <c r="A63431" t="s">
        <v>68056</v>
      </c>
    </row>
    <row r="63432" spans="1:1" x14ac:dyDescent="0.25">
      <c r="A63432" t="s">
        <v>68057</v>
      </c>
    </row>
    <row r="63433" spans="1:1" x14ac:dyDescent="0.25">
      <c r="A63433" t="s">
        <v>68058</v>
      </c>
    </row>
    <row r="63434" spans="1:1" x14ac:dyDescent="0.25">
      <c r="A63434" t="s">
        <v>68059</v>
      </c>
    </row>
    <row r="63435" spans="1:1" x14ac:dyDescent="0.25">
      <c r="A63435" t="s">
        <v>68060</v>
      </c>
    </row>
    <row r="63436" spans="1:1" x14ac:dyDescent="0.25">
      <c r="A63436" t="s">
        <v>68061</v>
      </c>
    </row>
    <row r="63437" spans="1:1" x14ac:dyDescent="0.25">
      <c r="A63437" t="s">
        <v>68062</v>
      </c>
    </row>
    <row r="63438" spans="1:1" x14ac:dyDescent="0.25">
      <c r="A63438" t="s">
        <v>68063</v>
      </c>
    </row>
    <row r="63439" spans="1:1" x14ac:dyDescent="0.25">
      <c r="A63439" t="s">
        <v>68064</v>
      </c>
    </row>
    <row r="63440" spans="1:1" x14ac:dyDescent="0.25">
      <c r="A63440" t="s">
        <v>68065</v>
      </c>
    </row>
    <row r="63441" spans="1:1" x14ac:dyDescent="0.25">
      <c r="A63441" t="s">
        <v>68066</v>
      </c>
    </row>
    <row r="63442" spans="1:1" x14ac:dyDescent="0.25">
      <c r="A63442" t="s">
        <v>68067</v>
      </c>
    </row>
    <row r="63443" spans="1:1" x14ac:dyDescent="0.25">
      <c r="A63443" t="s">
        <v>68068</v>
      </c>
    </row>
    <row r="63444" spans="1:1" x14ac:dyDescent="0.25">
      <c r="A63444" t="s">
        <v>68069</v>
      </c>
    </row>
    <row r="63445" spans="1:1" x14ac:dyDescent="0.25">
      <c r="A63445" t="s">
        <v>68070</v>
      </c>
    </row>
    <row r="63446" spans="1:1" x14ac:dyDescent="0.25">
      <c r="A63446" t="s">
        <v>68071</v>
      </c>
    </row>
    <row r="63447" spans="1:1" x14ac:dyDescent="0.25">
      <c r="A63447" t="s">
        <v>68072</v>
      </c>
    </row>
    <row r="63448" spans="1:1" x14ac:dyDescent="0.25">
      <c r="A63448" t="s">
        <v>68073</v>
      </c>
    </row>
    <row r="63449" spans="1:1" x14ac:dyDescent="0.25">
      <c r="A63449" t="s">
        <v>68074</v>
      </c>
    </row>
    <row r="63450" spans="1:1" x14ac:dyDescent="0.25">
      <c r="A63450" t="s">
        <v>68075</v>
      </c>
    </row>
    <row r="63451" spans="1:1" x14ac:dyDescent="0.25">
      <c r="A63451" t="s">
        <v>68076</v>
      </c>
    </row>
    <row r="63452" spans="1:1" x14ac:dyDescent="0.25">
      <c r="A63452" t="s">
        <v>68077</v>
      </c>
    </row>
    <row r="63453" spans="1:1" x14ac:dyDescent="0.25">
      <c r="A63453" t="s">
        <v>68078</v>
      </c>
    </row>
    <row r="63454" spans="1:1" x14ac:dyDescent="0.25">
      <c r="A63454" t="s">
        <v>68079</v>
      </c>
    </row>
    <row r="63455" spans="1:1" x14ac:dyDescent="0.25">
      <c r="A63455" t="s">
        <v>68080</v>
      </c>
    </row>
    <row r="63456" spans="1:1" x14ac:dyDescent="0.25">
      <c r="A63456" t="s">
        <v>68081</v>
      </c>
    </row>
    <row r="63457" spans="1:1" x14ac:dyDescent="0.25">
      <c r="A63457" t="s">
        <v>68082</v>
      </c>
    </row>
    <row r="63458" spans="1:1" x14ac:dyDescent="0.25">
      <c r="A63458" t="s">
        <v>68083</v>
      </c>
    </row>
    <row r="63459" spans="1:1" x14ac:dyDescent="0.25">
      <c r="A63459" t="s">
        <v>68084</v>
      </c>
    </row>
    <row r="63460" spans="1:1" x14ac:dyDescent="0.25">
      <c r="A63460" t="s">
        <v>68085</v>
      </c>
    </row>
    <row r="63461" spans="1:1" x14ac:dyDescent="0.25">
      <c r="A63461" t="s">
        <v>68086</v>
      </c>
    </row>
    <row r="63462" spans="1:1" x14ac:dyDescent="0.25">
      <c r="A63462" t="s">
        <v>68087</v>
      </c>
    </row>
    <row r="63463" spans="1:1" x14ac:dyDescent="0.25">
      <c r="A63463" t="s">
        <v>68088</v>
      </c>
    </row>
    <row r="63464" spans="1:1" x14ac:dyDescent="0.25">
      <c r="A63464" t="s">
        <v>68089</v>
      </c>
    </row>
    <row r="63465" spans="1:1" x14ac:dyDescent="0.25">
      <c r="A63465" t="s">
        <v>68090</v>
      </c>
    </row>
    <row r="63466" spans="1:1" x14ac:dyDescent="0.25">
      <c r="A63466" t="s">
        <v>68091</v>
      </c>
    </row>
    <row r="63467" spans="1:1" x14ac:dyDescent="0.25">
      <c r="A63467" t="s">
        <v>68092</v>
      </c>
    </row>
    <row r="63468" spans="1:1" x14ac:dyDescent="0.25">
      <c r="A63468" t="s">
        <v>68093</v>
      </c>
    </row>
    <row r="63469" spans="1:1" x14ac:dyDescent="0.25">
      <c r="A63469" t="s">
        <v>68094</v>
      </c>
    </row>
    <row r="63470" spans="1:1" x14ac:dyDescent="0.25">
      <c r="A63470" t="s">
        <v>68095</v>
      </c>
    </row>
    <row r="63471" spans="1:1" x14ac:dyDescent="0.25">
      <c r="A63471" t="s">
        <v>68096</v>
      </c>
    </row>
    <row r="63472" spans="1:1" x14ac:dyDescent="0.25">
      <c r="A63472" t="s">
        <v>68097</v>
      </c>
    </row>
    <row r="63473" spans="1:1" x14ac:dyDescent="0.25">
      <c r="A63473" t="s">
        <v>68098</v>
      </c>
    </row>
    <row r="63474" spans="1:1" x14ac:dyDescent="0.25">
      <c r="A63474" t="s">
        <v>68099</v>
      </c>
    </row>
    <row r="63475" spans="1:1" x14ac:dyDescent="0.25">
      <c r="A63475" t="s">
        <v>68100</v>
      </c>
    </row>
    <row r="63476" spans="1:1" x14ac:dyDescent="0.25">
      <c r="A63476" t="s">
        <v>68101</v>
      </c>
    </row>
    <row r="63477" spans="1:1" x14ac:dyDescent="0.25">
      <c r="A63477" t="s">
        <v>68102</v>
      </c>
    </row>
    <row r="63478" spans="1:1" x14ac:dyDescent="0.25">
      <c r="A63478" t="s">
        <v>68103</v>
      </c>
    </row>
    <row r="63479" spans="1:1" x14ac:dyDescent="0.25">
      <c r="A63479" t="s">
        <v>68104</v>
      </c>
    </row>
    <row r="63480" spans="1:1" x14ac:dyDescent="0.25">
      <c r="A63480" t="s">
        <v>68105</v>
      </c>
    </row>
    <row r="63481" spans="1:1" x14ac:dyDescent="0.25">
      <c r="A63481" t="s">
        <v>68106</v>
      </c>
    </row>
    <row r="63482" spans="1:1" x14ac:dyDescent="0.25">
      <c r="A63482" t="s">
        <v>68107</v>
      </c>
    </row>
    <row r="63483" spans="1:1" x14ac:dyDescent="0.25">
      <c r="A63483" t="s">
        <v>68108</v>
      </c>
    </row>
    <row r="63484" spans="1:1" x14ac:dyDescent="0.25">
      <c r="A63484" t="s">
        <v>68109</v>
      </c>
    </row>
    <row r="63485" spans="1:1" x14ac:dyDescent="0.25">
      <c r="A63485" t="s">
        <v>68110</v>
      </c>
    </row>
    <row r="63486" spans="1:1" x14ac:dyDescent="0.25">
      <c r="A63486" t="s">
        <v>68111</v>
      </c>
    </row>
    <row r="63487" spans="1:1" x14ac:dyDescent="0.25">
      <c r="A63487" t="s">
        <v>68112</v>
      </c>
    </row>
    <row r="63488" spans="1:1" x14ac:dyDescent="0.25">
      <c r="A63488" t="s">
        <v>68113</v>
      </c>
    </row>
    <row r="63489" spans="1:1" x14ac:dyDescent="0.25">
      <c r="A63489" t="s">
        <v>68114</v>
      </c>
    </row>
    <row r="63490" spans="1:1" x14ac:dyDescent="0.25">
      <c r="A63490" t="s">
        <v>68115</v>
      </c>
    </row>
    <row r="63491" spans="1:1" x14ac:dyDescent="0.25">
      <c r="A63491" t="s">
        <v>68116</v>
      </c>
    </row>
    <row r="63492" spans="1:1" x14ac:dyDescent="0.25">
      <c r="A63492" t="s">
        <v>68117</v>
      </c>
    </row>
    <row r="63493" spans="1:1" x14ac:dyDescent="0.25">
      <c r="A63493" t="s">
        <v>68118</v>
      </c>
    </row>
    <row r="63494" spans="1:1" x14ac:dyDescent="0.25">
      <c r="A63494" t="s">
        <v>68119</v>
      </c>
    </row>
    <row r="63495" spans="1:1" x14ac:dyDescent="0.25">
      <c r="A63495" t="s">
        <v>68120</v>
      </c>
    </row>
    <row r="63496" spans="1:1" x14ac:dyDescent="0.25">
      <c r="A63496" t="s">
        <v>68121</v>
      </c>
    </row>
    <row r="63497" spans="1:1" x14ac:dyDescent="0.25">
      <c r="A63497" t="s">
        <v>68122</v>
      </c>
    </row>
    <row r="63498" spans="1:1" x14ac:dyDescent="0.25">
      <c r="A63498" t="s">
        <v>68123</v>
      </c>
    </row>
    <row r="63499" spans="1:1" x14ac:dyDescent="0.25">
      <c r="A63499" t="s">
        <v>68124</v>
      </c>
    </row>
    <row r="63500" spans="1:1" x14ac:dyDescent="0.25">
      <c r="A63500" t="s">
        <v>68125</v>
      </c>
    </row>
    <row r="63501" spans="1:1" x14ac:dyDescent="0.25">
      <c r="A63501" t="s">
        <v>68126</v>
      </c>
    </row>
    <row r="63502" spans="1:1" x14ac:dyDescent="0.25">
      <c r="A63502" t="s">
        <v>68127</v>
      </c>
    </row>
    <row r="63503" spans="1:1" x14ac:dyDescent="0.25">
      <c r="A63503" t="s">
        <v>68128</v>
      </c>
    </row>
    <row r="63504" spans="1:1" x14ac:dyDescent="0.25">
      <c r="A63504" t="s">
        <v>68129</v>
      </c>
    </row>
    <row r="63505" spans="1:1" x14ac:dyDescent="0.25">
      <c r="A63505" t="s">
        <v>68130</v>
      </c>
    </row>
    <row r="63506" spans="1:1" x14ac:dyDescent="0.25">
      <c r="A63506" t="s">
        <v>68131</v>
      </c>
    </row>
    <row r="63507" spans="1:1" x14ac:dyDescent="0.25">
      <c r="A63507" t="s">
        <v>68132</v>
      </c>
    </row>
    <row r="63508" spans="1:1" x14ac:dyDescent="0.25">
      <c r="A63508" t="s">
        <v>68133</v>
      </c>
    </row>
    <row r="63509" spans="1:1" x14ac:dyDescent="0.25">
      <c r="A63509" t="s">
        <v>68134</v>
      </c>
    </row>
    <row r="63510" spans="1:1" x14ac:dyDescent="0.25">
      <c r="A63510" t="s">
        <v>68135</v>
      </c>
    </row>
    <row r="63511" spans="1:1" x14ac:dyDescent="0.25">
      <c r="A63511" t="s">
        <v>68136</v>
      </c>
    </row>
    <row r="63512" spans="1:1" x14ac:dyDescent="0.25">
      <c r="A63512" t="s">
        <v>68137</v>
      </c>
    </row>
    <row r="63513" spans="1:1" x14ac:dyDescent="0.25">
      <c r="A63513" t="s">
        <v>68138</v>
      </c>
    </row>
    <row r="63514" spans="1:1" x14ac:dyDescent="0.25">
      <c r="A63514" t="s">
        <v>68139</v>
      </c>
    </row>
    <row r="63515" spans="1:1" x14ac:dyDescent="0.25">
      <c r="A63515" t="s">
        <v>68140</v>
      </c>
    </row>
    <row r="63516" spans="1:1" x14ac:dyDescent="0.25">
      <c r="A63516" t="s">
        <v>68141</v>
      </c>
    </row>
    <row r="63517" spans="1:1" x14ac:dyDescent="0.25">
      <c r="A63517" t="s">
        <v>68142</v>
      </c>
    </row>
    <row r="63518" spans="1:1" x14ac:dyDescent="0.25">
      <c r="A63518" t="s">
        <v>68143</v>
      </c>
    </row>
    <row r="63519" spans="1:1" x14ac:dyDescent="0.25">
      <c r="A63519" t="s">
        <v>68144</v>
      </c>
    </row>
    <row r="63520" spans="1:1" x14ac:dyDescent="0.25">
      <c r="A63520" t="s">
        <v>68145</v>
      </c>
    </row>
    <row r="63521" spans="1:1" x14ac:dyDescent="0.25">
      <c r="A63521" t="s">
        <v>68146</v>
      </c>
    </row>
    <row r="63522" spans="1:1" x14ac:dyDescent="0.25">
      <c r="A63522" t="s">
        <v>68147</v>
      </c>
    </row>
    <row r="63523" spans="1:1" x14ac:dyDescent="0.25">
      <c r="A63523" t="s">
        <v>68148</v>
      </c>
    </row>
    <row r="63524" spans="1:1" x14ac:dyDescent="0.25">
      <c r="A63524" t="s">
        <v>68149</v>
      </c>
    </row>
    <row r="63525" spans="1:1" x14ac:dyDescent="0.25">
      <c r="A63525" t="s">
        <v>68150</v>
      </c>
    </row>
    <row r="63526" spans="1:1" x14ac:dyDescent="0.25">
      <c r="A63526" t="s">
        <v>68151</v>
      </c>
    </row>
    <row r="63527" spans="1:1" x14ac:dyDescent="0.25">
      <c r="A63527" t="s">
        <v>68152</v>
      </c>
    </row>
    <row r="63528" spans="1:1" x14ac:dyDescent="0.25">
      <c r="A63528" t="s">
        <v>68153</v>
      </c>
    </row>
    <row r="63529" spans="1:1" x14ac:dyDescent="0.25">
      <c r="A63529" t="s">
        <v>68154</v>
      </c>
    </row>
    <row r="63530" spans="1:1" x14ac:dyDescent="0.25">
      <c r="A63530" t="s">
        <v>68155</v>
      </c>
    </row>
    <row r="63531" spans="1:1" x14ac:dyDescent="0.25">
      <c r="A63531" t="s">
        <v>68156</v>
      </c>
    </row>
    <row r="63532" spans="1:1" x14ac:dyDescent="0.25">
      <c r="A63532" t="s">
        <v>68157</v>
      </c>
    </row>
    <row r="63533" spans="1:1" x14ac:dyDescent="0.25">
      <c r="A63533" t="s">
        <v>68158</v>
      </c>
    </row>
    <row r="63534" spans="1:1" x14ac:dyDescent="0.25">
      <c r="A63534" t="s">
        <v>68159</v>
      </c>
    </row>
    <row r="63535" spans="1:1" x14ac:dyDescent="0.25">
      <c r="A63535" t="s">
        <v>68160</v>
      </c>
    </row>
    <row r="63536" spans="1:1" x14ac:dyDescent="0.25">
      <c r="A63536" t="s">
        <v>68161</v>
      </c>
    </row>
    <row r="63537" spans="1:1" x14ac:dyDescent="0.25">
      <c r="A63537" t="s">
        <v>68162</v>
      </c>
    </row>
    <row r="63538" spans="1:1" x14ac:dyDescent="0.25">
      <c r="A63538" t="s">
        <v>68163</v>
      </c>
    </row>
    <row r="63539" spans="1:1" x14ac:dyDescent="0.25">
      <c r="A63539" t="s">
        <v>68164</v>
      </c>
    </row>
    <row r="63540" spans="1:1" x14ac:dyDescent="0.25">
      <c r="A63540" t="s">
        <v>68165</v>
      </c>
    </row>
    <row r="63541" spans="1:1" x14ac:dyDescent="0.25">
      <c r="A63541" t="s">
        <v>68166</v>
      </c>
    </row>
    <row r="63542" spans="1:1" x14ac:dyDescent="0.25">
      <c r="A63542" t="s">
        <v>68167</v>
      </c>
    </row>
    <row r="63543" spans="1:1" x14ac:dyDescent="0.25">
      <c r="A63543" t="s">
        <v>68168</v>
      </c>
    </row>
    <row r="63544" spans="1:1" x14ac:dyDescent="0.25">
      <c r="A63544" t="s">
        <v>68169</v>
      </c>
    </row>
    <row r="63545" spans="1:1" x14ac:dyDescent="0.25">
      <c r="A63545" t="s">
        <v>68170</v>
      </c>
    </row>
    <row r="63546" spans="1:1" x14ac:dyDescent="0.25">
      <c r="A63546" t="s">
        <v>68171</v>
      </c>
    </row>
    <row r="63547" spans="1:1" x14ac:dyDescent="0.25">
      <c r="A63547" t="s">
        <v>68172</v>
      </c>
    </row>
    <row r="63548" spans="1:1" x14ac:dyDescent="0.25">
      <c r="A63548" t="s">
        <v>68173</v>
      </c>
    </row>
    <row r="63549" spans="1:1" x14ac:dyDescent="0.25">
      <c r="A63549" t="s">
        <v>68174</v>
      </c>
    </row>
    <row r="63550" spans="1:1" x14ac:dyDescent="0.25">
      <c r="A63550" t="s">
        <v>68175</v>
      </c>
    </row>
    <row r="63551" spans="1:1" x14ac:dyDescent="0.25">
      <c r="A63551" t="s">
        <v>68176</v>
      </c>
    </row>
    <row r="63552" spans="1:1" x14ac:dyDescent="0.25">
      <c r="A63552" t="s">
        <v>68177</v>
      </c>
    </row>
    <row r="63553" spans="1:1" x14ac:dyDescent="0.25">
      <c r="A63553" t="s">
        <v>68178</v>
      </c>
    </row>
    <row r="63554" spans="1:1" x14ac:dyDescent="0.25">
      <c r="A63554" t="s">
        <v>68179</v>
      </c>
    </row>
    <row r="63555" spans="1:1" x14ac:dyDescent="0.25">
      <c r="A63555" t="s">
        <v>68180</v>
      </c>
    </row>
    <row r="63556" spans="1:1" x14ac:dyDescent="0.25">
      <c r="A63556" t="s">
        <v>68181</v>
      </c>
    </row>
    <row r="63557" spans="1:1" x14ac:dyDescent="0.25">
      <c r="A63557" t="s">
        <v>68182</v>
      </c>
    </row>
    <row r="63558" spans="1:1" x14ac:dyDescent="0.25">
      <c r="A63558" t="s">
        <v>68183</v>
      </c>
    </row>
    <row r="63559" spans="1:1" x14ac:dyDescent="0.25">
      <c r="A63559" t="s">
        <v>68184</v>
      </c>
    </row>
    <row r="63560" spans="1:1" x14ac:dyDescent="0.25">
      <c r="A63560" t="s">
        <v>68185</v>
      </c>
    </row>
    <row r="63561" spans="1:1" x14ac:dyDescent="0.25">
      <c r="A63561" t="s">
        <v>68186</v>
      </c>
    </row>
    <row r="63562" spans="1:1" x14ac:dyDescent="0.25">
      <c r="A63562" t="s">
        <v>68187</v>
      </c>
    </row>
    <row r="63563" spans="1:1" x14ac:dyDescent="0.25">
      <c r="A63563" t="s">
        <v>68188</v>
      </c>
    </row>
    <row r="63564" spans="1:1" x14ac:dyDescent="0.25">
      <c r="A63564" t="s">
        <v>68189</v>
      </c>
    </row>
    <row r="63565" spans="1:1" x14ac:dyDescent="0.25">
      <c r="A63565" t="s">
        <v>68190</v>
      </c>
    </row>
    <row r="63566" spans="1:1" x14ac:dyDescent="0.25">
      <c r="A63566" t="s">
        <v>68191</v>
      </c>
    </row>
    <row r="63567" spans="1:1" x14ac:dyDescent="0.25">
      <c r="A63567" t="s">
        <v>68192</v>
      </c>
    </row>
    <row r="63568" spans="1:1" x14ac:dyDescent="0.25">
      <c r="A63568" t="s">
        <v>68193</v>
      </c>
    </row>
    <row r="63569" spans="1:1" x14ac:dyDescent="0.25">
      <c r="A63569" t="s">
        <v>68194</v>
      </c>
    </row>
    <row r="63570" spans="1:1" x14ac:dyDescent="0.25">
      <c r="A63570" t="s">
        <v>68195</v>
      </c>
    </row>
    <row r="63571" spans="1:1" x14ac:dyDescent="0.25">
      <c r="A63571" t="s">
        <v>68196</v>
      </c>
    </row>
    <row r="63572" spans="1:1" x14ac:dyDescent="0.25">
      <c r="A63572" t="s">
        <v>68197</v>
      </c>
    </row>
    <row r="63573" spans="1:1" x14ac:dyDescent="0.25">
      <c r="A63573" t="s">
        <v>68198</v>
      </c>
    </row>
    <row r="63574" spans="1:1" x14ac:dyDescent="0.25">
      <c r="A63574" t="s">
        <v>68199</v>
      </c>
    </row>
    <row r="63575" spans="1:1" x14ac:dyDescent="0.25">
      <c r="A63575" t="s">
        <v>68200</v>
      </c>
    </row>
    <row r="63576" spans="1:1" x14ac:dyDescent="0.25">
      <c r="A63576" t="s">
        <v>68201</v>
      </c>
    </row>
    <row r="63577" spans="1:1" x14ac:dyDescent="0.25">
      <c r="A63577" t="s">
        <v>68202</v>
      </c>
    </row>
    <row r="63578" spans="1:1" x14ac:dyDescent="0.25">
      <c r="A63578" t="s">
        <v>68203</v>
      </c>
    </row>
    <row r="63579" spans="1:1" x14ac:dyDescent="0.25">
      <c r="A63579" t="s">
        <v>68204</v>
      </c>
    </row>
    <row r="63580" spans="1:1" x14ac:dyDescent="0.25">
      <c r="A63580" t="s">
        <v>68205</v>
      </c>
    </row>
    <row r="63581" spans="1:1" x14ac:dyDescent="0.25">
      <c r="A63581" t="s">
        <v>68206</v>
      </c>
    </row>
    <row r="63582" spans="1:1" x14ac:dyDescent="0.25">
      <c r="A63582" t="s">
        <v>68207</v>
      </c>
    </row>
    <row r="63583" spans="1:1" x14ac:dyDescent="0.25">
      <c r="A63583" t="s">
        <v>68208</v>
      </c>
    </row>
    <row r="63584" spans="1:1" x14ac:dyDescent="0.25">
      <c r="A63584" t="s">
        <v>68209</v>
      </c>
    </row>
    <row r="63585" spans="1:1" x14ac:dyDescent="0.25">
      <c r="A63585" t="s">
        <v>68210</v>
      </c>
    </row>
    <row r="63586" spans="1:1" x14ac:dyDescent="0.25">
      <c r="A63586" t="s">
        <v>68211</v>
      </c>
    </row>
    <row r="63587" spans="1:1" x14ac:dyDescent="0.25">
      <c r="A63587" t="s">
        <v>68212</v>
      </c>
    </row>
    <row r="63588" spans="1:1" x14ac:dyDescent="0.25">
      <c r="A63588" t="s">
        <v>68213</v>
      </c>
    </row>
    <row r="63589" spans="1:1" x14ac:dyDescent="0.25">
      <c r="A63589" t="s">
        <v>68214</v>
      </c>
    </row>
    <row r="63590" spans="1:1" x14ac:dyDescent="0.25">
      <c r="A63590" t="s">
        <v>68215</v>
      </c>
    </row>
    <row r="63591" spans="1:1" x14ac:dyDescent="0.25">
      <c r="A63591" t="s">
        <v>68216</v>
      </c>
    </row>
    <row r="63592" spans="1:1" x14ac:dyDescent="0.25">
      <c r="A63592" t="s">
        <v>68217</v>
      </c>
    </row>
    <row r="63593" spans="1:1" x14ac:dyDescent="0.25">
      <c r="A63593" t="s">
        <v>68218</v>
      </c>
    </row>
    <row r="63594" spans="1:1" x14ac:dyDescent="0.25">
      <c r="A63594" t="s">
        <v>68219</v>
      </c>
    </row>
    <row r="63595" spans="1:1" x14ac:dyDescent="0.25">
      <c r="A63595" t="s">
        <v>68220</v>
      </c>
    </row>
    <row r="63596" spans="1:1" x14ac:dyDescent="0.25">
      <c r="A63596" t="s">
        <v>68221</v>
      </c>
    </row>
    <row r="63597" spans="1:1" x14ac:dyDescent="0.25">
      <c r="A63597" t="s">
        <v>68222</v>
      </c>
    </row>
    <row r="63598" spans="1:1" x14ac:dyDescent="0.25">
      <c r="A63598" t="s">
        <v>68223</v>
      </c>
    </row>
    <row r="63599" spans="1:1" x14ac:dyDescent="0.25">
      <c r="A63599" t="s">
        <v>68224</v>
      </c>
    </row>
    <row r="63600" spans="1:1" x14ac:dyDescent="0.25">
      <c r="A63600" t="s">
        <v>68225</v>
      </c>
    </row>
    <row r="63601" spans="1:1" x14ac:dyDescent="0.25">
      <c r="A63601" t="s">
        <v>68226</v>
      </c>
    </row>
    <row r="63602" spans="1:1" x14ac:dyDescent="0.25">
      <c r="A63602" t="s">
        <v>68227</v>
      </c>
    </row>
    <row r="63603" spans="1:1" x14ac:dyDescent="0.25">
      <c r="A63603" t="s">
        <v>68228</v>
      </c>
    </row>
    <row r="63604" spans="1:1" x14ac:dyDescent="0.25">
      <c r="A63604" t="s">
        <v>68229</v>
      </c>
    </row>
    <row r="63605" spans="1:1" x14ac:dyDescent="0.25">
      <c r="A63605" t="s">
        <v>68230</v>
      </c>
    </row>
    <row r="63606" spans="1:1" x14ac:dyDescent="0.25">
      <c r="A63606" t="s">
        <v>68231</v>
      </c>
    </row>
    <row r="63607" spans="1:1" x14ac:dyDescent="0.25">
      <c r="A63607" t="s">
        <v>68232</v>
      </c>
    </row>
    <row r="63608" spans="1:1" x14ac:dyDescent="0.25">
      <c r="A63608" t="s">
        <v>68233</v>
      </c>
    </row>
    <row r="63609" spans="1:1" x14ac:dyDescent="0.25">
      <c r="A63609" t="s">
        <v>68234</v>
      </c>
    </row>
    <row r="63610" spans="1:1" x14ac:dyDescent="0.25">
      <c r="A63610" t="s">
        <v>68235</v>
      </c>
    </row>
    <row r="63611" spans="1:1" x14ac:dyDescent="0.25">
      <c r="A63611" t="s">
        <v>68236</v>
      </c>
    </row>
    <row r="63612" spans="1:1" x14ac:dyDescent="0.25">
      <c r="A63612" t="s">
        <v>68237</v>
      </c>
    </row>
    <row r="63613" spans="1:1" x14ac:dyDescent="0.25">
      <c r="A63613" t="s">
        <v>68238</v>
      </c>
    </row>
    <row r="63614" spans="1:1" x14ac:dyDescent="0.25">
      <c r="A63614" t="s">
        <v>68239</v>
      </c>
    </row>
    <row r="63615" spans="1:1" x14ac:dyDescent="0.25">
      <c r="A63615" t="s">
        <v>68240</v>
      </c>
    </row>
    <row r="63616" spans="1:1" x14ac:dyDescent="0.25">
      <c r="A63616" t="s">
        <v>68241</v>
      </c>
    </row>
    <row r="63617" spans="1:1" x14ac:dyDescent="0.25">
      <c r="A63617" t="s">
        <v>68242</v>
      </c>
    </row>
    <row r="63618" spans="1:1" x14ac:dyDescent="0.25">
      <c r="A63618" t="s">
        <v>68243</v>
      </c>
    </row>
    <row r="63619" spans="1:1" x14ac:dyDescent="0.25">
      <c r="A63619" t="s">
        <v>68244</v>
      </c>
    </row>
    <row r="63620" spans="1:1" x14ac:dyDescent="0.25">
      <c r="A63620" t="s">
        <v>68245</v>
      </c>
    </row>
    <row r="63621" spans="1:1" x14ac:dyDescent="0.25">
      <c r="A63621" t="s">
        <v>68246</v>
      </c>
    </row>
    <row r="63622" spans="1:1" x14ac:dyDescent="0.25">
      <c r="A63622" t="s">
        <v>68247</v>
      </c>
    </row>
    <row r="63623" spans="1:1" x14ac:dyDescent="0.25">
      <c r="A63623" t="s">
        <v>68248</v>
      </c>
    </row>
    <row r="63624" spans="1:1" x14ac:dyDescent="0.25">
      <c r="A63624" t="s">
        <v>68249</v>
      </c>
    </row>
    <row r="63625" spans="1:1" x14ac:dyDescent="0.25">
      <c r="A63625" t="s">
        <v>68250</v>
      </c>
    </row>
    <row r="63626" spans="1:1" x14ac:dyDescent="0.25">
      <c r="A63626" t="s">
        <v>68251</v>
      </c>
    </row>
    <row r="63627" spans="1:1" x14ac:dyDescent="0.25">
      <c r="A63627" t="s">
        <v>68252</v>
      </c>
    </row>
    <row r="63628" spans="1:1" x14ac:dyDescent="0.25">
      <c r="A63628" t="s">
        <v>68253</v>
      </c>
    </row>
    <row r="63629" spans="1:1" x14ac:dyDescent="0.25">
      <c r="A63629" t="s">
        <v>68254</v>
      </c>
    </row>
    <row r="63630" spans="1:1" x14ac:dyDescent="0.25">
      <c r="A63630" t="s">
        <v>68255</v>
      </c>
    </row>
    <row r="63631" spans="1:1" x14ac:dyDescent="0.25">
      <c r="A63631" t="s">
        <v>68256</v>
      </c>
    </row>
    <row r="63632" spans="1:1" x14ac:dyDescent="0.25">
      <c r="A63632" t="s">
        <v>68257</v>
      </c>
    </row>
    <row r="63633" spans="1:1" x14ac:dyDescent="0.25">
      <c r="A63633" t="s">
        <v>68258</v>
      </c>
    </row>
    <row r="63634" spans="1:1" x14ac:dyDescent="0.25">
      <c r="A63634" t="s">
        <v>68259</v>
      </c>
    </row>
    <row r="63635" spans="1:1" x14ac:dyDescent="0.25">
      <c r="A63635" t="s">
        <v>68260</v>
      </c>
    </row>
    <row r="63636" spans="1:1" x14ac:dyDescent="0.25">
      <c r="A63636" t="s">
        <v>68261</v>
      </c>
    </row>
    <row r="63637" spans="1:1" x14ac:dyDescent="0.25">
      <c r="A63637" t="s">
        <v>68262</v>
      </c>
    </row>
    <row r="63638" spans="1:1" x14ac:dyDescent="0.25">
      <c r="A63638" t="s">
        <v>68263</v>
      </c>
    </row>
    <row r="63639" spans="1:1" x14ac:dyDescent="0.25">
      <c r="A63639" t="s">
        <v>68264</v>
      </c>
    </row>
    <row r="63640" spans="1:1" x14ac:dyDescent="0.25">
      <c r="A63640" t="s">
        <v>68265</v>
      </c>
    </row>
    <row r="63641" spans="1:1" x14ac:dyDescent="0.25">
      <c r="A63641" t="s">
        <v>68266</v>
      </c>
    </row>
    <row r="63642" spans="1:1" x14ac:dyDescent="0.25">
      <c r="A63642" t="s">
        <v>68267</v>
      </c>
    </row>
    <row r="63643" spans="1:1" x14ac:dyDescent="0.25">
      <c r="A63643" t="s">
        <v>68268</v>
      </c>
    </row>
    <row r="63644" spans="1:1" x14ac:dyDescent="0.25">
      <c r="A63644" t="s">
        <v>68269</v>
      </c>
    </row>
    <row r="63645" spans="1:1" x14ac:dyDescent="0.25">
      <c r="A63645" t="s">
        <v>68270</v>
      </c>
    </row>
    <row r="63646" spans="1:1" x14ac:dyDescent="0.25">
      <c r="A63646" t="s">
        <v>68271</v>
      </c>
    </row>
    <row r="63647" spans="1:1" x14ac:dyDescent="0.25">
      <c r="A63647" t="s">
        <v>68272</v>
      </c>
    </row>
    <row r="63648" spans="1:1" x14ac:dyDescent="0.25">
      <c r="A63648" t="s">
        <v>68273</v>
      </c>
    </row>
    <row r="63649" spans="1:1" x14ac:dyDescent="0.25">
      <c r="A63649" t="s">
        <v>68274</v>
      </c>
    </row>
    <row r="63650" spans="1:1" x14ac:dyDescent="0.25">
      <c r="A63650" t="s">
        <v>68275</v>
      </c>
    </row>
    <row r="63651" spans="1:1" x14ac:dyDescent="0.25">
      <c r="A63651" t="s">
        <v>68276</v>
      </c>
    </row>
    <row r="63652" spans="1:1" x14ac:dyDescent="0.25">
      <c r="A63652" t="s">
        <v>68277</v>
      </c>
    </row>
    <row r="63653" spans="1:1" x14ac:dyDescent="0.25">
      <c r="A63653" t="s">
        <v>68278</v>
      </c>
    </row>
    <row r="63654" spans="1:1" x14ac:dyDescent="0.25">
      <c r="A63654" t="s">
        <v>68279</v>
      </c>
    </row>
    <row r="63655" spans="1:1" x14ac:dyDescent="0.25">
      <c r="A63655" t="s">
        <v>68280</v>
      </c>
    </row>
    <row r="63656" spans="1:1" x14ac:dyDescent="0.25">
      <c r="A63656" t="s">
        <v>68281</v>
      </c>
    </row>
    <row r="63657" spans="1:1" x14ac:dyDescent="0.25">
      <c r="A63657" t="s">
        <v>68282</v>
      </c>
    </row>
    <row r="63658" spans="1:1" x14ac:dyDescent="0.25">
      <c r="A63658" t="s">
        <v>68283</v>
      </c>
    </row>
    <row r="63659" spans="1:1" x14ac:dyDescent="0.25">
      <c r="A63659" t="s">
        <v>68284</v>
      </c>
    </row>
    <row r="63660" spans="1:1" x14ac:dyDescent="0.25">
      <c r="A63660" t="s">
        <v>68285</v>
      </c>
    </row>
    <row r="63661" spans="1:1" x14ac:dyDescent="0.25">
      <c r="A63661" t="s">
        <v>68286</v>
      </c>
    </row>
    <row r="63662" spans="1:1" x14ac:dyDescent="0.25">
      <c r="A63662" t="s">
        <v>68287</v>
      </c>
    </row>
    <row r="63663" spans="1:1" x14ac:dyDescent="0.25">
      <c r="A63663" t="s">
        <v>68288</v>
      </c>
    </row>
    <row r="63664" spans="1:1" x14ac:dyDescent="0.25">
      <c r="A63664" t="s">
        <v>68289</v>
      </c>
    </row>
    <row r="63665" spans="1:1" x14ac:dyDescent="0.25">
      <c r="A63665" t="s">
        <v>68290</v>
      </c>
    </row>
    <row r="63666" spans="1:1" x14ac:dyDescent="0.25">
      <c r="A63666" t="s">
        <v>68291</v>
      </c>
    </row>
    <row r="63667" spans="1:1" x14ac:dyDescent="0.25">
      <c r="A63667" t="s">
        <v>68292</v>
      </c>
    </row>
    <row r="63668" spans="1:1" x14ac:dyDescent="0.25">
      <c r="A63668" t="s">
        <v>68293</v>
      </c>
    </row>
    <row r="63669" spans="1:1" x14ac:dyDescent="0.25">
      <c r="A63669" t="s">
        <v>68294</v>
      </c>
    </row>
    <row r="63670" spans="1:1" x14ac:dyDescent="0.25">
      <c r="A63670" t="s">
        <v>68295</v>
      </c>
    </row>
    <row r="63671" spans="1:1" x14ac:dyDescent="0.25">
      <c r="A63671" t="s">
        <v>68296</v>
      </c>
    </row>
    <row r="63672" spans="1:1" x14ac:dyDescent="0.25">
      <c r="A63672" t="s">
        <v>68297</v>
      </c>
    </row>
    <row r="63673" spans="1:1" x14ac:dyDescent="0.25">
      <c r="A63673" t="s">
        <v>68298</v>
      </c>
    </row>
    <row r="63674" spans="1:1" x14ac:dyDescent="0.25">
      <c r="A63674" t="s">
        <v>68299</v>
      </c>
    </row>
    <row r="63675" spans="1:1" x14ac:dyDescent="0.25">
      <c r="A63675" t="s">
        <v>68300</v>
      </c>
    </row>
    <row r="63676" spans="1:1" x14ac:dyDescent="0.25">
      <c r="A63676" t="s">
        <v>68301</v>
      </c>
    </row>
    <row r="63677" spans="1:1" x14ac:dyDescent="0.25">
      <c r="A63677" t="s">
        <v>68302</v>
      </c>
    </row>
    <row r="63678" spans="1:1" x14ac:dyDescent="0.25">
      <c r="A63678" t="s">
        <v>68303</v>
      </c>
    </row>
    <row r="63679" spans="1:1" x14ac:dyDescent="0.25">
      <c r="A63679" t="s">
        <v>68304</v>
      </c>
    </row>
    <row r="63680" spans="1:1" x14ac:dyDescent="0.25">
      <c r="A63680" t="s">
        <v>68305</v>
      </c>
    </row>
    <row r="63681" spans="1:1" x14ac:dyDescent="0.25">
      <c r="A63681" t="s">
        <v>68306</v>
      </c>
    </row>
    <row r="63682" spans="1:1" x14ac:dyDescent="0.25">
      <c r="A63682" t="s">
        <v>68307</v>
      </c>
    </row>
    <row r="63683" spans="1:1" x14ac:dyDescent="0.25">
      <c r="A63683" t="s">
        <v>68308</v>
      </c>
    </row>
    <row r="63684" spans="1:1" x14ac:dyDescent="0.25">
      <c r="A63684" t="s">
        <v>68309</v>
      </c>
    </row>
    <row r="63685" spans="1:1" x14ac:dyDescent="0.25">
      <c r="A63685" t="s">
        <v>68310</v>
      </c>
    </row>
    <row r="63686" spans="1:1" x14ac:dyDescent="0.25">
      <c r="A63686" t="s">
        <v>68311</v>
      </c>
    </row>
    <row r="63687" spans="1:1" x14ac:dyDescent="0.25">
      <c r="A63687" t="s">
        <v>68312</v>
      </c>
    </row>
    <row r="63688" spans="1:1" x14ac:dyDescent="0.25">
      <c r="A63688" t="s">
        <v>68313</v>
      </c>
    </row>
    <row r="63689" spans="1:1" x14ac:dyDescent="0.25">
      <c r="A63689" t="s">
        <v>68314</v>
      </c>
    </row>
    <row r="63690" spans="1:1" x14ac:dyDescent="0.25">
      <c r="A63690" t="s">
        <v>68315</v>
      </c>
    </row>
    <row r="63691" spans="1:1" x14ac:dyDescent="0.25">
      <c r="A63691" t="s">
        <v>68316</v>
      </c>
    </row>
    <row r="63692" spans="1:1" x14ac:dyDescent="0.25">
      <c r="A63692" t="s">
        <v>68317</v>
      </c>
    </row>
    <row r="63693" spans="1:1" x14ac:dyDescent="0.25">
      <c r="A63693" t="s">
        <v>68318</v>
      </c>
    </row>
    <row r="63694" spans="1:1" x14ac:dyDescent="0.25">
      <c r="A63694" t="s">
        <v>68319</v>
      </c>
    </row>
    <row r="63695" spans="1:1" x14ac:dyDescent="0.25">
      <c r="A63695" t="s">
        <v>68320</v>
      </c>
    </row>
    <row r="63696" spans="1:1" x14ac:dyDescent="0.25">
      <c r="A63696" t="s">
        <v>68321</v>
      </c>
    </row>
    <row r="63697" spans="1:1" x14ac:dyDescent="0.25">
      <c r="A63697" t="s">
        <v>68322</v>
      </c>
    </row>
    <row r="63698" spans="1:1" x14ac:dyDescent="0.25">
      <c r="A63698" t="s">
        <v>68323</v>
      </c>
    </row>
    <row r="63699" spans="1:1" x14ac:dyDescent="0.25">
      <c r="A63699" t="s">
        <v>68324</v>
      </c>
    </row>
    <row r="63700" spans="1:1" x14ac:dyDescent="0.25">
      <c r="A63700" t="s">
        <v>68325</v>
      </c>
    </row>
    <row r="63701" spans="1:1" x14ac:dyDescent="0.25">
      <c r="A63701" t="s">
        <v>68326</v>
      </c>
    </row>
    <row r="63702" spans="1:1" x14ac:dyDescent="0.25">
      <c r="A63702" t="s">
        <v>68327</v>
      </c>
    </row>
    <row r="63703" spans="1:1" x14ac:dyDescent="0.25">
      <c r="A63703" t="s">
        <v>68328</v>
      </c>
    </row>
    <row r="63704" spans="1:1" x14ac:dyDescent="0.25">
      <c r="A63704" t="s">
        <v>68329</v>
      </c>
    </row>
    <row r="63705" spans="1:1" x14ac:dyDescent="0.25">
      <c r="A63705" t="s">
        <v>68330</v>
      </c>
    </row>
    <row r="63706" spans="1:1" x14ac:dyDescent="0.25">
      <c r="A63706" t="s">
        <v>68331</v>
      </c>
    </row>
    <row r="63707" spans="1:1" x14ac:dyDescent="0.25">
      <c r="A63707" t="s">
        <v>68332</v>
      </c>
    </row>
    <row r="63708" spans="1:1" x14ac:dyDescent="0.25">
      <c r="A63708" t="s">
        <v>68333</v>
      </c>
    </row>
    <row r="63709" spans="1:1" x14ac:dyDescent="0.25">
      <c r="A63709" t="s">
        <v>68334</v>
      </c>
    </row>
    <row r="63710" spans="1:1" x14ac:dyDescent="0.25">
      <c r="A63710" t="s">
        <v>68335</v>
      </c>
    </row>
    <row r="63711" spans="1:1" x14ac:dyDescent="0.25">
      <c r="A63711" t="s">
        <v>68336</v>
      </c>
    </row>
    <row r="63712" spans="1:1" x14ac:dyDescent="0.25">
      <c r="A63712" t="s">
        <v>68337</v>
      </c>
    </row>
    <row r="63713" spans="1:1" x14ac:dyDescent="0.25">
      <c r="A63713" t="s">
        <v>68338</v>
      </c>
    </row>
    <row r="63714" spans="1:1" x14ac:dyDescent="0.25">
      <c r="A63714" t="s">
        <v>68339</v>
      </c>
    </row>
    <row r="63715" spans="1:1" x14ac:dyDescent="0.25">
      <c r="A63715" t="s">
        <v>68340</v>
      </c>
    </row>
    <row r="63716" spans="1:1" x14ac:dyDescent="0.25">
      <c r="A63716" t="s">
        <v>68341</v>
      </c>
    </row>
    <row r="63717" spans="1:1" x14ac:dyDescent="0.25">
      <c r="A63717" t="s">
        <v>68342</v>
      </c>
    </row>
    <row r="63718" spans="1:1" x14ac:dyDescent="0.25">
      <c r="A63718" t="s">
        <v>68343</v>
      </c>
    </row>
    <row r="63719" spans="1:1" x14ac:dyDescent="0.25">
      <c r="A63719" t="s">
        <v>68344</v>
      </c>
    </row>
    <row r="63720" spans="1:1" x14ac:dyDescent="0.25">
      <c r="A63720" t="s">
        <v>68345</v>
      </c>
    </row>
    <row r="63721" spans="1:1" x14ac:dyDescent="0.25">
      <c r="A63721" t="s">
        <v>68346</v>
      </c>
    </row>
    <row r="63722" spans="1:1" x14ac:dyDescent="0.25">
      <c r="A63722" t="s">
        <v>68347</v>
      </c>
    </row>
    <row r="63723" spans="1:1" x14ac:dyDescent="0.25">
      <c r="A63723" t="s">
        <v>68348</v>
      </c>
    </row>
    <row r="63724" spans="1:1" x14ac:dyDescent="0.25">
      <c r="A63724" t="s">
        <v>68349</v>
      </c>
    </row>
    <row r="63725" spans="1:1" x14ac:dyDescent="0.25">
      <c r="A63725" t="s">
        <v>68350</v>
      </c>
    </row>
    <row r="63726" spans="1:1" x14ac:dyDescent="0.25">
      <c r="A63726" t="s">
        <v>68351</v>
      </c>
    </row>
    <row r="63727" spans="1:1" x14ac:dyDescent="0.25">
      <c r="A63727" t="s">
        <v>68352</v>
      </c>
    </row>
    <row r="63728" spans="1:1" x14ac:dyDescent="0.25">
      <c r="A63728" t="s">
        <v>68353</v>
      </c>
    </row>
    <row r="63729" spans="1:1" x14ac:dyDescent="0.25">
      <c r="A63729" t="s">
        <v>68354</v>
      </c>
    </row>
    <row r="63730" spans="1:1" x14ac:dyDescent="0.25">
      <c r="A63730" t="s">
        <v>68355</v>
      </c>
    </row>
    <row r="63731" spans="1:1" x14ac:dyDescent="0.25">
      <c r="A63731" t="s">
        <v>68356</v>
      </c>
    </row>
    <row r="63732" spans="1:1" x14ac:dyDescent="0.25">
      <c r="A63732" t="s">
        <v>68357</v>
      </c>
    </row>
    <row r="63733" spans="1:1" x14ac:dyDescent="0.25">
      <c r="A63733" t="s">
        <v>68358</v>
      </c>
    </row>
    <row r="63734" spans="1:1" x14ac:dyDescent="0.25">
      <c r="A63734" t="s">
        <v>68359</v>
      </c>
    </row>
    <row r="63735" spans="1:1" x14ac:dyDescent="0.25">
      <c r="A63735" t="s">
        <v>68360</v>
      </c>
    </row>
    <row r="63736" spans="1:1" x14ac:dyDescent="0.25">
      <c r="A63736" t="s">
        <v>68361</v>
      </c>
    </row>
    <row r="63737" spans="1:1" x14ac:dyDescent="0.25">
      <c r="A63737" t="s">
        <v>68362</v>
      </c>
    </row>
    <row r="63738" spans="1:1" x14ac:dyDescent="0.25">
      <c r="A63738" t="s">
        <v>68363</v>
      </c>
    </row>
    <row r="63739" spans="1:1" x14ac:dyDescent="0.25">
      <c r="A63739" t="s">
        <v>68364</v>
      </c>
    </row>
    <row r="63740" spans="1:1" x14ac:dyDescent="0.25">
      <c r="A63740" t="s">
        <v>68365</v>
      </c>
    </row>
    <row r="63741" spans="1:1" x14ac:dyDescent="0.25">
      <c r="A63741" t="s">
        <v>68366</v>
      </c>
    </row>
    <row r="63742" spans="1:1" x14ac:dyDescent="0.25">
      <c r="A63742" t="s">
        <v>68367</v>
      </c>
    </row>
    <row r="63743" spans="1:1" x14ac:dyDescent="0.25">
      <c r="A63743" t="s">
        <v>68368</v>
      </c>
    </row>
    <row r="63744" spans="1:1" x14ac:dyDescent="0.25">
      <c r="A63744" t="s">
        <v>68369</v>
      </c>
    </row>
    <row r="63745" spans="1:1" x14ac:dyDescent="0.25">
      <c r="A63745" t="s">
        <v>68370</v>
      </c>
    </row>
    <row r="63746" spans="1:1" x14ac:dyDescent="0.25">
      <c r="A63746" t="s">
        <v>68371</v>
      </c>
    </row>
    <row r="63747" spans="1:1" x14ac:dyDescent="0.25">
      <c r="A63747" t="s">
        <v>68372</v>
      </c>
    </row>
    <row r="63748" spans="1:1" x14ac:dyDescent="0.25">
      <c r="A63748" t="s">
        <v>68373</v>
      </c>
    </row>
    <row r="63749" spans="1:1" x14ac:dyDescent="0.25">
      <c r="A63749" t="s">
        <v>68374</v>
      </c>
    </row>
    <row r="63750" spans="1:1" x14ac:dyDescent="0.25">
      <c r="A63750" t="s">
        <v>68375</v>
      </c>
    </row>
    <row r="63751" spans="1:1" x14ac:dyDescent="0.25">
      <c r="A63751" t="s">
        <v>68376</v>
      </c>
    </row>
    <row r="63752" spans="1:1" x14ac:dyDescent="0.25">
      <c r="A63752" t="s">
        <v>68377</v>
      </c>
    </row>
    <row r="63753" spans="1:1" x14ac:dyDescent="0.25">
      <c r="A63753" t="s">
        <v>68378</v>
      </c>
    </row>
    <row r="63754" spans="1:1" x14ac:dyDescent="0.25">
      <c r="A63754" t="s">
        <v>68379</v>
      </c>
    </row>
    <row r="63755" spans="1:1" x14ac:dyDescent="0.25">
      <c r="A63755" t="s">
        <v>68380</v>
      </c>
    </row>
    <row r="63756" spans="1:1" x14ac:dyDescent="0.25">
      <c r="A63756" t="s">
        <v>68381</v>
      </c>
    </row>
    <row r="63757" spans="1:1" x14ac:dyDescent="0.25">
      <c r="A63757" t="s">
        <v>68382</v>
      </c>
    </row>
    <row r="63758" spans="1:1" x14ac:dyDescent="0.25">
      <c r="A63758" t="s">
        <v>68383</v>
      </c>
    </row>
    <row r="63759" spans="1:1" x14ac:dyDescent="0.25">
      <c r="A63759" t="s">
        <v>68384</v>
      </c>
    </row>
    <row r="63760" spans="1:1" x14ac:dyDescent="0.25">
      <c r="A63760" t="s">
        <v>68385</v>
      </c>
    </row>
    <row r="63761" spans="1:1" x14ac:dyDescent="0.25">
      <c r="A63761" t="s">
        <v>68386</v>
      </c>
    </row>
    <row r="63762" spans="1:1" x14ac:dyDescent="0.25">
      <c r="A63762" t="s">
        <v>68387</v>
      </c>
    </row>
    <row r="63763" spans="1:1" x14ac:dyDescent="0.25">
      <c r="A63763" t="s">
        <v>68388</v>
      </c>
    </row>
    <row r="63764" spans="1:1" x14ac:dyDescent="0.25">
      <c r="A63764" t="s">
        <v>68389</v>
      </c>
    </row>
    <row r="63765" spans="1:1" x14ac:dyDescent="0.25">
      <c r="A63765" t="s">
        <v>68390</v>
      </c>
    </row>
    <row r="63766" spans="1:1" x14ac:dyDescent="0.25">
      <c r="A63766" t="s">
        <v>68391</v>
      </c>
    </row>
    <row r="63767" spans="1:1" x14ac:dyDescent="0.25">
      <c r="A63767" t="s">
        <v>68392</v>
      </c>
    </row>
    <row r="63768" spans="1:1" x14ac:dyDescent="0.25">
      <c r="A63768" t="s">
        <v>68393</v>
      </c>
    </row>
    <row r="63769" spans="1:1" x14ac:dyDescent="0.25">
      <c r="A63769" t="s">
        <v>68394</v>
      </c>
    </row>
    <row r="63770" spans="1:1" x14ac:dyDescent="0.25">
      <c r="A63770" t="s">
        <v>68395</v>
      </c>
    </row>
    <row r="63771" spans="1:1" x14ac:dyDescent="0.25">
      <c r="A63771" t="s">
        <v>68396</v>
      </c>
    </row>
    <row r="63772" spans="1:1" x14ac:dyDescent="0.25">
      <c r="A63772" t="s">
        <v>68397</v>
      </c>
    </row>
    <row r="63773" spans="1:1" x14ac:dyDescent="0.25">
      <c r="A63773" t="s">
        <v>68398</v>
      </c>
    </row>
    <row r="63774" spans="1:1" x14ac:dyDescent="0.25">
      <c r="A63774" t="s">
        <v>68399</v>
      </c>
    </row>
    <row r="63775" spans="1:1" x14ac:dyDescent="0.25">
      <c r="A63775" t="s">
        <v>68400</v>
      </c>
    </row>
    <row r="63776" spans="1:1" x14ac:dyDescent="0.25">
      <c r="A63776" t="s">
        <v>68401</v>
      </c>
    </row>
    <row r="63777" spans="1:1" x14ac:dyDescent="0.25">
      <c r="A63777" t="s">
        <v>68402</v>
      </c>
    </row>
    <row r="63778" spans="1:1" x14ac:dyDescent="0.25">
      <c r="A63778" t="s">
        <v>68403</v>
      </c>
    </row>
    <row r="63779" spans="1:1" x14ac:dyDescent="0.25">
      <c r="A63779" t="s">
        <v>68404</v>
      </c>
    </row>
    <row r="63780" spans="1:1" x14ac:dyDescent="0.25">
      <c r="A63780" t="s">
        <v>68405</v>
      </c>
    </row>
    <row r="63781" spans="1:1" x14ac:dyDescent="0.25">
      <c r="A63781" t="s">
        <v>68406</v>
      </c>
    </row>
    <row r="63782" spans="1:1" x14ac:dyDescent="0.25">
      <c r="A63782" t="s">
        <v>68407</v>
      </c>
    </row>
    <row r="63783" spans="1:1" x14ac:dyDescent="0.25">
      <c r="A63783" t="s">
        <v>68408</v>
      </c>
    </row>
    <row r="63784" spans="1:1" x14ac:dyDescent="0.25">
      <c r="A63784" t="s">
        <v>68409</v>
      </c>
    </row>
    <row r="63785" spans="1:1" x14ac:dyDescent="0.25">
      <c r="A63785" t="s">
        <v>68410</v>
      </c>
    </row>
    <row r="63786" spans="1:1" x14ac:dyDescent="0.25">
      <c r="A63786" t="s">
        <v>68411</v>
      </c>
    </row>
    <row r="63787" spans="1:1" x14ac:dyDescent="0.25">
      <c r="A63787" t="s">
        <v>68412</v>
      </c>
    </row>
    <row r="63788" spans="1:1" x14ac:dyDescent="0.25">
      <c r="A63788" t="s">
        <v>68413</v>
      </c>
    </row>
    <row r="63789" spans="1:1" x14ac:dyDescent="0.25">
      <c r="A63789" t="s">
        <v>68414</v>
      </c>
    </row>
    <row r="63790" spans="1:1" x14ac:dyDescent="0.25">
      <c r="A63790" t="s">
        <v>68415</v>
      </c>
    </row>
    <row r="63791" spans="1:1" x14ac:dyDescent="0.25">
      <c r="A63791" t="s">
        <v>68416</v>
      </c>
    </row>
    <row r="63792" spans="1:1" x14ac:dyDescent="0.25">
      <c r="A63792" t="s">
        <v>68417</v>
      </c>
    </row>
    <row r="63793" spans="1:1" x14ac:dyDescent="0.25">
      <c r="A63793" t="s">
        <v>68418</v>
      </c>
    </row>
    <row r="63794" spans="1:1" x14ac:dyDescent="0.25">
      <c r="A63794" t="s">
        <v>68419</v>
      </c>
    </row>
    <row r="63795" spans="1:1" x14ac:dyDescent="0.25">
      <c r="A63795" t="s">
        <v>68420</v>
      </c>
    </row>
    <row r="63796" spans="1:1" x14ac:dyDescent="0.25">
      <c r="A63796" t="s">
        <v>68421</v>
      </c>
    </row>
    <row r="63797" spans="1:1" x14ac:dyDescent="0.25">
      <c r="A63797" t="s">
        <v>68422</v>
      </c>
    </row>
    <row r="63798" spans="1:1" x14ac:dyDescent="0.25">
      <c r="A63798" t="s">
        <v>68423</v>
      </c>
    </row>
    <row r="63799" spans="1:1" x14ac:dyDescent="0.25">
      <c r="A63799" t="s">
        <v>68424</v>
      </c>
    </row>
    <row r="63800" spans="1:1" x14ac:dyDescent="0.25">
      <c r="A63800" t="s">
        <v>68425</v>
      </c>
    </row>
    <row r="63801" spans="1:1" x14ac:dyDescent="0.25">
      <c r="A63801" t="s">
        <v>68426</v>
      </c>
    </row>
    <row r="63802" spans="1:1" x14ac:dyDescent="0.25">
      <c r="A63802" t="s">
        <v>68427</v>
      </c>
    </row>
    <row r="63803" spans="1:1" x14ac:dyDescent="0.25">
      <c r="A63803" t="s">
        <v>68428</v>
      </c>
    </row>
    <row r="63804" spans="1:1" x14ac:dyDescent="0.25">
      <c r="A63804" t="s">
        <v>68429</v>
      </c>
    </row>
    <row r="63805" spans="1:1" x14ac:dyDescent="0.25">
      <c r="A63805" t="s">
        <v>68430</v>
      </c>
    </row>
    <row r="63806" spans="1:1" x14ac:dyDescent="0.25">
      <c r="A63806" t="s">
        <v>68431</v>
      </c>
    </row>
    <row r="63807" spans="1:1" x14ac:dyDescent="0.25">
      <c r="A63807" t="s">
        <v>68432</v>
      </c>
    </row>
    <row r="63808" spans="1:1" x14ac:dyDescent="0.25">
      <c r="A63808" t="s">
        <v>68433</v>
      </c>
    </row>
    <row r="63809" spans="1:1" x14ac:dyDescent="0.25">
      <c r="A63809" t="s">
        <v>68434</v>
      </c>
    </row>
    <row r="63810" spans="1:1" x14ac:dyDescent="0.25">
      <c r="A63810" t="s">
        <v>68435</v>
      </c>
    </row>
    <row r="63811" spans="1:1" x14ac:dyDescent="0.25">
      <c r="A63811" t="s">
        <v>68436</v>
      </c>
    </row>
    <row r="63812" spans="1:1" x14ac:dyDescent="0.25">
      <c r="A63812" t="s">
        <v>68437</v>
      </c>
    </row>
    <row r="63813" spans="1:1" x14ac:dyDescent="0.25">
      <c r="A63813" t="s">
        <v>68438</v>
      </c>
    </row>
    <row r="63814" spans="1:1" x14ac:dyDescent="0.25">
      <c r="A63814" t="s">
        <v>68439</v>
      </c>
    </row>
    <row r="63815" spans="1:1" x14ac:dyDescent="0.25">
      <c r="A63815" t="s">
        <v>68440</v>
      </c>
    </row>
    <row r="63816" spans="1:1" x14ac:dyDescent="0.25">
      <c r="A63816" t="s">
        <v>68441</v>
      </c>
    </row>
    <row r="63817" spans="1:1" x14ac:dyDescent="0.25">
      <c r="A63817" t="s">
        <v>68442</v>
      </c>
    </row>
    <row r="63818" spans="1:1" x14ac:dyDescent="0.25">
      <c r="A63818" t="s">
        <v>68443</v>
      </c>
    </row>
    <row r="63819" spans="1:1" x14ac:dyDescent="0.25">
      <c r="A63819" t="s">
        <v>68444</v>
      </c>
    </row>
    <row r="63820" spans="1:1" x14ac:dyDescent="0.25">
      <c r="A63820" t="s">
        <v>68445</v>
      </c>
    </row>
    <row r="63821" spans="1:1" x14ac:dyDescent="0.25">
      <c r="A63821" t="s">
        <v>68446</v>
      </c>
    </row>
    <row r="63822" spans="1:1" x14ac:dyDescent="0.25">
      <c r="A63822" t="s">
        <v>68447</v>
      </c>
    </row>
    <row r="63823" spans="1:1" x14ac:dyDescent="0.25">
      <c r="A63823" t="s">
        <v>68448</v>
      </c>
    </row>
    <row r="63824" spans="1:1" x14ac:dyDescent="0.25">
      <c r="A63824" t="s">
        <v>68449</v>
      </c>
    </row>
    <row r="63825" spans="1:1" x14ac:dyDescent="0.25">
      <c r="A63825" t="s">
        <v>68450</v>
      </c>
    </row>
    <row r="63826" spans="1:1" x14ac:dyDescent="0.25">
      <c r="A63826" t="s">
        <v>68451</v>
      </c>
    </row>
    <row r="63827" spans="1:1" x14ac:dyDescent="0.25">
      <c r="A63827" t="s">
        <v>68452</v>
      </c>
    </row>
    <row r="63828" spans="1:1" x14ac:dyDescent="0.25">
      <c r="A63828" t="s">
        <v>68453</v>
      </c>
    </row>
    <row r="63829" spans="1:1" x14ac:dyDescent="0.25">
      <c r="A63829" t="s">
        <v>68454</v>
      </c>
    </row>
    <row r="63830" spans="1:1" x14ac:dyDescent="0.25">
      <c r="A63830" t="s">
        <v>68455</v>
      </c>
    </row>
    <row r="63831" spans="1:1" x14ac:dyDescent="0.25">
      <c r="A63831" t="s">
        <v>68456</v>
      </c>
    </row>
    <row r="63832" spans="1:1" x14ac:dyDescent="0.25">
      <c r="A63832" t="s">
        <v>68457</v>
      </c>
    </row>
    <row r="63833" spans="1:1" x14ac:dyDescent="0.25">
      <c r="A63833" t="s">
        <v>68458</v>
      </c>
    </row>
    <row r="63834" spans="1:1" x14ac:dyDescent="0.25">
      <c r="A63834" t="s">
        <v>68459</v>
      </c>
    </row>
    <row r="63835" spans="1:1" x14ac:dyDescent="0.25">
      <c r="A63835" t="s">
        <v>68460</v>
      </c>
    </row>
    <row r="63836" spans="1:1" x14ac:dyDescent="0.25">
      <c r="A63836" t="s">
        <v>68461</v>
      </c>
    </row>
    <row r="63837" spans="1:1" x14ac:dyDescent="0.25">
      <c r="A63837" t="s">
        <v>68462</v>
      </c>
    </row>
    <row r="63838" spans="1:1" x14ac:dyDescent="0.25">
      <c r="A63838" t="s">
        <v>68463</v>
      </c>
    </row>
    <row r="63839" spans="1:1" x14ac:dyDescent="0.25">
      <c r="A63839" t="s">
        <v>68464</v>
      </c>
    </row>
    <row r="63840" spans="1:1" x14ac:dyDescent="0.25">
      <c r="A63840" t="s">
        <v>68465</v>
      </c>
    </row>
    <row r="63841" spans="1:1" x14ac:dyDescent="0.25">
      <c r="A63841" t="s">
        <v>68466</v>
      </c>
    </row>
    <row r="63842" spans="1:1" x14ac:dyDescent="0.25">
      <c r="A63842" t="s">
        <v>68467</v>
      </c>
    </row>
    <row r="63843" spans="1:1" x14ac:dyDescent="0.25">
      <c r="A63843" t="s">
        <v>68468</v>
      </c>
    </row>
    <row r="63844" spans="1:1" x14ac:dyDescent="0.25">
      <c r="A63844" t="s">
        <v>68469</v>
      </c>
    </row>
    <row r="63845" spans="1:1" x14ac:dyDescent="0.25">
      <c r="A63845" t="s">
        <v>68470</v>
      </c>
    </row>
    <row r="63846" spans="1:1" x14ac:dyDescent="0.25">
      <c r="A63846" t="s">
        <v>68471</v>
      </c>
    </row>
    <row r="63847" spans="1:1" x14ac:dyDescent="0.25">
      <c r="A63847" t="s">
        <v>68472</v>
      </c>
    </row>
    <row r="63848" spans="1:1" x14ac:dyDescent="0.25">
      <c r="A63848" t="s">
        <v>68473</v>
      </c>
    </row>
    <row r="63849" spans="1:1" x14ac:dyDescent="0.25">
      <c r="A63849" t="s">
        <v>68474</v>
      </c>
    </row>
    <row r="63850" spans="1:1" x14ac:dyDescent="0.25">
      <c r="A63850" t="s">
        <v>68475</v>
      </c>
    </row>
    <row r="63851" spans="1:1" x14ac:dyDescent="0.25">
      <c r="A63851" t="s">
        <v>68476</v>
      </c>
    </row>
    <row r="63852" spans="1:1" x14ac:dyDescent="0.25">
      <c r="A63852" t="s">
        <v>68477</v>
      </c>
    </row>
    <row r="63853" spans="1:1" x14ac:dyDescent="0.25">
      <c r="A63853" t="s">
        <v>68478</v>
      </c>
    </row>
    <row r="63854" spans="1:1" x14ac:dyDescent="0.25">
      <c r="A63854" t="s">
        <v>68479</v>
      </c>
    </row>
    <row r="63855" spans="1:1" x14ac:dyDescent="0.25">
      <c r="A63855" t="s">
        <v>68480</v>
      </c>
    </row>
    <row r="63856" spans="1:1" x14ac:dyDescent="0.25">
      <c r="A63856" t="s">
        <v>68481</v>
      </c>
    </row>
    <row r="63857" spans="1:1" x14ac:dyDescent="0.25">
      <c r="A63857" t="s">
        <v>68482</v>
      </c>
    </row>
    <row r="63858" spans="1:1" x14ac:dyDescent="0.25">
      <c r="A63858" t="s">
        <v>68483</v>
      </c>
    </row>
    <row r="63859" spans="1:1" x14ac:dyDescent="0.25">
      <c r="A63859" t="s">
        <v>68484</v>
      </c>
    </row>
    <row r="63860" spans="1:1" x14ac:dyDescent="0.25">
      <c r="A63860" t="s">
        <v>68485</v>
      </c>
    </row>
    <row r="63861" spans="1:1" x14ac:dyDescent="0.25">
      <c r="A63861" t="s">
        <v>68486</v>
      </c>
    </row>
    <row r="63862" spans="1:1" x14ac:dyDescent="0.25">
      <c r="A63862" t="s">
        <v>68487</v>
      </c>
    </row>
    <row r="63863" spans="1:1" x14ac:dyDescent="0.25">
      <c r="A63863" t="s">
        <v>68488</v>
      </c>
    </row>
    <row r="63864" spans="1:1" x14ac:dyDescent="0.25">
      <c r="A63864" t="s">
        <v>68489</v>
      </c>
    </row>
    <row r="63865" spans="1:1" x14ac:dyDescent="0.25">
      <c r="A63865" t="s">
        <v>68490</v>
      </c>
    </row>
    <row r="63866" spans="1:1" x14ac:dyDescent="0.25">
      <c r="A63866" t="s">
        <v>68491</v>
      </c>
    </row>
    <row r="63867" spans="1:1" x14ac:dyDescent="0.25">
      <c r="A63867" t="s">
        <v>68492</v>
      </c>
    </row>
    <row r="63868" spans="1:1" x14ac:dyDescent="0.25">
      <c r="A63868" t="s">
        <v>68493</v>
      </c>
    </row>
    <row r="63869" spans="1:1" x14ac:dyDescent="0.25">
      <c r="A63869" t="s">
        <v>68494</v>
      </c>
    </row>
    <row r="63870" spans="1:1" x14ac:dyDescent="0.25">
      <c r="A63870" t="s">
        <v>68495</v>
      </c>
    </row>
    <row r="63871" spans="1:1" x14ac:dyDescent="0.25">
      <c r="A63871" t="s">
        <v>68496</v>
      </c>
    </row>
    <row r="63872" spans="1:1" x14ac:dyDescent="0.25">
      <c r="A63872" t="s">
        <v>68497</v>
      </c>
    </row>
    <row r="63873" spans="1:1" x14ac:dyDescent="0.25">
      <c r="A63873" t="s">
        <v>68498</v>
      </c>
    </row>
    <row r="63874" spans="1:1" x14ac:dyDescent="0.25">
      <c r="A63874" t="s">
        <v>68499</v>
      </c>
    </row>
    <row r="63875" spans="1:1" x14ac:dyDescent="0.25">
      <c r="A63875" t="s">
        <v>68500</v>
      </c>
    </row>
    <row r="63876" spans="1:1" x14ac:dyDescent="0.25">
      <c r="A63876" t="s">
        <v>68501</v>
      </c>
    </row>
    <row r="63877" spans="1:1" x14ac:dyDescent="0.25">
      <c r="A63877" t="s">
        <v>68502</v>
      </c>
    </row>
    <row r="63878" spans="1:1" x14ac:dyDescent="0.25">
      <c r="A63878" t="s">
        <v>68503</v>
      </c>
    </row>
    <row r="63879" spans="1:1" x14ac:dyDescent="0.25">
      <c r="A63879" t="s">
        <v>68504</v>
      </c>
    </row>
    <row r="63880" spans="1:1" x14ac:dyDescent="0.25">
      <c r="A63880" t="s">
        <v>68505</v>
      </c>
    </row>
    <row r="63881" spans="1:1" x14ac:dyDescent="0.25">
      <c r="A63881" t="s">
        <v>68506</v>
      </c>
    </row>
    <row r="63882" spans="1:1" x14ac:dyDescent="0.25">
      <c r="A63882" t="s">
        <v>68507</v>
      </c>
    </row>
    <row r="63883" spans="1:1" x14ac:dyDescent="0.25">
      <c r="A63883" t="s">
        <v>68508</v>
      </c>
    </row>
    <row r="63884" spans="1:1" x14ac:dyDescent="0.25">
      <c r="A63884" t="s">
        <v>68509</v>
      </c>
    </row>
    <row r="63885" spans="1:1" x14ac:dyDescent="0.25">
      <c r="A63885" t="s">
        <v>68510</v>
      </c>
    </row>
    <row r="63886" spans="1:1" x14ac:dyDescent="0.25">
      <c r="A63886" t="s">
        <v>68511</v>
      </c>
    </row>
    <row r="63887" spans="1:1" x14ac:dyDescent="0.25">
      <c r="A63887" t="s">
        <v>68512</v>
      </c>
    </row>
    <row r="63888" spans="1:1" x14ac:dyDescent="0.25">
      <c r="A63888" t="s">
        <v>68513</v>
      </c>
    </row>
    <row r="63889" spans="1:1" x14ac:dyDescent="0.25">
      <c r="A63889" t="s">
        <v>68514</v>
      </c>
    </row>
    <row r="63890" spans="1:1" x14ac:dyDescent="0.25">
      <c r="A63890" t="s">
        <v>68515</v>
      </c>
    </row>
    <row r="63891" spans="1:1" x14ac:dyDescent="0.25">
      <c r="A63891" t="s">
        <v>68516</v>
      </c>
    </row>
    <row r="63892" spans="1:1" x14ac:dyDescent="0.25">
      <c r="A63892" t="s">
        <v>68517</v>
      </c>
    </row>
    <row r="63893" spans="1:1" x14ac:dyDescent="0.25">
      <c r="A63893" t="s">
        <v>68518</v>
      </c>
    </row>
    <row r="63894" spans="1:1" x14ac:dyDescent="0.25">
      <c r="A63894" t="s">
        <v>68519</v>
      </c>
    </row>
    <row r="63895" spans="1:1" x14ac:dyDescent="0.25">
      <c r="A63895" t="s">
        <v>68520</v>
      </c>
    </row>
    <row r="63896" spans="1:1" x14ac:dyDescent="0.25">
      <c r="A63896" t="s">
        <v>68521</v>
      </c>
    </row>
    <row r="63897" spans="1:1" x14ac:dyDescent="0.25">
      <c r="A63897" t="s">
        <v>68522</v>
      </c>
    </row>
    <row r="63898" spans="1:1" x14ac:dyDescent="0.25">
      <c r="A63898" t="s">
        <v>68523</v>
      </c>
    </row>
    <row r="63899" spans="1:1" x14ac:dyDescent="0.25">
      <c r="A63899" t="s">
        <v>68524</v>
      </c>
    </row>
    <row r="63900" spans="1:1" x14ac:dyDescent="0.25">
      <c r="A63900" t="s">
        <v>68525</v>
      </c>
    </row>
    <row r="63901" spans="1:1" x14ac:dyDescent="0.25">
      <c r="A63901" t="s">
        <v>68526</v>
      </c>
    </row>
    <row r="63902" spans="1:1" x14ac:dyDescent="0.25">
      <c r="A63902" t="s">
        <v>68527</v>
      </c>
    </row>
    <row r="63903" spans="1:1" x14ac:dyDescent="0.25">
      <c r="A63903" t="s">
        <v>68528</v>
      </c>
    </row>
    <row r="63904" spans="1:1" x14ac:dyDescent="0.25">
      <c r="A63904" t="s">
        <v>68529</v>
      </c>
    </row>
    <row r="63905" spans="1:1" x14ac:dyDescent="0.25">
      <c r="A63905" t="s">
        <v>68530</v>
      </c>
    </row>
    <row r="63906" spans="1:1" x14ac:dyDescent="0.25">
      <c r="A63906" t="s">
        <v>68531</v>
      </c>
    </row>
    <row r="63907" spans="1:1" x14ac:dyDescent="0.25">
      <c r="A63907" t="s">
        <v>68532</v>
      </c>
    </row>
    <row r="63908" spans="1:1" x14ac:dyDescent="0.25">
      <c r="A63908" t="s">
        <v>68533</v>
      </c>
    </row>
    <row r="63909" spans="1:1" x14ac:dyDescent="0.25">
      <c r="A63909" t="s">
        <v>68534</v>
      </c>
    </row>
    <row r="63910" spans="1:1" x14ac:dyDescent="0.25">
      <c r="A63910" t="s">
        <v>68535</v>
      </c>
    </row>
    <row r="63911" spans="1:1" x14ac:dyDescent="0.25">
      <c r="A63911" t="s">
        <v>68536</v>
      </c>
    </row>
    <row r="63912" spans="1:1" x14ac:dyDescent="0.25">
      <c r="A63912" t="s">
        <v>68537</v>
      </c>
    </row>
    <row r="63913" spans="1:1" x14ac:dyDescent="0.25">
      <c r="A63913" t="s">
        <v>68538</v>
      </c>
    </row>
    <row r="63914" spans="1:1" x14ac:dyDescent="0.25">
      <c r="A63914" t="s">
        <v>68539</v>
      </c>
    </row>
    <row r="63915" spans="1:1" x14ac:dyDescent="0.25">
      <c r="A63915" t="s">
        <v>68540</v>
      </c>
    </row>
    <row r="63916" spans="1:1" x14ac:dyDescent="0.25">
      <c r="A63916" t="s">
        <v>68541</v>
      </c>
    </row>
    <row r="63917" spans="1:1" x14ac:dyDescent="0.25">
      <c r="A63917" t="s">
        <v>68542</v>
      </c>
    </row>
    <row r="63918" spans="1:1" x14ac:dyDescent="0.25">
      <c r="A63918" t="s">
        <v>68543</v>
      </c>
    </row>
    <row r="63919" spans="1:1" x14ac:dyDescent="0.25">
      <c r="A63919" t="s">
        <v>68544</v>
      </c>
    </row>
    <row r="63920" spans="1:1" x14ac:dyDescent="0.25">
      <c r="A63920" t="s">
        <v>68545</v>
      </c>
    </row>
    <row r="63921" spans="1:1" x14ac:dyDescent="0.25">
      <c r="A63921" t="s">
        <v>68546</v>
      </c>
    </row>
    <row r="63922" spans="1:1" x14ac:dyDescent="0.25">
      <c r="A63922" t="s">
        <v>68547</v>
      </c>
    </row>
    <row r="63923" spans="1:1" x14ac:dyDescent="0.25">
      <c r="A63923" t="s">
        <v>68548</v>
      </c>
    </row>
    <row r="63924" spans="1:1" x14ac:dyDescent="0.25">
      <c r="A63924" t="s">
        <v>68549</v>
      </c>
    </row>
    <row r="63925" spans="1:1" x14ac:dyDescent="0.25">
      <c r="A63925" t="s">
        <v>68550</v>
      </c>
    </row>
    <row r="63926" spans="1:1" x14ac:dyDescent="0.25">
      <c r="A63926" t="s">
        <v>68551</v>
      </c>
    </row>
    <row r="63927" spans="1:1" x14ac:dyDescent="0.25">
      <c r="A63927" t="s">
        <v>68552</v>
      </c>
    </row>
    <row r="63928" spans="1:1" x14ac:dyDescent="0.25">
      <c r="A63928" t="s">
        <v>68553</v>
      </c>
    </row>
    <row r="63929" spans="1:1" x14ac:dyDescent="0.25">
      <c r="A63929" t="s">
        <v>68554</v>
      </c>
    </row>
    <row r="63930" spans="1:1" x14ac:dyDescent="0.25">
      <c r="A63930" t="s">
        <v>68555</v>
      </c>
    </row>
    <row r="63931" spans="1:1" x14ac:dyDescent="0.25">
      <c r="A63931" t="s">
        <v>68556</v>
      </c>
    </row>
    <row r="63932" spans="1:1" x14ac:dyDescent="0.25">
      <c r="A63932" t="s">
        <v>68557</v>
      </c>
    </row>
    <row r="63933" spans="1:1" x14ac:dyDescent="0.25">
      <c r="A63933" t="s">
        <v>68558</v>
      </c>
    </row>
    <row r="63934" spans="1:1" x14ac:dyDescent="0.25">
      <c r="A63934" t="s">
        <v>68559</v>
      </c>
    </row>
    <row r="63935" spans="1:1" x14ac:dyDescent="0.25">
      <c r="A63935" t="s">
        <v>68560</v>
      </c>
    </row>
    <row r="63936" spans="1:1" x14ac:dyDescent="0.25">
      <c r="A63936" t="s">
        <v>68561</v>
      </c>
    </row>
    <row r="63937" spans="1:1" x14ac:dyDescent="0.25">
      <c r="A63937" t="s">
        <v>68562</v>
      </c>
    </row>
    <row r="63938" spans="1:1" x14ac:dyDescent="0.25">
      <c r="A63938" t="s">
        <v>68563</v>
      </c>
    </row>
    <row r="63939" spans="1:1" x14ac:dyDescent="0.25">
      <c r="A63939" t="s">
        <v>68564</v>
      </c>
    </row>
    <row r="63940" spans="1:1" x14ac:dyDescent="0.25">
      <c r="A63940" t="s">
        <v>68565</v>
      </c>
    </row>
    <row r="63941" spans="1:1" x14ac:dyDescent="0.25">
      <c r="A63941" t="s">
        <v>68566</v>
      </c>
    </row>
    <row r="63942" spans="1:1" x14ac:dyDescent="0.25">
      <c r="A63942" t="s">
        <v>68567</v>
      </c>
    </row>
    <row r="63943" spans="1:1" x14ac:dyDescent="0.25">
      <c r="A63943" t="s">
        <v>68568</v>
      </c>
    </row>
    <row r="63944" spans="1:1" x14ac:dyDescent="0.25">
      <c r="A63944" t="s">
        <v>68569</v>
      </c>
    </row>
    <row r="63945" spans="1:1" x14ac:dyDescent="0.25">
      <c r="A63945" t="s">
        <v>68570</v>
      </c>
    </row>
    <row r="63946" spans="1:1" x14ac:dyDescent="0.25">
      <c r="A63946" t="s">
        <v>68571</v>
      </c>
    </row>
    <row r="63947" spans="1:1" x14ac:dyDescent="0.25">
      <c r="A63947" t="s">
        <v>68572</v>
      </c>
    </row>
    <row r="63948" spans="1:1" x14ac:dyDescent="0.25">
      <c r="A63948" t="s">
        <v>68573</v>
      </c>
    </row>
    <row r="63949" spans="1:1" x14ac:dyDescent="0.25">
      <c r="A63949" t="s">
        <v>68574</v>
      </c>
    </row>
    <row r="63950" spans="1:1" x14ac:dyDescent="0.25">
      <c r="A63950" t="s">
        <v>68575</v>
      </c>
    </row>
    <row r="63951" spans="1:1" x14ac:dyDescent="0.25">
      <c r="A63951" t="s">
        <v>68576</v>
      </c>
    </row>
    <row r="63952" spans="1:1" x14ac:dyDescent="0.25">
      <c r="A63952" t="s">
        <v>68577</v>
      </c>
    </row>
    <row r="63953" spans="1:1" x14ac:dyDescent="0.25">
      <c r="A63953" t="s">
        <v>68578</v>
      </c>
    </row>
    <row r="63954" spans="1:1" x14ac:dyDescent="0.25">
      <c r="A63954" t="s">
        <v>68579</v>
      </c>
    </row>
    <row r="63955" spans="1:1" x14ac:dyDescent="0.25">
      <c r="A63955" t="s">
        <v>68580</v>
      </c>
    </row>
    <row r="63956" spans="1:1" x14ac:dyDescent="0.25">
      <c r="A63956" t="s">
        <v>68581</v>
      </c>
    </row>
    <row r="63957" spans="1:1" x14ac:dyDescent="0.25">
      <c r="A63957" t="s">
        <v>68582</v>
      </c>
    </row>
    <row r="63958" spans="1:1" x14ac:dyDescent="0.25">
      <c r="A63958" t="s">
        <v>68583</v>
      </c>
    </row>
    <row r="63959" spans="1:1" x14ac:dyDescent="0.25">
      <c r="A63959" t="s">
        <v>68584</v>
      </c>
    </row>
    <row r="63960" spans="1:1" x14ac:dyDescent="0.25">
      <c r="A63960" t="s">
        <v>68585</v>
      </c>
    </row>
    <row r="63961" spans="1:1" x14ac:dyDescent="0.25">
      <c r="A63961" t="s">
        <v>68586</v>
      </c>
    </row>
    <row r="63962" spans="1:1" x14ac:dyDescent="0.25">
      <c r="A63962">
        <v>60070</v>
      </c>
    </row>
    <row r="63963" spans="1:1" x14ac:dyDescent="0.25">
      <c r="A63963" t="s">
        <v>68587</v>
      </c>
    </row>
    <row r="63964" spans="1:1" x14ac:dyDescent="0.25">
      <c r="A63964">
        <v>60071</v>
      </c>
    </row>
    <row r="63965" spans="1:1" x14ac:dyDescent="0.25">
      <c r="A63965">
        <v>60072</v>
      </c>
    </row>
    <row r="63966" spans="1:1" x14ac:dyDescent="0.25">
      <c r="A63966">
        <v>60073</v>
      </c>
    </row>
    <row r="63967" spans="1:1" x14ac:dyDescent="0.25">
      <c r="A63967">
        <v>60074</v>
      </c>
    </row>
    <row r="63968" spans="1:1" x14ac:dyDescent="0.25">
      <c r="A63968">
        <v>60075</v>
      </c>
    </row>
    <row r="63969" spans="1:1" x14ac:dyDescent="0.25">
      <c r="A63969">
        <v>60076</v>
      </c>
    </row>
    <row r="63970" spans="1:1" x14ac:dyDescent="0.25">
      <c r="A63970">
        <v>60077</v>
      </c>
    </row>
    <row r="63971" spans="1:1" x14ac:dyDescent="0.25">
      <c r="A63971">
        <v>60078</v>
      </c>
    </row>
    <row r="63972" spans="1:1" x14ac:dyDescent="0.25">
      <c r="A63972">
        <v>60079</v>
      </c>
    </row>
    <row r="63973" spans="1:1" x14ac:dyDescent="0.25">
      <c r="A63973" t="s">
        <v>68588</v>
      </c>
    </row>
    <row r="63974" spans="1:1" x14ac:dyDescent="0.25">
      <c r="A63974" t="s">
        <v>68589</v>
      </c>
    </row>
    <row r="63975" spans="1:1" x14ac:dyDescent="0.25">
      <c r="A63975">
        <v>60080</v>
      </c>
    </row>
    <row r="63976" spans="1:1" x14ac:dyDescent="0.25">
      <c r="A63976" t="s">
        <v>68590</v>
      </c>
    </row>
    <row r="63977" spans="1:1" x14ac:dyDescent="0.25">
      <c r="A63977" t="s">
        <v>68591</v>
      </c>
    </row>
    <row r="63978" spans="1:1" x14ac:dyDescent="0.25">
      <c r="A63978">
        <v>60081</v>
      </c>
    </row>
    <row r="63979" spans="1:1" x14ac:dyDescent="0.25">
      <c r="A63979" t="s">
        <v>68592</v>
      </c>
    </row>
    <row r="63980" spans="1:1" x14ac:dyDescent="0.25">
      <c r="A63980" t="s">
        <v>68593</v>
      </c>
    </row>
    <row r="63981" spans="1:1" x14ac:dyDescent="0.25">
      <c r="A63981">
        <v>60082</v>
      </c>
    </row>
    <row r="63982" spans="1:1" x14ac:dyDescent="0.25">
      <c r="A63982" t="s">
        <v>68594</v>
      </c>
    </row>
    <row r="63983" spans="1:1" x14ac:dyDescent="0.25">
      <c r="A63983" t="s">
        <v>68595</v>
      </c>
    </row>
    <row r="63984" spans="1:1" x14ac:dyDescent="0.25">
      <c r="A63984">
        <v>60094</v>
      </c>
    </row>
    <row r="63985" spans="1:1" x14ac:dyDescent="0.25">
      <c r="A63985" t="s">
        <v>68596</v>
      </c>
    </row>
    <row r="63986" spans="1:1" x14ac:dyDescent="0.25">
      <c r="A63986">
        <v>60095</v>
      </c>
    </row>
    <row r="63987" spans="1:1" x14ac:dyDescent="0.25">
      <c r="A63987">
        <v>60096</v>
      </c>
    </row>
    <row r="63988" spans="1:1" x14ac:dyDescent="0.25">
      <c r="A63988" t="s">
        <v>68597</v>
      </c>
    </row>
    <row r="63989" spans="1:1" x14ac:dyDescent="0.25">
      <c r="A63989" t="s">
        <v>68598</v>
      </c>
    </row>
    <row r="63990" spans="1:1" x14ac:dyDescent="0.25">
      <c r="A63990" t="s">
        <v>68599</v>
      </c>
    </row>
    <row r="63991" spans="1:1" x14ac:dyDescent="0.25">
      <c r="A63991" t="s">
        <v>68600</v>
      </c>
    </row>
    <row r="63992" spans="1:1" x14ac:dyDescent="0.25">
      <c r="A63992" t="s">
        <v>68601</v>
      </c>
    </row>
    <row r="63993" spans="1:1" x14ac:dyDescent="0.25">
      <c r="A63993" t="s">
        <v>68602</v>
      </c>
    </row>
    <row r="63994" spans="1:1" x14ac:dyDescent="0.25">
      <c r="A63994" t="s">
        <v>68603</v>
      </c>
    </row>
    <row r="63995" spans="1:1" x14ac:dyDescent="0.25">
      <c r="A63995" t="s">
        <v>68604</v>
      </c>
    </row>
    <row r="63996" spans="1:1" x14ac:dyDescent="0.25">
      <c r="A63996" t="s">
        <v>68605</v>
      </c>
    </row>
    <row r="63997" spans="1:1" x14ac:dyDescent="0.25">
      <c r="A63997" t="s">
        <v>68606</v>
      </c>
    </row>
    <row r="63998" spans="1:1" x14ac:dyDescent="0.25">
      <c r="A63998" t="s">
        <v>68607</v>
      </c>
    </row>
    <row r="63999" spans="1:1" x14ac:dyDescent="0.25">
      <c r="A63999" t="s">
        <v>68608</v>
      </c>
    </row>
    <row r="64000" spans="1:1" x14ac:dyDescent="0.25">
      <c r="A64000" t="s">
        <v>68609</v>
      </c>
    </row>
    <row r="64001" spans="1:1" x14ac:dyDescent="0.25">
      <c r="A64001" t="s">
        <v>68610</v>
      </c>
    </row>
    <row r="64002" spans="1:1" x14ac:dyDescent="0.25">
      <c r="A64002" t="s">
        <v>68611</v>
      </c>
    </row>
    <row r="64003" spans="1:1" x14ac:dyDescent="0.25">
      <c r="A64003" t="s">
        <v>68612</v>
      </c>
    </row>
    <row r="64004" spans="1:1" x14ac:dyDescent="0.25">
      <c r="A64004" t="s">
        <v>68613</v>
      </c>
    </row>
    <row r="64005" spans="1:1" x14ac:dyDescent="0.25">
      <c r="A64005" t="s">
        <v>68614</v>
      </c>
    </row>
    <row r="64006" spans="1:1" x14ac:dyDescent="0.25">
      <c r="A64006" t="s">
        <v>68615</v>
      </c>
    </row>
    <row r="64007" spans="1:1" x14ac:dyDescent="0.25">
      <c r="A64007" t="s">
        <v>68616</v>
      </c>
    </row>
    <row r="64008" spans="1:1" x14ac:dyDescent="0.25">
      <c r="A64008" t="s">
        <v>68617</v>
      </c>
    </row>
    <row r="64009" spans="1:1" x14ac:dyDescent="0.25">
      <c r="A64009" t="s">
        <v>68618</v>
      </c>
    </row>
    <row r="64010" spans="1:1" x14ac:dyDescent="0.25">
      <c r="A64010" t="s">
        <v>68619</v>
      </c>
    </row>
    <row r="64011" spans="1:1" x14ac:dyDescent="0.25">
      <c r="A64011" t="s">
        <v>68620</v>
      </c>
    </row>
    <row r="64012" spans="1:1" x14ac:dyDescent="0.25">
      <c r="A64012" t="s">
        <v>68621</v>
      </c>
    </row>
    <row r="64013" spans="1:1" x14ac:dyDescent="0.25">
      <c r="A64013" t="s">
        <v>68622</v>
      </c>
    </row>
    <row r="64014" spans="1:1" x14ac:dyDescent="0.25">
      <c r="A64014" t="s">
        <v>68623</v>
      </c>
    </row>
    <row r="64015" spans="1:1" x14ac:dyDescent="0.25">
      <c r="A64015" t="s">
        <v>68624</v>
      </c>
    </row>
    <row r="64016" spans="1:1" x14ac:dyDescent="0.25">
      <c r="A64016" t="s">
        <v>68625</v>
      </c>
    </row>
    <row r="64017" spans="1:1" x14ac:dyDescent="0.25">
      <c r="A64017" t="s">
        <v>68626</v>
      </c>
    </row>
    <row r="64018" spans="1:1" x14ac:dyDescent="0.25">
      <c r="A64018" t="s">
        <v>68627</v>
      </c>
    </row>
    <row r="64019" spans="1:1" x14ac:dyDescent="0.25">
      <c r="A64019" t="s">
        <v>68628</v>
      </c>
    </row>
    <row r="64020" spans="1:1" x14ac:dyDescent="0.25">
      <c r="A64020" t="s">
        <v>68629</v>
      </c>
    </row>
    <row r="64021" spans="1:1" x14ac:dyDescent="0.25">
      <c r="A64021" t="s">
        <v>68630</v>
      </c>
    </row>
    <row r="64022" spans="1:1" x14ac:dyDescent="0.25">
      <c r="A64022" t="s">
        <v>68631</v>
      </c>
    </row>
    <row r="64023" spans="1:1" x14ac:dyDescent="0.25">
      <c r="A64023" t="s">
        <v>68632</v>
      </c>
    </row>
    <row r="64024" spans="1:1" x14ac:dyDescent="0.25">
      <c r="A64024" t="s">
        <v>68633</v>
      </c>
    </row>
    <row r="64025" spans="1:1" x14ac:dyDescent="0.25">
      <c r="A64025" t="s">
        <v>68634</v>
      </c>
    </row>
    <row r="64026" spans="1:1" x14ac:dyDescent="0.25">
      <c r="A64026" t="s">
        <v>68635</v>
      </c>
    </row>
    <row r="64027" spans="1:1" x14ac:dyDescent="0.25">
      <c r="A64027" t="s">
        <v>68636</v>
      </c>
    </row>
    <row r="64028" spans="1:1" x14ac:dyDescent="0.25">
      <c r="A64028" t="s">
        <v>68637</v>
      </c>
    </row>
    <row r="64029" spans="1:1" x14ac:dyDescent="0.25">
      <c r="A64029" t="s">
        <v>68638</v>
      </c>
    </row>
    <row r="64030" spans="1:1" x14ac:dyDescent="0.25">
      <c r="A64030" t="s">
        <v>68639</v>
      </c>
    </row>
    <row r="64031" spans="1:1" x14ac:dyDescent="0.25">
      <c r="A64031" t="s">
        <v>68640</v>
      </c>
    </row>
    <row r="64032" spans="1:1" x14ac:dyDescent="0.25">
      <c r="A64032" t="s">
        <v>68641</v>
      </c>
    </row>
    <row r="64033" spans="1:1" x14ac:dyDescent="0.25">
      <c r="A64033" t="s">
        <v>68642</v>
      </c>
    </row>
    <row r="64034" spans="1:1" x14ac:dyDescent="0.25">
      <c r="A64034" t="s">
        <v>68643</v>
      </c>
    </row>
    <row r="64035" spans="1:1" x14ac:dyDescent="0.25">
      <c r="A64035" t="s">
        <v>68644</v>
      </c>
    </row>
    <row r="64036" spans="1:1" x14ac:dyDescent="0.25">
      <c r="A64036" t="s">
        <v>68645</v>
      </c>
    </row>
    <row r="64037" spans="1:1" x14ac:dyDescent="0.25">
      <c r="A64037" t="s">
        <v>68646</v>
      </c>
    </row>
    <row r="64038" spans="1:1" x14ac:dyDescent="0.25">
      <c r="A64038" t="s">
        <v>68647</v>
      </c>
    </row>
    <row r="64039" spans="1:1" x14ac:dyDescent="0.25">
      <c r="A64039" t="s">
        <v>68648</v>
      </c>
    </row>
    <row r="64040" spans="1:1" x14ac:dyDescent="0.25">
      <c r="A64040" t="s">
        <v>68649</v>
      </c>
    </row>
    <row r="64041" spans="1:1" x14ac:dyDescent="0.25">
      <c r="A64041" t="s">
        <v>68650</v>
      </c>
    </row>
    <row r="64042" spans="1:1" x14ac:dyDescent="0.25">
      <c r="A64042" t="s">
        <v>68651</v>
      </c>
    </row>
    <row r="64043" spans="1:1" x14ac:dyDescent="0.25">
      <c r="A64043" t="s">
        <v>68652</v>
      </c>
    </row>
    <row r="64044" spans="1:1" x14ac:dyDescent="0.25">
      <c r="A64044" t="s">
        <v>68653</v>
      </c>
    </row>
    <row r="64045" spans="1:1" x14ac:dyDescent="0.25">
      <c r="A64045" t="s">
        <v>68654</v>
      </c>
    </row>
    <row r="64046" spans="1:1" x14ac:dyDescent="0.25">
      <c r="A64046" t="s">
        <v>68655</v>
      </c>
    </row>
    <row r="64047" spans="1:1" x14ac:dyDescent="0.25">
      <c r="A64047" t="s">
        <v>68656</v>
      </c>
    </row>
    <row r="64048" spans="1:1" x14ac:dyDescent="0.25">
      <c r="A64048" t="s">
        <v>68657</v>
      </c>
    </row>
    <row r="64049" spans="1:1" x14ac:dyDescent="0.25">
      <c r="A64049">
        <v>60102</v>
      </c>
    </row>
    <row r="64050" spans="1:1" x14ac:dyDescent="0.25">
      <c r="A64050">
        <v>60103</v>
      </c>
    </row>
    <row r="64051" spans="1:1" x14ac:dyDescent="0.25">
      <c r="A64051">
        <v>60104</v>
      </c>
    </row>
    <row r="64052" spans="1:1" x14ac:dyDescent="0.25">
      <c r="A64052">
        <v>60105</v>
      </c>
    </row>
    <row r="64053" spans="1:1" x14ac:dyDescent="0.25">
      <c r="A64053">
        <v>60106</v>
      </c>
    </row>
    <row r="64054" spans="1:1" x14ac:dyDescent="0.25">
      <c r="A64054">
        <v>60107</v>
      </c>
    </row>
    <row r="64055" spans="1:1" x14ac:dyDescent="0.25">
      <c r="A64055">
        <v>60111</v>
      </c>
    </row>
    <row r="64056" spans="1:1" x14ac:dyDescent="0.25">
      <c r="A64056" t="s">
        <v>68658</v>
      </c>
    </row>
    <row r="64057" spans="1:1" x14ac:dyDescent="0.25">
      <c r="A64057">
        <v>60112</v>
      </c>
    </row>
    <row r="64058" spans="1:1" x14ac:dyDescent="0.25">
      <c r="A64058">
        <v>60113</v>
      </c>
    </row>
    <row r="64059" spans="1:1" x14ac:dyDescent="0.25">
      <c r="A64059" t="s">
        <v>68659</v>
      </c>
    </row>
    <row r="64060" spans="1:1" x14ac:dyDescent="0.25">
      <c r="A64060" t="s">
        <v>68660</v>
      </c>
    </row>
    <row r="64061" spans="1:1" x14ac:dyDescent="0.25">
      <c r="A64061" t="s">
        <v>68661</v>
      </c>
    </row>
    <row r="64062" spans="1:1" x14ac:dyDescent="0.25">
      <c r="A64062" t="s">
        <v>68662</v>
      </c>
    </row>
    <row r="64063" spans="1:1" x14ac:dyDescent="0.25">
      <c r="A64063" t="s">
        <v>68663</v>
      </c>
    </row>
    <row r="64064" spans="1:1" x14ac:dyDescent="0.25">
      <c r="A64064" t="s">
        <v>68664</v>
      </c>
    </row>
    <row r="64065" spans="1:1" x14ac:dyDescent="0.25">
      <c r="A64065">
        <v>60118</v>
      </c>
    </row>
    <row r="64066" spans="1:1" x14ac:dyDescent="0.25">
      <c r="A64066">
        <v>60119</v>
      </c>
    </row>
    <row r="64067" spans="1:1" x14ac:dyDescent="0.25">
      <c r="A64067">
        <v>60120</v>
      </c>
    </row>
    <row r="64068" spans="1:1" x14ac:dyDescent="0.25">
      <c r="A64068">
        <v>60121</v>
      </c>
    </row>
    <row r="64069" spans="1:1" x14ac:dyDescent="0.25">
      <c r="A64069">
        <v>60122</v>
      </c>
    </row>
    <row r="64070" spans="1:1" x14ac:dyDescent="0.25">
      <c r="A64070">
        <v>60123</v>
      </c>
    </row>
    <row r="64071" spans="1:1" x14ac:dyDescent="0.25">
      <c r="A64071">
        <v>60125</v>
      </c>
    </row>
    <row r="64072" spans="1:1" x14ac:dyDescent="0.25">
      <c r="A64072">
        <v>60126</v>
      </c>
    </row>
    <row r="64073" spans="1:1" x14ac:dyDescent="0.25">
      <c r="A64073">
        <v>60127</v>
      </c>
    </row>
    <row r="64074" spans="1:1" x14ac:dyDescent="0.25">
      <c r="A64074">
        <v>60128</v>
      </c>
    </row>
    <row r="64075" spans="1:1" x14ac:dyDescent="0.25">
      <c r="A64075">
        <v>60129</v>
      </c>
    </row>
    <row r="64076" spans="1:1" x14ac:dyDescent="0.25">
      <c r="A64076">
        <v>60130</v>
      </c>
    </row>
    <row r="64077" spans="1:1" x14ac:dyDescent="0.25">
      <c r="A64077">
        <v>60131</v>
      </c>
    </row>
    <row r="64078" spans="1:1" x14ac:dyDescent="0.25">
      <c r="A64078">
        <v>60132</v>
      </c>
    </row>
    <row r="64079" spans="1:1" x14ac:dyDescent="0.25">
      <c r="A64079">
        <v>60134</v>
      </c>
    </row>
    <row r="64080" spans="1:1" x14ac:dyDescent="0.25">
      <c r="A64080">
        <v>60135</v>
      </c>
    </row>
    <row r="64081" spans="1:1" x14ac:dyDescent="0.25">
      <c r="A64081">
        <v>60136</v>
      </c>
    </row>
    <row r="64082" spans="1:1" x14ac:dyDescent="0.25">
      <c r="A64082">
        <v>60137</v>
      </c>
    </row>
    <row r="64083" spans="1:1" x14ac:dyDescent="0.25">
      <c r="A64083">
        <v>60138</v>
      </c>
    </row>
    <row r="64084" spans="1:1" x14ac:dyDescent="0.25">
      <c r="A64084">
        <v>60139</v>
      </c>
    </row>
    <row r="64085" spans="1:1" x14ac:dyDescent="0.25">
      <c r="A64085">
        <v>60140</v>
      </c>
    </row>
    <row r="64086" spans="1:1" x14ac:dyDescent="0.25">
      <c r="A64086">
        <v>60141</v>
      </c>
    </row>
    <row r="64087" spans="1:1" x14ac:dyDescent="0.25">
      <c r="A64087">
        <v>60142</v>
      </c>
    </row>
    <row r="64088" spans="1:1" x14ac:dyDescent="0.25">
      <c r="A64088">
        <v>60144</v>
      </c>
    </row>
    <row r="64089" spans="1:1" x14ac:dyDescent="0.25">
      <c r="A64089">
        <v>60145</v>
      </c>
    </row>
    <row r="64090" spans="1:1" x14ac:dyDescent="0.25">
      <c r="A64090" t="s">
        <v>68665</v>
      </c>
    </row>
    <row r="64091" spans="1:1" x14ac:dyDescent="0.25">
      <c r="A64091" t="s">
        <v>68666</v>
      </c>
    </row>
    <row r="64092" spans="1:1" x14ac:dyDescent="0.25">
      <c r="A64092">
        <v>60148</v>
      </c>
    </row>
    <row r="64093" spans="1:1" x14ac:dyDescent="0.25">
      <c r="A64093">
        <v>60149</v>
      </c>
    </row>
    <row r="64094" spans="1:1" x14ac:dyDescent="0.25">
      <c r="A64094">
        <v>60151</v>
      </c>
    </row>
    <row r="64095" spans="1:1" x14ac:dyDescent="0.25">
      <c r="A64095">
        <v>60172</v>
      </c>
    </row>
    <row r="64096" spans="1:1" x14ac:dyDescent="0.25">
      <c r="A64096">
        <v>60174</v>
      </c>
    </row>
    <row r="64097" spans="1:1" x14ac:dyDescent="0.25">
      <c r="A64097">
        <v>60175</v>
      </c>
    </row>
    <row r="64098" spans="1:1" x14ac:dyDescent="0.25">
      <c r="A64098">
        <v>60177</v>
      </c>
    </row>
    <row r="64099" spans="1:1" x14ac:dyDescent="0.25">
      <c r="A64099">
        <v>60178</v>
      </c>
    </row>
    <row r="64100" spans="1:1" x14ac:dyDescent="0.25">
      <c r="A64100">
        <v>60180</v>
      </c>
    </row>
    <row r="64101" spans="1:1" x14ac:dyDescent="0.25">
      <c r="A64101">
        <v>60181</v>
      </c>
    </row>
    <row r="64102" spans="1:1" x14ac:dyDescent="0.25">
      <c r="A64102">
        <v>60183</v>
      </c>
    </row>
    <row r="64103" spans="1:1" x14ac:dyDescent="0.25">
      <c r="A64103">
        <v>60184</v>
      </c>
    </row>
    <row r="64104" spans="1:1" x14ac:dyDescent="0.25">
      <c r="A64104">
        <v>60189</v>
      </c>
    </row>
    <row r="64105" spans="1:1" x14ac:dyDescent="0.25">
      <c r="A64105">
        <v>60190</v>
      </c>
    </row>
    <row r="64106" spans="1:1" x14ac:dyDescent="0.25">
      <c r="A64106">
        <v>60191</v>
      </c>
    </row>
    <row r="64107" spans="1:1" x14ac:dyDescent="0.25">
      <c r="A64107">
        <v>60192</v>
      </c>
    </row>
    <row r="64108" spans="1:1" x14ac:dyDescent="0.25">
      <c r="A64108">
        <v>60193</v>
      </c>
    </row>
    <row r="64109" spans="1:1" x14ac:dyDescent="0.25">
      <c r="A64109">
        <v>60194</v>
      </c>
    </row>
    <row r="64110" spans="1:1" x14ac:dyDescent="0.25">
      <c r="A64110">
        <v>60195</v>
      </c>
    </row>
    <row r="64111" spans="1:1" x14ac:dyDescent="0.25">
      <c r="A64111">
        <v>60198</v>
      </c>
    </row>
    <row r="64112" spans="1:1" x14ac:dyDescent="0.25">
      <c r="A64112">
        <v>60200</v>
      </c>
    </row>
    <row r="64113" spans="1:1" x14ac:dyDescent="0.25">
      <c r="A64113">
        <v>60205</v>
      </c>
    </row>
    <row r="64114" spans="1:1" x14ac:dyDescent="0.25">
      <c r="A64114">
        <v>60206</v>
      </c>
    </row>
    <row r="64115" spans="1:1" x14ac:dyDescent="0.25">
      <c r="A64115">
        <v>60207</v>
      </c>
    </row>
    <row r="64116" spans="1:1" x14ac:dyDescent="0.25">
      <c r="A64116">
        <v>60212</v>
      </c>
    </row>
    <row r="64117" spans="1:1" x14ac:dyDescent="0.25">
      <c r="A64117">
        <v>60214</v>
      </c>
    </row>
    <row r="64118" spans="1:1" x14ac:dyDescent="0.25">
      <c r="A64118">
        <v>60215</v>
      </c>
    </row>
    <row r="64119" spans="1:1" x14ac:dyDescent="0.25">
      <c r="A64119">
        <v>60218</v>
      </c>
    </row>
    <row r="64120" spans="1:1" x14ac:dyDescent="0.25">
      <c r="A64120">
        <v>60219</v>
      </c>
    </row>
    <row r="64121" spans="1:1" x14ac:dyDescent="0.25">
      <c r="A64121">
        <v>60220</v>
      </c>
    </row>
    <row r="64122" spans="1:1" x14ac:dyDescent="0.25">
      <c r="A64122">
        <v>60221</v>
      </c>
    </row>
    <row r="64123" spans="1:1" x14ac:dyDescent="0.25">
      <c r="A64123">
        <v>60222</v>
      </c>
    </row>
    <row r="64124" spans="1:1" x14ac:dyDescent="0.25">
      <c r="A64124" t="s">
        <v>68667</v>
      </c>
    </row>
    <row r="64125" spans="1:1" x14ac:dyDescent="0.25">
      <c r="A64125">
        <v>60223</v>
      </c>
    </row>
    <row r="64126" spans="1:1" x14ac:dyDescent="0.25">
      <c r="A64126">
        <v>60224</v>
      </c>
    </row>
    <row r="64127" spans="1:1" x14ac:dyDescent="0.25">
      <c r="A64127">
        <v>60225</v>
      </c>
    </row>
    <row r="64128" spans="1:1" x14ac:dyDescent="0.25">
      <c r="A64128">
        <v>60229</v>
      </c>
    </row>
    <row r="64129" spans="1:1" x14ac:dyDescent="0.25">
      <c r="A64129">
        <v>60239</v>
      </c>
    </row>
    <row r="64130" spans="1:1" x14ac:dyDescent="0.25">
      <c r="A64130">
        <v>60249</v>
      </c>
    </row>
    <row r="64131" spans="1:1" x14ac:dyDescent="0.25">
      <c r="A64131">
        <v>60250</v>
      </c>
    </row>
    <row r="64132" spans="1:1" x14ac:dyDescent="0.25">
      <c r="A64132">
        <v>60251</v>
      </c>
    </row>
    <row r="64133" spans="1:1" x14ac:dyDescent="0.25">
      <c r="A64133">
        <v>60254</v>
      </c>
    </row>
    <row r="64134" spans="1:1" x14ac:dyDescent="0.25">
      <c r="A64134">
        <v>60255</v>
      </c>
    </row>
    <row r="64135" spans="1:1" x14ac:dyDescent="0.25">
      <c r="A64135">
        <v>60258</v>
      </c>
    </row>
    <row r="64136" spans="1:1" x14ac:dyDescent="0.25">
      <c r="A64136">
        <v>60259</v>
      </c>
    </row>
    <row r="64137" spans="1:1" x14ac:dyDescent="0.25">
      <c r="A64137">
        <v>60260</v>
      </c>
    </row>
    <row r="64138" spans="1:1" x14ac:dyDescent="0.25">
      <c r="A64138">
        <v>60288</v>
      </c>
    </row>
    <row r="64139" spans="1:1" x14ac:dyDescent="0.25">
      <c r="A64139">
        <v>60289</v>
      </c>
    </row>
    <row r="64140" spans="1:1" x14ac:dyDescent="0.25">
      <c r="A64140">
        <v>60290</v>
      </c>
    </row>
    <row r="64141" spans="1:1" x14ac:dyDescent="0.25">
      <c r="A64141">
        <v>60291</v>
      </c>
    </row>
    <row r="64142" spans="1:1" x14ac:dyDescent="0.25">
      <c r="A64142">
        <v>60293</v>
      </c>
    </row>
    <row r="64143" spans="1:1" x14ac:dyDescent="0.25">
      <c r="A64143">
        <v>60296</v>
      </c>
    </row>
    <row r="64144" spans="1:1" x14ac:dyDescent="0.25">
      <c r="A64144" t="s">
        <v>68668</v>
      </c>
    </row>
    <row r="64145" spans="1:1" x14ac:dyDescent="0.25">
      <c r="A64145" t="s">
        <v>68669</v>
      </c>
    </row>
    <row r="64146" spans="1:1" x14ac:dyDescent="0.25">
      <c r="A64146">
        <v>60299</v>
      </c>
    </row>
    <row r="64147" spans="1:1" x14ac:dyDescent="0.25">
      <c r="A64147">
        <v>60300</v>
      </c>
    </row>
    <row r="64148" spans="1:1" x14ac:dyDescent="0.25">
      <c r="A64148">
        <v>60301</v>
      </c>
    </row>
    <row r="64149" spans="1:1" x14ac:dyDescent="0.25">
      <c r="A64149">
        <v>60302</v>
      </c>
    </row>
    <row r="64150" spans="1:1" x14ac:dyDescent="0.25">
      <c r="A64150">
        <v>60303</v>
      </c>
    </row>
    <row r="64151" spans="1:1" x14ac:dyDescent="0.25">
      <c r="A64151" t="s">
        <v>68670</v>
      </c>
    </row>
    <row r="64152" spans="1:1" x14ac:dyDescent="0.25">
      <c r="A64152" t="s">
        <v>68671</v>
      </c>
    </row>
    <row r="64153" spans="1:1" x14ac:dyDescent="0.25">
      <c r="A64153">
        <v>60304</v>
      </c>
    </row>
    <row r="64154" spans="1:1" x14ac:dyDescent="0.25">
      <c r="A64154" t="s">
        <v>68672</v>
      </c>
    </row>
    <row r="64155" spans="1:1" x14ac:dyDescent="0.25">
      <c r="A64155" t="s">
        <v>68673</v>
      </c>
    </row>
    <row r="64156" spans="1:1" x14ac:dyDescent="0.25">
      <c r="A64156">
        <v>60305</v>
      </c>
    </row>
    <row r="64157" spans="1:1" x14ac:dyDescent="0.25">
      <c r="A64157" t="s">
        <v>68674</v>
      </c>
    </row>
    <row r="64158" spans="1:1" x14ac:dyDescent="0.25">
      <c r="A64158" t="s">
        <v>68675</v>
      </c>
    </row>
    <row r="64159" spans="1:1" x14ac:dyDescent="0.25">
      <c r="A64159">
        <v>60306</v>
      </c>
    </row>
    <row r="64160" spans="1:1" x14ac:dyDescent="0.25">
      <c r="A64160">
        <v>60308</v>
      </c>
    </row>
    <row r="64161" spans="1:1" x14ac:dyDescent="0.25">
      <c r="A64161">
        <v>60309</v>
      </c>
    </row>
    <row r="64162" spans="1:1" x14ac:dyDescent="0.25">
      <c r="A64162">
        <v>60310</v>
      </c>
    </row>
    <row r="64163" spans="1:1" x14ac:dyDescent="0.25">
      <c r="A64163">
        <v>60311</v>
      </c>
    </row>
    <row r="64164" spans="1:1" x14ac:dyDescent="0.25">
      <c r="A64164">
        <v>60313</v>
      </c>
    </row>
    <row r="64165" spans="1:1" x14ac:dyDescent="0.25">
      <c r="A64165">
        <v>60314</v>
      </c>
    </row>
    <row r="64166" spans="1:1" x14ac:dyDescent="0.25">
      <c r="A64166" t="s">
        <v>68676</v>
      </c>
    </row>
    <row r="64167" spans="1:1" x14ac:dyDescent="0.25">
      <c r="A64167" t="s">
        <v>68677</v>
      </c>
    </row>
    <row r="64168" spans="1:1" x14ac:dyDescent="0.25">
      <c r="A64168">
        <v>60318</v>
      </c>
    </row>
    <row r="64169" spans="1:1" x14ac:dyDescent="0.25">
      <c r="A64169">
        <v>60319</v>
      </c>
    </row>
    <row r="64170" spans="1:1" x14ac:dyDescent="0.25">
      <c r="A64170">
        <v>60320</v>
      </c>
    </row>
    <row r="64171" spans="1:1" x14ac:dyDescent="0.25">
      <c r="A64171" t="s">
        <v>68678</v>
      </c>
    </row>
    <row r="64172" spans="1:1" x14ac:dyDescent="0.25">
      <c r="A64172" t="s">
        <v>68679</v>
      </c>
    </row>
    <row r="64173" spans="1:1" x14ac:dyDescent="0.25">
      <c r="A64173">
        <v>60321</v>
      </c>
    </row>
    <row r="64174" spans="1:1" x14ac:dyDescent="0.25">
      <c r="A64174" t="s">
        <v>68680</v>
      </c>
    </row>
    <row r="64175" spans="1:1" x14ac:dyDescent="0.25">
      <c r="A64175">
        <v>60323</v>
      </c>
    </row>
    <row r="64176" spans="1:1" x14ac:dyDescent="0.25">
      <c r="A64176">
        <v>60324</v>
      </c>
    </row>
    <row r="64177" spans="1:1" x14ac:dyDescent="0.25">
      <c r="A64177">
        <v>60325</v>
      </c>
    </row>
    <row r="64178" spans="1:1" x14ac:dyDescent="0.25">
      <c r="A64178">
        <v>60326</v>
      </c>
    </row>
    <row r="64179" spans="1:1" x14ac:dyDescent="0.25">
      <c r="A64179" t="s">
        <v>68681</v>
      </c>
    </row>
    <row r="64180" spans="1:1" x14ac:dyDescent="0.25">
      <c r="A64180">
        <v>60327</v>
      </c>
    </row>
    <row r="64181" spans="1:1" x14ac:dyDescent="0.25">
      <c r="A64181">
        <v>60328</v>
      </c>
    </row>
    <row r="64182" spans="1:1" x14ac:dyDescent="0.25">
      <c r="A64182">
        <v>60329</v>
      </c>
    </row>
    <row r="64183" spans="1:1" x14ac:dyDescent="0.25">
      <c r="A64183">
        <v>60332</v>
      </c>
    </row>
    <row r="64184" spans="1:1" x14ac:dyDescent="0.25">
      <c r="A64184" t="s">
        <v>68682</v>
      </c>
    </row>
    <row r="64185" spans="1:1" x14ac:dyDescent="0.25">
      <c r="A64185" t="s">
        <v>68683</v>
      </c>
    </row>
    <row r="64186" spans="1:1" x14ac:dyDescent="0.25">
      <c r="A64186" t="s">
        <v>68684</v>
      </c>
    </row>
    <row r="64187" spans="1:1" x14ac:dyDescent="0.25">
      <c r="A64187">
        <v>60337</v>
      </c>
    </row>
    <row r="64188" spans="1:1" x14ac:dyDescent="0.25">
      <c r="A64188">
        <v>60340</v>
      </c>
    </row>
    <row r="64189" spans="1:1" x14ac:dyDescent="0.25">
      <c r="A64189">
        <v>60341</v>
      </c>
    </row>
    <row r="64190" spans="1:1" x14ac:dyDescent="0.25">
      <c r="A64190" t="s">
        <v>68685</v>
      </c>
    </row>
    <row r="64191" spans="1:1" x14ac:dyDescent="0.25">
      <c r="A64191">
        <v>60342</v>
      </c>
    </row>
    <row r="64192" spans="1:1" x14ac:dyDescent="0.25">
      <c r="A64192" t="s">
        <v>68686</v>
      </c>
    </row>
    <row r="64193" spans="1:1" x14ac:dyDescent="0.25">
      <c r="A64193">
        <v>60343</v>
      </c>
    </row>
    <row r="64194" spans="1:1" x14ac:dyDescent="0.25">
      <c r="A64194" t="s">
        <v>68687</v>
      </c>
    </row>
    <row r="64195" spans="1:1" x14ac:dyDescent="0.25">
      <c r="A64195">
        <v>60344</v>
      </c>
    </row>
    <row r="64196" spans="1:1" x14ac:dyDescent="0.25">
      <c r="A64196" t="s">
        <v>68688</v>
      </c>
    </row>
    <row r="64197" spans="1:1" x14ac:dyDescent="0.25">
      <c r="A64197">
        <v>60345</v>
      </c>
    </row>
    <row r="64198" spans="1:1" x14ac:dyDescent="0.25">
      <c r="A64198" t="s">
        <v>68689</v>
      </c>
    </row>
    <row r="64199" spans="1:1" x14ac:dyDescent="0.25">
      <c r="A64199">
        <v>60346</v>
      </c>
    </row>
    <row r="64200" spans="1:1" x14ac:dyDescent="0.25">
      <c r="A64200" t="s">
        <v>68690</v>
      </c>
    </row>
    <row r="64201" spans="1:1" x14ac:dyDescent="0.25">
      <c r="A64201">
        <v>60348</v>
      </c>
    </row>
    <row r="64202" spans="1:1" x14ac:dyDescent="0.25">
      <c r="A64202" t="s">
        <v>68691</v>
      </c>
    </row>
    <row r="64203" spans="1:1" x14ac:dyDescent="0.25">
      <c r="A64203">
        <v>60350</v>
      </c>
    </row>
    <row r="64204" spans="1:1" x14ac:dyDescent="0.25">
      <c r="A64204" t="s">
        <v>68692</v>
      </c>
    </row>
    <row r="64205" spans="1:1" x14ac:dyDescent="0.25">
      <c r="A64205">
        <v>60351</v>
      </c>
    </row>
    <row r="64206" spans="1:1" x14ac:dyDescent="0.25">
      <c r="A64206" t="s">
        <v>68693</v>
      </c>
    </row>
    <row r="64207" spans="1:1" x14ac:dyDescent="0.25">
      <c r="A64207">
        <v>60352</v>
      </c>
    </row>
    <row r="64208" spans="1:1" x14ac:dyDescent="0.25">
      <c r="A64208" t="s">
        <v>68694</v>
      </c>
    </row>
    <row r="64209" spans="1:1" x14ac:dyDescent="0.25">
      <c r="A64209">
        <v>60353</v>
      </c>
    </row>
    <row r="64210" spans="1:1" x14ac:dyDescent="0.25">
      <c r="A64210" t="s">
        <v>68695</v>
      </c>
    </row>
    <row r="64211" spans="1:1" x14ac:dyDescent="0.25">
      <c r="A64211">
        <v>60357</v>
      </c>
    </row>
    <row r="64212" spans="1:1" x14ac:dyDescent="0.25">
      <c r="A64212">
        <v>60358</v>
      </c>
    </row>
    <row r="64213" spans="1:1" x14ac:dyDescent="0.25">
      <c r="A64213" t="s">
        <v>68696</v>
      </c>
    </row>
    <row r="64214" spans="1:1" x14ac:dyDescent="0.25">
      <c r="A64214" t="s">
        <v>68697</v>
      </c>
    </row>
    <row r="64215" spans="1:1" x14ac:dyDescent="0.25">
      <c r="A64215">
        <v>60360</v>
      </c>
    </row>
    <row r="64216" spans="1:1" x14ac:dyDescent="0.25">
      <c r="A64216" t="s">
        <v>68698</v>
      </c>
    </row>
    <row r="64217" spans="1:1" x14ac:dyDescent="0.25">
      <c r="A64217">
        <v>60362</v>
      </c>
    </row>
    <row r="64218" spans="1:1" x14ac:dyDescent="0.25">
      <c r="A64218">
        <v>60363</v>
      </c>
    </row>
    <row r="64219" spans="1:1" x14ac:dyDescent="0.25">
      <c r="A64219" t="s">
        <v>68699</v>
      </c>
    </row>
    <row r="64220" spans="1:1" x14ac:dyDescent="0.25">
      <c r="A64220" t="s">
        <v>68700</v>
      </c>
    </row>
    <row r="64221" spans="1:1" x14ac:dyDescent="0.25">
      <c r="A64221">
        <v>60365</v>
      </c>
    </row>
    <row r="64222" spans="1:1" x14ac:dyDescent="0.25">
      <c r="A64222" t="s">
        <v>68701</v>
      </c>
    </row>
    <row r="64223" spans="1:1" x14ac:dyDescent="0.25">
      <c r="A64223">
        <v>60367</v>
      </c>
    </row>
    <row r="64224" spans="1:1" x14ac:dyDescent="0.25">
      <c r="A64224">
        <v>60368</v>
      </c>
    </row>
    <row r="64225" spans="1:1" x14ac:dyDescent="0.25">
      <c r="A64225" t="s">
        <v>68702</v>
      </c>
    </row>
    <row r="64226" spans="1:1" x14ac:dyDescent="0.25">
      <c r="A64226">
        <v>60370</v>
      </c>
    </row>
    <row r="64227" spans="1:1" x14ac:dyDescent="0.25">
      <c r="A64227" t="s">
        <v>68703</v>
      </c>
    </row>
    <row r="64228" spans="1:1" x14ac:dyDescent="0.25">
      <c r="A64228">
        <v>60376</v>
      </c>
    </row>
    <row r="64229" spans="1:1" x14ac:dyDescent="0.25">
      <c r="A64229" t="s">
        <v>68704</v>
      </c>
    </row>
    <row r="64230" spans="1:1" x14ac:dyDescent="0.25">
      <c r="A64230" t="s">
        <v>68705</v>
      </c>
    </row>
    <row r="64231" spans="1:1" x14ac:dyDescent="0.25">
      <c r="A64231" t="s">
        <v>68706</v>
      </c>
    </row>
    <row r="64232" spans="1:1" x14ac:dyDescent="0.25">
      <c r="A64232" t="s">
        <v>68707</v>
      </c>
    </row>
    <row r="64233" spans="1:1" x14ac:dyDescent="0.25">
      <c r="A64233" t="s">
        <v>68708</v>
      </c>
    </row>
    <row r="64234" spans="1:1" x14ac:dyDescent="0.25">
      <c r="A64234" t="s">
        <v>68709</v>
      </c>
    </row>
    <row r="64235" spans="1:1" x14ac:dyDescent="0.25">
      <c r="A64235" t="s">
        <v>68710</v>
      </c>
    </row>
    <row r="64236" spans="1:1" x14ac:dyDescent="0.25">
      <c r="A64236" t="s">
        <v>68711</v>
      </c>
    </row>
    <row r="64237" spans="1:1" x14ac:dyDescent="0.25">
      <c r="A64237" t="s">
        <v>68712</v>
      </c>
    </row>
    <row r="64238" spans="1:1" x14ac:dyDescent="0.25">
      <c r="A64238" t="s">
        <v>68713</v>
      </c>
    </row>
    <row r="64239" spans="1:1" x14ac:dyDescent="0.25">
      <c r="A64239" t="s">
        <v>68714</v>
      </c>
    </row>
    <row r="64240" spans="1:1" x14ac:dyDescent="0.25">
      <c r="A64240" t="s">
        <v>68715</v>
      </c>
    </row>
    <row r="64241" spans="1:1" x14ac:dyDescent="0.25">
      <c r="A64241" t="s">
        <v>68716</v>
      </c>
    </row>
    <row r="64242" spans="1:1" x14ac:dyDescent="0.25">
      <c r="A64242" t="s">
        <v>68717</v>
      </c>
    </row>
    <row r="64243" spans="1:1" x14ac:dyDescent="0.25">
      <c r="A64243" t="s">
        <v>68718</v>
      </c>
    </row>
    <row r="64244" spans="1:1" x14ac:dyDescent="0.25">
      <c r="A64244" t="s">
        <v>68719</v>
      </c>
    </row>
    <row r="64245" spans="1:1" x14ac:dyDescent="0.25">
      <c r="A64245" t="s">
        <v>68720</v>
      </c>
    </row>
    <row r="64246" spans="1:1" x14ac:dyDescent="0.25">
      <c r="A64246" t="s">
        <v>68721</v>
      </c>
    </row>
    <row r="64247" spans="1:1" x14ac:dyDescent="0.25">
      <c r="A64247" t="s">
        <v>68722</v>
      </c>
    </row>
    <row r="64248" spans="1:1" x14ac:dyDescent="0.25">
      <c r="A64248" t="s">
        <v>68723</v>
      </c>
    </row>
    <row r="64249" spans="1:1" x14ac:dyDescent="0.25">
      <c r="A64249" t="s">
        <v>68724</v>
      </c>
    </row>
    <row r="64250" spans="1:1" x14ac:dyDescent="0.25">
      <c r="A64250" t="s">
        <v>68725</v>
      </c>
    </row>
    <row r="64251" spans="1:1" x14ac:dyDescent="0.25">
      <c r="A64251" t="s">
        <v>68726</v>
      </c>
    </row>
    <row r="64252" spans="1:1" x14ac:dyDescent="0.25">
      <c r="A64252" t="s">
        <v>68727</v>
      </c>
    </row>
    <row r="64253" spans="1:1" x14ac:dyDescent="0.25">
      <c r="A64253" t="s">
        <v>68728</v>
      </c>
    </row>
    <row r="64254" spans="1:1" x14ac:dyDescent="0.25">
      <c r="A64254" t="s">
        <v>68729</v>
      </c>
    </row>
    <row r="64255" spans="1:1" x14ac:dyDescent="0.25">
      <c r="A64255" t="s">
        <v>68730</v>
      </c>
    </row>
    <row r="64256" spans="1:1" x14ac:dyDescent="0.25">
      <c r="A64256" t="s">
        <v>68731</v>
      </c>
    </row>
    <row r="64257" spans="1:1" x14ac:dyDescent="0.25">
      <c r="A64257" t="s">
        <v>68732</v>
      </c>
    </row>
    <row r="64258" spans="1:1" x14ac:dyDescent="0.25">
      <c r="A64258" t="s">
        <v>68733</v>
      </c>
    </row>
    <row r="64259" spans="1:1" x14ac:dyDescent="0.25">
      <c r="A64259" t="s">
        <v>68734</v>
      </c>
    </row>
    <row r="64260" spans="1:1" x14ac:dyDescent="0.25">
      <c r="A64260" t="s">
        <v>68735</v>
      </c>
    </row>
    <row r="64261" spans="1:1" x14ac:dyDescent="0.25">
      <c r="A64261" t="s">
        <v>68736</v>
      </c>
    </row>
    <row r="64262" spans="1:1" x14ac:dyDescent="0.25">
      <c r="A64262" t="s">
        <v>68737</v>
      </c>
    </row>
    <row r="64263" spans="1:1" x14ac:dyDescent="0.25">
      <c r="A64263" t="s">
        <v>68738</v>
      </c>
    </row>
    <row r="64264" spans="1:1" x14ac:dyDescent="0.25">
      <c r="A64264" t="s">
        <v>68739</v>
      </c>
    </row>
    <row r="64265" spans="1:1" x14ac:dyDescent="0.25">
      <c r="A64265" t="s">
        <v>68740</v>
      </c>
    </row>
    <row r="64266" spans="1:1" x14ac:dyDescent="0.25">
      <c r="A64266" t="s">
        <v>68741</v>
      </c>
    </row>
    <row r="64267" spans="1:1" x14ac:dyDescent="0.25">
      <c r="A64267" t="s">
        <v>68742</v>
      </c>
    </row>
    <row r="64268" spans="1:1" x14ac:dyDescent="0.25">
      <c r="A64268" t="s">
        <v>68743</v>
      </c>
    </row>
    <row r="64269" spans="1:1" x14ac:dyDescent="0.25">
      <c r="A64269" t="s">
        <v>68744</v>
      </c>
    </row>
    <row r="64270" spans="1:1" x14ac:dyDescent="0.25">
      <c r="A64270" t="s">
        <v>68745</v>
      </c>
    </row>
    <row r="64271" spans="1:1" x14ac:dyDescent="0.25">
      <c r="A64271" t="s">
        <v>68746</v>
      </c>
    </row>
    <row r="64272" spans="1:1" x14ac:dyDescent="0.25">
      <c r="A64272" t="s">
        <v>68747</v>
      </c>
    </row>
    <row r="64273" spans="1:1" x14ac:dyDescent="0.25">
      <c r="A64273" t="s">
        <v>68748</v>
      </c>
    </row>
    <row r="64274" spans="1:1" x14ac:dyDescent="0.25">
      <c r="A64274" t="s">
        <v>68749</v>
      </c>
    </row>
    <row r="64275" spans="1:1" x14ac:dyDescent="0.25">
      <c r="A64275" t="s">
        <v>68750</v>
      </c>
    </row>
    <row r="64276" spans="1:1" x14ac:dyDescent="0.25">
      <c r="A64276" t="s">
        <v>68751</v>
      </c>
    </row>
    <row r="64277" spans="1:1" x14ac:dyDescent="0.25">
      <c r="A64277" t="s">
        <v>68752</v>
      </c>
    </row>
    <row r="64278" spans="1:1" x14ac:dyDescent="0.25">
      <c r="A64278" t="s">
        <v>68753</v>
      </c>
    </row>
    <row r="64279" spans="1:1" x14ac:dyDescent="0.25">
      <c r="A64279" t="s">
        <v>68754</v>
      </c>
    </row>
    <row r="64280" spans="1:1" x14ac:dyDescent="0.25">
      <c r="A64280" t="s">
        <v>68755</v>
      </c>
    </row>
    <row r="64281" spans="1:1" x14ac:dyDescent="0.25">
      <c r="A64281" t="s">
        <v>68756</v>
      </c>
    </row>
    <row r="64282" spans="1:1" x14ac:dyDescent="0.25">
      <c r="A64282" t="s">
        <v>68757</v>
      </c>
    </row>
    <row r="64283" spans="1:1" x14ac:dyDescent="0.25">
      <c r="A64283" t="s">
        <v>68758</v>
      </c>
    </row>
    <row r="64284" spans="1:1" x14ac:dyDescent="0.25">
      <c r="A64284" t="s">
        <v>68759</v>
      </c>
    </row>
    <row r="64285" spans="1:1" x14ac:dyDescent="0.25">
      <c r="A64285" t="s">
        <v>68760</v>
      </c>
    </row>
    <row r="64286" spans="1:1" x14ac:dyDescent="0.25">
      <c r="A64286" t="s">
        <v>68761</v>
      </c>
    </row>
    <row r="64287" spans="1:1" x14ac:dyDescent="0.25">
      <c r="A64287" t="s">
        <v>68762</v>
      </c>
    </row>
    <row r="64288" spans="1:1" x14ac:dyDescent="0.25">
      <c r="A64288" t="s">
        <v>68763</v>
      </c>
    </row>
    <row r="64289" spans="1:1" x14ac:dyDescent="0.25">
      <c r="A64289" t="s">
        <v>68764</v>
      </c>
    </row>
    <row r="64290" spans="1:1" x14ac:dyDescent="0.25">
      <c r="A64290" t="s">
        <v>68765</v>
      </c>
    </row>
    <row r="64291" spans="1:1" x14ac:dyDescent="0.25">
      <c r="A64291" t="s">
        <v>68766</v>
      </c>
    </row>
    <row r="64292" spans="1:1" x14ac:dyDescent="0.25">
      <c r="A64292" t="s">
        <v>68767</v>
      </c>
    </row>
    <row r="64293" spans="1:1" x14ac:dyDescent="0.25">
      <c r="A64293" t="s">
        <v>68768</v>
      </c>
    </row>
    <row r="64294" spans="1:1" x14ac:dyDescent="0.25">
      <c r="A64294" t="s">
        <v>68769</v>
      </c>
    </row>
    <row r="64295" spans="1:1" x14ac:dyDescent="0.25">
      <c r="A64295" t="s">
        <v>68770</v>
      </c>
    </row>
    <row r="64296" spans="1:1" x14ac:dyDescent="0.25">
      <c r="A64296" t="s">
        <v>68771</v>
      </c>
    </row>
    <row r="64297" spans="1:1" x14ac:dyDescent="0.25">
      <c r="A64297" t="s">
        <v>68772</v>
      </c>
    </row>
    <row r="64298" spans="1:1" x14ac:dyDescent="0.25">
      <c r="A64298" t="s">
        <v>68773</v>
      </c>
    </row>
    <row r="64299" spans="1:1" x14ac:dyDescent="0.25">
      <c r="A64299" t="s">
        <v>68774</v>
      </c>
    </row>
    <row r="64300" spans="1:1" x14ac:dyDescent="0.25">
      <c r="A64300" t="s">
        <v>68775</v>
      </c>
    </row>
    <row r="64301" spans="1:1" x14ac:dyDescent="0.25">
      <c r="A64301" t="s">
        <v>68776</v>
      </c>
    </row>
    <row r="64302" spans="1:1" x14ac:dyDescent="0.25">
      <c r="A64302" t="s">
        <v>68777</v>
      </c>
    </row>
    <row r="64303" spans="1:1" x14ac:dyDescent="0.25">
      <c r="A64303" t="s">
        <v>68778</v>
      </c>
    </row>
    <row r="64304" spans="1:1" x14ac:dyDescent="0.25">
      <c r="A64304" t="s">
        <v>68779</v>
      </c>
    </row>
    <row r="64305" spans="1:1" x14ac:dyDescent="0.25">
      <c r="A64305" t="s">
        <v>68780</v>
      </c>
    </row>
    <row r="64306" spans="1:1" x14ac:dyDescent="0.25">
      <c r="A64306" t="s">
        <v>68781</v>
      </c>
    </row>
    <row r="64307" spans="1:1" x14ac:dyDescent="0.25">
      <c r="A64307" t="s">
        <v>68782</v>
      </c>
    </row>
    <row r="64308" spans="1:1" x14ac:dyDescent="0.25">
      <c r="A64308" t="s">
        <v>68783</v>
      </c>
    </row>
    <row r="64309" spans="1:1" x14ac:dyDescent="0.25">
      <c r="A64309" t="s">
        <v>68784</v>
      </c>
    </row>
    <row r="64310" spans="1:1" x14ac:dyDescent="0.25">
      <c r="A64310" t="s">
        <v>68785</v>
      </c>
    </row>
    <row r="64311" spans="1:1" x14ac:dyDescent="0.25">
      <c r="A64311" t="s">
        <v>68786</v>
      </c>
    </row>
    <row r="64312" spans="1:1" x14ac:dyDescent="0.25">
      <c r="A64312" t="s">
        <v>68787</v>
      </c>
    </row>
    <row r="64313" spans="1:1" x14ac:dyDescent="0.25">
      <c r="A64313" t="s">
        <v>68788</v>
      </c>
    </row>
    <row r="64314" spans="1:1" x14ac:dyDescent="0.25">
      <c r="A64314" t="s">
        <v>68789</v>
      </c>
    </row>
    <row r="64315" spans="1:1" x14ac:dyDescent="0.25">
      <c r="A64315" t="s">
        <v>68790</v>
      </c>
    </row>
    <row r="64316" spans="1:1" x14ac:dyDescent="0.25">
      <c r="A64316" t="s">
        <v>68791</v>
      </c>
    </row>
    <row r="64317" spans="1:1" x14ac:dyDescent="0.25">
      <c r="A64317" t="s">
        <v>68792</v>
      </c>
    </row>
    <row r="64318" spans="1:1" x14ac:dyDescent="0.25">
      <c r="A64318" t="s">
        <v>68793</v>
      </c>
    </row>
    <row r="64319" spans="1:1" x14ac:dyDescent="0.25">
      <c r="A64319" t="s">
        <v>68794</v>
      </c>
    </row>
    <row r="64320" spans="1:1" x14ac:dyDescent="0.25">
      <c r="A64320" t="s">
        <v>68795</v>
      </c>
    </row>
    <row r="64321" spans="1:1" x14ac:dyDescent="0.25">
      <c r="A64321" t="s">
        <v>68796</v>
      </c>
    </row>
    <row r="64322" spans="1:1" x14ac:dyDescent="0.25">
      <c r="A64322" t="s">
        <v>68797</v>
      </c>
    </row>
    <row r="64323" spans="1:1" x14ac:dyDescent="0.25">
      <c r="A64323" t="s">
        <v>68798</v>
      </c>
    </row>
    <row r="64324" spans="1:1" x14ac:dyDescent="0.25">
      <c r="A64324" t="s">
        <v>68799</v>
      </c>
    </row>
    <row r="64325" spans="1:1" x14ac:dyDescent="0.25">
      <c r="A64325" t="s">
        <v>68800</v>
      </c>
    </row>
    <row r="64326" spans="1:1" x14ac:dyDescent="0.25">
      <c r="A64326" t="s">
        <v>68801</v>
      </c>
    </row>
    <row r="64327" spans="1:1" x14ac:dyDescent="0.25">
      <c r="A64327" t="s">
        <v>68802</v>
      </c>
    </row>
    <row r="64328" spans="1:1" x14ac:dyDescent="0.25">
      <c r="A64328" t="s">
        <v>68803</v>
      </c>
    </row>
    <row r="64329" spans="1:1" x14ac:dyDescent="0.25">
      <c r="A64329" t="s">
        <v>68804</v>
      </c>
    </row>
    <row r="64330" spans="1:1" x14ac:dyDescent="0.25">
      <c r="A64330" t="s">
        <v>68805</v>
      </c>
    </row>
    <row r="64331" spans="1:1" x14ac:dyDescent="0.25">
      <c r="A64331" t="s">
        <v>68806</v>
      </c>
    </row>
    <row r="64332" spans="1:1" x14ac:dyDescent="0.25">
      <c r="A64332" t="s">
        <v>68807</v>
      </c>
    </row>
    <row r="64333" spans="1:1" x14ac:dyDescent="0.25">
      <c r="A64333" t="s">
        <v>68808</v>
      </c>
    </row>
    <row r="64334" spans="1:1" x14ac:dyDescent="0.25">
      <c r="A64334" t="s">
        <v>68809</v>
      </c>
    </row>
    <row r="64335" spans="1:1" x14ac:dyDescent="0.25">
      <c r="A64335" t="s">
        <v>68810</v>
      </c>
    </row>
    <row r="64336" spans="1:1" x14ac:dyDescent="0.25">
      <c r="A64336" t="s">
        <v>68811</v>
      </c>
    </row>
    <row r="64337" spans="1:1" x14ac:dyDescent="0.25">
      <c r="A64337" t="s">
        <v>68812</v>
      </c>
    </row>
    <row r="64338" spans="1:1" x14ac:dyDescent="0.25">
      <c r="A64338" t="s">
        <v>68813</v>
      </c>
    </row>
    <row r="64339" spans="1:1" x14ac:dyDescent="0.25">
      <c r="A64339" t="s">
        <v>68814</v>
      </c>
    </row>
    <row r="64340" spans="1:1" x14ac:dyDescent="0.25">
      <c r="A64340" t="s">
        <v>68815</v>
      </c>
    </row>
    <row r="64341" spans="1:1" x14ac:dyDescent="0.25">
      <c r="A64341" t="s">
        <v>68816</v>
      </c>
    </row>
    <row r="64342" spans="1:1" x14ac:dyDescent="0.25">
      <c r="A64342" t="s">
        <v>68817</v>
      </c>
    </row>
    <row r="64343" spans="1:1" x14ac:dyDescent="0.25">
      <c r="A64343" t="s">
        <v>68818</v>
      </c>
    </row>
    <row r="64344" spans="1:1" x14ac:dyDescent="0.25">
      <c r="A64344" t="s">
        <v>68819</v>
      </c>
    </row>
    <row r="64345" spans="1:1" x14ac:dyDescent="0.25">
      <c r="A64345" t="s">
        <v>68820</v>
      </c>
    </row>
    <row r="64346" spans="1:1" x14ac:dyDescent="0.25">
      <c r="A64346" t="s">
        <v>68821</v>
      </c>
    </row>
    <row r="64347" spans="1:1" x14ac:dyDescent="0.25">
      <c r="A64347" t="s">
        <v>68822</v>
      </c>
    </row>
    <row r="64348" spans="1:1" x14ac:dyDescent="0.25">
      <c r="A64348" t="s">
        <v>68823</v>
      </c>
    </row>
    <row r="64349" spans="1:1" x14ac:dyDescent="0.25">
      <c r="A64349" t="s">
        <v>68824</v>
      </c>
    </row>
    <row r="64350" spans="1:1" x14ac:dyDescent="0.25">
      <c r="A64350" t="s">
        <v>68825</v>
      </c>
    </row>
    <row r="64351" spans="1:1" x14ac:dyDescent="0.25">
      <c r="A64351" t="s">
        <v>68826</v>
      </c>
    </row>
    <row r="64352" spans="1:1" x14ac:dyDescent="0.25">
      <c r="A64352" t="s">
        <v>68827</v>
      </c>
    </row>
    <row r="64353" spans="1:1" x14ac:dyDescent="0.25">
      <c r="A64353" t="s">
        <v>68828</v>
      </c>
    </row>
    <row r="64354" spans="1:1" x14ac:dyDescent="0.25">
      <c r="A64354" t="s">
        <v>68829</v>
      </c>
    </row>
    <row r="64355" spans="1:1" x14ac:dyDescent="0.25">
      <c r="A64355" t="s">
        <v>68830</v>
      </c>
    </row>
    <row r="64356" spans="1:1" x14ac:dyDescent="0.25">
      <c r="A64356" t="s">
        <v>68831</v>
      </c>
    </row>
    <row r="64357" spans="1:1" x14ac:dyDescent="0.25">
      <c r="A64357" t="s">
        <v>68832</v>
      </c>
    </row>
    <row r="64358" spans="1:1" x14ac:dyDescent="0.25">
      <c r="A64358" t="s">
        <v>68833</v>
      </c>
    </row>
    <row r="64359" spans="1:1" x14ac:dyDescent="0.25">
      <c r="A64359" t="s">
        <v>68834</v>
      </c>
    </row>
    <row r="64360" spans="1:1" x14ac:dyDescent="0.25">
      <c r="A64360" t="s">
        <v>68835</v>
      </c>
    </row>
    <row r="64361" spans="1:1" x14ac:dyDescent="0.25">
      <c r="A64361" t="s">
        <v>68836</v>
      </c>
    </row>
    <row r="64362" spans="1:1" x14ac:dyDescent="0.25">
      <c r="A64362" t="s">
        <v>68837</v>
      </c>
    </row>
    <row r="64363" spans="1:1" x14ac:dyDescent="0.25">
      <c r="A64363" t="s">
        <v>68838</v>
      </c>
    </row>
    <row r="64364" spans="1:1" x14ac:dyDescent="0.25">
      <c r="A64364" t="s">
        <v>68839</v>
      </c>
    </row>
    <row r="64365" spans="1:1" x14ac:dyDescent="0.25">
      <c r="A64365" t="s">
        <v>68840</v>
      </c>
    </row>
    <row r="64366" spans="1:1" x14ac:dyDescent="0.25">
      <c r="A64366" t="s">
        <v>68841</v>
      </c>
    </row>
    <row r="64367" spans="1:1" x14ac:dyDescent="0.25">
      <c r="A64367" t="s">
        <v>68842</v>
      </c>
    </row>
    <row r="64368" spans="1:1" x14ac:dyDescent="0.25">
      <c r="A64368" t="s">
        <v>68843</v>
      </c>
    </row>
    <row r="64369" spans="1:1" x14ac:dyDescent="0.25">
      <c r="A64369" t="s">
        <v>68844</v>
      </c>
    </row>
    <row r="64370" spans="1:1" x14ac:dyDescent="0.25">
      <c r="A64370" t="s">
        <v>68845</v>
      </c>
    </row>
    <row r="64371" spans="1:1" x14ac:dyDescent="0.25">
      <c r="A64371" t="s">
        <v>68846</v>
      </c>
    </row>
    <row r="64372" spans="1:1" x14ac:dyDescent="0.25">
      <c r="A64372" t="s">
        <v>68847</v>
      </c>
    </row>
    <row r="64373" spans="1:1" x14ac:dyDescent="0.25">
      <c r="A64373" t="s">
        <v>68848</v>
      </c>
    </row>
    <row r="64374" spans="1:1" x14ac:dyDescent="0.25">
      <c r="A64374" t="s">
        <v>68849</v>
      </c>
    </row>
    <row r="64375" spans="1:1" x14ac:dyDescent="0.25">
      <c r="A64375" t="s">
        <v>68850</v>
      </c>
    </row>
    <row r="64376" spans="1:1" x14ac:dyDescent="0.25">
      <c r="A64376" t="s">
        <v>68851</v>
      </c>
    </row>
    <row r="64377" spans="1:1" x14ac:dyDescent="0.25">
      <c r="A64377" t="s">
        <v>68852</v>
      </c>
    </row>
    <row r="64378" spans="1:1" x14ac:dyDescent="0.25">
      <c r="A64378" t="s">
        <v>68853</v>
      </c>
    </row>
    <row r="64379" spans="1:1" x14ac:dyDescent="0.25">
      <c r="A64379" t="s">
        <v>68854</v>
      </c>
    </row>
    <row r="64380" spans="1:1" x14ac:dyDescent="0.25">
      <c r="A64380" t="s">
        <v>68855</v>
      </c>
    </row>
    <row r="64381" spans="1:1" x14ac:dyDescent="0.25">
      <c r="A64381" t="s">
        <v>68856</v>
      </c>
    </row>
    <row r="64382" spans="1:1" x14ac:dyDescent="0.25">
      <c r="A64382" t="s">
        <v>68857</v>
      </c>
    </row>
    <row r="64383" spans="1:1" x14ac:dyDescent="0.25">
      <c r="A64383" t="s">
        <v>68858</v>
      </c>
    </row>
    <row r="64384" spans="1:1" x14ac:dyDescent="0.25">
      <c r="A64384" t="s">
        <v>68859</v>
      </c>
    </row>
    <row r="64385" spans="1:1" x14ac:dyDescent="0.25">
      <c r="A64385" t="s">
        <v>68860</v>
      </c>
    </row>
    <row r="64386" spans="1:1" x14ac:dyDescent="0.25">
      <c r="A64386" t="s">
        <v>68861</v>
      </c>
    </row>
    <row r="64387" spans="1:1" x14ac:dyDescent="0.25">
      <c r="A64387" t="s">
        <v>68862</v>
      </c>
    </row>
    <row r="64388" spans="1:1" x14ac:dyDescent="0.25">
      <c r="A64388" t="s">
        <v>68863</v>
      </c>
    </row>
    <row r="64389" spans="1:1" x14ac:dyDescent="0.25">
      <c r="A64389" t="s">
        <v>68864</v>
      </c>
    </row>
    <row r="64390" spans="1:1" x14ac:dyDescent="0.25">
      <c r="A64390" t="s">
        <v>68865</v>
      </c>
    </row>
    <row r="64391" spans="1:1" x14ac:dyDescent="0.25">
      <c r="A64391" t="s">
        <v>68866</v>
      </c>
    </row>
    <row r="64392" spans="1:1" x14ac:dyDescent="0.25">
      <c r="A64392" t="s">
        <v>68867</v>
      </c>
    </row>
    <row r="64393" spans="1:1" x14ac:dyDescent="0.25">
      <c r="A64393" t="s">
        <v>68868</v>
      </c>
    </row>
    <row r="64394" spans="1:1" x14ac:dyDescent="0.25">
      <c r="A64394" t="s">
        <v>68869</v>
      </c>
    </row>
    <row r="64395" spans="1:1" x14ac:dyDescent="0.25">
      <c r="A64395" t="s">
        <v>68870</v>
      </c>
    </row>
    <row r="64396" spans="1:1" x14ac:dyDescent="0.25">
      <c r="A64396" t="s">
        <v>68871</v>
      </c>
    </row>
    <row r="64397" spans="1:1" x14ac:dyDescent="0.25">
      <c r="A64397" t="s">
        <v>68872</v>
      </c>
    </row>
    <row r="64398" spans="1:1" x14ac:dyDescent="0.25">
      <c r="A64398" t="s">
        <v>68873</v>
      </c>
    </row>
    <row r="64399" spans="1:1" x14ac:dyDescent="0.25">
      <c r="A64399" t="s">
        <v>68874</v>
      </c>
    </row>
    <row r="64400" spans="1:1" x14ac:dyDescent="0.25">
      <c r="A64400" t="s">
        <v>68875</v>
      </c>
    </row>
    <row r="64401" spans="1:1" x14ac:dyDescent="0.25">
      <c r="A64401" t="s">
        <v>68876</v>
      </c>
    </row>
    <row r="64402" spans="1:1" x14ac:dyDescent="0.25">
      <c r="A64402" t="s">
        <v>68877</v>
      </c>
    </row>
    <row r="64403" spans="1:1" x14ac:dyDescent="0.25">
      <c r="A64403" t="s">
        <v>68878</v>
      </c>
    </row>
    <row r="64404" spans="1:1" x14ac:dyDescent="0.25">
      <c r="A64404" t="s">
        <v>68879</v>
      </c>
    </row>
    <row r="64405" spans="1:1" x14ac:dyDescent="0.25">
      <c r="A64405" t="s">
        <v>68880</v>
      </c>
    </row>
    <row r="64406" spans="1:1" x14ac:dyDescent="0.25">
      <c r="A64406" t="s">
        <v>68881</v>
      </c>
    </row>
    <row r="64407" spans="1:1" x14ac:dyDescent="0.25">
      <c r="A64407" t="s">
        <v>68882</v>
      </c>
    </row>
    <row r="64408" spans="1:1" x14ac:dyDescent="0.25">
      <c r="A64408" t="s">
        <v>68883</v>
      </c>
    </row>
    <row r="64409" spans="1:1" x14ac:dyDescent="0.25">
      <c r="A64409" t="s">
        <v>68884</v>
      </c>
    </row>
    <row r="64410" spans="1:1" x14ac:dyDescent="0.25">
      <c r="A64410" t="s">
        <v>68885</v>
      </c>
    </row>
    <row r="64411" spans="1:1" x14ac:dyDescent="0.25">
      <c r="A64411" t="s">
        <v>68886</v>
      </c>
    </row>
    <row r="64412" spans="1:1" x14ac:dyDescent="0.25">
      <c r="A64412" t="s">
        <v>68887</v>
      </c>
    </row>
    <row r="64413" spans="1:1" x14ac:dyDescent="0.25">
      <c r="A64413" t="s">
        <v>68888</v>
      </c>
    </row>
    <row r="64414" spans="1:1" x14ac:dyDescent="0.25">
      <c r="A64414" t="s">
        <v>68889</v>
      </c>
    </row>
    <row r="64415" spans="1:1" x14ac:dyDescent="0.25">
      <c r="A64415" t="s">
        <v>68890</v>
      </c>
    </row>
    <row r="64416" spans="1:1" x14ac:dyDescent="0.25">
      <c r="A64416" t="s">
        <v>68891</v>
      </c>
    </row>
    <row r="64417" spans="1:1" x14ac:dyDescent="0.25">
      <c r="A64417" t="s">
        <v>68892</v>
      </c>
    </row>
    <row r="64418" spans="1:1" x14ac:dyDescent="0.25">
      <c r="A64418" t="s">
        <v>68893</v>
      </c>
    </row>
    <row r="64419" spans="1:1" x14ac:dyDescent="0.25">
      <c r="A64419" t="s">
        <v>68894</v>
      </c>
    </row>
    <row r="64420" spans="1:1" x14ac:dyDescent="0.25">
      <c r="A64420" t="s">
        <v>68895</v>
      </c>
    </row>
    <row r="64421" spans="1:1" x14ac:dyDescent="0.25">
      <c r="A64421" t="s">
        <v>68896</v>
      </c>
    </row>
    <row r="64422" spans="1:1" x14ac:dyDescent="0.25">
      <c r="A64422" t="s">
        <v>68897</v>
      </c>
    </row>
    <row r="64423" spans="1:1" x14ac:dyDescent="0.25">
      <c r="A64423" t="s">
        <v>68898</v>
      </c>
    </row>
    <row r="64424" spans="1:1" x14ac:dyDescent="0.25">
      <c r="A64424" t="s">
        <v>68899</v>
      </c>
    </row>
    <row r="64425" spans="1:1" x14ac:dyDescent="0.25">
      <c r="A64425" t="s">
        <v>68900</v>
      </c>
    </row>
    <row r="64426" spans="1:1" x14ac:dyDescent="0.25">
      <c r="A64426" t="s">
        <v>68901</v>
      </c>
    </row>
    <row r="64427" spans="1:1" x14ac:dyDescent="0.25">
      <c r="A64427" t="s">
        <v>68902</v>
      </c>
    </row>
    <row r="64428" spans="1:1" x14ac:dyDescent="0.25">
      <c r="A64428" t="s">
        <v>68903</v>
      </c>
    </row>
    <row r="64429" spans="1:1" x14ac:dyDescent="0.25">
      <c r="A64429" t="s">
        <v>68904</v>
      </c>
    </row>
    <row r="64430" spans="1:1" x14ac:dyDescent="0.25">
      <c r="A64430" t="s">
        <v>68905</v>
      </c>
    </row>
    <row r="64431" spans="1:1" x14ac:dyDescent="0.25">
      <c r="A64431" t="s">
        <v>68906</v>
      </c>
    </row>
    <row r="64432" spans="1:1" x14ac:dyDescent="0.25">
      <c r="A64432" t="s">
        <v>68907</v>
      </c>
    </row>
    <row r="64433" spans="1:1" x14ac:dyDescent="0.25">
      <c r="A64433" t="s">
        <v>68908</v>
      </c>
    </row>
    <row r="64434" spans="1:1" x14ac:dyDescent="0.25">
      <c r="A64434" t="s">
        <v>68909</v>
      </c>
    </row>
    <row r="64435" spans="1:1" x14ac:dyDescent="0.25">
      <c r="A64435" t="s">
        <v>68910</v>
      </c>
    </row>
    <row r="64436" spans="1:1" x14ac:dyDescent="0.25">
      <c r="A64436" t="s">
        <v>68911</v>
      </c>
    </row>
    <row r="64437" spans="1:1" x14ac:dyDescent="0.25">
      <c r="A64437" t="s">
        <v>68912</v>
      </c>
    </row>
    <row r="64438" spans="1:1" x14ac:dyDescent="0.25">
      <c r="A64438" t="s">
        <v>68913</v>
      </c>
    </row>
    <row r="64439" spans="1:1" x14ac:dyDescent="0.25">
      <c r="A64439" t="s">
        <v>68914</v>
      </c>
    </row>
    <row r="64440" spans="1:1" x14ac:dyDescent="0.25">
      <c r="A64440" t="s">
        <v>68915</v>
      </c>
    </row>
    <row r="64441" spans="1:1" x14ac:dyDescent="0.25">
      <c r="A64441" t="s">
        <v>68916</v>
      </c>
    </row>
    <row r="64442" spans="1:1" x14ac:dyDescent="0.25">
      <c r="A64442" t="s">
        <v>68917</v>
      </c>
    </row>
    <row r="64443" spans="1:1" x14ac:dyDescent="0.25">
      <c r="A64443" t="s">
        <v>68918</v>
      </c>
    </row>
    <row r="64444" spans="1:1" x14ac:dyDescent="0.25">
      <c r="A64444" t="s">
        <v>68919</v>
      </c>
    </row>
    <row r="64445" spans="1:1" x14ac:dyDescent="0.25">
      <c r="A64445" t="s">
        <v>68920</v>
      </c>
    </row>
    <row r="64446" spans="1:1" x14ac:dyDescent="0.25">
      <c r="A64446" t="s">
        <v>68921</v>
      </c>
    </row>
    <row r="64447" spans="1:1" x14ac:dyDescent="0.25">
      <c r="A64447" t="s">
        <v>68922</v>
      </c>
    </row>
    <row r="64448" spans="1:1" x14ac:dyDescent="0.25">
      <c r="A64448" t="s">
        <v>68923</v>
      </c>
    </row>
    <row r="64449" spans="1:1" x14ac:dyDescent="0.25">
      <c r="A64449" t="s">
        <v>68924</v>
      </c>
    </row>
    <row r="64450" spans="1:1" x14ac:dyDescent="0.25">
      <c r="A64450" t="s">
        <v>68925</v>
      </c>
    </row>
    <row r="64451" spans="1:1" x14ac:dyDescent="0.25">
      <c r="A64451" t="s">
        <v>68926</v>
      </c>
    </row>
    <row r="64452" spans="1:1" x14ac:dyDescent="0.25">
      <c r="A64452" t="s">
        <v>68927</v>
      </c>
    </row>
    <row r="64453" spans="1:1" x14ac:dyDescent="0.25">
      <c r="A64453" t="s">
        <v>68928</v>
      </c>
    </row>
    <row r="64454" spans="1:1" x14ac:dyDescent="0.25">
      <c r="A64454" t="s">
        <v>68929</v>
      </c>
    </row>
    <row r="64455" spans="1:1" x14ac:dyDescent="0.25">
      <c r="A64455" t="s">
        <v>68930</v>
      </c>
    </row>
    <row r="64456" spans="1:1" x14ac:dyDescent="0.25">
      <c r="A64456" t="s">
        <v>68931</v>
      </c>
    </row>
    <row r="64457" spans="1:1" x14ac:dyDescent="0.25">
      <c r="A64457" t="s">
        <v>68932</v>
      </c>
    </row>
    <row r="64458" spans="1:1" x14ac:dyDescent="0.25">
      <c r="A64458" t="s">
        <v>68933</v>
      </c>
    </row>
    <row r="64459" spans="1:1" x14ac:dyDescent="0.25">
      <c r="A64459" t="s">
        <v>68934</v>
      </c>
    </row>
    <row r="64460" spans="1:1" x14ac:dyDescent="0.25">
      <c r="A64460" t="s">
        <v>68935</v>
      </c>
    </row>
    <row r="64461" spans="1:1" x14ac:dyDescent="0.25">
      <c r="A64461" t="s">
        <v>68936</v>
      </c>
    </row>
    <row r="64462" spans="1:1" x14ac:dyDescent="0.25">
      <c r="A64462" t="s">
        <v>68937</v>
      </c>
    </row>
    <row r="64463" spans="1:1" x14ac:dyDescent="0.25">
      <c r="A64463" t="s">
        <v>68938</v>
      </c>
    </row>
    <row r="64464" spans="1:1" x14ac:dyDescent="0.25">
      <c r="A64464" t="s">
        <v>68939</v>
      </c>
    </row>
    <row r="64465" spans="1:1" x14ac:dyDescent="0.25">
      <c r="A64465" t="s">
        <v>68940</v>
      </c>
    </row>
    <row r="64466" spans="1:1" x14ac:dyDescent="0.25">
      <c r="A64466" t="s">
        <v>68941</v>
      </c>
    </row>
    <row r="64467" spans="1:1" x14ac:dyDescent="0.25">
      <c r="A64467" t="s">
        <v>68942</v>
      </c>
    </row>
    <row r="64468" spans="1:1" x14ac:dyDescent="0.25">
      <c r="A64468" t="s">
        <v>68943</v>
      </c>
    </row>
    <row r="64469" spans="1:1" x14ac:dyDescent="0.25">
      <c r="A64469" t="s">
        <v>68944</v>
      </c>
    </row>
    <row r="64470" spans="1:1" x14ac:dyDescent="0.25">
      <c r="A64470" t="s">
        <v>68945</v>
      </c>
    </row>
    <row r="64471" spans="1:1" x14ac:dyDescent="0.25">
      <c r="A64471" t="s">
        <v>68946</v>
      </c>
    </row>
    <row r="64472" spans="1:1" x14ac:dyDescent="0.25">
      <c r="A64472" t="s">
        <v>68947</v>
      </c>
    </row>
    <row r="64473" spans="1:1" x14ac:dyDescent="0.25">
      <c r="A64473" t="s">
        <v>68948</v>
      </c>
    </row>
    <row r="64474" spans="1:1" x14ac:dyDescent="0.25">
      <c r="A64474" t="s">
        <v>68949</v>
      </c>
    </row>
    <row r="64475" spans="1:1" x14ac:dyDescent="0.25">
      <c r="A64475" t="s">
        <v>68950</v>
      </c>
    </row>
    <row r="64476" spans="1:1" x14ac:dyDescent="0.25">
      <c r="A64476" t="s">
        <v>68951</v>
      </c>
    </row>
    <row r="64477" spans="1:1" x14ac:dyDescent="0.25">
      <c r="A64477" t="s">
        <v>68952</v>
      </c>
    </row>
    <row r="64478" spans="1:1" x14ac:dyDescent="0.25">
      <c r="A64478" t="s">
        <v>68953</v>
      </c>
    </row>
    <row r="64479" spans="1:1" x14ac:dyDescent="0.25">
      <c r="A64479" t="s">
        <v>68954</v>
      </c>
    </row>
    <row r="64480" spans="1:1" x14ac:dyDescent="0.25">
      <c r="A64480" t="s">
        <v>68955</v>
      </c>
    </row>
    <row r="64481" spans="1:1" x14ac:dyDescent="0.25">
      <c r="A64481" t="s">
        <v>68956</v>
      </c>
    </row>
    <row r="64482" spans="1:1" x14ac:dyDescent="0.25">
      <c r="A64482" t="s">
        <v>68957</v>
      </c>
    </row>
    <row r="64483" spans="1:1" x14ac:dyDescent="0.25">
      <c r="A64483" t="s">
        <v>68958</v>
      </c>
    </row>
    <row r="64484" spans="1:1" x14ac:dyDescent="0.25">
      <c r="A64484" t="s">
        <v>68959</v>
      </c>
    </row>
    <row r="64485" spans="1:1" x14ac:dyDescent="0.25">
      <c r="A64485" t="s">
        <v>68960</v>
      </c>
    </row>
    <row r="64486" spans="1:1" x14ac:dyDescent="0.25">
      <c r="A64486" t="s">
        <v>68961</v>
      </c>
    </row>
    <row r="64487" spans="1:1" x14ac:dyDescent="0.25">
      <c r="A64487" t="s">
        <v>68962</v>
      </c>
    </row>
    <row r="64488" spans="1:1" x14ac:dyDescent="0.25">
      <c r="A64488" t="s">
        <v>68963</v>
      </c>
    </row>
    <row r="64489" spans="1:1" x14ac:dyDescent="0.25">
      <c r="A64489" t="s">
        <v>68964</v>
      </c>
    </row>
    <row r="64490" spans="1:1" x14ac:dyDescent="0.25">
      <c r="A64490" t="s">
        <v>68965</v>
      </c>
    </row>
    <row r="64491" spans="1:1" x14ac:dyDescent="0.25">
      <c r="A64491" t="s">
        <v>68966</v>
      </c>
    </row>
    <row r="64492" spans="1:1" x14ac:dyDescent="0.25">
      <c r="A64492" t="s">
        <v>68967</v>
      </c>
    </row>
    <row r="64493" spans="1:1" x14ac:dyDescent="0.25">
      <c r="A64493" t="s">
        <v>68968</v>
      </c>
    </row>
    <row r="64494" spans="1:1" x14ac:dyDescent="0.25">
      <c r="A64494" t="s">
        <v>68969</v>
      </c>
    </row>
    <row r="64495" spans="1:1" x14ac:dyDescent="0.25">
      <c r="A64495" t="s">
        <v>68970</v>
      </c>
    </row>
    <row r="64496" spans="1:1" x14ac:dyDescent="0.25">
      <c r="A64496" t="s">
        <v>68971</v>
      </c>
    </row>
    <row r="64497" spans="1:1" x14ac:dyDescent="0.25">
      <c r="A64497" t="s">
        <v>68972</v>
      </c>
    </row>
    <row r="64498" spans="1:1" x14ac:dyDescent="0.25">
      <c r="A64498" t="s">
        <v>68973</v>
      </c>
    </row>
    <row r="64499" spans="1:1" x14ac:dyDescent="0.25">
      <c r="A64499" t="s">
        <v>68974</v>
      </c>
    </row>
    <row r="64500" spans="1:1" x14ac:dyDescent="0.25">
      <c r="A64500" t="s">
        <v>68975</v>
      </c>
    </row>
    <row r="64501" spans="1:1" x14ac:dyDescent="0.25">
      <c r="A64501" t="s">
        <v>68976</v>
      </c>
    </row>
    <row r="64502" spans="1:1" x14ac:dyDescent="0.25">
      <c r="A64502" t="s">
        <v>68977</v>
      </c>
    </row>
    <row r="64503" spans="1:1" x14ac:dyDescent="0.25">
      <c r="A64503" t="s">
        <v>68978</v>
      </c>
    </row>
    <row r="64504" spans="1:1" x14ac:dyDescent="0.25">
      <c r="A64504" t="s">
        <v>68979</v>
      </c>
    </row>
    <row r="64505" spans="1:1" x14ac:dyDescent="0.25">
      <c r="A64505" t="s">
        <v>68980</v>
      </c>
    </row>
    <row r="64506" spans="1:1" x14ac:dyDescent="0.25">
      <c r="A64506" t="s">
        <v>68981</v>
      </c>
    </row>
    <row r="64507" spans="1:1" x14ac:dyDescent="0.25">
      <c r="A64507" t="s">
        <v>68982</v>
      </c>
    </row>
    <row r="64508" spans="1:1" x14ac:dyDescent="0.25">
      <c r="A64508" t="s">
        <v>68983</v>
      </c>
    </row>
    <row r="64509" spans="1:1" x14ac:dyDescent="0.25">
      <c r="A64509" t="s">
        <v>68984</v>
      </c>
    </row>
    <row r="64510" spans="1:1" x14ac:dyDescent="0.25">
      <c r="A64510" t="s">
        <v>68985</v>
      </c>
    </row>
    <row r="64511" spans="1:1" x14ac:dyDescent="0.25">
      <c r="A64511" t="s">
        <v>68986</v>
      </c>
    </row>
    <row r="64512" spans="1:1" x14ac:dyDescent="0.25">
      <c r="A64512" t="s">
        <v>68987</v>
      </c>
    </row>
    <row r="64513" spans="1:1" x14ac:dyDescent="0.25">
      <c r="A64513" t="s">
        <v>68988</v>
      </c>
    </row>
    <row r="64514" spans="1:1" x14ac:dyDescent="0.25">
      <c r="A64514" t="s">
        <v>68989</v>
      </c>
    </row>
    <row r="64515" spans="1:1" x14ac:dyDescent="0.25">
      <c r="A64515" t="s">
        <v>68990</v>
      </c>
    </row>
    <row r="64516" spans="1:1" x14ac:dyDescent="0.25">
      <c r="A64516" t="s">
        <v>68991</v>
      </c>
    </row>
    <row r="64517" spans="1:1" x14ac:dyDescent="0.25">
      <c r="A64517" t="s">
        <v>68992</v>
      </c>
    </row>
    <row r="64518" spans="1:1" x14ac:dyDescent="0.25">
      <c r="A64518" t="s">
        <v>68993</v>
      </c>
    </row>
    <row r="64519" spans="1:1" x14ac:dyDescent="0.25">
      <c r="A64519" t="s">
        <v>68994</v>
      </c>
    </row>
    <row r="64520" spans="1:1" x14ac:dyDescent="0.25">
      <c r="A64520" t="s">
        <v>68995</v>
      </c>
    </row>
    <row r="64521" spans="1:1" x14ac:dyDescent="0.25">
      <c r="A64521" t="s">
        <v>68996</v>
      </c>
    </row>
    <row r="64522" spans="1:1" x14ac:dyDescent="0.25">
      <c r="A64522" t="s">
        <v>68997</v>
      </c>
    </row>
    <row r="64523" spans="1:1" x14ac:dyDescent="0.25">
      <c r="A64523" t="s">
        <v>68998</v>
      </c>
    </row>
    <row r="64524" spans="1:1" x14ac:dyDescent="0.25">
      <c r="A64524" t="s">
        <v>68999</v>
      </c>
    </row>
    <row r="64525" spans="1:1" x14ac:dyDescent="0.25">
      <c r="A64525" t="s">
        <v>69000</v>
      </c>
    </row>
    <row r="64526" spans="1:1" x14ac:dyDescent="0.25">
      <c r="A64526" t="s">
        <v>69001</v>
      </c>
    </row>
    <row r="64527" spans="1:1" x14ac:dyDescent="0.25">
      <c r="A64527" t="s">
        <v>69002</v>
      </c>
    </row>
    <row r="64528" spans="1:1" x14ac:dyDescent="0.25">
      <c r="A64528" t="s">
        <v>69003</v>
      </c>
    </row>
    <row r="64529" spans="1:1" x14ac:dyDescent="0.25">
      <c r="A64529" t="s">
        <v>69004</v>
      </c>
    </row>
    <row r="64530" spans="1:1" x14ac:dyDescent="0.25">
      <c r="A64530" t="s">
        <v>69005</v>
      </c>
    </row>
    <row r="64531" spans="1:1" x14ac:dyDescent="0.25">
      <c r="A64531" t="s">
        <v>69006</v>
      </c>
    </row>
    <row r="64532" spans="1:1" x14ac:dyDescent="0.25">
      <c r="A64532" t="s">
        <v>69007</v>
      </c>
    </row>
    <row r="64533" spans="1:1" x14ac:dyDescent="0.25">
      <c r="A64533" t="s">
        <v>69008</v>
      </c>
    </row>
    <row r="64534" spans="1:1" x14ac:dyDescent="0.25">
      <c r="A64534" t="s">
        <v>69009</v>
      </c>
    </row>
    <row r="64535" spans="1:1" x14ac:dyDescent="0.25">
      <c r="A64535" t="s">
        <v>69010</v>
      </c>
    </row>
    <row r="64536" spans="1:1" x14ac:dyDescent="0.25">
      <c r="A64536" t="s">
        <v>69011</v>
      </c>
    </row>
    <row r="64537" spans="1:1" x14ac:dyDescent="0.25">
      <c r="A64537" t="s">
        <v>69012</v>
      </c>
    </row>
    <row r="64538" spans="1:1" x14ac:dyDescent="0.25">
      <c r="A64538" t="s">
        <v>69013</v>
      </c>
    </row>
    <row r="64539" spans="1:1" x14ac:dyDescent="0.25">
      <c r="A64539" t="s">
        <v>69014</v>
      </c>
    </row>
    <row r="64540" spans="1:1" x14ac:dyDescent="0.25">
      <c r="A64540" t="s">
        <v>69015</v>
      </c>
    </row>
    <row r="64541" spans="1:1" x14ac:dyDescent="0.25">
      <c r="A64541" t="s">
        <v>69016</v>
      </c>
    </row>
    <row r="64542" spans="1:1" x14ac:dyDescent="0.25">
      <c r="A64542" t="s">
        <v>69017</v>
      </c>
    </row>
    <row r="64543" spans="1:1" x14ac:dyDescent="0.25">
      <c r="A64543" t="s">
        <v>69018</v>
      </c>
    </row>
    <row r="64544" spans="1:1" x14ac:dyDescent="0.25">
      <c r="A64544" t="s">
        <v>69019</v>
      </c>
    </row>
    <row r="64545" spans="1:1" x14ac:dyDescent="0.25">
      <c r="A64545" t="s">
        <v>69020</v>
      </c>
    </row>
    <row r="64546" spans="1:1" x14ac:dyDescent="0.25">
      <c r="A64546" t="s">
        <v>69021</v>
      </c>
    </row>
    <row r="64547" spans="1:1" x14ac:dyDescent="0.25">
      <c r="A64547" t="s">
        <v>69022</v>
      </c>
    </row>
    <row r="64548" spans="1:1" x14ac:dyDescent="0.25">
      <c r="A64548" t="s">
        <v>69023</v>
      </c>
    </row>
    <row r="64549" spans="1:1" x14ac:dyDescent="0.25">
      <c r="A64549" t="s">
        <v>69024</v>
      </c>
    </row>
    <row r="64550" spans="1:1" x14ac:dyDescent="0.25">
      <c r="A64550" t="s">
        <v>69025</v>
      </c>
    </row>
    <row r="64551" spans="1:1" x14ac:dyDescent="0.25">
      <c r="A64551" t="s">
        <v>69026</v>
      </c>
    </row>
    <row r="64552" spans="1:1" x14ac:dyDescent="0.25">
      <c r="A64552" t="s">
        <v>69027</v>
      </c>
    </row>
    <row r="64553" spans="1:1" x14ac:dyDescent="0.25">
      <c r="A64553" t="s">
        <v>69028</v>
      </c>
    </row>
    <row r="64554" spans="1:1" x14ac:dyDescent="0.25">
      <c r="A64554" t="s">
        <v>69029</v>
      </c>
    </row>
    <row r="64555" spans="1:1" x14ac:dyDescent="0.25">
      <c r="A64555" t="s">
        <v>69030</v>
      </c>
    </row>
    <row r="64556" spans="1:1" x14ac:dyDescent="0.25">
      <c r="A64556" t="s">
        <v>69031</v>
      </c>
    </row>
    <row r="64557" spans="1:1" x14ac:dyDescent="0.25">
      <c r="A64557" t="s">
        <v>69032</v>
      </c>
    </row>
    <row r="64558" spans="1:1" x14ac:dyDescent="0.25">
      <c r="A64558" t="s">
        <v>69033</v>
      </c>
    </row>
    <row r="64559" spans="1:1" x14ac:dyDescent="0.25">
      <c r="A64559" t="s">
        <v>69034</v>
      </c>
    </row>
    <row r="64560" spans="1:1" x14ac:dyDescent="0.25">
      <c r="A64560" t="s">
        <v>69035</v>
      </c>
    </row>
    <row r="64561" spans="1:1" x14ac:dyDescent="0.25">
      <c r="A64561" t="s">
        <v>69036</v>
      </c>
    </row>
    <row r="64562" spans="1:1" x14ac:dyDescent="0.25">
      <c r="A64562" t="s">
        <v>69037</v>
      </c>
    </row>
    <row r="64563" spans="1:1" x14ac:dyDescent="0.25">
      <c r="A64563" t="s">
        <v>69038</v>
      </c>
    </row>
    <row r="64564" spans="1:1" x14ac:dyDescent="0.25">
      <c r="A64564" t="s">
        <v>69039</v>
      </c>
    </row>
    <row r="64565" spans="1:1" x14ac:dyDescent="0.25">
      <c r="A64565" t="s">
        <v>69040</v>
      </c>
    </row>
    <row r="64566" spans="1:1" x14ac:dyDescent="0.25">
      <c r="A64566" t="s">
        <v>69041</v>
      </c>
    </row>
    <row r="64567" spans="1:1" x14ac:dyDescent="0.25">
      <c r="A64567" t="s">
        <v>69042</v>
      </c>
    </row>
    <row r="64568" spans="1:1" x14ac:dyDescent="0.25">
      <c r="A64568" t="s">
        <v>69043</v>
      </c>
    </row>
    <row r="64569" spans="1:1" x14ac:dyDescent="0.25">
      <c r="A64569" t="s">
        <v>69044</v>
      </c>
    </row>
    <row r="64570" spans="1:1" x14ac:dyDescent="0.25">
      <c r="A64570" t="s">
        <v>69045</v>
      </c>
    </row>
    <row r="64571" spans="1:1" x14ac:dyDescent="0.25">
      <c r="A64571" t="s">
        <v>69046</v>
      </c>
    </row>
    <row r="64572" spans="1:1" x14ac:dyDescent="0.25">
      <c r="A64572" t="s">
        <v>69047</v>
      </c>
    </row>
    <row r="64573" spans="1:1" x14ac:dyDescent="0.25">
      <c r="A64573" t="s">
        <v>69048</v>
      </c>
    </row>
    <row r="64574" spans="1:1" x14ac:dyDescent="0.25">
      <c r="A64574" t="s">
        <v>69049</v>
      </c>
    </row>
    <row r="64575" spans="1:1" x14ac:dyDescent="0.25">
      <c r="A64575" t="s">
        <v>69050</v>
      </c>
    </row>
    <row r="64576" spans="1:1" x14ac:dyDescent="0.25">
      <c r="A64576" t="s">
        <v>69051</v>
      </c>
    </row>
    <row r="64577" spans="1:1" x14ac:dyDescent="0.25">
      <c r="A64577" t="s">
        <v>69052</v>
      </c>
    </row>
    <row r="64578" spans="1:1" x14ac:dyDescent="0.25">
      <c r="A64578" t="s">
        <v>69053</v>
      </c>
    </row>
    <row r="64579" spans="1:1" x14ac:dyDescent="0.25">
      <c r="A64579" t="s">
        <v>69054</v>
      </c>
    </row>
    <row r="64580" spans="1:1" x14ac:dyDescent="0.25">
      <c r="A64580" t="s">
        <v>69055</v>
      </c>
    </row>
    <row r="64581" spans="1:1" x14ac:dyDescent="0.25">
      <c r="A64581" t="s">
        <v>69056</v>
      </c>
    </row>
    <row r="64582" spans="1:1" x14ac:dyDescent="0.25">
      <c r="A64582" t="s">
        <v>69057</v>
      </c>
    </row>
    <row r="64583" spans="1:1" x14ac:dyDescent="0.25">
      <c r="A64583" t="s">
        <v>69058</v>
      </c>
    </row>
    <row r="64584" spans="1:1" x14ac:dyDescent="0.25">
      <c r="A64584" t="s">
        <v>69059</v>
      </c>
    </row>
    <row r="64585" spans="1:1" x14ac:dyDescent="0.25">
      <c r="A64585" t="s">
        <v>69060</v>
      </c>
    </row>
    <row r="64586" spans="1:1" x14ac:dyDescent="0.25">
      <c r="A64586" t="s">
        <v>69061</v>
      </c>
    </row>
    <row r="64587" spans="1:1" x14ac:dyDescent="0.25">
      <c r="A64587" t="s">
        <v>69062</v>
      </c>
    </row>
    <row r="64588" spans="1:1" x14ac:dyDescent="0.25">
      <c r="A64588" t="s">
        <v>69063</v>
      </c>
    </row>
    <row r="64589" spans="1:1" x14ac:dyDescent="0.25">
      <c r="A64589" t="s">
        <v>69064</v>
      </c>
    </row>
    <row r="64590" spans="1:1" x14ac:dyDescent="0.25">
      <c r="A64590" t="s">
        <v>69065</v>
      </c>
    </row>
    <row r="64591" spans="1:1" x14ac:dyDescent="0.25">
      <c r="A64591" t="s">
        <v>69066</v>
      </c>
    </row>
    <row r="64592" spans="1:1" x14ac:dyDescent="0.25">
      <c r="A64592" t="s">
        <v>69067</v>
      </c>
    </row>
    <row r="64593" spans="1:1" x14ac:dyDescent="0.25">
      <c r="A64593" t="s">
        <v>69068</v>
      </c>
    </row>
    <row r="64594" spans="1:1" x14ac:dyDescent="0.25">
      <c r="A64594" t="s">
        <v>69069</v>
      </c>
    </row>
    <row r="64595" spans="1:1" x14ac:dyDescent="0.25">
      <c r="A64595" t="s">
        <v>69070</v>
      </c>
    </row>
    <row r="64596" spans="1:1" x14ac:dyDescent="0.25">
      <c r="A64596" t="s">
        <v>69071</v>
      </c>
    </row>
    <row r="64597" spans="1:1" x14ac:dyDescent="0.25">
      <c r="A64597" t="s">
        <v>69072</v>
      </c>
    </row>
    <row r="64598" spans="1:1" x14ac:dyDescent="0.25">
      <c r="A64598" t="s">
        <v>69073</v>
      </c>
    </row>
    <row r="64599" spans="1:1" x14ac:dyDescent="0.25">
      <c r="A64599" t="s">
        <v>69074</v>
      </c>
    </row>
    <row r="64600" spans="1:1" x14ac:dyDescent="0.25">
      <c r="A64600" t="s">
        <v>69075</v>
      </c>
    </row>
    <row r="64601" spans="1:1" x14ac:dyDescent="0.25">
      <c r="A64601" t="s">
        <v>69076</v>
      </c>
    </row>
    <row r="64602" spans="1:1" x14ac:dyDescent="0.25">
      <c r="A64602" t="s">
        <v>69077</v>
      </c>
    </row>
    <row r="64603" spans="1:1" x14ac:dyDescent="0.25">
      <c r="A64603" t="s">
        <v>69078</v>
      </c>
    </row>
    <row r="64604" spans="1:1" x14ac:dyDescent="0.25">
      <c r="A64604" t="s">
        <v>69079</v>
      </c>
    </row>
    <row r="64605" spans="1:1" x14ac:dyDescent="0.25">
      <c r="A64605" t="s">
        <v>69080</v>
      </c>
    </row>
    <row r="64606" spans="1:1" x14ac:dyDescent="0.25">
      <c r="A64606" t="s">
        <v>69081</v>
      </c>
    </row>
    <row r="64607" spans="1:1" x14ac:dyDescent="0.25">
      <c r="A64607" t="s">
        <v>69082</v>
      </c>
    </row>
    <row r="64608" spans="1:1" x14ac:dyDescent="0.25">
      <c r="A64608" t="s">
        <v>69083</v>
      </c>
    </row>
    <row r="64609" spans="1:1" x14ac:dyDescent="0.25">
      <c r="A64609" t="s">
        <v>69084</v>
      </c>
    </row>
    <row r="64610" spans="1:1" x14ac:dyDescent="0.25">
      <c r="A64610" t="s">
        <v>69085</v>
      </c>
    </row>
    <row r="64611" spans="1:1" x14ac:dyDescent="0.25">
      <c r="A64611" t="s">
        <v>69086</v>
      </c>
    </row>
    <row r="64612" spans="1:1" x14ac:dyDescent="0.25">
      <c r="A64612" t="s">
        <v>69087</v>
      </c>
    </row>
    <row r="64613" spans="1:1" x14ac:dyDescent="0.25">
      <c r="A64613" t="s">
        <v>69088</v>
      </c>
    </row>
    <row r="64614" spans="1:1" x14ac:dyDescent="0.25">
      <c r="A64614" t="s">
        <v>69089</v>
      </c>
    </row>
    <row r="64615" spans="1:1" x14ac:dyDescent="0.25">
      <c r="A64615" t="s">
        <v>69090</v>
      </c>
    </row>
    <row r="64616" spans="1:1" x14ac:dyDescent="0.25">
      <c r="A64616" t="s">
        <v>69091</v>
      </c>
    </row>
    <row r="64617" spans="1:1" x14ac:dyDescent="0.25">
      <c r="A64617" t="s">
        <v>69092</v>
      </c>
    </row>
    <row r="64618" spans="1:1" x14ac:dyDescent="0.25">
      <c r="A64618" t="s">
        <v>69093</v>
      </c>
    </row>
    <row r="64619" spans="1:1" x14ac:dyDescent="0.25">
      <c r="A64619" t="s">
        <v>69094</v>
      </c>
    </row>
    <row r="64620" spans="1:1" x14ac:dyDescent="0.25">
      <c r="A64620" t="s">
        <v>69095</v>
      </c>
    </row>
    <row r="64621" spans="1:1" x14ac:dyDescent="0.25">
      <c r="A64621" t="s">
        <v>69096</v>
      </c>
    </row>
    <row r="64622" spans="1:1" x14ac:dyDescent="0.25">
      <c r="A64622" t="s">
        <v>69097</v>
      </c>
    </row>
    <row r="64623" spans="1:1" x14ac:dyDescent="0.25">
      <c r="A64623" t="s">
        <v>69098</v>
      </c>
    </row>
    <row r="64624" spans="1:1" x14ac:dyDescent="0.25">
      <c r="A64624" t="s">
        <v>69099</v>
      </c>
    </row>
    <row r="64625" spans="1:1" x14ac:dyDescent="0.25">
      <c r="A64625" t="s">
        <v>69100</v>
      </c>
    </row>
    <row r="64626" spans="1:1" x14ac:dyDescent="0.25">
      <c r="A64626" t="s">
        <v>69101</v>
      </c>
    </row>
    <row r="64627" spans="1:1" x14ac:dyDescent="0.25">
      <c r="A64627" t="s">
        <v>69102</v>
      </c>
    </row>
    <row r="64628" spans="1:1" x14ac:dyDescent="0.25">
      <c r="A64628" t="s">
        <v>69103</v>
      </c>
    </row>
    <row r="64629" spans="1:1" x14ac:dyDescent="0.25">
      <c r="A64629" t="s">
        <v>69104</v>
      </c>
    </row>
    <row r="64630" spans="1:1" x14ac:dyDescent="0.25">
      <c r="A64630" t="s">
        <v>69105</v>
      </c>
    </row>
    <row r="64631" spans="1:1" x14ac:dyDescent="0.25">
      <c r="A64631" t="s">
        <v>69106</v>
      </c>
    </row>
    <row r="64632" spans="1:1" x14ac:dyDescent="0.25">
      <c r="A64632" t="s">
        <v>69107</v>
      </c>
    </row>
    <row r="64633" spans="1:1" x14ac:dyDescent="0.25">
      <c r="A64633" t="s">
        <v>69108</v>
      </c>
    </row>
    <row r="64634" spans="1:1" x14ac:dyDescent="0.25">
      <c r="A64634" t="s">
        <v>69109</v>
      </c>
    </row>
    <row r="64635" spans="1:1" x14ac:dyDescent="0.25">
      <c r="A64635" t="s">
        <v>69110</v>
      </c>
    </row>
    <row r="64636" spans="1:1" x14ac:dyDescent="0.25">
      <c r="A64636" t="s">
        <v>69111</v>
      </c>
    </row>
    <row r="64637" spans="1:1" x14ac:dyDescent="0.25">
      <c r="A64637" t="s">
        <v>69112</v>
      </c>
    </row>
    <row r="64638" spans="1:1" x14ac:dyDescent="0.25">
      <c r="A64638" t="s">
        <v>69113</v>
      </c>
    </row>
    <row r="64639" spans="1:1" x14ac:dyDescent="0.25">
      <c r="A64639" t="s">
        <v>69114</v>
      </c>
    </row>
    <row r="64640" spans="1:1" x14ac:dyDescent="0.25">
      <c r="A64640" t="s">
        <v>69115</v>
      </c>
    </row>
    <row r="64641" spans="1:1" x14ac:dyDescent="0.25">
      <c r="A64641" t="s">
        <v>69116</v>
      </c>
    </row>
    <row r="64642" spans="1:1" x14ac:dyDescent="0.25">
      <c r="A64642" t="s">
        <v>69117</v>
      </c>
    </row>
    <row r="64643" spans="1:1" x14ac:dyDescent="0.25">
      <c r="A64643" t="s">
        <v>69118</v>
      </c>
    </row>
    <row r="64644" spans="1:1" x14ac:dyDescent="0.25">
      <c r="A64644" t="s">
        <v>69119</v>
      </c>
    </row>
    <row r="64645" spans="1:1" x14ac:dyDescent="0.25">
      <c r="A64645" t="s">
        <v>69120</v>
      </c>
    </row>
    <row r="64646" spans="1:1" x14ac:dyDescent="0.25">
      <c r="A64646" t="s">
        <v>69121</v>
      </c>
    </row>
    <row r="64647" spans="1:1" x14ac:dyDescent="0.25">
      <c r="A64647" t="s">
        <v>69122</v>
      </c>
    </row>
    <row r="64648" spans="1:1" x14ac:dyDescent="0.25">
      <c r="A64648" t="s">
        <v>69123</v>
      </c>
    </row>
    <row r="64649" spans="1:1" x14ac:dyDescent="0.25">
      <c r="A64649" t="s">
        <v>69124</v>
      </c>
    </row>
    <row r="64650" spans="1:1" x14ac:dyDescent="0.25">
      <c r="A64650" t="s">
        <v>69125</v>
      </c>
    </row>
    <row r="64651" spans="1:1" x14ac:dyDescent="0.25">
      <c r="A64651" t="s">
        <v>69126</v>
      </c>
    </row>
    <row r="64652" spans="1:1" x14ac:dyDescent="0.25">
      <c r="A64652" t="s">
        <v>69127</v>
      </c>
    </row>
    <row r="64653" spans="1:1" x14ac:dyDescent="0.25">
      <c r="A64653" t="s">
        <v>69128</v>
      </c>
    </row>
    <row r="64654" spans="1:1" x14ac:dyDescent="0.25">
      <c r="A64654" t="s">
        <v>69129</v>
      </c>
    </row>
    <row r="64655" spans="1:1" x14ac:dyDescent="0.25">
      <c r="A64655" t="s">
        <v>69130</v>
      </c>
    </row>
    <row r="64656" spans="1:1" x14ac:dyDescent="0.25">
      <c r="A64656" t="s">
        <v>69131</v>
      </c>
    </row>
    <row r="64657" spans="1:1" x14ac:dyDescent="0.25">
      <c r="A64657" t="s">
        <v>69132</v>
      </c>
    </row>
    <row r="64658" spans="1:1" x14ac:dyDescent="0.25">
      <c r="A64658" t="s">
        <v>69133</v>
      </c>
    </row>
    <row r="64659" spans="1:1" x14ac:dyDescent="0.25">
      <c r="A64659" t="s">
        <v>69134</v>
      </c>
    </row>
    <row r="64660" spans="1:1" x14ac:dyDescent="0.25">
      <c r="A64660" t="s">
        <v>69135</v>
      </c>
    </row>
    <row r="64661" spans="1:1" x14ac:dyDescent="0.25">
      <c r="A64661" t="s">
        <v>69136</v>
      </c>
    </row>
    <row r="64662" spans="1:1" x14ac:dyDescent="0.25">
      <c r="A64662" t="s">
        <v>69137</v>
      </c>
    </row>
    <row r="64663" spans="1:1" x14ac:dyDescent="0.25">
      <c r="A64663" t="s">
        <v>69138</v>
      </c>
    </row>
    <row r="64664" spans="1:1" x14ac:dyDescent="0.25">
      <c r="A64664" t="s">
        <v>69139</v>
      </c>
    </row>
    <row r="64665" spans="1:1" x14ac:dyDescent="0.25">
      <c r="A64665" t="s">
        <v>69140</v>
      </c>
    </row>
    <row r="64666" spans="1:1" x14ac:dyDescent="0.25">
      <c r="A64666" t="s">
        <v>69141</v>
      </c>
    </row>
    <row r="64667" spans="1:1" x14ac:dyDescent="0.25">
      <c r="A64667" t="s">
        <v>69142</v>
      </c>
    </row>
    <row r="64668" spans="1:1" x14ac:dyDescent="0.25">
      <c r="A64668" t="s">
        <v>69143</v>
      </c>
    </row>
    <row r="64669" spans="1:1" x14ac:dyDescent="0.25">
      <c r="A64669" t="s">
        <v>69144</v>
      </c>
    </row>
    <row r="64670" spans="1:1" x14ac:dyDescent="0.25">
      <c r="A64670" t="s">
        <v>69145</v>
      </c>
    </row>
    <row r="64671" spans="1:1" x14ac:dyDescent="0.25">
      <c r="A64671" t="s">
        <v>69146</v>
      </c>
    </row>
    <row r="64672" spans="1:1" x14ac:dyDescent="0.25">
      <c r="A64672" t="s">
        <v>69147</v>
      </c>
    </row>
    <row r="64673" spans="1:1" x14ac:dyDescent="0.25">
      <c r="A64673" t="s">
        <v>69148</v>
      </c>
    </row>
    <row r="64674" spans="1:1" x14ac:dyDescent="0.25">
      <c r="A64674" t="s">
        <v>69149</v>
      </c>
    </row>
    <row r="64675" spans="1:1" x14ac:dyDescent="0.25">
      <c r="A64675" t="s">
        <v>69150</v>
      </c>
    </row>
    <row r="64676" spans="1:1" x14ac:dyDescent="0.25">
      <c r="A64676" t="s">
        <v>69151</v>
      </c>
    </row>
    <row r="64677" spans="1:1" x14ac:dyDescent="0.25">
      <c r="A64677" t="s">
        <v>69152</v>
      </c>
    </row>
    <row r="64678" spans="1:1" x14ac:dyDescent="0.25">
      <c r="A64678" t="s">
        <v>69153</v>
      </c>
    </row>
    <row r="64679" spans="1:1" x14ac:dyDescent="0.25">
      <c r="A64679" t="s">
        <v>69154</v>
      </c>
    </row>
    <row r="64680" spans="1:1" x14ac:dyDescent="0.25">
      <c r="A64680" t="s">
        <v>69155</v>
      </c>
    </row>
    <row r="64681" spans="1:1" x14ac:dyDescent="0.25">
      <c r="A64681" t="s">
        <v>69156</v>
      </c>
    </row>
    <row r="64682" spans="1:1" x14ac:dyDescent="0.25">
      <c r="A64682" t="s">
        <v>69157</v>
      </c>
    </row>
    <row r="64683" spans="1:1" x14ac:dyDescent="0.25">
      <c r="A64683" t="s">
        <v>69158</v>
      </c>
    </row>
    <row r="64684" spans="1:1" x14ac:dyDescent="0.25">
      <c r="A64684" t="s">
        <v>69159</v>
      </c>
    </row>
    <row r="64685" spans="1:1" x14ac:dyDescent="0.25">
      <c r="A64685" t="s">
        <v>69160</v>
      </c>
    </row>
    <row r="64686" spans="1:1" x14ac:dyDescent="0.25">
      <c r="A64686" t="s">
        <v>69161</v>
      </c>
    </row>
    <row r="64687" spans="1:1" x14ac:dyDescent="0.25">
      <c r="A64687" t="s">
        <v>69162</v>
      </c>
    </row>
    <row r="64688" spans="1:1" x14ac:dyDescent="0.25">
      <c r="A64688" t="s">
        <v>69163</v>
      </c>
    </row>
    <row r="64689" spans="1:1" x14ac:dyDescent="0.25">
      <c r="A64689" t="s">
        <v>69164</v>
      </c>
    </row>
    <row r="64690" spans="1:1" x14ac:dyDescent="0.25">
      <c r="A64690" t="s">
        <v>69165</v>
      </c>
    </row>
    <row r="64691" spans="1:1" x14ac:dyDescent="0.25">
      <c r="A64691" t="s">
        <v>69166</v>
      </c>
    </row>
    <row r="64692" spans="1:1" x14ac:dyDescent="0.25">
      <c r="A64692" t="s">
        <v>69167</v>
      </c>
    </row>
    <row r="64693" spans="1:1" x14ac:dyDescent="0.25">
      <c r="A64693" t="s">
        <v>69168</v>
      </c>
    </row>
    <row r="64694" spans="1:1" x14ac:dyDescent="0.25">
      <c r="A64694" t="s">
        <v>69169</v>
      </c>
    </row>
    <row r="64695" spans="1:1" x14ac:dyDescent="0.25">
      <c r="A64695" t="s">
        <v>69170</v>
      </c>
    </row>
    <row r="64696" spans="1:1" x14ac:dyDescent="0.25">
      <c r="A64696" t="s">
        <v>69171</v>
      </c>
    </row>
    <row r="64697" spans="1:1" x14ac:dyDescent="0.25">
      <c r="A64697" t="s">
        <v>69172</v>
      </c>
    </row>
    <row r="64698" spans="1:1" x14ac:dyDescent="0.25">
      <c r="A64698" t="s">
        <v>69173</v>
      </c>
    </row>
    <row r="64699" spans="1:1" x14ac:dyDescent="0.25">
      <c r="A64699" t="s">
        <v>69174</v>
      </c>
    </row>
    <row r="64700" spans="1:1" x14ac:dyDescent="0.25">
      <c r="A64700" t="s">
        <v>69175</v>
      </c>
    </row>
    <row r="64701" spans="1:1" x14ac:dyDescent="0.25">
      <c r="A64701" t="s">
        <v>69176</v>
      </c>
    </row>
    <row r="64702" spans="1:1" x14ac:dyDescent="0.25">
      <c r="A64702" t="s">
        <v>69177</v>
      </c>
    </row>
    <row r="64703" spans="1:1" x14ac:dyDescent="0.25">
      <c r="A64703" t="s">
        <v>69178</v>
      </c>
    </row>
    <row r="64704" spans="1:1" x14ac:dyDescent="0.25">
      <c r="A64704" t="s">
        <v>69179</v>
      </c>
    </row>
    <row r="64705" spans="1:1" x14ac:dyDescent="0.25">
      <c r="A64705" t="s">
        <v>69180</v>
      </c>
    </row>
    <row r="64706" spans="1:1" x14ac:dyDescent="0.25">
      <c r="A64706" t="s">
        <v>69181</v>
      </c>
    </row>
    <row r="64707" spans="1:1" x14ac:dyDescent="0.25">
      <c r="A64707" t="s">
        <v>69182</v>
      </c>
    </row>
    <row r="64708" spans="1:1" x14ac:dyDescent="0.25">
      <c r="A64708" t="s">
        <v>69183</v>
      </c>
    </row>
    <row r="64709" spans="1:1" x14ac:dyDescent="0.25">
      <c r="A64709" t="s">
        <v>69184</v>
      </c>
    </row>
    <row r="64710" spans="1:1" x14ac:dyDescent="0.25">
      <c r="A64710" t="s">
        <v>69185</v>
      </c>
    </row>
    <row r="64711" spans="1:1" x14ac:dyDescent="0.25">
      <c r="A64711" t="s">
        <v>69186</v>
      </c>
    </row>
    <row r="64712" spans="1:1" x14ac:dyDescent="0.25">
      <c r="A64712" t="s">
        <v>69187</v>
      </c>
    </row>
    <row r="64713" spans="1:1" x14ac:dyDescent="0.25">
      <c r="A64713" t="s">
        <v>69188</v>
      </c>
    </row>
    <row r="64714" spans="1:1" x14ac:dyDescent="0.25">
      <c r="A64714" t="s">
        <v>69189</v>
      </c>
    </row>
    <row r="64715" spans="1:1" x14ac:dyDescent="0.25">
      <c r="A64715" t="s">
        <v>69190</v>
      </c>
    </row>
    <row r="64716" spans="1:1" x14ac:dyDescent="0.25">
      <c r="A64716" t="s">
        <v>69191</v>
      </c>
    </row>
    <row r="64717" spans="1:1" x14ac:dyDescent="0.25">
      <c r="A64717">
        <v>6091050101</v>
      </c>
    </row>
    <row r="64718" spans="1:1" x14ac:dyDescent="0.25">
      <c r="A64718">
        <v>6091050102</v>
      </c>
    </row>
    <row r="64719" spans="1:1" x14ac:dyDescent="0.25">
      <c r="A64719">
        <v>6091057100</v>
      </c>
    </row>
    <row r="64720" spans="1:1" x14ac:dyDescent="0.25">
      <c r="A64720">
        <v>6091057101</v>
      </c>
    </row>
    <row r="64721" spans="1:1" x14ac:dyDescent="0.25">
      <c r="A64721">
        <v>6091057102</v>
      </c>
    </row>
    <row r="64722" spans="1:1" x14ac:dyDescent="0.25">
      <c r="A64722">
        <v>6091060101</v>
      </c>
    </row>
    <row r="64723" spans="1:1" x14ac:dyDescent="0.25">
      <c r="A64723">
        <v>6091071100</v>
      </c>
    </row>
    <row r="64724" spans="1:1" x14ac:dyDescent="0.25">
      <c r="A64724">
        <v>6091071101</v>
      </c>
    </row>
    <row r="64725" spans="1:1" x14ac:dyDescent="0.25">
      <c r="A64725">
        <v>609108110</v>
      </c>
    </row>
    <row r="64726" spans="1:1" x14ac:dyDescent="0.25">
      <c r="A64726">
        <v>6091081100</v>
      </c>
    </row>
    <row r="64727" spans="1:1" x14ac:dyDescent="0.25">
      <c r="A64727">
        <v>6091090100</v>
      </c>
    </row>
    <row r="64728" spans="1:1" x14ac:dyDescent="0.25">
      <c r="A64728">
        <v>6091090101</v>
      </c>
    </row>
    <row r="64729" spans="1:1" x14ac:dyDescent="0.25">
      <c r="A64729" t="s">
        <v>69192</v>
      </c>
    </row>
    <row r="64730" spans="1:1" x14ac:dyDescent="0.25">
      <c r="A64730" t="s">
        <v>69193</v>
      </c>
    </row>
    <row r="64731" spans="1:1" x14ac:dyDescent="0.25">
      <c r="A64731" t="s">
        <v>69194</v>
      </c>
    </row>
    <row r="64732" spans="1:1" x14ac:dyDescent="0.25">
      <c r="A64732" t="s">
        <v>69195</v>
      </c>
    </row>
    <row r="64733" spans="1:1" x14ac:dyDescent="0.25">
      <c r="A64733" t="s">
        <v>69196</v>
      </c>
    </row>
    <row r="64734" spans="1:1" x14ac:dyDescent="0.25">
      <c r="A64734" t="s">
        <v>69197</v>
      </c>
    </row>
    <row r="64735" spans="1:1" x14ac:dyDescent="0.25">
      <c r="A64735" t="s">
        <v>69198</v>
      </c>
    </row>
    <row r="64736" spans="1:1" x14ac:dyDescent="0.25">
      <c r="A64736" t="s">
        <v>69199</v>
      </c>
    </row>
    <row r="64737" spans="1:1" x14ac:dyDescent="0.25">
      <c r="A64737" t="s">
        <v>69200</v>
      </c>
    </row>
    <row r="64738" spans="1:1" x14ac:dyDescent="0.25">
      <c r="A64738" t="s">
        <v>69201</v>
      </c>
    </row>
    <row r="64739" spans="1:1" x14ac:dyDescent="0.25">
      <c r="A64739" t="s">
        <v>69202</v>
      </c>
    </row>
    <row r="64740" spans="1:1" x14ac:dyDescent="0.25">
      <c r="A64740" t="s">
        <v>69203</v>
      </c>
    </row>
    <row r="64741" spans="1:1" x14ac:dyDescent="0.25">
      <c r="A64741" t="s">
        <v>69204</v>
      </c>
    </row>
    <row r="64742" spans="1:1" x14ac:dyDescent="0.25">
      <c r="A64742" t="s">
        <v>69205</v>
      </c>
    </row>
    <row r="64743" spans="1:1" x14ac:dyDescent="0.25">
      <c r="A64743" t="s">
        <v>69206</v>
      </c>
    </row>
    <row r="64744" spans="1:1" x14ac:dyDescent="0.25">
      <c r="A64744" t="s">
        <v>69207</v>
      </c>
    </row>
    <row r="64745" spans="1:1" x14ac:dyDescent="0.25">
      <c r="A64745" t="s">
        <v>69208</v>
      </c>
    </row>
    <row r="64746" spans="1:1" x14ac:dyDescent="0.25">
      <c r="A64746" t="s">
        <v>69209</v>
      </c>
    </row>
    <row r="64747" spans="1:1" x14ac:dyDescent="0.25">
      <c r="A64747" t="s">
        <v>69210</v>
      </c>
    </row>
    <row r="64748" spans="1:1" x14ac:dyDescent="0.25">
      <c r="A64748" t="s">
        <v>69211</v>
      </c>
    </row>
    <row r="64749" spans="1:1" x14ac:dyDescent="0.25">
      <c r="A64749" t="s">
        <v>69212</v>
      </c>
    </row>
    <row r="64750" spans="1:1" x14ac:dyDescent="0.25">
      <c r="A64750" t="s">
        <v>69213</v>
      </c>
    </row>
    <row r="64751" spans="1:1" x14ac:dyDescent="0.25">
      <c r="A64751" t="s">
        <v>69214</v>
      </c>
    </row>
    <row r="64752" spans="1:1" x14ac:dyDescent="0.25">
      <c r="A64752" t="s">
        <v>69215</v>
      </c>
    </row>
    <row r="64753" spans="1:1" x14ac:dyDescent="0.25">
      <c r="A64753" t="s">
        <v>69216</v>
      </c>
    </row>
    <row r="64754" spans="1:1" x14ac:dyDescent="0.25">
      <c r="A64754" t="s">
        <v>69217</v>
      </c>
    </row>
    <row r="64755" spans="1:1" x14ac:dyDescent="0.25">
      <c r="A64755" t="s">
        <v>69218</v>
      </c>
    </row>
    <row r="64756" spans="1:1" x14ac:dyDescent="0.25">
      <c r="A64756" t="s">
        <v>69219</v>
      </c>
    </row>
    <row r="64757" spans="1:1" x14ac:dyDescent="0.25">
      <c r="A64757" t="s">
        <v>69220</v>
      </c>
    </row>
    <row r="64758" spans="1:1" x14ac:dyDescent="0.25">
      <c r="A64758" t="s">
        <v>69221</v>
      </c>
    </row>
    <row r="64759" spans="1:1" x14ac:dyDescent="0.25">
      <c r="A64759" t="s">
        <v>69222</v>
      </c>
    </row>
    <row r="64760" spans="1:1" x14ac:dyDescent="0.25">
      <c r="A64760" t="s">
        <v>69223</v>
      </c>
    </row>
    <row r="64761" spans="1:1" x14ac:dyDescent="0.25">
      <c r="A64761" t="s">
        <v>69224</v>
      </c>
    </row>
    <row r="64762" spans="1:1" x14ac:dyDescent="0.25">
      <c r="A64762" t="s">
        <v>69225</v>
      </c>
    </row>
    <row r="64763" spans="1:1" x14ac:dyDescent="0.25">
      <c r="A64763" t="s">
        <v>69226</v>
      </c>
    </row>
    <row r="64764" spans="1:1" x14ac:dyDescent="0.25">
      <c r="A64764" t="s">
        <v>69227</v>
      </c>
    </row>
    <row r="64765" spans="1:1" x14ac:dyDescent="0.25">
      <c r="A64765" t="s">
        <v>69228</v>
      </c>
    </row>
    <row r="64766" spans="1:1" x14ac:dyDescent="0.25">
      <c r="A64766" t="s">
        <v>69229</v>
      </c>
    </row>
    <row r="64767" spans="1:1" x14ac:dyDescent="0.25">
      <c r="A64767" t="s">
        <v>69230</v>
      </c>
    </row>
    <row r="64768" spans="1:1" x14ac:dyDescent="0.25">
      <c r="A64768" t="s">
        <v>69231</v>
      </c>
    </row>
    <row r="64769" spans="1:1" x14ac:dyDescent="0.25">
      <c r="A64769" t="s">
        <v>69232</v>
      </c>
    </row>
    <row r="64770" spans="1:1" x14ac:dyDescent="0.25">
      <c r="A64770" t="s">
        <v>69233</v>
      </c>
    </row>
    <row r="64771" spans="1:1" x14ac:dyDescent="0.25">
      <c r="A64771" t="s">
        <v>69234</v>
      </c>
    </row>
    <row r="64772" spans="1:1" x14ac:dyDescent="0.25">
      <c r="A64772" t="s">
        <v>69235</v>
      </c>
    </row>
    <row r="64773" spans="1:1" x14ac:dyDescent="0.25">
      <c r="A64773" t="s">
        <v>69236</v>
      </c>
    </row>
    <row r="64774" spans="1:1" x14ac:dyDescent="0.25">
      <c r="A64774" t="s">
        <v>69237</v>
      </c>
    </row>
    <row r="64775" spans="1:1" x14ac:dyDescent="0.25">
      <c r="A64775" t="s">
        <v>69238</v>
      </c>
    </row>
    <row r="64776" spans="1:1" x14ac:dyDescent="0.25">
      <c r="A64776" t="s">
        <v>69239</v>
      </c>
    </row>
    <row r="64777" spans="1:1" x14ac:dyDescent="0.25">
      <c r="A64777" t="s">
        <v>69240</v>
      </c>
    </row>
    <row r="64778" spans="1:1" x14ac:dyDescent="0.25">
      <c r="A64778" t="s">
        <v>69241</v>
      </c>
    </row>
    <row r="64779" spans="1:1" x14ac:dyDescent="0.25">
      <c r="A64779" t="s">
        <v>69242</v>
      </c>
    </row>
    <row r="64780" spans="1:1" x14ac:dyDescent="0.25">
      <c r="A64780" t="s">
        <v>69243</v>
      </c>
    </row>
    <row r="64781" spans="1:1" x14ac:dyDescent="0.25">
      <c r="A64781" t="s">
        <v>69244</v>
      </c>
    </row>
    <row r="64782" spans="1:1" x14ac:dyDescent="0.25">
      <c r="A64782">
        <v>6165</v>
      </c>
    </row>
    <row r="64783" spans="1:1" x14ac:dyDescent="0.25">
      <c r="A64783" t="s">
        <v>69245</v>
      </c>
    </row>
    <row r="64784" spans="1:1" x14ac:dyDescent="0.25">
      <c r="A64784" t="s">
        <v>69246</v>
      </c>
    </row>
    <row r="64785" spans="1:1" x14ac:dyDescent="0.25">
      <c r="A64785">
        <v>62376</v>
      </c>
    </row>
    <row r="64786" spans="1:1" x14ac:dyDescent="0.25">
      <c r="A64786">
        <v>62883</v>
      </c>
    </row>
    <row r="64787" spans="1:1" x14ac:dyDescent="0.25">
      <c r="A64787" t="s">
        <v>69247</v>
      </c>
    </row>
    <row r="64788" spans="1:1" x14ac:dyDescent="0.25">
      <c r="A64788" t="s">
        <v>69248</v>
      </c>
    </row>
    <row r="64789" spans="1:1" x14ac:dyDescent="0.25">
      <c r="A64789" t="s">
        <v>69249</v>
      </c>
    </row>
    <row r="64790" spans="1:1" x14ac:dyDescent="0.25">
      <c r="A64790">
        <v>63819</v>
      </c>
    </row>
    <row r="64791" spans="1:1" x14ac:dyDescent="0.25">
      <c r="A64791" t="s">
        <v>69250</v>
      </c>
    </row>
    <row r="64792" spans="1:1" x14ac:dyDescent="0.25">
      <c r="A64792" t="s">
        <v>69251</v>
      </c>
    </row>
    <row r="64793" spans="1:1" x14ac:dyDescent="0.25">
      <c r="A64793" t="s">
        <v>69252</v>
      </c>
    </row>
    <row r="64794" spans="1:1" x14ac:dyDescent="0.25">
      <c r="A64794" t="s">
        <v>69253</v>
      </c>
    </row>
    <row r="64795" spans="1:1" x14ac:dyDescent="0.25">
      <c r="A64795" t="s">
        <v>69254</v>
      </c>
    </row>
    <row r="64796" spans="1:1" x14ac:dyDescent="0.25">
      <c r="A64796" t="s">
        <v>69255</v>
      </c>
    </row>
    <row r="64797" spans="1:1" x14ac:dyDescent="0.25">
      <c r="A64797" t="s">
        <v>69256</v>
      </c>
    </row>
    <row r="64798" spans="1:1" x14ac:dyDescent="0.25">
      <c r="A64798" t="s">
        <v>69257</v>
      </c>
    </row>
    <row r="64799" spans="1:1" x14ac:dyDescent="0.25">
      <c r="A64799" t="s">
        <v>69258</v>
      </c>
    </row>
    <row r="64800" spans="1:1" x14ac:dyDescent="0.25">
      <c r="A64800" t="s">
        <v>69259</v>
      </c>
    </row>
    <row r="64801" spans="1:1" x14ac:dyDescent="0.25">
      <c r="A64801" t="s">
        <v>69260</v>
      </c>
    </row>
    <row r="64802" spans="1:1" x14ac:dyDescent="0.25">
      <c r="A64802" t="s">
        <v>69261</v>
      </c>
    </row>
    <row r="64803" spans="1:1" x14ac:dyDescent="0.25">
      <c r="A64803" t="s">
        <v>69262</v>
      </c>
    </row>
    <row r="64804" spans="1:1" x14ac:dyDescent="0.25">
      <c r="A64804" t="s">
        <v>69263</v>
      </c>
    </row>
    <row r="64805" spans="1:1" x14ac:dyDescent="0.25">
      <c r="A64805" t="s">
        <v>69264</v>
      </c>
    </row>
    <row r="64806" spans="1:1" x14ac:dyDescent="0.25">
      <c r="A64806" t="s">
        <v>69265</v>
      </c>
    </row>
    <row r="64807" spans="1:1" x14ac:dyDescent="0.25">
      <c r="A64807" t="s">
        <v>69266</v>
      </c>
    </row>
    <row r="64808" spans="1:1" x14ac:dyDescent="0.25">
      <c r="A64808" t="s">
        <v>69267</v>
      </c>
    </row>
    <row r="64809" spans="1:1" x14ac:dyDescent="0.25">
      <c r="A64809" t="s">
        <v>69268</v>
      </c>
    </row>
    <row r="64810" spans="1:1" x14ac:dyDescent="0.25">
      <c r="A64810" t="s">
        <v>69269</v>
      </c>
    </row>
    <row r="64811" spans="1:1" x14ac:dyDescent="0.25">
      <c r="A64811" t="s">
        <v>69270</v>
      </c>
    </row>
    <row r="64812" spans="1:1" x14ac:dyDescent="0.25">
      <c r="A64812" t="s">
        <v>69271</v>
      </c>
    </row>
    <row r="64813" spans="1:1" x14ac:dyDescent="0.25">
      <c r="A64813" t="s">
        <v>69272</v>
      </c>
    </row>
    <row r="64814" spans="1:1" x14ac:dyDescent="0.25">
      <c r="A64814" t="s">
        <v>69273</v>
      </c>
    </row>
    <row r="64815" spans="1:1" x14ac:dyDescent="0.25">
      <c r="A64815" t="s">
        <v>69274</v>
      </c>
    </row>
    <row r="64816" spans="1:1" x14ac:dyDescent="0.25">
      <c r="A64816" t="s">
        <v>69275</v>
      </c>
    </row>
    <row r="64817" spans="1:1" x14ac:dyDescent="0.25">
      <c r="A64817" t="s">
        <v>69276</v>
      </c>
    </row>
    <row r="64818" spans="1:1" x14ac:dyDescent="0.25">
      <c r="A64818" t="s">
        <v>69277</v>
      </c>
    </row>
    <row r="64819" spans="1:1" x14ac:dyDescent="0.25">
      <c r="A64819" t="s">
        <v>69278</v>
      </c>
    </row>
    <row r="64820" spans="1:1" x14ac:dyDescent="0.25">
      <c r="A64820" t="s">
        <v>69279</v>
      </c>
    </row>
    <row r="64821" spans="1:1" x14ac:dyDescent="0.25">
      <c r="A64821" t="s">
        <v>69280</v>
      </c>
    </row>
    <row r="64822" spans="1:1" x14ac:dyDescent="0.25">
      <c r="A64822" t="s">
        <v>69281</v>
      </c>
    </row>
    <row r="64823" spans="1:1" x14ac:dyDescent="0.25">
      <c r="A64823" t="s">
        <v>69282</v>
      </c>
    </row>
    <row r="64824" spans="1:1" x14ac:dyDescent="0.25">
      <c r="A64824" t="s">
        <v>69283</v>
      </c>
    </row>
    <row r="64825" spans="1:1" x14ac:dyDescent="0.25">
      <c r="A64825" t="s">
        <v>69284</v>
      </c>
    </row>
    <row r="64826" spans="1:1" x14ac:dyDescent="0.25">
      <c r="A64826" t="s">
        <v>69285</v>
      </c>
    </row>
    <row r="64827" spans="1:1" x14ac:dyDescent="0.25">
      <c r="A64827" t="s">
        <v>69286</v>
      </c>
    </row>
    <row r="64828" spans="1:1" x14ac:dyDescent="0.25">
      <c r="A64828" t="s">
        <v>69287</v>
      </c>
    </row>
    <row r="64829" spans="1:1" x14ac:dyDescent="0.25">
      <c r="A64829" t="s">
        <v>69288</v>
      </c>
    </row>
    <row r="64830" spans="1:1" x14ac:dyDescent="0.25">
      <c r="A64830" t="s">
        <v>69289</v>
      </c>
    </row>
    <row r="64831" spans="1:1" x14ac:dyDescent="0.25">
      <c r="A64831" t="s">
        <v>69290</v>
      </c>
    </row>
    <row r="64832" spans="1:1" x14ac:dyDescent="0.25">
      <c r="A64832" t="s">
        <v>69291</v>
      </c>
    </row>
    <row r="64833" spans="1:1" x14ac:dyDescent="0.25">
      <c r="A64833" t="s">
        <v>69292</v>
      </c>
    </row>
    <row r="64834" spans="1:1" x14ac:dyDescent="0.25">
      <c r="A64834" t="s">
        <v>69293</v>
      </c>
    </row>
    <row r="64835" spans="1:1" x14ac:dyDescent="0.25">
      <c r="A64835" t="s">
        <v>69294</v>
      </c>
    </row>
    <row r="64836" spans="1:1" x14ac:dyDescent="0.25">
      <c r="A64836" t="s">
        <v>69295</v>
      </c>
    </row>
    <row r="64837" spans="1:1" x14ac:dyDescent="0.25">
      <c r="A64837" t="s">
        <v>69296</v>
      </c>
    </row>
    <row r="64838" spans="1:1" x14ac:dyDescent="0.25">
      <c r="A64838" t="s">
        <v>69297</v>
      </c>
    </row>
    <row r="64839" spans="1:1" x14ac:dyDescent="0.25">
      <c r="A64839" t="s">
        <v>69298</v>
      </c>
    </row>
    <row r="64840" spans="1:1" x14ac:dyDescent="0.25">
      <c r="A64840" t="s">
        <v>69299</v>
      </c>
    </row>
    <row r="64841" spans="1:1" x14ac:dyDescent="0.25">
      <c r="A64841" t="s">
        <v>69300</v>
      </c>
    </row>
    <row r="64842" spans="1:1" x14ac:dyDescent="0.25">
      <c r="A64842" t="s">
        <v>69301</v>
      </c>
    </row>
    <row r="64843" spans="1:1" x14ac:dyDescent="0.25">
      <c r="A64843" t="s">
        <v>69302</v>
      </c>
    </row>
    <row r="64844" spans="1:1" x14ac:dyDescent="0.25">
      <c r="A64844" t="s">
        <v>69303</v>
      </c>
    </row>
    <row r="64845" spans="1:1" x14ac:dyDescent="0.25">
      <c r="A64845" t="s">
        <v>69304</v>
      </c>
    </row>
    <row r="64846" spans="1:1" x14ac:dyDescent="0.25">
      <c r="A64846" t="s">
        <v>69305</v>
      </c>
    </row>
    <row r="64847" spans="1:1" x14ac:dyDescent="0.25">
      <c r="A64847" t="s">
        <v>69306</v>
      </c>
    </row>
    <row r="64848" spans="1:1" x14ac:dyDescent="0.25">
      <c r="A64848" t="s">
        <v>69307</v>
      </c>
    </row>
    <row r="64849" spans="1:1" x14ac:dyDescent="0.25">
      <c r="A64849" t="s">
        <v>69308</v>
      </c>
    </row>
    <row r="64850" spans="1:1" x14ac:dyDescent="0.25">
      <c r="A64850" t="s">
        <v>69309</v>
      </c>
    </row>
    <row r="64851" spans="1:1" x14ac:dyDescent="0.25">
      <c r="A64851" t="s">
        <v>69310</v>
      </c>
    </row>
    <row r="64852" spans="1:1" x14ac:dyDescent="0.25">
      <c r="A64852" t="s">
        <v>69311</v>
      </c>
    </row>
    <row r="64853" spans="1:1" x14ac:dyDescent="0.25">
      <c r="A64853" t="s">
        <v>69312</v>
      </c>
    </row>
    <row r="64854" spans="1:1" x14ac:dyDescent="0.25">
      <c r="A64854" t="s">
        <v>69313</v>
      </c>
    </row>
    <row r="64855" spans="1:1" x14ac:dyDescent="0.25">
      <c r="A64855" t="s">
        <v>69314</v>
      </c>
    </row>
    <row r="64856" spans="1:1" x14ac:dyDescent="0.25">
      <c r="A64856" t="s">
        <v>69315</v>
      </c>
    </row>
    <row r="64857" spans="1:1" x14ac:dyDescent="0.25">
      <c r="A64857" t="s">
        <v>69316</v>
      </c>
    </row>
    <row r="64858" spans="1:1" x14ac:dyDescent="0.25">
      <c r="A64858" t="s">
        <v>69317</v>
      </c>
    </row>
    <row r="64859" spans="1:1" x14ac:dyDescent="0.25">
      <c r="A64859" t="s">
        <v>69318</v>
      </c>
    </row>
    <row r="64860" spans="1:1" x14ac:dyDescent="0.25">
      <c r="A64860" t="s">
        <v>69319</v>
      </c>
    </row>
    <row r="64861" spans="1:1" x14ac:dyDescent="0.25">
      <c r="A64861" t="s">
        <v>69320</v>
      </c>
    </row>
    <row r="64862" spans="1:1" x14ac:dyDescent="0.25">
      <c r="A64862" t="s">
        <v>69321</v>
      </c>
    </row>
    <row r="64863" spans="1:1" x14ac:dyDescent="0.25">
      <c r="A64863" t="s">
        <v>69322</v>
      </c>
    </row>
    <row r="64864" spans="1:1" x14ac:dyDescent="0.25">
      <c r="A64864" t="s">
        <v>69323</v>
      </c>
    </row>
    <row r="64865" spans="1:1" x14ac:dyDescent="0.25">
      <c r="A64865" t="s">
        <v>69324</v>
      </c>
    </row>
    <row r="64866" spans="1:1" x14ac:dyDescent="0.25">
      <c r="A64866" t="s">
        <v>69325</v>
      </c>
    </row>
    <row r="64867" spans="1:1" x14ac:dyDescent="0.25">
      <c r="A64867" t="s">
        <v>69326</v>
      </c>
    </row>
    <row r="64868" spans="1:1" x14ac:dyDescent="0.25">
      <c r="A64868" t="s">
        <v>69327</v>
      </c>
    </row>
    <row r="64869" spans="1:1" x14ac:dyDescent="0.25">
      <c r="A64869" t="s">
        <v>69328</v>
      </c>
    </row>
    <row r="64870" spans="1:1" x14ac:dyDescent="0.25">
      <c r="A64870" t="s">
        <v>69329</v>
      </c>
    </row>
    <row r="64871" spans="1:1" x14ac:dyDescent="0.25">
      <c r="A64871" t="s">
        <v>69330</v>
      </c>
    </row>
    <row r="64872" spans="1:1" x14ac:dyDescent="0.25">
      <c r="A64872" t="s">
        <v>69331</v>
      </c>
    </row>
    <row r="64873" spans="1:1" x14ac:dyDescent="0.25">
      <c r="A64873" t="s">
        <v>69332</v>
      </c>
    </row>
    <row r="64874" spans="1:1" x14ac:dyDescent="0.25">
      <c r="A64874" t="s">
        <v>69333</v>
      </c>
    </row>
    <row r="64875" spans="1:1" x14ac:dyDescent="0.25">
      <c r="A64875" t="s">
        <v>69334</v>
      </c>
    </row>
    <row r="64876" spans="1:1" x14ac:dyDescent="0.25">
      <c r="A64876" t="s">
        <v>69335</v>
      </c>
    </row>
    <row r="64877" spans="1:1" x14ac:dyDescent="0.25">
      <c r="A64877" t="s">
        <v>69336</v>
      </c>
    </row>
    <row r="64878" spans="1:1" x14ac:dyDescent="0.25">
      <c r="A64878" t="s">
        <v>69337</v>
      </c>
    </row>
    <row r="64879" spans="1:1" x14ac:dyDescent="0.25">
      <c r="A64879" t="s">
        <v>69338</v>
      </c>
    </row>
    <row r="64880" spans="1:1" x14ac:dyDescent="0.25">
      <c r="A64880" t="s">
        <v>69339</v>
      </c>
    </row>
    <row r="64881" spans="1:1" x14ac:dyDescent="0.25">
      <c r="A64881" t="s">
        <v>69340</v>
      </c>
    </row>
    <row r="64882" spans="1:1" x14ac:dyDescent="0.25">
      <c r="A64882" t="s">
        <v>69341</v>
      </c>
    </row>
    <row r="64883" spans="1:1" x14ac:dyDescent="0.25">
      <c r="A64883" t="s">
        <v>69342</v>
      </c>
    </row>
    <row r="64884" spans="1:1" x14ac:dyDescent="0.25">
      <c r="A64884" t="s">
        <v>69343</v>
      </c>
    </row>
    <row r="64885" spans="1:1" x14ac:dyDescent="0.25">
      <c r="A64885" t="s">
        <v>69344</v>
      </c>
    </row>
    <row r="64886" spans="1:1" x14ac:dyDescent="0.25">
      <c r="A64886" t="s">
        <v>69345</v>
      </c>
    </row>
    <row r="64887" spans="1:1" x14ac:dyDescent="0.25">
      <c r="A64887" t="s">
        <v>69346</v>
      </c>
    </row>
    <row r="64888" spans="1:1" x14ac:dyDescent="0.25">
      <c r="A64888" t="s">
        <v>69347</v>
      </c>
    </row>
    <row r="64889" spans="1:1" x14ac:dyDescent="0.25">
      <c r="A64889" t="s">
        <v>69348</v>
      </c>
    </row>
    <row r="64890" spans="1:1" x14ac:dyDescent="0.25">
      <c r="A64890" t="s">
        <v>69349</v>
      </c>
    </row>
    <row r="64891" spans="1:1" x14ac:dyDescent="0.25">
      <c r="A64891" t="s">
        <v>69350</v>
      </c>
    </row>
    <row r="64892" spans="1:1" x14ac:dyDescent="0.25">
      <c r="A64892" t="s">
        <v>69351</v>
      </c>
    </row>
    <row r="64893" spans="1:1" x14ac:dyDescent="0.25">
      <c r="A64893" t="s">
        <v>69352</v>
      </c>
    </row>
    <row r="64894" spans="1:1" x14ac:dyDescent="0.25">
      <c r="A64894" t="s">
        <v>69353</v>
      </c>
    </row>
    <row r="64895" spans="1:1" x14ac:dyDescent="0.25">
      <c r="A64895" t="s">
        <v>69354</v>
      </c>
    </row>
    <row r="64896" spans="1:1" x14ac:dyDescent="0.25">
      <c r="A64896" t="s">
        <v>69355</v>
      </c>
    </row>
    <row r="64897" spans="1:1" x14ac:dyDescent="0.25">
      <c r="A64897" t="s">
        <v>69356</v>
      </c>
    </row>
    <row r="64898" spans="1:1" x14ac:dyDescent="0.25">
      <c r="A64898" t="s">
        <v>69357</v>
      </c>
    </row>
    <row r="64899" spans="1:1" x14ac:dyDescent="0.25">
      <c r="A64899" t="s">
        <v>69358</v>
      </c>
    </row>
    <row r="64900" spans="1:1" x14ac:dyDescent="0.25">
      <c r="A64900" t="s">
        <v>69359</v>
      </c>
    </row>
    <row r="64901" spans="1:1" x14ac:dyDescent="0.25">
      <c r="A64901" t="s">
        <v>69360</v>
      </c>
    </row>
    <row r="64902" spans="1:1" x14ac:dyDescent="0.25">
      <c r="A64902" t="s">
        <v>69361</v>
      </c>
    </row>
    <row r="64903" spans="1:1" x14ac:dyDescent="0.25">
      <c r="A64903" t="s">
        <v>69362</v>
      </c>
    </row>
    <row r="64904" spans="1:1" x14ac:dyDescent="0.25">
      <c r="A64904" t="s">
        <v>69363</v>
      </c>
    </row>
    <row r="64905" spans="1:1" x14ac:dyDescent="0.25">
      <c r="A64905" t="s">
        <v>69364</v>
      </c>
    </row>
    <row r="64906" spans="1:1" x14ac:dyDescent="0.25">
      <c r="A64906" t="s">
        <v>69365</v>
      </c>
    </row>
    <row r="64907" spans="1:1" x14ac:dyDescent="0.25">
      <c r="A64907" t="s">
        <v>69366</v>
      </c>
    </row>
    <row r="64908" spans="1:1" x14ac:dyDescent="0.25">
      <c r="A64908" t="s">
        <v>69367</v>
      </c>
    </row>
    <row r="64909" spans="1:1" x14ac:dyDescent="0.25">
      <c r="A64909" t="s">
        <v>69368</v>
      </c>
    </row>
    <row r="64910" spans="1:1" x14ac:dyDescent="0.25">
      <c r="A64910" t="s">
        <v>69369</v>
      </c>
    </row>
    <row r="64911" spans="1:1" x14ac:dyDescent="0.25">
      <c r="A64911" t="s">
        <v>69370</v>
      </c>
    </row>
    <row r="64912" spans="1:1" x14ac:dyDescent="0.25">
      <c r="A64912" t="s">
        <v>69371</v>
      </c>
    </row>
    <row r="64913" spans="1:1" x14ac:dyDescent="0.25">
      <c r="A64913" t="s">
        <v>69372</v>
      </c>
    </row>
    <row r="64914" spans="1:1" x14ac:dyDescent="0.25">
      <c r="A64914" t="s">
        <v>69373</v>
      </c>
    </row>
    <row r="64915" spans="1:1" x14ac:dyDescent="0.25">
      <c r="A64915" t="s">
        <v>69374</v>
      </c>
    </row>
    <row r="64916" spans="1:1" x14ac:dyDescent="0.25">
      <c r="A64916" t="s">
        <v>69375</v>
      </c>
    </row>
    <row r="64917" spans="1:1" x14ac:dyDescent="0.25">
      <c r="A64917" t="s">
        <v>69376</v>
      </c>
    </row>
    <row r="64918" spans="1:1" x14ac:dyDescent="0.25">
      <c r="A64918" t="s">
        <v>69377</v>
      </c>
    </row>
    <row r="64919" spans="1:1" x14ac:dyDescent="0.25">
      <c r="A64919" t="s">
        <v>69378</v>
      </c>
    </row>
    <row r="64920" spans="1:1" x14ac:dyDescent="0.25">
      <c r="A64920" t="s">
        <v>69379</v>
      </c>
    </row>
    <row r="64921" spans="1:1" x14ac:dyDescent="0.25">
      <c r="A64921" t="s">
        <v>69380</v>
      </c>
    </row>
    <row r="64922" spans="1:1" x14ac:dyDescent="0.25">
      <c r="A64922" t="s">
        <v>69381</v>
      </c>
    </row>
    <row r="64923" spans="1:1" x14ac:dyDescent="0.25">
      <c r="A64923" t="s">
        <v>69382</v>
      </c>
    </row>
    <row r="64924" spans="1:1" x14ac:dyDescent="0.25">
      <c r="A64924" t="s">
        <v>69383</v>
      </c>
    </row>
    <row r="64925" spans="1:1" x14ac:dyDescent="0.25">
      <c r="A64925" t="s">
        <v>69384</v>
      </c>
    </row>
    <row r="64926" spans="1:1" x14ac:dyDescent="0.25">
      <c r="A64926" t="s">
        <v>69385</v>
      </c>
    </row>
    <row r="64927" spans="1:1" x14ac:dyDescent="0.25">
      <c r="A64927" t="s">
        <v>69386</v>
      </c>
    </row>
    <row r="64928" spans="1:1" x14ac:dyDescent="0.25">
      <c r="A64928" t="s">
        <v>69387</v>
      </c>
    </row>
    <row r="64929" spans="1:1" x14ac:dyDescent="0.25">
      <c r="A64929" t="s">
        <v>69388</v>
      </c>
    </row>
    <row r="64930" spans="1:1" x14ac:dyDescent="0.25">
      <c r="A64930" t="s">
        <v>69389</v>
      </c>
    </row>
    <row r="64931" spans="1:1" x14ac:dyDescent="0.25">
      <c r="A64931" t="s">
        <v>69390</v>
      </c>
    </row>
    <row r="64932" spans="1:1" x14ac:dyDescent="0.25">
      <c r="A64932" t="s">
        <v>69391</v>
      </c>
    </row>
    <row r="64933" spans="1:1" x14ac:dyDescent="0.25">
      <c r="A64933" t="s">
        <v>69392</v>
      </c>
    </row>
    <row r="64934" spans="1:1" x14ac:dyDescent="0.25">
      <c r="A64934" t="s">
        <v>69393</v>
      </c>
    </row>
    <row r="64935" spans="1:1" x14ac:dyDescent="0.25">
      <c r="A64935" t="s">
        <v>69394</v>
      </c>
    </row>
    <row r="64936" spans="1:1" x14ac:dyDescent="0.25">
      <c r="A64936" t="s">
        <v>69395</v>
      </c>
    </row>
    <row r="64937" spans="1:1" x14ac:dyDescent="0.25">
      <c r="A64937" t="s">
        <v>69396</v>
      </c>
    </row>
    <row r="64938" spans="1:1" x14ac:dyDescent="0.25">
      <c r="A64938" t="s">
        <v>69397</v>
      </c>
    </row>
    <row r="64939" spans="1:1" x14ac:dyDescent="0.25">
      <c r="A64939" t="s">
        <v>69398</v>
      </c>
    </row>
    <row r="64940" spans="1:1" x14ac:dyDescent="0.25">
      <c r="A64940" t="s">
        <v>69399</v>
      </c>
    </row>
    <row r="64941" spans="1:1" x14ac:dyDescent="0.25">
      <c r="A64941" t="s">
        <v>69400</v>
      </c>
    </row>
    <row r="64942" spans="1:1" x14ac:dyDescent="0.25">
      <c r="A64942" t="s">
        <v>69401</v>
      </c>
    </row>
    <row r="64943" spans="1:1" x14ac:dyDescent="0.25">
      <c r="A64943" t="s">
        <v>69402</v>
      </c>
    </row>
    <row r="64944" spans="1:1" x14ac:dyDescent="0.25">
      <c r="A64944" t="s">
        <v>69403</v>
      </c>
    </row>
    <row r="64945" spans="1:1" x14ac:dyDescent="0.25">
      <c r="A64945" t="s">
        <v>69404</v>
      </c>
    </row>
    <row r="64946" spans="1:1" x14ac:dyDescent="0.25">
      <c r="A64946" t="s">
        <v>69405</v>
      </c>
    </row>
    <row r="64947" spans="1:1" x14ac:dyDescent="0.25">
      <c r="A64947" t="s">
        <v>69406</v>
      </c>
    </row>
    <row r="64948" spans="1:1" x14ac:dyDescent="0.25">
      <c r="A64948" t="s">
        <v>69407</v>
      </c>
    </row>
    <row r="64949" spans="1:1" x14ac:dyDescent="0.25">
      <c r="A64949" t="s">
        <v>69408</v>
      </c>
    </row>
    <row r="64950" spans="1:1" x14ac:dyDescent="0.25">
      <c r="A64950" t="s">
        <v>69409</v>
      </c>
    </row>
    <row r="64951" spans="1:1" x14ac:dyDescent="0.25">
      <c r="A64951" t="s">
        <v>69410</v>
      </c>
    </row>
    <row r="64952" spans="1:1" x14ac:dyDescent="0.25">
      <c r="A64952" t="s">
        <v>69411</v>
      </c>
    </row>
    <row r="64953" spans="1:1" x14ac:dyDescent="0.25">
      <c r="A64953" t="s">
        <v>69412</v>
      </c>
    </row>
    <row r="64954" spans="1:1" x14ac:dyDescent="0.25">
      <c r="A64954" t="s">
        <v>69413</v>
      </c>
    </row>
    <row r="64955" spans="1:1" x14ac:dyDescent="0.25">
      <c r="A64955" t="s">
        <v>69414</v>
      </c>
    </row>
    <row r="64956" spans="1:1" x14ac:dyDescent="0.25">
      <c r="A64956" t="s">
        <v>69415</v>
      </c>
    </row>
    <row r="64957" spans="1:1" x14ac:dyDescent="0.25">
      <c r="A64957" t="s">
        <v>3513</v>
      </c>
    </row>
    <row r="64958" spans="1:1" x14ac:dyDescent="0.25">
      <c r="A64958" t="s">
        <v>69416</v>
      </c>
    </row>
    <row r="64959" spans="1:1" x14ac:dyDescent="0.25">
      <c r="A64959" t="s">
        <v>69417</v>
      </c>
    </row>
    <row r="64960" spans="1:1" x14ac:dyDescent="0.25">
      <c r="A64960" t="s">
        <v>69418</v>
      </c>
    </row>
    <row r="64961" spans="1:1" x14ac:dyDescent="0.25">
      <c r="A64961" t="s">
        <v>69419</v>
      </c>
    </row>
    <row r="64962" spans="1:1" x14ac:dyDescent="0.25">
      <c r="A64962" t="s">
        <v>69420</v>
      </c>
    </row>
    <row r="64963" spans="1:1" x14ac:dyDescent="0.25">
      <c r="A64963" t="s">
        <v>69421</v>
      </c>
    </row>
    <row r="64964" spans="1:1" x14ac:dyDescent="0.25">
      <c r="A64964" t="s">
        <v>69422</v>
      </c>
    </row>
    <row r="64965" spans="1:1" x14ac:dyDescent="0.25">
      <c r="A64965" t="s">
        <v>69423</v>
      </c>
    </row>
    <row r="64966" spans="1:1" x14ac:dyDescent="0.25">
      <c r="A64966" t="s">
        <v>69424</v>
      </c>
    </row>
    <row r="64967" spans="1:1" x14ac:dyDescent="0.25">
      <c r="A64967" t="s">
        <v>69425</v>
      </c>
    </row>
    <row r="64968" spans="1:1" x14ac:dyDescent="0.25">
      <c r="A64968" t="s">
        <v>69426</v>
      </c>
    </row>
    <row r="64969" spans="1:1" x14ac:dyDescent="0.25">
      <c r="A64969" t="s">
        <v>69427</v>
      </c>
    </row>
    <row r="64970" spans="1:1" x14ac:dyDescent="0.25">
      <c r="A64970" t="s">
        <v>69428</v>
      </c>
    </row>
    <row r="64971" spans="1:1" x14ac:dyDescent="0.25">
      <c r="A64971" t="s">
        <v>69429</v>
      </c>
    </row>
    <row r="64972" spans="1:1" x14ac:dyDescent="0.25">
      <c r="A64972">
        <v>6413718</v>
      </c>
    </row>
    <row r="64973" spans="1:1" x14ac:dyDescent="0.25">
      <c r="A64973">
        <v>6416218</v>
      </c>
    </row>
    <row r="64974" spans="1:1" x14ac:dyDescent="0.25">
      <c r="A64974">
        <v>6416358</v>
      </c>
    </row>
    <row r="64975" spans="1:1" x14ac:dyDescent="0.25">
      <c r="A64975">
        <v>64338</v>
      </c>
    </row>
    <row r="64976" spans="1:1" x14ac:dyDescent="0.25">
      <c r="A64976">
        <v>6445918</v>
      </c>
    </row>
    <row r="64977" spans="1:1" x14ac:dyDescent="0.25">
      <c r="A64977">
        <v>64557</v>
      </c>
    </row>
    <row r="64978" spans="1:1" x14ac:dyDescent="0.25">
      <c r="A64978">
        <v>64563</v>
      </c>
    </row>
    <row r="64979" spans="1:1" x14ac:dyDescent="0.25">
      <c r="A64979" t="s">
        <v>3520</v>
      </c>
    </row>
    <row r="64980" spans="1:1" x14ac:dyDescent="0.25">
      <c r="A64980" t="s">
        <v>3522</v>
      </c>
    </row>
    <row r="64981" spans="1:1" x14ac:dyDescent="0.25">
      <c r="A64981" t="s">
        <v>69430</v>
      </c>
    </row>
    <row r="64982" spans="1:1" x14ac:dyDescent="0.25">
      <c r="A64982" t="s">
        <v>69431</v>
      </c>
    </row>
    <row r="64983" spans="1:1" x14ac:dyDescent="0.25">
      <c r="A64983" t="s">
        <v>69432</v>
      </c>
    </row>
    <row r="64984" spans="1:1" x14ac:dyDescent="0.25">
      <c r="A64984" t="s">
        <v>69433</v>
      </c>
    </row>
    <row r="64985" spans="1:1" x14ac:dyDescent="0.25">
      <c r="A64985" t="s">
        <v>69434</v>
      </c>
    </row>
    <row r="64986" spans="1:1" x14ac:dyDescent="0.25">
      <c r="A64986" t="s">
        <v>69435</v>
      </c>
    </row>
    <row r="64987" spans="1:1" x14ac:dyDescent="0.25">
      <c r="A64987" t="s">
        <v>69436</v>
      </c>
    </row>
    <row r="64988" spans="1:1" x14ac:dyDescent="0.25">
      <c r="A64988" t="s">
        <v>69437</v>
      </c>
    </row>
    <row r="64989" spans="1:1" x14ac:dyDescent="0.25">
      <c r="A64989" t="s">
        <v>69438</v>
      </c>
    </row>
    <row r="64990" spans="1:1" x14ac:dyDescent="0.25">
      <c r="A64990" t="s">
        <v>69439</v>
      </c>
    </row>
    <row r="64991" spans="1:1" x14ac:dyDescent="0.25">
      <c r="A64991" t="s">
        <v>69440</v>
      </c>
    </row>
    <row r="64992" spans="1:1" x14ac:dyDescent="0.25">
      <c r="A64992" t="s">
        <v>69441</v>
      </c>
    </row>
    <row r="64993" spans="1:1" x14ac:dyDescent="0.25">
      <c r="A64993" t="s">
        <v>69442</v>
      </c>
    </row>
    <row r="64994" spans="1:1" x14ac:dyDescent="0.25">
      <c r="A64994" t="s">
        <v>69443</v>
      </c>
    </row>
    <row r="64995" spans="1:1" x14ac:dyDescent="0.25">
      <c r="A64995" t="s">
        <v>69444</v>
      </c>
    </row>
    <row r="64996" spans="1:1" x14ac:dyDescent="0.25">
      <c r="A64996">
        <v>65124</v>
      </c>
    </row>
    <row r="64997" spans="1:1" x14ac:dyDescent="0.25">
      <c r="A64997">
        <v>65130</v>
      </c>
    </row>
    <row r="64998" spans="1:1" x14ac:dyDescent="0.25">
      <c r="A64998">
        <v>65132</v>
      </c>
    </row>
    <row r="64999" spans="1:1" x14ac:dyDescent="0.25">
      <c r="A64999">
        <v>65134</v>
      </c>
    </row>
    <row r="65000" spans="1:1" x14ac:dyDescent="0.25">
      <c r="A65000">
        <v>65146</v>
      </c>
    </row>
    <row r="65001" spans="1:1" x14ac:dyDescent="0.25">
      <c r="A65001">
        <v>65147</v>
      </c>
    </row>
    <row r="65002" spans="1:1" x14ac:dyDescent="0.25">
      <c r="A65002">
        <v>65148</v>
      </c>
    </row>
    <row r="65003" spans="1:1" x14ac:dyDescent="0.25">
      <c r="A65003" t="s">
        <v>69445</v>
      </c>
    </row>
    <row r="65004" spans="1:1" x14ac:dyDescent="0.25">
      <c r="A65004" t="s">
        <v>69446</v>
      </c>
    </row>
    <row r="65005" spans="1:1" x14ac:dyDescent="0.25">
      <c r="A65005" t="s">
        <v>69447</v>
      </c>
    </row>
    <row r="65006" spans="1:1" x14ac:dyDescent="0.25">
      <c r="A65006" t="s">
        <v>69448</v>
      </c>
    </row>
    <row r="65007" spans="1:1" x14ac:dyDescent="0.25">
      <c r="A65007" t="s">
        <v>69449</v>
      </c>
    </row>
    <row r="65008" spans="1:1" x14ac:dyDescent="0.25">
      <c r="A65008">
        <v>65184939</v>
      </c>
    </row>
    <row r="65009" spans="1:1" x14ac:dyDescent="0.25">
      <c r="A65009" t="s">
        <v>69450</v>
      </c>
    </row>
    <row r="65010" spans="1:1" x14ac:dyDescent="0.25">
      <c r="A65010" t="s">
        <v>69451</v>
      </c>
    </row>
    <row r="65011" spans="1:1" x14ac:dyDescent="0.25">
      <c r="A65011" t="s">
        <v>69452</v>
      </c>
    </row>
    <row r="65012" spans="1:1" x14ac:dyDescent="0.25">
      <c r="A65012" t="s">
        <v>69453</v>
      </c>
    </row>
    <row r="65013" spans="1:1" x14ac:dyDescent="0.25">
      <c r="A65013">
        <v>65198</v>
      </c>
    </row>
    <row r="65014" spans="1:1" x14ac:dyDescent="0.25">
      <c r="A65014">
        <v>65199</v>
      </c>
    </row>
    <row r="65015" spans="1:1" x14ac:dyDescent="0.25">
      <c r="A65015">
        <v>65486</v>
      </c>
    </row>
    <row r="65016" spans="1:1" x14ac:dyDescent="0.25">
      <c r="A65016" t="s">
        <v>69454</v>
      </c>
    </row>
    <row r="65017" spans="1:1" x14ac:dyDescent="0.25">
      <c r="A65017" t="s">
        <v>69455</v>
      </c>
    </row>
    <row r="65018" spans="1:1" x14ac:dyDescent="0.25">
      <c r="A65018" t="s">
        <v>69456</v>
      </c>
    </row>
    <row r="65019" spans="1:1" x14ac:dyDescent="0.25">
      <c r="A65019">
        <v>65546731</v>
      </c>
    </row>
    <row r="65020" spans="1:1" x14ac:dyDescent="0.25">
      <c r="A65020" t="s">
        <v>69457</v>
      </c>
    </row>
    <row r="65021" spans="1:1" x14ac:dyDescent="0.25">
      <c r="A65021" t="s">
        <v>69458</v>
      </c>
    </row>
    <row r="65022" spans="1:1" x14ac:dyDescent="0.25">
      <c r="A65022" t="s">
        <v>69459</v>
      </c>
    </row>
    <row r="65023" spans="1:1" x14ac:dyDescent="0.25">
      <c r="A65023" t="s">
        <v>69460</v>
      </c>
    </row>
    <row r="65024" spans="1:1" x14ac:dyDescent="0.25">
      <c r="A65024" t="s">
        <v>69461</v>
      </c>
    </row>
    <row r="65025" spans="1:1" x14ac:dyDescent="0.25">
      <c r="A65025" t="s">
        <v>69462</v>
      </c>
    </row>
    <row r="65026" spans="1:1" x14ac:dyDescent="0.25">
      <c r="A65026" t="s">
        <v>69463</v>
      </c>
    </row>
    <row r="65027" spans="1:1" x14ac:dyDescent="0.25">
      <c r="A65027" t="s">
        <v>69464</v>
      </c>
    </row>
    <row r="65028" spans="1:1" x14ac:dyDescent="0.25">
      <c r="A65028" t="s">
        <v>69465</v>
      </c>
    </row>
    <row r="65029" spans="1:1" x14ac:dyDescent="0.25">
      <c r="A65029" t="s">
        <v>69466</v>
      </c>
    </row>
    <row r="65030" spans="1:1" x14ac:dyDescent="0.25">
      <c r="A65030">
        <v>66168</v>
      </c>
    </row>
    <row r="65031" spans="1:1" x14ac:dyDescent="0.25">
      <c r="A65031">
        <v>66169</v>
      </c>
    </row>
    <row r="65032" spans="1:1" x14ac:dyDescent="0.25">
      <c r="A65032">
        <v>66171</v>
      </c>
    </row>
    <row r="65033" spans="1:1" x14ac:dyDescent="0.25">
      <c r="A65033">
        <v>66593</v>
      </c>
    </row>
    <row r="65034" spans="1:1" x14ac:dyDescent="0.25">
      <c r="A65034">
        <v>66613</v>
      </c>
    </row>
    <row r="65035" spans="1:1" x14ac:dyDescent="0.25">
      <c r="A65035" t="s">
        <v>69467</v>
      </c>
    </row>
    <row r="65036" spans="1:1" x14ac:dyDescent="0.25">
      <c r="A65036" t="s">
        <v>69468</v>
      </c>
    </row>
    <row r="65037" spans="1:1" x14ac:dyDescent="0.25">
      <c r="A65037" t="s">
        <v>69469</v>
      </c>
    </row>
    <row r="65038" spans="1:1" x14ac:dyDescent="0.25">
      <c r="A65038" t="s">
        <v>69470</v>
      </c>
    </row>
    <row r="65039" spans="1:1" x14ac:dyDescent="0.25">
      <c r="A65039" t="s">
        <v>69471</v>
      </c>
    </row>
    <row r="65040" spans="1:1" x14ac:dyDescent="0.25">
      <c r="A65040" t="s">
        <v>69472</v>
      </c>
    </row>
    <row r="65041" spans="1:1" x14ac:dyDescent="0.25">
      <c r="A65041" t="s">
        <v>69473</v>
      </c>
    </row>
    <row r="65042" spans="1:1" x14ac:dyDescent="0.25">
      <c r="A65042" t="s">
        <v>69474</v>
      </c>
    </row>
    <row r="65043" spans="1:1" x14ac:dyDescent="0.25">
      <c r="A65043" t="s">
        <v>69475</v>
      </c>
    </row>
    <row r="65044" spans="1:1" x14ac:dyDescent="0.25">
      <c r="A65044" t="s">
        <v>69476</v>
      </c>
    </row>
    <row r="65045" spans="1:1" x14ac:dyDescent="0.25">
      <c r="A65045" t="s">
        <v>69477</v>
      </c>
    </row>
    <row r="65046" spans="1:1" x14ac:dyDescent="0.25">
      <c r="A65046" t="s">
        <v>69478</v>
      </c>
    </row>
    <row r="65047" spans="1:1" x14ac:dyDescent="0.25">
      <c r="A65047" t="s">
        <v>69479</v>
      </c>
    </row>
    <row r="65048" spans="1:1" x14ac:dyDescent="0.25">
      <c r="A65048" t="s">
        <v>69480</v>
      </c>
    </row>
    <row r="65049" spans="1:1" x14ac:dyDescent="0.25">
      <c r="A65049" t="s">
        <v>69481</v>
      </c>
    </row>
    <row r="65050" spans="1:1" x14ac:dyDescent="0.25">
      <c r="A65050" t="s">
        <v>69482</v>
      </c>
    </row>
    <row r="65051" spans="1:1" x14ac:dyDescent="0.25">
      <c r="A65051" t="s">
        <v>69483</v>
      </c>
    </row>
    <row r="65052" spans="1:1" x14ac:dyDescent="0.25">
      <c r="A65052">
        <v>673100</v>
      </c>
    </row>
    <row r="65053" spans="1:1" x14ac:dyDescent="0.25">
      <c r="A65053">
        <v>673151</v>
      </c>
    </row>
    <row r="65054" spans="1:1" x14ac:dyDescent="0.25">
      <c r="A65054">
        <v>67320</v>
      </c>
    </row>
    <row r="65055" spans="1:1" x14ac:dyDescent="0.25">
      <c r="A65055">
        <v>67330</v>
      </c>
    </row>
    <row r="65056" spans="1:1" x14ac:dyDescent="0.25">
      <c r="A65056">
        <v>67340</v>
      </c>
    </row>
    <row r="65057" spans="1:1" x14ac:dyDescent="0.25">
      <c r="A65057">
        <v>67350</v>
      </c>
    </row>
    <row r="65058" spans="1:1" x14ac:dyDescent="0.25">
      <c r="A65058">
        <v>67370</v>
      </c>
    </row>
    <row r="65059" spans="1:1" x14ac:dyDescent="0.25">
      <c r="A65059" t="s">
        <v>69484</v>
      </c>
    </row>
    <row r="65060" spans="1:1" x14ac:dyDescent="0.25">
      <c r="A65060">
        <v>67404</v>
      </c>
    </row>
    <row r="65061" spans="1:1" x14ac:dyDescent="0.25">
      <c r="A65061">
        <v>67408</v>
      </c>
    </row>
    <row r="65062" spans="1:1" x14ac:dyDescent="0.25">
      <c r="A65062">
        <v>67409</v>
      </c>
    </row>
    <row r="65063" spans="1:1" x14ac:dyDescent="0.25">
      <c r="A65063">
        <v>67414</v>
      </c>
    </row>
    <row r="65064" spans="1:1" x14ac:dyDescent="0.25">
      <c r="A65064">
        <v>67415</v>
      </c>
    </row>
    <row r="65065" spans="1:1" x14ac:dyDescent="0.25">
      <c r="A65065">
        <v>67416</v>
      </c>
    </row>
    <row r="65066" spans="1:1" x14ac:dyDescent="0.25">
      <c r="A65066">
        <v>67417</v>
      </c>
    </row>
    <row r="65067" spans="1:1" x14ac:dyDescent="0.25">
      <c r="A65067">
        <v>67421</v>
      </c>
    </row>
    <row r="65068" spans="1:1" x14ac:dyDescent="0.25">
      <c r="A65068">
        <v>67423</v>
      </c>
    </row>
    <row r="65069" spans="1:1" x14ac:dyDescent="0.25">
      <c r="A65069">
        <v>67424</v>
      </c>
    </row>
    <row r="65070" spans="1:1" x14ac:dyDescent="0.25">
      <c r="A65070">
        <v>67425</v>
      </c>
    </row>
    <row r="65071" spans="1:1" x14ac:dyDescent="0.25">
      <c r="A65071">
        <v>67426</v>
      </c>
    </row>
    <row r="65072" spans="1:1" x14ac:dyDescent="0.25">
      <c r="A65072">
        <v>67429</v>
      </c>
    </row>
    <row r="65073" spans="1:1" x14ac:dyDescent="0.25">
      <c r="A65073">
        <v>67431</v>
      </c>
    </row>
    <row r="65074" spans="1:1" x14ac:dyDescent="0.25">
      <c r="A65074">
        <v>67440</v>
      </c>
    </row>
    <row r="65075" spans="1:1" x14ac:dyDescent="0.25">
      <c r="A65075">
        <v>67460</v>
      </c>
    </row>
    <row r="65076" spans="1:1" x14ac:dyDescent="0.25">
      <c r="A65076" t="s">
        <v>69485</v>
      </c>
    </row>
    <row r="65077" spans="1:1" x14ac:dyDescent="0.25">
      <c r="A65077" t="s">
        <v>69486</v>
      </c>
    </row>
    <row r="65078" spans="1:1" x14ac:dyDescent="0.25">
      <c r="A65078" t="s">
        <v>69487</v>
      </c>
    </row>
    <row r="65079" spans="1:1" x14ac:dyDescent="0.25">
      <c r="A65079" t="s">
        <v>69488</v>
      </c>
    </row>
    <row r="65080" spans="1:1" x14ac:dyDescent="0.25">
      <c r="A65080" t="s">
        <v>69489</v>
      </c>
    </row>
    <row r="65081" spans="1:1" x14ac:dyDescent="0.25">
      <c r="A65081" t="s">
        <v>69490</v>
      </c>
    </row>
    <row r="65082" spans="1:1" x14ac:dyDescent="0.25">
      <c r="A65082" t="s">
        <v>69491</v>
      </c>
    </row>
    <row r="65083" spans="1:1" x14ac:dyDescent="0.25">
      <c r="A65083" t="s">
        <v>69492</v>
      </c>
    </row>
    <row r="65084" spans="1:1" x14ac:dyDescent="0.25">
      <c r="A65084">
        <v>6862</v>
      </c>
    </row>
    <row r="65085" spans="1:1" x14ac:dyDescent="0.25">
      <c r="A65085" t="s">
        <v>69493</v>
      </c>
    </row>
    <row r="65086" spans="1:1" x14ac:dyDescent="0.25">
      <c r="A65086" t="s">
        <v>69494</v>
      </c>
    </row>
    <row r="65087" spans="1:1" x14ac:dyDescent="0.25">
      <c r="A65087" t="s">
        <v>69495</v>
      </c>
    </row>
    <row r="65088" spans="1:1" x14ac:dyDescent="0.25">
      <c r="A65088" t="s">
        <v>69496</v>
      </c>
    </row>
    <row r="65089" spans="1:1" x14ac:dyDescent="0.25">
      <c r="A65089">
        <v>69571</v>
      </c>
    </row>
    <row r="65090" spans="1:1" x14ac:dyDescent="0.25">
      <c r="A65090" t="s">
        <v>69497</v>
      </c>
    </row>
    <row r="65091" spans="1:1" x14ac:dyDescent="0.25">
      <c r="A65091" t="s">
        <v>69498</v>
      </c>
    </row>
    <row r="65092" spans="1:1" x14ac:dyDescent="0.25">
      <c r="A65092" t="s">
        <v>69499</v>
      </c>
    </row>
    <row r="65093" spans="1:1" x14ac:dyDescent="0.25">
      <c r="A65093" t="s">
        <v>69500</v>
      </c>
    </row>
    <row r="65094" spans="1:1" x14ac:dyDescent="0.25">
      <c r="A65094" t="s">
        <v>69501</v>
      </c>
    </row>
    <row r="65095" spans="1:1" x14ac:dyDescent="0.25">
      <c r="A65095" t="s">
        <v>69502</v>
      </c>
    </row>
    <row r="65096" spans="1:1" x14ac:dyDescent="0.25">
      <c r="A65096" t="s">
        <v>69503</v>
      </c>
    </row>
    <row r="65097" spans="1:1" x14ac:dyDescent="0.25">
      <c r="A65097" t="s">
        <v>69504</v>
      </c>
    </row>
    <row r="65098" spans="1:1" x14ac:dyDescent="0.25">
      <c r="A65098" t="s">
        <v>69505</v>
      </c>
    </row>
    <row r="65099" spans="1:1" x14ac:dyDescent="0.25">
      <c r="A65099" t="s">
        <v>69506</v>
      </c>
    </row>
    <row r="65100" spans="1:1" x14ac:dyDescent="0.25">
      <c r="A65100" t="s">
        <v>69507</v>
      </c>
    </row>
    <row r="65101" spans="1:1" x14ac:dyDescent="0.25">
      <c r="A65101" t="s">
        <v>69508</v>
      </c>
    </row>
    <row r="65102" spans="1:1" x14ac:dyDescent="0.25">
      <c r="A65102" t="s">
        <v>69509</v>
      </c>
    </row>
    <row r="65103" spans="1:1" x14ac:dyDescent="0.25">
      <c r="A65103" t="s">
        <v>69510</v>
      </c>
    </row>
    <row r="65104" spans="1:1" x14ac:dyDescent="0.25">
      <c r="A65104" t="s">
        <v>69511</v>
      </c>
    </row>
    <row r="65105" spans="1:1" x14ac:dyDescent="0.25">
      <c r="A65105" t="s">
        <v>69512</v>
      </c>
    </row>
    <row r="65106" spans="1:1" x14ac:dyDescent="0.25">
      <c r="A65106" t="s">
        <v>69513</v>
      </c>
    </row>
    <row r="65107" spans="1:1" x14ac:dyDescent="0.25">
      <c r="A65107" t="s">
        <v>69514</v>
      </c>
    </row>
    <row r="65108" spans="1:1" x14ac:dyDescent="0.25">
      <c r="A65108" t="s">
        <v>69515</v>
      </c>
    </row>
    <row r="65109" spans="1:1" x14ac:dyDescent="0.25">
      <c r="A65109" t="s">
        <v>69516</v>
      </c>
    </row>
    <row r="65110" spans="1:1" x14ac:dyDescent="0.25">
      <c r="A65110" t="s">
        <v>69517</v>
      </c>
    </row>
    <row r="65111" spans="1:1" x14ac:dyDescent="0.25">
      <c r="A65111" t="s">
        <v>69518</v>
      </c>
    </row>
    <row r="65112" spans="1:1" x14ac:dyDescent="0.25">
      <c r="A65112" t="s">
        <v>69519</v>
      </c>
    </row>
    <row r="65113" spans="1:1" x14ac:dyDescent="0.25">
      <c r="A65113" t="s">
        <v>69520</v>
      </c>
    </row>
    <row r="65114" spans="1:1" x14ac:dyDescent="0.25">
      <c r="A65114" t="s">
        <v>69521</v>
      </c>
    </row>
    <row r="65115" spans="1:1" x14ac:dyDescent="0.25">
      <c r="A65115" t="s">
        <v>69522</v>
      </c>
    </row>
    <row r="65116" spans="1:1" x14ac:dyDescent="0.25">
      <c r="A65116" t="s">
        <v>69523</v>
      </c>
    </row>
    <row r="65117" spans="1:1" x14ac:dyDescent="0.25">
      <c r="A65117" t="s">
        <v>69524</v>
      </c>
    </row>
    <row r="65118" spans="1:1" x14ac:dyDescent="0.25">
      <c r="A65118" t="s">
        <v>69525</v>
      </c>
    </row>
    <row r="65119" spans="1:1" x14ac:dyDescent="0.25">
      <c r="A65119" t="s">
        <v>69526</v>
      </c>
    </row>
    <row r="65120" spans="1:1" x14ac:dyDescent="0.25">
      <c r="A65120" t="s">
        <v>69527</v>
      </c>
    </row>
    <row r="65121" spans="1:1" x14ac:dyDescent="0.25">
      <c r="A65121" t="s">
        <v>69528</v>
      </c>
    </row>
    <row r="65122" spans="1:1" x14ac:dyDescent="0.25">
      <c r="A65122" t="s">
        <v>69529</v>
      </c>
    </row>
    <row r="65123" spans="1:1" x14ac:dyDescent="0.25">
      <c r="A65123" t="s">
        <v>69530</v>
      </c>
    </row>
    <row r="65124" spans="1:1" x14ac:dyDescent="0.25">
      <c r="A65124" t="s">
        <v>69531</v>
      </c>
    </row>
    <row r="65125" spans="1:1" x14ac:dyDescent="0.25">
      <c r="A65125" t="s">
        <v>69532</v>
      </c>
    </row>
    <row r="65126" spans="1:1" x14ac:dyDescent="0.25">
      <c r="A65126" t="s">
        <v>69533</v>
      </c>
    </row>
    <row r="65127" spans="1:1" x14ac:dyDescent="0.25">
      <c r="A65127" t="s">
        <v>69534</v>
      </c>
    </row>
    <row r="65128" spans="1:1" x14ac:dyDescent="0.25">
      <c r="A65128" t="s">
        <v>69535</v>
      </c>
    </row>
    <row r="65129" spans="1:1" x14ac:dyDescent="0.25">
      <c r="A65129" t="s">
        <v>69536</v>
      </c>
    </row>
    <row r="65130" spans="1:1" x14ac:dyDescent="0.25">
      <c r="A65130" t="s">
        <v>69537</v>
      </c>
    </row>
    <row r="65131" spans="1:1" x14ac:dyDescent="0.25">
      <c r="A65131" t="s">
        <v>69538</v>
      </c>
    </row>
    <row r="65132" spans="1:1" x14ac:dyDescent="0.25">
      <c r="A65132" t="s">
        <v>69539</v>
      </c>
    </row>
    <row r="65133" spans="1:1" x14ac:dyDescent="0.25">
      <c r="A65133" t="s">
        <v>69540</v>
      </c>
    </row>
    <row r="65134" spans="1:1" x14ac:dyDescent="0.25">
      <c r="A65134" t="s">
        <v>69541</v>
      </c>
    </row>
    <row r="65135" spans="1:1" x14ac:dyDescent="0.25">
      <c r="A65135" t="s">
        <v>69542</v>
      </c>
    </row>
    <row r="65136" spans="1:1" x14ac:dyDescent="0.25">
      <c r="A65136" t="s">
        <v>69543</v>
      </c>
    </row>
    <row r="65137" spans="1:1" x14ac:dyDescent="0.25">
      <c r="A65137" t="s">
        <v>69544</v>
      </c>
    </row>
    <row r="65138" spans="1:1" x14ac:dyDescent="0.25">
      <c r="A65138" t="s">
        <v>69545</v>
      </c>
    </row>
    <row r="65139" spans="1:1" x14ac:dyDescent="0.25">
      <c r="A65139" t="s">
        <v>69546</v>
      </c>
    </row>
    <row r="65140" spans="1:1" x14ac:dyDescent="0.25">
      <c r="A65140" t="s">
        <v>69547</v>
      </c>
    </row>
    <row r="65141" spans="1:1" x14ac:dyDescent="0.25">
      <c r="A65141" t="s">
        <v>69548</v>
      </c>
    </row>
    <row r="65142" spans="1:1" x14ac:dyDescent="0.25">
      <c r="A65142" t="s">
        <v>69549</v>
      </c>
    </row>
    <row r="65143" spans="1:1" x14ac:dyDescent="0.25">
      <c r="A65143" t="s">
        <v>69550</v>
      </c>
    </row>
    <row r="65144" spans="1:1" x14ac:dyDescent="0.25">
      <c r="A65144" t="s">
        <v>69551</v>
      </c>
    </row>
    <row r="65145" spans="1:1" x14ac:dyDescent="0.25">
      <c r="A65145" t="s">
        <v>69552</v>
      </c>
    </row>
    <row r="65146" spans="1:1" x14ac:dyDescent="0.25">
      <c r="A65146" t="s">
        <v>69553</v>
      </c>
    </row>
    <row r="65147" spans="1:1" x14ac:dyDescent="0.25">
      <c r="A65147" t="s">
        <v>69554</v>
      </c>
    </row>
    <row r="65148" spans="1:1" x14ac:dyDescent="0.25">
      <c r="A65148" t="s">
        <v>69555</v>
      </c>
    </row>
    <row r="65149" spans="1:1" x14ac:dyDescent="0.25">
      <c r="A65149" t="s">
        <v>69556</v>
      </c>
    </row>
    <row r="65150" spans="1:1" x14ac:dyDescent="0.25">
      <c r="A65150" t="s">
        <v>69557</v>
      </c>
    </row>
    <row r="65151" spans="1:1" x14ac:dyDescent="0.25">
      <c r="A65151" t="s">
        <v>69558</v>
      </c>
    </row>
    <row r="65152" spans="1:1" x14ac:dyDescent="0.25">
      <c r="A65152" t="s">
        <v>69559</v>
      </c>
    </row>
    <row r="65153" spans="1:1" x14ac:dyDescent="0.25">
      <c r="A65153" t="s">
        <v>69560</v>
      </c>
    </row>
    <row r="65154" spans="1:1" x14ac:dyDescent="0.25">
      <c r="A65154" t="s">
        <v>69561</v>
      </c>
    </row>
    <row r="65155" spans="1:1" x14ac:dyDescent="0.25">
      <c r="A65155" t="s">
        <v>69562</v>
      </c>
    </row>
    <row r="65156" spans="1:1" x14ac:dyDescent="0.25">
      <c r="A65156" t="s">
        <v>69563</v>
      </c>
    </row>
    <row r="65157" spans="1:1" x14ac:dyDescent="0.25">
      <c r="A65157" t="s">
        <v>69564</v>
      </c>
    </row>
    <row r="65158" spans="1:1" x14ac:dyDescent="0.25">
      <c r="A65158" t="s">
        <v>69565</v>
      </c>
    </row>
    <row r="65159" spans="1:1" x14ac:dyDescent="0.25">
      <c r="A65159" t="s">
        <v>69566</v>
      </c>
    </row>
    <row r="65160" spans="1:1" x14ac:dyDescent="0.25">
      <c r="A65160" t="s">
        <v>69567</v>
      </c>
    </row>
    <row r="65161" spans="1:1" x14ac:dyDescent="0.25">
      <c r="A65161" t="s">
        <v>69568</v>
      </c>
    </row>
    <row r="65162" spans="1:1" x14ac:dyDescent="0.25">
      <c r="A65162" t="s">
        <v>69569</v>
      </c>
    </row>
    <row r="65163" spans="1:1" x14ac:dyDescent="0.25">
      <c r="A65163" t="s">
        <v>69570</v>
      </c>
    </row>
    <row r="65164" spans="1:1" x14ac:dyDescent="0.25">
      <c r="A65164" t="s">
        <v>69571</v>
      </c>
    </row>
    <row r="65165" spans="1:1" x14ac:dyDescent="0.25">
      <c r="A65165" t="s">
        <v>69572</v>
      </c>
    </row>
    <row r="65166" spans="1:1" x14ac:dyDescent="0.25">
      <c r="A65166" t="s">
        <v>69573</v>
      </c>
    </row>
    <row r="65167" spans="1:1" x14ac:dyDescent="0.25">
      <c r="A65167" t="s">
        <v>69574</v>
      </c>
    </row>
    <row r="65168" spans="1:1" x14ac:dyDescent="0.25">
      <c r="A65168" t="s">
        <v>69575</v>
      </c>
    </row>
    <row r="65169" spans="1:1" x14ac:dyDescent="0.25">
      <c r="A65169" t="s">
        <v>69576</v>
      </c>
    </row>
    <row r="65170" spans="1:1" x14ac:dyDescent="0.25">
      <c r="A65170" t="s">
        <v>69577</v>
      </c>
    </row>
    <row r="65171" spans="1:1" x14ac:dyDescent="0.25">
      <c r="A65171" t="s">
        <v>69578</v>
      </c>
    </row>
    <row r="65172" spans="1:1" x14ac:dyDescent="0.25">
      <c r="A65172" t="s">
        <v>69579</v>
      </c>
    </row>
    <row r="65173" spans="1:1" x14ac:dyDescent="0.25">
      <c r="A65173" t="s">
        <v>69580</v>
      </c>
    </row>
    <row r="65174" spans="1:1" x14ac:dyDescent="0.25">
      <c r="A65174" t="s">
        <v>69581</v>
      </c>
    </row>
    <row r="65175" spans="1:1" x14ac:dyDescent="0.25">
      <c r="A65175" t="s">
        <v>69582</v>
      </c>
    </row>
    <row r="65176" spans="1:1" x14ac:dyDescent="0.25">
      <c r="A65176" t="s">
        <v>69583</v>
      </c>
    </row>
    <row r="65177" spans="1:1" x14ac:dyDescent="0.25">
      <c r="A65177" t="s">
        <v>69584</v>
      </c>
    </row>
    <row r="65178" spans="1:1" x14ac:dyDescent="0.25">
      <c r="A65178" t="s">
        <v>69585</v>
      </c>
    </row>
    <row r="65179" spans="1:1" x14ac:dyDescent="0.25">
      <c r="A65179" t="s">
        <v>69586</v>
      </c>
    </row>
    <row r="65180" spans="1:1" x14ac:dyDescent="0.25">
      <c r="A65180" t="s">
        <v>69587</v>
      </c>
    </row>
    <row r="65181" spans="1:1" x14ac:dyDescent="0.25">
      <c r="A65181" t="s">
        <v>69588</v>
      </c>
    </row>
    <row r="65182" spans="1:1" x14ac:dyDescent="0.25">
      <c r="A65182" t="s">
        <v>69589</v>
      </c>
    </row>
    <row r="65183" spans="1:1" x14ac:dyDescent="0.25">
      <c r="A65183" t="s">
        <v>69590</v>
      </c>
    </row>
    <row r="65184" spans="1:1" x14ac:dyDescent="0.25">
      <c r="A65184" t="s">
        <v>69591</v>
      </c>
    </row>
    <row r="65185" spans="1:1" x14ac:dyDescent="0.25">
      <c r="A65185" t="s">
        <v>69592</v>
      </c>
    </row>
    <row r="65186" spans="1:1" x14ac:dyDescent="0.25">
      <c r="A65186" t="s">
        <v>69593</v>
      </c>
    </row>
    <row r="65187" spans="1:1" x14ac:dyDescent="0.25">
      <c r="A65187" t="s">
        <v>69594</v>
      </c>
    </row>
    <row r="65188" spans="1:1" x14ac:dyDescent="0.25">
      <c r="A65188" t="s">
        <v>69595</v>
      </c>
    </row>
    <row r="65189" spans="1:1" x14ac:dyDescent="0.25">
      <c r="A65189" t="s">
        <v>69596</v>
      </c>
    </row>
    <row r="65190" spans="1:1" x14ac:dyDescent="0.25">
      <c r="A65190" t="s">
        <v>69597</v>
      </c>
    </row>
    <row r="65191" spans="1:1" x14ac:dyDescent="0.25">
      <c r="A65191" t="s">
        <v>69598</v>
      </c>
    </row>
    <row r="65192" spans="1:1" x14ac:dyDescent="0.25">
      <c r="A65192" t="s">
        <v>69599</v>
      </c>
    </row>
    <row r="65193" spans="1:1" x14ac:dyDescent="0.25">
      <c r="A65193" t="s">
        <v>69600</v>
      </c>
    </row>
    <row r="65194" spans="1:1" x14ac:dyDescent="0.25">
      <c r="A65194" t="s">
        <v>69601</v>
      </c>
    </row>
    <row r="65195" spans="1:1" x14ac:dyDescent="0.25">
      <c r="A65195" t="s">
        <v>69602</v>
      </c>
    </row>
    <row r="65196" spans="1:1" x14ac:dyDescent="0.25">
      <c r="A65196" t="s">
        <v>69603</v>
      </c>
    </row>
    <row r="65197" spans="1:1" x14ac:dyDescent="0.25">
      <c r="A65197" t="s">
        <v>69604</v>
      </c>
    </row>
    <row r="65198" spans="1:1" x14ac:dyDescent="0.25">
      <c r="A65198" t="s">
        <v>69605</v>
      </c>
    </row>
    <row r="65199" spans="1:1" x14ac:dyDescent="0.25">
      <c r="A65199" t="s">
        <v>69606</v>
      </c>
    </row>
    <row r="65200" spans="1:1" x14ac:dyDescent="0.25">
      <c r="A65200" t="s">
        <v>69607</v>
      </c>
    </row>
    <row r="65201" spans="1:1" x14ac:dyDescent="0.25">
      <c r="A65201" t="s">
        <v>69608</v>
      </c>
    </row>
    <row r="65202" spans="1:1" x14ac:dyDescent="0.25">
      <c r="A65202" t="s">
        <v>69609</v>
      </c>
    </row>
    <row r="65203" spans="1:1" x14ac:dyDescent="0.25">
      <c r="A65203" t="s">
        <v>69610</v>
      </c>
    </row>
    <row r="65204" spans="1:1" x14ac:dyDescent="0.25">
      <c r="A65204" t="s">
        <v>69611</v>
      </c>
    </row>
    <row r="65205" spans="1:1" x14ac:dyDescent="0.25">
      <c r="A65205" t="s">
        <v>69612</v>
      </c>
    </row>
    <row r="65206" spans="1:1" x14ac:dyDescent="0.25">
      <c r="A65206" t="s">
        <v>69613</v>
      </c>
    </row>
    <row r="65207" spans="1:1" x14ac:dyDescent="0.25">
      <c r="A65207" t="s">
        <v>69614</v>
      </c>
    </row>
    <row r="65208" spans="1:1" x14ac:dyDescent="0.25">
      <c r="A65208" t="s">
        <v>69615</v>
      </c>
    </row>
    <row r="65209" spans="1:1" x14ac:dyDescent="0.25">
      <c r="A65209" t="s">
        <v>69616</v>
      </c>
    </row>
    <row r="65210" spans="1:1" x14ac:dyDescent="0.25">
      <c r="A65210" t="s">
        <v>69617</v>
      </c>
    </row>
    <row r="65211" spans="1:1" x14ac:dyDescent="0.25">
      <c r="A65211" t="s">
        <v>69618</v>
      </c>
    </row>
    <row r="65212" spans="1:1" x14ac:dyDescent="0.25">
      <c r="A65212" t="s">
        <v>69619</v>
      </c>
    </row>
    <row r="65213" spans="1:1" x14ac:dyDescent="0.25">
      <c r="A65213" t="s">
        <v>69620</v>
      </c>
    </row>
    <row r="65214" spans="1:1" x14ac:dyDescent="0.25">
      <c r="A65214" t="s">
        <v>69621</v>
      </c>
    </row>
    <row r="65215" spans="1:1" x14ac:dyDescent="0.25">
      <c r="A65215" t="s">
        <v>69622</v>
      </c>
    </row>
    <row r="65216" spans="1:1" x14ac:dyDescent="0.25">
      <c r="A65216" t="s">
        <v>69623</v>
      </c>
    </row>
    <row r="65217" spans="1:1" x14ac:dyDescent="0.25">
      <c r="A65217" t="s">
        <v>69624</v>
      </c>
    </row>
    <row r="65218" spans="1:1" x14ac:dyDescent="0.25">
      <c r="A65218" t="s">
        <v>69625</v>
      </c>
    </row>
    <row r="65219" spans="1:1" x14ac:dyDescent="0.25">
      <c r="A65219" t="s">
        <v>69626</v>
      </c>
    </row>
    <row r="65220" spans="1:1" x14ac:dyDescent="0.25">
      <c r="A65220" t="s">
        <v>69627</v>
      </c>
    </row>
    <row r="65221" spans="1:1" x14ac:dyDescent="0.25">
      <c r="A65221" t="s">
        <v>69628</v>
      </c>
    </row>
    <row r="65222" spans="1:1" x14ac:dyDescent="0.25">
      <c r="A65222" t="s">
        <v>69629</v>
      </c>
    </row>
    <row r="65223" spans="1:1" x14ac:dyDescent="0.25">
      <c r="A65223" t="s">
        <v>69630</v>
      </c>
    </row>
    <row r="65224" spans="1:1" x14ac:dyDescent="0.25">
      <c r="A65224" t="s">
        <v>69631</v>
      </c>
    </row>
    <row r="65225" spans="1:1" x14ac:dyDescent="0.25">
      <c r="A65225" t="s">
        <v>69632</v>
      </c>
    </row>
    <row r="65226" spans="1:1" x14ac:dyDescent="0.25">
      <c r="A65226" t="s">
        <v>69633</v>
      </c>
    </row>
    <row r="65227" spans="1:1" x14ac:dyDescent="0.25">
      <c r="A65227" t="s">
        <v>69634</v>
      </c>
    </row>
    <row r="65228" spans="1:1" x14ac:dyDescent="0.25">
      <c r="A65228" t="s">
        <v>69635</v>
      </c>
    </row>
    <row r="65229" spans="1:1" x14ac:dyDescent="0.25">
      <c r="A65229" t="s">
        <v>69636</v>
      </c>
    </row>
    <row r="65230" spans="1:1" x14ac:dyDescent="0.25">
      <c r="A65230" t="s">
        <v>69637</v>
      </c>
    </row>
    <row r="65231" spans="1:1" x14ac:dyDescent="0.25">
      <c r="A65231" t="s">
        <v>69638</v>
      </c>
    </row>
    <row r="65232" spans="1:1" x14ac:dyDescent="0.25">
      <c r="A65232" t="s">
        <v>69639</v>
      </c>
    </row>
    <row r="65233" spans="1:1" x14ac:dyDescent="0.25">
      <c r="A65233" t="s">
        <v>69640</v>
      </c>
    </row>
    <row r="65234" spans="1:1" x14ac:dyDescent="0.25">
      <c r="A65234" t="s">
        <v>69641</v>
      </c>
    </row>
    <row r="65235" spans="1:1" x14ac:dyDescent="0.25">
      <c r="A65235" t="s">
        <v>69642</v>
      </c>
    </row>
    <row r="65236" spans="1:1" x14ac:dyDescent="0.25">
      <c r="A65236" t="s">
        <v>69643</v>
      </c>
    </row>
    <row r="65237" spans="1:1" x14ac:dyDescent="0.25">
      <c r="A65237" t="s">
        <v>69644</v>
      </c>
    </row>
    <row r="65238" spans="1:1" x14ac:dyDescent="0.25">
      <c r="A65238" t="s">
        <v>69645</v>
      </c>
    </row>
    <row r="65239" spans="1:1" x14ac:dyDescent="0.25">
      <c r="A65239" t="s">
        <v>69646</v>
      </c>
    </row>
    <row r="65240" spans="1:1" x14ac:dyDescent="0.25">
      <c r="A65240" t="s">
        <v>69647</v>
      </c>
    </row>
    <row r="65241" spans="1:1" x14ac:dyDescent="0.25">
      <c r="A65241" t="s">
        <v>69648</v>
      </c>
    </row>
    <row r="65242" spans="1:1" x14ac:dyDescent="0.25">
      <c r="A65242" t="s">
        <v>69649</v>
      </c>
    </row>
    <row r="65243" spans="1:1" x14ac:dyDescent="0.25">
      <c r="A65243" t="s">
        <v>69650</v>
      </c>
    </row>
    <row r="65244" spans="1:1" x14ac:dyDescent="0.25">
      <c r="A65244" t="s">
        <v>69651</v>
      </c>
    </row>
    <row r="65245" spans="1:1" x14ac:dyDescent="0.25">
      <c r="A65245">
        <v>7000</v>
      </c>
    </row>
    <row r="65246" spans="1:1" x14ac:dyDescent="0.25">
      <c r="A65246">
        <v>70000</v>
      </c>
    </row>
    <row r="65247" spans="1:1" x14ac:dyDescent="0.25">
      <c r="A65247" t="s">
        <v>69652</v>
      </c>
    </row>
    <row r="65248" spans="1:1" x14ac:dyDescent="0.25">
      <c r="A65248">
        <v>70001</v>
      </c>
    </row>
    <row r="65249" spans="1:1" x14ac:dyDescent="0.25">
      <c r="A65249">
        <v>70002</v>
      </c>
    </row>
    <row r="65250" spans="1:1" x14ac:dyDescent="0.25">
      <c r="A65250">
        <v>70003</v>
      </c>
    </row>
    <row r="65251" spans="1:1" x14ac:dyDescent="0.25">
      <c r="A65251">
        <v>70005</v>
      </c>
    </row>
    <row r="65252" spans="1:1" x14ac:dyDescent="0.25">
      <c r="A65252">
        <v>70006</v>
      </c>
    </row>
    <row r="65253" spans="1:1" x14ac:dyDescent="0.25">
      <c r="A65253">
        <v>7001</v>
      </c>
    </row>
    <row r="65254" spans="1:1" x14ac:dyDescent="0.25">
      <c r="A65254">
        <v>70010</v>
      </c>
    </row>
    <row r="65255" spans="1:1" x14ac:dyDescent="0.25">
      <c r="A65255">
        <v>70013</v>
      </c>
    </row>
    <row r="65256" spans="1:1" x14ac:dyDescent="0.25">
      <c r="A65256">
        <v>70014</v>
      </c>
    </row>
    <row r="65257" spans="1:1" x14ac:dyDescent="0.25">
      <c r="A65257">
        <v>70018</v>
      </c>
    </row>
    <row r="65258" spans="1:1" x14ac:dyDescent="0.25">
      <c r="A65258">
        <v>70019</v>
      </c>
    </row>
    <row r="65259" spans="1:1" x14ac:dyDescent="0.25">
      <c r="A65259">
        <v>70020</v>
      </c>
    </row>
    <row r="65260" spans="1:1" x14ac:dyDescent="0.25">
      <c r="A65260">
        <v>70023</v>
      </c>
    </row>
    <row r="65261" spans="1:1" x14ac:dyDescent="0.25">
      <c r="A65261" t="s">
        <v>69653</v>
      </c>
    </row>
    <row r="65262" spans="1:1" x14ac:dyDescent="0.25">
      <c r="A65262" t="s">
        <v>69654</v>
      </c>
    </row>
    <row r="65263" spans="1:1" x14ac:dyDescent="0.25">
      <c r="A65263">
        <v>70024</v>
      </c>
    </row>
    <row r="65264" spans="1:1" x14ac:dyDescent="0.25">
      <c r="A65264" t="s">
        <v>69655</v>
      </c>
    </row>
    <row r="65265" spans="1:1" x14ac:dyDescent="0.25">
      <c r="A65265">
        <v>70026</v>
      </c>
    </row>
    <row r="65266" spans="1:1" x14ac:dyDescent="0.25">
      <c r="A65266">
        <v>70027</v>
      </c>
    </row>
    <row r="65267" spans="1:1" x14ac:dyDescent="0.25">
      <c r="A65267">
        <v>70029</v>
      </c>
    </row>
    <row r="65268" spans="1:1" x14ac:dyDescent="0.25">
      <c r="A65268">
        <v>70030</v>
      </c>
    </row>
    <row r="65269" spans="1:1" x14ac:dyDescent="0.25">
      <c r="A65269">
        <v>70032</v>
      </c>
    </row>
    <row r="65270" spans="1:1" x14ac:dyDescent="0.25">
      <c r="A65270">
        <v>70034</v>
      </c>
    </row>
    <row r="65271" spans="1:1" x14ac:dyDescent="0.25">
      <c r="A65271">
        <v>70036</v>
      </c>
    </row>
    <row r="65272" spans="1:1" x14ac:dyDescent="0.25">
      <c r="A65272">
        <v>70037</v>
      </c>
    </row>
    <row r="65273" spans="1:1" x14ac:dyDescent="0.25">
      <c r="A65273">
        <v>70038</v>
      </c>
    </row>
    <row r="65274" spans="1:1" x14ac:dyDescent="0.25">
      <c r="A65274">
        <v>70039</v>
      </c>
    </row>
    <row r="65275" spans="1:1" x14ac:dyDescent="0.25">
      <c r="A65275" t="s">
        <v>69656</v>
      </c>
    </row>
    <row r="65276" spans="1:1" x14ac:dyDescent="0.25">
      <c r="A65276" t="s">
        <v>69657</v>
      </c>
    </row>
    <row r="65277" spans="1:1" x14ac:dyDescent="0.25">
      <c r="A65277" t="s">
        <v>69658</v>
      </c>
    </row>
    <row r="65278" spans="1:1" x14ac:dyDescent="0.25">
      <c r="A65278">
        <v>70049</v>
      </c>
    </row>
    <row r="65279" spans="1:1" x14ac:dyDescent="0.25">
      <c r="A65279" t="s">
        <v>69659</v>
      </c>
    </row>
    <row r="65280" spans="1:1" x14ac:dyDescent="0.25">
      <c r="A65280" t="s">
        <v>69660</v>
      </c>
    </row>
    <row r="65281" spans="1:1" x14ac:dyDescent="0.25">
      <c r="A65281">
        <v>70051</v>
      </c>
    </row>
    <row r="65282" spans="1:1" x14ac:dyDescent="0.25">
      <c r="A65282">
        <v>70052</v>
      </c>
    </row>
    <row r="65283" spans="1:1" x14ac:dyDescent="0.25">
      <c r="A65283">
        <v>70053</v>
      </c>
    </row>
    <row r="65284" spans="1:1" x14ac:dyDescent="0.25">
      <c r="A65284">
        <v>70054</v>
      </c>
    </row>
    <row r="65285" spans="1:1" x14ac:dyDescent="0.25">
      <c r="A65285" t="s">
        <v>69661</v>
      </c>
    </row>
    <row r="65286" spans="1:1" x14ac:dyDescent="0.25">
      <c r="A65286">
        <v>70055</v>
      </c>
    </row>
    <row r="65287" spans="1:1" x14ac:dyDescent="0.25">
      <c r="A65287" t="s">
        <v>69662</v>
      </c>
    </row>
    <row r="65288" spans="1:1" x14ac:dyDescent="0.25">
      <c r="A65288" t="s">
        <v>69663</v>
      </c>
    </row>
    <row r="65289" spans="1:1" x14ac:dyDescent="0.25">
      <c r="A65289" t="s">
        <v>69664</v>
      </c>
    </row>
    <row r="65290" spans="1:1" x14ac:dyDescent="0.25">
      <c r="A65290" t="s">
        <v>69665</v>
      </c>
    </row>
    <row r="65291" spans="1:1" x14ac:dyDescent="0.25">
      <c r="A65291" t="s">
        <v>69666</v>
      </c>
    </row>
    <row r="65292" spans="1:1" x14ac:dyDescent="0.25">
      <c r="A65292" t="s">
        <v>69667</v>
      </c>
    </row>
    <row r="65293" spans="1:1" x14ac:dyDescent="0.25">
      <c r="A65293" t="s">
        <v>69668</v>
      </c>
    </row>
    <row r="65294" spans="1:1" x14ac:dyDescent="0.25">
      <c r="A65294">
        <v>70056</v>
      </c>
    </row>
    <row r="65295" spans="1:1" x14ac:dyDescent="0.25">
      <c r="A65295" t="s">
        <v>69669</v>
      </c>
    </row>
    <row r="65296" spans="1:1" x14ac:dyDescent="0.25">
      <c r="A65296">
        <v>70057</v>
      </c>
    </row>
    <row r="65297" spans="1:1" x14ac:dyDescent="0.25">
      <c r="A65297">
        <v>70058</v>
      </c>
    </row>
    <row r="65298" spans="1:1" x14ac:dyDescent="0.25">
      <c r="A65298" t="s">
        <v>69670</v>
      </c>
    </row>
    <row r="65299" spans="1:1" x14ac:dyDescent="0.25">
      <c r="A65299" t="s">
        <v>69671</v>
      </c>
    </row>
    <row r="65300" spans="1:1" x14ac:dyDescent="0.25">
      <c r="A65300" t="s">
        <v>69672</v>
      </c>
    </row>
    <row r="65301" spans="1:1" x14ac:dyDescent="0.25">
      <c r="A65301" t="s">
        <v>69673</v>
      </c>
    </row>
    <row r="65302" spans="1:1" x14ac:dyDescent="0.25">
      <c r="A65302">
        <v>70061</v>
      </c>
    </row>
    <row r="65303" spans="1:1" x14ac:dyDescent="0.25">
      <c r="A65303">
        <v>70063</v>
      </c>
    </row>
    <row r="65304" spans="1:1" x14ac:dyDescent="0.25">
      <c r="A65304">
        <v>70064</v>
      </c>
    </row>
    <row r="65305" spans="1:1" x14ac:dyDescent="0.25">
      <c r="A65305">
        <v>70065</v>
      </c>
    </row>
    <row r="65306" spans="1:1" x14ac:dyDescent="0.25">
      <c r="A65306">
        <v>70066</v>
      </c>
    </row>
    <row r="65307" spans="1:1" x14ac:dyDescent="0.25">
      <c r="A65307">
        <v>70067</v>
      </c>
    </row>
    <row r="65308" spans="1:1" x14ac:dyDescent="0.25">
      <c r="A65308">
        <v>70070</v>
      </c>
    </row>
    <row r="65309" spans="1:1" x14ac:dyDescent="0.25">
      <c r="A65309">
        <v>70071</v>
      </c>
    </row>
    <row r="65310" spans="1:1" x14ac:dyDescent="0.25">
      <c r="A65310">
        <v>70072</v>
      </c>
    </row>
    <row r="65311" spans="1:1" x14ac:dyDescent="0.25">
      <c r="A65311">
        <v>70073</v>
      </c>
    </row>
    <row r="65312" spans="1:1" x14ac:dyDescent="0.25">
      <c r="A65312">
        <v>70074</v>
      </c>
    </row>
    <row r="65313" spans="1:1" x14ac:dyDescent="0.25">
      <c r="A65313">
        <v>70075</v>
      </c>
    </row>
    <row r="65314" spans="1:1" x14ac:dyDescent="0.25">
      <c r="A65314">
        <v>70076</v>
      </c>
    </row>
    <row r="65315" spans="1:1" x14ac:dyDescent="0.25">
      <c r="A65315">
        <v>70077</v>
      </c>
    </row>
    <row r="65316" spans="1:1" x14ac:dyDescent="0.25">
      <c r="A65316">
        <v>70078</v>
      </c>
    </row>
    <row r="65317" spans="1:1" x14ac:dyDescent="0.25">
      <c r="A65317">
        <v>70079</v>
      </c>
    </row>
    <row r="65318" spans="1:1" x14ac:dyDescent="0.25">
      <c r="A65318">
        <v>70080</v>
      </c>
    </row>
    <row r="65319" spans="1:1" x14ac:dyDescent="0.25">
      <c r="A65319">
        <v>70085</v>
      </c>
    </row>
    <row r="65320" spans="1:1" x14ac:dyDescent="0.25">
      <c r="A65320">
        <v>70086</v>
      </c>
    </row>
    <row r="65321" spans="1:1" x14ac:dyDescent="0.25">
      <c r="A65321">
        <v>70087</v>
      </c>
    </row>
    <row r="65322" spans="1:1" x14ac:dyDescent="0.25">
      <c r="A65322">
        <v>70088</v>
      </c>
    </row>
    <row r="65323" spans="1:1" x14ac:dyDescent="0.25">
      <c r="A65323">
        <v>70094</v>
      </c>
    </row>
    <row r="65324" spans="1:1" x14ac:dyDescent="0.25">
      <c r="A65324">
        <v>70095</v>
      </c>
    </row>
    <row r="65325" spans="1:1" x14ac:dyDescent="0.25">
      <c r="A65325">
        <v>70096</v>
      </c>
    </row>
    <row r="65326" spans="1:1" x14ac:dyDescent="0.25">
      <c r="A65326">
        <v>70097</v>
      </c>
    </row>
    <row r="65327" spans="1:1" x14ac:dyDescent="0.25">
      <c r="A65327">
        <v>70100</v>
      </c>
    </row>
    <row r="65328" spans="1:1" x14ac:dyDescent="0.25">
      <c r="A65328">
        <v>701024</v>
      </c>
    </row>
    <row r="65329" spans="1:1" x14ac:dyDescent="0.25">
      <c r="A65329">
        <v>701036</v>
      </c>
    </row>
    <row r="65330" spans="1:1" x14ac:dyDescent="0.25">
      <c r="A65330">
        <v>701124</v>
      </c>
    </row>
    <row r="65331" spans="1:1" x14ac:dyDescent="0.25">
      <c r="A65331">
        <v>701136</v>
      </c>
    </row>
    <row r="65332" spans="1:1" x14ac:dyDescent="0.25">
      <c r="A65332">
        <v>701148</v>
      </c>
    </row>
    <row r="65333" spans="1:1" x14ac:dyDescent="0.25">
      <c r="A65333">
        <v>701150</v>
      </c>
    </row>
    <row r="65334" spans="1:1" x14ac:dyDescent="0.25">
      <c r="A65334">
        <v>701160</v>
      </c>
    </row>
    <row r="65335" spans="1:1" x14ac:dyDescent="0.25">
      <c r="A65335">
        <v>701182</v>
      </c>
    </row>
    <row r="65336" spans="1:1" x14ac:dyDescent="0.25">
      <c r="A65336">
        <v>701236</v>
      </c>
    </row>
    <row r="65337" spans="1:1" x14ac:dyDescent="0.25">
      <c r="A65337">
        <v>701250</v>
      </c>
    </row>
    <row r="65338" spans="1:1" x14ac:dyDescent="0.25">
      <c r="A65338">
        <v>701258</v>
      </c>
    </row>
    <row r="65339" spans="1:1" x14ac:dyDescent="0.25">
      <c r="A65339">
        <v>701260</v>
      </c>
    </row>
    <row r="65340" spans="1:1" x14ac:dyDescent="0.25">
      <c r="A65340">
        <v>701270</v>
      </c>
    </row>
    <row r="65341" spans="1:1" x14ac:dyDescent="0.25">
      <c r="A65341">
        <v>701313</v>
      </c>
    </row>
    <row r="65342" spans="1:1" x14ac:dyDescent="0.25">
      <c r="A65342">
        <v>701322</v>
      </c>
    </row>
    <row r="65343" spans="1:1" x14ac:dyDescent="0.25">
      <c r="A65343">
        <v>701324</v>
      </c>
    </row>
    <row r="65344" spans="1:1" x14ac:dyDescent="0.25">
      <c r="A65344">
        <v>701336</v>
      </c>
    </row>
    <row r="65345" spans="1:1" x14ac:dyDescent="0.25">
      <c r="A65345">
        <v>701360</v>
      </c>
    </row>
    <row r="65346" spans="1:1" x14ac:dyDescent="0.25">
      <c r="A65346">
        <v>701371</v>
      </c>
    </row>
    <row r="65347" spans="1:1" x14ac:dyDescent="0.25">
      <c r="A65347">
        <v>701373</v>
      </c>
    </row>
    <row r="65348" spans="1:1" x14ac:dyDescent="0.25">
      <c r="A65348">
        <v>701374</v>
      </c>
    </row>
    <row r="65349" spans="1:1" x14ac:dyDescent="0.25">
      <c r="A65349">
        <v>701375</v>
      </c>
    </row>
    <row r="65350" spans="1:1" x14ac:dyDescent="0.25">
      <c r="A65350">
        <v>701377</v>
      </c>
    </row>
    <row r="65351" spans="1:1" x14ac:dyDescent="0.25">
      <c r="A65351">
        <v>701378</v>
      </c>
    </row>
    <row r="65352" spans="1:1" x14ac:dyDescent="0.25">
      <c r="A65352">
        <v>701379</v>
      </c>
    </row>
    <row r="65353" spans="1:1" x14ac:dyDescent="0.25">
      <c r="A65353">
        <v>701381</v>
      </c>
    </row>
    <row r="65354" spans="1:1" x14ac:dyDescent="0.25">
      <c r="A65354">
        <v>701382</v>
      </c>
    </row>
    <row r="65355" spans="1:1" x14ac:dyDescent="0.25">
      <c r="A65355">
        <v>701384</v>
      </c>
    </row>
    <row r="65356" spans="1:1" x14ac:dyDescent="0.25">
      <c r="A65356">
        <v>701386</v>
      </c>
    </row>
    <row r="65357" spans="1:1" x14ac:dyDescent="0.25">
      <c r="A65357">
        <v>701387</v>
      </c>
    </row>
    <row r="65358" spans="1:1" x14ac:dyDescent="0.25">
      <c r="A65358">
        <v>701388</v>
      </c>
    </row>
    <row r="65359" spans="1:1" x14ac:dyDescent="0.25">
      <c r="A65359">
        <v>701389</v>
      </c>
    </row>
    <row r="65360" spans="1:1" x14ac:dyDescent="0.25">
      <c r="A65360">
        <v>701390</v>
      </c>
    </row>
    <row r="65361" spans="1:1" x14ac:dyDescent="0.25">
      <c r="A65361">
        <v>701392</v>
      </c>
    </row>
    <row r="65362" spans="1:1" x14ac:dyDescent="0.25">
      <c r="A65362">
        <v>701393</v>
      </c>
    </row>
    <row r="65363" spans="1:1" x14ac:dyDescent="0.25">
      <c r="A65363">
        <v>701395</v>
      </c>
    </row>
    <row r="65364" spans="1:1" x14ac:dyDescent="0.25">
      <c r="A65364">
        <v>701396</v>
      </c>
    </row>
    <row r="65365" spans="1:1" x14ac:dyDescent="0.25">
      <c r="A65365">
        <v>701398</v>
      </c>
    </row>
    <row r="65366" spans="1:1" x14ac:dyDescent="0.25">
      <c r="A65366">
        <v>701400</v>
      </c>
    </row>
    <row r="65367" spans="1:1" x14ac:dyDescent="0.25">
      <c r="A65367">
        <v>701401</v>
      </c>
    </row>
    <row r="65368" spans="1:1" x14ac:dyDescent="0.25">
      <c r="A65368">
        <v>701424</v>
      </c>
    </row>
    <row r="65369" spans="1:1" x14ac:dyDescent="0.25">
      <c r="A65369">
        <v>701426</v>
      </c>
    </row>
    <row r="65370" spans="1:1" x14ac:dyDescent="0.25">
      <c r="A65370">
        <v>701429</v>
      </c>
    </row>
    <row r="65371" spans="1:1" x14ac:dyDescent="0.25">
      <c r="A65371">
        <v>701433</v>
      </c>
    </row>
    <row r="65372" spans="1:1" x14ac:dyDescent="0.25">
      <c r="A65372">
        <v>701579</v>
      </c>
    </row>
    <row r="65373" spans="1:1" x14ac:dyDescent="0.25">
      <c r="A65373">
        <v>701586</v>
      </c>
    </row>
    <row r="65374" spans="1:1" x14ac:dyDescent="0.25">
      <c r="A65374">
        <v>701589</v>
      </c>
    </row>
    <row r="65375" spans="1:1" x14ac:dyDescent="0.25">
      <c r="A65375">
        <v>701599</v>
      </c>
    </row>
    <row r="65376" spans="1:1" x14ac:dyDescent="0.25">
      <c r="A65376">
        <v>7039</v>
      </c>
    </row>
    <row r="65377" spans="1:1" x14ac:dyDescent="0.25">
      <c r="A65377" t="s">
        <v>69674</v>
      </c>
    </row>
    <row r="65378" spans="1:1" x14ac:dyDescent="0.25">
      <c r="A65378" t="s">
        <v>69675</v>
      </c>
    </row>
    <row r="65379" spans="1:1" x14ac:dyDescent="0.25">
      <c r="A65379" t="s">
        <v>69676</v>
      </c>
    </row>
    <row r="65380" spans="1:1" x14ac:dyDescent="0.25">
      <c r="A65380" t="s">
        <v>69677</v>
      </c>
    </row>
    <row r="65381" spans="1:1" x14ac:dyDescent="0.25">
      <c r="A65381" t="s">
        <v>69678</v>
      </c>
    </row>
    <row r="65382" spans="1:1" x14ac:dyDescent="0.25">
      <c r="A65382" t="s">
        <v>69679</v>
      </c>
    </row>
    <row r="65383" spans="1:1" x14ac:dyDescent="0.25">
      <c r="A65383" t="s">
        <v>69680</v>
      </c>
    </row>
    <row r="65384" spans="1:1" x14ac:dyDescent="0.25">
      <c r="A65384" t="s">
        <v>69681</v>
      </c>
    </row>
    <row r="65385" spans="1:1" x14ac:dyDescent="0.25">
      <c r="A65385" t="s">
        <v>69682</v>
      </c>
    </row>
    <row r="65386" spans="1:1" x14ac:dyDescent="0.25">
      <c r="A65386" t="s">
        <v>69683</v>
      </c>
    </row>
    <row r="65387" spans="1:1" x14ac:dyDescent="0.25">
      <c r="A65387" t="s">
        <v>69684</v>
      </c>
    </row>
    <row r="65388" spans="1:1" x14ac:dyDescent="0.25">
      <c r="A65388" t="s">
        <v>69685</v>
      </c>
    </row>
    <row r="65389" spans="1:1" x14ac:dyDescent="0.25">
      <c r="A65389">
        <v>7110</v>
      </c>
    </row>
    <row r="65390" spans="1:1" x14ac:dyDescent="0.25">
      <c r="A65390" t="s">
        <v>69686</v>
      </c>
    </row>
    <row r="65391" spans="1:1" x14ac:dyDescent="0.25">
      <c r="A65391">
        <v>7114183</v>
      </c>
    </row>
    <row r="65392" spans="1:1" x14ac:dyDescent="0.25">
      <c r="A65392">
        <v>7114184</v>
      </c>
    </row>
    <row r="65393" spans="1:1" x14ac:dyDescent="0.25">
      <c r="A65393" t="s">
        <v>69687</v>
      </c>
    </row>
    <row r="65394" spans="1:1" x14ac:dyDescent="0.25">
      <c r="A65394" t="s">
        <v>69688</v>
      </c>
    </row>
    <row r="65395" spans="1:1" x14ac:dyDescent="0.25">
      <c r="A65395" t="s">
        <v>69689</v>
      </c>
    </row>
    <row r="65396" spans="1:1" x14ac:dyDescent="0.25">
      <c r="A65396" t="s">
        <v>69690</v>
      </c>
    </row>
    <row r="65397" spans="1:1" x14ac:dyDescent="0.25">
      <c r="A65397" t="s">
        <v>69691</v>
      </c>
    </row>
    <row r="65398" spans="1:1" x14ac:dyDescent="0.25">
      <c r="A65398" t="s">
        <v>69692</v>
      </c>
    </row>
    <row r="65399" spans="1:1" x14ac:dyDescent="0.25">
      <c r="A65399" t="s">
        <v>69693</v>
      </c>
    </row>
    <row r="65400" spans="1:1" x14ac:dyDescent="0.25">
      <c r="A65400" t="s">
        <v>69694</v>
      </c>
    </row>
    <row r="65401" spans="1:1" x14ac:dyDescent="0.25">
      <c r="A65401" t="s">
        <v>69695</v>
      </c>
    </row>
    <row r="65402" spans="1:1" x14ac:dyDescent="0.25">
      <c r="A65402" t="s">
        <v>69696</v>
      </c>
    </row>
    <row r="65403" spans="1:1" x14ac:dyDescent="0.25">
      <c r="A65403" t="s">
        <v>69697</v>
      </c>
    </row>
    <row r="65404" spans="1:1" x14ac:dyDescent="0.25">
      <c r="A65404" t="s">
        <v>69698</v>
      </c>
    </row>
    <row r="65405" spans="1:1" x14ac:dyDescent="0.25">
      <c r="A65405" t="s">
        <v>69699</v>
      </c>
    </row>
    <row r="65406" spans="1:1" x14ac:dyDescent="0.25">
      <c r="A65406" t="s">
        <v>69700</v>
      </c>
    </row>
    <row r="65407" spans="1:1" x14ac:dyDescent="0.25">
      <c r="A65407" t="s">
        <v>69701</v>
      </c>
    </row>
    <row r="65408" spans="1:1" x14ac:dyDescent="0.25">
      <c r="A65408" t="s">
        <v>69702</v>
      </c>
    </row>
    <row r="65409" spans="1:1" x14ac:dyDescent="0.25">
      <c r="A65409" t="s">
        <v>69703</v>
      </c>
    </row>
    <row r="65410" spans="1:1" x14ac:dyDescent="0.25">
      <c r="A65410" t="s">
        <v>69704</v>
      </c>
    </row>
    <row r="65411" spans="1:1" x14ac:dyDescent="0.25">
      <c r="A65411" t="s">
        <v>69705</v>
      </c>
    </row>
    <row r="65412" spans="1:1" x14ac:dyDescent="0.25">
      <c r="A65412" t="s">
        <v>69706</v>
      </c>
    </row>
    <row r="65413" spans="1:1" x14ac:dyDescent="0.25">
      <c r="A65413" t="s">
        <v>69707</v>
      </c>
    </row>
    <row r="65414" spans="1:1" x14ac:dyDescent="0.25">
      <c r="A65414" t="s">
        <v>69708</v>
      </c>
    </row>
    <row r="65415" spans="1:1" x14ac:dyDescent="0.25">
      <c r="A65415" t="s">
        <v>69709</v>
      </c>
    </row>
    <row r="65416" spans="1:1" x14ac:dyDescent="0.25">
      <c r="A65416" t="s">
        <v>69710</v>
      </c>
    </row>
    <row r="65417" spans="1:1" x14ac:dyDescent="0.25">
      <c r="A65417" t="s">
        <v>69711</v>
      </c>
    </row>
    <row r="65418" spans="1:1" x14ac:dyDescent="0.25">
      <c r="A65418" t="s">
        <v>69712</v>
      </c>
    </row>
    <row r="65419" spans="1:1" x14ac:dyDescent="0.25">
      <c r="A65419" t="s">
        <v>69713</v>
      </c>
    </row>
    <row r="65420" spans="1:1" x14ac:dyDescent="0.25">
      <c r="A65420" t="s">
        <v>69714</v>
      </c>
    </row>
    <row r="65421" spans="1:1" x14ac:dyDescent="0.25">
      <c r="A65421" t="s">
        <v>69715</v>
      </c>
    </row>
    <row r="65422" spans="1:1" x14ac:dyDescent="0.25">
      <c r="A65422" t="s">
        <v>69716</v>
      </c>
    </row>
    <row r="65423" spans="1:1" x14ac:dyDescent="0.25">
      <c r="A65423" t="s">
        <v>69717</v>
      </c>
    </row>
    <row r="65424" spans="1:1" x14ac:dyDescent="0.25">
      <c r="A65424" t="s">
        <v>69718</v>
      </c>
    </row>
    <row r="65425" spans="1:1" x14ac:dyDescent="0.25">
      <c r="A65425" t="s">
        <v>69719</v>
      </c>
    </row>
    <row r="65426" spans="1:1" x14ac:dyDescent="0.25">
      <c r="A65426" t="s">
        <v>69720</v>
      </c>
    </row>
    <row r="65427" spans="1:1" x14ac:dyDescent="0.25">
      <c r="A65427" t="s">
        <v>69721</v>
      </c>
    </row>
    <row r="65428" spans="1:1" x14ac:dyDescent="0.25">
      <c r="A65428" t="s">
        <v>69722</v>
      </c>
    </row>
    <row r="65429" spans="1:1" x14ac:dyDescent="0.25">
      <c r="A65429" t="s">
        <v>69723</v>
      </c>
    </row>
    <row r="65430" spans="1:1" x14ac:dyDescent="0.25">
      <c r="A65430" t="s">
        <v>69724</v>
      </c>
    </row>
    <row r="65431" spans="1:1" x14ac:dyDescent="0.25">
      <c r="A65431" t="s">
        <v>69725</v>
      </c>
    </row>
    <row r="65432" spans="1:1" x14ac:dyDescent="0.25">
      <c r="A65432" t="s">
        <v>69726</v>
      </c>
    </row>
    <row r="65433" spans="1:1" x14ac:dyDescent="0.25">
      <c r="A65433" t="s">
        <v>69727</v>
      </c>
    </row>
    <row r="65434" spans="1:1" x14ac:dyDescent="0.25">
      <c r="A65434" t="s">
        <v>69728</v>
      </c>
    </row>
    <row r="65435" spans="1:1" x14ac:dyDescent="0.25">
      <c r="A65435" t="s">
        <v>69729</v>
      </c>
    </row>
    <row r="65436" spans="1:1" x14ac:dyDescent="0.25">
      <c r="A65436" t="s">
        <v>69730</v>
      </c>
    </row>
    <row r="65437" spans="1:1" x14ac:dyDescent="0.25">
      <c r="A65437" t="s">
        <v>69731</v>
      </c>
    </row>
    <row r="65438" spans="1:1" x14ac:dyDescent="0.25">
      <c r="A65438" t="s">
        <v>69732</v>
      </c>
    </row>
    <row r="65439" spans="1:1" x14ac:dyDescent="0.25">
      <c r="A65439" t="s">
        <v>69733</v>
      </c>
    </row>
    <row r="65440" spans="1:1" x14ac:dyDescent="0.25">
      <c r="A65440" t="s">
        <v>69734</v>
      </c>
    </row>
    <row r="65441" spans="1:1" x14ac:dyDescent="0.25">
      <c r="A65441" t="s">
        <v>69735</v>
      </c>
    </row>
    <row r="65442" spans="1:1" x14ac:dyDescent="0.25">
      <c r="A65442" t="s">
        <v>69736</v>
      </c>
    </row>
    <row r="65443" spans="1:1" x14ac:dyDescent="0.25">
      <c r="A65443" t="s">
        <v>69737</v>
      </c>
    </row>
    <row r="65444" spans="1:1" x14ac:dyDescent="0.25">
      <c r="A65444" t="s">
        <v>69738</v>
      </c>
    </row>
    <row r="65445" spans="1:1" x14ac:dyDescent="0.25">
      <c r="A65445" t="s">
        <v>69739</v>
      </c>
    </row>
    <row r="65446" spans="1:1" x14ac:dyDescent="0.25">
      <c r="A65446" t="s">
        <v>69740</v>
      </c>
    </row>
    <row r="65447" spans="1:1" x14ac:dyDescent="0.25">
      <c r="A65447" t="s">
        <v>69741</v>
      </c>
    </row>
    <row r="65448" spans="1:1" x14ac:dyDescent="0.25">
      <c r="A65448" t="s">
        <v>69742</v>
      </c>
    </row>
    <row r="65449" spans="1:1" x14ac:dyDescent="0.25">
      <c r="A65449" t="s">
        <v>69743</v>
      </c>
    </row>
    <row r="65450" spans="1:1" x14ac:dyDescent="0.25">
      <c r="A65450" t="s">
        <v>69744</v>
      </c>
    </row>
    <row r="65451" spans="1:1" x14ac:dyDescent="0.25">
      <c r="A65451" t="s">
        <v>69745</v>
      </c>
    </row>
    <row r="65452" spans="1:1" x14ac:dyDescent="0.25">
      <c r="A65452" t="s">
        <v>69746</v>
      </c>
    </row>
    <row r="65453" spans="1:1" x14ac:dyDescent="0.25">
      <c r="A65453" t="s">
        <v>69747</v>
      </c>
    </row>
    <row r="65454" spans="1:1" x14ac:dyDescent="0.25">
      <c r="A65454" t="s">
        <v>69748</v>
      </c>
    </row>
    <row r="65455" spans="1:1" x14ac:dyDescent="0.25">
      <c r="A65455" t="s">
        <v>69749</v>
      </c>
    </row>
    <row r="65456" spans="1:1" x14ac:dyDescent="0.25">
      <c r="A65456" t="s">
        <v>69750</v>
      </c>
    </row>
    <row r="65457" spans="1:1" x14ac:dyDescent="0.25">
      <c r="A65457" t="s">
        <v>69751</v>
      </c>
    </row>
    <row r="65458" spans="1:1" x14ac:dyDescent="0.25">
      <c r="A65458" t="s">
        <v>69752</v>
      </c>
    </row>
    <row r="65459" spans="1:1" x14ac:dyDescent="0.25">
      <c r="A65459" t="s">
        <v>69753</v>
      </c>
    </row>
    <row r="65460" spans="1:1" x14ac:dyDescent="0.25">
      <c r="A65460" t="s">
        <v>69754</v>
      </c>
    </row>
    <row r="65461" spans="1:1" x14ac:dyDescent="0.25">
      <c r="A65461" t="s">
        <v>69755</v>
      </c>
    </row>
    <row r="65462" spans="1:1" x14ac:dyDescent="0.25">
      <c r="A65462" t="s">
        <v>69756</v>
      </c>
    </row>
    <row r="65463" spans="1:1" x14ac:dyDescent="0.25">
      <c r="A65463" t="s">
        <v>69757</v>
      </c>
    </row>
    <row r="65464" spans="1:1" x14ac:dyDescent="0.25">
      <c r="A65464" t="s">
        <v>69758</v>
      </c>
    </row>
    <row r="65465" spans="1:1" x14ac:dyDescent="0.25">
      <c r="A65465" t="s">
        <v>69759</v>
      </c>
    </row>
    <row r="65466" spans="1:1" x14ac:dyDescent="0.25">
      <c r="A65466">
        <v>71382</v>
      </c>
    </row>
    <row r="65467" spans="1:1" x14ac:dyDescent="0.25">
      <c r="A65467">
        <v>716531</v>
      </c>
    </row>
    <row r="65468" spans="1:1" x14ac:dyDescent="0.25">
      <c r="A65468" t="s">
        <v>69760</v>
      </c>
    </row>
    <row r="65469" spans="1:1" x14ac:dyDescent="0.25">
      <c r="A65469" t="s">
        <v>69761</v>
      </c>
    </row>
    <row r="65470" spans="1:1" x14ac:dyDescent="0.25">
      <c r="A65470" t="s">
        <v>69762</v>
      </c>
    </row>
    <row r="65471" spans="1:1" x14ac:dyDescent="0.25">
      <c r="A65471" t="s">
        <v>69763</v>
      </c>
    </row>
    <row r="65472" spans="1:1" x14ac:dyDescent="0.25">
      <c r="A65472" t="s">
        <v>69764</v>
      </c>
    </row>
    <row r="65473" spans="1:1" x14ac:dyDescent="0.25">
      <c r="A65473" t="s">
        <v>69765</v>
      </c>
    </row>
    <row r="65474" spans="1:1" x14ac:dyDescent="0.25">
      <c r="A65474" t="s">
        <v>69766</v>
      </c>
    </row>
    <row r="65475" spans="1:1" x14ac:dyDescent="0.25">
      <c r="A65475">
        <v>72417</v>
      </c>
    </row>
    <row r="65476" spans="1:1" x14ac:dyDescent="0.25">
      <c r="A65476">
        <v>72948</v>
      </c>
    </row>
    <row r="65477" spans="1:1" x14ac:dyDescent="0.25">
      <c r="A65477">
        <v>72949</v>
      </c>
    </row>
    <row r="65478" spans="1:1" x14ac:dyDescent="0.25">
      <c r="A65478">
        <v>72950</v>
      </c>
    </row>
    <row r="65479" spans="1:1" x14ac:dyDescent="0.25">
      <c r="A65479" t="s">
        <v>69767</v>
      </c>
    </row>
    <row r="65480" spans="1:1" x14ac:dyDescent="0.25">
      <c r="A65480" t="s">
        <v>69768</v>
      </c>
    </row>
    <row r="65481" spans="1:1" x14ac:dyDescent="0.25">
      <c r="A65481" t="s">
        <v>69769</v>
      </c>
    </row>
    <row r="65482" spans="1:1" x14ac:dyDescent="0.25">
      <c r="A65482" t="s">
        <v>69770</v>
      </c>
    </row>
    <row r="65483" spans="1:1" x14ac:dyDescent="0.25">
      <c r="A65483" t="s">
        <v>3615</v>
      </c>
    </row>
    <row r="65484" spans="1:1" x14ac:dyDescent="0.25">
      <c r="A65484" t="s">
        <v>69771</v>
      </c>
    </row>
    <row r="65485" spans="1:1" x14ac:dyDescent="0.25">
      <c r="A65485" t="s">
        <v>69772</v>
      </c>
    </row>
    <row r="65486" spans="1:1" x14ac:dyDescent="0.25">
      <c r="A65486" t="s">
        <v>69773</v>
      </c>
    </row>
    <row r="65487" spans="1:1" x14ac:dyDescent="0.25">
      <c r="A65487" t="s">
        <v>69774</v>
      </c>
    </row>
    <row r="65488" spans="1:1" x14ac:dyDescent="0.25">
      <c r="A65488" t="s">
        <v>69775</v>
      </c>
    </row>
    <row r="65489" spans="1:1" x14ac:dyDescent="0.25">
      <c r="A65489" t="s">
        <v>69776</v>
      </c>
    </row>
    <row r="65490" spans="1:1" x14ac:dyDescent="0.25">
      <c r="A65490" t="s">
        <v>69777</v>
      </c>
    </row>
    <row r="65491" spans="1:1" x14ac:dyDescent="0.25">
      <c r="A65491" t="s">
        <v>69778</v>
      </c>
    </row>
    <row r="65492" spans="1:1" x14ac:dyDescent="0.25">
      <c r="A65492" t="s">
        <v>69779</v>
      </c>
    </row>
    <row r="65493" spans="1:1" x14ac:dyDescent="0.25">
      <c r="A65493" t="s">
        <v>69780</v>
      </c>
    </row>
    <row r="65494" spans="1:1" x14ac:dyDescent="0.25">
      <c r="A65494" t="s">
        <v>69781</v>
      </c>
    </row>
    <row r="65495" spans="1:1" x14ac:dyDescent="0.25">
      <c r="A65495" t="s">
        <v>69782</v>
      </c>
    </row>
    <row r="65496" spans="1:1" x14ac:dyDescent="0.25">
      <c r="A65496" t="s">
        <v>69783</v>
      </c>
    </row>
    <row r="65497" spans="1:1" x14ac:dyDescent="0.25">
      <c r="A65497" t="s">
        <v>69784</v>
      </c>
    </row>
    <row r="65498" spans="1:1" x14ac:dyDescent="0.25">
      <c r="A65498" t="s">
        <v>69785</v>
      </c>
    </row>
    <row r="65499" spans="1:1" x14ac:dyDescent="0.25">
      <c r="A65499" t="s">
        <v>69786</v>
      </c>
    </row>
    <row r="65500" spans="1:1" x14ac:dyDescent="0.25">
      <c r="A65500" t="s">
        <v>69787</v>
      </c>
    </row>
    <row r="65501" spans="1:1" x14ac:dyDescent="0.25">
      <c r="A65501" t="s">
        <v>69788</v>
      </c>
    </row>
    <row r="65502" spans="1:1" x14ac:dyDescent="0.25">
      <c r="A65502" t="s">
        <v>69789</v>
      </c>
    </row>
    <row r="65503" spans="1:1" x14ac:dyDescent="0.25">
      <c r="A65503" t="s">
        <v>69790</v>
      </c>
    </row>
    <row r="65504" spans="1:1" x14ac:dyDescent="0.25">
      <c r="A65504" t="s">
        <v>69791</v>
      </c>
    </row>
    <row r="65505" spans="1:1" x14ac:dyDescent="0.25">
      <c r="A65505" t="s">
        <v>69792</v>
      </c>
    </row>
    <row r="65506" spans="1:1" x14ac:dyDescent="0.25">
      <c r="A65506" t="s">
        <v>69793</v>
      </c>
    </row>
    <row r="65507" spans="1:1" x14ac:dyDescent="0.25">
      <c r="A65507" t="s">
        <v>69794</v>
      </c>
    </row>
    <row r="65508" spans="1:1" x14ac:dyDescent="0.25">
      <c r="A65508">
        <v>7320</v>
      </c>
    </row>
    <row r="65509" spans="1:1" x14ac:dyDescent="0.25">
      <c r="A65509">
        <v>7321</v>
      </c>
    </row>
    <row r="65510" spans="1:1" x14ac:dyDescent="0.25">
      <c r="A65510">
        <v>73551300025</v>
      </c>
    </row>
    <row r="65511" spans="1:1" x14ac:dyDescent="0.25">
      <c r="A65511" t="s">
        <v>69795</v>
      </c>
    </row>
    <row r="65512" spans="1:1" x14ac:dyDescent="0.25">
      <c r="A65512" t="s">
        <v>69796</v>
      </c>
    </row>
    <row r="65513" spans="1:1" x14ac:dyDescent="0.25">
      <c r="A65513" t="s">
        <v>69797</v>
      </c>
    </row>
    <row r="65514" spans="1:1" x14ac:dyDescent="0.25">
      <c r="A65514" t="s">
        <v>69798</v>
      </c>
    </row>
    <row r="65515" spans="1:1" x14ac:dyDescent="0.25">
      <c r="A65515" t="s">
        <v>69799</v>
      </c>
    </row>
    <row r="65516" spans="1:1" x14ac:dyDescent="0.25">
      <c r="A65516" t="s">
        <v>69800</v>
      </c>
    </row>
    <row r="65517" spans="1:1" x14ac:dyDescent="0.25">
      <c r="A65517" t="s">
        <v>69801</v>
      </c>
    </row>
    <row r="65518" spans="1:1" x14ac:dyDescent="0.25">
      <c r="A65518" t="s">
        <v>69802</v>
      </c>
    </row>
    <row r="65519" spans="1:1" x14ac:dyDescent="0.25">
      <c r="A65519" t="s">
        <v>69803</v>
      </c>
    </row>
    <row r="65520" spans="1:1" x14ac:dyDescent="0.25">
      <c r="A65520" t="s">
        <v>69804</v>
      </c>
    </row>
    <row r="65521" spans="1:1" x14ac:dyDescent="0.25">
      <c r="A65521" t="s">
        <v>69805</v>
      </c>
    </row>
    <row r="65522" spans="1:1" x14ac:dyDescent="0.25">
      <c r="A65522" t="s">
        <v>69806</v>
      </c>
    </row>
    <row r="65523" spans="1:1" x14ac:dyDescent="0.25">
      <c r="A65523" t="s">
        <v>69807</v>
      </c>
    </row>
    <row r="65524" spans="1:1" x14ac:dyDescent="0.25">
      <c r="A65524" t="s">
        <v>69808</v>
      </c>
    </row>
    <row r="65525" spans="1:1" x14ac:dyDescent="0.25">
      <c r="A65525" t="s">
        <v>69809</v>
      </c>
    </row>
    <row r="65526" spans="1:1" x14ac:dyDescent="0.25">
      <c r="A65526" t="s">
        <v>69810</v>
      </c>
    </row>
    <row r="65527" spans="1:1" x14ac:dyDescent="0.25">
      <c r="A65527" t="s">
        <v>69811</v>
      </c>
    </row>
    <row r="65528" spans="1:1" x14ac:dyDescent="0.25">
      <c r="A65528" t="s">
        <v>69812</v>
      </c>
    </row>
    <row r="65529" spans="1:1" x14ac:dyDescent="0.25">
      <c r="A65529" t="s">
        <v>69813</v>
      </c>
    </row>
    <row r="65530" spans="1:1" x14ac:dyDescent="0.25">
      <c r="A65530" t="s">
        <v>69814</v>
      </c>
    </row>
    <row r="65531" spans="1:1" x14ac:dyDescent="0.25">
      <c r="A65531" t="s">
        <v>69815</v>
      </c>
    </row>
    <row r="65532" spans="1:1" x14ac:dyDescent="0.25">
      <c r="A65532" t="s">
        <v>69816</v>
      </c>
    </row>
    <row r="65533" spans="1:1" x14ac:dyDescent="0.25">
      <c r="A65533" t="s">
        <v>69817</v>
      </c>
    </row>
    <row r="65534" spans="1:1" x14ac:dyDescent="0.25">
      <c r="A65534" t="s">
        <v>69818</v>
      </c>
    </row>
    <row r="65535" spans="1:1" x14ac:dyDescent="0.25">
      <c r="A65535" t="s">
        <v>69819</v>
      </c>
    </row>
    <row r="65536" spans="1:1" x14ac:dyDescent="0.25">
      <c r="A65536" t="s">
        <v>69820</v>
      </c>
    </row>
    <row r="65537" spans="1:1" x14ac:dyDescent="0.25">
      <c r="A65537" t="s">
        <v>69821</v>
      </c>
    </row>
    <row r="65538" spans="1:1" x14ac:dyDescent="0.25">
      <c r="A65538" t="s">
        <v>69822</v>
      </c>
    </row>
    <row r="65539" spans="1:1" x14ac:dyDescent="0.25">
      <c r="A65539" t="s">
        <v>69823</v>
      </c>
    </row>
    <row r="65540" spans="1:1" x14ac:dyDescent="0.25">
      <c r="A65540" t="s">
        <v>69824</v>
      </c>
    </row>
    <row r="65541" spans="1:1" x14ac:dyDescent="0.25">
      <c r="A65541" t="s">
        <v>69825</v>
      </c>
    </row>
    <row r="65542" spans="1:1" x14ac:dyDescent="0.25">
      <c r="A65542" t="s">
        <v>69826</v>
      </c>
    </row>
    <row r="65543" spans="1:1" x14ac:dyDescent="0.25">
      <c r="A65543" t="s">
        <v>69827</v>
      </c>
    </row>
    <row r="65544" spans="1:1" x14ac:dyDescent="0.25">
      <c r="A65544" t="s">
        <v>69828</v>
      </c>
    </row>
    <row r="65545" spans="1:1" x14ac:dyDescent="0.25">
      <c r="A65545" t="s">
        <v>69829</v>
      </c>
    </row>
    <row r="65546" spans="1:1" x14ac:dyDescent="0.25">
      <c r="A65546" t="s">
        <v>69830</v>
      </c>
    </row>
    <row r="65547" spans="1:1" x14ac:dyDescent="0.25">
      <c r="A65547" t="s">
        <v>69831</v>
      </c>
    </row>
    <row r="65548" spans="1:1" x14ac:dyDescent="0.25">
      <c r="A65548" t="s">
        <v>69832</v>
      </c>
    </row>
    <row r="65549" spans="1:1" x14ac:dyDescent="0.25">
      <c r="A65549" t="s">
        <v>69833</v>
      </c>
    </row>
    <row r="65550" spans="1:1" x14ac:dyDescent="0.25">
      <c r="A65550" t="s">
        <v>69834</v>
      </c>
    </row>
    <row r="65551" spans="1:1" x14ac:dyDescent="0.25">
      <c r="A65551" t="s">
        <v>69835</v>
      </c>
    </row>
    <row r="65552" spans="1:1" x14ac:dyDescent="0.25">
      <c r="A65552" t="s">
        <v>69836</v>
      </c>
    </row>
    <row r="65553" spans="1:1" x14ac:dyDescent="0.25">
      <c r="A65553" t="s">
        <v>69837</v>
      </c>
    </row>
    <row r="65554" spans="1:1" x14ac:dyDescent="0.25">
      <c r="A65554" t="s">
        <v>69838</v>
      </c>
    </row>
    <row r="65555" spans="1:1" x14ac:dyDescent="0.25">
      <c r="A65555" t="s">
        <v>69839</v>
      </c>
    </row>
    <row r="65556" spans="1:1" x14ac:dyDescent="0.25">
      <c r="A65556" t="s">
        <v>69840</v>
      </c>
    </row>
    <row r="65557" spans="1:1" x14ac:dyDescent="0.25">
      <c r="A65557" t="s">
        <v>69841</v>
      </c>
    </row>
    <row r="65558" spans="1:1" x14ac:dyDescent="0.25">
      <c r="A65558" t="s">
        <v>69842</v>
      </c>
    </row>
    <row r="65559" spans="1:1" x14ac:dyDescent="0.25">
      <c r="A65559" t="s">
        <v>69843</v>
      </c>
    </row>
    <row r="65560" spans="1:1" x14ac:dyDescent="0.25">
      <c r="A65560" t="s">
        <v>69844</v>
      </c>
    </row>
    <row r="65561" spans="1:1" x14ac:dyDescent="0.25">
      <c r="A65561" t="s">
        <v>69845</v>
      </c>
    </row>
    <row r="65562" spans="1:1" x14ac:dyDescent="0.25">
      <c r="A65562" t="s">
        <v>69846</v>
      </c>
    </row>
    <row r="65563" spans="1:1" x14ac:dyDescent="0.25">
      <c r="A65563" t="s">
        <v>69847</v>
      </c>
    </row>
    <row r="65564" spans="1:1" x14ac:dyDescent="0.25">
      <c r="A65564" t="s">
        <v>69848</v>
      </c>
    </row>
    <row r="65565" spans="1:1" x14ac:dyDescent="0.25">
      <c r="A65565" t="s">
        <v>69849</v>
      </c>
    </row>
    <row r="65566" spans="1:1" x14ac:dyDescent="0.25">
      <c r="A65566" t="s">
        <v>69850</v>
      </c>
    </row>
    <row r="65567" spans="1:1" x14ac:dyDescent="0.25">
      <c r="A65567" t="s">
        <v>69851</v>
      </c>
    </row>
    <row r="65568" spans="1:1" x14ac:dyDescent="0.25">
      <c r="A65568" t="s">
        <v>69852</v>
      </c>
    </row>
    <row r="65569" spans="1:1" x14ac:dyDescent="0.25">
      <c r="A65569" t="s">
        <v>69853</v>
      </c>
    </row>
    <row r="65570" spans="1:1" x14ac:dyDescent="0.25">
      <c r="A65570" t="s">
        <v>69854</v>
      </c>
    </row>
    <row r="65571" spans="1:1" x14ac:dyDescent="0.25">
      <c r="A65571" t="s">
        <v>69855</v>
      </c>
    </row>
    <row r="65572" spans="1:1" x14ac:dyDescent="0.25">
      <c r="A65572" t="s">
        <v>69856</v>
      </c>
    </row>
    <row r="65573" spans="1:1" x14ac:dyDescent="0.25">
      <c r="A65573" t="s">
        <v>69857</v>
      </c>
    </row>
    <row r="65574" spans="1:1" x14ac:dyDescent="0.25">
      <c r="A65574" t="s">
        <v>69858</v>
      </c>
    </row>
    <row r="65575" spans="1:1" x14ac:dyDescent="0.25">
      <c r="A65575" t="s">
        <v>69859</v>
      </c>
    </row>
    <row r="65576" spans="1:1" x14ac:dyDescent="0.25">
      <c r="A65576" t="s">
        <v>69860</v>
      </c>
    </row>
    <row r="65577" spans="1:1" x14ac:dyDescent="0.25">
      <c r="A65577" t="s">
        <v>69861</v>
      </c>
    </row>
    <row r="65578" spans="1:1" x14ac:dyDescent="0.25">
      <c r="A65578" t="s">
        <v>69862</v>
      </c>
    </row>
    <row r="65579" spans="1:1" x14ac:dyDescent="0.25">
      <c r="A65579" t="s">
        <v>69863</v>
      </c>
    </row>
    <row r="65580" spans="1:1" x14ac:dyDescent="0.25">
      <c r="A65580" t="s">
        <v>69864</v>
      </c>
    </row>
    <row r="65581" spans="1:1" x14ac:dyDescent="0.25">
      <c r="A65581" t="s">
        <v>69865</v>
      </c>
    </row>
    <row r="65582" spans="1:1" x14ac:dyDescent="0.25">
      <c r="A65582" t="s">
        <v>69866</v>
      </c>
    </row>
    <row r="65583" spans="1:1" x14ac:dyDescent="0.25">
      <c r="A65583" t="s">
        <v>69867</v>
      </c>
    </row>
    <row r="65584" spans="1:1" x14ac:dyDescent="0.25">
      <c r="A65584" t="s">
        <v>69868</v>
      </c>
    </row>
    <row r="65585" spans="1:1" x14ac:dyDescent="0.25">
      <c r="A65585" t="s">
        <v>69869</v>
      </c>
    </row>
    <row r="65586" spans="1:1" x14ac:dyDescent="0.25">
      <c r="A65586" t="s">
        <v>69870</v>
      </c>
    </row>
    <row r="65587" spans="1:1" x14ac:dyDescent="0.25">
      <c r="A65587" t="s">
        <v>69871</v>
      </c>
    </row>
    <row r="65588" spans="1:1" x14ac:dyDescent="0.25">
      <c r="A65588" t="s">
        <v>69872</v>
      </c>
    </row>
    <row r="65589" spans="1:1" x14ac:dyDescent="0.25">
      <c r="A65589" t="s">
        <v>69873</v>
      </c>
    </row>
    <row r="65590" spans="1:1" x14ac:dyDescent="0.25">
      <c r="A65590" t="s">
        <v>69874</v>
      </c>
    </row>
    <row r="65591" spans="1:1" x14ac:dyDescent="0.25">
      <c r="A65591" t="s">
        <v>69875</v>
      </c>
    </row>
    <row r="65592" spans="1:1" x14ac:dyDescent="0.25">
      <c r="A65592" t="s">
        <v>69876</v>
      </c>
    </row>
    <row r="65593" spans="1:1" x14ac:dyDescent="0.25">
      <c r="A65593" t="s">
        <v>69877</v>
      </c>
    </row>
    <row r="65594" spans="1:1" x14ac:dyDescent="0.25">
      <c r="A65594" t="s">
        <v>69878</v>
      </c>
    </row>
    <row r="65595" spans="1:1" x14ac:dyDescent="0.25">
      <c r="A65595" t="s">
        <v>69879</v>
      </c>
    </row>
    <row r="65596" spans="1:1" x14ac:dyDescent="0.25">
      <c r="A65596" t="s">
        <v>69880</v>
      </c>
    </row>
    <row r="65597" spans="1:1" x14ac:dyDescent="0.25">
      <c r="A65597" t="s">
        <v>69881</v>
      </c>
    </row>
    <row r="65598" spans="1:1" x14ac:dyDescent="0.25">
      <c r="A65598" t="s">
        <v>69882</v>
      </c>
    </row>
    <row r="65599" spans="1:1" x14ac:dyDescent="0.25">
      <c r="A65599" t="s">
        <v>69883</v>
      </c>
    </row>
    <row r="65600" spans="1:1" x14ac:dyDescent="0.25">
      <c r="A65600" t="s">
        <v>69884</v>
      </c>
    </row>
    <row r="65601" spans="1:1" x14ac:dyDescent="0.25">
      <c r="A65601" t="s">
        <v>69885</v>
      </c>
    </row>
    <row r="65602" spans="1:1" x14ac:dyDescent="0.25">
      <c r="A65602" t="s">
        <v>69886</v>
      </c>
    </row>
    <row r="65603" spans="1:1" x14ac:dyDescent="0.25">
      <c r="A65603" t="s">
        <v>69887</v>
      </c>
    </row>
    <row r="65604" spans="1:1" x14ac:dyDescent="0.25">
      <c r="A65604" t="s">
        <v>69888</v>
      </c>
    </row>
    <row r="65605" spans="1:1" x14ac:dyDescent="0.25">
      <c r="A65605" t="s">
        <v>69889</v>
      </c>
    </row>
    <row r="65606" spans="1:1" x14ac:dyDescent="0.25">
      <c r="A65606" t="s">
        <v>69890</v>
      </c>
    </row>
    <row r="65607" spans="1:1" x14ac:dyDescent="0.25">
      <c r="A65607" t="s">
        <v>69891</v>
      </c>
    </row>
    <row r="65608" spans="1:1" x14ac:dyDescent="0.25">
      <c r="A65608" t="s">
        <v>69892</v>
      </c>
    </row>
    <row r="65609" spans="1:1" x14ac:dyDescent="0.25">
      <c r="A65609" t="s">
        <v>69893</v>
      </c>
    </row>
    <row r="65610" spans="1:1" x14ac:dyDescent="0.25">
      <c r="A65610" t="s">
        <v>69894</v>
      </c>
    </row>
    <row r="65611" spans="1:1" x14ac:dyDescent="0.25">
      <c r="A65611" t="s">
        <v>69895</v>
      </c>
    </row>
    <row r="65612" spans="1:1" x14ac:dyDescent="0.25">
      <c r="A65612" t="s">
        <v>69896</v>
      </c>
    </row>
    <row r="65613" spans="1:1" x14ac:dyDescent="0.25">
      <c r="A65613" t="s">
        <v>69897</v>
      </c>
    </row>
    <row r="65614" spans="1:1" x14ac:dyDescent="0.25">
      <c r="A65614" t="s">
        <v>69898</v>
      </c>
    </row>
    <row r="65615" spans="1:1" x14ac:dyDescent="0.25">
      <c r="A65615" t="s">
        <v>69899</v>
      </c>
    </row>
    <row r="65616" spans="1:1" x14ac:dyDescent="0.25">
      <c r="A65616" t="s">
        <v>69900</v>
      </c>
    </row>
    <row r="65617" spans="1:1" x14ac:dyDescent="0.25">
      <c r="A65617" t="s">
        <v>69901</v>
      </c>
    </row>
    <row r="65618" spans="1:1" x14ac:dyDescent="0.25">
      <c r="A65618" t="s">
        <v>69902</v>
      </c>
    </row>
    <row r="65619" spans="1:1" x14ac:dyDescent="0.25">
      <c r="A65619" t="s">
        <v>69903</v>
      </c>
    </row>
    <row r="65620" spans="1:1" x14ac:dyDescent="0.25">
      <c r="A65620" t="s">
        <v>69904</v>
      </c>
    </row>
    <row r="65621" spans="1:1" x14ac:dyDescent="0.25">
      <c r="A65621" t="s">
        <v>69905</v>
      </c>
    </row>
    <row r="65622" spans="1:1" x14ac:dyDescent="0.25">
      <c r="A65622" t="s">
        <v>69906</v>
      </c>
    </row>
    <row r="65623" spans="1:1" x14ac:dyDescent="0.25">
      <c r="A65623" t="s">
        <v>69907</v>
      </c>
    </row>
    <row r="65624" spans="1:1" x14ac:dyDescent="0.25">
      <c r="A65624" t="s">
        <v>69908</v>
      </c>
    </row>
    <row r="65625" spans="1:1" x14ac:dyDescent="0.25">
      <c r="A65625" t="s">
        <v>69909</v>
      </c>
    </row>
    <row r="65626" spans="1:1" x14ac:dyDescent="0.25">
      <c r="A65626" t="s">
        <v>69910</v>
      </c>
    </row>
    <row r="65627" spans="1:1" x14ac:dyDescent="0.25">
      <c r="A65627" t="s">
        <v>69911</v>
      </c>
    </row>
    <row r="65628" spans="1:1" x14ac:dyDescent="0.25">
      <c r="A65628" t="s">
        <v>69912</v>
      </c>
    </row>
    <row r="65629" spans="1:1" x14ac:dyDescent="0.25">
      <c r="A65629" t="s">
        <v>69913</v>
      </c>
    </row>
    <row r="65630" spans="1:1" x14ac:dyDescent="0.25">
      <c r="A65630" t="s">
        <v>69914</v>
      </c>
    </row>
    <row r="65631" spans="1:1" x14ac:dyDescent="0.25">
      <c r="A65631" t="s">
        <v>69915</v>
      </c>
    </row>
    <row r="65632" spans="1:1" x14ac:dyDescent="0.25">
      <c r="A65632" t="s">
        <v>69916</v>
      </c>
    </row>
    <row r="65633" spans="1:1" x14ac:dyDescent="0.25">
      <c r="A65633" t="s">
        <v>69917</v>
      </c>
    </row>
    <row r="65634" spans="1:1" x14ac:dyDescent="0.25">
      <c r="A65634" t="s">
        <v>69918</v>
      </c>
    </row>
    <row r="65635" spans="1:1" x14ac:dyDescent="0.25">
      <c r="A65635" t="s">
        <v>69919</v>
      </c>
    </row>
    <row r="65636" spans="1:1" x14ac:dyDescent="0.25">
      <c r="A65636" t="s">
        <v>69920</v>
      </c>
    </row>
    <row r="65637" spans="1:1" x14ac:dyDescent="0.25">
      <c r="A65637" t="s">
        <v>69921</v>
      </c>
    </row>
    <row r="65638" spans="1:1" x14ac:dyDescent="0.25">
      <c r="A65638" t="s">
        <v>69922</v>
      </c>
    </row>
    <row r="65639" spans="1:1" x14ac:dyDescent="0.25">
      <c r="A65639" t="s">
        <v>69923</v>
      </c>
    </row>
    <row r="65640" spans="1:1" x14ac:dyDescent="0.25">
      <c r="A65640" t="s">
        <v>69924</v>
      </c>
    </row>
    <row r="65641" spans="1:1" x14ac:dyDescent="0.25">
      <c r="A65641" t="s">
        <v>69925</v>
      </c>
    </row>
    <row r="65642" spans="1:1" x14ac:dyDescent="0.25">
      <c r="A65642" t="s">
        <v>69926</v>
      </c>
    </row>
    <row r="65643" spans="1:1" x14ac:dyDescent="0.25">
      <c r="A65643" t="s">
        <v>69927</v>
      </c>
    </row>
    <row r="65644" spans="1:1" x14ac:dyDescent="0.25">
      <c r="A65644" t="s">
        <v>69928</v>
      </c>
    </row>
    <row r="65645" spans="1:1" x14ac:dyDescent="0.25">
      <c r="A65645" t="s">
        <v>69929</v>
      </c>
    </row>
    <row r="65646" spans="1:1" x14ac:dyDescent="0.25">
      <c r="A65646" t="s">
        <v>69930</v>
      </c>
    </row>
    <row r="65647" spans="1:1" x14ac:dyDescent="0.25">
      <c r="A65647" t="s">
        <v>69931</v>
      </c>
    </row>
    <row r="65648" spans="1:1" x14ac:dyDescent="0.25">
      <c r="A65648" t="s">
        <v>69932</v>
      </c>
    </row>
    <row r="65649" spans="1:1" x14ac:dyDescent="0.25">
      <c r="A65649" t="s">
        <v>69933</v>
      </c>
    </row>
    <row r="65650" spans="1:1" x14ac:dyDescent="0.25">
      <c r="A65650" t="s">
        <v>69934</v>
      </c>
    </row>
    <row r="65651" spans="1:1" x14ac:dyDescent="0.25">
      <c r="A65651" t="s">
        <v>69935</v>
      </c>
    </row>
    <row r="65652" spans="1:1" x14ac:dyDescent="0.25">
      <c r="A65652" t="s">
        <v>69936</v>
      </c>
    </row>
    <row r="65653" spans="1:1" x14ac:dyDescent="0.25">
      <c r="A65653" t="s">
        <v>69937</v>
      </c>
    </row>
    <row r="65654" spans="1:1" x14ac:dyDescent="0.25">
      <c r="A65654" t="s">
        <v>69938</v>
      </c>
    </row>
    <row r="65655" spans="1:1" x14ac:dyDescent="0.25">
      <c r="A65655" t="s">
        <v>69939</v>
      </c>
    </row>
    <row r="65656" spans="1:1" x14ac:dyDescent="0.25">
      <c r="A65656" t="s">
        <v>69940</v>
      </c>
    </row>
    <row r="65657" spans="1:1" x14ac:dyDescent="0.25">
      <c r="A65657" t="s">
        <v>69941</v>
      </c>
    </row>
    <row r="65658" spans="1:1" x14ac:dyDescent="0.25">
      <c r="A65658" t="s">
        <v>69942</v>
      </c>
    </row>
    <row r="65659" spans="1:1" x14ac:dyDescent="0.25">
      <c r="A65659" t="s">
        <v>69943</v>
      </c>
    </row>
    <row r="65660" spans="1:1" x14ac:dyDescent="0.25">
      <c r="A65660" t="s">
        <v>69944</v>
      </c>
    </row>
    <row r="65661" spans="1:1" x14ac:dyDescent="0.25">
      <c r="A65661" t="s">
        <v>69945</v>
      </c>
    </row>
    <row r="65662" spans="1:1" x14ac:dyDescent="0.25">
      <c r="A65662" t="s">
        <v>69946</v>
      </c>
    </row>
    <row r="65663" spans="1:1" x14ac:dyDescent="0.25">
      <c r="A65663" t="s">
        <v>69947</v>
      </c>
    </row>
    <row r="65664" spans="1:1" x14ac:dyDescent="0.25">
      <c r="A65664" t="s">
        <v>69948</v>
      </c>
    </row>
    <row r="65665" spans="1:1" x14ac:dyDescent="0.25">
      <c r="A65665" t="s">
        <v>69949</v>
      </c>
    </row>
    <row r="65666" spans="1:1" x14ac:dyDescent="0.25">
      <c r="A65666" t="s">
        <v>69950</v>
      </c>
    </row>
    <row r="65667" spans="1:1" x14ac:dyDescent="0.25">
      <c r="A65667" t="s">
        <v>69951</v>
      </c>
    </row>
    <row r="65668" spans="1:1" x14ac:dyDescent="0.25">
      <c r="A65668" t="s">
        <v>69952</v>
      </c>
    </row>
    <row r="65669" spans="1:1" x14ac:dyDescent="0.25">
      <c r="A65669" t="s">
        <v>69953</v>
      </c>
    </row>
    <row r="65670" spans="1:1" x14ac:dyDescent="0.25">
      <c r="A65670" t="s">
        <v>69954</v>
      </c>
    </row>
    <row r="65671" spans="1:1" x14ac:dyDescent="0.25">
      <c r="A65671" t="s">
        <v>69955</v>
      </c>
    </row>
    <row r="65672" spans="1:1" x14ac:dyDescent="0.25">
      <c r="A65672" t="s">
        <v>69956</v>
      </c>
    </row>
    <row r="65673" spans="1:1" x14ac:dyDescent="0.25">
      <c r="A65673" t="s">
        <v>69957</v>
      </c>
    </row>
    <row r="65674" spans="1:1" x14ac:dyDescent="0.25">
      <c r="A65674" t="s">
        <v>69958</v>
      </c>
    </row>
    <row r="65675" spans="1:1" x14ac:dyDescent="0.25">
      <c r="A65675" t="s">
        <v>69959</v>
      </c>
    </row>
    <row r="65676" spans="1:1" x14ac:dyDescent="0.25">
      <c r="A65676" t="s">
        <v>69960</v>
      </c>
    </row>
    <row r="65677" spans="1:1" x14ac:dyDescent="0.25">
      <c r="A65677" t="s">
        <v>69961</v>
      </c>
    </row>
    <row r="65678" spans="1:1" x14ac:dyDescent="0.25">
      <c r="A65678" t="s">
        <v>69962</v>
      </c>
    </row>
    <row r="65679" spans="1:1" x14ac:dyDescent="0.25">
      <c r="A65679" t="s">
        <v>69963</v>
      </c>
    </row>
    <row r="65680" spans="1:1" x14ac:dyDescent="0.25">
      <c r="A65680" t="s">
        <v>69964</v>
      </c>
    </row>
    <row r="65681" spans="1:1" x14ac:dyDescent="0.25">
      <c r="A65681" t="s">
        <v>69965</v>
      </c>
    </row>
    <row r="65682" spans="1:1" x14ac:dyDescent="0.25">
      <c r="A65682" t="s">
        <v>69966</v>
      </c>
    </row>
    <row r="65683" spans="1:1" x14ac:dyDescent="0.25">
      <c r="A65683" t="s">
        <v>69967</v>
      </c>
    </row>
    <row r="65684" spans="1:1" x14ac:dyDescent="0.25">
      <c r="A65684" t="s">
        <v>69968</v>
      </c>
    </row>
    <row r="65685" spans="1:1" x14ac:dyDescent="0.25">
      <c r="A65685" t="s">
        <v>69969</v>
      </c>
    </row>
    <row r="65686" spans="1:1" x14ac:dyDescent="0.25">
      <c r="A65686" t="s">
        <v>69970</v>
      </c>
    </row>
    <row r="65687" spans="1:1" x14ac:dyDescent="0.25">
      <c r="A65687" t="s">
        <v>69971</v>
      </c>
    </row>
    <row r="65688" spans="1:1" x14ac:dyDescent="0.25">
      <c r="A65688" t="s">
        <v>69972</v>
      </c>
    </row>
    <row r="65689" spans="1:1" x14ac:dyDescent="0.25">
      <c r="A65689" t="s">
        <v>69973</v>
      </c>
    </row>
    <row r="65690" spans="1:1" x14ac:dyDescent="0.25">
      <c r="A65690" t="s">
        <v>69974</v>
      </c>
    </row>
    <row r="65691" spans="1:1" x14ac:dyDescent="0.25">
      <c r="A65691" t="s">
        <v>69975</v>
      </c>
    </row>
    <row r="65692" spans="1:1" x14ac:dyDescent="0.25">
      <c r="A65692" t="s">
        <v>69976</v>
      </c>
    </row>
    <row r="65693" spans="1:1" x14ac:dyDescent="0.25">
      <c r="A65693" t="s">
        <v>69977</v>
      </c>
    </row>
    <row r="65694" spans="1:1" x14ac:dyDescent="0.25">
      <c r="A65694" t="s">
        <v>69978</v>
      </c>
    </row>
    <row r="65695" spans="1:1" x14ac:dyDescent="0.25">
      <c r="A65695" t="s">
        <v>69979</v>
      </c>
    </row>
    <row r="65696" spans="1:1" x14ac:dyDescent="0.25">
      <c r="A65696" t="s">
        <v>69980</v>
      </c>
    </row>
    <row r="65697" spans="1:1" x14ac:dyDescent="0.25">
      <c r="A65697" t="s">
        <v>69981</v>
      </c>
    </row>
    <row r="65698" spans="1:1" x14ac:dyDescent="0.25">
      <c r="A65698" t="s">
        <v>69982</v>
      </c>
    </row>
    <row r="65699" spans="1:1" x14ac:dyDescent="0.25">
      <c r="A65699" t="s">
        <v>69983</v>
      </c>
    </row>
    <row r="65700" spans="1:1" x14ac:dyDescent="0.25">
      <c r="A65700" t="s">
        <v>69984</v>
      </c>
    </row>
    <row r="65701" spans="1:1" x14ac:dyDescent="0.25">
      <c r="A65701" t="s">
        <v>69985</v>
      </c>
    </row>
    <row r="65702" spans="1:1" x14ac:dyDescent="0.25">
      <c r="A65702" t="s">
        <v>69986</v>
      </c>
    </row>
    <row r="65703" spans="1:1" x14ac:dyDescent="0.25">
      <c r="A65703" t="s">
        <v>69987</v>
      </c>
    </row>
    <row r="65704" spans="1:1" x14ac:dyDescent="0.25">
      <c r="A65704" t="s">
        <v>69988</v>
      </c>
    </row>
    <row r="65705" spans="1:1" x14ac:dyDescent="0.25">
      <c r="A65705" t="s">
        <v>69989</v>
      </c>
    </row>
    <row r="65706" spans="1:1" x14ac:dyDescent="0.25">
      <c r="A65706" t="s">
        <v>69990</v>
      </c>
    </row>
    <row r="65707" spans="1:1" x14ac:dyDescent="0.25">
      <c r="A65707" t="s">
        <v>69991</v>
      </c>
    </row>
    <row r="65708" spans="1:1" x14ac:dyDescent="0.25">
      <c r="A65708" t="s">
        <v>69992</v>
      </c>
    </row>
    <row r="65709" spans="1:1" x14ac:dyDescent="0.25">
      <c r="A65709" t="s">
        <v>69993</v>
      </c>
    </row>
    <row r="65710" spans="1:1" x14ac:dyDescent="0.25">
      <c r="A65710" t="s">
        <v>69994</v>
      </c>
    </row>
    <row r="65711" spans="1:1" x14ac:dyDescent="0.25">
      <c r="A65711" t="s">
        <v>69995</v>
      </c>
    </row>
    <row r="65712" spans="1:1" x14ac:dyDescent="0.25">
      <c r="A65712" t="s">
        <v>69996</v>
      </c>
    </row>
    <row r="65713" spans="1:1" x14ac:dyDescent="0.25">
      <c r="A65713" t="s">
        <v>69997</v>
      </c>
    </row>
    <row r="65714" spans="1:1" x14ac:dyDescent="0.25">
      <c r="A65714" t="s">
        <v>69998</v>
      </c>
    </row>
    <row r="65715" spans="1:1" x14ac:dyDescent="0.25">
      <c r="A65715" t="s">
        <v>69999</v>
      </c>
    </row>
    <row r="65716" spans="1:1" x14ac:dyDescent="0.25">
      <c r="A65716" t="s">
        <v>70000</v>
      </c>
    </row>
    <row r="65717" spans="1:1" x14ac:dyDescent="0.25">
      <c r="A65717" t="s">
        <v>70001</v>
      </c>
    </row>
    <row r="65718" spans="1:1" x14ac:dyDescent="0.25">
      <c r="A65718" t="s">
        <v>70002</v>
      </c>
    </row>
    <row r="65719" spans="1:1" x14ac:dyDescent="0.25">
      <c r="A65719" t="s">
        <v>70003</v>
      </c>
    </row>
    <row r="65720" spans="1:1" x14ac:dyDescent="0.25">
      <c r="A65720" t="s">
        <v>70004</v>
      </c>
    </row>
    <row r="65721" spans="1:1" x14ac:dyDescent="0.25">
      <c r="A65721" t="s">
        <v>70005</v>
      </c>
    </row>
    <row r="65722" spans="1:1" x14ac:dyDescent="0.25">
      <c r="A65722" t="s">
        <v>70006</v>
      </c>
    </row>
    <row r="65723" spans="1:1" x14ac:dyDescent="0.25">
      <c r="A65723" t="s">
        <v>70007</v>
      </c>
    </row>
    <row r="65724" spans="1:1" x14ac:dyDescent="0.25">
      <c r="A65724" t="s">
        <v>70008</v>
      </c>
    </row>
    <row r="65725" spans="1:1" x14ac:dyDescent="0.25">
      <c r="A65725" t="s">
        <v>70009</v>
      </c>
    </row>
    <row r="65726" spans="1:1" x14ac:dyDescent="0.25">
      <c r="A65726" t="s">
        <v>70010</v>
      </c>
    </row>
    <row r="65727" spans="1:1" x14ac:dyDescent="0.25">
      <c r="A65727" t="s">
        <v>70011</v>
      </c>
    </row>
    <row r="65728" spans="1:1" x14ac:dyDescent="0.25">
      <c r="A65728" t="s">
        <v>70012</v>
      </c>
    </row>
    <row r="65729" spans="1:1" x14ac:dyDescent="0.25">
      <c r="A65729" t="s">
        <v>70013</v>
      </c>
    </row>
    <row r="65730" spans="1:1" x14ac:dyDescent="0.25">
      <c r="A65730" t="s">
        <v>70014</v>
      </c>
    </row>
    <row r="65731" spans="1:1" x14ac:dyDescent="0.25">
      <c r="A65731" t="s">
        <v>70015</v>
      </c>
    </row>
    <row r="65732" spans="1:1" x14ac:dyDescent="0.25">
      <c r="A65732" t="s">
        <v>70016</v>
      </c>
    </row>
    <row r="65733" spans="1:1" x14ac:dyDescent="0.25">
      <c r="A65733" t="s">
        <v>70017</v>
      </c>
    </row>
    <row r="65734" spans="1:1" x14ac:dyDescent="0.25">
      <c r="A65734" t="s">
        <v>70018</v>
      </c>
    </row>
    <row r="65735" spans="1:1" x14ac:dyDescent="0.25">
      <c r="A65735" t="s">
        <v>70019</v>
      </c>
    </row>
    <row r="65736" spans="1:1" x14ac:dyDescent="0.25">
      <c r="A65736" t="s">
        <v>70020</v>
      </c>
    </row>
    <row r="65737" spans="1:1" x14ac:dyDescent="0.25">
      <c r="A65737" t="s">
        <v>70021</v>
      </c>
    </row>
    <row r="65738" spans="1:1" x14ac:dyDescent="0.25">
      <c r="A65738" t="s">
        <v>70022</v>
      </c>
    </row>
    <row r="65739" spans="1:1" x14ac:dyDescent="0.25">
      <c r="A65739" t="s">
        <v>70023</v>
      </c>
    </row>
    <row r="65740" spans="1:1" x14ac:dyDescent="0.25">
      <c r="A65740" t="s">
        <v>70024</v>
      </c>
    </row>
    <row r="65741" spans="1:1" x14ac:dyDescent="0.25">
      <c r="A65741" t="s">
        <v>70025</v>
      </c>
    </row>
    <row r="65742" spans="1:1" x14ac:dyDescent="0.25">
      <c r="A65742" t="s">
        <v>70026</v>
      </c>
    </row>
    <row r="65743" spans="1:1" x14ac:dyDescent="0.25">
      <c r="A65743" t="s">
        <v>70027</v>
      </c>
    </row>
    <row r="65744" spans="1:1" x14ac:dyDescent="0.25">
      <c r="A65744" t="s">
        <v>70028</v>
      </c>
    </row>
    <row r="65745" spans="1:1" x14ac:dyDescent="0.25">
      <c r="A65745" t="s">
        <v>70029</v>
      </c>
    </row>
    <row r="65746" spans="1:1" x14ac:dyDescent="0.25">
      <c r="A65746" t="s">
        <v>70030</v>
      </c>
    </row>
    <row r="65747" spans="1:1" x14ac:dyDescent="0.25">
      <c r="A65747">
        <v>7547</v>
      </c>
    </row>
    <row r="65748" spans="1:1" x14ac:dyDescent="0.25">
      <c r="A65748" t="s">
        <v>70031</v>
      </c>
    </row>
    <row r="65749" spans="1:1" x14ac:dyDescent="0.25">
      <c r="A65749" t="s">
        <v>70032</v>
      </c>
    </row>
    <row r="65750" spans="1:1" x14ac:dyDescent="0.25">
      <c r="A65750" t="s">
        <v>70033</v>
      </c>
    </row>
    <row r="65751" spans="1:1" x14ac:dyDescent="0.25">
      <c r="A65751" t="s">
        <v>70034</v>
      </c>
    </row>
    <row r="65752" spans="1:1" x14ac:dyDescent="0.25">
      <c r="A65752" t="s">
        <v>70035</v>
      </c>
    </row>
    <row r="65753" spans="1:1" x14ac:dyDescent="0.25">
      <c r="A65753" t="s">
        <v>70036</v>
      </c>
    </row>
    <row r="65754" spans="1:1" x14ac:dyDescent="0.25">
      <c r="A65754" t="s">
        <v>70037</v>
      </c>
    </row>
    <row r="65755" spans="1:1" x14ac:dyDescent="0.25">
      <c r="A65755" t="s">
        <v>70038</v>
      </c>
    </row>
    <row r="65756" spans="1:1" x14ac:dyDescent="0.25">
      <c r="A65756" t="s">
        <v>70039</v>
      </c>
    </row>
    <row r="65757" spans="1:1" x14ac:dyDescent="0.25">
      <c r="A65757" t="s">
        <v>70040</v>
      </c>
    </row>
    <row r="65758" spans="1:1" x14ac:dyDescent="0.25">
      <c r="A65758" t="s">
        <v>70041</v>
      </c>
    </row>
    <row r="65759" spans="1:1" x14ac:dyDescent="0.25">
      <c r="A65759" t="s">
        <v>70042</v>
      </c>
    </row>
    <row r="65760" spans="1:1" x14ac:dyDescent="0.25">
      <c r="A65760" t="s">
        <v>70043</v>
      </c>
    </row>
    <row r="65761" spans="1:1" x14ac:dyDescent="0.25">
      <c r="A65761" t="s">
        <v>70044</v>
      </c>
    </row>
    <row r="65762" spans="1:1" x14ac:dyDescent="0.25">
      <c r="A65762" t="s">
        <v>70045</v>
      </c>
    </row>
    <row r="65763" spans="1:1" x14ac:dyDescent="0.25">
      <c r="A65763" t="s">
        <v>70046</v>
      </c>
    </row>
    <row r="65764" spans="1:1" x14ac:dyDescent="0.25">
      <c r="A65764" t="s">
        <v>70047</v>
      </c>
    </row>
    <row r="65765" spans="1:1" x14ac:dyDescent="0.25">
      <c r="A65765" t="s">
        <v>70048</v>
      </c>
    </row>
    <row r="65766" spans="1:1" x14ac:dyDescent="0.25">
      <c r="A65766" t="s">
        <v>70049</v>
      </c>
    </row>
    <row r="65767" spans="1:1" x14ac:dyDescent="0.25">
      <c r="A65767" t="s">
        <v>70050</v>
      </c>
    </row>
    <row r="65768" spans="1:1" x14ac:dyDescent="0.25">
      <c r="A65768" t="s">
        <v>70051</v>
      </c>
    </row>
    <row r="65769" spans="1:1" x14ac:dyDescent="0.25">
      <c r="A65769" t="s">
        <v>70052</v>
      </c>
    </row>
    <row r="65770" spans="1:1" x14ac:dyDescent="0.25">
      <c r="A65770" t="s">
        <v>70053</v>
      </c>
    </row>
    <row r="65771" spans="1:1" x14ac:dyDescent="0.25">
      <c r="A65771" t="s">
        <v>70054</v>
      </c>
    </row>
    <row r="65772" spans="1:1" x14ac:dyDescent="0.25">
      <c r="A65772" t="s">
        <v>70055</v>
      </c>
    </row>
    <row r="65773" spans="1:1" x14ac:dyDescent="0.25">
      <c r="A65773" t="s">
        <v>70056</v>
      </c>
    </row>
    <row r="65774" spans="1:1" x14ac:dyDescent="0.25">
      <c r="A65774" t="s">
        <v>70057</v>
      </c>
    </row>
    <row r="65775" spans="1:1" x14ac:dyDescent="0.25">
      <c r="A65775" t="s">
        <v>70058</v>
      </c>
    </row>
    <row r="65776" spans="1:1" x14ac:dyDescent="0.25">
      <c r="A65776" t="s">
        <v>70059</v>
      </c>
    </row>
    <row r="65777" spans="1:1" x14ac:dyDescent="0.25">
      <c r="A65777" t="s">
        <v>70060</v>
      </c>
    </row>
    <row r="65778" spans="1:1" x14ac:dyDescent="0.25">
      <c r="A65778" t="s">
        <v>70061</v>
      </c>
    </row>
    <row r="65779" spans="1:1" x14ac:dyDescent="0.25">
      <c r="A65779" t="s">
        <v>70062</v>
      </c>
    </row>
    <row r="65780" spans="1:1" x14ac:dyDescent="0.25">
      <c r="A65780" t="s">
        <v>70063</v>
      </c>
    </row>
    <row r="65781" spans="1:1" x14ac:dyDescent="0.25">
      <c r="A65781" t="s">
        <v>70064</v>
      </c>
    </row>
    <row r="65782" spans="1:1" x14ac:dyDescent="0.25">
      <c r="A65782" t="s">
        <v>70065</v>
      </c>
    </row>
    <row r="65783" spans="1:1" x14ac:dyDescent="0.25">
      <c r="A65783" t="s">
        <v>70066</v>
      </c>
    </row>
    <row r="65784" spans="1:1" x14ac:dyDescent="0.25">
      <c r="A65784" t="s">
        <v>70067</v>
      </c>
    </row>
    <row r="65785" spans="1:1" x14ac:dyDescent="0.25">
      <c r="A65785" t="s">
        <v>70068</v>
      </c>
    </row>
    <row r="65786" spans="1:1" x14ac:dyDescent="0.25">
      <c r="A65786" t="s">
        <v>70069</v>
      </c>
    </row>
    <row r="65787" spans="1:1" x14ac:dyDescent="0.25">
      <c r="A65787">
        <v>762231</v>
      </c>
    </row>
    <row r="65788" spans="1:1" x14ac:dyDescent="0.25">
      <c r="A65788">
        <v>7645788</v>
      </c>
    </row>
    <row r="65789" spans="1:1" x14ac:dyDescent="0.25">
      <c r="A65789">
        <v>76559</v>
      </c>
    </row>
    <row r="65790" spans="1:1" x14ac:dyDescent="0.25">
      <c r="A65790">
        <v>7668</v>
      </c>
    </row>
    <row r="65791" spans="1:1" x14ac:dyDescent="0.25">
      <c r="A65791" t="s">
        <v>70070</v>
      </c>
    </row>
    <row r="65792" spans="1:1" x14ac:dyDescent="0.25">
      <c r="A65792" t="s">
        <v>70071</v>
      </c>
    </row>
    <row r="65793" spans="1:1" x14ac:dyDescent="0.25">
      <c r="A65793" t="s">
        <v>70072</v>
      </c>
    </row>
    <row r="65794" spans="1:1" x14ac:dyDescent="0.25">
      <c r="A65794" t="s">
        <v>70073</v>
      </c>
    </row>
    <row r="65795" spans="1:1" x14ac:dyDescent="0.25">
      <c r="A65795">
        <v>7703</v>
      </c>
    </row>
    <row r="65796" spans="1:1" x14ac:dyDescent="0.25">
      <c r="A65796">
        <v>7710</v>
      </c>
    </row>
    <row r="65797" spans="1:1" x14ac:dyDescent="0.25">
      <c r="A65797">
        <v>7732</v>
      </c>
    </row>
    <row r="65798" spans="1:1" x14ac:dyDescent="0.25">
      <c r="A65798">
        <v>7734</v>
      </c>
    </row>
    <row r="65799" spans="1:1" x14ac:dyDescent="0.25">
      <c r="A65799">
        <v>7735</v>
      </c>
    </row>
    <row r="65800" spans="1:1" x14ac:dyDescent="0.25">
      <c r="A65800">
        <v>7736</v>
      </c>
    </row>
    <row r="65801" spans="1:1" x14ac:dyDescent="0.25">
      <c r="A65801">
        <v>7737</v>
      </c>
    </row>
    <row r="65802" spans="1:1" x14ac:dyDescent="0.25">
      <c r="A65802">
        <v>77384</v>
      </c>
    </row>
    <row r="65803" spans="1:1" x14ac:dyDescent="0.25">
      <c r="A65803">
        <v>77385</v>
      </c>
    </row>
    <row r="65804" spans="1:1" x14ac:dyDescent="0.25">
      <c r="A65804">
        <v>7739</v>
      </c>
    </row>
    <row r="65805" spans="1:1" x14ac:dyDescent="0.25">
      <c r="A65805">
        <v>7765</v>
      </c>
    </row>
    <row r="65806" spans="1:1" x14ac:dyDescent="0.25">
      <c r="A65806" t="s">
        <v>3710</v>
      </c>
    </row>
    <row r="65807" spans="1:1" x14ac:dyDescent="0.25">
      <c r="A65807" t="s">
        <v>70074</v>
      </c>
    </row>
    <row r="65808" spans="1:1" x14ac:dyDescent="0.25">
      <c r="A65808" t="s">
        <v>3712</v>
      </c>
    </row>
    <row r="65809" spans="1:1" x14ac:dyDescent="0.25">
      <c r="A65809" t="s">
        <v>70075</v>
      </c>
    </row>
    <row r="65810" spans="1:1" x14ac:dyDescent="0.25">
      <c r="A65810" t="s">
        <v>70076</v>
      </c>
    </row>
    <row r="65811" spans="1:1" x14ac:dyDescent="0.25">
      <c r="A65811">
        <v>7822</v>
      </c>
    </row>
    <row r="65812" spans="1:1" x14ac:dyDescent="0.25">
      <c r="A65812">
        <v>7825</v>
      </c>
    </row>
    <row r="65813" spans="1:1" x14ac:dyDescent="0.25">
      <c r="A65813" t="s">
        <v>70077</v>
      </c>
    </row>
    <row r="65814" spans="1:1" x14ac:dyDescent="0.25">
      <c r="A65814">
        <v>7876</v>
      </c>
    </row>
    <row r="65815" spans="1:1" x14ac:dyDescent="0.25">
      <c r="A65815">
        <v>78823</v>
      </c>
    </row>
    <row r="65816" spans="1:1" x14ac:dyDescent="0.25">
      <c r="A65816">
        <v>78824</v>
      </c>
    </row>
    <row r="65817" spans="1:1" x14ac:dyDescent="0.25">
      <c r="A65817">
        <v>78825</v>
      </c>
    </row>
    <row r="65818" spans="1:1" x14ac:dyDescent="0.25">
      <c r="A65818">
        <v>7892018</v>
      </c>
    </row>
    <row r="65819" spans="1:1" x14ac:dyDescent="0.25">
      <c r="A65819">
        <v>7892026</v>
      </c>
    </row>
    <row r="65820" spans="1:1" x14ac:dyDescent="0.25">
      <c r="A65820">
        <v>7892029</v>
      </c>
    </row>
    <row r="65821" spans="1:1" x14ac:dyDescent="0.25">
      <c r="A65821">
        <v>7892118</v>
      </c>
    </row>
    <row r="65822" spans="1:1" x14ac:dyDescent="0.25">
      <c r="A65822">
        <v>7892126</v>
      </c>
    </row>
    <row r="65823" spans="1:1" x14ac:dyDescent="0.25">
      <c r="A65823">
        <v>7892129</v>
      </c>
    </row>
    <row r="65824" spans="1:1" x14ac:dyDescent="0.25">
      <c r="A65824">
        <v>7892218</v>
      </c>
    </row>
    <row r="65825" spans="1:1" x14ac:dyDescent="0.25">
      <c r="A65825">
        <v>7892226</v>
      </c>
    </row>
    <row r="65826" spans="1:1" x14ac:dyDescent="0.25">
      <c r="A65826">
        <v>7892229</v>
      </c>
    </row>
    <row r="65827" spans="1:1" x14ac:dyDescent="0.25">
      <c r="A65827">
        <v>7892318</v>
      </c>
    </row>
    <row r="65828" spans="1:1" x14ac:dyDescent="0.25">
      <c r="A65828">
        <v>7892326</v>
      </c>
    </row>
    <row r="65829" spans="1:1" x14ac:dyDescent="0.25">
      <c r="A65829">
        <v>7892329</v>
      </c>
    </row>
    <row r="65830" spans="1:1" x14ac:dyDescent="0.25">
      <c r="A65830">
        <v>7892418</v>
      </c>
    </row>
    <row r="65831" spans="1:1" x14ac:dyDescent="0.25">
      <c r="A65831">
        <v>7892426</v>
      </c>
    </row>
    <row r="65832" spans="1:1" x14ac:dyDescent="0.25">
      <c r="A65832">
        <v>7892429</v>
      </c>
    </row>
    <row r="65833" spans="1:1" x14ac:dyDescent="0.25">
      <c r="A65833">
        <v>7892518</v>
      </c>
    </row>
    <row r="65834" spans="1:1" x14ac:dyDescent="0.25">
      <c r="A65834">
        <v>7892526</v>
      </c>
    </row>
    <row r="65835" spans="1:1" x14ac:dyDescent="0.25">
      <c r="A65835">
        <v>7892529</v>
      </c>
    </row>
    <row r="65836" spans="1:1" x14ac:dyDescent="0.25">
      <c r="A65836">
        <v>7897</v>
      </c>
    </row>
    <row r="65837" spans="1:1" x14ac:dyDescent="0.25">
      <c r="A65837" t="s">
        <v>70078</v>
      </c>
    </row>
    <row r="65838" spans="1:1" x14ac:dyDescent="0.25">
      <c r="A65838" t="s">
        <v>70079</v>
      </c>
    </row>
    <row r="65839" spans="1:1" x14ac:dyDescent="0.25">
      <c r="A65839" t="s">
        <v>70080</v>
      </c>
    </row>
    <row r="65840" spans="1:1" x14ac:dyDescent="0.25">
      <c r="A65840" t="s">
        <v>70081</v>
      </c>
    </row>
    <row r="65841" spans="1:1" x14ac:dyDescent="0.25">
      <c r="A65841" t="s">
        <v>70082</v>
      </c>
    </row>
    <row r="65842" spans="1:1" x14ac:dyDescent="0.25">
      <c r="A65842" t="s">
        <v>70083</v>
      </c>
    </row>
    <row r="65843" spans="1:1" x14ac:dyDescent="0.25">
      <c r="A65843" t="s">
        <v>70084</v>
      </c>
    </row>
    <row r="65844" spans="1:1" x14ac:dyDescent="0.25">
      <c r="A65844" t="s">
        <v>70085</v>
      </c>
    </row>
    <row r="65845" spans="1:1" x14ac:dyDescent="0.25">
      <c r="A65845" t="s">
        <v>70086</v>
      </c>
    </row>
    <row r="65846" spans="1:1" x14ac:dyDescent="0.25">
      <c r="A65846" t="s">
        <v>70087</v>
      </c>
    </row>
    <row r="65847" spans="1:1" x14ac:dyDescent="0.25">
      <c r="A65847" t="s">
        <v>70088</v>
      </c>
    </row>
    <row r="65848" spans="1:1" x14ac:dyDescent="0.25">
      <c r="A65848" t="s">
        <v>70089</v>
      </c>
    </row>
    <row r="65849" spans="1:1" x14ac:dyDescent="0.25">
      <c r="A65849" t="s">
        <v>70090</v>
      </c>
    </row>
    <row r="65850" spans="1:1" x14ac:dyDescent="0.25">
      <c r="A65850" t="s">
        <v>70091</v>
      </c>
    </row>
    <row r="65851" spans="1:1" x14ac:dyDescent="0.25">
      <c r="A65851" t="s">
        <v>70092</v>
      </c>
    </row>
    <row r="65852" spans="1:1" x14ac:dyDescent="0.25">
      <c r="A65852" t="s">
        <v>70093</v>
      </c>
    </row>
    <row r="65853" spans="1:1" x14ac:dyDescent="0.25">
      <c r="A65853" t="s">
        <v>70094</v>
      </c>
    </row>
    <row r="65854" spans="1:1" x14ac:dyDescent="0.25">
      <c r="A65854" t="s">
        <v>70095</v>
      </c>
    </row>
    <row r="65855" spans="1:1" x14ac:dyDescent="0.25">
      <c r="A65855" t="s">
        <v>70096</v>
      </c>
    </row>
    <row r="65856" spans="1:1" x14ac:dyDescent="0.25">
      <c r="A65856" t="s">
        <v>70097</v>
      </c>
    </row>
    <row r="65857" spans="1:1" x14ac:dyDescent="0.25">
      <c r="A65857" t="s">
        <v>70098</v>
      </c>
    </row>
    <row r="65858" spans="1:1" x14ac:dyDescent="0.25">
      <c r="A65858" t="s">
        <v>70099</v>
      </c>
    </row>
    <row r="65859" spans="1:1" x14ac:dyDescent="0.25">
      <c r="A65859" t="s">
        <v>70100</v>
      </c>
    </row>
    <row r="65860" spans="1:1" x14ac:dyDescent="0.25">
      <c r="A65860" t="s">
        <v>70101</v>
      </c>
    </row>
    <row r="65861" spans="1:1" x14ac:dyDescent="0.25">
      <c r="A65861" t="s">
        <v>70102</v>
      </c>
    </row>
    <row r="65862" spans="1:1" x14ac:dyDescent="0.25">
      <c r="A65862" t="s">
        <v>70103</v>
      </c>
    </row>
    <row r="65863" spans="1:1" x14ac:dyDescent="0.25">
      <c r="A65863" t="s">
        <v>70104</v>
      </c>
    </row>
    <row r="65864" spans="1:1" x14ac:dyDescent="0.25">
      <c r="A65864" t="s">
        <v>70105</v>
      </c>
    </row>
    <row r="65865" spans="1:1" x14ac:dyDescent="0.25">
      <c r="A65865" t="s">
        <v>70106</v>
      </c>
    </row>
    <row r="65866" spans="1:1" x14ac:dyDescent="0.25">
      <c r="A65866" t="s">
        <v>70107</v>
      </c>
    </row>
    <row r="65867" spans="1:1" x14ac:dyDescent="0.25">
      <c r="A65867" t="s">
        <v>70108</v>
      </c>
    </row>
    <row r="65868" spans="1:1" x14ac:dyDescent="0.25">
      <c r="A65868" t="s">
        <v>70109</v>
      </c>
    </row>
    <row r="65869" spans="1:1" x14ac:dyDescent="0.25">
      <c r="A65869" t="s">
        <v>70110</v>
      </c>
    </row>
    <row r="65870" spans="1:1" x14ac:dyDescent="0.25">
      <c r="A65870" t="s">
        <v>70111</v>
      </c>
    </row>
    <row r="65871" spans="1:1" x14ac:dyDescent="0.25">
      <c r="A65871" t="s">
        <v>70112</v>
      </c>
    </row>
    <row r="65872" spans="1:1" x14ac:dyDescent="0.25">
      <c r="A65872" t="s">
        <v>70113</v>
      </c>
    </row>
    <row r="65873" spans="1:1" x14ac:dyDescent="0.25">
      <c r="A65873" t="s">
        <v>70114</v>
      </c>
    </row>
    <row r="65874" spans="1:1" x14ac:dyDescent="0.25">
      <c r="A65874" t="s">
        <v>70115</v>
      </c>
    </row>
    <row r="65875" spans="1:1" x14ac:dyDescent="0.25">
      <c r="A65875" t="s">
        <v>70116</v>
      </c>
    </row>
    <row r="65876" spans="1:1" x14ac:dyDescent="0.25">
      <c r="A65876" t="s">
        <v>70117</v>
      </c>
    </row>
    <row r="65877" spans="1:1" x14ac:dyDescent="0.25">
      <c r="A65877" t="s">
        <v>70118</v>
      </c>
    </row>
    <row r="65878" spans="1:1" x14ac:dyDescent="0.25">
      <c r="A65878" t="s">
        <v>70119</v>
      </c>
    </row>
    <row r="65879" spans="1:1" x14ac:dyDescent="0.25">
      <c r="A65879" t="s">
        <v>70120</v>
      </c>
    </row>
    <row r="65880" spans="1:1" x14ac:dyDescent="0.25">
      <c r="A65880" t="s">
        <v>70121</v>
      </c>
    </row>
    <row r="65881" spans="1:1" x14ac:dyDescent="0.25">
      <c r="A65881" t="s">
        <v>70122</v>
      </c>
    </row>
    <row r="65882" spans="1:1" x14ac:dyDescent="0.25">
      <c r="A65882" t="s">
        <v>70123</v>
      </c>
    </row>
    <row r="65883" spans="1:1" x14ac:dyDescent="0.25">
      <c r="A65883" t="s">
        <v>70124</v>
      </c>
    </row>
    <row r="65884" spans="1:1" x14ac:dyDescent="0.25">
      <c r="A65884" t="s">
        <v>70125</v>
      </c>
    </row>
    <row r="65885" spans="1:1" x14ac:dyDescent="0.25">
      <c r="A65885" t="s">
        <v>70126</v>
      </c>
    </row>
    <row r="65886" spans="1:1" x14ac:dyDescent="0.25">
      <c r="A65886" t="s">
        <v>70127</v>
      </c>
    </row>
    <row r="65887" spans="1:1" x14ac:dyDescent="0.25">
      <c r="A65887" t="s">
        <v>70128</v>
      </c>
    </row>
    <row r="65888" spans="1:1" x14ac:dyDescent="0.25">
      <c r="A65888" t="s">
        <v>70129</v>
      </c>
    </row>
    <row r="65889" spans="1:1" x14ac:dyDescent="0.25">
      <c r="A65889" t="s">
        <v>70130</v>
      </c>
    </row>
    <row r="65890" spans="1:1" x14ac:dyDescent="0.25">
      <c r="A65890" t="s">
        <v>70131</v>
      </c>
    </row>
    <row r="65891" spans="1:1" x14ac:dyDescent="0.25">
      <c r="A65891" t="s">
        <v>70132</v>
      </c>
    </row>
    <row r="65892" spans="1:1" x14ac:dyDescent="0.25">
      <c r="A65892" t="s">
        <v>70133</v>
      </c>
    </row>
    <row r="65893" spans="1:1" x14ac:dyDescent="0.25">
      <c r="A65893" t="s">
        <v>70134</v>
      </c>
    </row>
    <row r="65894" spans="1:1" x14ac:dyDescent="0.25">
      <c r="A65894" t="s">
        <v>70135</v>
      </c>
    </row>
    <row r="65895" spans="1:1" x14ac:dyDescent="0.25">
      <c r="A65895" t="s">
        <v>70136</v>
      </c>
    </row>
    <row r="65896" spans="1:1" x14ac:dyDescent="0.25">
      <c r="A65896" t="s">
        <v>70137</v>
      </c>
    </row>
    <row r="65897" spans="1:1" x14ac:dyDescent="0.25">
      <c r="A65897" t="s">
        <v>70138</v>
      </c>
    </row>
    <row r="65898" spans="1:1" x14ac:dyDescent="0.25">
      <c r="A65898" t="s">
        <v>70139</v>
      </c>
    </row>
    <row r="65899" spans="1:1" x14ac:dyDescent="0.25">
      <c r="A65899" t="s">
        <v>70140</v>
      </c>
    </row>
    <row r="65900" spans="1:1" x14ac:dyDescent="0.25">
      <c r="A65900" t="s">
        <v>70141</v>
      </c>
    </row>
    <row r="65901" spans="1:1" x14ac:dyDescent="0.25">
      <c r="A65901" t="s">
        <v>70142</v>
      </c>
    </row>
    <row r="65902" spans="1:1" x14ac:dyDescent="0.25">
      <c r="A65902" t="s">
        <v>70143</v>
      </c>
    </row>
    <row r="65903" spans="1:1" x14ac:dyDescent="0.25">
      <c r="A65903" t="s">
        <v>70144</v>
      </c>
    </row>
    <row r="65904" spans="1:1" x14ac:dyDescent="0.25">
      <c r="A65904" t="s">
        <v>70145</v>
      </c>
    </row>
    <row r="65905" spans="1:1" x14ac:dyDescent="0.25">
      <c r="A65905" t="s">
        <v>70146</v>
      </c>
    </row>
    <row r="65906" spans="1:1" x14ac:dyDescent="0.25">
      <c r="A65906" t="s">
        <v>70147</v>
      </c>
    </row>
    <row r="65907" spans="1:1" x14ac:dyDescent="0.25">
      <c r="A65907" t="s">
        <v>70148</v>
      </c>
    </row>
    <row r="65908" spans="1:1" x14ac:dyDescent="0.25">
      <c r="A65908" t="s">
        <v>70149</v>
      </c>
    </row>
    <row r="65909" spans="1:1" x14ac:dyDescent="0.25">
      <c r="A65909" t="s">
        <v>70150</v>
      </c>
    </row>
    <row r="65910" spans="1:1" x14ac:dyDescent="0.25">
      <c r="A65910" t="s">
        <v>70151</v>
      </c>
    </row>
    <row r="65911" spans="1:1" x14ac:dyDescent="0.25">
      <c r="A65911" t="s">
        <v>70152</v>
      </c>
    </row>
    <row r="65912" spans="1:1" x14ac:dyDescent="0.25">
      <c r="A65912" t="s">
        <v>70153</v>
      </c>
    </row>
    <row r="65913" spans="1:1" x14ac:dyDescent="0.25">
      <c r="A65913" t="s">
        <v>70154</v>
      </c>
    </row>
    <row r="65914" spans="1:1" x14ac:dyDescent="0.25">
      <c r="A65914" t="s">
        <v>70155</v>
      </c>
    </row>
    <row r="65915" spans="1:1" x14ac:dyDescent="0.25">
      <c r="A65915" t="s">
        <v>70156</v>
      </c>
    </row>
    <row r="65916" spans="1:1" x14ac:dyDescent="0.25">
      <c r="A65916" t="s">
        <v>70157</v>
      </c>
    </row>
    <row r="65917" spans="1:1" x14ac:dyDescent="0.25">
      <c r="A65917" t="s">
        <v>70158</v>
      </c>
    </row>
    <row r="65918" spans="1:1" x14ac:dyDescent="0.25">
      <c r="A65918" t="s">
        <v>70159</v>
      </c>
    </row>
    <row r="65919" spans="1:1" x14ac:dyDescent="0.25">
      <c r="A65919" t="s">
        <v>70160</v>
      </c>
    </row>
    <row r="65920" spans="1:1" x14ac:dyDescent="0.25">
      <c r="A65920" t="s">
        <v>70161</v>
      </c>
    </row>
    <row r="65921" spans="1:1" x14ac:dyDescent="0.25">
      <c r="A65921" t="s">
        <v>70162</v>
      </c>
    </row>
    <row r="65922" spans="1:1" x14ac:dyDescent="0.25">
      <c r="A65922" t="s">
        <v>70163</v>
      </c>
    </row>
    <row r="65923" spans="1:1" x14ac:dyDescent="0.25">
      <c r="A65923" t="s">
        <v>70164</v>
      </c>
    </row>
    <row r="65924" spans="1:1" x14ac:dyDescent="0.25">
      <c r="A65924" t="s">
        <v>70165</v>
      </c>
    </row>
    <row r="65925" spans="1:1" x14ac:dyDescent="0.25">
      <c r="A65925" t="s">
        <v>70166</v>
      </c>
    </row>
    <row r="65926" spans="1:1" x14ac:dyDescent="0.25">
      <c r="A65926" t="s">
        <v>70167</v>
      </c>
    </row>
    <row r="65927" spans="1:1" x14ac:dyDescent="0.25">
      <c r="A65927" t="s">
        <v>70168</v>
      </c>
    </row>
    <row r="65928" spans="1:1" x14ac:dyDescent="0.25">
      <c r="A65928" t="s">
        <v>70169</v>
      </c>
    </row>
    <row r="65929" spans="1:1" x14ac:dyDescent="0.25">
      <c r="A65929" t="s">
        <v>70170</v>
      </c>
    </row>
    <row r="65930" spans="1:1" x14ac:dyDescent="0.25">
      <c r="A65930" t="s">
        <v>70171</v>
      </c>
    </row>
    <row r="65931" spans="1:1" x14ac:dyDescent="0.25">
      <c r="A65931" t="s">
        <v>70172</v>
      </c>
    </row>
    <row r="65932" spans="1:1" x14ac:dyDescent="0.25">
      <c r="A65932" t="s">
        <v>70173</v>
      </c>
    </row>
    <row r="65933" spans="1:1" x14ac:dyDescent="0.25">
      <c r="A65933" t="s">
        <v>70174</v>
      </c>
    </row>
    <row r="65934" spans="1:1" x14ac:dyDescent="0.25">
      <c r="A65934" t="s">
        <v>70175</v>
      </c>
    </row>
    <row r="65935" spans="1:1" x14ac:dyDescent="0.25">
      <c r="A65935" t="s">
        <v>70176</v>
      </c>
    </row>
    <row r="65936" spans="1:1" x14ac:dyDescent="0.25">
      <c r="A65936" t="s">
        <v>70177</v>
      </c>
    </row>
    <row r="65937" spans="1:1" x14ac:dyDescent="0.25">
      <c r="A65937" t="s">
        <v>70178</v>
      </c>
    </row>
    <row r="65938" spans="1:1" x14ac:dyDescent="0.25">
      <c r="A65938" t="s">
        <v>70179</v>
      </c>
    </row>
    <row r="65939" spans="1:1" x14ac:dyDescent="0.25">
      <c r="A65939" t="s">
        <v>70180</v>
      </c>
    </row>
    <row r="65940" spans="1:1" x14ac:dyDescent="0.25">
      <c r="A65940" t="s">
        <v>70181</v>
      </c>
    </row>
    <row r="65941" spans="1:1" x14ac:dyDescent="0.25">
      <c r="A65941" t="s">
        <v>70182</v>
      </c>
    </row>
    <row r="65942" spans="1:1" x14ac:dyDescent="0.25">
      <c r="A65942" t="s">
        <v>70183</v>
      </c>
    </row>
    <row r="65943" spans="1:1" x14ac:dyDescent="0.25">
      <c r="A65943" t="s">
        <v>70184</v>
      </c>
    </row>
    <row r="65944" spans="1:1" x14ac:dyDescent="0.25">
      <c r="A65944" t="s">
        <v>70185</v>
      </c>
    </row>
    <row r="65945" spans="1:1" x14ac:dyDescent="0.25">
      <c r="A65945" t="s">
        <v>70186</v>
      </c>
    </row>
    <row r="65946" spans="1:1" x14ac:dyDescent="0.25">
      <c r="A65946" t="s">
        <v>70187</v>
      </c>
    </row>
    <row r="65947" spans="1:1" x14ac:dyDescent="0.25">
      <c r="A65947" t="s">
        <v>70188</v>
      </c>
    </row>
    <row r="65948" spans="1:1" x14ac:dyDescent="0.25">
      <c r="A65948" t="s">
        <v>70189</v>
      </c>
    </row>
    <row r="65949" spans="1:1" x14ac:dyDescent="0.25">
      <c r="A65949" t="s">
        <v>70190</v>
      </c>
    </row>
    <row r="65950" spans="1:1" x14ac:dyDescent="0.25">
      <c r="A65950" t="s">
        <v>70191</v>
      </c>
    </row>
    <row r="65951" spans="1:1" x14ac:dyDescent="0.25">
      <c r="A65951" t="s">
        <v>70192</v>
      </c>
    </row>
    <row r="65952" spans="1:1" x14ac:dyDescent="0.25">
      <c r="A65952" t="s">
        <v>70193</v>
      </c>
    </row>
    <row r="65953" spans="1:1" x14ac:dyDescent="0.25">
      <c r="A65953" t="s">
        <v>70194</v>
      </c>
    </row>
    <row r="65954" spans="1:1" x14ac:dyDescent="0.25">
      <c r="A65954" t="s">
        <v>70195</v>
      </c>
    </row>
    <row r="65955" spans="1:1" x14ac:dyDescent="0.25">
      <c r="A65955" t="s">
        <v>70196</v>
      </c>
    </row>
    <row r="65956" spans="1:1" x14ac:dyDescent="0.25">
      <c r="A65956" t="s">
        <v>70197</v>
      </c>
    </row>
    <row r="65957" spans="1:1" x14ac:dyDescent="0.25">
      <c r="A65957" t="s">
        <v>70198</v>
      </c>
    </row>
    <row r="65958" spans="1:1" x14ac:dyDescent="0.25">
      <c r="A65958" t="s">
        <v>70199</v>
      </c>
    </row>
    <row r="65959" spans="1:1" x14ac:dyDescent="0.25">
      <c r="A65959" t="s">
        <v>70200</v>
      </c>
    </row>
    <row r="65960" spans="1:1" x14ac:dyDescent="0.25">
      <c r="A65960" t="s">
        <v>70201</v>
      </c>
    </row>
    <row r="65961" spans="1:1" x14ac:dyDescent="0.25">
      <c r="A65961" t="s">
        <v>70202</v>
      </c>
    </row>
    <row r="65962" spans="1:1" x14ac:dyDescent="0.25">
      <c r="A65962" t="s">
        <v>70203</v>
      </c>
    </row>
    <row r="65963" spans="1:1" x14ac:dyDescent="0.25">
      <c r="A65963" t="s">
        <v>70204</v>
      </c>
    </row>
    <row r="65964" spans="1:1" x14ac:dyDescent="0.25">
      <c r="A65964" t="s">
        <v>70205</v>
      </c>
    </row>
    <row r="65965" spans="1:1" x14ac:dyDescent="0.25">
      <c r="A65965" t="s">
        <v>70206</v>
      </c>
    </row>
    <row r="65966" spans="1:1" x14ac:dyDescent="0.25">
      <c r="A65966" t="s">
        <v>70207</v>
      </c>
    </row>
    <row r="65967" spans="1:1" x14ac:dyDescent="0.25">
      <c r="A65967" t="s">
        <v>70208</v>
      </c>
    </row>
    <row r="65968" spans="1:1" x14ac:dyDescent="0.25">
      <c r="A65968" t="s">
        <v>70209</v>
      </c>
    </row>
    <row r="65969" spans="1:1" x14ac:dyDescent="0.25">
      <c r="A65969" t="s">
        <v>70210</v>
      </c>
    </row>
    <row r="65970" spans="1:1" x14ac:dyDescent="0.25">
      <c r="A65970" t="s">
        <v>70211</v>
      </c>
    </row>
    <row r="65971" spans="1:1" x14ac:dyDescent="0.25">
      <c r="A65971" t="s">
        <v>70212</v>
      </c>
    </row>
    <row r="65972" spans="1:1" x14ac:dyDescent="0.25">
      <c r="A65972" t="s">
        <v>70213</v>
      </c>
    </row>
    <row r="65973" spans="1:1" x14ac:dyDescent="0.25">
      <c r="A65973" t="s">
        <v>70214</v>
      </c>
    </row>
    <row r="65974" spans="1:1" x14ac:dyDescent="0.25">
      <c r="A65974" t="s">
        <v>70215</v>
      </c>
    </row>
    <row r="65975" spans="1:1" x14ac:dyDescent="0.25">
      <c r="A65975" t="s">
        <v>70216</v>
      </c>
    </row>
    <row r="65976" spans="1:1" x14ac:dyDescent="0.25">
      <c r="A65976" t="s">
        <v>70217</v>
      </c>
    </row>
    <row r="65977" spans="1:1" x14ac:dyDescent="0.25">
      <c r="A65977" t="s">
        <v>70218</v>
      </c>
    </row>
    <row r="65978" spans="1:1" x14ac:dyDescent="0.25">
      <c r="A65978" t="s">
        <v>70219</v>
      </c>
    </row>
    <row r="65979" spans="1:1" x14ac:dyDescent="0.25">
      <c r="A65979" t="s">
        <v>70220</v>
      </c>
    </row>
    <row r="65980" spans="1:1" x14ac:dyDescent="0.25">
      <c r="A65980" t="s">
        <v>70221</v>
      </c>
    </row>
    <row r="65981" spans="1:1" x14ac:dyDescent="0.25">
      <c r="A65981" t="s">
        <v>70222</v>
      </c>
    </row>
    <row r="65982" spans="1:1" x14ac:dyDescent="0.25">
      <c r="A65982" t="s">
        <v>70223</v>
      </c>
    </row>
    <row r="65983" spans="1:1" x14ac:dyDescent="0.25">
      <c r="A65983" t="s">
        <v>70224</v>
      </c>
    </row>
    <row r="65984" spans="1:1" x14ac:dyDescent="0.25">
      <c r="A65984" t="s">
        <v>70225</v>
      </c>
    </row>
    <row r="65985" spans="1:1" x14ac:dyDescent="0.25">
      <c r="A65985" t="s">
        <v>70226</v>
      </c>
    </row>
    <row r="65986" spans="1:1" x14ac:dyDescent="0.25">
      <c r="A65986" t="s">
        <v>70227</v>
      </c>
    </row>
    <row r="65987" spans="1:1" x14ac:dyDescent="0.25">
      <c r="A65987" t="s">
        <v>70228</v>
      </c>
    </row>
    <row r="65988" spans="1:1" x14ac:dyDescent="0.25">
      <c r="A65988" t="s">
        <v>70229</v>
      </c>
    </row>
    <row r="65989" spans="1:1" x14ac:dyDescent="0.25">
      <c r="A65989" t="s">
        <v>70230</v>
      </c>
    </row>
    <row r="65990" spans="1:1" x14ac:dyDescent="0.25">
      <c r="A65990" t="s">
        <v>70231</v>
      </c>
    </row>
    <row r="65991" spans="1:1" x14ac:dyDescent="0.25">
      <c r="A65991" t="s">
        <v>70232</v>
      </c>
    </row>
    <row r="65992" spans="1:1" x14ac:dyDescent="0.25">
      <c r="A65992" t="s">
        <v>70233</v>
      </c>
    </row>
    <row r="65993" spans="1:1" x14ac:dyDescent="0.25">
      <c r="A65993" t="s">
        <v>70234</v>
      </c>
    </row>
    <row r="65994" spans="1:1" x14ac:dyDescent="0.25">
      <c r="A65994" t="s">
        <v>70235</v>
      </c>
    </row>
    <row r="65995" spans="1:1" x14ac:dyDescent="0.25">
      <c r="A65995" t="s">
        <v>70236</v>
      </c>
    </row>
    <row r="65996" spans="1:1" x14ac:dyDescent="0.25">
      <c r="A65996" t="s">
        <v>70237</v>
      </c>
    </row>
    <row r="65997" spans="1:1" x14ac:dyDescent="0.25">
      <c r="A65997" t="s">
        <v>70238</v>
      </c>
    </row>
    <row r="65998" spans="1:1" x14ac:dyDescent="0.25">
      <c r="A65998" t="s">
        <v>70239</v>
      </c>
    </row>
    <row r="65999" spans="1:1" x14ac:dyDescent="0.25">
      <c r="A65999" t="s">
        <v>70240</v>
      </c>
    </row>
    <row r="66000" spans="1:1" x14ac:dyDescent="0.25">
      <c r="A66000" t="s">
        <v>70241</v>
      </c>
    </row>
    <row r="66001" spans="1:1" x14ac:dyDescent="0.25">
      <c r="A66001" t="s">
        <v>70242</v>
      </c>
    </row>
    <row r="66002" spans="1:1" x14ac:dyDescent="0.25">
      <c r="A66002" t="s">
        <v>70243</v>
      </c>
    </row>
    <row r="66003" spans="1:1" x14ac:dyDescent="0.25">
      <c r="A66003" t="s">
        <v>70244</v>
      </c>
    </row>
    <row r="66004" spans="1:1" x14ac:dyDescent="0.25">
      <c r="A66004" t="s">
        <v>70245</v>
      </c>
    </row>
    <row r="66005" spans="1:1" x14ac:dyDescent="0.25">
      <c r="A66005" t="s">
        <v>70246</v>
      </c>
    </row>
    <row r="66006" spans="1:1" x14ac:dyDescent="0.25">
      <c r="A66006" t="s">
        <v>70247</v>
      </c>
    </row>
    <row r="66007" spans="1:1" x14ac:dyDescent="0.25">
      <c r="A66007" t="s">
        <v>70248</v>
      </c>
    </row>
    <row r="66008" spans="1:1" x14ac:dyDescent="0.25">
      <c r="A66008" t="s">
        <v>70249</v>
      </c>
    </row>
    <row r="66009" spans="1:1" x14ac:dyDescent="0.25">
      <c r="A66009" t="s">
        <v>70250</v>
      </c>
    </row>
    <row r="66010" spans="1:1" x14ac:dyDescent="0.25">
      <c r="A66010" t="s">
        <v>70251</v>
      </c>
    </row>
    <row r="66011" spans="1:1" x14ac:dyDescent="0.25">
      <c r="A66011" t="s">
        <v>70252</v>
      </c>
    </row>
    <row r="66012" spans="1:1" x14ac:dyDescent="0.25">
      <c r="A66012" t="s">
        <v>70253</v>
      </c>
    </row>
    <row r="66013" spans="1:1" x14ac:dyDescent="0.25">
      <c r="A66013" t="s">
        <v>70254</v>
      </c>
    </row>
    <row r="66014" spans="1:1" x14ac:dyDescent="0.25">
      <c r="A66014" t="s">
        <v>70255</v>
      </c>
    </row>
    <row r="66015" spans="1:1" x14ac:dyDescent="0.25">
      <c r="A66015" t="s">
        <v>70256</v>
      </c>
    </row>
    <row r="66016" spans="1:1" x14ac:dyDescent="0.25">
      <c r="A66016" t="s">
        <v>70257</v>
      </c>
    </row>
    <row r="66017" spans="1:1" x14ac:dyDescent="0.25">
      <c r="A66017" t="s">
        <v>70258</v>
      </c>
    </row>
    <row r="66018" spans="1:1" x14ac:dyDescent="0.25">
      <c r="A66018" t="s">
        <v>70259</v>
      </c>
    </row>
    <row r="66019" spans="1:1" x14ac:dyDescent="0.25">
      <c r="A66019" t="s">
        <v>70260</v>
      </c>
    </row>
    <row r="66020" spans="1:1" x14ac:dyDescent="0.25">
      <c r="A66020" t="s">
        <v>70261</v>
      </c>
    </row>
    <row r="66021" spans="1:1" x14ac:dyDescent="0.25">
      <c r="A66021" t="s">
        <v>70262</v>
      </c>
    </row>
    <row r="66022" spans="1:1" x14ac:dyDescent="0.25">
      <c r="A66022" t="s">
        <v>70263</v>
      </c>
    </row>
    <row r="66023" spans="1:1" x14ac:dyDescent="0.25">
      <c r="A66023" t="s">
        <v>70264</v>
      </c>
    </row>
    <row r="66024" spans="1:1" x14ac:dyDescent="0.25">
      <c r="A66024" t="s">
        <v>70265</v>
      </c>
    </row>
    <row r="66025" spans="1:1" x14ac:dyDescent="0.25">
      <c r="A66025" t="s">
        <v>70266</v>
      </c>
    </row>
    <row r="66026" spans="1:1" x14ac:dyDescent="0.25">
      <c r="A66026" t="s">
        <v>70267</v>
      </c>
    </row>
    <row r="66027" spans="1:1" x14ac:dyDescent="0.25">
      <c r="A66027" t="s">
        <v>70268</v>
      </c>
    </row>
    <row r="66028" spans="1:1" x14ac:dyDescent="0.25">
      <c r="A66028" t="s">
        <v>70269</v>
      </c>
    </row>
    <row r="66029" spans="1:1" x14ac:dyDescent="0.25">
      <c r="A66029" t="s">
        <v>70270</v>
      </c>
    </row>
    <row r="66030" spans="1:1" x14ac:dyDescent="0.25">
      <c r="A66030" t="s">
        <v>70271</v>
      </c>
    </row>
    <row r="66031" spans="1:1" x14ac:dyDescent="0.25">
      <c r="A66031" t="s">
        <v>70272</v>
      </c>
    </row>
    <row r="66032" spans="1:1" x14ac:dyDescent="0.25">
      <c r="A66032" t="s">
        <v>70273</v>
      </c>
    </row>
    <row r="66033" spans="1:1" x14ac:dyDescent="0.25">
      <c r="A66033" t="s">
        <v>70274</v>
      </c>
    </row>
    <row r="66034" spans="1:1" x14ac:dyDescent="0.25">
      <c r="A66034" t="s">
        <v>70275</v>
      </c>
    </row>
    <row r="66035" spans="1:1" x14ac:dyDescent="0.25">
      <c r="A66035" t="s">
        <v>70276</v>
      </c>
    </row>
    <row r="66036" spans="1:1" x14ac:dyDescent="0.25">
      <c r="A66036" t="s">
        <v>70277</v>
      </c>
    </row>
    <row r="66037" spans="1:1" x14ac:dyDescent="0.25">
      <c r="A66037" t="s">
        <v>70278</v>
      </c>
    </row>
    <row r="66038" spans="1:1" x14ac:dyDescent="0.25">
      <c r="A66038" t="s">
        <v>70279</v>
      </c>
    </row>
    <row r="66039" spans="1:1" x14ac:dyDescent="0.25">
      <c r="A66039" t="s">
        <v>70280</v>
      </c>
    </row>
    <row r="66040" spans="1:1" x14ac:dyDescent="0.25">
      <c r="A66040" t="s">
        <v>70281</v>
      </c>
    </row>
    <row r="66041" spans="1:1" x14ac:dyDescent="0.25">
      <c r="A66041" t="s">
        <v>70282</v>
      </c>
    </row>
    <row r="66042" spans="1:1" x14ac:dyDescent="0.25">
      <c r="A66042" t="s">
        <v>70283</v>
      </c>
    </row>
    <row r="66043" spans="1:1" x14ac:dyDescent="0.25">
      <c r="A66043" t="s">
        <v>70284</v>
      </c>
    </row>
    <row r="66044" spans="1:1" x14ac:dyDescent="0.25">
      <c r="A66044" t="s">
        <v>70285</v>
      </c>
    </row>
    <row r="66045" spans="1:1" x14ac:dyDescent="0.25">
      <c r="A66045" t="s">
        <v>70286</v>
      </c>
    </row>
    <row r="66046" spans="1:1" x14ac:dyDescent="0.25">
      <c r="A66046" t="s">
        <v>70287</v>
      </c>
    </row>
    <row r="66047" spans="1:1" x14ac:dyDescent="0.25">
      <c r="A66047" t="s">
        <v>70288</v>
      </c>
    </row>
    <row r="66048" spans="1:1" x14ac:dyDescent="0.25">
      <c r="A66048" t="s">
        <v>70289</v>
      </c>
    </row>
    <row r="66049" spans="1:1" x14ac:dyDescent="0.25">
      <c r="A66049" t="s">
        <v>70290</v>
      </c>
    </row>
    <row r="66050" spans="1:1" x14ac:dyDescent="0.25">
      <c r="A66050" t="s">
        <v>70291</v>
      </c>
    </row>
    <row r="66051" spans="1:1" x14ac:dyDescent="0.25">
      <c r="A66051" t="s">
        <v>70292</v>
      </c>
    </row>
    <row r="66052" spans="1:1" x14ac:dyDescent="0.25">
      <c r="A66052" t="s">
        <v>70293</v>
      </c>
    </row>
    <row r="66053" spans="1:1" x14ac:dyDescent="0.25">
      <c r="A66053" t="s">
        <v>70294</v>
      </c>
    </row>
    <row r="66054" spans="1:1" x14ac:dyDescent="0.25">
      <c r="A66054" t="s">
        <v>70295</v>
      </c>
    </row>
    <row r="66055" spans="1:1" x14ac:dyDescent="0.25">
      <c r="A66055" t="s">
        <v>70296</v>
      </c>
    </row>
    <row r="66056" spans="1:1" x14ac:dyDescent="0.25">
      <c r="A66056" t="s">
        <v>70297</v>
      </c>
    </row>
    <row r="66057" spans="1:1" x14ac:dyDescent="0.25">
      <c r="A66057" t="s">
        <v>70298</v>
      </c>
    </row>
    <row r="66058" spans="1:1" x14ac:dyDescent="0.25">
      <c r="A66058" t="s">
        <v>70299</v>
      </c>
    </row>
    <row r="66059" spans="1:1" x14ac:dyDescent="0.25">
      <c r="A66059" t="s">
        <v>70300</v>
      </c>
    </row>
    <row r="66060" spans="1:1" x14ac:dyDescent="0.25">
      <c r="A66060" t="s">
        <v>70301</v>
      </c>
    </row>
    <row r="66061" spans="1:1" x14ac:dyDescent="0.25">
      <c r="A66061" t="s">
        <v>70302</v>
      </c>
    </row>
    <row r="66062" spans="1:1" x14ac:dyDescent="0.25">
      <c r="A66062" t="s">
        <v>70303</v>
      </c>
    </row>
    <row r="66063" spans="1:1" x14ac:dyDescent="0.25">
      <c r="A66063" t="s">
        <v>70304</v>
      </c>
    </row>
    <row r="66064" spans="1:1" x14ac:dyDescent="0.25">
      <c r="A66064" t="s">
        <v>70305</v>
      </c>
    </row>
    <row r="66065" spans="1:1" x14ac:dyDescent="0.25">
      <c r="A66065" t="s">
        <v>70306</v>
      </c>
    </row>
    <row r="66066" spans="1:1" x14ac:dyDescent="0.25">
      <c r="A66066" t="s">
        <v>70307</v>
      </c>
    </row>
    <row r="66067" spans="1:1" x14ac:dyDescent="0.25">
      <c r="A66067" t="s">
        <v>70308</v>
      </c>
    </row>
    <row r="66068" spans="1:1" x14ac:dyDescent="0.25">
      <c r="A66068" t="s">
        <v>70309</v>
      </c>
    </row>
    <row r="66069" spans="1:1" x14ac:dyDescent="0.25">
      <c r="A66069" t="s">
        <v>70310</v>
      </c>
    </row>
    <row r="66070" spans="1:1" x14ac:dyDescent="0.25">
      <c r="A66070" t="s">
        <v>70311</v>
      </c>
    </row>
    <row r="66071" spans="1:1" x14ac:dyDescent="0.25">
      <c r="A66071" t="s">
        <v>70312</v>
      </c>
    </row>
    <row r="66072" spans="1:1" x14ac:dyDescent="0.25">
      <c r="A66072" t="s">
        <v>70313</v>
      </c>
    </row>
    <row r="66073" spans="1:1" x14ac:dyDescent="0.25">
      <c r="A66073" t="s">
        <v>70314</v>
      </c>
    </row>
    <row r="66074" spans="1:1" x14ac:dyDescent="0.25">
      <c r="A66074" t="s">
        <v>70315</v>
      </c>
    </row>
    <row r="66075" spans="1:1" x14ac:dyDescent="0.25">
      <c r="A66075" t="s">
        <v>70316</v>
      </c>
    </row>
    <row r="66076" spans="1:1" x14ac:dyDescent="0.25">
      <c r="A66076" t="s">
        <v>70317</v>
      </c>
    </row>
    <row r="66077" spans="1:1" x14ac:dyDescent="0.25">
      <c r="A66077" t="s">
        <v>70318</v>
      </c>
    </row>
    <row r="66078" spans="1:1" x14ac:dyDescent="0.25">
      <c r="A66078" t="s">
        <v>70319</v>
      </c>
    </row>
    <row r="66079" spans="1:1" x14ac:dyDescent="0.25">
      <c r="A66079" t="s">
        <v>70320</v>
      </c>
    </row>
    <row r="66080" spans="1:1" x14ac:dyDescent="0.25">
      <c r="A66080" t="s">
        <v>70321</v>
      </c>
    </row>
    <row r="66081" spans="1:1" x14ac:dyDescent="0.25">
      <c r="A66081" t="s">
        <v>70322</v>
      </c>
    </row>
    <row r="66082" spans="1:1" x14ac:dyDescent="0.25">
      <c r="A66082" t="s">
        <v>70323</v>
      </c>
    </row>
    <row r="66083" spans="1:1" x14ac:dyDescent="0.25">
      <c r="A66083" t="s">
        <v>70324</v>
      </c>
    </row>
    <row r="66084" spans="1:1" x14ac:dyDescent="0.25">
      <c r="A66084" t="s">
        <v>70325</v>
      </c>
    </row>
    <row r="66085" spans="1:1" x14ac:dyDescent="0.25">
      <c r="A66085" t="s">
        <v>70326</v>
      </c>
    </row>
    <row r="66086" spans="1:1" x14ac:dyDescent="0.25">
      <c r="A66086" t="s">
        <v>70327</v>
      </c>
    </row>
    <row r="66087" spans="1:1" x14ac:dyDescent="0.25">
      <c r="A66087" t="s">
        <v>70328</v>
      </c>
    </row>
    <row r="66088" spans="1:1" x14ac:dyDescent="0.25">
      <c r="A66088" t="s">
        <v>70329</v>
      </c>
    </row>
    <row r="66089" spans="1:1" x14ac:dyDescent="0.25">
      <c r="A66089" t="s">
        <v>70330</v>
      </c>
    </row>
    <row r="66090" spans="1:1" x14ac:dyDescent="0.25">
      <c r="A66090" t="s">
        <v>70331</v>
      </c>
    </row>
    <row r="66091" spans="1:1" x14ac:dyDescent="0.25">
      <c r="A66091" t="s">
        <v>70332</v>
      </c>
    </row>
    <row r="66092" spans="1:1" x14ac:dyDescent="0.25">
      <c r="A66092" t="s">
        <v>70333</v>
      </c>
    </row>
    <row r="66093" spans="1:1" x14ac:dyDescent="0.25">
      <c r="A66093" t="s">
        <v>70334</v>
      </c>
    </row>
    <row r="66094" spans="1:1" x14ac:dyDescent="0.25">
      <c r="A66094" t="s">
        <v>70335</v>
      </c>
    </row>
    <row r="66095" spans="1:1" x14ac:dyDescent="0.25">
      <c r="A66095" t="s">
        <v>70336</v>
      </c>
    </row>
    <row r="66096" spans="1:1" x14ac:dyDescent="0.25">
      <c r="A66096" t="s">
        <v>70337</v>
      </c>
    </row>
    <row r="66097" spans="1:1" x14ac:dyDescent="0.25">
      <c r="A66097" t="s">
        <v>70338</v>
      </c>
    </row>
    <row r="66098" spans="1:1" x14ac:dyDescent="0.25">
      <c r="A66098" t="s">
        <v>70339</v>
      </c>
    </row>
    <row r="66099" spans="1:1" x14ac:dyDescent="0.25">
      <c r="A66099" t="s">
        <v>70340</v>
      </c>
    </row>
    <row r="66100" spans="1:1" x14ac:dyDescent="0.25">
      <c r="A66100" t="s">
        <v>70341</v>
      </c>
    </row>
    <row r="66101" spans="1:1" x14ac:dyDescent="0.25">
      <c r="A66101" t="s">
        <v>70342</v>
      </c>
    </row>
    <row r="66102" spans="1:1" x14ac:dyDescent="0.25">
      <c r="A66102" t="s">
        <v>70343</v>
      </c>
    </row>
    <row r="66103" spans="1:1" x14ac:dyDescent="0.25">
      <c r="A66103" t="s">
        <v>70344</v>
      </c>
    </row>
    <row r="66104" spans="1:1" x14ac:dyDescent="0.25">
      <c r="A66104" t="s">
        <v>70345</v>
      </c>
    </row>
    <row r="66105" spans="1:1" x14ac:dyDescent="0.25">
      <c r="A66105" t="s">
        <v>70346</v>
      </c>
    </row>
    <row r="66106" spans="1:1" x14ac:dyDescent="0.25">
      <c r="A66106" t="s">
        <v>70347</v>
      </c>
    </row>
    <row r="66107" spans="1:1" x14ac:dyDescent="0.25">
      <c r="A66107" t="s">
        <v>70348</v>
      </c>
    </row>
    <row r="66108" spans="1:1" x14ac:dyDescent="0.25">
      <c r="A66108" t="s">
        <v>70349</v>
      </c>
    </row>
    <row r="66109" spans="1:1" x14ac:dyDescent="0.25">
      <c r="A66109" t="s">
        <v>70350</v>
      </c>
    </row>
    <row r="66110" spans="1:1" x14ac:dyDescent="0.25">
      <c r="A66110" t="s">
        <v>70351</v>
      </c>
    </row>
    <row r="66111" spans="1:1" x14ac:dyDescent="0.25">
      <c r="A66111" t="s">
        <v>70352</v>
      </c>
    </row>
    <row r="66112" spans="1:1" x14ac:dyDescent="0.25">
      <c r="A66112" t="s">
        <v>70353</v>
      </c>
    </row>
    <row r="66113" spans="1:1" x14ac:dyDescent="0.25">
      <c r="A66113" t="s">
        <v>70354</v>
      </c>
    </row>
    <row r="66114" spans="1:1" x14ac:dyDescent="0.25">
      <c r="A66114" t="s">
        <v>70355</v>
      </c>
    </row>
    <row r="66115" spans="1:1" x14ac:dyDescent="0.25">
      <c r="A66115" t="s">
        <v>70356</v>
      </c>
    </row>
    <row r="66116" spans="1:1" x14ac:dyDescent="0.25">
      <c r="A66116" t="s">
        <v>70357</v>
      </c>
    </row>
    <row r="66117" spans="1:1" x14ac:dyDescent="0.25">
      <c r="A66117" t="s">
        <v>70358</v>
      </c>
    </row>
    <row r="66118" spans="1:1" x14ac:dyDescent="0.25">
      <c r="A66118" t="s">
        <v>70359</v>
      </c>
    </row>
    <row r="66119" spans="1:1" x14ac:dyDescent="0.25">
      <c r="A66119" t="s">
        <v>70360</v>
      </c>
    </row>
    <row r="66120" spans="1:1" x14ac:dyDescent="0.25">
      <c r="A66120" t="s">
        <v>70361</v>
      </c>
    </row>
    <row r="66121" spans="1:1" x14ac:dyDescent="0.25">
      <c r="A66121" t="s">
        <v>70362</v>
      </c>
    </row>
    <row r="66122" spans="1:1" x14ac:dyDescent="0.25">
      <c r="A66122" t="s">
        <v>70363</v>
      </c>
    </row>
    <row r="66123" spans="1:1" x14ac:dyDescent="0.25">
      <c r="A66123" t="s">
        <v>70364</v>
      </c>
    </row>
    <row r="66124" spans="1:1" x14ac:dyDescent="0.25">
      <c r="A66124" t="s">
        <v>70365</v>
      </c>
    </row>
    <row r="66125" spans="1:1" x14ac:dyDescent="0.25">
      <c r="A66125" t="s">
        <v>70366</v>
      </c>
    </row>
    <row r="66126" spans="1:1" x14ac:dyDescent="0.25">
      <c r="A66126" t="s">
        <v>70367</v>
      </c>
    </row>
    <row r="66127" spans="1:1" x14ac:dyDescent="0.25">
      <c r="A66127" t="s">
        <v>70368</v>
      </c>
    </row>
    <row r="66128" spans="1:1" x14ac:dyDescent="0.25">
      <c r="A66128" t="s">
        <v>70369</v>
      </c>
    </row>
    <row r="66129" spans="1:1" x14ac:dyDescent="0.25">
      <c r="A66129" t="s">
        <v>70370</v>
      </c>
    </row>
    <row r="66130" spans="1:1" x14ac:dyDescent="0.25">
      <c r="A66130" t="s">
        <v>70371</v>
      </c>
    </row>
    <row r="66131" spans="1:1" x14ac:dyDescent="0.25">
      <c r="A66131" t="s">
        <v>70372</v>
      </c>
    </row>
    <row r="66132" spans="1:1" x14ac:dyDescent="0.25">
      <c r="A66132" t="s">
        <v>70373</v>
      </c>
    </row>
    <row r="66133" spans="1:1" x14ac:dyDescent="0.25">
      <c r="A66133" t="s">
        <v>70374</v>
      </c>
    </row>
    <row r="66134" spans="1:1" x14ac:dyDescent="0.25">
      <c r="A66134" t="s">
        <v>70375</v>
      </c>
    </row>
    <row r="66135" spans="1:1" x14ac:dyDescent="0.25">
      <c r="A66135" t="s">
        <v>70376</v>
      </c>
    </row>
    <row r="66136" spans="1:1" x14ac:dyDescent="0.25">
      <c r="A66136" t="s">
        <v>70377</v>
      </c>
    </row>
    <row r="66137" spans="1:1" x14ac:dyDescent="0.25">
      <c r="A66137" t="s">
        <v>70378</v>
      </c>
    </row>
    <row r="66138" spans="1:1" x14ac:dyDescent="0.25">
      <c r="A66138" t="s">
        <v>70379</v>
      </c>
    </row>
    <row r="66139" spans="1:1" x14ac:dyDescent="0.25">
      <c r="A66139" t="s">
        <v>70380</v>
      </c>
    </row>
    <row r="66140" spans="1:1" x14ac:dyDescent="0.25">
      <c r="A66140" t="s">
        <v>70381</v>
      </c>
    </row>
    <row r="66141" spans="1:1" x14ac:dyDescent="0.25">
      <c r="A66141" t="s">
        <v>70382</v>
      </c>
    </row>
    <row r="66142" spans="1:1" x14ac:dyDescent="0.25">
      <c r="A66142" t="s">
        <v>70383</v>
      </c>
    </row>
    <row r="66143" spans="1:1" x14ac:dyDescent="0.25">
      <c r="A66143" t="s">
        <v>70384</v>
      </c>
    </row>
    <row r="66144" spans="1:1" x14ac:dyDescent="0.25">
      <c r="A66144" t="s">
        <v>70385</v>
      </c>
    </row>
    <row r="66145" spans="1:1" x14ac:dyDescent="0.25">
      <c r="A66145" t="s">
        <v>70386</v>
      </c>
    </row>
    <row r="66146" spans="1:1" x14ac:dyDescent="0.25">
      <c r="A66146" t="s">
        <v>70387</v>
      </c>
    </row>
    <row r="66147" spans="1:1" x14ac:dyDescent="0.25">
      <c r="A66147" t="s">
        <v>70388</v>
      </c>
    </row>
    <row r="66148" spans="1:1" x14ac:dyDescent="0.25">
      <c r="A66148" t="s">
        <v>70389</v>
      </c>
    </row>
    <row r="66149" spans="1:1" x14ac:dyDescent="0.25">
      <c r="A66149" t="s">
        <v>70390</v>
      </c>
    </row>
    <row r="66150" spans="1:1" x14ac:dyDescent="0.25">
      <c r="A66150" t="s">
        <v>70391</v>
      </c>
    </row>
    <row r="66151" spans="1:1" x14ac:dyDescent="0.25">
      <c r="A66151" t="s">
        <v>70392</v>
      </c>
    </row>
    <row r="66152" spans="1:1" x14ac:dyDescent="0.25">
      <c r="A66152" t="s">
        <v>70393</v>
      </c>
    </row>
    <row r="66153" spans="1:1" x14ac:dyDescent="0.25">
      <c r="A66153" t="s">
        <v>70394</v>
      </c>
    </row>
    <row r="66154" spans="1:1" x14ac:dyDescent="0.25">
      <c r="A66154" t="s">
        <v>70395</v>
      </c>
    </row>
    <row r="66155" spans="1:1" x14ac:dyDescent="0.25">
      <c r="A66155" t="s">
        <v>70396</v>
      </c>
    </row>
    <row r="66156" spans="1:1" x14ac:dyDescent="0.25">
      <c r="A66156" t="s">
        <v>70397</v>
      </c>
    </row>
    <row r="66157" spans="1:1" x14ac:dyDescent="0.25">
      <c r="A66157" t="s">
        <v>70398</v>
      </c>
    </row>
    <row r="66158" spans="1:1" x14ac:dyDescent="0.25">
      <c r="A66158" t="s">
        <v>70399</v>
      </c>
    </row>
    <row r="66159" spans="1:1" x14ac:dyDescent="0.25">
      <c r="A66159" t="s">
        <v>70400</v>
      </c>
    </row>
    <row r="66160" spans="1:1" x14ac:dyDescent="0.25">
      <c r="A66160" t="s">
        <v>70401</v>
      </c>
    </row>
    <row r="66161" spans="1:1" x14ac:dyDescent="0.25">
      <c r="A66161" t="s">
        <v>70402</v>
      </c>
    </row>
    <row r="66162" spans="1:1" x14ac:dyDescent="0.25">
      <c r="A66162" t="s">
        <v>70403</v>
      </c>
    </row>
    <row r="66163" spans="1:1" x14ac:dyDescent="0.25">
      <c r="A66163" t="s">
        <v>70404</v>
      </c>
    </row>
    <row r="66164" spans="1:1" x14ac:dyDescent="0.25">
      <c r="A66164" t="s">
        <v>70405</v>
      </c>
    </row>
    <row r="66165" spans="1:1" x14ac:dyDescent="0.25">
      <c r="A66165" t="s">
        <v>70406</v>
      </c>
    </row>
    <row r="66166" spans="1:1" x14ac:dyDescent="0.25">
      <c r="A66166" t="s">
        <v>70407</v>
      </c>
    </row>
    <row r="66167" spans="1:1" x14ac:dyDescent="0.25">
      <c r="A66167" t="s">
        <v>70408</v>
      </c>
    </row>
    <row r="66168" spans="1:1" x14ac:dyDescent="0.25">
      <c r="A66168" t="s">
        <v>70409</v>
      </c>
    </row>
    <row r="66169" spans="1:1" x14ac:dyDescent="0.25">
      <c r="A66169" t="s">
        <v>70410</v>
      </c>
    </row>
    <row r="66170" spans="1:1" x14ac:dyDescent="0.25">
      <c r="A66170" t="s">
        <v>70411</v>
      </c>
    </row>
    <row r="66171" spans="1:1" x14ac:dyDescent="0.25">
      <c r="A66171" t="s">
        <v>70412</v>
      </c>
    </row>
    <row r="66172" spans="1:1" x14ac:dyDescent="0.25">
      <c r="A66172" t="s">
        <v>70413</v>
      </c>
    </row>
    <row r="66173" spans="1:1" x14ac:dyDescent="0.25">
      <c r="A66173" t="s">
        <v>70414</v>
      </c>
    </row>
    <row r="66174" spans="1:1" x14ac:dyDescent="0.25">
      <c r="A66174" t="s">
        <v>70415</v>
      </c>
    </row>
    <row r="66175" spans="1:1" x14ac:dyDescent="0.25">
      <c r="A66175" t="s">
        <v>70416</v>
      </c>
    </row>
    <row r="66176" spans="1:1" x14ac:dyDescent="0.25">
      <c r="A66176" t="s">
        <v>70417</v>
      </c>
    </row>
    <row r="66177" spans="1:1" x14ac:dyDescent="0.25">
      <c r="A66177" t="s">
        <v>70418</v>
      </c>
    </row>
    <row r="66178" spans="1:1" x14ac:dyDescent="0.25">
      <c r="A66178" t="s">
        <v>70419</v>
      </c>
    </row>
    <row r="66179" spans="1:1" x14ac:dyDescent="0.25">
      <c r="A66179" t="s">
        <v>70420</v>
      </c>
    </row>
    <row r="66180" spans="1:1" x14ac:dyDescent="0.25">
      <c r="A66180" t="s">
        <v>70421</v>
      </c>
    </row>
    <row r="66181" spans="1:1" x14ac:dyDescent="0.25">
      <c r="A66181" t="s">
        <v>70422</v>
      </c>
    </row>
    <row r="66182" spans="1:1" x14ac:dyDescent="0.25">
      <c r="A66182" t="s">
        <v>70423</v>
      </c>
    </row>
    <row r="66183" spans="1:1" x14ac:dyDescent="0.25">
      <c r="A66183" t="s">
        <v>70424</v>
      </c>
    </row>
    <row r="66184" spans="1:1" x14ac:dyDescent="0.25">
      <c r="A66184" t="s">
        <v>70425</v>
      </c>
    </row>
    <row r="66185" spans="1:1" x14ac:dyDescent="0.25">
      <c r="A66185" t="s">
        <v>70426</v>
      </c>
    </row>
    <row r="66186" spans="1:1" x14ac:dyDescent="0.25">
      <c r="A66186" t="s">
        <v>70427</v>
      </c>
    </row>
    <row r="66187" spans="1:1" x14ac:dyDescent="0.25">
      <c r="A66187" t="s">
        <v>70428</v>
      </c>
    </row>
    <row r="66188" spans="1:1" x14ac:dyDescent="0.25">
      <c r="A66188" t="s">
        <v>70429</v>
      </c>
    </row>
    <row r="66189" spans="1:1" x14ac:dyDescent="0.25">
      <c r="A66189" t="s">
        <v>70430</v>
      </c>
    </row>
    <row r="66190" spans="1:1" x14ac:dyDescent="0.25">
      <c r="A66190" t="s">
        <v>70431</v>
      </c>
    </row>
    <row r="66191" spans="1:1" x14ac:dyDescent="0.25">
      <c r="A66191" t="s">
        <v>70432</v>
      </c>
    </row>
    <row r="66192" spans="1:1" x14ac:dyDescent="0.25">
      <c r="A66192" t="s">
        <v>70433</v>
      </c>
    </row>
    <row r="66193" spans="1:1" x14ac:dyDescent="0.25">
      <c r="A66193" t="s">
        <v>70434</v>
      </c>
    </row>
    <row r="66194" spans="1:1" x14ac:dyDescent="0.25">
      <c r="A66194" t="s">
        <v>70435</v>
      </c>
    </row>
    <row r="66195" spans="1:1" x14ac:dyDescent="0.25">
      <c r="A66195" t="s">
        <v>70436</v>
      </c>
    </row>
    <row r="66196" spans="1:1" x14ac:dyDescent="0.25">
      <c r="A66196" t="s">
        <v>70437</v>
      </c>
    </row>
    <row r="66197" spans="1:1" x14ac:dyDescent="0.25">
      <c r="A66197" t="s">
        <v>70438</v>
      </c>
    </row>
    <row r="66198" spans="1:1" x14ac:dyDescent="0.25">
      <c r="A66198" t="s">
        <v>70439</v>
      </c>
    </row>
    <row r="66199" spans="1:1" x14ac:dyDescent="0.25">
      <c r="A66199" t="s">
        <v>70440</v>
      </c>
    </row>
    <row r="66200" spans="1:1" x14ac:dyDescent="0.25">
      <c r="A66200" t="s">
        <v>70441</v>
      </c>
    </row>
    <row r="66201" spans="1:1" x14ac:dyDescent="0.25">
      <c r="A66201" t="s">
        <v>70442</v>
      </c>
    </row>
    <row r="66202" spans="1:1" x14ac:dyDescent="0.25">
      <c r="A66202" t="s">
        <v>70443</v>
      </c>
    </row>
    <row r="66203" spans="1:1" x14ac:dyDescent="0.25">
      <c r="A66203" t="s">
        <v>70444</v>
      </c>
    </row>
    <row r="66204" spans="1:1" x14ac:dyDescent="0.25">
      <c r="A66204" t="s">
        <v>70445</v>
      </c>
    </row>
    <row r="66205" spans="1:1" x14ac:dyDescent="0.25">
      <c r="A66205" t="s">
        <v>70446</v>
      </c>
    </row>
    <row r="66206" spans="1:1" x14ac:dyDescent="0.25">
      <c r="A66206" t="s">
        <v>70447</v>
      </c>
    </row>
    <row r="66207" spans="1:1" x14ac:dyDescent="0.25">
      <c r="A66207" t="s">
        <v>70448</v>
      </c>
    </row>
    <row r="66208" spans="1:1" x14ac:dyDescent="0.25">
      <c r="A66208" t="s">
        <v>70449</v>
      </c>
    </row>
    <row r="66209" spans="1:1" x14ac:dyDescent="0.25">
      <c r="A66209" t="s">
        <v>70450</v>
      </c>
    </row>
    <row r="66210" spans="1:1" x14ac:dyDescent="0.25">
      <c r="A66210" t="s">
        <v>70451</v>
      </c>
    </row>
    <row r="66211" spans="1:1" x14ac:dyDescent="0.25">
      <c r="A66211" t="s">
        <v>70452</v>
      </c>
    </row>
    <row r="66212" spans="1:1" x14ac:dyDescent="0.25">
      <c r="A66212" t="s">
        <v>70453</v>
      </c>
    </row>
    <row r="66213" spans="1:1" x14ac:dyDescent="0.25">
      <c r="A66213" t="s">
        <v>70454</v>
      </c>
    </row>
    <row r="66214" spans="1:1" x14ac:dyDescent="0.25">
      <c r="A66214" t="s">
        <v>70455</v>
      </c>
    </row>
    <row r="66215" spans="1:1" x14ac:dyDescent="0.25">
      <c r="A66215" t="s">
        <v>70456</v>
      </c>
    </row>
    <row r="66216" spans="1:1" x14ac:dyDescent="0.25">
      <c r="A66216" t="s">
        <v>70457</v>
      </c>
    </row>
    <row r="66217" spans="1:1" x14ac:dyDescent="0.25">
      <c r="A66217" t="s">
        <v>70458</v>
      </c>
    </row>
    <row r="66218" spans="1:1" x14ac:dyDescent="0.25">
      <c r="A66218" t="s">
        <v>70459</v>
      </c>
    </row>
    <row r="66219" spans="1:1" x14ac:dyDescent="0.25">
      <c r="A66219" t="s">
        <v>70460</v>
      </c>
    </row>
    <row r="66220" spans="1:1" x14ac:dyDescent="0.25">
      <c r="A66220" t="s">
        <v>70461</v>
      </c>
    </row>
    <row r="66221" spans="1:1" x14ac:dyDescent="0.25">
      <c r="A66221" t="s">
        <v>70462</v>
      </c>
    </row>
    <row r="66222" spans="1:1" x14ac:dyDescent="0.25">
      <c r="A66222" t="s">
        <v>70463</v>
      </c>
    </row>
    <row r="66223" spans="1:1" x14ac:dyDescent="0.25">
      <c r="A66223" t="s">
        <v>70464</v>
      </c>
    </row>
    <row r="66224" spans="1:1" x14ac:dyDescent="0.25">
      <c r="A66224" t="s">
        <v>70465</v>
      </c>
    </row>
    <row r="66225" spans="1:1" x14ac:dyDescent="0.25">
      <c r="A66225" t="s">
        <v>70466</v>
      </c>
    </row>
    <row r="66226" spans="1:1" x14ac:dyDescent="0.25">
      <c r="A66226" t="s">
        <v>70467</v>
      </c>
    </row>
    <row r="66227" spans="1:1" x14ac:dyDescent="0.25">
      <c r="A66227" t="s">
        <v>70468</v>
      </c>
    </row>
    <row r="66228" spans="1:1" x14ac:dyDescent="0.25">
      <c r="A66228" t="s">
        <v>70469</v>
      </c>
    </row>
    <row r="66229" spans="1:1" x14ac:dyDescent="0.25">
      <c r="A66229" t="s">
        <v>70470</v>
      </c>
    </row>
    <row r="66230" spans="1:1" x14ac:dyDescent="0.25">
      <c r="A66230" t="s">
        <v>70471</v>
      </c>
    </row>
    <row r="66231" spans="1:1" x14ac:dyDescent="0.25">
      <c r="A66231" t="s">
        <v>70472</v>
      </c>
    </row>
    <row r="66232" spans="1:1" x14ac:dyDescent="0.25">
      <c r="A66232" t="s">
        <v>70473</v>
      </c>
    </row>
    <row r="66233" spans="1:1" x14ac:dyDescent="0.25">
      <c r="A66233" t="s">
        <v>70474</v>
      </c>
    </row>
    <row r="66234" spans="1:1" x14ac:dyDescent="0.25">
      <c r="A66234" t="s">
        <v>70475</v>
      </c>
    </row>
    <row r="66235" spans="1:1" x14ac:dyDescent="0.25">
      <c r="A66235" t="s">
        <v>70476</v>
      </c>
    </row>
    <row r="66236" spans="1:1" x14ac:dyDescent="0.25">
      <c r="A66236" t="s">
        <v>70477</v>
      </c>
    </row>
    <row r="66237" spans="1:1" x14ac:dyDescent="0.25">
      <c r="A66237" t="s">
        <v>70478</v>
      </c>
    </row>
    <row r="66238" spans="1:1" x14ac:dyDescent="0.25">
      <c r="A66238" t="s">
        <v>70479</v>
      </c>
    </row>
    <row r="66239" spans="1:1" x14ac:dyDescent="0.25">
      <c r="A66239" t="s">
        <v>70480</v>
      </c>
    </row>
    <row r="66240" spans="1:1" x14ac:dyDescent="0.25">
      <c r="A66240" t="s">
        <v>70481</v>
      </c>
    </row>
    <row r="66241" spans="1:1" x14ac:dyDescent="0.25">
      <c r="A66241" t="s">
        <v>70482</v>
      </c>
    </row>
    <row r="66242" spans="1:1" x14ac:dyDescent="0.25">
      <c r="A66242" t="s">
        <v>70483</v>
      </c>
    </row>
    <row r="66243" spans="1:1" x14ac:dyDescent="0.25">
      <c r="A66243" t="s">
        <v>70484</v>
      </c>
    </row>
    <row r="66244" spans="1:1" x14ac:dyDescent="0.25">
      <c r="A66244" t="s">
        <v>70485</v>
      </c>
    </row>
    <row r="66245" spans="1:1" x14ac:dyDescent="0.25">
      <c r="A66245" t="s">
        <v>70486</v>
      </c>
    </row>
    <row r="66246" spans="1:1" x14ac:dyDescent="0.25">
      <c r="A66246" t="s">
        <v>70487</v>
      </c>
    </row>
    <row r="66247" spans="1:1" x14ac:dyDescent="0.25">
      <c r="A66247" t="s">
        <v>70488</v>
      </c>
    </row>
    <row r="66248" spans="1:1" x14ac:dyDescent="0.25">
      <c r="A66248" t="s">
        <v>70489</v>
      </c>
    </row>
    <row r="66249" spans="1:1" x14ac:dyDescent="0.25">
      <c r="A66249" t="s">
        <v>70490</v>
      </c>
    </row>
    <row r="66250" spans="1:1" x14ac:dyDescent="0.25">
      <c r="A66250" t="s">
        <v>70491</v>
      </c>
    </row>
    <row r="66251" spans="1:1" x14ac:dyDescent="0.25">
      <c r="A66251" t="s">
        <v>70492</v>
      </c>
    </row>
    <row r="66252" spans="1:1" x14ac:dyDescent="0.25">
      <c r="A66252" t="s">
        <v>70493</v>
      </c>
    </row>
    <row r="66253" spans="1:1" x14ac:dyDescent="0.25">
      <c r="A66253" t="s">
        <v>70494</v>
      </c>
    </row>
    <row r="66254" spans="1:1" x14ac:dyDescent="0.25">
      <c r="A66254" t="s">
        <v>70495</v>
      </c>
    </row>
    <row r="66255" spans="1:1" x14ac:dyDescent="0.25">
      <c r="A66255" t="s">
        <v>70496</v>
      </c>
    </row>
    <row r="66256" spans="1:1" x14ac:dyDescent="0.25">
      <c r="A66256" t="s">
        <v>70497</v>
      </c>
    </row>
    <row r="66257" spans="1:1" x14ac:dyDescent="0.25">
      <c r="A66257" t="s">
        <v>70498</v>
      </c>
    </row>
    <row r="66258" spans="1:1" x14ac:dyDescent="0.25">
      <c r="A66258" t="s">
        <v>70499</v>
      </c>
    </row>
    <row r="66259" spans="1:1" x14ac:dyDescent="0.25">
      <c r="A66259" t="s">
        <v>70500</v>
      </c>
    </row>
    <row r="66260" spans="1:1" x14ac:dyDescent="0.25">
      <c r="A66260" t="s">
        <v>70501</v>
      </c>
    </row>
    <row r="66261" spans="1:1" x14ac:dyDescent="0.25">
      <c r="A66261" t="s">
        <v>70502</v>
      </c>
    </row>
    <row r="66262" spans="1:1" x14ac:dyDescent="0.25">
      <c r="A66262" t="s">
        <v>70503</v>
      </c>
    </row>
    <row r="66263" spans="1:1" x14ac:dyDescent="0.25">
      <c r="A66263" t="s">
        <v>70504</v>
      </c>
    </row>
    <row r="66264" spans="1:1" x14ac:dyDescent="0.25">
      <c r="A66264" t="s">
        <v>70505</v>
      </c>
    </row>
    <row r="66265" spans="1:1" x14ac:dyDescent="0.25">
      <c r="A66265" t="s">
        <v>70506</v>
      </c>
    </row>
    <row r="66266" spans="1:1" x14ac:dyDescent="0.25">
      <c r="A66266" t="s">
        <v>70507</v>
      </c>
    </row>
    <row r="66267" spans="1:1" x14ac:dyDescent="0.25">
      <c r="A66267" t="s">
        <v>70508</v>
      </c>
    </row>
    <row r="66268" spans="1:1" x14ac:dyDescent="0.25">
      <c r="A66268" t="s">
        <v>70509</v>
      </c>
    </row>
    <row r="66269" spans="1:1" x14ac:dyDescent="0.25">
      <c r="A66269" t="s">
        <v>70510</v>
      </c>
    </row>
    <row r="66270" spans="1:1" x14ac:dyDescent="0.25">
      <c r="A66270" t="s">
        <v>70511</v>
      </c>
    </row>
    <row r="66271" spans="1:1" x14ac:dyDescent="0.25">
      <c r="A66271" t="s">
        <v>70512</v>
      </c>
    </row>
    <row r="66272" spans="1:1" x14ac:dyDescent="0.25">
      <c r="A66272" t="s">
        <v>70513</v>
      </c>
    </row>
    <row r="66273" spans="1:1" x14ac:dyDescent="0.25">
      <c r="A66273" t="s">
        <v>70514</v>
      </c>
    </row>
    <row r="66274" spans="1:1" x14ac:dyDescent="0.25">
      <c r="A66274" t="s">
        <v>70515</v>
      </c>
    </row>
    <row r="66275" spans="1:1" x14ac:dyDescent="0.25">
      <c r="A66275" t="s">
        <v>70516</v>
      </c>
    </row>
    <row r="66276" spans="1:1" x14ac:dyDescent="0.25">
      <c r="A66276" t="s">
        <v>70517</v>
      </c>
    </row>
    <row r="66277" spans="1:1" x14ac:dyDescent="0.25">
      <c r="A66277" t="s">
        <v>70518</v>
      </c>
    </row>
    <row r="66278" spans="1:1" x14ac:dyDescent="0.25">
      <c r="A66278" t="s">
        <v>70519</v>
      </c>
    </row>
    <row r="66279" spans="1:1" x14ac:dyDescent="0.25">
      <c r="A66279" t="s">
        <v>70520</v>
      </c>
    </row>
    <row r="66280" spans="1:1" x14ac:dyDescent="0.25">
      <c r="A66280" t="s">
        <v>70521</v>
      </c>
    </row>
    <row r="66281" spans="1:1" x14ac:dyDescent="0.25">
      <c r="A66281" t="s">
        <v>70522</v>
      </c>
    </row>
    <row r="66282" spans="1:1" x14ac:dyDescent="0.25">
      <c r="A66282" t="s">
        <v>70523</v>
      </c>
    </row>
    <row r="66283" spans="1:1" x14ac:dyDescent="0.25">
      <c r="A66283" t="s">
        <v>70524</v>
      </c>
    </row>
    <row r="66284" spans="1:1" x14ac:dyDescent="0.25">
      <c r="A66284" t="s">
        <v>70525</v>
      </c>
    </row>
    <row r="66285" spans="1:1" x14ac:dyDescent="0.25">
      <c r="A66285" t="s">
        <v>70526</v>
      </c>
    </row>
    <row r="66286" spans="1:1" x14ac:dyDescent="0.25">
      <c r="A66286" t="s">
        <v>70527</v>
      </c>
    </row>
    <row r="66287" spans="1:1" x14ac:dyDescent="0.25">
      <c r="A66287" t="s">
        <v>70528</v>
      </c>
    </row>
    <row r="66288" spans="1:1" x14ac:dyDescent="0.25">
      <c r="A66288" t="s">
        <v>70529</v>
      </c>
    </row>
    <row r="66289" spans="1:1" x14ac:dyDescent="0.25">
      <c r="A66289" t="s">
        <v>70530</v>
      </c>
    </row>
    <row r="66290" spans="1:1" x14ac:dyDescent="0.25">
      <c r="A66290" t="s">
        <v>70531</v>
      </c>
    </row>
    <row r="66291" spans="1:1" x14ac:dyDescent="0.25">
      <c r="A66291" t="s">
        <v>70532</v>
      </c>
    </row>
    <row r="66292" spans="1:1" x14ac:dyDescent="0.25">
      <c r="A66292" t="s">
        <v>70533</v>
      </c>
    </row>
    <row r="66293" spans="1:1" x14ac:dyDescent="0.25">
      <c r="A66293" t="s">
        <v>70534</v>
      </c>
    </row>
    <row r="66294" spans="1:1" x14ac:dyDescent="0.25">
      <c r="A66294" t="s">
        <v>70535</v>
      </c>
    </row>
    <row r="66295" spans="1:1" x14ac:dyDescent="0.25">
      <c r="A66295" t="s">
        <v>70536</v>
      </c>
    </row>
    <row r="66296" spans="1:1" x14ac:dyDescent="0.25">
      <c r="A66296" t="s">
        <v>70537</v>
      </c>
    </row>
    <row r="66297" spans="1:1" x14ac:dyDescent="0.25">
      <c r="A66297" t="s">
        <v>70538</v>
      </c>
    </row>
    <row r="66298" spans="1:1" x14ac:dyDescent="0.25">
      <c r="A66298" t="s">
        <v>70539</v>
      </c>
    </row>
    <row r="66299" spans="1:1" x14ac:dyDescent="0.25">
      <c r="A66299" t="s">
        <v>70540</v>
      </c>
    </row>
    <row r="66300" spans="1:1" x14ac:dyDescent="0.25">
      <c r="A66300" t="s">
        <v>70541</v>
      </c>
    </row>
    <row r="66301" spans="1:1" x14ac:dyDescent="0.25">
      <c r="A66301" t="s">
        <v>70542</v>
      </c>
    </row>
    <row r="66302" spans="1:1" x14ac:dyDescent="0.25">
      <c r="A66302" t="s">
        <v>70543</v>
      </c>
    </row>
    <row r="66303" spans="1:1" x14ac:dyDescent="0.25">
      <c r="A66303" t="s">
        <v>70544</v>
      </c>
    </row>
    <row r="66304" spans="1:1" x14ac:dyDescent="0.25">
      <c r="A66304" t="s">
        <v>70545</v>
      </c>
    </row>
    <row r="66305" spans="1:1" x14ac:dyDescent="0.25">
      <c r="A66305" t="s">
        <v>70546</v>
      </c>
    </row>
    <row r="66306" spans="1:1" x14ac:dyDescent="0.25">
      <c r="A66306" t="s">
        <v>70547</v>
      </c>
    </row>
    <row r="66307" spans="1:1" x14ac:dyDescent="0.25">
      <c r="A66307" t="s">
        <v>70548</v>
      </c>
    </row>
    <row r="66308" spans="1:1" x14ac:dyDescent="0.25">
      <c r="A66308" t="s">
        <v>70549</v>
      </c>
    </row>
    <row r="66309" spans="1:1" x14ac:dyDescent="0.25">
      <c r="A66309" t="s">
        <v>70550</v>
      </c>
    </row>
    <row r="66310" spans="1:1" x14ac:dyDescent="0.25">
      <c r="A66310" t="s">
        <v>70551</v>
      </c>
    </row>
    <row r="66311" spans="1:1" x14ac:dyDescent="0.25">
      <c r="A66311" t="s">
        <v>70552</v>
      </c>
    </row>
    <row r="66312" spans="1:1" x14ac:dyDescent="0.25">
      <c r="A66312" t="s">
        <v>70553</v>
      </c>
    </row>
    <row r="66313" spans="1:1" x14ac:dyDescent="0.25">
      <c r="A66313" t="s">
        <v>70554</v>
      </c>
    </row>
    <row r="66314" spans="1:1" x14ac:dyDescent="0.25">
      <c r="A66314" t="s">
        <v>70555</v>
      </c>
    </row>
    <row r="66315" spans="1:1" x14ac:dyDescent="0.25">
      <c r="A66315" t="s">
        <v>70556</v>
      </c>
    </row>
    <row r="66316" spans="1:1" x14ac:dyDescent="0.25">
      <c r="A66316" t="s">
        <v>70557</v>
      </c>
    </row>
    <row r="66317" spans="1:1" x14ac:dyDescent="0.25">
      <c r="A66317" t="s">
        <v>70558</v>
      </c>
    </row>
    <row r="66318" spans="1:1" x14ac:dyDescent="0.25">
      <c r="A66318" t="s">
        <v>70559</v>
      </c>
    </row>
    <row r="66319" spans="1:1" x14ac:dyDescent="0.25">
      <c r="A66319" t="s">
        <v>70560</v>
      </c>
    </row>
    <row r="66320" spans="1:1" x14ac:dyDescent="0.25">
      <c r="A66320" t="s">
        <v>70561</v>
      </c>
    </row>
    <row r="66321" spans="1:1" x14ac:dyDescent="0.25">
      <c r="A66321" t="s">
        <v>70562</v>
      </c>
    </row>
    <row r="66322" spans="1:1" x14ac:dyDescent="0.25">
      <c r="A66322" t="s">
        <v>70563</v>
      </c>
    </row>
    <row r="66323" spans="1:1" x14ac:dyDescent="0.25">
      <c r="A66323" t="s">
        <v>70564</v>
      </c>
    </row>
    <row r="66324" spans="1:1" x14ac:dyDescent="0.25">
      <c r="A66324" t="s">
        <v>70565</v>
      </c>
    </row>
    <row r="66325" spans="1:1" x14ac:dyDescent="0.25">
      <c r="A66325" t="s">
        <v>70566</v>
      </c>
    </row>
    <row r="66326" spans="1:1" x14ac:dyDescent="0.25">
      <c r="A66326" t="s">
        <v>70567</v>
      </c>
    </row>
    <row r="66327" spans="1:1" x14ac:dyDescent="0.25">
      <c r="A66327" t="s">
        <v>70568</v>
      </c>
    </row>
    <row r="66328" spans="1:1" x14ac:dyDescent="0.25">
      <c r="A66328" t="s">
        <v>70569</v>
      </c>
    </row>
    <row r="66329" spans="1:1" x14ac:dyDescent="0.25">
      <c r="A66329" t="s">
        <v>70570</v>
      </c>
    </row>
    <row r="66330" spans="1:1" x14ac:dyDescent="0.25">
      <c r="A66330" t="s">
        <v>70571</v>
      </c>
    </row>
    <row r="66331" spans="1:1" x14ac:dyDescent="0.25">
      <c r="A66331" t="s">
        <v>70572</v>
      </c>
    </row>
    <row r="66332" spans="1:1" x14ac:dyDescent="0.25">
      <c r="A66332" t="s">
        <v>70573</v>
      </c>
    </row>
    <row r="66333" spans="1:1" x14ac:dyDescent="0.25">
      <c r="A66333" t="s">
        <v>70574</v>
      </c>
    </row>
    <row r="66334" spans="1:1" x14ac:dyDescent="0.25">
      <c r="A66334" t="s">
        <v>70575</v>
      </c>
    </row>
    <row r="66335" spans="1:1" x14ac:dyDescent="0.25">
      <c r="A66335" t="s">
        <v>70576</v>
      </c>
    </row>
    <row r="66336" spans="1:1" x14ac:dyDescent="0.25">
      <c r="A66336" t="s">
        <v>70577</v>
      </c>
    </row>
    <row r="66337" spans="1:1" x14ac:dyDescent="0.25">
      <c r="A66337" t="s">
        <v>70578</v>
      </c>
    </row>
    <row r="66338" spans="1:1" x14ac:dyDescent="0.25">
      <c r="A66338" t="s">
        <v>70579</v>
      </c>
    </row>
    <row r="66339" spans="1:1" x14ac:dyDescent="0.25">
      <c r="A66339" t="s">
        <v>70580</v>
      </c>
    </row>
    <row r="66340" spans="1:1" x14ac:dyDescent="0.25">
      <c r="A66340" t="s">
        <v>70581</v>
      </c>
    </row>
    <row r="66341" spans="1:1" x14ac:dyDescent="0.25">
      <c r="A66341" t="s">
        <v>70582</v>
      </c>
    </row>
    <row r="66342" spans="1:1" x14ac:dyDescent="0.25">
      <c r="A66342" t="s">
        <v>70583</v>
      </c>
    </row>
    <row r="66343" spans="1:1" x14ac:dyDescent="0.25">
      <c r="A66343" t="s">
        <v>70584</v>
      </c>
    </row>
    <row r="66344" spans="1:1" x14ac:dyDescent="0.25">
      <c r="A66344" t="s">
        <v>70585</v>
      </c>
    </row>
    <row r="66345" spans="1:1" x14ac:dyDescent="0.25">
      <c r="A66345" t="s">
        <v>70586</v>
      </c>
    </row>
    <row r="66346" spans="1:1" x14ac:dyDescent="0.25">
      <c r="A66346" t="s">
        <v>70587</v>
      </c>
    </row>
    <row r="66347" spans="1:1" x14ac:dyDescent="0.25">
      <c r="A66347" t="s">
        <v>70588</v>
      </c>
    </row>
    <row r="66348" spans="1:1" x14ac:dyDescent="0.25">
      <c r="A66348" t="s">
        <v>70589</v>
      </c>
    </row>
    <row r="66349" spans="1:1" x14ac:dyDescent="0.25">
      <c r="A66349" t="s">
        <v>70590</v>
      </c>
    </row>
    <row r="66350" spans="1:1" x14ac:dyDescent="0.25">
      <c r="A66350" t="s">
        <v>70591</v>
      </c>
    </row>
    <row r="66351" spans="1:1" x14ac:dyDescent="0.25">
      <c r="A66351" t="s">
        <v>70592</v>
      </c>
    </row>
    <row r="66352" spans="1:1" x14ac:dyDescent="0.25">
      <c r="A66352" t="s">
        <v>70593</v>
      </c>
    </row>
    <row r="66353" spans="1:1" x14ac:dyDescent="0.25">
      <c r="A66353" t="s">
        <v>70594</v>
      </c>
    </row>
    <row r="66354" spans="1:1" x14ac:dyDescent="0.25">
      <c r="A66354" t="s">
        <v>70595</v>
      </c>
    </row>
    <row r="66355" spans="1:1" x14ac:dyDescent="0.25">
      <c r="A66355" t="s">
        <v>70596</v>
      </c>
    </row>
    <row r="66356" spans="1:1" x14ac:dyDescent="0.25">
      <c r="A66356" t="s">
        <v>70597</v>
      </c>
    </row>
    <row r="66357" spans="1:1" x14ac:dyDescent="0.25">
      <c r="A66357" t="s">
        <v>70598</v>
      </c>
    </row>
    <row r="66358" spans="1:1" x14ac:dyDescent="0.25">
      <c r="A66358" t="s">
        <v>70599</v>
      </c>
    </row>
    <row r="66359" spans="1:1" x14ac:dyDescent="0.25">
      <c r="A66359" t="s">
        <v>70600</v>
      </c>
    </row>
    <row r="66360" spans="1:1" x14ac:dyDescent="0.25">
      <c r="A66360" t="s">
        <v>70601</v>
      </c>
    </row>
    <row r="66361" spans="1:1" x14ac:dyDescent="0.25">
      <c r="A66361" t="s">
        <v>70602</v>
      </c>
    </row>
    <row r="66362" spans="1:1" x14ac:dyDescent="0.25">
      <c r="A66362" t="s">
        <v>70603</v>
      </c>
    </row>
    <row r="66363" spans="1:1" x14ac:dyDescent="0.25">
      <c r="A66363" t="s">
        <v>70604</v>
      </c>
    </row>
    <row r="66364" spans="1:1" x14ac:dyDescent="0.25">
      <c r="A66364" t="s">
        <v>70605</v>
      </c>
    </row>
    <row r="66365" spans="1:1" x14ac:dyDescent="0.25">
      <c r="A66365" t="s">
        <v>70606</v>
      </c>
    </row>
    <row r="66366" spans="1:1" x14ac:dyDescent="0.25">
      <c r="A66366" t="s">
        <v>70607</v>
      </c>
    </row>
    <row r="66367" spans="1:1" x14ac:dyDescent="0.25">
      <c r="A66367" t="s">
        <v>70608</v>
      </c>
    </row>
    <row r="66368" spans="1:1" x14ac:dyDescent="0.25">
      <c r="A66368" t="s">
        <v>70609</v>
      </c>
    </row>
    <row r="66369" spans="1:1" x14ac:dyDescent="0.25">
      <c r="A66369" t="s">
        <v>70610</v>
      </c>
    </row>
    <row r="66370" spans="1:1" x14ac:dyDescent="0.25">
      <c r="A66370" t="s">
        <v>70611</v>
      </c>
    </row>
    <row r="66371" spans="1:1" x14ac:dyDescent="0.25">
      <c r="A66371" t="s">
        <v>70612</v>
      </c>
    </row>
    <row r="66372" spans="1:1" x14ac:dyDescent="0.25">
      <c r="A66372" t="s">
        <v>70613</v>
      </c>
    </row>
    <row r="66373" spans="1:1" x14ac:dyDescent="0.25">
      <c r="A66373" t="s">
        <v>70614</v>
      </c>
    </row>
    <row r="66374" spans="1:1" x14ac:dyDescent="0.25">
      <c r="A66374" t="s">
        <v>70615</v>
      </c>
    </row>
    <row r="66375" spans="1:1" x14ac:dyDescent="0.25">
      <c r="A66375" t="s">
        <v>70616</v>
      </c>
    </row>
    <row r="66376" spans="1:1" x14ac:dyDescent="0.25">
      <c r="A66376" t="s">
        <v>70617</v>
      </c>
    </row>
    <row r="66377" spans="1:1" x14ac:dyDescent="0.25">
      <c r="A66377" t="s">
        <v>70618</v>
      </c>
    </row>
    <row r="66378" spans="1:1" x14ac:dyDescent="0.25">
      <c r="A66378" t="s">
        <v>70619</v>
      </c>
    </row>
    <row r="66379" spans="1:1" x14ac:dyDescent="0.25">
      <c r="A66379" t="s">
        <v>70620</v>
      </c>
    </row>
    <row r="66380" spans="1:1" x14ac:dyDescent="0.25">
      <c r="A66380" t="s">
        <v>70621</v>
      </c>
    </row>
    <row r="66381" spans="1:1" x14ac:dyDescent="0.25">
      <c r="A66381" t="s">
        <v>70622</v>
      </c>
    </row>
    <row r="66382" spans="1:1" x14ac:dyDescent="0.25">
      <c r="A66382" t="s">
        <v>70623</v>
      </c>
    </row>
    <row r="66383" spans="1:1" x14ac:dyDescent="0.25">
      <c r="A66383" t="s">
        <v>70624</v>
      </c>
    </row>
    <row r="66384" spans="1:1" x14ac:dyDescent="0.25">
      <c r="A66384" t="s">
        <v>70625</v>
      </c>
    </row>
    <row r="66385" spans="1:1" x14ac:dyDescent="0.25">
      <c r="A66385" t="s">
        <v>70626</v>
      </c>
    </row>
    <row r="66386" spans="1:1" x14ac:dyDescent="0.25">
      <c r="A66386" t="s">
        <v>70627</v>
      </c>
    </row>
    <row r="66387" spans="1:1" x14ac:dyDescent="0.25">
      <c r="A66387" t="s">
        <v>70628</v>
      </c>
    </row>
    <row r="66388" spans="1:1" x14ac:dyDescent="0.25">
      <c r="A66388" t="s">
        <v>70629</v>
      </c>
    </row>
    <row r="66389" spans="1:1" x14ac:dyDescent="0.25">
      <c r="A66389" t="s">
        <v>70630</v>
      </c>
    </row>
    <row r="66390" spans="1:1" x14ac:dyDescent="0.25">
      <c r="A66390" t="s">
        <v>70631</v>
      </c>
    </row>
    <row r="66391" spans="1:1" x14ac:dyDescent="0.25">
      <c r="A66391" t="s">
        <v>70632</v>
      </c>
    </row>
    <row r="66392" spans="1:1" x14ac:dyDescent="0.25">
      <c r="A66392" t="s">
        <v>70633</v>
      </c>
    </row>
    <row r="66393" spans="1:1" x14ac:dyDescent="0.25">
      <c r="A66393" t="s">
        <v>70634</v>
      </c>
    </row>
    <row r="66394" spans="1:1" x14ac:dyDescent="0.25">
      <c r="A66394" t="s">
        <v>70635</v>
      </c>
    </row>
    <row r="66395" spans="1:1" x14ac:dyDescent="0.25">
      <c r="A66395" t="s">
        <v>70636</v>
      </c>
    </row>
    <row r="66396" spans="1:1" x14ac:dyDescent="0.25">
      <c r="A66396" t="s">
        <v>70637</v>
      </c>
    </row>
    <row r="66397" spans="1:1" x14ac:dyDescent="0.25">
      <c r="A66397" t="s">
        <v>70638</v>
      </c>
    </row>
    <row r="66398" spans="1:1" x14ac:dyDescent="0.25">
      <c r="A66398" t="s">
        <v>70639</v>
      </c>
    </row>
    <row r="66399" spans="1:1" x14ac:dyDescent="0.25">
      <c r="A66399" t="s">
        <v>70640</v>
      </c>
    </row>
    <row r="66400" spans="1:1" x14ac:dyDescent="0.25">
      <c r="A66400" t="s">
        <v>70641</v>
      </c>
    </row>
    <row r="66401" spans="1:1" x14ac:dyDescent="0.25">
      <c r="A66401" t="s">
        <v>70642</v>
      </c>
    </row>
    <row r="66402" spans="1:1" x14ac:dyDescent="0.25">
      <c r="A66402" t="s">
        <v>70643</v>
      </c>
    </row>
    <row r="66403" spans="1:1" x14ac:dyDescent="0.25">
      <c r="A66403" t="s">
        <v>70644</v>
      </c>
    </row>
    <row r="66404" spans="1:1" x14ac:dyDescent="0.25">
      <c r="A66404" t="s">
        <v>70645</v>
      </c>
    </row>
    <row r="66405" spans="1:1" x14ac:dyDescent="0.25">
      <c r="A66405" t="s">
        <v>70646</v>
      </c>
    </row>
    <row r="66406" spans="1:1" x14ac:dyDescent="0.25">
      <c r="A66406" t="s">
        <v>70647</v>
      </c>
    </row>
    <row r="66407" spans="1:1" x14ac:dyDescent="0.25">
      <c r="A66407" t="s">
        <v>70648</v>
      </c>
    </row>
    <row r="66408" spans="1:1" x14ac:dyDescent="0.25">
      <c r="A66408" t="s">
        <v>70649</v>
      </c>
    </row>
    <row r="66409" spans="1:1" x14ac:dyDescent="0.25">
      <c r="A66409" t="s">
        <v>70650</v>
      </c>
    </row>
    <row r="66410" spans="1:1" x14ac:dyDescent="0.25">
      <c r="A66410" t="s">
        <v>70651</v>
      </c>
    </row>
    <row r="66411" spans="1:1" x14ac:dyDescent="0.25">
      <c r="A66411" t="s">
        <v>70652</v>
      </c>
    </row>
    <row r="66412" spans="1:1" x14ac:dyDescent="0.25">
      <c r="A66412" t="s">
        <v>70653</v>
      </c>
    </row>
    <row r="66413" spans="1:1" x14ac:dyDescent="0.25">
      <c r="A66413" t="s">
        <v>70654</v>
      </c>
    </row>
    <row r="66414" spans="1:1" x14ac:dyDescent="0.25">
      <c r="A66414" t="s">
        <v>70655</v>
      </c>
    </row>
    <row r="66415" spans="1:1" x14ac:dyDescent="0.25">
      <c r="A66415" t="s">
        <v>70656</v>
      </c>
    </row>
    <row r="66416" spans="1:1" x14ac:dyDescent="0.25">
      <c r="A66416" t="s">
        <v>70657</v>
      </c>
    </row>
    <row r="66417" spans="1:1" x14ac:dyDescent="0.25">
      <c r="A66417" t="s">
        <v>70658</v>
      </c>
    </row>
    <row r="66418" spans="1:1" x14ac:dyDescent="0.25">
      <c r="A66418" t="s">
        <v>70659</v>
      </c>
    </row>
    <row r="66419" spans="1:1" x14ac:dyDescent="0.25">
      <c r="A66419" t="s">
        <v>70660</v>
      </c>
    </row>
    <row r="66420" spans="1:1" x14ac:dyDescent="0.25">
      <c r="A66420" t="s">
        <v>70661</v>
      </c>
    </row>
    <row r="66421" spans="1:1" x14ac:dyDescent="0.25">
      <c r="A66421" t="s">
        <v>70662</v>
      </c>
    </row>
    <row r="66422" spans="1:1" x14ac:dyDescent="0.25">
      <c r="A66422" t="s">
        <v>70663</v>
      </c>
    </row>
    <row r="66423" spans="1:1" x14ac:dyDescent="0.25">
      <c r="A66423" t="s">
        <v>70664</v>
      </c>
    </row>
    <row r="66424" spans="1:1" x14ac:dyDescent="0.25">
      <c r="A66424" t="s">
        <v>70665</v>
      </c>
    </row>
    <row r="66425" spans="1:1" x14ac:dyDescent="0.25">
      <c r="A66425" t="s">
        <v>70666</v>
      </c>
    </row>
    <row r="66426" spans="1:1" x14ac:dyDescent="0.25">
      <c r="A66426" t="s">
        <v>70667</v>
      </c>
    </row>
    <row r="66427" spans="1:1" x14ac:dyDescent="0.25">
      <c r="A66427" t="s">
        <v>70668</v>
      </c>
    </row>
    <row r="66428" spans="1:1" x14ac:dyDescent="0.25">
      <c r="A66428" t="s">
        <v>70669</v>
      </c>
    </row>
    <row r="66429" spans="1:1" x14ac:dyDescent="0.25">
      <c r="A66429" t="s">
        <v>70670</v>
      </c>
    </row>
    <row r="66430" spans="1:1" x14ac:dyDescent="0.25">
      <c r="A66430" t="s">
        <v>70671</v>
      </c>
    </row>
    <row r="66431" spans="1:1" x14ac:dyDescent="0.25">
      <c r="A66431" t="s">
        <v>70672</v>
      </c>
    </row>
    <row r="66432" spans="1:1" x14ac:dyDescent="0.25">
      <c r="A66432" t="s">
        <v>70673</v>
      </c>
    </row>
    <row r="66433" spans="1:1" x14ac:dyDescent="0.25">
      <c r="A66433" t="s">
        <v>70674</v>
      </c>
    </row>
    <row r="66434" spans="1:1" x14ac:dyDescent="0.25">
      <c r="A66434" t="s">
        <v>70675</v>
      </c>
    </row>
    <row r="66435" spans="1:1" x14ac:dyDescent="0.25">
      <c r="A66435" t="s">
        <v>70676</v>
      </c>
    </row>
    <row r="66436" spans="1:1" x14ac:dyDescent="0.25">
      <c r="A66436" t="s">
        <v>70677</v>
      </c>
    </row>
    <row r="66437" spans="1:1" x14ac:dyDescent="0.25">
      <c r="A66437" t="s">
        <v>70678</v>
      </c>
    </row>
    <row r="66438" spans="1:1" x14ac:dyDescent="0.25">
      <c r="A66438" t="s">
        <v>70679</v>
      </c>
    </row>
    <row r="66439" spans="1:1" x14ac:dyDescent="0.25">
      <c r="A66439" t="s">
        <v>70680</v>
      </c>
    </row>
    <row r="66440" spans="1:1" x14ac:dyDescent="0.25">
      <c r="A66440" t="s">
        <v>70681</v>
      </c>
    </row>
    <row r="66441" spans="1:1" x14ac:dyDescent="0.25">
      <c r="A66441" t="s">
        <v>70682</v>
      </c>
    </row>
    <row r="66442" spans="1:1" x14ac:dyDescent="0.25">
      <c r="A66442" t="s">
        <v>70683</v>
      </c>
    </row>
    <row r="66443" spans="1:1" x14ac:dyDescent="0.25">
      <c r="A66443" t="s">
        <v>70684</v>
      </c>
    </row>
    <row r="66444" spans="1:1" x14ac:dyDescent="0.25">
      <c r="A66444" t="s">
        <v>70685</v>
      </c>
    </row>
    <row r="66445" spans="1:1" x14ac:dyDescent="0.25">
      <c r="A66445" t="s">
        <v>70686</v>
      </c>
    </row>
    <row r="66446" spans="1:1" x14ac:dyDescent="0.25">
      <c r="A66446" t="s">
        <v>70687</v>
      </c>
    </row>
    <row r="66447" spans="1:1" x14ac:dyDescent="0.25">
      <c r="A66447" t="s">
        <v>70688</v>
      </c>
    </row>
    <row r="66448" spans="1:1" x14ac:dyDescent="0.25">
      <c r="A66448" t="s">
        <v>70689</v>
      </c>
    </row>
    <row r="66449" spans="1:1" x14ac:dyDescent="0.25">
      <c r="A66449" t="s">
        <v>70690</v>
      </c>
    </row>
    <row r="66450" spans="1:1" x14ac:dyDescent="0.25">
      <c r="A66450" t="s">
        <v>70691</v>
      </c>
    </row>
    <row r="66451" spans="1:1" x14ac:dyDescent="0.25">
      <c r="A66451" t="s">
        <v>70692</v>
      </c>
    </row>
    <row r="66452" spans="1:1" x14ac:dyDescent="0.25">
      <c r="A66452" t="s">
        <v>70693</v>
      </c>
    </row>
    <row r="66453" spans="1:1" x14ac:dyDescent="0.25">
      <c r="A66453" t="s">
        <v>70694</v>
      </c>
    </row>
    <row r="66454" spans="1:1" x14ac:dyDescent="0.25">
      <c r="A66454" t="s">
        <v>70695</v>
      </c>
    </row>
    <row r="66455" spans="1:1" x14ac:dyDescent="0.25">
      <c r="A66455" t="s">
        <v>70696</v>
      </c>
    </row>
    <row r="66456" spans="1:1" x14ac:dyDescent="0.25">
      <c r="A66456" t="s">
        <v>70697</v>
      </c>
    </row>
    <row r="66457" spans="1:1" x14ac:dyDescent="0.25">
      <c r="A66457" t="s">
        <v>70698</v>
      </c>
    </row>
    <row r="66458" spans="1:1" x14ac:dyDescent="0.25">
      <c r="A66458" t="s">
        <v>70699</v>
      </c>
    </row>
    <row r="66459" spans="1:1" x14ac:dyDescent="0.25">
      <c r="A66459" t="s">
        <v>70700</v>
      </c>
    </row>
    <row r="66460" spans="1:1" x14ac:dyDescent="0.25">
      <c r="A66460" t="s">
        <v>70701</v>
      </c>
    </row>
    <row r="66461" spans="1:1" x14ac:dyDescent="0.25">
      <c r="A66461" t="s">
        <v>70702</v>
      </c>
    </row>
    <row r="66462" spans="1:1" x14ac:dyDescent="0.25">
      <c r="A66462" t="s">
        <v>70703</v>
      </c>
    </row>
    <row r="66463" spans="1:1" x14ac:dyDescent="0.25">
      <c r="A66463" t="s">
        <v>70704</v>
      </c>
    </row>
    <row r="66464" spans="1:1" x14ac:dyDescent="0.25">
      <c r="A66464" t="s">
        <v>70705</v>
      </c>
    </row>
    <row r="66465" spans="1:1" x14ac:dyDescent="0.25">
      <c r="A66465" t="s">
        <v>70706</v>
      </c>
    </row>
    <row r="66466" spans="1:1" x14ac:dyDescent="0.25">
      <c r="A66466" t="s">
        <v>70707</v>
      </c>
    </row>
    <row r="66467" spans="1:1" x14ac:dyDescent="0.25">
      <c r="A66467" t="s">
        <v>70708</v>
      </c>
    </row>
    <row r="66468" spans="1:1" x14ac:dyDescent="0.25">
      <c r="A66468" t="s">
        <v>70709</v>
      </c>
    </row>
    <row r="66469" spans="1:1" x14ac:dyDescent="0.25">
      <c r="A66469" t="s">
        <v>70710</v>
      </c>
    </row>
    <row r="66470" spans="1:1" x14ac:dyDescent="0.25">
      <c r="A66470" t="s">
        <v>70711</v>
      </c>
    </row>
    <row r="66471" spans="1:1" x14ac:dyDescent="0.25">
      <c r="A66471" t="s">
        <v>70712</v>
      </c>
    </row>
    <row r="66472" spans="1:1" x14ac:dyDescent="0.25">
      <c r="A66472" t="s">
        <v>70713</v>
      </c>
    </row>
    <row r="66473" spans="1:1" x14ac:dyDescent="0.25">
      <c r="A66473" t="s">
        <v>70714</v>
      </c>
    </row>
    <row r="66474" spans="1:1" x14ac:dyDescent="0.25">
      <c r="A66474" t="s">
        <v>70715</v>
      </c>
    </row>
    <row r="66475" spans="1:1" x14ac:dyDescent="0.25">
      <c r="A66475" t="s">
        <v>70716</v>
      </c>
    </row>
    <row r="66476" spans="1:1" x14ac:dyDescent="0.25">
      <c r="A66476" t="s">
        <v>70717</v>
      </c>
    </row>
    <row r="66477" spans="1:1" x14ac:dyDescent="0.25">
      <c r="A66477" t="s">
        <v>70718</v>
      </c>
    </row>
    <row r="66478" spans="1:1" x14ac:dyDescent="0.25">
      <c r="A66478" t="s">
        <v>70719</v>
      </c>
    </row>
    <row r="66479" spans="1:1" x14ac:dyDescent="0.25">
      <c r="A66479" t="s">
        <v>70720</v>
      </c>
    </row>
    <row r="66480" spans="1:1" x14ac:dyDescent="0.25">
      <c r="A66480" t="s">
        <v>70721</v>
      </c>
    </row>
    <row r="66481" spans="1:1" x14ac:dyDescent="0.25">
      <c r="A66481" t="s">
        <v>70722</v>
      </c>
    </row>
    <row r="66482" spans="1:1" x14ac:dyDescent="0.25">
      <c r="A66482" t="s">
        <v>70723</v>
      </c>
    </row>
    <row r="66483" spans="1:1" x14ac:dyDescent="0.25">
      <c r="A66483" t="s">
        <v>70724</v>
      </c>
    </row>
    <row r="66484" spans="1:1" x14ac:dyDescent="0.25">
      <c r="A66484" t="s">
        <v>70725</v>
      </c>
    </row>
    <row r="66485" spans="1:1" x14ac:dyDescent="0.25">
      <c r="A66485" t="s">
        <v>70726</v>
      </c>
    </row>
    <row r="66486" spans="1:1" x14ac:dyDescent="0.25">
      <c r="A66486" t="s">
        <v>70727</v>
      </c>
    </row>
    <row r="66487" spans="1:1" x14ac:dyDescent="0.25">
      <c r="A66487" t="s">
        <v>70728</v>
      </c>
    </row>
    <row r="66488" spans="1:1" x14ac:dyDescent="0.25">
      <c r="A66488" t="s">
        <v>70729</v>
      </c>
    </row>
    <row r="66489" spans="1:1" x14ac:dyDescent="0.25">
      <c r="A66489" t="s">
        <v>70730</v>
      </c>
    </row>
    <row r="66490" spans="1:1" x14ac:dyDescent="0.25">
      <c r="A66490" t="s">
        <v>70731</v>
      </c>
    </row>
    <row r="66491" spans="1:1" x14ac:dyDescent="0.25">
      <c r="A66491" t="s">
        <v>70732</v>
      </c>
    </row>
    <row r="66492" spans="1:1" x14ac:dyDescent="0.25">
      <c r="A66492" t="s">
        <v>70733</v>
      </c>
    </row>
    <row r="66493" spans="1:1" x14ac:dyDescent="0.25">
      <c r="A66493" t="s">
        <v>70734</v>
      </c>
    </row>
    <row r="66494" spans="1:1" x14ac:dyDescent="0.25">
      <c r="A66494" t="s">
        <v>70735</v>
      </c>
    </row>
    <row r="66495" spans="1:1" x14ac:dyDescent="0.25">
      <c r="A66495" t="s">
        <v>70736</v>
      </c>
    </row>
    <row r="66496" spans="1:1" x14ac:dyDescent="0.25">
      <c r="A66496" t="s">
        <v>70737</v>
      </c>
    </row>
    <row r="66497" spans="1:1" x14ac:dyDescent="0.25">
      <c r="A66497" t="s">
        <v>70738</v>
      </c>
    </row>
    <row r="66498" spans="1:1" x14ac:dyDescent="0.25">
      <c r="A66498" t="s">
        <v>70739</v>
      </c>
    </row>
    <row r="66499" spans="1:1" x14ac:dyDescent="0.25">
      <c r="A66499" t="s">
        <v>70740</v>
      </c>
    </row>
    <row r="66500" spans="1:1" x14ac:dyDescent="0.25">
      <c r="A66500" t="s">
        <v>70741</v>
      </c>
    </row>
    <row r="66501" spans="1:1" x14ac:dyDescent="0.25">
      <c r="A66501" t="s">
        <v>70742</v>
      </c>
    </row>
    <row r="66502" spans="1:1" x14ac:dyDescent="0.25">
      <c r="A66502" t="s">
        <v>70743</v>
      </c>
    </row>
    <row r="66503" spans="1:1" x14ac:dyDescent="0.25">
      <c r="A66503" t="s">
        <v>70744</v>
      </c>
    </row>
    <row r="66504" spans="1:1" x14ac:dyDescent="0.25">
      <c r="A66504" t="s">
        <v>70745</v>
      </c>
    </row>
    <row r="66505" spans="1:1" x14ac:dyDescent="0.25">
      <c r="A66505" t="s">
        <v>70746</v>
      </c>
    </row>
    <row r="66506" spans="1:1" x14ac:dyDescent="0.25">
      <c r="A66506" t="s">
        <v>70747</v>
      </c>
    </row>
    <row r="66507" spans="1:1" x14ac:dyDescent="0.25">
      <c r="A66507" t="s">
        <v>70748</v>
      </c>
    </row>
    <row r="66508" spans="1:1" x14ac:dyDescent="0.25">
      <c r="A66508" t="s">
        <v>70749</v>
      </c>
    </row>
    <row r="66509" spans="1:1" x14ac:dyDescent="0.25">
      <c r="A66509" t="s">
        <v>70750</v>
      </c>
    </row>
    <row r="66510" spans="1:1" x14ac:dyDescent="0.25">
      <c r="A66510" t="s">
        <v>70751</v>
      </c>
    </row>
    <row r="66511" spans="1:1" x14ac:dyDescent="0.25">
      <c r="A66511" t="s">
        <v>70752</v>
      </c>
    </row>
    <row r="66512" spans="1:1" x14ac:dyDescent="0.25">
      <c r="A66512" t="s">
        <v>70753</v>
      </c>
    </row>
    <row r="66513" spans="1:1" x14ac:dyDescent="0.25">
      <c r="A66513" t="s">
        <v>70754</v>
      </c>
    </row>
    <row r="66514" spans="1:1" x14ac:dyDescent="0.25">
      <c r="A66514" t="s">
        <v>70755</v>
      </c>
    </row>
    <row r="66515" spans="1:1" x14ac:dyDescent="0.25">
      <c r="A66515" t="s">
        <v>70756</v>
      </c>
    </row>
    <row r="66516" spans="1:1" x14ac:dyDescent="0.25">
      <c r="A66516" t="s">
        <v>70757</v>
      </c>
    </row>
    <row r="66517" spans="1:1" x14ac:dyDescent="0.25">
      <c r="A66517" t="s">
        <v>70758</v>
      </c>
    </row>
    <row r="66518" spans="1:1" x14ac:dyDescent="0.25">
      <c r="A66518" t="s">
        <v>70759</v>
      </c>
    </row>
    <row r="66519" spans="1:1" x14ac:dyDescent="0.25">
      <c r="A66519" t="s">
        <v>70760</v>
      </c>
    </row>
    <row r="66520" spans="1:1" x14ac:dyDescent="0.25">
      <c r="A66520" t="s">
        <v>70761</v>
      </c>
    </row>
    <row r="66521" spans="1:1" x14ac:dyDescent="0.25">
      <c r="A66521" t="s">
        <v>70762</v>
      </c>
    </row>
    <row r="66522" spans="1:1" x14ac:dyDescent="0.25">
      <c r="A66522" t="s">
        <v>70763</v>
      </c>
    </row>
    <row r="66523" spans="1:1" x14ac:dyDescent="0.25">
      <c r="A66523" t="s">
        <v>70764</v>
      </c>
    </row>
    <row r="66524" spans="1:1" x14ac:dyDescent="0.25">
      <c r="A66524" t="s">
        <v>70765</v>
      </c>
    </row>
    <row r="66525" spans="1:1" x14ac:dyDescent="0.25">
      <c r="A66525" t="s">
        <v>70766</v>
      </c>
    </row>
    <row r="66526" spans="1:1" x14ac:dyDescent="0.25">
      <c r="A66526" t="s">
        <v>70767</v>
      </c>
    </row>
    <row r="66527" spans="1:1" x14ac:dyDescent="0.25">
      <c r="A66527" t="s">
        <v>70768</v>
      </c>
    </row>
    <row r="66528" spans="1:1" x14ac:dyDescent="0.25">
      <c r="A66528" t="s">
        <v>70769</v>
      </c>
    </row>
    <row r="66529" spans="1:1" x14ac:dyDescent="0.25">
      <c r="A66529" t="s">
        <v>70770</v>
      </c>
    </row>
    <row r="66530" spans="1:1" x14ac:dyDescent="0.25">
      <c r="A66530" t="s">
        <v>70771</v>
      </c>
    </row>
    <row r="66531" spans="1:1" x14ac:dyDescent="0.25">
      <c r="A66531" t="s">
        <v>70772</v>
      </c>
    </row>
    <row r="66532" spans="1:1" x14ac:dyDescent="0.25">
      <c r="A66532" t="s">
        <v>70773</v>
      </c>
    </row>
    <row r="66533" spans="1:1" x14ac:dyDescent="0.25">
      <c r="A66533" t="s">
        <v>70774</v>
      </c>
    </row>
    <row r="66534" spans="1:1" x14ac:dyDescent="0.25">
      <c r="A66534" t="s">
        <v>70775</v>
      </c>
    </row>
    <row r="66535" spans="1:1" x14ac:dyDescent="0.25">
      <c r="A66535" t="s">
        <v>70776</v>
      </c>
    </row>
    <row r="66536" spans="1:1" x14ac:dyDescent="0.25">
      <c r="A66536" t="s">
        <v>70777</v>
      </c>
    </row>
    <row r="66537" spans="1:1" x14ac:dyDescent="0.25">
      <c r="A66537" t="s">
        <v>70778</v>
      </c>
    </row>
    <row r="66538" spans="1:1" x14ac:dyDescent="0.25">
      <c r="A66538" t="s">
        <v>70779</v>
      </c>
    </row>
    <row r="66539" spans="1:1" x14ac:dyDescent="0.25">
      <c r="A66539" t="s">
        <v>70780</v>
      </c>
    </row>
    <row r="66540" spans="1:1" x14ac:dyDescent="0.25">
      <c r="A66540" t="s">
        <v>70781</v>
      </c>
    </row>
    <row r="66541" spans="1:1" x14ac:dyDescent="0.25">
      <c r="A66541" t="s">
        <v>70782</v>
      </c>
    </row>
    <row r="66542" spans="1:1" x14ac:dyDescent="0.25">
      <c r="A66542" t="s">
        <v>70783</v>
      </c>
    </row>
    <row r="66543" spans="1:1" x14ac:dyDescent="0.25">
      <c r="A66543" t="s">
        <v>70784</v>
      </c>
    </row>
    <row r="66544" spans="1:1" x14ac:dyDescent="0.25">
      <c r="A66544" t="s">
        <v>70785</v>
      </c>
    </row>
    <row r="66545" spans="1:1" x14ac:dyDescent="0.25">
      <c r="A66545" t="s">
        <v>70786</v>
      </c>
    </row>
    <row r="66546" spans="1:1" x14ac:dyDescent="0.25">
      <c r="A66546" t="s">
        <v>70787</v>
      </c>
    </row>
    <row r="66547" spans="1:1" x14ac:dyDescent="0.25">
      <c r="A66547" t="s">
        <v>70788</v>
      </c>
    </row>
    <row r="66548" spans="1:1" x14ac:dyDescent="0.25">
      <c r="A66548" t="s">
        <v>70789</v>
      </c>
    </row>
    <row r="66549" spans="1:1" x14ac:dyDescent="0.25">
      <c r="A66549" t="s">
        <v>70790</v>
      </c>
    </row>
    <row r="66550" spans="1:1" x14ac:dyDescent="0.25">
      <c r="A66550" t="s">
        <v>70791</v>
      </c>
    </row>
    <row r="66551" spans="1:1" x14ac:dyDescent="0.25">
      <c r="A66551" t="s">
        <v>70792</v>
      </c>
    </row>
    <row r="66552" spans="1:1" x14ac:dyDescent="0.25">
      <c r="A66552" t="s">
        <v>70793</v>
      </c>
    </row>
    <row r="66553" spans="1:1" x14ac:dyDescent="0.25">
      <c r="A66553" t="s">
        <v>70794</v>
      </c>
    </row>
    <row r="66554" spans="1:1" x14ac:dyDescent="0.25">
      <c r="A66554" t="s">
        <v>70795</v>
      </c>
    </row>
    <row r="66555" spans="1:1" x14ac:dyDescent="0.25">
      <c r="A66555" t="s">
        <v>70796</v>
      </c>
    </row>
    <row r="66556" spans="1:1" x14ac:dyDescent="0.25">
      <c r="A66556" t="s">
        <v>70797</v>
      </c>
    </row>
    <row r="66557" spans="1:1" x14ac:dyDescent="0.25">
      <c r="A66557" t="s">
        <v>70798</v>
      </c>
    </row>
    <row r="66558" spans="1:1" x14ac:dyDescent="0.25">
      <c r="A66558" t="s">
        <v>70799</v>
      </c>
    </row>
    <row r="66559" spans="1:1" x14ac:dyDescent="0.25">
      <c r="A66559" t="s">
        <v>70800</v>
      </c>
    </row>
    <row r="66560" spans="1:1" x14ac:dyDescent="0.25">
      <c r="A66560" t="s">
        <v>70801</v>
      </c>
    </row>
    <row r="66561" spans="1:1" x14ac:dyDescent="0.25">
      <c r="A66561" t="s">
        <v>70802</v>
      </c>
    </row>
    <row r="66562" spans="1:1" x14ac:dyDescent="0.25">
      <c r="A66562" t="s">
        <v>70803</v>
      </c>
    </row>
    <row r="66563" spans="1:1" x14ac:dyDescent="0.25">
      <c r="A66563" t="s">
        <v>70804</v>
      </c>
    </row>
    <row r="66564" spans="1:1" x14ac:dyDescent="0.25">
      <c r="A66564" t="s">
        <v>70805</v>
      </c>
    </row>
    <row r="66565" spans="1:1" x14ac:dyDescent="0.25">
      <c r="A66565" t="s">
        <v>70806</v>
      </c>
    </row>
    <row r="66566" spans="1:1" x14ac:dyDescent="0.25">
      <c r="A66566" t="s">
        <v>70807</v>
      </c>
    </row>
    <row r="66567" spans="1:1" x14ac:dyDescent="0.25">
      <c r="A66567" t="s">
        <v>70808</v>
      </c>
    </row>
    <row r="66568" spans="1:1" x14ac:dyDescent="0.25">
      <c r="A66568" t="s">
        <v>70809</v>
      </c>
    </row>
    <row r="66569" spans="1:1" x14ac:dyDescent="0.25">
      <c r="A66569" t="s">
        <v>70810</v>
      </c>
    </row>
    <row r="66570" spans="1:1" x14ac:dyDescent="0.25">
      <c r="A66570" t="s">
        <v>70811</v>
      </c>
    </row>
    <row r="66571" spans="1:1" x14ac:dyDescent="0.25">
      <c r="A66571" t="s">
        <v>70812</v>
      </c>
    </row>
    <row r="66572" spans="1:1" x14ac:dyDescent="0.25">
      <c r="A66572" t="s">
        <v>70813</v>
      </c>
    </row>
    <row r="66573" spans="1:1" x14ac:dyDescent="0.25">
      <c r="A66573" t="s">
        <v>70814</v>
      </c>
    </row>
    <row r="66574" spans="1:1" x14ac:dyDescent="0.25">
      <c r="A66574" t="s">
        <v>70815</v>
      </c>
    </row>
    <row r="66575" spans="1:1" x14ac:dyDescent="0.25">
      <c r="A66575" t="s">
        <v>70816</v>
      </c>
    </row>
    <row r="66576" spans="1:1" x14ac:dyDescent="0.25">
      <c r="A66576" t="s">
        <v>70817</v>
      </c>
    </row>
    <row r="66577" spans="1:1" x14ac:dyDescent="0.25">
      <c r="A66577" t="s">
        <v>70818</v>
      </c>
    </row>
    <row r="66578" spans="1:1" x14ac:dyDescent="0.25">
      <c r="A66578" t="s">
        <v>70819</v>
      </c>
    </row>
    <row r="66579" spans="1:1" x14ac:dyDescent="0.25">
      <c r="A66579" t="s">
        <v>70820</v>
      </c>
    </row>
    <row r="66580" spans="1:1" x14ac:dyDescent="0.25">
      <c r="A66580" t="s">
        <v>70821</v>
      </c>
    </row>
    <row r="66581" spans="1:1" x14ac:dyDescent="0.25">
      <c r="A66581" t="s">
        <v>70822</v>
      </c>
    </row>
    <row r="66582" spans="1:1" x14ac:dyDescent="0.25">
      <c r="A66582" t="s">
        <v>70823</v>
      </c>
    </row>
    <row r="66583" spans="1:1" x14ac:dyDescent="0.25">
      <c r="A66583" t="s">
        <v>70824</v>
      </c>
    </row>
    <row r="66584" spans="1:1" x14ac:dyDescent="0.25">
      <c r="A66584" t="s">
        <v>70825</v>
      </c>
    </row>
    <row r="66585" spans="1:1" x14ac:dyDescent="0.25">
      <c r="A66585" t="s">
        <v>70826</v>
      </c>
    </row>
    <row r="66586" spans="1:1" x14ac:dyDescent="0.25">
      <c r="A66586" t="s">
        <v>70827</v>
      </c>
    </row>
    <row r="66587" spans="1:1" x14ac:dyDescent="0.25">
      <c r="A66587" t="s">
        <v>70828</v>
      </c>
    </row>
    <row r="66588" spans="1:1" x14ac:dyDescent="0.25">
      <c r="A66588" t="s">
        <v>70829</v>
      </c>
    </row>
    <row r="66589" spans="1:1" x14ac:dyDescent="0.25">
      <c r="A66589" t="s">
        <v>70830</v>
      </c>
    </row>
    <row r="66590" spans="1:1" x14ac:dyDescent="0.25">
      <c r="A66590" t="s">
        <v>70831</v>
      </c>
    </row>
    <row r="66591" spans="1:1" x14ac:dyDescent="0.25">
      <c r="A66591" t="s">
        <v>70832</v>
      </c>
    </row>
    <row r="66592" spans="1:1" x14ac:dyDescent="0.25">
      <c r="A66592" t="s">
        <v>70833</v>
      </c>
    </row>
    <row r="66593" spans="1:1" x14ac:dyDescent="0.25">
      <c r="A66593" t="s">
        <v>70834</v>
      </c>
    </row>
    <row r="66594" spans="1:1" x14ac:dyDescent="0.25">
      <c r="A66594" t="s">
        <v>70835</v>
      </c>
    </row>
    <row r="66595" spans="1:1" x14ac:dyDescent="0.25">
      <c r="A66595" t="s">
        <v>70836</v>
      </c>
    </row>
    <row r="66596" spans="1:1" x14ac:dyDescent="0.25">
      <c r="A66596" t="s">
        <v>70837</v>
      </c>
    </row>
    <row r="66597" spans="1:1" x14ac:dyDescent="0.25">
      <c r="A66597" t="s">
        <v>70838</v>
      </c>
    </row>
    <row r="66598" spans="1:1" x14ac:dyDescent="0.25">
      <c r="A66598" t="s">
        <v>70839</v>
      </c>
    </row>
    <row r="66599" spans="1:1" x14ac:dyDescent="0.25">
      <c r="A66599" t="s">
        <v>70840</v>
      </c>
    </row>
    <row r="66600" spans="1:1" x14ac:dyDescent="0.25">
      <c r="A66600" t="s">
        <v>70841</v>
      </c>
    </row>
    <row r="66601" spans="1:1" x14ac:dyDescent="0.25">
      <c r="A66601" t="s">
        <v>70842</v>
      </c>
    </row>
    <row r="66602" spans="1:1" x14ac:dyDescent="0.25">
      <c r="A66602" t="s">
        <v>70843</v>
      </c>
    </row>
    <row r="66603" spans="1:1" x14ac:dyDescent="0.25">
      <c r="A66603" t="s">
        <v>70844</v>
      </c>
    </row>
    <row r="66604" spans="1:1" x14ac:dyDescent="0.25">
      <c r="A66604" t="s">
        <v>70845</v>
      </c>
    </row>
    <row r="66605" spans="1:1" x14ac:dyDescent="0.25">
      <c r="A66605" t="s">
        <v>70846</v>
      </c>
    </row>
    <row r="66606" spans="1:1" x14ac:dyDescent="0.25">
      <c r="A66606" t="s">
        <v>70847</v>
      </c>
    </row>
    <row r="66607" spans="1:1" x14ac:dyDescent="0.25">
      <c r="A66607" t="s">
        <v>70848</v>
      </c>
    </row>
    <row r="66608" spans="1:1" x14ac:dyDescent="0.25">
      <c r="A66608" t="s">
        <v>70849</v>
      </c>
    </row>
    <row r="66609" spans="1:1" x14ac:dyDescent="0.25">
      <c r="A66609" t="s">
        <v>70850</v>
      </c>
    </row>
    <row r="66610" spans="1:1" x14ac:dyDescent="0.25">
      <c r="A66610" t="s">
        <v>70851</v>
      </c>
    </row>
    <row r="66611" spans="1:1" x14ac:dyDescent="0.25">
      <c r="A66611" t="s">
        <v>70852</v>
      </c>
    </row>
    <row r="66612" spans="1:1" x14ac:dyDescent="0.25">
      <c r="A66612" t="s">
        <v>70853</v>
      </c>
    </row>
    <row r="66613" spans="1:1" x14ac:dyDescent="0.25">
      <c r="A66613" t="s">
        <v>70854</v>
      </c>
    </row>
    <row r="66614" spans="1:1" x14ac:dyDescent="0.25">
      <c r="A66614" t="s">
        <v>70855</v>
      </c>
    </row>
    <row r="66615" spans="1:1" x14ac:dyDescent="0.25">
      <c r="A66615" t="s">
        <v>70856</v>
      </c>
    </row>
    <row r="66616" spans="1:1" x14ac:dyDescent="0.25">
      <c r="A66616" t="s">
        <v>70857</v>
      </c>
    </row>
    <row r="66617" spans="1:1" x14ac:dyDescent="0.25">
      <c r="A66617" t="s">
        <v>70858</v>
      </c>
    </row>
    <row r="66618" spans="1:1" x14ac:dyDescent="0.25">
      <c r="A66618" t="s">
        <v>70859</v>
      </c>
    </row>
    <row r="66619" spans="1:1" x14ac:dyDescent="0.25">
      <c r="A66619" t="s">
        <v>70860</v>
      </c>
    </row>
    <row r="66620" spans="1:1" x14ac:dyDescent="0.25">
      <c r="A66620" t="s">
        <v>70861</v>
      </c>
    </row>
    <row r="66621" spans="1:1" x14ac:dyDescent="0.25">
      <c r="A66621" t="s">
        <v>70862</v>
      </c>
    </row>
    <row r="66622" spans="1:1" x14ac:dyDescent="0.25">
      <c r="A66622" t="s">
        <v>70863</v>
      </c>
    </row>
    <row r="66623" spans="1:1" x14ac:dyDescent="0.25">
      <c r="A66623" t="s">
        <v>70864</v>
      </c>
    </row>
    <row r="66624" spans="1:1" x14ac:dyDescent="0.25">
      <c r="A66624" t="s">
        <v>70865</v>
      </c>
    </row>
    <row r="66625" spans="1:1" x14ac:dyDescent="0.25">
      <c r="A66625" t="s">
        <v>70866</v>
      </c>
    </row>
    <row r="66626" spans="1:1" x14ac:dyDescent="0.25">
      <c r="A66626" t="s">
        <v>70867</v>
      </c>
    </row>
    <row r="66627" spans="1:1" x14ac:dyDescent="0.25">
      <c r="A66627" t="s">
        <v>70868</v>
      </c>
    </row>
    <row r="66628" spans="1:1" x14ac:dyDescent="0.25">
      <c r="A66628" t="s">
        <v>70869</v>
      </c>
    </row>
    <row r="66629" spans="1:1" x14ac:dyDescent="0.25">
      <c r="A66629" t="s">
        <v>70870</v>
      </c>
    </row>
    <row r="66630" spans="1:1" x14ac:dyDescent="0.25">
      <c r="A66630" t="s">
        <v>70871</v>
      </c>
    </row>
    <row r="66631" spans="1:1" x14ac:dyDescent="0.25">
      <c r="A66631" t="s">
        <v>70872</v>
      </c>
    </row>
    <row r="66632" spans="1:1" x14ac:dyDescent="0.25">
      <c r="A66632" t="s">
        <v>70873</v>
      </c>
    </row>
    <row r="66633" spans="1:1" x14ac:dyDescent="0.25">
      <c r="A66633" t="s">
        <v>70874</v>
      </c>
    </row>
    <row r="66634" spans="1:1" x14ac:dyDescent="0.25">
      <c r="A66634" t="s">
        <v>70875</v>
      </c>
    </row>
    <row r="66635" spans="1:1" x14ac:dyDescent="0.25">
      <c r="A66635" t="s">
        <v>70876</v>
      </c>
    </row>
    <row r="66636" spans="1:1" x14ac:dyDescent="0.25">
      <c r="A66636" t="s">
        <v>70877</v>
      </c>
    </row>
    <row r="66637" spans="1:1" x14ac:dyDescent="0.25">
      <c r="A66637" t="s">
        <v>70878</v>
      </c>
    </row>
    <row r="66638" spans="1:1" x14ac:dyDescent="0.25">
      <c r="A66638" t="s">
        <v>70879</v>
      </c>
    </row>
    <row r="66639" spans="1:1" x14ac:dyDescent="0.25">
      <c r="A66639" t="s">
        <v>70880</v>
      </c>
    </row>
    <row r="66640" spans="1:1" x14ac:dyDescent="0.25">
      <c r="A66640" t="s">
        <v>70881</v>
      </c>
    </row>
    <row r="66641" spans="1:1" x14ac:dyDescent="0.25">
      <c r="A66641" t="s">
        <v>70882</v>
      </c>
    </row>
    <row r="66642" spans="1:1" x14ac:dyDescent="0.25">
      <c r="A66642" t="s">
        <v>70883</v>
      </c>
    </row>
    <row r="66643" spans="1:1" x14ac:dyDescent="0.25">
      <c r="A66643" t="s">
        <v>70884</v>
      </c>
    </row>
    <row r="66644" spans="1:1" x14ac:dyDescent="0.25">
      <c r="A66644" t="s">
        <v>70885</v>
      </c>
    </row>
    <row r="66645" spans="1:1" x14ac:dyDescent="0.25">
      <c r="A66645" t="s">
        <v>70886</v>
      </c>
    </row>
    <row r="66646" spans="1:1" x14ac:dyDescent="0.25">
      <c r="A66646" t="s">
        <v>70887</v>
      </c>
    </row>
    <row r="66647" spans="1:1" x14ac:dyDescent="0.25">
      <c r="A66647" t="s">
        <v>70888</v>
      </c>
    </row>
    <row r="66648" spans="1:1" x14ac:dyDescent="0.25">
      <c r="A66648" t="s">
        <v>70889</v>
      </c>
    </row>
    <row r="66649" spans="1:1" x14ac:dyDescent="0.25">
      <c r="A66649" t="s">
        <v>70890</v>
      </c>
    </row>
    <row r="66650" spans="1:1" x14ac:dyDescent="0.25">
      <c r="A66650" t="s">
        <v>70891</v>
      </c>
    </row>
    <row r="66651" spans="1:1" x14ac:dyDescent="0.25">
      <c r="A66651" t="s">
        <v>70892</v>
      </c>
    </row>
    <row r="66652" spans="1:1" x14ac:dyDescent="0.25">
      <c r="A66652" t="s">
        <v>70893</v>
      </c>
    </row>
    <row r="66653" spans="1:1" x14ac:dyDescent="0.25">
      <c r="A66653" t="s">
        <v>70894</v>
      </c>
    </row>
    <row r="66654" spans="1:1" x14ac:dyDescent="0.25">
      <c r="A66654" t="s">
        <v>70895</v>
      </c>
    </row>
    <row r="66655" spans="1:1" x14ac:dyDescent="0.25">
      <c r="A66655" t="s">
        <v>70896</v>
      </c>
    </row>
    <row r="66656" spans="1:1" x14ac:dyDescent="0.25">
      <c r="A66656" t="s">
        <v>70897</v>
      </c>
    </row>
    <row r="66657" spans="1:1" x14ac:dyDescent="0.25">
      <c r="A66657" t="s">
        <v>70898</v>
      </c>
    </row>
    <row r="66658" spans="1:1" x14ac:dyDescent="0.25">
      <c r="A66658" t="s">
        <v>70899</v>
      </c>
    </row>
    <row r="66659" spans="1:1" x14ac:dyDescent="0.25">
      <c r="A66659" t="s">
        <v>70900</v>
      </c>
    </row>
    <row r="66660" spans="1:1" x14ac:dyDescent="0.25">
      <c r="A66660" t="s">
        <v>70901</v>
      </c>
    </row>
    <row r="66661" spans="1:1" x14ac:dyDescent="0.25">
      <c r="A66661" t="s">
        <v>70902</v>
      </c>
    </row>
    <row r="66662" spans="1:1" x14ac:dyDescent="0.25">
      <c r="A66662" t="s">
        <v>70903</v>
      </c>
    </row>
    <row r="66663" spans="1:1" x14ac:dyDescent="0.25">
      <c r="A66663" t="s">
        <v>70904</v>
      </c>
    </row>
    <row r="66664" spans="1:1" x14ac:dyDescent="0.25">
      <c r="A66664" t="s">
        <v>70905</v>
      </c>
    </row>
    <row r="66665" spans="1:1" x14ac:dyDescent="0.25">
      <c r="A66665" t="s">
        <v>70906</v>
      </c>
    </row>
    <row r="66666" spans="1:1" x14ac:dyDescent="0.25">
      <c r="A66666" t="s">
        <v>70907</v>
      </c>
    </row>
    <row r="66667" spans="1:1" x14ac:dyDescent="0.25">
      <c r="A66667" t="s">
        <v>70908</v>
      </c>
    </row>
    <row r="66668" spans="1:1" x14ac:dyDescent="0.25">
      <c r="A66668" t="s">
        <v>70909</v>
      </c>
    </row>
    <row r="66669" spans="1:1" x14ac:dyDescent="0.25">
      <c r="A66669" t="s">
        <v>70910</v>
      </c>
    </row>
    <row r="66670" spans="1:1" x14ac:dyDescent="0.25">
      <c r="A66670" t="s">
        <v>70911</v>
      </c>
    </row>
    <row r="66671" spans="1:1" x14ac:dyDescent="0.25">
      <c r="A66671" t="s">
        <v>70912</v>
      </c>
    </row>
    <row r="66672" spans="1:1" x14ac:dyDescent="0.25">
      <c r="A66672" t="s">
        <v>70913</v>
      </c>
    </row>
    <row r="66673" spans="1:1" x14ac:dyDescent="0.25">
      <c r="A66673" t="s">
        <v>70914</v>
      </c>
    </row>
    <row r="66674" spans="1:1" x14ac:dyDescent="0.25">
      <c r="A66674" t="s">
        <v>70915</v>
      </c>
    </row>
    <row r="66675" spans="1:1" x14ac:dyDescent="0.25">
      <c r="A66675" t="s">
        <v>70916</v>
      </c>
    </row>
    <row r="66676" spans="1:1" x14ac:dyDescent="0.25">
      <c r="A66676" t="s">
        <v>70917</v>
      </c>
    </row>
    <row r="66677" spans="1:1" x14ac:dyDescent="0.25">
      <c r="A66677" t="s">
        <v>70918</v>
      </c>
    </row>
    <row r="66678" spans="1:1" x14ac:dyDescent="0.25">
      <c r="A66678" t="s">
        <v>70919</v>
      </c>
    </row>
    <row r="66679" spans="1:1" x14ac:dyDescent="0.25">
      <c r="A66679" t="s">
        <v>70920</v>
      </c>
    </row>
    <row r="66680" spans="1:1" x14ac:dyDescent="0.25">
      <c r="A66680" t="s">
        <v>70921</v>
      </c>
    </row>
    <row r="66681" spans="1:1" x14ac:dyDescent="0.25">
      <c r="A66681" t="s">
        <v>70922</v>
      </c>
    </row>
    <row r="66682" spans="1:1" x14ac:dyDescent="0.25">
      <c r="A66682" t="s">
        <v>70923</v>
      </c>
    </row>
    <row r="66683" spans="1:1" x14ac:dyDescent="0.25">
      <c r="A66683" t="s">
        <v>70924</v>
      </c>
    </row>
    <row r="66684" spans="1:1" x14ac:dyDescent="0.25">
      <c r="A66684" t="s">
        <v>70925</v>
      </c>
    </row>
    <row r="66685" spans="1:1" x14ac:dyDescent="0.25">
      <c r="A66685" t="s">
        <v>70926</v>
      </c>
    </row>
    <row r="66686" spans="1:1" x14ac:dyDescent="0.25">
      <c r="A66686" t="s">
        <v>70927</v>
      </c>
    </row>
    <row r="66687" spans="1:1" x14ac:dyDescent="0.25">
      <c r="A66687" t="s">
        <v>70928</v>
      </c>
    </row>
    <row r="66688" spans="1:1" x14ac:dyDescent="0.25">
      <c r="A66688" t="s">
        <v>70929</v>
      </c>
    </row>
    <row r="66689" spans="1:1" x14ac:dyDescent="0.25">
      <c r="A66689" t="s">
        <v>70930</v>
      </c>
    </row>
    <row r="66690" spans="1:1" x14ac:dyDescent="0.25">
      <c r="A66690" t="s">
        <v>70931</v>
      </c>
    </row>
    <row r="66691" spans="1:1" x14ac:dyDescent="0.25">
      <c r="A66691" t="s">
        <v>70932</v>
      </c>
    </row>
    <row r="66692" spans="1:1" x14ac:dyDescent="0.25">
      <c r="A66692" t="s">
        <v>70933</v>
      </c>
    </row>
    <row r="66693" spans="1:1" x14ac:dyDescent="0.25">
      <c r="A66693" t="s">
        <v>70934</v>
      </c>
    </row>
    <row r="66694" spans="1:1" x14ac:dyDescent="0.25">
      <c r="A66694" t="s">
        <v>70935</v>
      </c>
    </row>
    <row r="66695" spans="1:1" x14ac:dyDescent="0.25">
      <c r="A66695" t="s">
        <v>70936</v>
      </c>
    </row>
    <row r="66696" spans="1:1" x14ac:dyDescent="0.25">
      <c r="A66696" t="s">
        <v>70937</v>
      </c>
    </row>
    <row r="66697" spans="1:1" x14ac:dyDescent="0.25">
      <c r="A66697" t="s">
        <v>70938</v>
      </c>
    </row>
    <row r="66698" spans="1:1" x14ac:dyDescent="0.25">
      <c r="A66698" t="s">
        <v>70939</v>
      </c>
    </row>
    <row r="66699" spans="1:1" x14ac:dyDescent="0.25">
      <c r="A66699" t="s">
        <v>70940</v>
      </c>
    </row>
    <row r="66700" spans="1:1" x14ac:dyDescent="0.25">
      <c r="A66700" t="s">
        <v>70941</v>
      </c>
    </row>
    <row r="66701" spans="1:1" x14ac:dyDescent="0.25">
      <c r="A66701" t="s">
        <v>70942</v>
      </c>
    </row>
    <row r="66702" spans="1:1" x14ac:dyDescent="0.25">
      <c r="A66702" t="s">
        <v>70943</v>
      </c>
    </row>
    <row r="66703" spans="1:1" x14ac:dyDescent="0.25">
      <c r="A66703" t="s">
        <v>70944</v>
      </c>
    </row>
    <row r="66704" spans="1:1" x14ac:dyDescent="0.25">
      <c r="A66704" t="s">
        <v>70945</v>
      </c>
    </row>
    <row r="66705" spans="1:1" x14ac:dyDescent="0.25">
      <c r="A66705" t="s">
        <v>70946</v>
      </c>
    </row>
    <row r="66706" spans="1:1" x14ac:dyDescent="0.25">
      <c r="A66706" t="s">
        <v>70947</v>
      </c>
    </row>
    <row r="66707" spans="1:1" x14ac:dyDescent="0.25">
      <c r="A66707" t="s">
        <v>70948</v>
      </c>
    </row>
    <row r="66708" spans="1:1" x14ac:dyDescent="0.25">
      <c r="A66708" t="s">
        <v>70949</v>
      </c>
    </row>
    <row r="66709" spans="1:1" x14ac:dyDescent="0.25">
      <c r="A66709" t="s">
        <v>70950</v>
      </c>
    </row>
    <row r="66710" spans="1:1" x14ac:dyDescent="0.25">
      <c r="A66710" t="s">
        <v>70951</v>
      </c>
    </row>
    <row r="66711" spans="1:1" x14ac:dyDescent="0.25">
      <c r="A66711" t="s">
        <v>70952</v>
      </c>
    </row>
    <row r="66712" spans="1:1" x14ac:dyDescent="0.25">
      <c r="A66712" t="s">
        <v>70953</v>
      </c>
    </row>
    <row r="66713" spans="1:1" x14ac:dyDescent="0.25">
      <c r="A66713" t="s">
        <v>70954</v>
      </c>
    </row>
    <row r="66714" spans="1:1" x14ac:dyDescent="0.25">
      <c r="A66714" t="s">
        <v>70955</v>
      </c>
    </row>
    <row r="66715" spans="1:1" x14ac:dyDescent="0.25">
      <c r="A66715" t="s">
        <v>70956</v>
      </c>
    </row>
    <row r="66716" spans="1:1" x14ac:dyDescent="0.25">
      <c r="A66716" t="s">
        <v>70957</v>
      </c>
    </row>
    <row r="66717" spans="1:1" x14ac:dyDescent="0.25">
      <c r="A66717" t="s">
        <v>70958</v>
      </c>
    </row>
    <row r="66718" spans="1:1" x14ac:dyDescent="0.25">
      <c r="A66718" t="s">
        <v>70959</v>
      </c>
    </row>
    <row r="66719" spans="1:1" x14ac:dyDescent="0.25">
      <c r="A66719" t="s">
        <v>70960</v>
      </c>
    </row>
    <row r="66720" spans="1:1" x14ac:dyDescent="0.25">
      <c r="A66720" t="s">
        <v>70961</v>
      </c>
    </row>
    <row r="66721" spans="1:1" x14ac:dyDescent="0.25">
      <c r="A66721" t="s">
        <v>70962</v>
      </c>
    </row>
    <row r="66722" spans="1:1" x14ac:dyDescent="0.25">
      <c r="A66722" t="s">
        <v>70963</v>
      </c>
    </row>
    <row r="66723" spans="1:1" x14ac:dyDescent="0.25">
      <c r="A66723" t="s">
        <v>70964</v>
      </c>
    </row>
    <row r="66724" spans="1:1" x14ac:dyDescent="0.25">
      <c r="A66724" t="s">
        <v>70965</v>
      </c>
    </row>
    <row r="66725" spans="1:1" x14ac:dyDescent="0.25">
      <c r="A66725" t="s">
        <v>70966</v>
      </c>
    </row>
    <row r="66726" spans="1:1" x14ac:dyDescent="0.25">
      <c r="A66726" t="s">
        <v>70967</v>
      </c>
    </row>
    <row r="66727" spans="1:1" x14ac:dyDescent="0.25">
      <c r="A66727" t="s">
        <v>70968</v>
      </c>
    </row>
    <row r="66728" spans="1:1" x14ac:dyDescent="0.25">
      <c r="A66728" t="s">
        <v>70969</v>
      </c>
    </row>
    <row r="66729" spans="1:1" x14ac:dyDescent="0.25">
      <c r="A66729" t="s">
        <v>70970</v>
      </c>
    </row>
    <row r="66730" spans="1:1" x14ac:dyDescent="0.25">
      <c r="A66730" t="s">
        <v>70971</v>
      </c>
    </row>
    <row r="66731" spans="1:1" x14ac:dyDescent="0.25">
      <c r="A66731" t="s">
        <v>70972</v>
      </c>
    </row>
    <row r="66732" spans="1:1" x14ac:dyDescent="0.25">
      <c r="A66732" t="s">
        <v>70973</v>
      </c>
    </row>
    <row r="66733" spans="1:1" x14ac:dyDescent="0.25">
      <c r="A66733" t="s">
        <v>70974</v>
      </c>
    </row>
    <row r="66734" spans="1:1" x14ac:dyDescent="0.25">
      <c r="A66734" t="s">
        <v>70975</v>
      </c>
    </row>
    <row r="66735" spans="1:1" x14ac:dyDescent="0.25">
      <c r="A66735" t="s">
        <v>70976</v>
      </c>
    </row>
    <row r="66736" spans="1:1" x14ac:dyDescent="0.25">
      <c r="A66736" t="s">
        <v>70977</v>
      </c>
    </row>
    <row r="66737" spans="1:1" x14ac:dyDescent="0.25">
      <c r="A66737" t="s">
        <v>70978</v>
      </c>
    </row>
    <row r="66738" spans="1:1" x14ac:dyDescent="0.25">
      <c r="A66738" t="s">
        <v>70979</v>
      </c>
    </row>
    <row r="66739" spans="1:1" x14ac:dyDescent="0.25">
      <c r="A66739" t="s">
        <v>70980</v>
      </c>
    </row>
    <row r="66740" spans="1:1" x14ac:dyDescent="0.25">
      <c r="A66740" t="s">
        <v>70981</v>
      </c>
    </row>
    <row r="66741" spans="1:1" x14ac:dyDescent="0.25">
      <c r="A66741" t="s">
        <v>70982</v>
      </c>
    </row>
    <row r="66742" spans="1:1" x14ac:dyDescent="0.25">
      <c r="A66742" t="s">
        <v>70983</v>
      </c>
    </row>
    <row r="66743" spans="1:1" x14ac:dyDescent="0.25">
      <c r="A66743" t="s">
        <v>70984</v>
      </c>
    </row>
    <row r="66744" spans="1:1" x14ac:dyDescent="0.25">
      <c r="A66744" t="s">
        <v>70985</v>
      </c>
    </row>
    <row r="66745" spans="1:1" x14ac:dyDescent="0.25">
      <c r="A66745" t="s">
        <v>70986</v>
      </c>
    </row>
    <row r="66746" spans="1:1" x14ac:dyDescent="0.25">
      <c r="A66746" t="s">
        <v>70987</v>
      </c>
    </row>
    <row r="66747" spans="1:1" x14ac:dyDescent="0.25">
      <c r="A66747" t="s">
        <v>70988</v>
      </c>
    </row>
    <row r="66748" spans="1:1" x14ac:dyDescent="0.25">
      <c r="A66748" t="s">
        <v>70989</v>
      </c>
    </row>
    <row r="66749" spans="1:1" x14ac:dyDescent="0.25">
      <c r="A66749" t="s">
        <v>70990</v>
      </c>
    </row>
    <row r="66750" spans="1:1" x14ac:dyDescent="0.25">
      <c r="A66750" t="s">
        <v>70991</v>
      </c>
    </row>
    <row r="66751" spans="1:1" x14ac:dyDescent="0.25">
      <c r="A66751" t="s">
        <v>70992</v>
      </c>
    </row>
    <row r="66752" spans="1:1" x14ac:dyDescent="0.25">
      <c r="A66752" t="s">
        <v>70993</v>
      </c>
    </row>
    <row r="66753" spans="1:1" x14ac:dyDescent="0.25">
      <c r="A66753" t="s">
        <v>70994</v>
      </c>
    </row>
    <row r="66754" spans="1:1" x14ac:dyDescent="0.25">
      <c r="A66754" t="s">
        <v>70995</v>
      </c>
    </row>
    <row r="66755" spans="1:1" x14ac:dyDescent="0.25">
      <c r="A66755" t="s">
        <v>70996</v>
      </c>
    </row>
    <row r="66756" spans="1:1" x14ac:dyDescent="0.25">
      <c r="A66756" t="s">
        <v>70997</v>
      </c>
    </row>
    <row r="66757" spans="1:1" x14ac:dyDescent="0.25">
      <c r="A66757" t="s">
        <v>70998</v>
      </c>
    </row>
    <row r="66758" spans="1:1" x14ac:dyDescent="0.25">
      <c r="A66758" t="s">
        <v>70999</v>
      </c>
    </row>
    <row r="66759" spans="1:1" x14ac:dyDescent="0.25">
      <c r="A66759" t="s">
        <v>71000</v>
      </c>
    </row>
    <row r="66760" spans="1:1" x14ac:dyDescent="0.25">
      <c r="A66760" t="s">
        <v>71001</v>
      </c>
    </row>
    <row r="66761" spans="1:1" x14ac:dyDescent="0.25">
      <c r="A66761" t="s">
        <v>71002</v>
      </c>
    </row>
    <row r="66762" spans="1:1" x14ac:dyDescent="0.25">
      <c r="A66762" t="s">
        <v>71003</v>
      </c>
    </row>
    <row r="66763" spans="1:1" x14ac:dyDescent="0.25">
      <c r="A66763" t="s">
        <v>71004</v>
      </c>
    </row>
    <row r="66764" spans="1:1" x14ac:dyDescent="0.25">
      <c r="A66764" t="s">
        <v>71005</v>
      </c>
    </row>
    <row r="66765" spans="1:1" x14ac:dyDescent="0.25">
      <c r="A66765" t="s">
        <v>71006</v>
      </c>
    </row>
    <row r="66766" spans="1:1" x14ac:dyDescent="0.25">
      <c r="A66766" t="s">
        <v>71007</v>
      </c>
    </row>
    <row r="66767" spans="1:1" x14ac:dyDescent="0.25">
      <c r="A66767" t="s">
        <v>71008</v>
      </c>
    </row>
    <row r="66768" spans="1:1" x14ac:dyDescent="0.25">
      <c r="A66768" t="s">
        <v>71009</v>
      </c>
    </row>
    <row r="66769" spans="1:1" x14ac:dyDescent="0.25">
      <c r="A66769" t="s">
        <v>71010</v>
      </c>
    </row>
    <row r="66770" spans="1:1" x14ac:dyDescent="0.25">
      <c r="A66770" t="s">
        <v>71011</v>
      </c>
    </row>
    <row r="66771" spans="1:1" x14ac:dyDescent="0.25">
      <c r="A66771" t="s">
        <v>71012</v>
      </c>
    </row>
    <row r="66772" spans="1:1" x14ac:dyDescent="0.25">
      <c r="A66772" t="s">
        <v>71013</v>
      </c>
    </row>
    <row r="66773" spans="1:1" x14ac:dyDescent="0.25">
      <c r="A66773" t="s">
        <v>71014</v>
      </c>
    </row>
    <row r="66774" spans="1:1" x14ac:dyDescent="0.25">
      <c r="A66774" t="s">
        <v>71015</v>
      </c>
    </row>
    <row r="66775" spans="1:1" x14ac:dyDescent="0.25">
      <c r="A66775" t="s">
        <v>71016</v>
      </c>
    </row>
    <row r="66776" spans="1:1" x14ac:dyDescent="0.25">
      <c r="A66776" t="s">
        <v>71017</v>
      </c>
    </row>
    <row r="66777" spans="1:1" x14ac:dyDescent="0.25">
      <c r="A66777" t="s">
        <v>71018</v>
      </c>
    </row>
    <row r="66778" spans="1:1" x14ac:dyDescent="0.25">
      <c r="A66778" t="s">
        <v>71019</v>
      </c>
    </row>
    <row r="66779" spans="1:1" x14ac:dyDescent="0.25">
      <c r="A66779" t="s">
        <v>71020</v>
      </c>
    </row>
    <row r="66780" spans="1:1" x14ac:dyDescent="0.25">
      <c r="A66780" t="s">
        <v>71021</v>
      </c>
    </row>
    <row r="66781" spans="1:1" x14ac:dyDescent="0.25">
      <c r="A66781" t="s">
        <v>71022</v>
      </c>
    </row>
    <row r="66782" spans="1:1" x14ac:dyDescent="0.25">
      <c r="A66782" t="s">
        <v>71023</v>
      </c>
    </row>
    <row r="66783" spans="1:1" x14ac:dyDescent="0.25">
      <c r="A66783" t="s">
        <v>71024</v>
      </c>
    </row>
    <row r="66784" spans="1:1" x14ac:dyDescent="0.25">
      <c r="A66784" t="s">
        <v>71025</v>
      </c>
    </row>
    <row r="66785" spans="1:1" x14ac:dyDescent="0.25">
      <c r="A66785" t="s">
        <v>71026</v>
      </c>
    </row>
    <row r="66786" spans="1:1" x14ac:dyDescent="0.25">
      <c r="A66786" t="s">
        <v>71027</v>
      </c>
    </row>
    <row r="66787" spans="1:1" x14ac:dyDescent="0.25">
      <c r="A66787" t="s">
        <v>71028</v>
      </c>
    </row>
    <row r="66788" spans="1:1" x14ac:dyDescent="0.25">
      <c r="A66788" t="s">
        <v>71029</v>
      </c>
    </row>
    <row r="66789" spans="1:1" x14ac:dyDescent="0.25">
      <c r="A66789" t="s">
        <v>71030</v>
      </c>
    </row>
    <row r="66790" spans="1:1" x14ac:dyDescent="0.25">
      <c r="A66790" t="s">
        <v>71031</v>
      </c>
    </row>
    <row r="66791" spans="1:1" x14ac:dyDescent="0.25">
      <c r="A66791" t="s">
        <v>71032</v>
      </c>
    </row>
    <row r="66792" spans="1:1" x14ac:dyDescent="0.25">
      <c r="A66792" t="s">
        <v>71033</v>
      </c>
    </row>
    <row r="66793" spans="1:1" x14ac:dyDescent="0.25">
      <c r="A66793" t="s">
        <v>71034</v>
      </c>
    </row>
    <row r="66794" spans="1:1" x14ac:dyDescent="0.25">
      <c r="A66794" t="s">
        <v>71035</v>
      </c>
    </row>
    <row r="66795" spans="1:1" x14ac:dyDescent="0.25">
      <c r="A66795" t="s">
        <v>71036</v>
      </c>
    </row>
    <row r="66796" spans="1:1" x14ac:dyDescent="0.25">
      <c r="A66796" t="s">
        <v>71037</v>
      </c>
    </row>
    <row r="66797" spans="1:1" x14ac:dyDescent="0.25">
      <c r="A66797" t="s">
        <v>71038</v>
      </c>
    </row>
    <row r="66798" spans="1:1" x14ac:dyDescent="0.25">
      <c r="A66798" t="s">
        <v>71039</v>
      </c>
    </row>
    <row r="66799" spans="1:1" x14ac:dyDescent="0.25">
      <c r="A66799" t="s">
        <v>71040</v>
      </c>
    </row>
    <row r="66800" spans="1:1" x14ac:dyDescent="0.25">
      <c r="A66800" t="s">
        <v>71041</v>
      </c>
    </row>
    <row r="66801" spans="1:1" x14ac:dyDescent="0.25">
      <c r="A66801" t="s">
        <v>71042</v>
      </c>
    </row>
    <row r="66802" spans="1:1" x14ac:dyDescent="0.25">
      <c r="A66802" t="s">
        <v>71043</v>
      </c>
    </row>
    <row r="66803" spans="1:1" x14ac:dyDescent="0.25">
      <c r="A66803" t="s">
        <v>71044</v>
      </c>
    </row>
    <row r="66804" spans="1:1" x14ac:dyDescent="0.25">
      <c r="A66804" t="s">
        <v>71045</v>
      </c>
    </row>
    <row r="66805" spans="1:1" x14ac:dyDescent="0.25">
      <c r="A66805" t="s">
        <v>71046</v>
      </c>
    </row>
    <row r="66806" spans="1:1" x14ac:dyDescent="0.25">
      <c r="A66806" t="s">
        <v>71047</v>
      </c>
    </row>
    <row r="66807" spans="1:1" x14ac:dyDescent="0.25">
      <c r="A66807" t="s">
        <v>71048</v>
      </c>
    </row>
    <row r="66808" spans="1:1" x14ac:dyDescent="0.25">
      <c r="A66808" t="s">
        <v>71049</v>
      </c>
    </row>
    <row r="66809" spans="1:1" x14ac:dyDescent="0.25">
      <c r="A66809" t="s">
        <v>71050</v>
      </c>
    </row>
    <row r="66810" spans="1:1" x14ac:dyDescent="0.25">
      <c r="A66810">
        <v>8000</v>
      </c>
    </row>
    <row r="66811" spans="1:1" x14ac:dyDescent="0.25">
      <c r="A66811" t="s">
        <v>71051</v>
      </c>
    </row>
    <row r="66812" spans="1:1" x14ac:dyDescent="0.25">
      <c r="A66812">
        <v>800016226</v>
      </c>
    </row>
    <row r="66813" spans="1:1" x14ac:dyDescent="0.25">
      <c r="A66813" t="s">
        <v>71052</v>
      </c>
    </row>
    <row r="66814" spans="1:1" x14ac:dyDescent="0.25">
      <c r="A66814" t="s">
        <v>71053</v>
      </c>
    </row>
    <row r="66815" spans="1:1" x14ac:dyDescent="0.25">
      <c r="A66815" t="s">
        <v>71054</v>
      </c>
    </row>
    <row r="66816" spans="1:1" x14ac:dyDescent="0.25">
      <c r="A66816">
        <v>80051</v>
      </c>
    </row>
    <row r="66817" spans="1:1" x14ac:dyDescent="0.25">
      <c r="A66817">
        <v>80052</v>
      </c>
    </row>
    <row r="66818" spans="1:1" x14ac:dyDescent="0.25">
      <c r="A66818">
        <v>80053</v>
      </c>
    </row>
    <row r="66819" spans="1:1" x14ac:dyDescent="0.25">
      <c r="A66819">
        <v>80054</v>
      </c>
    </row>
    <row r="66820" spans="1:1" x14ac:dyDescent="0.25">
      <c r="A66820">
        <v>80055</v>
      </c>
    </row>
    <row r="66821" spans="1:1" x14ac:dyDescent="0.25">
      <c r="A66821">
        <v>80056</v>
      </c>
    </row>
    <row r="66822" spans="1:1" x14ac:dyDescent="0.25">
      <c r="A66822">
        <v>80057</v>
      </c>
    </row>
    <row r="66823" spans="1:1" x14ac:dyDescent="0.25">
      <c r="A66823">
        <v>80058</v>
      </c>
    </row>
    <row r="66824" spans="1:1" x14ac:dyDescent="0.25">
      <c r="A66824">
        <v>80059</v>
      </c>
    </row>
    <row r="66825" spans="1:1" x14ac:dyDescent="0.25">
      <c r="A66825">
        <v>80060</v>
      </c>
    </row>
    <row r="66826" spans="1:1" x14ac:dyDescent="0.25">
      <c r="A66826">
        <v>80063</v>
      </c>
    </row>
    <row r="66827" spans="1:1" x14ac:dyDescent="0.25">
      <c r="A66827">
        <v>80064</v>
      </c>
    </row>
    <row r="66828" spans="1:1" x14ac:dyDescent="0.25">
      <c r="A66828">
        <v>80065</v>
      </c>
    </row>
    <row r="66829" spans="1:1" x14ac:dyDescent="0.25">
      <c r="A66829">
        <v>80067</v>
      </c>
    </row>
    <row r="66830" spans="1:1" x14ac:dyDescent="0.25">
      <c r="A66830" t="s">
        <v>71055</v>
      </c>
    </row>
    <row r="66831" spans="1:1" x14ac:dyDescent="0.25">
      <c r="A66831" t="s">
        <v>71056</v>
      </c>
    </row>
    <row r="66832" spans="1:1" x14ac:dyDescent="0.25">
      <c r="A66832" t="s">
        <v>71057</v>
      </c>
    </row>
    <row r="66833" spans="1:1" x14ac:dyDescent="0.25">
      <c r="A66833" t="s">
        <v>71058</v>
      </c>
    </row>
    <row r="66834" spans="1:1" x14ac:dyDescent="0.25">
      <c r="A66834" t="s">
        <v>71059</v>
      </c>
    </row>
    <row r="66835" spans="1:1" x14ac:dyDescent="0.25">
      <c r="A66835" t="s">
        <v>71060</v>
      </c>
    </row>
    <row r="66836" spans="1:1" x14ac:dyDescent="0.25">
      <c r="A66836" t="s">
        <v>71061</v>
      </c>
    </row>
    <row r="66837" spans="1:1" x14ac:dyDescent="0.25">
      <c r="A66837" t="s">
        <v>71062</v>
      </c>
    </row>
    <row r="66838" spans="1:1" x14ac:dyDescent="0.25">
      <c r="A66838" t="s">
        <v>71063</v>
      </c>
    </row>
    <row r="66839" spans="1:1" x14ac:dyDescent="0.25">
      <c r="A66839" t="s">
        <v>71064</v>
      </c>
    </row>
    <row r="66840" spans="1:1" x14ac:dyDescent="0.25">
      <c r="A66840" t="s">
        <v>71065</v>
      </c>
    </row>
    <row r="66841" spans="1:1" x14ac:dyDescent="0.25">
      <c r="A66841" t="s">
        <v>71066</v>
      </c>
    </row>
    <row r="66842" spans="1:1" x14ac:dyDescent="0.25">
      <c r="A66842" t="s">
        <v>71067</v>
      </c>
    </row>
    <row r="66843" spans="1:1" x14ac:dyDescent="0.25">
      <c r="A66843" t="s">
        <v>71068</v>
      </c>
    </row>
    <row r="66844" spans="1:1" x14ac:dyDescent="0.25">
      <c r="A66844" t="s">
        <v>71069</v>
      </c>
    </row>
    <row r="66845" spans="1:1" x14ac:dyDescent="0.25">
      <c r="A66845" t="s">
        <v>71070</v>
      </c>
    </row>
    <row r="66846" spans="1:1" x14ac:dyDescent="0.25">
      <c r="A66846" t="s">
        <v>71071</v>
      </c>
    </row>
    <row r="66847" spans="1:1" x14ac:dyDescent="0.25">
      <c r="A66847" t="s">
        <v>71072</v>
      </c>
    </row>
    <row r="66848" spans="1:1" x14ac:dyDescent="0.25">
      <c r="A66848" t="s">
        <v>71073</v>
      </c>
    </row>
    <row r="66849" spans="1:1" x14ac:dyDescent="0.25">
      <c r="A66849" t="s">
        <v>71074</v>
      </c>
    </row>
    <row r="66850" spans="1:1" x14ac:dyDescent="0.25">
      <c r="A66850" t="s">
        <v>71075</v>
      </c>
    </row>
    <row r="66851" spans="1:1" x14ac:dyDescent="0.25">
      <c r="A66851" t="s">
        <v>71076</v>
      </c>
    </row>
    <row r="66852" spans="1:1" x14ac:dyDescent="0.25">
      <c r="A66852" t="s">
        <v>71077</v>
      </c>
    </row>
    <row r="66853" spans="1:1" x14ac:dyDescent="0.25">
      <c r="A66853" t="s">
        <v>71078</v>
      </c>
    </row>
    <row r="66854" spans="1:1" x14ac:dyDescent="0.25">
      <c r="A66854" t="s">
        <v>71079</v>
      </c>
    </row>
    <row r="66855" spans="1:1" x14ac:dyDescent="0.25">
      <c r="A66855" t="s">
        <v>71080</v>
      </c>
    </row>
    <row r="66856" spans="1:1" x14ac:dyDescent="0.25">
      <c r="A66856" t="s">
        <v>71081</v>
      </c>
    </row>
    <row r="66857" spans="1:1" x14ac:dyDescent="0.25">
      <c r="A66857" t="s">
        <v>71082</v>
      </c>
    </row>
    <row r="66858" spans="1:1" x14ac:dyDescent="0.25">
      <c r="A66858" t="s">
        <v>71083</v>
      </c>
    </row>
    <row r="66859" spans="1:1" x14ac:dyDescent="0.25">
      <c r="A66859" t="s">
        <v>71084</v>
      </c>
    </row>
    <row r="66860" spans="1:1" x14ac:dyDescent="0.25">
      <c r="A66860" t="s">
        <v>71085</v>
      </c>
    </row>
    <row r="66861" spans="1:1" x14ac:dyDescent="0.25">
      <c r="A66861" t="s">
        <v>71086</v>
      </c>
    </row>
    <row r="66862" spans="1:1" x14ac:dyDescent="0.25">
      <c r="A66862" t="s">
        <v>71087</v>
      </c>
    </row>
    <row r="66863" spans="1:1" x14ac:dyDescent="0.25">
      <c r="A66863" t="s">
        <v>71088</v>
      </c>
    </row>
    <row r="66864" spans="1:1" x14ac:dyDescent="0.25">
      <c r="A66864" t="s">
        <v>71089</v>
      </c>
    </row>
    <row r="66865" spans="1:1" x14ac:dyDescent="0.25">
      <c r="A66865" t="s">
        <v>71090</v>
      </c>
    </row>
    <row r="66866" spans="1:1" x14ac:dyDescent="0.25">
      <c r="A66866" t="s">
        <v>71091</v>
      </c>
    </row>
    <row r="66867" spans="1:1" x14ac:dyDescent="0.25">
      <c r="A66867" t="s">
        <v>71092</v>
      </c>
    </row>
    <row r="66868" spans="1:1" x14ac:dyDescent="0.25">
      <c r="A66868" t="s">
        <v>71093</v>
      </c>
    </row>
    <row r="66869" spans="1:1" x14ac:dyDescent="0.25">
      <c r="A66869" t="s">
        <v>71094</v>
      </c>
    </row>
    <row r="66870" spans="1:1" x14ac:dyDescent="0.25">
      <c r="A66870" t="s">
        <v>71095</v>
      </c>
    </row>
    <row r="66871" spans="1:1" x14ac:dyDescent="0.25">
      <c r="A66871" t="s">
        <v>71096</v>
      </c>
    </row>
    <row r="66872" spans="1:1" x14ac:dyDescent="0.25">
      <c r="A66872" t="s">
        <v>71097</v>
      </c>
    </row>
    <row r="66873" spans="1:1" x14ac:dyDescent="0.25">
      <c r="A66873" t="s">
        <v>71098</v>
      </c>
    </row>
    <row r="66874" spans="1:1" x14ac:dyDescent="0.25">
      <c r="A66874" t="s">
        <v>71099</v>
      </c>
    </row>
    <row r="66875" spans="1:1" x14ac:dyDescent="0.25">
      <c r="A66875" t="s">
        <v>71100</v>
      </c>
    </row>
    <row r="66876" spans="1:1" x14ac:dyDescent="0.25">
      <c r="A66876" t="s">
        <v>71101</v>
      </c>
    </row>
    <row r="66877" spans="1:1" x14ac:dyDescent="0.25">
      <c r="A66877" t="s">
        <v>71102</v>
      </c>
    </row>
    <row r="66878" spans="1:1" x14ac:dyDescent="0.25">
      <c r="A66878" t="s">
        <v>71103</v>
      </c>
    </row>
    <row r="66879" spans="1:1" x14ac:dyDescent="0.25">
      <c r="A66879" t="s">
        <v>71104</v>
      </c>
    </row>
    <row r="66880" spans="1:1" x14ac:dyDescent="0.25">
      <c r="A66880" t="s">
        <v>71105</v>
      </c>
    </row>
    <row r="66881" spans="1:1" x14ac:dyDescent="0.25">
      <c r="A66881" t="s">
        <v>71106</v>
      </c>
    </row>
    <row r="66882" spans="1:1" x14ac:dyDescent="0.25">
      <c r="A66882" t="s">
        <v>71107</v>
      </c>
    </row>
    <row r="66883" spans="1:1" x14ac:dyDescent="0.25">
      <c r="A66883" t="s">
        <v>71108</v>
      </c>
    </row>
    <row r="66884" spans="1:1" x14ac:dyDescent="0.25">
      <c r="A66884" t="s">
        <v>71109</v>
      </c>
    </row>
    <row r="66885" spans="1:1" x14ac:dyDescent="0.25">
      <c r="A66885" t="s">
        <v>71110</v>
      </c>
    </row>
    <row r="66886" spans="1:1" x14ac:dyDescent="0.25">
      <c r="A66886" t="s">
        <v>71111</v>
      </c>
    </row>
    <row r="66887" spans="1:1" x14ac:dyDescent="0.25">
      <c r="A66887" t="s">
        <v>71112</v>
      </c>
    </row>
    <row r="66888" spans="1:1" x14ac:dyDescent="0.25">
      <c r="A66888" t="s">
        <v>71113</v>
      </c>
    </row>
    <row r="66889" spans="1:1" x14ac:dyDescent="0.25">
      <c r="A66889" t="s">
        <v>71114</v>
      </c>
    </row>
    <row r="66890" spans="1:1" x14ac:dyDescent="0.25">
      <c r="A66890" t="s">
        <v>71115</v>
      </c>
    </row>
    <row r="66891" spans="1:1" x14ac:dyDescent="0.25">
      <c r="A66891" t="s">
        <v>71116</v>
      </c>
    </row>
    <row r="66892" spans="1:1" x14ac:dyDescent="0.25">
      <c r="A66892" t="s">
        <v>71117</v>
      </c>
    </row>
    <row r="66893" spans="1:1" x14ac:dyDescent="0.25">
      <c r="A66893" t="s">
        <v>71118</v>
      </c>
    </row>
    <row r="66894" spans="1:1" x14ac:dyDescent="0.25">
      <c r="A66894" t="s">
        <v>71119</v>
      </c>
    </row>
    <row r="66895" spans="1:1" x14ac:dyDescent="0.25">
      <c r="A66895" t="s">
        <v>71120</v>
      </c>
    </row>
    <row r="66896" spans="1:1" x14ac:dyDescent="0.25">
      <c r="A66896" t="s">
        <v>71121</v>
      </c>
    </row>
    <row r="66897" spans="1:1" x14ac:dyDescent="0.25">
      <c r="A66897" t="s">
        <v>71122</v>
      </c>
    </row>
    <row r="66898" spans="1:1" x14ac:dyDescent="0.25">
      <c r="A66898" t="s">
        <v>71123</v>
      </c>
    </row>
    <row r="66899" spans="1:1" x14ac:dyDescent="0.25">
      <c r="A66899" t="s">
        <v>71124</v>
      </c>
    </row>
    <row r="66900" spans="1:1" x14ac:dyDescent="0.25">
      <c r="A66900" t="s">
        <v>71125</v>
      </c>
    </row>
    <row r="66901" spans="1:1" x14ac:dyDescent="0.25">
      <c r="A66901" t="s">
        <v>71126</v>
      </c>
    </row>
    <row r="66902" spans="1:1" x14ac:dyDescent="0.25">
      <c r="A66902" t="s">
        <v>71127</v>
      </c>
    </row>
    <row r="66903" spans="1:1" x14ac:dyDescent="0.25">
      <c r="A66903" t="s">
        <v>71128</v>
      </c>
    </row>
    <row r="66904" spans="1:1" x14ac:dyDescent="0.25">
      <c r="A66904" t="s">
        <v>71129</v>
      </c>
    </row>
    <row r="66905" spans="1:1" x14ac:dyDescent="0.25">
      <c r="A66905" t="s">
        <v>71130</v>
      </c>
    </row>
    <row r="66906" spans="1:1" x14ac:dyDescent="0.25">
      <c r="A66906" t="s">
        <v>71131</v>
      </c>
    </row>
    <row r="66907" spans="1:1" x14ac:dyDescent="0.25">
      <c r="A66907" t="s">
        <v>71132</v>
      </c>
    </row>
    <row r="66908" spans="1:1" x14ac:dyDescent="0.25">
      <c r="A66908" t="s">
        <v>71133</v>
      </c>
    </row>
    <row r="66909" spans="1:1" x14ac:dyDescent="0.25">
      <c r="A66909" t="s">
        <v>71134</v>
      </c>
    </row>
    <row r="66910" spans="1:1" x14ac:dyDescent="0.25">
      <c r="A66910" t="s">
        <v>71135</v>
      </c>
    </row>
    <row r="66911" spans="1:1" x14ac:dyDescent="0.25">
      <c r="A66911" t="s">
        <v>71136</v>
      </c>
    </row>
    <row r="66912" spans="1:1" x14ac:dyDescent="0.25">
      <c r="A66912" t="s">
        <v>71137</v>
      </c>
    </row>
    <row r="66913" spans="1:1" x14ac:dyDescent="0.25">
      <c r="A66913" t="s">
        <v>71138</v>
      </c>
    </row>
    <row r="66914" spans="1:1" x14ac:dyDescent="0.25">
      <c r="A66914" t="s">
        <v>71139</v>
      </c>
    </row>
    <row r="66915" spans="1:1" x14ac:dyDescent="0.25">
      <c r="A66915" t="s">
        <v>71140</v>
      </c>
    </row>
    <row r="66916" spans="1:1" x14ac:dyDescent="0.25">
      <c r="A66916" t="s">
        <v>71141</v>
      </c>
    </row>
    <row r="66917" spans="1:1" x14ac:dyDescent="0.25">
      <c r="A66917" t="s">
        <v>71142</v>
      </c>
    </row>
    <row r="66918" spans="1:1" x14ac:dyDescent="0.25">
      <c r="A66918" t="s">
        <v>71143</v>
      </c>
    </row>
    <row r="66919" spans="1:1" x14ac:dyDescent="0.25">
      <c r="A66919" t="s">
        <v>71144</v>
      </c>
    </row>
    <row r="66920" spans="1:1" x14ac:dyDescent="0.25">
      <c r="A66920" t="s">
        <v>71145</v>
      </c>
    </row>
    <row r="66921" spans="1:1" x14ac:dyDescent="0.25">
      <c r="A66921" t="s">
        <v>71146</v>
      </c>
    </row>
    <row r="66922" spans="1:1" x14ac:dyDescent="0.25">
      <c r="A66922" t="s">
        <v>71147</v>
      </c>
    </row>
    <row r="66923" spans="1:1" x14ac:dyDescent="0.25">
      <c r="A66923" t="s">
        <v>71148</v>
      </c>
    </row>
    <row r="66924" spans="1:1" x14ac:dyDescent="0.25">
      <c r="A66924" t="s">
        <v>71149</v>
      </c>
    </row>
    <row r="66925" spans="1:1" x14ac:dyDescent="0.25">
      <c r="A66925" t="s">
        <v>71150</v>
      </c>
    </row>
    <row r="66926" spans="1:1" x14ac:dyDescent="0.25">
      <c r="A66926" t="s">
        <v>71151</v>
      </c>
    </row>
    <row r="66927" spans="1:1" x14ac:dyDescent="0.25">
      <c r="A66927" t="s">
        <v>71152</v>
      </c>
    </row>
    <row r="66928" spans="1:1" x14ac:dyDescent="0.25">
      <c r="A66928" t="s">
        <v>71153</v>
      </c>
    </row>
    <row r="66929" spans="1:1" x14ac:dyDescent="0.25">
      <c r="A66929" t="s">
        <v>71154</v>
      </c>
    </row>
    <row r="66930" spans="1:1" x14ac:dyDescent="0.25">
      <c r="A66930" t="s">
        <v>71155</v>
      </c>
    </row>
    <row r="66931" spans="1:1" x14ac:dyDescent="0.25">
      <c r="A66931" t="s">
        <v>71156</v>
      </c>
    </row>
    <row r="66932" spans="1:1" x14ac:dyDescent="0.25">
      <c r="A66932" t="s">
        <v>71157</v>
      </c>
    </row>
    <row r="66933" spans="1:1" x14ac:dyDescent="0.25">
      <c r="A66933" t="s">
        <v>71158</v>
      </c>
    </row>
    <row r="66934" spans="1:1" x14ac:dyDescent="0.25">
      <c r="A66934" t="s">
        <v>71159</v>
      </c>
    </row>
    <row r="66935" spans="1:1" x14ac:dyDescent="0.25">
      <c r="A66935" t="s">
        <v>71160</v>
      </c>
    </row>
    <row r="66936" spans="1:1" x14ac:dyDescent="0.25">
      <c r="A66936" t="s">
        <v>71161</v>
      </c>
    </row>
    <row r="66937" spans="1:1" x14ac:dyDescent="0.25">
      <c r="A66937" t="s">
        <v>71162</v>
      </c>
    </row>
    <row r="66938" spans="1:1" x14ac:dyDescent="0.25">
      <c r="A66938" t="s">
        <v>71163</v>
      </c>
    </row>
    <row r="66939" spans="1:1" x14ac:dyDescent="0.25">
      <c r="A66939" t="s">
        <v>71164</v>
      </c>
    </row>
    <row r="66940" spans="1:1" x14ac:dyDescent="0.25">
      <c r="A66940" t="s">
        <v>71165</v>
      </c>
    </row>
    <row r="66941" spans="1:1" x14ac:dyDescent="0.25">
      <c r="A66941" t="s">
        <v>71166</v>
      </c>
    </row>
    <row r="66942" spans="1:1" x14ac:dyDescent="0.25">
      <c r="A66942" t="s">
        <v>71167</v>
      </c>
    </row>
    <row r="66943" spans="1:1" x14ac:dyDescent="0.25">
      <c r="A66943" t="s">
        <v>71168</v>
      </c>
    </row>
    <row r="66944" spans="1:1" x14ac:dyDescent="0.25">
      <c r="A66944" t="s">
        <v>71169</v>
      </c>
    </row>
    <row r="66945" spans="1:1" x14ac:dyDescent="0.25">
      <c r="A66945" t="s">
        <v>71170</v>
      </c>
    </row>
    <row r="66946" spans="1:1" x14ac:dyDescent="0.25">
      <c r="A66946" t="s">
        <v>71171</v>
      </c>
    </row>
    <row r="66947" spans="1:1" x14ac:dyDescent="0.25">
      <c r="A66947" t="s">
        <v>71172</v>
      </c>
    </row>
    <row r="66948" spans="1:1" x14ac:dyDescent="0.25">
      <c r="A66948" t="s">
        <v>71173</v>
      </c>
    </row>
    <row r="66949" spans="1:1" x14ac:dyDescent="0.25">
      <c r="A66949" t="s">
        <v>71174</v>
      </c>
    </row>
    <row r="66950" spans="1:1" x14ac:dyDescent="0.25">
      <c r="A66950" t="s">
        <v>71175</v>
      </c>
    </row>
    <row r="66951" spans="1:1" x14ac:dyDescent="0.25">
      <c r="A66951" t="s">
        <v>71176</v>
      </c>
    </row>
    <row r="66952" spans="1:1" x14ac:dyDescent="0.25">
      <c r="A66952" t="s">
        <v>71177</v>
      </c>
    </row>
    <row r="66953" spans="1:1" x14ac:dyDescent="0.25">
      <c r="A66953" t="s">
        <v>71178</v>
      </c>
    </row>
    <row r="66954" spans="1:1" x14ac:dyDescent="0.25">
      <c r="A66954" t="s">
        <v>71179</v>
      </c>
    </row>
    <row r="66955" spans="1:1" x14ac:dyDescent="0.25">
      <c r="A66955" t="s">
        <v>71180</v>
      </c>
    </row>
    <row r="66956" spans="1:1" x14ac:dyDescent="0.25">
      <c r="A66956" t="s">
        <v>71181</v>
      </c>
    </row>
    <row r="66957" spans="1:1" x14ac:dyDescent="0.25">
      <c r="A66957" t="s">
        <v>71182</v>
      </c>
    </row>
    <row r="66958" spans="1:1" x14ac:dyDescent="0.25">
      <c r="A66958" t="s">
        <v>71183</v>
      </c>
    </row>
    <row r="66959" spans="1:1" x14ac:dyDescent="0.25">
      <c r="A66959" t="s">
        <v>71184</v>
      </c>
    </row>
    <row r="66960" spans="1:1" x14ac:dyDescent="0.25">
      <c r="A66960" t="s">
        <v>71185</v>
      </c>
    </row>
    <row r="66961" spans="1:1" x14ac:dyDescent="0.25">
      <c r="A66961" t="s">
        <v>71186</v>
      </c>
    </row>
    <row r="66962" spans="1:1" x14ac:dyDescent="0.25">
      <c r="A66962" t="s">
        <v>71187</v>
      </c>
    </row>
    <row r="66963" spans="1:1" x14ac:dyDescent="0.25">
      <c r="A66963" t="s">
        <v>71188</v>
      </c>
    </row>
    <row r="66964" spans="1:1" x14ac:dyDescent="0.25">
      <c r="A66964" t="s">
        <v>71189</v>
      </c>
    </row>
    <row r="66965" spans="1:1" x14ac:dyDescent="0.25">
      <c r="A66965" t="s">
        <v>71190</v>
      </c>
    </row>
    <row r="66966" spans="1:1" x14ac:dyDescent="0.25">
      <c r="A66966" t="s">
        <v>71191</v>
      </c>
    </row>
    <row r="66967" spans="1:1" x14ac:dyDescent="0.25">
      <c r="A66967" t="s">
        <v>71192</v>
      </c>
    </row>
    <row r="66968" spans="1:1" x14ac:dyDescent="0.25">
      <c r="A66968" t="s">
        <v>71193</v>
      </c>
    </row>
    <row r="66969" spans="1:1" x14ac:dyDescent="0.25">
      <c r="A66969" t="s">
        <v>71194</v>
      </c>
    </row>
    <row r="66970" spans="1:1" x14ac:dyDescent="0.25">
      <c r="A66970" t="s">
        <v>71195</v>
      </c>
    </row>
    <row r="66971" spans="1:1" x14ac:dyDescent="0.25">
      <c r="A66971" t="s">
        <v>71196</v>
      </c>
    </row>
    <row r="66972" spans="1:1" x14ac:dyDescent="0.25">
      <c r="A66972" t="s">
        <v>71197</v>
      </c>
    </row>
    <row r="66973" spans="1:1" x14ac:dyDescent="0.25">
      <c r="A66973" t="s">
        <v>71198</v>
      </c>
    </row>
    <row r="66974" spans="1:1" x14ac:dyDescent="0.25">
      <c r="A66974" t="s">
        <v>71199</v>
      </c>
    </row>
    <row r="66975" spans="1:1" x14ac:dyDescent="0.25">
      <c r="A66975" t="s">
        <v>71200</v>
      </c>
    </row>
    <row r="66976" spans="1:1" x14ac:dyDescent="0.25">
      <c r="A66976" t="s">
        <v>71201</v>
      </c>
    </row>
    <row r="66977" spans="1:1" x14ac:dyDescent="0.25">
      <c r="A66977" t="s">
        <v>71202</v>
      </c>
    </row>
    <row r="66978" spans="1:1" x14ac:dyDescent="0.25">
      <c r="A66978" t="s">
        <v>71203</v>
      </c>
    </row>
    <row r="66979" spans="1:1" x14ac:dyDescent="0.25">
      <c r="A66979" t="s">
        <v>71204</v>
      </c>
    </row>
    <row r="66980" spans="1:1" x14ac:dyDescent="0.25">
      <c r="A66980" t="s">
        <v>71205</v>
      </c>
    </row>
    <row r="66981" spans="1:1" x14ac:dyDescent="0.25">
      <c r="A66981" t="s">
        <v>71206</v>
      </c>
    </row>
    <row r="66982" spans="1:1" x14ac:dyDescent="0.25">
      <c r="A66982" t="s">
        <v>71207</v>
      </c>
    </row>
    <row r="66983" spans="1:1" x14ac:dyDescent="0.25">
      <c r="A66983" t="s">
        <v>71208</v>
      </c>
    </row>
    <row r="66984" spans="1:1" x14ac:dyDescent="0.25">
      <c r="A66984" t="s">
        <v>71209</v>
      </c>
    </row>
    <row r="66985" spans="1:1" x14ac:dyDescent="0.25">
      <c r="A66985" t="s">
        <v>71210</v>
      </c>
    </row>
    <row r="66986" spans="1:1" x14ac:dyDescent="0.25">
      <c r="A66986" t="s">
        <v>71211</v>
      </c>
    </row>
    <row r="66987" spans="1:1" x14ac:dyDescent="0.25">
      <c r="A66987" t="s">
        <v>71212</v>
      </c>
    </row>
    <row r="66988" spans="1:1" x14ac:dyDescent="0.25">
      <c r="A66988" t="s">
        <v>71213</v>
      </c>
    </row>
    <row r="66989" spans="1:1" x14ac:dyDescent="0.25">
      <c r="A66989" t="s">
        <v>71214</v>
      </c>
    </row>
    <row r="66990" spans="1:1" x14ac:dyDescent="0.25">
      <c r="A66990" t="s">
        <v>71215</v>
      </c>
    </row>
    <row r="66991" spans="1:1" x14ac:dyDescent="0.25">
      <c r="A66991" t="s">
        <v>71216</v>
      </c>
    </row>
    <row r="66992" spans="1:1" x14ac:dyDescent="0.25">
      <c r="A66992" t="s">
        <v>71217</v>
      </c>
    </row>
    <row r="66993" spans="1:1" x14ac:dyDescent="0.25">
      <c r="A66993" t="s">
        <v>71218</v>
      </c>
    </row>
    <row r="66994" spans="1:1" x14ac:dyDescent="0.25">
      <c r="A66994" t="s">
        <v>71219</v>
      </c>
    </row>
    <row r="66995" spans="1:1" x14ac:dyDescent="0.25">
      <c r="A66995" t="s">
        <v>71220</v>
      </c>
    </row>
    <row r="66996" spans="1:1" x14ac:dyDescent="0.25">
      <c r="A66996" t="s">
        <v>71221</v>
      </c>
    </row>
    <row r="66997" spans="1:1" x14ac:dyDescent="0.25">
      <c r="A66997" t="s">
        <v>71222</v>
      </c>
    </row>
    <row r="66998" spans="1:1" x14ac:dyDescent="0.25">
      <c r="A66998" t="s">
        <v>71223</v>
      </c>
    </row>
    <row r="66999" spans="1:1" x14ac:dyDescent="0.25">
      <c r="A66999" t="s">
        <v>71224</v>
      </c>
    </row>
    <row r="67000" spans="1:1" x14ac:dyDescent="0.25">
      <c r="A67000" t="s">
        <v>71225</v>
      </c>
    </row>
    <row r="67001" spans="1:1" x14ac:dyDescent="0.25">
      <c r="A67001" t="s">
        <v>71226</v>
      </c>
    </row>
    <row r="67002" spans="1:1" x14ac:dyDescent="0.25">
      <c r="A67002" t="s">
        <v>71227</v>
      </c>
    </row>
    <row r="67003" spans="1:1" x14ac:dyDescent="0.25">
      <c r="A67003" t="s">
        <v>71228</v>
      </c>
    </row>
    <row r="67004" spans="1:1" x14ac:dyDescent="0.25">
      <c r="A67004" t="s">
        <v>71229</v>
      </c>
    </row>
    <row r="67005" spans="1:1" x14ac:dyDescent="0.25">
      <c r="A67005" t="s">
        <v>71230</v>
      </c>
    </row>
    <row r="67006" spans="1:1" x14ac:dyDescent="0.25">
      <c r="A67006">
        <v>80210</v>
      </c>
    </row>
    <row r="67007" spans="1:1" x14ac:dyDescent="0.25">
      <c r="A67007" t="s">
        <v>71231</v>
      </c>
    </row>
    <row r="67008" spans="1:1" x14ac:dyDescent="0.25">
      <c r="A67008" t="s">
        <v>71232</v>
      </c>
    </row>
    <row r="67009" spans="1:1" x14ac:dyDescent="0.25">
      <c r="A67009" t="s">
        <v>71233</v>
      </c>
    </row>
    <row r="67010" spans="1:1" x14ac:dyDescent="0.25">
      <c r="A67010">
        <v>80212</v>
      </c>
    </row>
    <row r="67011" spans="1:1" x14ac:dyDescent="0.25">
      <c r="A67011">
        <v>80213</v>
      </c>
    </row>
    <row r="67012" spans="1:1" x14ac:dyDescent="0.25">
      <c r="A67012">
        <v>80214</v>
      </c>
    </row>
    <row r="67013" spans="1:1" x14ac:dyDescent="0.25">
      <c r="A67013">
        <v>80215</v>
      </c>
    </row>
    <row r="67014" spans="1:1" x14ac:dyDescent="0.25">
      <c r="A67014" t="s">
        <v>71234</v>
      </c>
    </row>
    <row r="67015" spans="1:1" x14ac:dyDescent="0.25">
      <c r="A67015" t="s">
        <v>71235</v>
      </c>
    </row>
    <row r="67016" spans="1:1" x14ac:dyDescent="0.25">
      <c r="A67016" t="s">
        <v>71236</v>
      </c>
    </row>
    <row r="67017" spans="1:1" x14ac:dyDescent="0.25">
      <c r="A67017" t="s">
        <v>71237</v>
      </c>
    </row>
    <row r="67018" spans="1:1" x14ac:dyDescent="0.25">
      <c r="A67018" t="s">
        <v>71238</v>
      </c>
    </row>
    <row r="67019" spans="1:1" x14ac:dyDescent="0.25">
      <c r="A67019" t="s">
        <v>71239</v>
      </c>
    </row>
    <row r="67020" spans="1:1" x14ac:dyDescent="0.25">
      <c r="A67020" t="s">
        <v>71240</v>
      </c>
    </row>
    <row r="67021" spans="1:1" x14ac:dyDescent="0.25">
      <c r="A67021" t="s">
        <v>71241</v>
      </c>
    </row>
    <row r="67022" spans="1:1" x14ac:dyDescent="0.25">
      <c r="A67022" t="s">
        <v>71242</v>
      </c>
    </row>
    <row r="67023" spans="1:1" x14ac:dyDescent="0.25">
      <c r="A67023" t="s">
        <v>71243</v>
      </c>
    </row>
    <row r="67024" spans="1:1" x14ac:dyDescent="0.25">
      <c r="A67024" t="s">
        <v>71244</v>
      </c>
    </row>
    <row r="67025" spans="1:1" x14ac:dyDescent="0.25">
      <c r="A67025" t="s">
        <v>71245</v>
      </c>
    </row>
    <row r="67026" spans="1:1" x14ac:dyDescent="0.25">
      <c r="A67026" t="s">
        <v>71246</v>
      </c>
    </row>
    <row r="67027" spans="1:1" x14ac:dyDescent="0.25">
      <c r="A67027" t="s">
        <v>71247</v>
      </c>
    </row>
    <row r="67028" spans="1:1" x14ac:dyDescent="0.25">
      <c r="A67028">
        <v>8133</v>
      </c>
    </row>
    <row r="67029" spans="1:1" x14ac:dyDescent="0.25">
      <c r="A67029" t="s">
        <v>71248</v>
      </c>
    </row>
    <row r="67030" spans="1:1" x14ac:dyDescent="0.25">
      <c r="A67030" t="s">
        <v>71249</v>
      </c>
    </row>
    <row r="67031" spans="1:1" x14ac:dyDescent="0.25">
      <c r="A67031" t="s">
        <v>71250</v>
      </c>
    </row>
    <row r="67032" spans="1:1" x14ac:dyDescent="0.25">
      <c r="A67032" t="s">
        <v>71251</v>
      </c>
    </row>
    <row r="67033" spans="1:1" x14ac:dyDescent="0.25">
      <c r="A67033" t="s">
        <v>71252</v>
      </c>
    </row>
    <row r="67034" spans="1:1" x14ac:dyDescent="0.25">
      <c r="A67034">
        <v>8170</v>
      </c>
    </row>
    <row r="67035" spans="1:1" x14ac:dyDescent="0.25">
      <c r="A67035" t="s">
        <v>71253</v>
      </c>
    </row>
    <row r="67036" spans="1:1" x14ac:dyDescent="0.25">
      <c r="A67036" t="s">
        <v>71254</v>
      </c>
    </row>
    <row r="67037" spans="1:1" x14ac:dyDescent="0.25">
      <c r="A67037" t="s">
        <v>71255</v>
      </c>
    </row>
    <row r="67038" spans="1:1" x14ac:dyDescent="0.25">
      <c r="A67038" t="s">
        <v>71256</v>
      </c>
    </row>
    <row r="67039" spans="1:1" x14ac:dyDescent="0.25">
      <c r="A67039" t="s">
        <v>71257</v>
      </c>
    </row>
    <row r="67040" spans="1:1" x14ac:dyDescent="0.25">
      <c r="A67040">
        <v>820811</v>
      </c>
    </row>
    <row r="67041" spans="1:1" x14ac:dyDescent="0.25">
      <c r="A67041" t="s">
        <v>71258</v>
      </c>
    </row>
    <row r="67042" spans="1:1" x14ac:dyDescent="0.25">
      <c r="A67042">
        <v>8223</v>
      </c>
    </row>
    <row r="67043" spans="1:1" x14ac:dyDescent="0.25">
      <c r="A67043" t="s">
        <v>71259</v>
      </c>
    </row>
    <row r="67044" spans="1:1" x14ac:dyDescent="0.25">
      <c r="A67044">
        <v>824</v>
      </c>
    </row>
    <row r="67045" spans="1:1" x14ac:dyDescent="0.25">
      <c r="A67045" t="s">
        <v>71260</v>
      </c>
    </row>
    <row r="67046" spans="1:1" x14ac:dyDescent="0.25">
      <c r="A67046" t="s">
        <v>71261</v>
      </c>
    </row>
    <row r="67047" spans="1:1" x14ac:dyDescent="0.25">
      <c r="A67047" t="s">
        <v>71262</v>
      </c>
    </row>
    <row r="67048" spans="1:1" x14ac:dyDescent="0.25">
      <c r="A67048" t="s">
        <v>71263</v>
      </c>
    </row>
    <row r="67049" spans="1:1" x14ac:dyDescent="0.25">
      <c r="A67049" t="s">
        <v>71264</v>
      </c>
    </row>
    <row r="67050" spans="1:1" x14ac:dyDescent="0.25">
      <c r="A67050" t="s">
        <v>71265</v>
      </c>
    </row>
    <row r="67051" spans="1:1" x14ac:dyDescent="0.25">
      <c r="A67051">
        <v>82581</v>
      </c>
    </row>
    <row r="67052" spans="1:1" x14ac:dyDescent="0.25">
      <c r="A67052">
        <v>82884</v>
      </c>
    </row>
    <row r="67053" spans="1:1" x14ac:dyDescent="0.25">
      <c r="A67053" t="s">
        <v>71266</v>
      </c>
    </row>
    <row r="67054" spans="1:1" x14ac:dyDescent="0.25">
      <c r="A67054" t="s">
        <v>3771</v>
      </c>
    </row>
    <row r="67055" spans="1:1" x14ac:dyDescent="0.25">
      <c r="A67055" t="s">
        <v>71267</v>
      </c>
    </row>
    <row r="67056" spans="1:1" x14ac:dyDescent="0.25">
      <c r="A67056">
        <v>8305</v>
      </c>
    </row>
    <row r="67057" spans="1:1" x14ac:dyDescent="0.25">
      <c r="A67057" t="s">
        <v>71268</v>
      </c>
    </row>
    <row r="67058" spans="1:1" x14ac:dyDescent="0.25">
      <c r="A67058" t="s">
        <v>71269</v>
      </c>
    </row>
    <row r="67059" spans="1:1" x14ac:dyDescent="0.25">
      <c r="A67059" t="s">
        <v>71270</v>
      </c>
    </row>
    <row r="67060" spans="1:1" x14ac:dyDescent="0.25">
      <c r="A67060" t="s">
        <v>71271</v>
      </c>
    </row>
    <row r="67061" spans="1:1" x14ac:dyDescent="0.25">
      <c r="A67061" t="s">
        <v>71272</v>
      </c>
    </row>
    <row r="67062" spans="1:1" x14ac:dyDescent="0.25">
      <c r="A67062" t="s">
        <v>71273</v>
      </c>
    </row>
    <row r="67063" spans="1:1" x14ac:dyDescent="0.25">
      <c r="A67063">
        <v>8326</v>
      </c>
    </row>
    <row r="67064" spans="1:1" x14ac:dyDescent="0.25">
      <c r="A67064">
        <v>8350</v>
      </c>
    </row>
    <row r="67065" spans="1:1" x14ac:dyDescent="0.25">
      <c r="A67065">
        <v>8351</v>
      </c>
    </row>
    <row r="67066" spans="1:1" x14ac:dyDescent="0.25">
      <c r="A67066">
        <v>8356</v>
      </c>
    </row>
    <row r="67067" spans="1:1" x14ac:dyDescent="0.25">
      <c r="A67067">
        <v>836</v>
      </c>
    </row>
    <row r="67068" spans="1:1" x14ac:dyDescent="0.25">
      <c r="A67068" t="s">
        <v>71274</v>
      </c>
    </row>
    <row r="67069" spans="1:1" x14ac:dyDescent="0.25">
      <c r="A67069" t="s">
        <v>71275</v>
      </c>
    </row>
    <row r="67070" spans="1:1" x14ac:dyDescent="0.25">
      <c r="A67070" t="s">
        <v>71276</v>
      </c>
    </row>
    <row r="67071" spans="1:1" x14ac:dyDescent="0.25">
      <c r="A67071" t="s">
        <v>71277</v>
      </c>
    </row>
    <row r="67072" spans="1:1" x14ac:dyDescent="0.25">
      <c r="A67072" t="s">
        <v>71278</v>
      </c>
    </row>
    <row r="67073" spans="1:1" x14ac:dyDescent="0.25">
      <c r="A67073" t="s">
        <v>71279</v>
      </c>
    </row>
    <row r="67074" spans="1:1" x14ac:dyDescent="0.25">
      <c r="A67074" t="s">
        <v>71280</v>
      </c>
    </row>
    <row r="67075" spans="1:1" x14ac:dyDescent="0.25">
      <c r="A67075" t="s">
        <v>71281</v>
      </c>
    </row>
    <row r="67076" spans="1:1" x14ac:dyDescent="0.25">
      <c r="A67076" t="s">
        <v>71282</v>
      </c>
    </row>
    <row r="67077" spans="1:1" x14ac:dyDescent="0.25">
      <c r="A67077" t="s">
        <v>71283</v>
      </c>
    </row>
    <row r="67078" spans="1:1" x14ac:dyDescent="0.25">
      <c r="A67078" t="s">
        <v>71284</v>
      </c>
    </row>
    <row r="67079" spans="1:1" x14ac:dyDescent="0.25">
      <c r="A67079" t="s">
        <v>71285</v>
      </c>
    </row>
    <row r="67080" spans="1:1" x14ac:dyDescent="0.25">
      <c r="A67080" t="s">
        <v>71286</v>
      </c>
    </row>
    <row r="67081" spans="1:1" x14ac:dyDescent="0.25">
      <c r="A67081">
        <v>83756</v>
      </c>
    </row>
    <row r="67082" spans="1:1" x14ac:dyDescent="0.25">
      <c r="A67082">
        <v>83808</v>
      </c>
    </row>
    <row r="67083" spans="1:1" x14ac:dyDescent="0.25">
      <c r="A67083">
        <v>83827535</v>
      </c>
    </row>
    <row r="67084" spans="1:1" x14ac:dyDescent="0.25">
      <c r="A67084">
        <v>8399</v>
      </c>
    </row>
    <row r="67085" spans="1:1" x14ac:dyDescent="0.25">
      <c r="A67085" t="s">
        <v>3775</v>
      </c>
    </row>
    <row r="67086" spans="1:1" x14ac:dyDescent="0.25">
      <c r="A67086" t="s">
        <v>71287</v>
      </c>
    </row>
    <row r="67087" spans="1:1" x14ac:dyDescent="0.25">
      <c r="A67087" t="s">
        <v>71288</v>
      </c>
    </row>
    <row r="67088" spans="1:1" x14ac:dyDescent="0.25">
      <c r="A67088" t="s">
        <v>71289</v>
      </c>
    </row>
    <row r="67089" spans="1:1" x14ac:dyDescent="0.25">
      <c r="A67089" t="s">
        <v>71290</v>
      </c>
    </row>
    <row r="67090" spans="1:1" x14ac:dyDescent="0.25">
      <c r="A67090" t="s">
        <v>71291</v>
      </c>
    </row>
    <row r="67091" spans="1:1" x14ac:dyDescent="0.25">
      <c r="A67091" t="s">
        <v>71292</v>
      </c>
    </row>
    <row r="67092" spans="1:1" x14ac:dyDescent="0.25">
      <c r="A67092" t="s">
        <v>71293</v>
      </c>
    </row>
    <row r="67093" spans="1:1" x14ac:dyDescent="0.25">
      <c r="A67093" t="s">
        <v>71294</v>
      </c>
    </row>
    <row r="67094" spans="1:1" x14ac:dyDescent="0.25">
      <c r="A67094" t="s">
        <v>71295</v>
      </c>
    </row>
    <row r="67095" spans="1:1" x14ac:dyDescent="0.25">
      <c r="A67095" t="s">
        <v>71296</v>
      </c>
    </row>
    <row r="67096" spans="1:1" x14ac:dyDescent="0.25">
      <c r="A67096" t="s">
        <v>71297</v>
      </c>
    </row>
    <row r="67097" spans="1:1" x14ac:dyDescent="0.25">
      <c r="A67097" t="s">
        <v>71298</v>
      </c>
    </row>
    <row r="67098" spans="1:1" x14ac:dyDescent="0.25">
      <c r="A67098" t="s">
        <v>71299</v>
      </c>
    </row>
    <row r="67099" spans="1:1" x14ac:dyDescent="0.25">
      <c r="A67099" t="s">
        <v>71300</v>
      </c>
    </row>
    <row r="67100" spans="1:1" x14ac:dyDescent="0.25">
      <c r="A67100">
        <v>848</v>
      </c>
    </row>
    <row r="67101" spans="1:1" x14ac:dyDescent="0.25">
      <c r="A67101" t="s">
        <v>71301</v>
      </c>
    </row>
    <row r="67102" spans="1:1" x14ac:dyDescent="0.25">
      <c r="A67102" t="s">
        <v>71302</v>
      </c>
    </row>
    <row r="67103" spans="1:1" x14ac:dyDescent="0.25">
      <c r="A67103" t="s">
        <v>71303</v>
      </c>
    </row>
    <row r="67104" spans="1:1" x14ac:dyDescent="0.25">
      <c r="A67104" t="s">
        <v>71304</v>
      </c>
    </row>
    <row r="67105" spans="1:1" x14ac:dyDescent="0.25">
      <c r="A67105" t="s">
        <v>71305</v>
      </c>
    </row>
    <row r="67106" spans="1:1" x14ac:dyDescent="0.25">
      <c r="A67106" t="s">
        <v>71306</v>
      </c>
    </row>
    <row r="67107" spans="1:1" x14ac:dyDescent="0.25">
      <c r="A67107" t="s">
        <v>71307</v>
      </c>
    </row>
    <row r="67108" spans="1:1" x14ac:dyDescent="0.25">
      <c r="A67108" t="s">
        <v>71308</v>
      </c>
    </row>
    <row r="67109" spans="1:1" x14ac:dyDescent="0.25">
      <c r="A67109" t="s">
        <v>71309</v>
      </c>
    </row>
    <row r="67110" spans="1:1" x14ac:dyDescent="0.25">
      <c r="A67110" t="s">
        <v>71310</v>
      </c>
    </row>
    <row r="67111" spans="1:1" x14ac:dyDescent="0.25">
      <c r="A67111" t="s">
        <v>71311</v>
      </c>
    </row>
    <row r="67112" spans="1:1" x14ac:dyDescent="0.25">
      <c r="A67112" t="s">
        <v>71312</v>
      </c>
    </row>
    <row r="67113" spans="1:1" x14ac:dyDescent="0.25">
      <c r="A67113">
        <v>84973320</v>
      </c>
    </row>
    <row r="67114" spans="1:1" x14ac:dyDescent="0.25">
      <c r="A67114" t="s">
        <v>71313</v>
      </c>
    </row>
    <row r="67115" spans="1:1" x14ac:dyDescent="0.25">
      <c r="A67115" t="s">
        <v>71314</v>
      </c>
    </row>
    <row r="67116" spans="1:1" x14ac:dyDescent="0.25">
      <c r="A67116" t="s">
        <v>71315</v>
      </c>
    </row>
    <row r="67117" spans="1:1" x14ac:dyDescent="0.25">
      <c r="A67117">
        <v>8510</v>
      </c>
    </row>
    <row r="67118" spans="1:1" x14ac:dyDescent="0.25">
      <c r="A67118">
        <v>8563</v>
      </c>
    </row>
    <row r="67119" spans="1:1" x14ac:dyDescent="0.25">
      <c r="A67119" t="s">
        <v>71316</v>
      </c>
    </row>
    <row r="67120" spans="1:1" x14ac:dyDescent="0.25">
      <c r="A67120" t="s">
        <v>71317</v>
      </c>
    </row>
    <row r="67121" spans="1:1" x14ac:dyDescent="0.25">
      <c r="A67121" t="s">
        <v>71318</v>
      </c>
    </row>
    <row r="67122" spans="1:1" x14ac:dyDescent="0.25">
      <c r="A67122" t="s">
        <v>71319</v>
      </c>
    </row>
    <row r="67123" spans="1:1" x14ac:dyDescent="0.25">
      <c r="A67123" t="s">
        <v>71320</v>
      </c>
    </row>
    <row r="67124" spans="1:1" x14ac:dyDescent="0.25">
      <c r="A67124">
        <v>860460</v>
      </c>
    </row>
    <row r="67125" spans="1:1" x14ac:dyDescent="0.25">
      <c r="A67125">
        <v>8639</v>
      </c>
    </row>
    <row r="67126" spans="1:1" x14ac:dyDescent="0.25">
      <c r="A67126">
        <v>8640</v>
      </c>
    </row>
    <row r="67127" spans="1:1" x14ac:dyDescent="0.25">
      <c r="A67127">
        <v>8647</v>
      </c>
    </row>
    <row r="67128" spans="1:1" x14ac:dyDescent="0.25">
      <c r="A67128" t="s">
        <v>71321</v>
      </c>
    </row>
    <row r="67129" spans="1:1" x14ac:dyDescent="0.25">
      <c r="A67129" t="s">
        <v>71322</v>
      </c>
    </row>
    <row r="67130" spans="1:1" x14ac:dyDescent="0.25">
      <c r="A67130" t="s">
        <v>71323</v>
      </c>
    </row>
    <row r="67131" spans="1:1" x14ac:dyDescent="0.25">
      <c r="A67131" t="s">
        <v>71324</v>
      </c>
    </row>
    <row r="67132" spans="1:1" x14ac:dyDescent="0.25">
      <c r="A67132" t="s">
        <v>71325</v>
      </c>
    </row>
    <row r="67133" spans="1:1" x14ac:dyDescent="0.25">
      <c r="A67133" t="s">
        <v>71326</v>
      </c>
    </row>
    <row r="67134" spans="1:1" x14ac:dyDescent="0.25">
      <c r="A67134" t="s">
        <v>71327</v>
      </c>
    </row>
    <row r="67135" spans="1:1" x14ac:dyDescent="0.25">
      <c r="A67135" t="s">
        <v>71328</v>
      </c>
    </row>
    <row r="67136" spans="1:1" x14ac:dyDescent="0.25">
      <c r="A67136" t="s">
        <v>71329</v>
      </c>
    </row>
    <row r="67137" spans="1:1" x14ac:dyDescent="0.25">
      <c r="A67137" t="s">
        <v>71330</v>
      </c>
    </row>
    <row r="67138" spans="1:1" x14ac:dyDescent="0.25">
      <c r="A67138" t="s">
        <v>71331</v>
      </c>
    </row>
    <row r="67139" spans="1:1" x14ac:dyDescent="0.25">
      <c r="A67139" t="s">
        <v>71332</v>
      </c>
    </row>
    <row r="67140" spans="1:1" x14ac:dyDescent="0.25">
      <c r="A67140" t="s">
        <v>71333</v>
      </c>
    </row>
    <row r="67141" spans="1:1" x14ac:dyDescent="0.25">
      <c r="A67141" t="s">
        <v>71334</v>
      </c>
    </row>
    <row r="67142" spans="1:1" x14ac:dyDescent="0.25">
      <c r="A67142" t="s">
        <v>71335</v>
      </c>
    </row>
    <row r="67143" spans="1:1" x14ac:dyDescent="0.25">
      <c r="A67143" t="s">
        <v>71336</v>
      </c>
    </row>
    <row r="67144" spans="1:1" x14ac:dyDescent="0.25">
      <c r="A67144" t="s">
        <v>71337</v>
      </c>
    </row>
    <row r="67145" spans="1:1" x14ac:dyDescent="0.25">
      <c r="A67145" t="s">
        <v>71338</v>
      </c>
    </row>
    <row r="67146" spans="1:1" x14ac:dyDescent="0.25">
      <c r="A67146" t="s">
        <v>71339</v>
      </c>
    </row>
    <row r="67147" spans="1:1" x14ac:dyDescent="0.25">
      <c r="A67147" t="s">
        <v>71340</v>
      </c>
    </row>
    <row r="67148" spans="1:1" x14ac:dyDescent="0.25">
      <c r="A67148" t="s">
        <v>71341</v>
      </c>
    </row>
    <row r="67149" spans="1:1" x14ac:dyDescent="0.25">
      <c r="A67149" t="s">
        <v>71342</v>
      </c>
    </row>
    <row r="67150" spans="1:1" x14ac:dyDescent="0.25">
      <c r="A67150" t="s">
        <v>71343</v>
      </c>
    </row>
    <row r="67151" spans="1:1" x14ac:dyDescent="0.25">
      <c r="A67151" t="s">
        <v>71344</v>
      </c>
    </row>
    <row r="67152" spans="1:1" x14ac:dyDescent="0.25">
      <c r="A67152" t="s">
        <v>71345</v>
      </c>
    </row>
    <row r="67153" spans="1:1" x14ac:dyDescent="0.25">
      <c r="A67153" t="s">
        <v>71346</v>
      </c>
    </row>
    <row r="67154" spans="1:1" x14ac:dyDescent="0.25">
      <c r="A67154" t="s">
        <v>71347</v>
      </c>
    </row>
    <row r="67155" spans="1:1" x14ac:dyDescent="0.25">
      <c r="A67155" t="s">
        <v>71348</v>
      </c>
    </row>
    <row r="67156" spans="1:1" x14ac:dyDescent="0.25">
      <c r="A67156" t="s">
        <v>71349</v>
      </c>
    </row>
    <row r="67157" spans="1:1" x14ac:dyDescent="0.25">
      <c r="A67157" t="s">
        <v>71350</v>
      </c>
    </row>
    <row r="67158" spans="1:1" x14ac:dyDescent="0.25">
      <c r="A67158" t="s">
        <v>71351</v>
      </c>
    </row>
    <row r="67159" spans="1:1" x14ac:dyDescent="0.25">
      <c r="A67159" t="s">
        <v>71352</v>
      </c>
    </row>
    <row r="67160" spans="1:1" x14ac:dyDescent="0.25">
      <c r="A67160" t="s">
        <v>71353</v>
      </c>
    </row>
    <row r="67161" spans="1:1" x14ac:dyDescent="0.25">
      <c r="A67161" t="s">
        <v>71354</v>
      </c>
    </row>
    <row r="67162" spans="1:1" x14ac:dyDescent="0.25">
      <c r="A67162" t="s">
        <v>71355</v>
      </c>
    </row>
    <row r="67163" spans="1:1" x14ac:dyDescent="0.25">
      <c r="A67163" t="s">
        <v>71356</v>
      </c>
    </row>
    <row r="67164" spans="1:1" x14ac:dyDescent="0.25">
      <c r="A67164" t="s">
        <v>71357</v>
      </c>
    </row>
    <row r="67165" spans="1:1" x14ac:dyDescent="0.25">
      <c r="A67165" t="s">
        <v>71358</v>
      </c>
    </row>
    <row r="67166" spans="1:1" x14ac:dyDescent="0.25">
      <c r="A67166" t="s">
        <v>71359</v>
      </c>
    </row>
    <row r="67167" spans="1:1" x14ac:dyDescent="0.25">
      <c r="A67167" t="s">
        <v>71360</v>
      </c>
    </row>
    <row r="67168" spans="1:1" x14ac:dyDescent="0.25">
      <c r="A67168" t="s">
        <v>71361</v>
      </c>
    </row>
    <row r="67169" spans="1:1" x14ac:dyDescent="0.25">
      <c r="A67169" t="s">
        <v>71362</v>
      </c>
    </row>
    <row r="67170" spans="1:1" x14ac:dyDescent="0.25">
      <c r="A67170" t="s">
        <v>71363</v>
      </c>
    </row>
    <row r="67171" spans="1:1" x14ac:dyDescent="0.25">
      <c r="A67171" t="s">
        <v>71364</v>
      </c>
    </row>
    <row r="67172" spans="1:1" x14ac:dyDescent="0.25">
      <c r="A67172" t="s">
        <v>71365</v>
      </c>
    </row>
    <row r="67173" spans="1:1" x14ac:dyDescent="0.25">
      <c r="A67173" t="s">
        <v>71366</v>
      </c>
    </row>
    <row r="67174" spans="1:1" x14ac:dyDescent="0.25">
      <c r="A67174" t="s">
        <v>71367</v>
      </c>
    </row>
    <row r="67175" spans="1:1" x14ac:dyDescent="0.25">
      <c r="A67175" t="s">
        <v>71368</v>
      </c>
    </row>
    <row r="67176" spans="1:1" x14ac:dyDescent="0.25">
      <c r="A67176" t="s">
        <v>71369</v>
      </c>
    </row>
    <row r="67177" spans="1:1" x14ac:dyDescent="0.25">
      <c r="A67177" t="s">
        <v>71370</v>
      </c>
    </row>
    <row r="67178" spans="1:1" x14ac:dyDescent="0.25">
      <c r="A67178" t="s">
        <v>71371</v>
      </c>
    </row>
    <row r="67179" spans="1:1" x14ac:dyDescent="0.25">
      <c r="A67179" t="s">
        <v>71372</v>
      </c>
    </row>
    <row r="67180" spans="1:1" x14ac:dyDescent="0.25">
      <c r="A67180" t="s">
        <v>71373</v>
      </c>
    </row>
    <row r="67181" spans="1:1" x14ac:dyDescent="0.25">
      <c r="A67181" t="s">
        <v>71374</v>
      </c>
    </row>
    <row r="67182" spans="1:1" x14ac:dyDescent="0.25">
      <c r="A67182" t="s">
        <v>71375</v>
      </c>
    </row>
    <row r="67183" spans="1:1" x14ac:dyDescent="0.25">
      <c r="A67183" t="s">
        <v>71376</v>
      </c>
    </row>
    <row r="67184" spans="1:1" x14ac:dyDescent="0.25">
      <c r="A67184" t="s">
        <v>71377</v>
      </c>
    </row>
    <row r="67185" spans="1:1" x14ac:dyDescent="0.25">
      <c r="A67185" t="s">
        <v>71378</v>
      </c>
    </row>
    <row r="67186" spans="1:1" x14ac:dyDescent="0.25">
      <c r="A67186" t="s">
        <v>71379</v>
      </c>
    </row>
    <row r="67187" spans="1:1" x14ac:dyDescent="0.25">
      <c r="A67187" t="s">
        <v>71380</v>
      </c>
    </row>
    <row r="67188" spans="1:1" x14ac:dyDescent="0.25">
      <c r="A67188" t="s">
        <v>71381</v>
      </c>
    </row>
    <row r="67189" spans="1:1" x14ac:dyDescent="0.25">
      <c r="A67189" t="s">
        <v>71382</v>
      </c>
    </row>
    <row r="67190" spans="1:1" x14ac:dyDescent="0.25">
      <c r="A67190" t="s">
        <v>71383</v>
      </c>
    </row>
    <row r="67191" spans="1:1" x14ac:dyDescent="0.25">
      <c r="A67191" t="s">
        <v>71384</v>
      </c>
    </row>
    <row r="67192" spans="1:1" x14ac:dyDescent="0.25">
      <c r="A67192" t="s">
        <v>71385</v>
      </c>
    </row>
    <row r="67193" spans="1:1" x14ac:dyDescent="0.25">
      <c r="A67193" t="s">
        <v>71386</v>
      </c>
    </row>
    <row r="67194" spans="1:1" x14ac:dyDescent="0.25">
      <c r="A67194" t="s">
        <v>71387</v>
      </c>
    </row>
    <row r="67195" spans="1:1" x14ac:dyDescent="0.25">
      <c r="A67195" t="s">
        <v>71388</v>
      </c>
    </row>
    <row r="67196" spans="1:1" x14ac:dyDescent="0.25">
      <c r="A67196" t="s">
        <v>71389</v>
      </c>
    </row>
    <row r="67197" spans="1:1" x14ac:dyDescent="0.25">
      <c r="A67197" t="s">
        <v>71390</v>
      </c>
    </row>
    <row r="67198" spans="1:1" x14ac:dyDescent="0.25">
      <c r="A67198" t="s">
        <v>71391</v>
      </c>
    </row>
    <row r="67199" spans="1:1" x14ac:dyDescent="0.25">
      <c r="A67199" t="s">
        <v>71392</v>
      </c>
    </row>
    <row r="67200" spans="1:1" x14ac:dyDescent="0.25">
      <c r="A67200" t="s">
        <v>71393</v>
      </c>
    </row>
    <row r="67201" spans="1:1" x14ac:dyDescent="0.25">
      <c r="A67201" t="s">
        <v>71394</v>
      </c>
    </row>
    <row r="67202" spans="1:1" x14ac:dyDescent="0.25">
      <c r="A67202" t="s">
        <v>71395</v>
      </c>
    </row>
    <row r="67203" spans="1:1" x14ac:dyDescent="0.25">
      <c r="A67203" t="s">
        <v>71396</v>
      </c>
    </row>
    <row r="67204" spans="1:1" x14ac:dyDescent="0.25">
      <c r="A67204" t="s">
        <v>71397</v>
      </c>
    </row>
    <row r="67205" spans="1:1" x14ac:dyDescent="0.25">
      <c r="A67205" t="s">
        <v>71398</v>
      </c>
    </row>
    <row r="67206" spans="1:1" x14ac:dyDescent="0.25">
      <c r="A67206" t="s">
        <v>71399</v>
      </c>
    </row>
    <row r="67207" spans="1:1" x14ac:dyDescent="0.25">
      <c r="A67207" t="s">
        <v>71400</v>
      </c>
    </row>
    <row r="67208" spans="1:1" x14ac:dyDescent="0.25">
      <c r="A67208" t="s">
        <v>71401</v>
      </c>
    </row>
    <row r="67209" spans="1:1" x14ac:dyDescent="0.25">
      <c r="A67209" t="s">
        <v>71402</v>
      </c>
    </row>
    <row r="67210" spans="1:1" x14ac:dyDescent="0.25">
      <c r="A67210" t="s">
        <v>71403</v>
      </c>
    </row>
    <row r="67211" spans="1:1" x14ac:dyDescent="0.25">
      <c r="A67211" t="s">
        <v>71404</v>
      </c>
    </row>
    <row r="67212" spans="1:1" x14ac:dyDescent="0.25">
      <c r="A67212" t="s">
        <v>71405</v>
      </c>
    </row>
    <row r="67213" spans="1:1" x14ac:dyDescent="0.25">
      <c r="A67213" t="s">
        <v>71406</v>
      </c>
    </row>
    <row r="67214" spans="1:1" x14ac:dyDescent="0.25">
      <c r="A67214" t="s">
        <v>71407</v>
      </c>
    </row>
    <row r="67215" spans="1:1" x14ac:dyDescent="0.25">
      <c r="A67215" t="s">
        <v>71408</v>
      </c>
    </row>
    <row r="67216" spans="1:1" x14ac:dyDescent="0.25">
      <c r="A67216" t="s">
        <v>71409</v>
      </c>
    </row>
    <row r="67217" spans="1:1" x14ac:dyDescent="0.25">
      <c r="A67217" t="s">
        <v>71410</v>
      </c>
    </row>
    <row r="67218" spans="1:1" x14ac:dyDescent="0.25">
      <c r="A67218" t="s">
        <v>71411</v>
      </c>
    </row>
    <row r="67219" spans="1:1" x14ac:dyDescent="0.25">
      <c r="A67219" t="s">
        <v>71412</v>
      </c>
    </row>
    <row r="67220" spans="1:1" x14ac:dyDescent="0.25">
      <c r="A67220" t="s">
        <v>71413</v>
      </c>
    </row>
    <row r="67221" spans="1:1" x14ac:dyDescent="0.25">
      <c r="A67221" t="s">
        <v>71414</v>
      </c>
    </row>
    <row r="67222" spans="1:1" x14ac:dyDescent="0.25">
      <c r="A67222" t="s">
        <v>71415</v>
      </c>
    </row>
    <row r="67223" spans="1:1" x14ac:dyDescent="0.25">
      <c r="A67223" t="s">
        <v>71416</v>
      </c>
    </row>
    <row r="67224" spans="1:1" x14ac:dyDescent="0.25">
      <c r="A67224" t="s">
        <v>71417</v>
      </c>
    </row>
    <row r="67225" spans="1:1" x14ac:dyDescent="0.25">
      <c r="A67225">
        <v>8731</v>
      </c>
    </row>
    <row r="67226" spans="1:1" x14ac:dyDescent="0.25">
      <c r="A67226" t="s">
        <v>71418</v>
      </c>
    </row>
    <row r="67227" spans="1:1" x14ac:dyDescent="0.25">
      <c r="A67227" t="s">
        <v>71419</v>
      </c>
    </row>
    <row r="67228" spans="1:1" x14ac:dyDescent="0.25">
      <c r="A67228" t="s">
        <v>71420</v>
      </c>
    </row>
    <row r="67229" spans="1:1" x14ac:dyDescent="0.25">
      <c r="A67229">
        <v>874503</v>
      </c>
    </row>
    <row r="67230" spans="1:1" x14ac:dyDescent="0.25">
      <c r="A67230">
        <v>875237</v>
      </c>
    </row>
    <row r="67231" spans="1:1" x14ac:dyDescent="0.25">
      <c r="A67231">
        <v>875245</v>
      </c>
    </row>
    <row r="67232" spans="1:1" x14ac:dyDescent="0.25">
      <c r="A67232">
        <v>875252</v>
      </c>
    </row>
    <row r="67233" spans="1:1" x14ac:dyDescent="0.25">
      <c r="A67233">
        <v>875260</v>
      </c>
    </row>
    <row r="67234" spans="1:1" x14ac:dyDescent="0.25">
      <c r="A67234">
        <v>875278</v>
      </c>
    </row>
    <row r="67235" spans="1:1" x14ac:dyDescent="0.25">
      <c r="A67235">
        <v>875286</v>
      </c>
    </row>
    <row r="67236" spans="1:1" x14ac:dyDescent="0.25">
      <c r="A67236">
        <v>875294</v>
      </c>
    </row>
    <row r="67237" spans="1:1" x14ac:dyDescent="0.25">
      <c r="A67237">
        <v>875302</v>
      </c>
    </row>
    <row r="67238" spans="1:1" x14ac:dyDescent="0.25">
      <c r="A67238" t="s">
        <v>71421</v>
      </c>
    </row>
    <row r="67239" spans="1:1" x14ac:dyDescent="0.25">
      <c r="A67239" t="s">
        <v>71422</v>
      </c>
    </row>
    <row r="67240" spans="1:1" x14ac:dyDescent="0.25">
      <c r="A67240" t="s">
        <v>71423</v>
      </c>
    </row>
    <row r="67241" spans="1:1" x14ac:dyDescent="0.25">
      <c r="A67241" t="s">
        <v>3840</v>
      </c>
    </row>
    <row r="67242" spans="1:1" x14ac:dyDescent="0.25">
      <c r="A67242" t="s">
        <v>71424</v>
      </c>
    </row>
    <row r="67243" spans="1:1" x14ac:dyDescent="0.25">
      <c r="A67243" t="s">
        <v>71425</v>
      </c>
    </row>
    <row r="67244" spans="1:1" x14ac:dyDescent="0.25">
      <c r="A67244" t="s">
        <v>71426</v>
      </c>
    </row>
    <row r="67245" spans="1:1" x14ac:dyDescent="0.25">
      <c r="A67245" t="s">
        <v>71427</v>
      </c>
    </row>
    <row r="67246" spans="1:1" x14ac:dyDescent="0.25">
      <c r="A67246" t="s">
        <v>71428</v>
      </c>
    </row>
    <row r="67247" spans="1:1" x14ac:dyDescent="0.25">
      <c r="A67247" t="s">
        <v>71429</v>
      </c>
    </row>
    <row r="67248" spans="1:1" x14ac:dyDescent="0.25">
      <c r="A67248" t="s">
        <v>71430</v>
      </c>
    </row>
    <row r="67249" spans="1:1" x14ac:dyDescent="0.25">
      <c r="A67249" t="s">
        <v>71431</v>
      </c>
    </row>
    <row r="67250" spans="1:1" x14ac:dyDescent="0.25">
      <c r="A67250" t="s">
        <v>71432</v>
      </c>
    </row>
    <row r="67251" spans="1:1" x14ac:dyDescent="0.25">
      <c r="A67251" t="s">
        <v>71433</v>
      </c>
    </row>
    <row r="67252" spans="1:1" x14ac:dyDescent="0.25">
      <c r="A67252" t="s">
        <v>71434</v>
      </c>
    </row>
    <row r="67253" spans="1:1" x14ac:dyDescent="0.25">
      <c r="A67253">
        <v>88005</v>
      </c>
    </row>
    <row r="67254" spans="1:1" x14ac:dyDescent="0.25">
      <c r="A67254">
        <v>8814</v>
      </c>
    </row>
    <row r="67255" spans="1:1" x14ac:dyDescent="0.25">
      <c r="A67255">
        <v>8816</v>
      </c>
    </row>
    <row r="67256" spans="1:1" x14ac:dyDescent="0.25">
      <c r="A67256" t="s">
        <v>71435</v>
      </c>
    </row>
    <row r="67257" spans="1:1" x14ac:dyDescent="0.25">
      <c r="A67257" t="s">
        <v>71436</v>
      </c>
    </row>
    <row r="67258" spans="1:1" x14ac:dyDescent="0.25">
      <c r="A67258" t="s">
        <v>71437</v>
      </c>
    </row>
    <row r="67259" spans="1:1" x14ac:dyDescent="0.25">
      <c r="A67259" t="s">
        <v>71438</v>
      </c>
    </row>
    <row r="67260" spans="1:1" x14ac:dyDescent="0.25">
      <c r="A67260" t="s">
        <v>71439</v>
      </c>
    </row>
    <row r="67261" spans="1:1" x14ac:dyDescent="0.25">
      <c r="A67261">
        <v>890723</v>
      </c>
    </row>
    <row r="67262" spans="1:1" x14ac:dyDescent="0.25">
      <c r="A67262">
        <v>890772</v>
      </c>
    </row>
    <row r="67263" spans="1:1" x14ac:dyDescent="0.25">
      <c r="A67263" t="s">
        <v>71440</v>
      </c>
    </row>
    <row r="67264" spans="1:1" x14ac:dyDescent="0.25">
      <c r="A67264" t="s">
        <v>71441</v>
      </c>
    </row>
    <row r="67265" spans="1:1" x14ac:dyDescent="0.25">
      <c r="A67265" t="s">
        <v>71442</v>
      </c>
    </row>
    <row r="67266" spans="1:1" x14ac:dyDescent="0.25">
      <c r="A67266" t="s">
        <v>71443</v>
      </c>
    </row>
    <row r="67267" spans="1:1" x14ac:dyDescent="0.25">
      <c r="A67267" t="s">
        <v>71444</v>
      </c>
    </row>
    <row r="67268" spans="1:1" x14ac:dyDescent="0.25">
      <c r="A67268" t="s">
        <v>71445</v>
      </c>
    </row>
    <row r="67269" spans="1:1" x14ac:dyDescent="0.25">
      <c r="A67269" t="s">
        <v>71446</v>
      </c>
    </row>
    <row r="67270" spans="1:1" x14ac:dyDescent="0.25">
      <c r="A67270" t="s">
        <v>71447</v>
      </c>
    </row>
    <row r="67271" spans="1:1" x14ac:dyDescent="0.25">
      <c r="A67271" t="s">
        <v>71448</v>
      </c>
    </row>
    <row r="67272" spans="1:1" x14ac:dyDescent="0.25">
      <c r="A67272" t="s">
        <v>71449</v>
      </c>
    </row>
    <row r="67273" spans="1:1" x14ac:dyDescent="0.25">
      <c r="A67273" t="s">
        <v>71450</v>
      </c>
    </row>
    <row r="67274" spans="1:1" x14ac:dyDescent="0.25">
      <c r="A67274" t="s">
        <v>71451</v>
      </c>
    </row>
    <row r="67275" spans="1:1" x14ac:dyDescent="0.25">
      <c r="A67275" t="s">
        <v>71452</v>
      </c>
    </row>
    <row r="67276" spans="1:1" x14ac:dyDescent="0.25">
      <c r="A67276" t="s">
        <v>71453</v>
      </c>
    </row>
    <row r="67277" spans="1:1" x14ac:dyDescent="0.25">
      <c r="A67277" t="s">
        <v>71454</v>
      </c>
    </row>
    <row r="67278" spans="1:1" x14ac:dyDescent="0.25">
      <c r="A67278" t="s">
        <v>71455</v>
      </c>
    </row>
    <row r="67279" spans="1:1" x14ac:dyDescent="0.25">
      <c r="A67279" t="s">
        <v>71456</v>
      </c>
    </row>
    <row r="67280" spans="1:1" x14ac:dyDescent="0.25">
      <c r="A67280" t="s">
        <v>71457</v>
      </c>
    </row>
    <row r="67281" spans="1:1" x14ac:dyDescent="0.25">
      <c r="A67281" t="s">
        <v>71458</v>
      </c>
    </row>
    <row r="67282" spans="1:1" x14ac:dyDescent="0.25">
      <c r="A67282" t="s">
        <v>71459</v>
      </c>
    </row>
    <row r="67283" spans="1:1" x14ac:dyDescent="0.25">
      <c r="A67283" t="s">
        <v>71460</v>
      </c>
    </row>
    <row r="67284" spans="1:1" x14ac:dyDescent="0.25">
      <c r="A67284" t="s">
        <v>71461</v>
      </c>
    </row>
    <row r="67285" spans="1:1" x14ac:dyDescent="0.25">
      <c r="A67285" t="s">
        <v>71462</v>
      </c>
    </row>
    <row r="67286" spans="1:1" x14ac:dyDescent="0.25">
      <c r="A67286" t="s">
        <v>71463</v>
      </c>
    </row>
    <row r="67287" spans="1:1" x14ac:dyDescent="0.25">
      <c r="A67287" t="s">
        <v>71464</v>
      </c>
    </row>
    <row r="67288" spans="1:1" x14ac:dyDescent="0.25">
      <c r="A67288" t="s">
        <v>71465</v>
      </c>
    </row>
    <row r="67289" spans="1:1" x14ac:dyDescent="0.25">
      <c r="A67289" t="s">
        <v>71466</v>
      </c>
    </row>
    <row r="67290" spans="1:1" x14ac:dyDescent="0.25">
      <c r="A67290" t="s">
        <v>71467</v>
      </c>
    </row>
    <row r="67291" spans="1:1" x14ac:dyDescent="0.25">
      <c r="A67291" t="s">
        <v>71468</v>
      </c>
    </row>
    <row r="67292" spans="1:1" x14ac:dyDescent="0.25">
      <c r="A67292" t="s">
        <v>71469</v>
      </c>
    </row>
    <row r="67293" spans="1:1" x14ac:dyDescent="0.25">
      <c r="A67293" t="s">
        <v>71470</v>
      </c>
    </row>
    <row r="67294" spans="1:1" x14ac:dyDescent="0.25">
      <c r="A67294" t="s">
        <v>71471</v>
      </c>
    </row>
    <row r="67295" spans="1:1" x14ac:dyDescent="0.25">
      <c r="A67295" t="s">
        <v>71472</v>
      </c>
    </row>
    <row r="67296" spans="1:1" x14ac:dyDescent="0.25">
      <c r="A67296" t="s">
        <v>71473</v>
      </c>
    </row>
    <row r="67297" spans="1:1" x14ac:dyDescent="0.25">
      <c r="A67297" t="s">
        <v>71474</v>
      </c>
    </row>
    <row r="67298" spans="1:1" x14ac:dyDescent="0.25">
      <c r="A67298" t="s">
        <v>71475</v>
      </c>
    </row>
    <row r="67299" spans="1:1" x14ac:dyDescent="0.25">
      <c r="A67299" t="s">
        <v>71476</v>
      </c>
    </row>
    <row r="67300" spans="1:1" x14ac:dyDescent="0.25">
      <c r="A67300" t="s">
        <v>71477</v>
      </c>
    </row>
    <row r="67301" spans="1:1" x14ac:dyDescent="0.25">
      <c r="A67301" t="s">
        <v>71478</v>
      </c>
    </row>
    <row r="67302" spans="1:1" x14ac:dyDescent="0.25">
      <c r="A67302" t="s">
        <v>71479</v>
      </c>
    </row>
    <row r="67303" spans="1:1" x14ac:dyDescent="0.25">
      <c r="A67303" t="s">
        <v>71480</v>
      </c>
    </row>
    <row r="67304" spans="1:1" x14ac:dyDescent="0.25">
      <c r="A67304" t="s">
        <v>71481</v>
      </c>
    </row>
    <row r="67305" spans="1:1" x14ac:dyDescent="0.25">
      <c r="A67305" t="s">
        <v>71482</v>
      </c>
    </row>
    <row r="67306" spans="1:1" x14ac:dyDescent="0.25">
      <c r="A67306" t="s">
        <v>71483</v>
      </c>
    </row>
    <row r="67307" spans="1:1" x14ac:dyDescent="0.25">
      <c r="A67307" t="s">
        <v>71484</v>
      </c>
    </row>
    <row r="67308" spans="1:1" x14ac:dyDescent="0.25">
      <c r="A67308" t="s">
        <v>71485</v>
      </c>
    </row>
    <row r="67309" spans="1:1" x14ac:dyDescent="0.25">
      <c r="A67309" t="s">
        <v>71486</v>
      </c>
    </row>
    <row r="67310" spans="1:1" x14ac:dyDescent="0.25">
      <c r="A67310" t="s">
        <v>71487</v>
      </c>
    </row>
    <row r="67311" spans="1:1" x14ac:dyDescent="0.25">
      <c r="A67311" t="s">
        <v>71488</v>
      </c>
    </row>
    <row r="67312" spans="1:1" x14ac:dyDescent="0.25">
      <c r="A67312" t="s">
        <v>71489</v>
      </c>
    </row>
    <row r="67313" spans="1:1" x14ac:dyDescent="0.25">
      <c r="A67313" t="s">
        <v>71490</v>
      </c>
    </row>
    <row r="67314" spans="1:1" x14ac:dyDescent="0.25">
      <c r="A67314" t="s">
        <v>71491</v>
      </c>
    </row>
    <row r="67315" spans="1:1" x14ac:dyDescent="0.25">
      <c r="A67315" t="s">
        <v>71492</v>
      </c>
    </row>
    <row r="67316" spans="1:1" x14ac:dyDescent="0.25">
      <c r="A67316" t="s">
        <v>71493</v>
      </c>
    </row>
    <row r="67317" spans="1:1" x14ac:dyDescent="0.25">
      <c r="A67317" t="s">
        <v>71494</v>
      </c>
    </row>
    <row r="67318" spans="1:1" x14ac:dyDescent="0.25">
      <c r="A67318" t="s">
        <v>71495</v>
      </c>
    </row>
    <row r="67319" spans="1:1" x14ac:dyDescent="0.25">
      <c r="A67319" t="s">
        <v>71496</v>
      </c>
    </row>
    <row r="67320" spans="1:1" x14ac:dyDescent="0.25">
      <c r="A67320" t="s">
        <v>71497</v>
      </c>
    </row>
    <row r="67321" spans="1:1" x14ac:dyDescent="0.25">
      <c r="A67321" t="s">
        <v>71498</v>
      </c>
    </row>
    <row r="67322" spans="1:1" x14ac:dyDescent="0.25">
      <c r="A67322" t="s">
        <v>71499</v>
      </c>
    </row>
    <row r="67323" spans="1:1" x14ac:dyDescent="0.25">
      <c r="A67323" t="s">
        <v>71500</v>
      </c>
    </row>
    <row r="67324" spans="1:1" x14ac:dyDescent="0.25">
      <c r="A67324" t="s">
        <v>71501</v>
      </c>
    </row>
    <row r="67325" spans="1:1" x14ac:dyDescent="0.25">
      <c r="A67325" t="s">
        <v>71502</v>
      </c>
    </row>
    <row r="67326" spans="1:1" x14ac:dyDescent="0.25">
      <c r="A67326" t="s">
        <v>71503</v>
      </c>
    </row>
    <row r="67327" spans="1:1" x14ac:dyDescent="0.25">
      <c r="A67327" t="s">
        <v>71504</v>
      </c>
    </row>
    <row r="67328" spans="1:1" x14ac:dyDescent="0.25">
      <c r="A67328" t="s">
        <v>71505</v>
      </c>
    </row>
    <row r="67329" spans="1:1" x14ac:dyDescent="0.25">
      <c r="A67329" t="s">
        <v>71506</v>
      </c>
    </row>
    <row r="67330" spans="1:1" x14ac:dyDescent="0.25">
      <c r="A67330" t="s">
        <v>71507</v>
      </c>
    </row>
    <row r="67331" spans="1:1" x14ac:dyDescent="0.25">
      <c r="A67331" t="s">
        <v>71508</v>
      </c>
    </row>
    <row r="67332" spans="1:1" x14ac:dyDescent="0.25">
      <c r="A67332" t="s">
        <v>71509</v>
      </c>
    </row>
    <row r="67333" spans="1:1" x14ac:dyDescent="0.25">
      <c r="A67333" t="s">
        <v>71510</v>
      </c>
    </row>
    <row r="67334" spans="1:1" x14ac:dyDescent="0.25">
      <c r="A67334" t="s">
        <v>71511</v>
      </c>
    </row>
    <row r="67335" spans="1:1" x14ac:dyDescent="0.25">
      <c r="A67335" t="s">
        <v>71512</v>
      </c>
    </row>
    <row r="67336" spans="1:1" x14ac:dyDescent="0.25">
      <c r="A67336" t="s">
        <v>71513</v>
      </c>
    </row>
    <row r="67337" spans="1:1" x14ac:dyDescent="0.25">
      <c r="A67337" t="s">
        <v>71514</v>
      </c>
    </row>
    <row r="67338" spans="1:1" x14ac:dyDescent="0.25">
      <c r="A67338" t="s">
        <v>71515</v>
      </c>
    </row>
    <row r="67339" spans="1:1" x14ac:dyDescent="0.25">
      <c r="A67339" t="s">
        <v>71516</v>
      </c>
    </row>
    <row r="67340" spans="1:1" x14ac:dyDescent="0.25">
      <c r="A67340" t="s">
        <v>71517</v>
      </c>
    </row>
    <row r="67341" spans="1:1" x14ac:dyDescent="0.25">
      <c r="A67341" t="s">
        <v>71518</v>
      </c>
    </row>
    <row r="67342" spans="1:1" x14ac:dyDescent="0.25">
      <c r="A67342" t="s">
        <v>71519</v>
      </c>
    </row>
    <row r="67343" spans="1:1" x14ac:dyDescent="0.25">
      <c r="A67343" t="s">
        <v>71520</v>
      </c>
    </row>
    <row r="67344" spans="1:1" x14ac:dyDescent="0.25">
      <c r="A67344" t="s">
        <v>71521</v>
      </c>
    </row>
    <row r="67345" spans="1:1" x14ac:dyDescent="0.25">
      <c r="A67345" t="s">
        <v>71522</v>
      </c>
    </row>
    <row r="67346" spans="1:1" x14ac:dyDescent="0.25">
      <c r="A67346" t="s">
        <v>71523</v>
      </c>
    </row>
    <row r="67347" spans="1:1" x14ac:dyDescent="0.25">
      <c r="A67347" t="s">
        <v>71524</v>
      </c>
    </row>
    <row r="67348" spans="1:1" x14ac:dyDescent="0.25">
      <c r="A67348" t="s">
        <v>71525</v>
      </c>
    </row>
    <row r="67349" spans="1:1" x14ac:dyDescent="0.25">
      <c r="A67349">
        <v>89514079</v>
      </c>
    </row>
    <row r="67350" spans="1:1" x14ac:dyDescent="0.25">
      <c r="A67350">
        <v>895284</v>
      </c>
    </row>
    <row r="67351" spans="1:1" x14ac:dyDescent="0.25">
      <c r="A67351">
        <v>895292</v>
      </c>
    </row>
    <row r="67352" spans="1:1" x14ac:dyDescent="0.25">
      <c r="A67352">
        <v>895318</v>
      </c>
    </row>
    <row r="67353" spans="1:1" x14ac:dyDescent="0.25">
      <c r="A67353">
        <v>895326</v>
      </c>
    </row>
    <row r="67354" spans="1:1" x14ac:dyDescent="0.25">
      <c r="A67354">
        <v>8964</v>
      </c>
    </row>
    <row r="67355" spans="1:1" x14ac:dyDescent="0.25">
      <c r="A67355" t="s">
        <v>71526</v>
      </c>
    </row>
    <row r="67356" spans="1:1" x14ac:dyDescent="0.25">
      <c r="A67356" t="s">
        <v>71527</v>
      </c>
    </row>
    <row r="67357" spans="1:1" x14ac:dyDescent="0.25">
      <c r="A67357" t="s">
        <v>71528</v>
      </c>
    </row>
    <row r="67358" spans="1:1" x14ac:dyDescent="0.25">
      <c r="A67358" t="s">
        <v>71529</v>
      </c>
    </row>
    <row r="67359" spans="1:1" x14ac:dyDescent="0.25">
      <c r="A67359" t="s">
        <v>71530</v>
      </c>
    </row>
    <row r="67360" spans="1:1" x14ac:dyDescent="0.25">
      <c r="A67360" t="s">
        <v>71531</v>
      </c>
    </row>
    <row r="67361" spans="1:1" x14ac:dyDescent="0.25">
      <c r="A67361" t="s">
        <v>71532</v>
      </c>
    </row>
    <row r="67362" spans="1:1" x14ac:dyDescent="0.25">
      <c r="A67362" t="s">
        <v>71533</v>
      </c>
    </row>
    <row r="67363" spans="1:1" x14ac:dyDescent="0.25">
      <c r="A67363" t="s">
        <v>71534</v>
      </c>
    </row>
    <row r="67364" spans="1:1" x14ac:dyDescent="0.25">
      <c r="A67364" t="s">
        <v>71535</v>
      </c>
    </row>
    <row r="67365" spans="1:1" x14ac:dyDescent="0.25">
      <c r="A67365" t="s">
        <v>71536</v>
      </c>
    </row>
    <row r="67366" spans="1:1" x14ac:dyDescent="0.25">
      <c r="A67366" t="s">
        <v>71537</v>
      </c>
    </row>
    <row r="67367" spans="1:1" x14ac:dyDescent="0.25">
      <c r="A67367" t="s">
        <v>71538</v>
      </c>
    </row>
    <row r="67368" spans="1:1" x14ac:dyDescent="0.25">
      <c r="A67368" t="s">
        <v>71539</v>
      </c>
    </row>
    <row r="67369" spans="1:1" x14ac:dyDescent="0.25">
      <c r="A67369" t="s">
        <v>71540</v>
      </c>
    </row>
    <row r="67370" spans="1:1" x14ac:dyDescent="0.25">
      <c r="A67370" t="s">
        <v>71541</v>
      </c>
    </row>
    <row r="67371" spans="1:1" x14ac:dyDescent="0.25">
      <c r="A67371" t="s">
        <v>71542</v>
      </c>
    </row>
    <row r="67372" spans="1:1" x14ac:dyDescent="0.25">
      <c r="A67372" t="s">
        <v>71543</v>
      </c>
    </row>
    <row r="67373" spans="1:1" x14ac:dyDescent="0.25">
      <c r="A67373" t="s">
        <v>71544</v>
      </c>
    </row>
    <row r="67374" spans="1:1" x14ac:dyDescent="0.25">
      <c r="A67374" t="s">
        <v>71545</v>
      </c>
    </row>
    <row r="67375" spans="1:1" x14ac:dyDescent="0.25">
      <c r="A67375" t="s">
        <v>71546</v>
      </c>
    </row>
    <row r="67376" spans="1:1" x14ac:dyDescent="0.25">
      <c r="A67376" t="s">
        <v>71547</v>
      </c>
    </row>
    <row r="67377" spans="1:1" x14ac:dyDescent="0.25">
      <c r="A67377" t="s">
        <v>71548</v>
      </c>
    </row>
    <row r="67378" spans="1:1" x14ac:dyDescent="0.25">
      <c r="A67378" t="s">
        <v>71549</v>
      </c>
    </row>
    <row r="67379" spans="1:1" x14ac:dyDescent="0.25">
      <c r="A67379" t="s">
        <v>71550</v>
      </c>
    </row>
    <row r="67380" spans="1:1" x14ac:dyDescent="0.25">
      <c r="A67380" t="s">
        <v>71551</v>
      </c>
    </row>
    <row r="67381" spans="1:1" x14ac:dyDescent="0.25">
      <c r="A67381" t="s">
        <v>71552</v>
      </c>
    </row>
    <row r="67382" spans="1:1" x14ac:dyDescent="0.25">
      <c r="A67382" t="s">
        <v>71553</v>
      </c>
    </row>
    <row r="67383" spans="1:1" x14ac:dyDescent="0.25">
      <c r="A67383" t="s">
        <v>71554</v>
      </c>
    </row>
    <row r="67384" spans="1:1" x14ac:dyDescent="0.25">
      <c r="A67384" t="s">
        <v>71555</v>
      </c>
    </row>
    <row r="67385" spans="1:1" x14ac:dyDescent="0.25">
      <c r="A67385" t="s">
        <v>71556</v>
      </c>
    </row>
    <row r="67386" spans="1:1" x14ac:dyDescent="0.25">
      <c r="A67386" t="s">
        <v>71557</v>
      </c>
    </row>
    <row r="67387" spans="1:1" x14ac:dyDescent="0.25">
      <c r="A67387" t="s">
        <v>71558</v>
      </c>
    </row>
    <row r="67388" spans="1:1" x14ac:dyDescent="0.25">
      <c r="A67388" t="s">
        <v>71559</v>
      </c>
    </row>
    <row r="67389" spans="1:1" x14ac:dyDescent="0.25">
      <c r="A67389" t="s">
        <v>71560</v>
      </c>
    </row>
    <row r="67390" spans="1:1" x14ac:dyDescent="0.25">
      <c r="A67390" t="s">
        <v>71561</v>
      </c>
    </row>
    <row r="67391" spans="1:1" x14ac:dyDescent="0.25">
      <c r="A67391" t="s">
        <v>71562</v>
      </c>
    </row>
    <row r="67392" spans="1:1" x14ac:dyDescent="0.25">
      <c r="A67392" t="s">
        <v>71563</v>
      </c>
    </row>
    <row r="67393" spans="1:1" x14ac:dyDescent="0.25">
      <c r="A67393" t="s">
        <v>71564</v>
      </c>
    </row>
    <row r="67394" spans="1:1" x14ac:dyDescent="0.25">
      <c r="A67394" t="s">
        <v>71565</v>
      </c>
    </row>
    <row r="67395" spans="1:1" x14ac:dyDescent="0.25">
      <c r="A67395" t="s">
        <v>71566</v>
      </c>
    </row>
    <row r="67396" spans="1:1" x14ac:dyDescent="0.25">
      <c r="A67396" t="s">
        <v>71567</v>
      </c>
    </row>
    <row r="67397" spans="1:1" x14ac:dyDescent="0.25">
      <c r="A67397" t="s">
        <v>71568</v>
      </c>
    </row>
    <row r="67398" spans="1:1" x14ac:dyDescent="0.25">
      <c r="A67398" t="s">
        <v>71569</v>
      </c>
    </row>
    <row r="67399" spans="1:1" x14ac:dyDescent="0.25">
      <c r="A67399" t="s">
        <v>71570</v>
      </c>
    </row>
    <row r="67400" spans="1:1" x14ac:dyDescent="0.25">
      <c r="A67400" t="s">
        <v>71571</v>
      </c>
    </row>
    <row r="67401" spans="1:1" x14ac:dyDescent="0.25">
      <c r="A67401" t="s">
        <v>71572</v>
      </c>
    </row>
    <row r="67402" spans="1:1" x14ac:dyDescent="0.25">
      <c r="A67402" t="s">
        <v>71573</v>
      </c>
    </row>
    <row r="67403" spans="1:1" x14ac:dyDescent="0.25">
      <c r="A67403" t="s">
        <v>71574</v>
      </c>
    </row>
    <row r="67404" spans="1:1" x14ac:dyDescent="0.25">
      <c r="A67404" t="s">
        <v>71575</v>
      </c>
    </row>
    <row r="67405" spans="1:1" x14ac:dyDescent="0.25">
      <c r="A67405" t="s">
        <v>71576</v>
      </c>
    </row>
    <row r="67406" spans="1:1" x14ac:dyDescent="0.25">
      <c r="A67406" t="s">
        <v>71577</v>
      </c>
    </row>
    <row r="67407" spans="1:1" x14ac:dyDescent="0.25">
      <c r="A67407" t="s">
        <v>71578</v>
      </c>
    </row>
    <row r="67408" spans="1:1" x14ac:dyDescent="0.25">
      <c r="A67408" t="s">
        <v>71579</v>
      </c>
    </row>
    <row r="67409" spans="1:1" x14ac:dyDescent="0.25">
      <c r="A67409" t="s">
        <v>71580</v>
      </c>
    </row>
    <row r="67410" spans="1:1" x14ac:dyDescent="0.25">
      <c r="A67410" t="s">
        <v>71581</v>
      </c>
    </row>
    <row r="67411" spans="1:1" x14ac:dyDescent="0.25">
      <c r="A67411" t="s">
        <v>71582</v>
      </c>
    </row>
    <row r="67412" spans="1:1" x14ac:dyDescent="0.25">
      <c r="A67412" t="s">
        <v>71583</v>
      </c>
    </row>
    <row r="67413" spans="1:1" x14ac:dyDescent="0.25">
      <c r="A67413" t="s">
        <v>71584</v>
      </c>
    </row>
    <row r="67414" spans="1:1" x14ac:dyDescent="0.25">
      <c r="A67414" t="s">
        <v>71585</v>
      </c>
    </row>
    <row r="67415" spans="1:1" x14ac:dyDescent="0.25">
      <c r="A67415" t="s">
        <v>71586</v>
      </c>
    </row>
    <row r="67416" spans="1:1" x14ac:dyDescent="0.25">
      <c r="A67416" t="s">
        <v>71587</v>
      </c>
    </row>
    <row r="67417" spans="1:1" x14ac:dyDescent="0.25">
      <c r="A67417" t="s">
        <v>71588</v>
      </c>
    </row>
    <row r="67418" spans="1:1" x14ac:dyDescent="0.25">
      <c r="A67418" t="s">
        <v>71589</v>
      </c>
    </row>
    <row r="67419" spans="1:1" x14ac:dyDescent="0.25">
      <c r="A67419" t="s">
        <v>71590</v>
      </c>
    </row>
    <row r="67420" spans="1:1" x14ac:dyDescent="0.25">
      <c r="A67420" t="s">
        <v>71591</v>
      </c>
    </row>
    <row r="67421" spans="1:1" x14ac:dyDescent="0.25">
      <c r="A67421" t="s">
        <v>71592</v>
      </c>
    </row>
    <row r="67422" spans="1:1" x14ac:dyDescent="0.25">
      <c r="A67422" t="s">
        <v>71593</v>
      </c>
    </row>
    <row r="67423" spans="1:1" x14ac:dyDescent="0.25">
      <c r="A67423" t="s">
        <v>71594</v>
      </c>
    </row>
    <row r="67424" spans="1:1" x14ac:dyDescent="0.25">
      <c r="A67424" t="s">
        <v>71595</v>
      </c>
    </row>
    <row r="67425" spans="1:1" x14ac:dyDescent="0.25">
      <c r="A67425" t="s">
        <v>71596</v>
      </c>
    </row>
    <row r="67426" spans="1:1" x14ac:dyDescent="0.25">
      <c r="A67426" t="s">
        <v>71597</v>
      </c>
    </row>
    <row r="67427" spans="1:1" x14ac:dyDescent="0.25">
      <c r="A67427" t="s">
        <v>71598</v>
      </c>
    </row>
    <row r="67428" spans="1:1" x14ac:dyDescent="0.25">
      <c r="A67428" t="s">
        <v>71599</v>
      </c>
    </row>
    <row r="67429" spans="1:1" x14ac:dyDescent="0.25">
      <c r="A67429" t="s">
        <v>71600</v>
      </c>
    </row>
    <row r="67430" spans="1:1" x14ac:dyDescent="0.25">
      <c r="A67430" t="s">
        <v>71601</v>
      </c>
    </row>
    <row r="67431" spans="1:1" x14ac:dyDescent="0.25">
      <c r="A67431" t="s">
        <v>71602</v>
      </c>
    </row>
    <row r="67432" spans="1:1" x14ac:dyDescent="0.25">
      <c r="A67432" t="s">
        <v>71603</v>
      </c>
    </row>
    <row r="67433" spans="1:1" x14ac:dyDescent="0.25">
      <c r="A67433" t="s">
        <v>71604</v>
      </c>
    </row>
    <row r="67434" spans="1:1" x14ac:dyDescent="0.25">
      <c r="A67434" t="s">
        <v>71605</v>
      </c>
    </row>
    <row r="67435" spans="1:1" x14ac:dyDescent="0.25">
      <c r="A67435" t="s">
        <v>71606</v>
      </c>
    </row>
    <row r="67436" spans="1:1" x14ac:dyDescent="0.25">
      <c r="A67436" t="s">
        <v>71607</v>
      </c>
    </row>
    <row r="67437" spans="1:1" x14ac:dyDescent="0.25">
      <c r="A67437" t="s">
        <v>71608</v>
      </c>
    </row>
    <row r="67438" spans="1:1" x14ac:dyDescent="0.25">
      <c r="A67438" t="s">
        <v>71609</v>
      </c>
    </row>
    <row r="67439" spans="1:1" x14ac:dyDescent="0.25">
      <c r="A67439" t="s">
        <v>71610</v>
      </c>
    </row>
    <row r="67440" spans="1:1" x14ac:dyDescent="0.25">
      <c r="A67440" t="s">
        <v>71611</v>
      </c>
    </row>
    <row r="67441" spans="1:1" x14ac:dyDescent="0.25">
      <c r="A67441" t="s">
        <v>71612</v>
      </c>
    </row>
    <row r="67442" spans="1:1" x14ac:dyDescent="0.25">
      <c r="A67442" t="s">
        <v>71613</v>
      </c>
    </row>
    <row r="67443" spans="1:1" x14ac:dyDescent="0.25">
      <c r="A67443" t="s">
        <v>71614</v>
      </c>
    </row>
    <row r="67444" spans="1:1" x14ac:dyDescent="0.25">
      <c r="A67444" t="s">
        <v>71615</v>
      </c>
    </row>
    <row r="67445" spans="1:1" x14ac:dyDescent="0.25">
      <c r="A67445" t="s">
        <v>71616</v>
      </c>
    </row>
    <row r="67446" spans="1:1" x14ac:dyDescent="0.25">
      <c r="A67446" t="s">
        <v>71617</v>
      </c>
    </row>
    <row r="67447" spans="1:1" x14ac:dyDescent="0.25">
      <c r="A67447" t="s">
        <v>71618</v>
      </c>
    </row>
    <row r="67448" spans="1:1" x14ac:dyDescent="0.25">
      <c r="A67448" t="s">
        <v>71619</v>
      </c>
    </row>
    <row r="67449" spans="1:1" x14ac:dyDescent="0.25">
      <c r="A67449" t="s">
        <v>71620</v>
      </c>
    </row>
    <row r="67450" spans="1:1" x14ac:dyDescent="0.25">
      <c r="A67450" t="s">
        <v>71621</v>
      </c>
    </row>
    <row r="67451" spans="1:1" x14ac:dyDescent="0.25">
      <c r="A67451" t="s">
        <v>71622</v>
      </c>
    </row>
    <row r="67452" spans="1:1" x14ac:dyDescent="0.25">
      <c r="A67452" t="s">
        <v>71623</v>
      </c>
    </row>
    <row r="67453" spans="1:1" x14ac:dyDescent="0.25">
      <c r="A67453" t="s">
        <v>71624</v>
      </c>
    </row>
    <row r="67454" spans="1:1" x14ac:dyDescent="0.25">
      <c r="A67454" t="s">
        <v>71625</v>
      </c>
    </row>
    <row r="67455" spans="1:1" x14ac:dyDescent="0.25">
      <c r="A67455" t="s">
        <v>71626</v>
      </c>
    </row>
    <row r="67456" spans="1:1" x14ac:dyDescent="0.25">
      <c r="A67456" t="s">
        <v>71627</v>
      </c>
    </row>
    <row r="67457" spans="1:1" x14ac:dyDescent="0.25">
      <c r="A67457" t="s">
        <v>71628</v>
      </c>
    </row>
    <row r="67458" spans="1:1" x14ac:dyDescent="0.25">
      <c r="A67458" t="s">
        <v>71629</v>
      </c>
    </row>
    <row r="67459" spans="1:1" x14ac:dyDescent="0.25">
      <c r="A67459" t="s">
        <v>71630</v>
      </c>
    </row>
    <row r="67460" spans="1:1" x14ac:dyDescent="0.25">
      <c r="A67460" t="s">
        <v>71631</v>
      </c>
    </row>
    <row r="67461" spans="1:1" x14ac:dyDescent="0.25">
      <c r="A67461" t="s">
        <v>71632</v>
      </c>
    </row>
    <row r="67462" spans="1:1" x14ac:dyDescent="0.25">
      <c r="A67462" t="s">
        <v>71633</v>
      </c>
    </row>
    <row r="67463" spans="1:1" x14ac:dyDescent="0.25">
      <c r="A67463" t="s">
        <v>71634</v>
      </c>
    </row>
    <row r="67464" spans="1:1" x14ac:dyDescent="0.25">
      <c r="A67464" t="s">
        <v>71635</v>
      </c>
    </row>
    <row r="67465" spans="1:1" x14ac:dyDescent="0.25">
      <c r="A67465" t="s">
        <v>71636</v>
      </c>
    </row>
    <row r="67466" spans="1:1" x14ac:dyDescent="0.25">
      <c r="A67466" t="s">
        <v>71637</v>
      </c>
    </row>
    <row r="67467" spans="1:1" x14ac:dyDescent="0.25">
      <c r="A67467" t="s">
        <v>71638</v>
      </c>
    </row>
    <row r="67468" spans="1:1" x14ac:dyDescent="0.25">
      <c r="A67468" t="s">
        <v>71639</v>
      </c>
    </row>
    <row r="67469" spans="1:1" x14ac:dyDescent="0.25">
      <c r="A67469" t="s">
        <v>71640</v>
      </c>
    </row>
    <row r="67470" spans="1:1" x14ac:dyDescent="0.25">
      <c r="A67470" t="s">
        <v>71641</v>
      </c>
    </row>
    <row r="67471" spans="1:1" x14ac:dyDescent="0.25">
      <c r="A67471" t="s">
        <v>71642</v>
      </c>
    </row>
    <row r="67472" spans="1:1" x14ac:dyDescent="0.25">
      <c r="A67472" t="s">
        <v>71643</v>
      </c>
    </row>
    <row r="67473" spans="1:1" x14ac:dyDescent="0.25">
      <c r="A67473" t="s">
        <v>71644</v>
      </c>
    </row>
    <row r="67474" spans="1:1" x14ac:dyDescent="0.25">
      <c r="A67474" t="s">
        <v>71645</v>
      </c>
    </row>
    <row r="67475" spans="1:1" x14ac:dyDescent="0.25">
      <c r="A67475" t="s">
        <v>71646</v>
      </c>
    </row>
    <row r="67476" spans="1:1" x14ac:dyDescent="0.25">
      <c r="A67476" t="s">
        <v>71647</v>
      </c>
    </row>
    <row r="67477" spans="1:1" x14ac:dyDescent="0.25">
      <c r="A67477" t="s">
        <v>71648</v>
      </c>
    </row>
    <row r="67478" spans="1:1" x14ac:dyDescent="0.25">
      <c r="A67478" t="s">
        <v>71649</v>
      </c>
    </row>
    <row r="67479" spans="1:1" x14ac:dyDescent="0.25">
      <c r="A67479" t="s">
        <v>71650</v>
      </c>
    </row>
    <row r="67480" spans="1:1" x14ac:dyDescent="0.25">
      <c r="A67480" t="s">
        <v>71651</v>
      </c>
    </row>
    <row r="67481" spans="1:1" x14ac:dyDescent="0.25">
      <c r="A67481" t="s">
        <v>71652</v>
      </c>
    </row>
    <row r="67482" spans="1:1" x14ac:dyDescent="0.25">
      <c r="A67482" t="s">
        <v>71653</v>
      </c>
    </row>
    <row r="67483" spans="1:1" x14ac:dyDescent="0.25">
      <c r="A67483" t="s">
        <v>71654</v>
      </c>
    </row>
    <row r="67484" spans="1:1" x14ac:dyDescent="0.25">
      <c r="A67484" t="s">
        <v>71655</v>
      </c>
    </row>
    <row r="67485" spans="1:1" x14ac:dyDescent="0.25">
      <c r="A67485" t="s">
        <v>71656</v>
      </c>
    </row>
    <row r="67486" spans="1:1" x14ac:dyDescent="0.25">
      <c r="A67486" t="s">
        <v>71657</v>
      </c>
    </row>
    <row r="67487" spans="1:1" x14ac:dyDescent="0.25">
      <c r="A67487" t="s">
        <v>71658</v>
      </c>
    </row>
    <row r="67488" spans="1:1" x14ac:dyDescent="0.25">
      <c r="A67488" t="s">
        <v>71659</v>
      </c>
    </row>
    <row r="67489" spans="1:1" x14ac:dyDescent="0.25">
      <c r="A67489" t="s">
        <v>71660</v>
      </c>
    </row>
    <row r="67490" spans="1:1" x14ac:dyDescent="0.25">
      <c r="A67490" t="s">
        <v>71661</v>
      </c>
    </row>
    <row r="67491" spans="1:1" x14ac:dyDescent="0.25">
      <c r="A67491" t="s">
        <v>71662</v>
      </c>
    </row>
    <row r="67492" spans="1:1" x14ac:dyDescent="0.25">
      <c r="A67492" t="s">
        <v>71663</v>
      </c>
    </row>
    <row r="67493" spans="1:1" x14ac:dyDescent="0.25">
      <c r="A67493" t="s">
        <v>71664</v>
      </c>
    </row>
    <row r="67494" spans="1:1" x14ac:dyDescent="0.25">
      <c r="A67494" t="s">
        <v>71665</v>
      </c>
    </row>
    <row r="67495" spans="1:1" x14ac:dyDescent="0.25">
      <c r="A67495" t="s">
        <v>71666</v>
      </c>
    </row>
    <row r="67496" spans="1:1" x14ac:dyDescent="0.25">
      <c r="A67496" t="s">
        <v>71667</v>
      </c>
    </row>
    <row r="67497" spans="1:1" x14ac:dyDescent="0.25">
      <c r="A67497" t="s">
        <v>71668</v>
      </c>
    </row>
    <row r="67498" spans="1:1" x14ac:dyDescent="0.25">
      <c r="A67498" t="s">
        <v>71669</v>
      </c>
    </row>
    <row r="67499" spans="1:1" x14ac:dyDescent="0.25">
      <c r="A67499" t="s">
        <v>71670</v>
      </c>
    </row>
    <row r="67500" spans="1:1" x14ac:dyDescent="0.25">
      <c r="A67500" t="s">
        <v>71671</v>
      </c>
    </row>
    <row r="67501" spans="1:1" x14ac:dyDescent="0.25">
      <c r="A67501" t="s">
        <v>71672</v>
      </c>
    </row>
    <row r="67502" spans="1:1" x14ac:dyDescent="0.25">
      <c r="A67502" t="s">
        <v>71673</v>
      </c>
    </row>
    <row r="67503" spans="1:1" x14ac:dyDescent="0.25">
      <c r="A67503" t="s">
        <v>71674</v>
      </c>
    </row>
    <row r="67504" spans="1:1" x14ac:dyDescent="0.25">
      <c r="A67504" t="s">
        <v>71675</v>
      </c>
    </row>
    <row r="67505" spans="1:1" x14ac:dyDescent="0.25">
      <c r="A67505" t="s">
        <v>71676</v>
      </c>
    </row>
    <row r="67506" spans="1:1" x14ac:dyDescent="0.25">
      <c r="A67506" t="s">
        <v>71677</v>
      </c>
    </row>
    <row r="67507" spans="1:1" x14ac:dyDescent="0.25">
      <c r="A67507" t="s">
        <v>71678</v>
      </c>
    </row>
    <row r="67508" spans="1:1" x14ac:dyDescent="0.25">
      <c r="A67508" t="s">
        <v>71679</v>
      </c>
    </row>
    <row r="67509" spans="1:1" x14ac:dyDescent="0.25">
      <c r="A67509" t="s">
        <v>71680</v>
      </c>
    </row>
    <row r="67510" spans="1:1" x14ac:dyDescent="0.25">
      <c r="A67510" t="s">
        <v>71681</v>
      </c>
    </row>
    <row r="67511" spans="1:1" x14ac:dyDescent="0.25">
      <c r="A67511" t="s">
        <v>71682</v>
      </c>
    </row>
    <row r="67512" spans="1:1" x14ac:dyDescent="0.25">
      <c r="A67512" t="s">
        <v>71683</v>
      </c>
    </row>
    <row r="67513" spans="1:1" x14ac:dyDescent="0.25">
      <c r="A67513" t="s">
        <v>71684</v>
      </c>
    </row>
    <row r="67514" spans="1:1" x14ac:dyDescent="0.25">
      <c r="A67514" t="s">
        <v>71685</v>
      </c>
    </row>
    <row r="67515" spans="1:1" x14ac:dyDescent="0.25">
      <c r="A67515" t="s">
        <v>71686</v>
      </c>
    </row>
    <row r="67516" spans="1:1" x14ac:dyDescent="0.25">
      <c r="A67516" t="s">
        <v>71687</v>
      </c>
    </row>
    <row r="67517" spans="1:1" x14ac:dyDescent="0.25">
      <c r="A67517" t="s">
        <v>71688</v>
      </c>
    </row>
    <row r="67518" spans="1:1" x14ac:dyDescent="0.25">
      <c r="A67518" t="s">
        <v>71689</v>
      </c>
    </row>
    <row r="67519" spans="1:1" x14ac:dyDescent="0.25">
      <c r="A67519" t="s">
        <v>71690</v>
      </c>
    </row>
    <row r="67520" spans="1:1" x14ac:dyDescent="0.25">
      <c r="A67520" t="s">
        <v>71691</v>
      </c>
    </row>
    <row r="67521" spans="1:1" x14ac:dyDescent="0.25">
      <c r="A67521" t="s">
        <v>71692</v>
      </c>
    </row>
    <row r="67522" spans="1:1" x14ac:dyDescent="0.25">
      <c r="A67522" t="s">
        <v>71693</v>
      </c>
    </row>
    <row r="67523" spans="1:1" x14ac:dyDescent="0.25">
      <c r="A67523" t="s">
        <v>71694</v>
      </c>
    </row>
    <row r="67524" spans="1:1" x14ac:dyDescent="0.25">
      <c r="A67524" t="s">
        <v>71695</v>
      </c>
    </row>
    <row r="67525" spans="1:1" x14ac:dyDescent="0.25">
      <c r="A67525" t="s">
        <v>71696</v>
      </c>
    </row>
    <row r="67526" spans="1:1" x14ac:dyDescent="0.25">
      <c r="A67526" t="s">
        <v>71697</v>
      </c>
    </row>
    <row r="67527" spans="1:1" x14ac:dyDescent="0.25">
      <c r="A67527" t="s">
        <v>71698</v>
      </c>
    </row>
    <row r="67528" spans="1:1" x14ac:dyDescent="0.25">
      <c r="A67528" s="32">
        <v>900032000000</v>
      </c>
    </row>
    <row r="67529" spans="1:1" x14ac:dyDescent="0.25">
      <c r="A67529" s="32">
        <v>900049000000</v>
      </c>
    </row>
    <row r="67530" spans="1:1" x14ac:dyDescent="0.25">
      <c r="A67530" s="32">
        <v>900113000000</v>
      </c>
    </row>
    <row r="67531" spans="1:1" x14ac:dyDescent="0.25">
      <c r="A67531" s="32">
        <v>9001130000000</v>
      </c>
    </row>
    <row r="67532" spans="1:1" x14ac:dyDescent="0.25">
      <c r="A67532" s="32">
        <v>900118000000</v>
      </c>
    </row>
    <row r="67533" spans="1:1" x14ac:dyDescent="0.25">
      <c r="A67533" s="32">
        <v>900110000000</v>
      </c>
    </row>
    <row r="67534" spans="1:1" x14ac:dyDescent="0.25">
      <c r="A67534" s="32">
        <v>900120000000</v>
      </c>
    </row>
    <row r="67535" spans="1:1" x14ac:dyDescent="0.25">
      <c r="A67535" s="32">
        <v>9000000000000</v>
      </c>
    </row>
    <row r="67536" spans="1:1" x14ac:dyDescent="0.25">
      <c r="A67536" t="s">
        <v>71699</v>
      </c>
    </row>
    <row r="67537" spans="1:1" x14ac:dyDescent="0.25">
      <c r="A67537" t="s">
        <v>71700</v>
      </c>
    </row>
    <row r="67538" spans="1:1" x14ac:dyDescent="0.25">
      <c r="A67538" t="s">
        <v>71701</v>
      </c>
    </row>
    <row r="67539" spans="1:1" x14ac:dyDescent="0.25">
      <c r="A67539" t="s">
        <v>71702</v>
      </c>
    </row>
    <row r="67540" spans="1:1" x14ac:dyDescent="0.25">
      <c r="A67540" t="s">
        <v>71703</v>
      </c>
    </row>
    <row r="67541" spans="1:1" x14ac:dyDescent="0.25">
      <c r="A67541" t="s">
        <v>71704</v>
      </c>
    </row>
    <row r="67542" spans="1:1" x14ac:dyDescent="0.25">
      <c r="A67542">
        <v>9000000000000</v>
      </c>
    </row>
    <row r="67543" spans="1:1" x14ac:dyDescent="0.25">
      <c r="A67543">
        <v>9000010404</v>
      </c>
    </row>
    <row r="67544" spans="1:1" x14ac:dyDescent="0.25">
      <c r="A67544">
        <v>9000010410</v>
      </c>
    </row>
    <row r="67545" spans="1:1" x14ac:dyDescent="0.25">
      <c r="A67545">
        <v>9000010604</v>
      </c>
    </row>
    <row r="67546" spans="1:1" x14ac:dyDescent="0.25">
      <c r="A67546">
        <v>9000010605</v>
      </c>
    </row>
    <row r="67547" spans="1:1" x14ac:dyDescent="0.25">
      <c r="A67547">
        <v>9000010608</v>
      </c>
    </row>
    <row r="67548" spans="1:1" x14ac:dyDescent="0.25">
      <c r="A67548">
        <v>9000010610</v>
      </c>
    </row>
    <row r="67549" spans="1:1" x14ac:dyDescent="0.25">
      <c r="A67549">
        <v>9000010804</v>
      </c>
    </row>
    <row r="67550" spans="1:1" x14ac:dyDescent="0.25">
      <c r="A67550">
        <v>9000010806</v>
      </c>
    </row>
    <row r="67551" spans="1:1" x14ac:dyDescent="0.25">
      <c r="A67551">
        <v>9000010808</v>
      </c>
    </row>
    <row r="67552" spans="1:1" x14ac:dyDescent="0.25">
      <c r="A67552">
        <v>9000010810</v>
      </c>
    </row>
    <row r="67553" spans="1:1" x14ac:dyDescent="0.25">
      <c r="A67553">
        <v>9000010814</v>
      </c>
    </row>
    <row r="67554" spans="1:1" x14ac:dyDescent="0.25">
      <c r="A67554">
        <v>9000011004</v>
      </c>
    </row>
    <row r="67555" spans="1:1" x14ac:dyDescent="0.25">
      <c r="A67555">
        <v>9000011008</v>
      </c>
    </row>
    <row r="67556" spans="1:1" x14ac:dyDescent="0.25">
      <c r="A67556">
        <v>9000011016</v>
      </c>
    </row>
    <row r="67557" spans="1:1" x14ac:dyDescent="0.25">
      <c r="A67557">
        <v>9000011406</v>
      </c>
    </row>
    <row r="67558" spans="1:1" x14ac:dyDescent="0.25">
      <c r="A67558">
        <v>9000011408</v>
      </c>
    </row>
    <row r="67559" spans="1:1" x14ac:dyDescent="0.25">
      <c r="A67559">
        <v>9000011410</v>
      </c>
    </row>
    <row r="67560" spans="1:1" x14ac:dyDescent="0.25">
      <c r="A67560">
        <v>9000011420</v>
      </c>
    </row>
    <row r="67561" spans="1:1" x14ac:dyDescent="0.25">
      <c r="A67561">
        <v>9000020604</v>
      </c>
    </row>
    <row r="67562" spans="1:1" x14ac:dyDescent="0.25">
      <c r="A67562">
        <v>9000020614</v>
      </c>
    </row>
    <row r="67563" spans="1:1" x14ac:dyDescent="0.25">
      <c r="A67563">
        <v>9000021418</v>
      </c>
    </row>
    <row r="67564" spans="1:1" x14ac:dyDescent="0.25">
      <c r="A67564">
        <v>9000030605</v>
      </c>
    </row>
    <row r="67565" spans="1:1" x14ac:dyDescent="0.25">
      <c r="A67565">
        <v>9000030608</v>
      </c>
    </row>
    <row r="67566" spans="1:1" x14ac:dyDescent="0.25">
      <c r="A67566">
        <v>9000030612</v>
      </c>
    </row>
    <row r="67567" spans="1:1" x14ac:dyDescent="0.25">
      <c r="A67567">
        <v>9000030628</v>
      </c>
    </row>
    <row r="67568" spans="1:1" x14ac:dyDescent="0.25">
      <c r="A67568">
        <v>9000030632</v>
      </c>
    </row>
    <row r="67569" spans="1:1" x14ac:dyDescent="0.25">
      <c r="A67569">
        <v>9000031004</v>
      </c>
    </row>
    <row r="67570" spans="1:1" x14ac:dyDescent="0.25">
      <c r="A67570">
        <v>9000031006</v>
      </c>
    </row>
    <row r="67571" spans="1:1" x14ac:dyDescent="0.25">
      <c r="A67571">
        <v>9000031008</v>
      </c>
    </row>
    <row r="67572" spans="1:1" x14ac:dyDescent="0.25">
      <c r="A67572">
        <v>9000031020</v>
      </c>
    </row>
    <row r="67573" spans="1:1" x14ac:dyDescent="0.25">
      <c r="A67573">
        <v>9000031408</v>
      </c>
    </row>
    <row r="67574" spans="1:1" x14ac:dyDescent="0.25">
      <c r="A67574">
        <v>9000031416</v>
      </c>
    </row>
    <row r="67575" spans="1:1" x14ac:dyDescent="0.25">
      <c r="A67575">
        <v>9000031512</v>
      </c>
    </row>
    <row r="67576" spans="1:1" x14ac:dyDescent="0.25">
      <c r="A67576">
        <v>9000040404</v>
      </c>
    </row>
    <row r="67577" spans="1:1" x14ac:dyDescent="0.25">
      <c r="A67577">
        <v>9000040406</v>
      </c>
    </row>
    <row r="67578" spans="1:1" x14ac:dyDescent="0.25">
      <c r="A67578">
        <v>9000040603</v>
      </c>
    </row>
    <row r="67579" spans="1:1" x14ac:dyDescent="0.25">
      <c r="A67579">
        <v>9000040604</v>
      </c>
    </row>
    <row r="67580" spans="1:1" x14ac:dyDescent="0.25">
      <c r="A67580">
        <v>9000040605</v>
      </c>
    </row>
    <row r="67581" spans="1:1" x14ac:dyDescent="0.25">
      <c r="A67581">
        <v>9000040805</v>
      </c>
    </row>
    <row r="67582" spans="1:1" x14ac:dyDescent="0.25">
      <c r="A67582">
        <v>9000040806</v>
      </c>
    </row>
    <row r="67583" spans="1:1" x14ac:dyDescent="0.25">
      <c r="A67583">
        <v>9000041004</v>
      </c>
    </row>
    <row r="67584" spans="1:1" x14ac:dyDescent="0.25">
      <c r="A67584">
        <v>9000050804</v>
      </c>
    </row>
    <row r="67585" spans="1:1" x14ac:dyDescent="0.25">
      <c r="A67585">
        <v>9000050806</v>
      </c>
    </row>
    <row r="67586" spans="1:1" x14ac:dyDescent="0.25">
      <c r="A67586">
        <v>9000061007</v>
      </c>
    </row>
    <row r="67587" spans="1:1" x14ac:dyDescent="0.25">
      <c r="A67587">
        <v>9000061410</v>
      </c>
    </row>
    <row r="67588" spans="1:1" x14ac:dyDescent="0.25">
      <c r="A67588">
        <v>9000061412</v>
      </c>
    </row>
    <row r="67589" spans="1:1" x14ac:dyDescent="0.25">
      <c r="A67589">
        <v>9000061420</v>
      </c>
    </row>
    <row r="67590" spans="1:1" x14ac:dyDescent="0.25">
      <c r="A67590">
        <v>9000061432</v>
      </c>
    </row>
    <row r="67591" spans="1:1" x14ac:dyDescent="0.25">
      <c r="A67591">
        <v>9000080606</v>
      </c>
    </row>
    <row r="67592" spans="1:1" x14ac:dyDescent="0.25">
      <c r="A67592">
        <v>9000080808</v>
      </c>
    </row>
    <row r="67593" spans="1:1" x14ac:dyDescent="0.25">
      <c r="A67593">
        <v>9000091012</v>
      </c>
    </row>
    <row r="67594" spans="1:1" x14ac:dyDescent="0.25">
      <c r="A67594">
        <v>9000140606</v>
      </c>
    </row>
    <row r="67595" spans="1:1" x14ac:dyDescent="0.25">
      <c r="A67595">
        <v>9000150824</v>
      </c>
    </row>
    <row r="67596" spans="1:1" x14ac:dyDescent="0.25">
      <c r="A67596">
        <v>9000150826</v>
      </c>
    </row>
    <row r="67597" spans="1:1" x14ac:dyDescent="0.25">
      <c r="A67597">
        <v>9000170208</v>
      </c>
    </row>
    <row r="67598" spans="1:1" x14ac:dyDescent="0.25">
      <c r="A67598">
        <v>9000170606</v>
      </c>
    </row>
    <row r="67599" spans="1:1" x14ac:dyDescent="0.25">
      <c r="A67599">
        <v>9000170608</v>
      </c>
    </row>
    <row r="67600" spans="1:1" x14ac:dyDescent="0.25">
      <c r="A67600">
        <v>9000170808</v>
      </c>
    </row>
    <row r="67601" spans="1:1" x14ac:dyDescent="0.25">
      <c r="A67601">
        <v>9000171008</v>
      </c>
    </row>
    <row r="67602" spans="1:1" x14ac:dyDescent="0.25">
      <c r="A67602">
        <v>90001814112</v>
      </c>
    </row>
    <row r="67603" spans="1:1" x14ac:dyDescent="0.25">
      <c r="A67603">
        <v>9000191004</v>
      </c>
    </row>
    <row r="67604" spans="1:1" x14ac:dyDescent="0.25">
      <c r="A67604">
        <v>9000191006</v>
      </c>
    </row>
    <row r="67605" spans="1:1" x14ac:dyDescent="0.25">
      <c r="A67605">
        <v>9000191010</v>
      </c>
    </row>
    <row r="67606" spans="1:1" x14ac:dyDescent="0.25">
      <c r="A67606">
        <v>9000191014</v>
      </c>
    </row>
    <row r="67607" spans="1:1" x14ac:dyDescent="0.25">
      <c r="A67607">
        <v>9000191018</v>
      </c>
    </row>
    <row r="67608" spans="1:1" x14ac:dyDescent="0.25">
      <c r="A67608">
        <v>9000191020</v>
      </c>
    </row>
    <row r="67609" spans="1:1" x14ac:dyDescent="0.25">
      <c r="A67609">
        <v>9000191028</v>
      </c>
    </row>
    <row r="67610" spans="1:1" x14ac:dyDescent="0.25">
      <c r="A67610">
        <v>9000191032</v>
      </c>
    </row>
    <row r="67611" spans="1:1" x14ac:dyDescent="0.25">
      <c r="A67611">
        <v>9000200406</v>
      </c>
    </row>
    <row r="67612" spans="1:1" x14ac:dyDescent="0.25">
      <c r="A67612">
        <v>9000200408</v>
      </c>
    </row>
    <row r="67613" spans="1:1" x14ac:dyDescent="0.25">
      <c r="A67613">
        <v>9000210805</v>
      </c>
    </row>
    <row r="67614" spans="1:1" x14ac:dyDescent="0.25">
      <c r="A67614">
        <v>9000221416</v>
      </c>
    </row>
    <row r="67615" spans="1:1" x14ac:dyDescent="0.25">
      <c r="A67615">
        <v>9000221420</v>
      </c>
    </row>
    <row r="67616" spans="1:1" x14ac:dyDescent="0.25">
      <c r="A67616">
        <v>9000230808</v>
      </c>
    </row>
    <row r="67617" spans="1:1" x14ac:dyDescent="0.25">
      <c r="A67617">
        <v>9000230812</v>
      </c>
    </row>
    <row r="67618" spans="1:1" x14ac:dyDescent="0.25">
      <c r="A67618">
        <v>9000241408</v>
      </c>
    </row>
    <row r="67619" spans="1:1" x14ac:dyDescent="0.25">
      <c r="A67619">
        <v>9000250440</v>
      </c>
    </row>
    <row r="67620" spans="1:1" x14ac:dyDescent="0.25">
      <c r="A67620">
        <v>9000250632</v>
      </c>
    </row>
    <row r="67621" spans="1:1" x14ac:dyDescent="0.25">
      <c r="A67621">
        <v>9000250832</v>
      </c>
    </row>
    <row r="67622" spans="1:1" x14ac:dyDescent="0.25">
      <c r="A67622">
        <v>9000251420</v>
      </c>
    </row>
    <row r="67623" spans="1:1" x14ac:dyDescent="0.25">
      <c r="A67623">
        <v>9000251518</v>
      </c>
    </row>
    <row r="67624" spans="1:1" x14ac:dyDescent="0.25">
      <c r="A67624">
        <v>9000271032</v>
      </c>
    </row>
    <row r="67625" spans="1:1" x14ac:dyDescent="0.25">
      <c r="A67625">
        <v>9000301032</v>
      </c>
    </row>
    <row r="67626" spans="1:1" x14ac:dyDescent="0.25">
      <c r="A67626">
        <v>9000311032</v>
      </c>
    </row>
    <row r="67627" spans="1:1" x14ac:dyDescent="0.25">
      <c r="A67627">
        <v>900032000000</v>
      </c>
    </row>
    <row r="67628" spans="1:1" x14ac:dyDescent="0.25">
      <c r="A67628">
        <v>900032140604</v>
      </c>
    </row>
    <row r="67629" spans="1:1" x14ac:dyDescent="0.25">
      <c r="A67629">
        <v>900032140609</v>
      </c>
    </row>
    <row r="67630" spans="1:1" x14ac:dyDescent="0.25">
      <c r="A67630">
        <v>900032140616</v>
      </c>
    </row>
    <row r="67631" spans="1:1" x14ac:dyDescent="0.25">
      <c r="A67631">
        <v>9000321424</v>
      </c>
    </row>
    <row r="67632" spans="1:1" x14ac:dyDescent="0.25">
      <c r="A67632">
        <v>9000330440</v>
      </c>
    </row>
    <row r="67633" spans="1:1" x14ac:dyDescent="0.25">
      <c r="A67633">
        <v>9000350412</v>
      </c>
    </row>
    <row r="67634" spans="1:1" x14ac:dyDescent="0.25">
      <c r="A67634">
        <v>90004006</v>
      </c>
    </row>
    <row r="67635" spans="1:1" x14ac:dyDescent="0.25">
      <c r="A67635">
        <v>90004014</v>
      </c>
    </row>
    <row r="67636" spans="1:1" x14ac:dyDescent="0.25">
      <c r="A67636">
        <v>90004015</v>
      </c>
    </row>
    <row r="67637" spans="1:1" x14ac:dyDescent="0.25">
      <c r="A67637">
        <v>90004050</v>
      </c>
    </row>
    <row r="67638" spans="1:1" x14ac:dyDescent="0.25">
      <c r="A67638">
        <v>90004114</v>
      </c>
    </row>
    <row r="67639" spans="1:1" x14ac:dyDescent="0.25">
      <c r="A67639">
        <v>90004204</v>
      </c>
    </row>
    <row r="67640" spans="1:1" x14ac:dyDescent="0.25">
      <c r="A67640">
        <v>90004206</v>
      </c>
    </row>
    <row r="67641" spans="1:1" x14ac:dyDescent="0.25">
      <c r="A67641">
        <v>90004208</v>
      </c>
    </row>
    <row r="67642" spans="1:1" x14ac:dyDescent="0.25">
      <c r="A67642">
        <v>90004210</v>
      </c>
    </row>
    <row r="67643" spans="1:1" x14ac:dyDescent="0.25">
      <c r="A67643">
        <v>90004215</v>
      </c>
    </row>
    <row r="67644" spans="1:1" x14ac:dyDescent="0.25">
      <c r="A67644">
        <v>90004310</v>
      </c>
    </row>
    <row r="67645" spans="1:1" x14ac:dyDescent="0.25">
      <c r="A67645">
        <v>90004314</v>
      </c>
    </row>
    <row r="67646" spans="1:1" x14ac:dyDescent="0.25">
      <c r="A67646">
        <v>90004406</v>
      </c>
    </row>
    <row r="67647" spans="1:1" x14ac:dyDescent="0.25">
      <c r="A67647">
        <v>90004408</v>
      </c>
    </row>
    <row r="67648" spans="1:1" x14ac:dyDescent="0.25">
      <c r="A67648">
        <v>90004410</v>
      </c>
    </row>
    <row r="67649" spans="1:1" x14ac:dyDescent="0.25">
      <c r="A67649">
        <v>90004414</v>
      </c>
    </row>
    <row r="67650" spans="1:1" x14ac:dyDescent="0.25">
      <c r="A67650">
        <v>90004604</v>
      </c>
    </row>
    <row r="67651" spans="1:1" x14ac:dyDescent="0.25">
      <c r="A67651">
        <v>90004606</v>
      </c>
    </row>
    <row r="67652" spans="1:1" x14ac:dyDescent="0.25">
      <c r="A67652">
        <v>90004608</v>
      </c>
    </row>
    <row r="67653" spans="1:1" x14ac:dyDescent="0.25">
      <c r="A67653">
        <v>90004610</v>
      </c>
    </row>
    <row r="67654" spans="1:1" x14ac:dyDescent="0.25">
      <c r="A67654">
        <v>90004614</v>
      </c>
    </row>
    <row r="67655" spans="1:1" x14ac:dyDescent="0.25">
      <c r="A67655">
        <v>900049000000</v>
      </c>
    </row>
    <row r="67656" spans="1:1" x14ac:dyDescent="0.25">
      <c r="A67656">
        <v>900049120808</v>
      </c>
    </row>
    <row r="67657" spans="1:1" x14ac:dyDescent="0.25">
      <c r="A67657">
        <v>9000500610</v>
      </c>
    </row>
    <row r="67658" spans="1:1" x14ac:dyDescent="0.25">
      <c r="A67658" t="s">
        <v>71705</v>
      </c>
    </row>
    <row r="67659" spans="1:1" x14ac:dyDescent="0.25">
      <c r="A67659" t="s">
        <v>71706</v>
      </c>
    </row>
    <row r="67660" spans="1:1" x14ac:dyDescent="0.25">
      <c r="A67660" t="s">
        <v>71707</v>
      </c>
    </row>
    <row r="67661" spans="1:1" x14ac:dyDescent="0.25">
      <c r="A67661" t="s">
        <v>71708</v>
      </c>
    </row>
    <row r="67662" spans="1:1" x14ac:dyDescent="0.25">
      <c r="A67662" t="s">
        <v>71709</v>
      </c>
    </row>
    <row r="67663" spans="1:1" x14ac:dyDescent="0.25">
      <c r="A67663" t="s">
        <v>71710</v>
      </c>
    </row>
    <row r="67664" spans="1:1" x14ac:dyDescent="0.25">
      <c r="A67664" t="s">
        <v>71711</v>
      </c>
    </row>
    <row r="67665" spans="1:1" x14ac:dyDescent="0.25">
      <c r="A67665" t="s">
        <v>71712</v>
      </c>
    </row>
    <row r="67666" spans="1:1" x14ac:dyDescent="0.25">
      <c r="A67666" t="s">
        <v>71713</v>
      </c>
    </row>
    <row r="67667" spans="1:1" x14ac:dyDescent="0.25">
      <c r="A67667" t="s">
        <v>71714</v>
      </c>
    </row>
    <row r="67668" spans="1:1" x14ac:dyDescent="0.25">
      <c r="A67668" t="s">
        <v>71715</v>
      </c>
    </row>
    <row r="67669" spans="1:1" x14ac:dyDescent="0.25">
      <c r="A67669" t="s">
        <v>71716</v>
      </c>
    </row>
    <row r="67670" spans="1:1" x14ac:dyDescent="0.25">
      <c r="A67670" t="s">
        <v>71717</v>
      </c>
    </row>
    <row r="67671" spans="1:1" x14ac:dyDescent="0.25">
      <c r="A67671" t="s">
        <v>71718</v>
      </c>
    </row>
    <row r="67672" spans="1:1" x14ac:dyDescent="0.25">
      <c r="A67672" t="s">
        <v>71719</v>
      </c>
    </row>
    <row r="67673" spans="1:1" x14ac:dyDescent="0.25">
      <c r="A67673" t="s">
        <v>71720</v>
      </c>
    </row>
    <row r="67674" spans="1:1" x14ac:dyDescent="0.25">
      <c r="A67674" t="s">
        <v>71721</v>
      </c>
    </row>
    <row r="67675" spans="1:1" x14ac:dyDescent="0.25">
      <c r="A67675" t="s">
        <v>71722</v>
      </c>
    </row>
    <row r="67676" spans="1:1" x14ac:dyDescent="0.25">
      <c r="A67676" t="s">
        <v>71723</v>
      </c>
    </row>
    <row r="67677" spans="1:1" x14ac:dyDescent="0.25">
      <c r="A67677" t="s">
        <v>71724</v>
      </c>
    </row>
    <row r="67678" spans="1:1" x14ac:dyDescent="0.25">
      <c r="A67678" t="s">
        <v>71725</v>
      </c>
    </row>
    <row r="67679" spans="1:1" x14ac:dyDescent="0.25">
      <c r="A67679">
        <v>9000970608</v>
      </c>
    </row>
    <row r="67680" spans="1:1" x14ac:dyDescent="0.25">
      <c r="A67680">
        <v>90009908</v>
      </c>
    </row>
    <row r="67681" spans="1:1" x14ac:dyDescent="0.25">
      <c r="A67681">
        <v>9001002047</v>
      </c>
    </row>
    <row r="67682" spans="1:1" x14ac:dyDescent="0.25">
      <c r="A67682">
        <v>9001002140</v>
      </c>
    </row>
    <row r="67683" spans="1:1" x14ac:dyDescent="0.25">
      <c r="A67683">
        <v>9001002240</v>
      </c>
    </row>
    <row r="67684" spans="1:1" x14ac:dyDescent="0.25">
      <c r="A67684">
        <v>9001002406</v>
      </c>
    </row>
    <row r="67685" spans="1:1" x14ac:dyDescent="0.25">
      <c r="A67685">
        <v>9001002838</v>
      </c>
    </row>
    <row r="67686" spans="1:1" x14ac:dyDescent="0.25">
      <c r="A67686">
        <v>9001002850</v>
      </c>
    </row>
    <row r="67687" spans="1:1" x14ac:dyDescent="0.25">
      <c r="A67687">
        <v>90010104</v>
      </c>
    </row>
    <row r="67688" spans="1:1" x14ac:dyDescent="0.25">
      <c r="A67688">
        <v>90010108</v>
      </c>
    </row>
    <row r="67689" spans="1:1" x14ac:dyDescent="0.25">
      <c r="A67689">
        <v>90010136</v>
      </c>
    </row>
    <row r="67690" spans="1:1" x14ac:dyDescent="0.25">
      <c r="A67690">
        <v>90010206</v>
      </c>
    </row>
    <row r="67691" spans="1:1" x14ac:dyDescent="0.25">
      <c r="A67691">
        <v>90010210</v>
      </c>
    </row>
    <row r="67692" spans="1:1" x14ac:dyDescent="0.25">
      <c r="A67692">
        <v>90010303</v>
      </c>
    </row>
    <row r="67693" spans="1:1" x14ac:dyDescent="0.25">
      <c r="A67693">
        <v>90010304</v>
      </c>
    </row>
    <row r="67694" spans="1:1" x14ac:dyDescent="0.25">
      <c r="A67694">
        <v>90010306</v>
      </c>
    </row>
    <row r="67695" spans="1:1" x14ac:dyDescent="0.25">
      <c r="A67695">
        <v>90010308</v>
      </c>
    </row>
    <row r="67696" spans="1:1" x14ac:dyDescent="0.25">
      <c r="A67696">
        <v>9001040208</v>
      </c>
    </row>
    <row r="67697" spans="1:1" x14ac:dyDescent="0.25">
      <c r="A67697">
        <v>9001040212</v>
      </c>
    </row>
    <row r="67698" spans="1:1" x14ac:dyDescent="0.25">
      <c r="A67698">
        <v>9001040408</v>
      </c>
    </row>
    <row r="67699" spans="1:1" x14ac:dyDescent="0.25">
      <c r="A67699">
        <v>9001052007</v>
      </c>
    </row>
    <row r="67700" spans="1:1" x14ac:dyDescent="0.25">
      <c r="A67700">
        <v>9001052412</v>
      </c>
    </row>
    <row r="67701" spans="1:1" x14ac:dyDescent="0.25">
      <c r="A67701">
        <v>9001053209</v>
      </c>
    </row>
    <row r="67702" spans="1:1" x14ac:dyDescent="0.25">
      <c r="A67702">
        <v>9001053216</v>
      </c>
    </row>
    <row r="67703" spans="1:1" x14ac:dyDescent="0.25">
      <c r="A67703">
        <v>9001054126</v>
      </c>
    </row>
    <row r="67704" spans="1:1" x14ac:dyDescent="0.25">
      <c r="A67704">
        <v>9001062205</v>
      </c>
    </row>
    <row r="67705" spans="1:1" x14ac:dyDescent="0.25">
      <c r="A67705">
        <v>90010701</v>
      </c>
    </row>
    <row r="67706" spans="1:1" x14ac:dyDescent="0.25">
      <c r="A67706">
        <v>90010702</v>
      </c>
    </row>
    <row r="67707" spans="1:1" x14ac:dyDescent="0.25">
      <c r="A67707">
        <v>90010704</v>
      </c>
    </row>
    <row r="67708" spans="1:1" x14ac:dyDescent="0.25">
      <c r="A67708">
        <v>90010706</v>
      </c>
    </row>
    <row r="67709" spans="1:1" x14ac:dyDescent="0.25">
      <c r="A67709">
        <v>90010708</v>
      </c>
    </row>
    <row r="67710" spans="1:1" x14ac:dyDescent="0.25">
      <c r="A67710">
        <v>90010716</v>
      </c>
    </row>
    <row r="67711" spans="1:1" x14ac:dyDescent="0.25">
      <c r="A67711">
        <v>90010806</v>
      </c>
    </row>
    <row r="67712" spans="1:1" x14ac:dyDescent="0.25">
      <c r="A67712">
        <v>900109905062</v>
      </c>
    </row>
    <row r="67713" spans="1:1" x14ac:dyDescent="0.25">
      <c r="A67713">
        <v>900109908065</v>
      </c>
    </row>
    <row r="67714" spans="1:1" x14ac:dyDescent="0.25">
      <c r="A67714">
        <v>900109908100</v>
      </c>
    </row>
    <row r="67715" spans="1:1" x14ac:dyDescent="0.25">
      <c r="A67715">
        <v>900109908125</v>
      </c>
    </row>
    <row r="67716" spans="1:1" x14ac:dyDescent="0.25">
      <c r="A67716">
        <v>900109908171</v>
      </c>
    </row>
    <row r="67717" spans="1:1" x14ac:dyDescent="0.25">
      <c r="A67717">
        <v>9001100814</v>
      </c>
    </row>
    <row r="67718" spans="1:1" x14ac:dyDescent="0.25">
      <c r="A67718">
        <v>9001100818</v>
      </c>
    </row>
    <row r="67719" spans="1:1" x14ac:dyDescent="0.25">
      <c r="A67719">
        <v>9001101010</v>
      </c>
    </row>
    <row r="67720" spans="1:1" x14ac:dyDescent="0.25">
      <c r="A67720">
        <v>9001101514</v>
      </c>
    </row>
    <row r="67721" spans="1:1" x14ac:dyDescent="0.25">
      <c r="A67721">
        <v>9001110314</v>
      </c>
    </row>
    <row r="67722" spans="1:1" x14ac:dyDescent="0.25">
      <c r="A67722">
        <v>9001110318</v>
      </c>
    </row>
    <row r="67723" spans="1:1" x14ac:dyDescent="0.25">
      <c r="A67723">
        <v>9001110326</v>
      </c>
    </row>
    <row r="67724" spans="1:1" x14ac:dyDescent="0.25">
      <c r="A67724">
        <v>9001120808</v>
      </c>
    </row>
    <row r="67725" spans="1:1" x14ac:dyDescent="0.25">
      <c r="A67725">
        <v>9001121212</v>
      </c>
    </row>
    <row r="67726" spans="1:1" x14ac:dyDescent="0.25">
      <c r="A67726">
        <v>9001130000000</v>
      </c>
    </row>
    <row r="67727" spans="1:1" x14ac:dyDescent="0.25">
      <c r="A67727">
        <v>900113060521</v>
      </c>
    </row>
    <row r="67728" spans="1:1" x14ac:dyDescent="0.25">
      <c r="A67728">
        <v>9001130614187</v>
      </c>
    </row>
    <row r="67729" spans="1:1" x14ac:dyDescent="0.25">
      <c r="A67729">
        <v>900113061508</v>
      </c>
    </row>
    <row r="67730" spans="1:1" x14ac:dyDescent="0.25">
      <c r="A67730">
        <v>900113061521</v>
      </c>
    </row>
    <row r="67731" spans="1:1" x14ac:dyDescent="0.25">
      <c r="A67731">
        <v>900113061524</v>
      </c>
    </row>
    <row r="67732" spans="1:1" x14ac:dyDescent="0.25">
      <c r="A67732">
        <v>900113081612</v>
      </c>
    </row>
    <row r="67733" spans="1:1" x14ac:dyDescent="0.25">
      <c r="A67733">
        <v>90011508</v>
      </c>
    </row>
    <row r="67734" spans="1:1" x14ac:dyDescent="0.25">
      <c r="A67734">
        <v>90011512</v>
      </c>
    </row>
    <row r="67735" spans="1:1" x14ac:dyDescent="0.25">
      <c r="A67735">
        <v>900116062816</v>
      </c>
    </row>
    <row r="67736" spans="1:1" x14ac:dyDescent="0.25">
      <c r="A67736">
        <v>90011712</v>
      </c>
    </row>
    <row r="67737" spans="1:1" x14ac:dyDescent="0.25">
      <c r="A67737">
        <v>900118000000</v>
      </c>
    </row>
    <row r="67738" spans="1:1" x14ac:dyDescent="0.25">
      <c r="A67738">
        <v>900118010816</v>
      </c>
    </row>
    <row r="67739" spans="1:1" x14ac:dyDescent="0.25">
      <c r="A67739">
        <v>900119055</v>
      </c>
    </row>
    <row r="67740" spans="1:1" x14ac:dyDescent="0.25">
      <c r="A67740">
        <v>900120162413</v>
      </c>
    </row>
    <row r="67741" spans="1:1" x14ac:dyDescent="0.25">
      <c r="A67741">
        <v>90012101</v>
      </c>
    </row>
    <row r="67742" spans="1:1" x14ac:dyDescent="0.25">
      <c r="A67742">
        <v>90012102</v>
      </c>
    </row>
    <row r="67743" spans="1:1" x14ac:dyDescent="0.25">
      <c r="A67743">
        <v>90012104</v>
      </c>
    </row>
    <row r="67744" spans="1:1" x14ac:dyDescent="0.25">
      <c r="A67744">
        <v>90012106</v>
      </c>
    </row>
    <row r="67745" spans="1:1" x14ac:dyDescent="0.25">
      <c r="A67745">
        <v>90012108</v>
      </c>
    </row>
    <row r="67746" spans="1:1" x14ac:dyDescent="0.25">
      <c r="A67746">
        <v>9001300424</v>
      </c>
    </row>
    <row r="67747" spans="1:1" x14ac:dyDescent="0.25">
      <c r="A67747">
        <v>9017</v>
      </c>
    </row>
    <row r="67748" spans="1:1" x14ac:dyDescent="0.25">
      <c r="A67748">
        <v>901711000</v>
      </c>
    </row>
    <row r="67749" spans="1:1" x14ac:dyDescent="0.25">
      <c r="A67749">
        <v>9019</v>
      </c>
    </row>
    <row r="67750" spans="1:1" x14ac:dyDescent="0.25">
      <c r="A67750" t="s">
        <v>71726</v>
      </c>
    </row>
    <row r="67751" spans="1:1" x14ac:dyDescent="0.25">
      <c r="A67751">
        <v>9021</v>
      </c>
    </row>
    <row r="67752" spans="1:1" x14ac:dyDescent="0.25">
      <c r="A67752">
        <v>9022</v>
      </c>
    </row>
    <row r="67753" spans="1:1" x14ac:dyDescent="0.25">
      <c r="A67753">
        <v>9023</v>
      </c>
    </row>
    <row r="67754" spans="1:1" x14ac:dyDescent="0.25">
      <c r="A67754">
        <v>9030</v>
      </c>
    </row>
    <row r="67755" spans="1:1" x14ac:dyDescent="0.25">
      <c r="A67755" t="s">
        <v>71727</v>
      </c>
    </row>
    <row r="67756" spans="1:1" x14ac:dyDescent="0.25">
      <c r="A67756">
        <v>9033</v>
      </c>
    </row>
    <row r="67757" spans="1:1" x14ac:dyDescent="0.25">
      <c r="A67757">
        <v>9034</v>
      </c>
    </row>
    <row r="67758" spans="1:1" x14ac:dyDescent="0.25">
      <c r="A67758" t="s">
        <v>71728</v>
      </c>
    </row>
    <row r="67759" spans="1:1" x14ac:dyDescent="0.25">
      <c r="A67759">
        <v>9050</v>
      </c>
    </row>
    <row r="67760" spans="1:1" x14ac:dyDescent="0.25">
      <c r="A67760">
        <v>905059</v>
      </c>
    </row>
    <row r="67761" spans="1:1" x14ac:dyDescent="0.25">
      <c r="A67761">
        <v>9052</v>
      </c>
    </row>
    <row r="67762" spans="1:1" x14ac:dyDescent="0.25">
      <c r="A67762">
        <v>9053</v>
      </c>
    </row>
    <row r="67763" spans="1:1" x14ac:dyDescent="0.25">
      <c r="A67763">
        <v>9054</v>
      </c>
    </row>
    <row r="67764" spans="1:1" x14ac:dyDescent="0.25">
      <c r="A67764">
        <v>9067</v>
      </c>
    </row>
    <row r="67765" spans="1:1" x14ac:dyDescent="0.25">
      <c r="A67765">
        <v>9075</v>
      </c>
    </row>
    <row r="67766" spans="1:1" x14ac:dyDescent="0.25">
      <c r="A67766">
        <v>9076</v>
      </c>
    </row>
    <row r="67767" spans="1:1" x14ac:dyDescent="0.25">
      <c r="A67767">
        <v>9079</v>
      </c>
    </row>
    <row r="67768" spans="1:1" x14ac:dyDescent="0.25">
      <c r="A67768">
        <v>9080</v>
      </c>
    </row>
    <row r="67769" spans="1:1" x14ac:dyDescent="0.25">
      <c r="A67769" t="s">
        <v>71729</v>
      </c>
    </row>
    <row r="67770" spans="1:1" x14ac:dyDescent="0.25">
      <c r="A67770" t="s">
        <v>71730</v>
      </c>
    </row>
    <row r="67771" spans="1:1" x14ac:dyDescent="0.25">
      <c r="A67771" t="s">
        <v>71731</v>
      </c>
    </row>
    <row r="67772" spans="1:1" x14ac:dyDescent="0.25">
      <c r="A67772" t="s">
        <v>71732</v>
      </c>
    </row>
    <row r="67773" spans="1:1" x14ac:dyDescent="0.25">
      <c r="A67773" t="s">
        <v>71733</v>
      </c>
    </row>
    <row r="67774" spans="1:1" x14ac:dyDescent="0.25">
      <c r="A67774" t="s">
        <v>71734</v>
      </c>
    </row>
    <row r="67775" spans="1:1" x14ac:dyDescent="0.25">
      <c r="A67775" t="s">
        <v>71735</v>
      </c>
    </row>
    <row r="67776" spans="1:1" x14ac:dyDescent="0.25">
      <c r="A67776" t="s">
        <v>71736</v>
      </c>
    </row>
    <row r="67777" spans="1:1" x14ac:dyDescent="0.25">
      <c r="A67777" t="s">
        <v>71737</v>
      </c>
    </row>
    <row r="67778" spans="1:1" x14ac:dyDescent="0.25">
      <c r="A67778" t="s">
        <v>71738</v>
      </c>
    </row>
    <row r="67779" spans="1:1" x14ac:dyDescent="0.25">
      <c r="A67779" t="s">
        <v>71739</v>
      </c>
    </row>
    <row r="67780" spans="1:1" x14ac:dyDescent="0.25">
      <c r="A67780" t="s">
        <v>71740</v>
      </c>
    </row>
    <row r="67781" spans="1:1" x14ac:dyDescent="0.25">
      <c r="A67781" t="s">
        <v>71741</v>
      </c>
    </row>
    <row r="67782" spans="1:1" x14ac:dyDescent="0.25">
      <c r="A67782" t="s">
        <v>71742</v>
      </c>
    </row>
    <row r="67783" spans="1:1" x14ac:dyDescent="0.25">
      <c r="A67783">
        <v>9104</v>
      </c>
    </row>
    <row r="67784" spans="1:1" x14ac:dyDescent="0.25">
      <c r="A67784">
        <v>9105</v>
      </c>
    </row>
    <row r="67785" spans="1:1" x14ac:dyDescent="0.25">
      <c r="A67785">
        <v>9106</v>
      </c>
    </row>
    <row r="67786" spans="1:1" x14ac:dyDescent="0.25">
      <c r="A67786">
        <v>9107</v>
      </c>
    </row>
    <row r="67787" spans="1:1" x14ac:dyDescent="0.25">
      <c r="A67787">
        <v>9108</v>
      </c>
    </row>
    <row r="67788" spans="1:1" x14ac:dyDescent="0.25">
      <c r="A67788">
        <v>9109</v>
      </c>
    </row>
    <row r="67789" spans="1:1" x14ac:dyDescent="0.25">
      <c r="A67789">
        <v>9110</v>
      </c>
    </row>
    <row r="67790" spans="1:1" x14ac:dyDescent="0.25">
      <c r="A67790" t="s">
        <v>71743</v>
      </c>
    </row>
    <row r="67791" spans="1:1" x14ac:dyDescent="0.25">
      <c r="A67791">
        <v>9111</v>
      </c>
    </row>
    <row r="67792" spans="1:1" x14ac:dyDescent="0.25">
      <c r="A67792">
        <v>9112</v>
      </c>
    </row>
    <row r="67793" spans="1:1" x14ac:dyDescent="0.25">
      <c r="A67793">
        <v>9114</v>
      </c>
    </row>
    <row r="67794" spans="1:1" x14ac:dyDescent="0.25">
      <c r="A67794">
        <v>9115</v>
      </c>
    </row>
    <row r="67795" spans="1:1" x14ac:dyDescent="0.25">
      <c r="A67795">
        <v>9116</v>
      </c>
    </row>
    <row r="67796" spans="1:1" x14ac:dyDescent="0.25">
      <c r="A67796">
        <v>9117</v>
      </c>
    </row>
    <row r="67797" spans="1:1" x14ac:dyDescent="0.25">
      <c r="A67797">
        <v>9118</v>
      </c>
    </row>
    <row r="67798" spans="1:1" x14ac:dyDescent="0.25">
      <c r="A67798">
        <v>9121</v>
      </c>
    </row>
    <row r="67799" spans="1:1" x14ac:dyDescent="0.25">
      <c r="A67799">
        <v>9123</v>
      </c>
    </row>
    <row r="67800" spans="1:1" x14ac:dyDescent="0.25">
      <c r="A67800">
        <v>9124</v>
      </c>
    </row>
    <row r="67801" spans="1:1" x14ac:dyDescent="0.25">
      <c r="A67801">
        <v>9128</v>
      </c>
    </row>
    <row r="67802" spans="1:1" x14ac:dyDescent="0.25">
      <c r="A67802">
        <v>9129</v>
      </c>
    </row>
    <row r="67803" spans="1:1" x14ac:dyDescent="0.25">
      <c r="A67803">
        <v>9131</v>
      </c>
    </row>
    <row r="67804" spans="1:1" x14ac:dyDescent="0.25">
      <c r="A67804">
        <v>9132</v>
      </c>
    </row>
    <row r="67805" spans="1:1" x14ac:dyDescent="0.25">
      <c r="A67805">
        <v>9133</v>
      </c>
    </row>
    <row r="67806" spans="1:1" x14ac:dyDescent="0.25">
      <c r="A67806">
        <v>9138</v>
      </c>
    </row>
    <row r="67807" spans="1:1" x14ac:dyDescent="0.25">
      <c r="A67807">
        <v>9139</v>
      </c>
    </row>
    <row r="67808" spans="1:1" x14ac:dyDescent="0.25">
      <c r="A67808" t="s">
        <v>71744</v>
      </c>
    </row>
    <row r="67809" spans="1:1" x14ac:dyDescent="0.25">
      <c r="A67809" t="s">
        <v>71745</v>
      </c>
    </row>
    <row r="67810" spans="1:1" x14ac:dyDescent="0.25">
      <c r="A67810" t="s">
        <v>71746</v>
      </c>
    </row>
    <row r="67811" spans="1:1" x14ac:dyDescent="0.25">
      <c r="A67811" t="s">
        <v>71747</v>
      </c>
    </row>
    <row r="67812" spans="1:1" x14ac:dyDescent="0.25">
      <c r="A67812">
        <v>91480</v>
      </c>
    </row>
    <row r="67813" spans="1:1" x14ac:dyDescent="0.25">
      <c r="A67813" t="s">
        <v>71748</v>
      </c>
    </row>
    <row r="67814" spans="1:1" x14ac:dyDescent="0.25">
      <c r="A67814" t="s">
        <v>71749</v>
      </c>
    </row>
    <row r="67815" spans="1:1" x14ac:dyDescent="0.25">
      <c r="A67815">
        <v>9163</v>
      </c>
    </row>
    <row r="67816" spans="1:1" x14ac:dyDescent="0.25">
      <c r="A67816">
        <v>9164</v>
      </c>
    </row>
    <row r="67817" spans="1:1" x14ac:dyDescent="0.25">
      <c r="A67817">
        <v>9165</v>
      </c>
    </row>
    <row r="67818" spans="1:1" x14ac:dyDescent="0.25">
      <c r="A67818">
        <v>9167</v>
      </c>
    </row>
    <row r="67819" spans="1:1" x14ac:dyDescent="0.25">
      <c r="A67819">
        <v>9197</v>
      </c>
    </row>
    <row r="67820" spans="1:1" x14ac:dyDescent="0.25">
      <c r="A67820" t="s">
        <v>3863</v>
      </c>
    </row>
    <row r="67821" spans="1:1" x14ac:dyDescent="0.25">
      <c r="A67821" t="s">
        <v>71750</v>
      </c>
    </row>
    <row r="67822" spans="1:1" x14ac:dyDescent="0.25">
      <c r="A67822" t="s">
        <v>71751</v>
      </c>
    </row>
    <row r="67823" spans="1:1" x14ac:dyDescent="0.25">
      <c r="A67823" t="s">
        <v>71752</v>
      </c>
    </row>
    <row r="67824" spans="1:1" x14ac:dyDescent="0.25">
      <c r="A67824" t="s">
        <v>71753</v>
      </c>
    </row>
    <row r="67825" spans="1:1" x14ac:dyDescent="0.25">
      <c r="A67825" t="s">
        <v>71754</v>
      </c>
    </row>
    <row r="67826" spans="1:1" x14ac:dyDescent="0.25">
      <c r="A67826" t="s">
        <v>71755</v>
      </c>
    </row>
    <row r="67827" spans="1:1" x14ac:dyDescent="0.25">
      <c r="A67827" t="s">
        <v>71756</v>
      </c>
    </row>
    <row r="67828" spans="1:1" x14ac:dyDescent="0.25">
      <c r="A67828" t="s">
        <v>71757</v>
      </c>
    </row>
    <row r="67829" spans="1:1" x14ac:dyDescent="0.25">
      <c r="A67829">
        <v>92009</v>
      </c>
    </row>
    <row r="67830" spans="1:1" x14ac:dyDescent="0.25">
      <c r="A67830">
        <v>92010</v>
      </c>
    </row>
    <row r="67831" spans="1:1" x14ac:dyDescent="0.25">
      <c r="A67831">
        <v>92011</v>
      </c>
    </row>
    <row r="67832" spans="1:1" x14ac:dyDescent="0.25">
      <c r="A67832" t="s">
        <v>71758</v>
      </c>
    </row>
    <row r="67833" spans="1:1" x14ac:dyDescent="0.25">
      <c r="A67833" t="s">
        <v>71759</v>
      </c>
    </row>
    <row r="67834" spans="1:1" x14ac:dyDescent="0.25">
      <c r="A67834">
        <v>92013</v>
      </c>
    </row>
    <row r="67835" spans="1:1" x14ac:dyDescent="0.25">
      <c r="A67835" t="s">
        <v>71760</v>
      </c>
    </row>
    <row r="67836" spans="1:1" x14ac:dyDescent="0.25">
      <c r="A67836" t="s">
        <v>71761</v>
      </c>
    </row>
    <row r="67837" spans="1:1" x14ac:dyDescent="0.25">
      <c r="A67837">
        <v>92014</v>
      </c>
    </row>
    <row r="67838" spans="1:1" x14ac:dyDescent="0.25">
      <c r="A67838" t="s">
        <v>71762</v>
      </c>
    </row>
    <row r="67839" spans="1:1" x14ac:dyDescent="0.25">
      <c r="A67839" t="s">
        <v>71763</v>
      </c>
    </row>
    <row r="67840" spans="1:1" x14ac:dyDescent="0.25">
      <c r="A67840">
        <v>92015</v>
      </c>
    </row>
    <row r="67841" spans="1:1" x14ac:dyDescent="0.25">
      <c r="A67841" t="s">
        <v>71764</v>
      </c>
    </row>
    <row r="67842" spans="1:1" x14ac:dyDescent="0.25">
      <c r="A67842">
        <v>92016</v>
      </c>
    </row>
    <row r="67843" spans="1:1" x14ac:dyDescent="0.25">
      <c r="A67843">
        <v>92017</v>
      </c>
    </row>
    <row r="67844" spans="1:1" x14ac:dyDescent="0.25">
      <c r="A67844">
        <v>92018</v>
      </c>
    </row>
    <row r="67845" spans="1:1" x14ac:dyDescent="0.25">
      <c r="A67845">
        <v>92019</v>
      </c>
    </row>
    <row r="67846" spans="1:1" x14ac:dyDescent="0.25">
      <c r="A67846">
        <v>92021</v>
      </c>
    </row>
    <row r="67847" spans="1:1" x14ac:dyDescent="0.25">
      <c r="A67847">
        <v>92022</v>
      </c>
    </row>
    <row r="67848" spans="1:1" x14ac:dyDescent="0.25">
      <c r="A67848">
        <v>92023</v>
      </c>
    </row>
    <row r="67849" spans="1:1" x14ac:dyDescent="0.25">
      <c r="A67849">
        <v>92024</v>
      </c>
    </row>
    <row r="67850" spans="1:1" x14ac:dyDescent="0.25">
      <c r="A67850">
        <v>92025</v>
      </c>
    </row>
    <row r="67851" spans="1:1" x14ac:dyDescent="0.25">
      <c r="A67851">
        <v>92026</v>
      </c>
    </row>
    <row r="67852" spans="1:1" x14ac:dyDescent="0.25">
      <c r="A67852">
        <v>92027</v>
      </c>
    </row>
    <row r="67853" spans="1:1" x14ac:dyDescent="0.25">
      <c r="A67853">
        <v>92028</v>
      </c>
    </row>
    <row r="67854" spans="1:1" x14ac:dyDescent="0.25">
      <c r="A67854">
        <v>92029</v>
      </c>
    </row>
    <row r="67855" spans="1:1" x14ac:dyDescent="0.25">
      <c r="A67855" t="s">
        <v>71765</v>
      </c>
    </row>
    <row r="67856" spans="1:1" x14ac:dyDescent="0.25">
      <c r="A67856" t="s">
        <v>71766</v>
      </c>
    </row>
    <row r="67857" spans="1:1" x14ac:dyDescent="0.25">
      <c r="A67857">
        <v>92030</v>
      </c>
    </row>
    <row r="67858" spans="1:1" x14ac:dyDescent="0.25">
      <c r="A67858" t="s">
        <v>71767</v>
      </c>
    </row>
    <row r="67859" spans="1:1" x14ac:dyDescent="0.25">
      <c r="A67859">
        <v>92031</v>
      </c>
    </row>
    <row r="67860" spans="1:1" x14ac:dyDescent="0.25">
      <c r="A67860" t="s">
        <v>71768</v>
      </c>
    </row>
    <row r="67861" spans="1:1" x14ac:dyDescent="0.25">
      <c r="A67861">
        <v>92032</v>
      </c>
    </row>
    <row r="67862" spans="1:1" x14ac:dyDescent="0.25">
      <c r="A67862" t="s">
        <v>71769</v>
      </c>
    </row>
    <row r="67863" spans="1:1" x14ac:dyDescent="0.25">
      <c r="A67863">
        <v>92033</v>
      </c>
    </row>
    <row r="67864" spans="1:1" x14ac:dyDescent="0.25">
      <c r="A67864" t="s">
        <v>71770</v>
      </c>
    </row>
    <row r="67865" spans="1:1" x14ac:dyDescent="0.25">
      <c r="A67865">
        <v>92034</v>
      </c>
    </row>
    <row r="67866" spans="1:1" x14ac:dyDescent="0.25">
      <c r="A67866">
        <v>92035</v>
      </c>
    </row>
    <row r="67867" spans="1:1" x14ac:dyDescent="0.25">
      <c r="A67867">
        <v>92036</v>
      </c>
    </row>
    <row r="67868" spans="1:1" x14ac:dyDescent="0.25">
      <c r="A67868" t="s">
        <v>71771</v>
      </c>
    </row>
    <row r="67869" spans="1:1" x14ac:dyDescent="0.25">
      <c r="A67869" t="s">
        <v>71772</v>
      </c>
    </row>
    <row r="67870" spans="1:1" x14ac:dyDescent="0.25">
      <c r="A67870" t="s">
        <v>71773</v>
      </c>
    </row>
    <row r="67871" spans="1:1" x14ac:dyDescent="0.25">
      <c r="A67871">
        <v>92037</v>
      </c>
    </row>
    <row r="67872" spans="1:1" x14ac:dyDescent="0.25">
      <c r="A67872">
        <v>92038</v>
      </c>
    </row>
    <row r="67873" spans="1:1" x14ac:dyDescent="0.25">
      <c r="A67873" t="s">
        <v>71774</v>
      </c>
    </row>
    <row r="67874" spans="1:1" x14ac:dyDescent="0.25">
      <c r="A67874">
        <v>92039</v>
      </c>
    </row>
    <row r="67875" spans="1:1" x14ac:dyDescent="0.25">
      <c r="A67875">
        <v>92041</v>
      </c>
    </row>
    <row r="67876" spans="1:1" x14ac:dyDescent="0.25">
      <c r="A67876">
        <v>92042</v>
      </c>
    </row>
    <row r="67877" spans="1:1" x14ac:dyDescent="0.25">
      <c r="A67877">
        <v>92043</v>
      </c>
    </row>
    <row r="67878" spans="1:1" x14ac:dyDescent="0.25">
      <c r="A67878">
        <v>92044</v>
      </c>
    </row>
    <row r="67879" spans="1:1" x14ac:dyDescent="0.25">
      <c r="A67879">
        <v>92045</v>
      </c>
    </row>
    <row r="67880" spans="1:1" x14ac:dyDescent="0.25">
      <c r="A67880">
        <v>92048</v>
      </c>
    </row>
    <row r="67881" spans="1:1" x14ac:dyDescent="0.25">
      <c r="A67881" t="s">
        <v>71775</v>
      </c>
    </row>
    <row r="67882" spans="1:1" x14ac:dyDescent="0.25">
      <c r="A67882" t="s">
        <v>71776</v>
      </c>
    </row>
    <row r="67883" spans="1:1" x14ac:dyDescent="0.25">
      <c r="A67883">
        <v>92050</v>
      </c>
    </row>
    <row r="67884" spans="1:1" x14ac:dyDescent="0.25">
      <c r="A67884">
        <v>92052</v>
      </c>
    </row>
    <row r="67885" spans="1:1" x14ac:dyDescent="0.25">
      <c r="A67885">
        <v>92055</v>
      </c>
    </row>
    <row r="67886" spans="1:1" x14ac:dyDescent="0.25">
      <c r="A67886">
        <v>92056</v>
      </c>
    </row>
    <row r="67887" spans="1:1" x14ac:dyDescent="0.25">
      <c r="A67887" t="s">
        <v>71777</v>
      </c>
    </row>
    <row r="67888" spans="1:1" x14ac:dyDescent="0.25">
      <c r="A67888" t="s">
        <v>71778</v>
      </c>
    </row>
    <row r="67889" spans="1:1" x14ac:dyDescent="0.25">
      <c r="A67889">
        <v>92066</v>
      </c>
    </row>
    <row r="67890" spans="1:1" x14ac:dyDescent="0.25">
      <c r="A67890">
        <v>92067</v>
      </c>
    </row>
    <row r="67891" spans="1:1" x14ac:dyDescent="0.25">
      <c r="A67891" t="s">
        <v>71779</v>
      </c>
    </row>
    <row r="67892" spans="1:1" x14ac:dyDescent="0.25">
      <c r="A67892" t="s">
        <v>71780</v>
      </c>
    </row>
    <row r="67893" spans="1:1" x14ac:dyDescent="0.25">
      <c r="A67893" t="s">
        <v>71781</v>
      </c>
    </row>
    <row r="67894" spans="1:1" x14ac:dyDescent="0.25">
      <c r="A67894">
        <v>92070</v>
      </c>
    </row>
    <row r="67895" spans="1:1" x14ac:dyDescent="0.25">
      <c r="A67895">
        <v>92071</v>
      </c>
    </row>
    <row r="67896" spans="1:1" x14ac:dyDescent="0.25">
      <c r="A67896">
        <v>92072</v>
      </c>
    </row>
    <row r="67897" spans="1:1" x14ac:dyDescent="0.25">
      <c r="A67897">
        <v>92073</v>
      </c>
    </row>
    <row r="67898" spans="1:1" x14ac:dyDescent="0.25">
      <c r="A67898">
        <v>92074</v>
      </c>
    </row>
    <row r="67899" spans="1:1" x14ac:dyDescent="0.25">
      <c r="A67899">
        <v>92075</v>
      </c>
    </row>
    <row r="67900" spans="1:1" x14ac:dyDescent="0.25">
      <c r="A67900">
        <v>92076</v>
      </c>
    </row>
    <row r="67901" spans="1:1" x14ac:dyDescent="0.25">
      <c r="A67901" t="s">
        <v>71782</v>
      </c>
    </row>
    <row r="67902" spans="1:1" x14ac:dyDescent="0.25">
      <c r="A67902" t="s">
        <v>71783</v>
      </c>
    </row>
    <row r="67903" spans="1:1" x14ac:dyDescent="0.25">
      <c r="A67903" t="s">
        <v>71784</v>
      </c>
    </row>
    <row r="67904" spans="1:1" x14ac:dyDescent="0.25">
      <c r="A67904">
        <v>92078</v>
      </c>
    </row>
    <row r="67905" spans="1:1" x14ac:dyDescent="0.25">
      <c r="A67905">
        <v>92079</v>
      </c>
    </row>
    <row r="67906" spans="1:1" x14ac:dyDescent="0.25">
      <c r="A67906">
        <v>92081</v>
      </c>
    </row>
    <row r="67907" spans="1:1" x14ac:dyDescent="0.25">
      <c r="A67907">
        <v>92082</v>
      </c>
    </row>
    <row r="67908" spans="1:1" x14ac:dyDescent="0.25">
      <c r="A67908">
        <v>92084</v>
      </c>
    </row>
    <row r="67909" spans="1:1" x14ac:dyDescent="0.25">
      <c r="A67909">
        <v>92085</v>
      </c>
    </row>
    <row r="67910" spans="1:1" x14ac:dyDescent="0.25">
      <c r="A67910">
        <v>92086</v>
      </c>
    </row>
    <row r="67911" spans="1:1" x14ac:dyDescent="0.25">
      <c r="A67911">
        <v>92087</v>
      </c>
    </row>
    <row r="67912" spans="1:1" x14ac:dyDescent="0.25">
      <c r="A67912">
        <v>92088</v>
      </c>
    </row>
    <row r="67913" spans="1:1" x14ac:dyDescent="0.25">
      <c r="A67913">
        <v>92091</v>
      </c>
    </row>
    <row r="67914" spans="1:1" x14ac:dyDescent="0.25">
      <c r="A67914">
        <v>92092</v>
      </c>
    </row>
    <row r="67915" spans="1:1" x14ac:dyDescent="0.25">
      <c r="A67915" t="s">
        <v>71785</v>
      </c>
    </row>
    <row r="67916" spans="1:1" x14ac:dyDescent="0.25">
      <c r="A67916" t="s">
        <v>71786</v>
      </c>
    </row>
    <row r="67917" spans="1:1" x14ac:dyDescent="0.25">
      <c r="A67917" t="s">
        <v>71787</v>
      </c>
    </row>
    <row r="67918" spans="1:1" x14ac:dyDescent="0.25">
      <c r="A67918" t="s">
        <v>71788</v>
      </c>
    </row>
    <row r="67919" spans="1:1" x14ac:dyDescent="0.25">
      <c r="A67919">
        <v>92094</v>
      </c>
    </row>
    <row r="67920" spans="1:1" x14ac:dyDescent="0.25">
      <c r="A67920">
        <v>92095</v>
      </c>
    </row>
    <row r="67921" spans="1:1" x14ac:dyDescent="0.25">
      <c r="A67921">
        <v>92096</v>
      </c>
    </row>
    <row r="67922" spans="1:1" x14ac:dyDescent="0.25">
      <c r="A67922">
        <v>92098</v>
      </c>
    </row>
    <row r="67923" spans="1:1" x14ac:dyDescent="0.25">
      <c r="A67923">
        <v>92099</v>
      </c>
    </row>
    <row r="67924" spans="1:1" x14ac:dyDescent="0.25">
      <c r="A67924">
        <v>92100</v>
      </c>
    </row>
    <row r="67925" spans="1:1" x14ac:dyDescent="0.25">
      <c r="A67925">
        <v>92101</v>
      </c>
    </row>
    <row r="67926" spans="1:1" x14ac:dyDescent="0.25">
      <c r="A67926">
        <v>92102</v>
      </c>
    </row>
    <row r="67927" spans="1:1" x14ac:dyDescent="0.25">
      <c r="A67927">
        <v>92103</v>
      </c>
    </row>
    <row r="67928" spans="1:1" x14ac:dyDescent="0.25">
      <c r="A67928">
        <v>92104</v>
      </c>
    </row>
    <row r="67929" spans="1:1" x14ac:dyDescent="0.25">
      <c r="A67929">
        <v>92105</v>
      </c>
    </row>
    <row r="67930" spans="1:1" x14ac:dyDescent="0.25">
      <c r="A67930">
        <v>92106</v>
      </c>
    </row>
    <row r="67931" spans="1:1" x14ac:dyDescent="0.25">
      <c r="A67931" t="s">
        <v>71789</v>
      </c>
    </row>
    <row r="67932" spans="1:1" x14ac:dyDescent="0.25">
      <c r="A67932">
        <v>92107</v>
      </c>
    </row>
    <row r="67933" spans="1:1" x14ac:dyDescent="0.25">
      <c r="A67933" t="s">
        <v>71790</v>
      </c>
    </row>
    <row r="67934" spans="1:1" x14ac:dyDescent="0.25">
      <c r="A67934" t="s">
        <v>71791</v>
      </c>
    </row>
    <row r="67935" spans="1:1" x14ac:dyDescent="0.25">
      <c r="A67935">
        <v>92108</v>
      </c>
    </row>
    <row r="67936" spans="1:1" x14ac:dyDescent="0.25">
      <c r="A67936">
        <v>92109</v>
      </c>
    </row>
    <row r="67937" spans="1:1" x14ac:dyDescent="0.25">
      <c r="A67937" t="s">
        <v>71792</v>
      </c>
    </row>
    <row r="67938" spans="1:1" x14ac:dyDescent="0.25">
      <c r="A67938">
        <v>92110</v>
      </c>
    </row>
    <row r="67939" spans="1:1" x14ac:dyDescent="0.25">
      <c r="A67939" t="s">
        <v>71793</v>
      </c>
    </row>
    <row r="67940" spans="1:1" x14ac:dyDescent="0.25">
      <c r="A67940" t="s">
        <v>71794</v>
      </c>
    </row>
    <row r="67941" spans="1:1" x14ac:dyDescent="0.25">
      <c r="A67941" t="s">
        <v>71795</v>
      </c>
    </row>
    <row r="67942" spans="1:1" x14ac:dyDescent="0.25">
      <c r="A67942" t="s">
        <v>71796</v>
      </c>
    </row>
    <row r="67943" spans="1:1" x14ac:dyDescent="0.25">
      <c r="A67943" t="s">
        <v>71797</v>
      </c>
    </row>
    <row r="67944" spans="1:1" x14ac:dyDescent="0.25">
      <c r="A67944">
        <v>92114</v>
      </c>
    </row>
    <row r="67945" spans="1:1" x14ac:dyDescent="0.25">
      <c r="A67945">
        <v>92115</v>
      </c>
    </row>
    <row r="67946" spans="1:1" x14ac:dyDescent="0.25">
      <c r="A67946" t="s">
        <v>71798</v>
      </c>
    </row>
    <row r="67947" spans="1:1" x14ac:dyDescent="0.25">
      <c r="A67947">
        <v>92116</v>
      </c>
    </row>
    <row r="67948" spans="1:1" x14ac:dyDescent="0.25">
      <c r="A67948">
        <v>92123</v>
      </c>
    </row>
    <row r="67949" spans="1:1" x14ac:dyDescent="0.25">
      <c r="A67949">
        <v>92124</v>
      </c>
    </row>
    <row r="67950" spans="1:1" x14ac:dyDescent="0.25">
      <c r="A67950">
        <v>92125</v>
      </c>
    </row>
    <row r="67951" spans="1:1" x14ac:dyDescent="0.25">
      <c r="A67951">
        <v>92126</v>
      </c>
    </row>
    <row r="67952" spans="1:1" x14ac:dyDescent="0.25">
      <c r="A67952">
        <v>92131</v>
      </c>
    </row>
    <row r="67953" spans="1:1" x14ac:dyDescent="0.25">
      <c r="A67953">
        <v>92132</v>
      </c>
    </row>
    <row r="67954" spans="1:1" x14ac:dyDescent="0.25">
      <c r="A67954">
        <v>92133</v>
      </c>
    </row>
    <row r="67955" spans="1:1" x14ac:dyDescent="0.25">
      <c r="A67955">
        <v>92134</v>
      </c>
    </row>
    <row r="67956" spans="1:1" x14ac:dyDescent="0.25">
      <c r="A67956">
        <v>92135</v>
      </c>
    </row>
    <row r="67957" spans="1:1" x14ac:dyDescent="0.25">
      <c r="A67957" t="s">
        <v>71799</v>
      </c>
    </row>
    <row r="67958" spans="1:1" x14ac:dyDescent="0.25">
      <c r="A67958">
        <v>92137</v>
      </c>
    </row>
    <row r="67959" spans="1:1" x14ac:dyDescent="0.25">
      <c r="A67959">
        <v>92138</v>
      </c>
    </row>
    <row r="67960" spans="1:1" x14ac:dyDescent="0.25">
      <c r="A67960" t="s">
        <v>71800</v>
      </c>
    </row>
    <row r="67961" spans="1:1" x14ac:dyDescent="0.25">
      <c r="A67961">
        <v>92139</v>
      </c>
    </row>
    <row r="67962" spans="1:1" x14ac:dyDescent="0.25">
      <c r="A67962">
        <v>92140</v>
      </c>
    </row>
    <row r="67963" spans="1:1" x14ac:dyDescent="0.25">
      <c r="A67963">
        <v>92141</v>
      </c>
    </row>
    <row r="67964" spans="1:1" x14ac:dyDescent="0.25">
      <c r="A67964">
        <v>92142</v>
      </c>
    </row>
    <row r="67965" spans="1:1" x14ac:dyDescent="0.25">
      <c r="A67965">
        <v>92143</v>
      </c>
    </row>
    <row r="67966" spans="1:1" x14ac:dyDescent="0.25">
      <c r="A67966">
        <v>92145</v>
      </c>
    </row>
    <row r="67967" spans="1:1" x14ac:dyDescent="0.25">
      <c r="A67967" t="s">
        <v>71801</v>
      </c>
    </row>
    <row r="67968" spans="1:1" x14ac:dyDescent="0.25">
      <c r="A67968" t="s">
        <v>71802</v>
      </c>
    </row>
    <row r="67969" spans="1:1" x14ac:dyDescent="0.25">
      <c r="A67969" t="s">
        <v>71803</v>
      </c>
    </row>
    <row r="67970" spans="1:1" x14ac:dyDescent="0.25">
      <c r="A67970">
        <v>92147</v>
      </c>
    </row>
    <row r="67971" spans="1:1" x14ac:dyDescent="0.25">
      <c r="A67971" t="s">
        <v>71804</v>
      </c>
    </row>
    <row r="67972" spans="1:1" x14ac:dyDescent="0.25">
      <c r="A67972">
        <v>92149</v>
      </c>
    </row>
    <row r="67973" spans="1:1" x14ac:dyDescent="0.25">
      <c r="A67973">
        <v>92150</v>
      </c>
    </row>
    <row r="67974" spans="1:1" x14ac:dyDescent="0.25">
      <c r="A67974">
        <v>92151</v>
      </c>
    </row>
    <row r="67975" spans="1:1" x14ac:dyDescent="0.25">
      <c r="A67975">
        <v>92152</v>
      </c>
    </row>
    <row r="67976" spans="1:1" x14ac:dyDescent="0.25">
      <c r="A67976">
        <v>92153</v>
      </c>
    </row>
    <row r="67977" spans="1:1" x14ac:dyDescent="0.25">
      <c r="A67977" t="s">
        <v>71805</v>
      </c>
    </row>
    <row r="67978" spans="1:1" x14ac:dyDescent="0.25">
      <c r="A67978">
        <v>92154</v>
      </c>
    </row>
    <row r="67979" spans="1:1" x14ac:dyDescent="0.25">
      <c r="A67979" t="s">
        <v>71806</v>
      </c>
    </row>
    <row r="67980" spans="1:1" x14ac:dyDescent="0.25">
      <c r="A67980">
        <v>92156</v>
      </c>
    </row>
    <row r="67981" spans="1:1" x14ac:dyDescent="0.25">
      <c r="A67981">
        <v>92157</v>
      </c>
    </row>
    <row r="67982" spans="1:1" x14ac:dyDescent="0.25">
      <c r="A67982">
        <v>92158</v>
      </c>
    </row>
    <row r="67983" spans="1:1" x14ac:dyDescent="0.25">
      <c r="A67983">
        <v>92159</v>
      </c>
    </row>
    <row r="67984" spans="1:1" x14ac:dyDescent="0.25">
      <c r="A67984">
        <v>92160</v>
      </c>
    </row>
    <row r="67985" spans="1:1" x14ac:dyDescent="0.25">
      <c r="A67985">
        <v>92161</v>
      </c>
    </row>
    <row r="67986" spans="1:1" x14ac:dyDescent="0.25">
      <c r="A67986" t="s">
        <v>71807</v>
      </c>
    </row>
    <row r="67987" spans="1:1" x14ac:dyDescent="0.25">
      <c r="A67987" t="s">
        <v>71808</v>
      </c>
    </row>
    <row r="67988" spans="1:1" x14ac:dyDescent="0.25">
      <c r="A67988">
        <v>92163</v>
      </c>
    </row>
    <row r="67989" spans="1:1" x14ac:dyDescent="0.25">
      <c r="A67989">
        <v>92164</v>
      </c>
    </row>
    <row r="67990" spans="1:1" x14ac:dyDescent="0.25">
      <c r="A67990">
        <v>92165</v>
      </c>
    </row>
    <row r="67991" spans="1:1" x14ac:dyDescent="0.25">
      <c r="A67991">
        <v>92167</v>
      </c>
    </row>
    <row r="67992" spans="1:1" x14ac:dyDescent="0.25">
      <c r="A67992">
        <v>92168</v>
      </c>
    </row>
    <row r="67993" spans="1:1" x14ac:dyDescent="0.25">
      <c r="A67993">
        <v>92169</v>
      </c>
    </row>
    <row r="67994" spans="1:1" x14ac:dyDescent="0.25">
      <c r="A67994">
        <v>92170</v>
      </c>
    </row>
    <row r="67995" spans="1:1" x14ac:dyDescent="0.25">
      <c r="A67995">
        <v>92173</v>
      </c>
    </row>
    <row r="67996" spans="1:1" x14ac:dyDescent="0.25">
      <c r="A67996">
        <v>92182</v>
      </c>
    </row>
    <row r="67997" spans="1:1" x14ac:dyDescent="0.25">
      <c r="A67997">
        <v>92183</v>
      </c>
    </row>
    <row r="67998" spans="1:1" x14ac:dyDescent="0.25">
      <c r="A67998">
        <v>92185</v>
      </c>
    </row>
    <row r="67999" spans="1:1" x14ac:dyDescent="0.25">
      <c r="A67999">
        <v>92186</v>
      </c>
    </row>
    <row r="68000" spans="1:1" x14ac:dyDescent="0.25">
      <c r="A68000" t="s">
        <v>71809</v>
      </c>
    </row>
    <row r="68001" spans="1:1" x14ac:dyDescent="0.25">
      <c r="A68001">
        <v>92187</v>
      </c>
    </row>
    <row r="68002" spans="1:1" x14ac:dyDescent="0.25">
      <c r="A68002" t="s">
        <v>71810</v>
      </c>
    </row>
    <row r="68003" spans="1:1" x14ac:dyDescent="0.25">
      <c r="A68003" t="s">
        <v>71811</v>
      </c>
    </row>
    <row r="68004" spans="1:1" x14ac:dyDescent="0.25">
      <c r="A68004" t="s">
        <v>71812</v>
      </c>
    </row>
    <row r="68005" spans="1:1" x14ac:dyDescent="0.25">
      <c r="A68005" t="s">
        <v>71813</v>
      </c>
    </row>
    <row r="68006" spans="1:1" x14ac:dyDescent="0.25">
      <c r="A68006" t="s">
        <v>71814</v>
      </c>
    </row>
    <row r="68007" spans="1:1" x14ac:dyDescent="0.25">
      <c r="A68007">
        <v>92188</v>
      </c>
    </row>
    <row r="68008" spans="1:1" x14ac:dyDescent="0.25">
      <c r="A68008" t="s">
        <v>71815</v>
      </c>
    </row>
    <row r="68009" spans="1:1" x14ac:dyDescent="0.25">
      <c r="A68009">
        <v>92189</v>
      </c>
    </row>
    <row r="68010" spans="1:1" x14ac:dyDescent="0.25">
      <c r="A68010">
        <v>92191</v>
      </c>
    </row>
    <row r="68011" spans="1:1" x14ac:dyDescent="0.25">
      <c r="A68011" t="s">
        <v>71816</v>
      </c>
    </row>
    <row r="68012" spans="1:1" x14ac:dyDescent="0.25">
      <c r="A68012" t="s">
        <v>71817</v>
      </c>
    </row>
    <row r="68013" spans="1:1" x14ac:dyDescent="0.25">
      <c r="A68013">
        <v>92192</v>
      </c>
    </row>
    <row r="68014" spans="1:1" x14ac:dyDescent="0.25">
      <c r="A68014" t="s">
        <v>71818</v>
      </c>
    </row>
    <row r="68015" spans="1:1" x14ac:dyDescent="0.25">
      <c r="A68015" t="s">
        <v>71819</v>
      </c>
    </row>
    <row r="68016" spans="1:1" x14ac:dyDescent="0.25">
      <c r="A68016">
        <v>92193</v>
      </c>
    </row>
    <row r="68017" spans="1:1" x14ac:dyDescent="0.25">
      <c r="A68017">
        <v>92198</v>
      </c>
    </row>
    <row r="68018" spans="1:1" x14ac:dyDescent="0.25">
      <c r="A68018">
        <v>92199</v>
      </c>
    </row>
    <row r="68019" spans="1:1" x14ac:dyDescent="0.25">
      <c r="A68019" t="s">
        <v>71820</v>
      </c>
    </row>
    <row r="68020" spans="1:1" x14ac:dyDescent="0.25">
      <c r="A68020" t="s">
        <v>71821</v>
      </c>
    </row>
    <row r="68021" spans="1:1" x14ac:dyDescent="0.25">
      <c r="A68021">
        <v>92200</v>
      </c>
    </row>
    <row r="68022" spans="1:1" x14ac:dyDescent="0.25">
      <c r="A68022" t="s">
        <v>71822</v>
      </c>
    </row>
    <row r="68023" spans="1:1" x14ac:dyDescent="0.25">
      <c r="A68023">
        <v>92201</v>
      </c>
    </row>
    <row r="68024" spans="1:1" x14ac:dyDescent="0.25">
      <c r="A68024">
        <v>92202</v>
      </c>
    </row>
    <row r="68025" spans="1:1" x14ac:dyDescent="0.25">
      <c r="A68025">
        <v>92203</v>
      </c>
    </row>
    <row r="68026" spans="1:1" x14ac:dyDescent="0.25">
      <c r="A68026">
        <v>92204</v>
      </c>
    </row>
    <row r="68027" spans="1:1" x14ac:dyDescent="0.25">
      <c r="A68027">
        <v>92205</v>
      </c>
    </row>
    <row r="68028" spans="1:1" x14ac:dyDescent="0.25">
      <c r="A68028">
        <v>92206</v>
      </c>
    </row>
    <row r="68029" spans="1:1" x14ac:dyDescent="0.25">
      <c r="A68029">
        <v>92208</v>
      </c>
    </row>
    <row r="68030" spans="1:1" x14ac:dyDescent="0.25">
      <c r="A68030">
        <v>92209</v>
      </c>
    </row>
    <row r="68031" spans="1:1" x14ac:dyDescent="0.25">
      <c r="A68031">
        <v>9221</v>
      </c>
    </row>
    <row r="68032" spans="1:1" x14ac:dyDescent="0.25">
      <c r="A68032">
        <v>92210</v>
      </c>
    </row>
    <row r="68033" spans="1:1" x14ac:dyDescent="0.25">
      <c r="A68033">
        <v>92211</v>
      </c>
    </row>
    <row r="68034" spans="1:1" x14ac:dyDescent="0.25">
      <c r="A68034">
        <v>92212</v>
      </c>
    </row>
    <row r="68035" spans="1:1" x14ac:dyDescent="0.25">
      <c r="A68035">
        <v>92213</v>
      </c>
    </row>
    <row r="68036" spans="1:1" x14ac:dyDescent="0.25">
      <c r="A68036">
        <v>92214</v>
      </c>
    </row>
    <row r="68037" spans="1:1" x14ac:dyDescent="0.25">
      <c r="A68037">
        <v>92215</v>
      </c>
    </row>
    <row r="68038" spans="1:1" x14ac:dyDescent="0.25">
      <c r="A68038">
        <v>92217</v>
      </c>
    </row>
    <row r="68039" spans="1:1" x14ac:dyDescent="0.25">
      <c r="A68039">
        <v>92218</v>
      </c>
    </row>
    <row r="68040" spans="1:1" x14ac:dyDescent="0.25">
      <c r="A68040">
        <v>92219</v>
      </c>
    </row>
    <row r="68041" spans="1:1" x14ac:dyDescent="0.25">
      <c r="A68041">
        <v>9222</v>
      </c>
    </row>
    <row r="68042" spans="1:1" x14ac:dyDescent="0.25">
      <c r="A68042">
        <v>92221</v>
      </c>
    </row>
    <row r="68043" spans="1:1" x14ac:dyDescent="0.25">
      <c r="A68043">
        <v>92224</v>
      </c>
    </row>
    <row r="68044" spans="1:1" x14ac:dyDescent="0.25">
      <c r="A68044">
        <v>92225</v>
      </c>
    </row>
    <row r="68045" spans="1:1" x14ac:dyDescent="0.25">
      <c r="A68045">
        <v>92226</v>
      </c>
    </row>
    <row r="68046" spans="1:1" x14ac:dyDescent="0.25">
      <c r="A68046">
        <v>92228</v>
      </c>
    </row>
    <row r="68047" spans="1:1" x14ac:dyDescent="0.25">
      <c r="A68047">
        <v>92229</v>
      </c>
    </row>
    <row r="68048" spans="1:1" x14ac:dyDescent="0.25">
      <c r="A68048">
        <v>92230</v>
      </c>
    </row>
    <row r="68049" spans="1:1" x14ac:dyDescent="0.25">
      <c r="A68049">
        <v>92232</v>
      </c>
    </row>
    <row r="68050" spans="1:1" x14ac:dyDescent="0.25">
      <c r="A68050">
        <v>92233</v>
      </c>
    </row>
    <row r="68051" spans="1:1" x14ac:dyDescent="0.25">
      <c r="A68051">
        <v>92234</v>
      </c>
    </row>
    <row r="68052" spans="1:1" x14ac:dyDescent="0.25">
      <c r="A68052">
        <v>92235</v>
      </c>
    </row>
    <row r="68053" spans="1:1" x14ac:dyDescent="0.25">
      <c r="A68053">
        <v>92236</v>
      </c>
    </row>
    <row r="68054" spans="1:1" x14ac:dyDescent="0.25">
      <c r="A68054">
        <v>92237</v>
      </c>
    </row>
    <row r="68055" spans="1:1" x14ac:dyDescent="0.25">
      <c r="A68055">
        <v>92238</v>
      </c>
    </row>
    <row r="68056" spans="1:1" x14ac:dyDescent="0.25">
      <c r="A68056">
        <v>92240</v>
      </c>
    </row>
    <row r="68057" spans="1:1" x14ac:dyDescent="0.25">
      <c r="A68057" t="s">
        <v>71823</v>
      </c>
    </row>
    <row r="68058" spans="1:1" x14ac:dyDescent="0.25">
      <c r="A68058">
        <v>92241</v>
      </c>
    </row>
    <row r="68059" spans="1:1" x14ac:dyDescent="0.25">
      <c r="A68059">
        <v>92242</v>
      </c>
    </row>
    <row r="68060" spans="1:1" x14ac:dyDescent="0.25">
      <c r="A68060">
        <v>92243</v>
      </c>
    </row>
    <row r="68061" spans="1:1" x14ac:dyDescent="0.25">
      <c r="A68061">
        <v>92244</v>
      </c>
    </row>
    <row r="68062" spans="1:1" x14ac:dyDescent="0.25">
      <c r="A68062">
        <v>92245</v>
      </c>
    </row>
    <row r="68063" spans="1:1" x14ac:dyDescent="0.25">
      <c r="A68063">
        <v>92246</v>
      </c>
    </row>
    <row r="68064" spans="1:1" x14ac:dyDescent="0.25">
      <c r="A68064">
        <v>92247</v>
      </c>
    </row>
    <row r="68065" spans="1:1" x14ac:dyDescent="0.25">
      <c r="A68065">
        <v>92249</v>
      </c>
    </row>
    <row r="68066" spans="1:1" x14ac:dyDescent="0.25">
      <c r="A68066">
        <v>92250</v>
      </c>
    </row>
    <row r="68067" spans="1:1" x14ac:dyDescent="0.25">
      <c r="A68067">
        <v>92251</v>
      </c>
    </row>
    <row r="68068" spans="1:1" x14ac:dyDescent="0.25">
      <c r="A68068">
        <v>92252</v>
      </c>
    </row>
    <row r="68069" spans="1:1" x14ac:dyDescent="0.25">
      <c r="A68069">
        <v>92253</v>
      </c>
    </row>
    <row r="68070" spans="1:1" x14ac:dyDescent="0.25">
      <c r="A68070">
        <v>92254</v>
      </c>
    </row>
    <row r="68071" spans="1:1" x14ac:dyDescent="0.25">
      <c r="A68071">
        <v>92255</v>
      </c>
    </row>
    <row r="68072" spans="1:1" x14ac:dyDescent="0.25">
      <c r="A68072">
        <v>92256</v>
      </c>
    </row>
    <row r="68073" spans="1:1" x14ac:dyDescent="0.25">
      <c r="A68073">
        <v>92257</v>
      </c>
    </row>
    <row r="68074" spans="1:1" x14ac:dyDescent="0.25">
      <c r="A68074">
        <v>92258</v>
      </c>
    </row>
    <row r="68075" spans="1:1" x14ac:dyDescent="0.25">
      <c r="A68075">
        <v>92259</v>
      </c>
    </row>
    <row r="68076" spans="1:1" x14ac:dyDescent="0.25">
      <c r="A68076">
        <v>92261</v>
      </c>
    </row>
    <row r="68077" spans="1:1" x14ac:dyDescent="0.25">
      <c r="A68077">
        <v>92262</v>
      </c>
    </row>
    <row r="68078" spans="1:1" x14ac:dyDescent="0.25">
      <c r="A68078">
        <v>92263</v>
      </c>
    </row>
    <row r="68079" spans="1:1" x14ac:dyDescent="0.25">
      <c r="A68079" t="s">
        <v>71824</v>
      </c>
    </row>
    <row r="68080" spans="1:1" x14ac:dyDescent="0.25">
      <c r="A68080">
        <v>92264</v>
      </c>
    </row>
    <row r="68081" spans="1:1" x14ac:dyDescent="0.25">
      <c r="A68081">
        <v>92265</v>
      </c>
    </row>
    <row r="68082" spans="1:1" x14ac:dyDescent="0.25">
      <c r="A68082" t="s">
        <v>71825</v>
      </c>
    </row>
    <row r="68083" spans="1:1" x14ac:dyDescent="0.25">
      <c r="A68083" t="s">
        <v>71826</v>
      </c>
    </row>
    <row r="68084" spans="1:1" x14ac:dyDescent="0.25">
      <c r="A68084" t="s">
        <v>71827</v>
      </c>
    </row>
    <row r="68085" spans="1:1" x14ac:dyDescent="0.25">
      <c r="A68085" t="s">
        <v>71828</v>
      </c>
    </row>
    <row r="68086" spans="1:1" x14ac:dyDescent="0.25">
      <c r="A68086" t="s">
        <v>71829</v>
      </c>
    </row>
    <row r="68087" spans="1:1" x14ac:dyDescent="0.25">
      <c r="A68087" t="s">
        <v>71830</v>
      </c>
    </row>
    <row r="68088" spans="1:1" x14ac:dyDescent="0.25">
      <c r="A68088" t="s">
        <v>71831</v>
      </c>
    </row>
    <row r="68089" spans="1:1" x14ac:dyDescent="0.25">
      <c r="A68089" t="s">
        <v>71832</v>
      </c>
    </row>
    <row r="68090" spans="1:1" x14ac:dyDescent="0.25">
      <c r="A68090" t="s">
        <v>71833</v>
      </c>
    </row>
    <row r="68091" spans="1:1" x14ac:dyDescent="0.25">
      <c r="A68091" t="s">
        <v>71834</v>
      </c>
    </row>
    <row r="68092" spans="1:1" x14ac:dyDescent="0.25">
      <c r="A68092" t="s">
        <v>71835</v>
      </c>
    </row>
    <row r="68093" spans="1:1" x14ac:dyDescent="0.25">
      <c r="A68093" t="s">
        <v>71836</v>
      </c>
    </row>
    <row r="68094" spans="1:1" x14ac:dyDescent="0.25">
      <c r="A68094" t="s">
        <v>71837</v>
      </c>
    </row>
    <row r="68095" spans="1:1" x14ac:dyDescent="0.25">
      <c r="A68095" t="s">
        <v>71838</v>
      </c>
    </row>
    <row r="68096" spans="1:1" x14ac:dyDescent="0.25">
      <c r="A68096">
        <v>92272</v>
      </c>
    </row>
    <row r="68097" spans="1:1" x14ac:dyDescent="0.25">
      <c r="A68097">
        <v>92273</v>
      </c>
    </row>
    <row r="68098" spans="1:1" x14ac:dyDescent="0.25">
      <c r="A68098" t="s">
        <v>71839</v>
      </c>
    </row>
    <row r="68099" spans="1:1" x14ac:dyDescent="0.25">
      <c r="A68099" t="s">
        <v>71840</v>
      </c>
    </row>
    <row r="68100" spans="1:1" x14ac:dyDescent="0.25">
      <c r="A68100" t="s">
        <v>71841</v>
      </c>
    </row>
    <row r="68101" spans="1:1" x14ac:dyDescent="0.25">
      <c r="A68101" t="s">
        <v>71842</v>
      </c>
    </row>
    <row r="68102" spans="1:1" x14ac:dyDescent="0.25">
      <c r="A68102" t="s">
        <v>71843</v>
      </c>
    </row>
    <row r="68103" spans="1:1" x14ac:dyDescent="0.25">
      <c r="A68103" t="s">
        <v>71844</v>
      </c>
    </row>
    <row r="68104" spans="1:1" x14ac:dyDescent="0.25">
      <c r="A68104">
        <v>92278</v>
      </c>
    </row>
    <row r="68105" spans="1:1" x14ac:dyDescent="0.25">
      <c r="A68105">
        <v>92279</v>
      </c>
    </row>
    <row r="68106" spans="1:1" x14ac:dyDescent="0.25">
      <c r="A68106" t="s">
        <v>71845</v>
      </c>
    </row>
    <row r="68107" spans="1:1" x14ac:dyDescent="0.25">
      <c r="A68107">
        <v>92280</v>
      </c>
    </row>
    <row r="68108" spans="1:1" x14ac:dyDescent="0.25">
      <c r="A68108">
        <v>92282</v>
      </c>
    </row>
    <row r="68109" spans="1:1" x14ac:dyDescent="0.25">
      <c r="A68109">
        <v>92283</v>
      </c>
    </row>
    <row r="68110" spans="1:1" x14ac:dyDescent="0.25">
      <c r="A68110">
        <v>92284</v>
      </c>
    </row>
    <row r="68111" spans="1:1" x14ac:dyDescent="0.25">
      <c r="A68111">
        <v>92286</v>
      </c>
    </row>
    <row r="68112" spans="1:1" x14ac:dyDescent="0.25">
      <c r="A68112">
        <v>92288</v>
      </c>
    </row>
    <row r="68113" spans="1:1" x14ac:dyDescent="0.25">
      <c r="A68113">
        <v>92289</v>
      </c>
    </row>
    <row r="68114" spans="1:1" x14ac:dyDescent="0.25">
      <c r="A68114">
        <v>92295</v>
      </c>
    </row>
    <row r="68115" spans="1:1" x14ac:dyDescent="0.25">
      <c r="A68115">
        <v>92296</v>
      </c>
    </row>
    <row r="68116" spans="1:1" x14ac:dyDescent="0.25">
      <c r="A68116">
        <v>92297</v>
      </c>
    </row>
    <row r="68117" spans="1:1" x14ac:dyDescent="0.25">
      <c r="A68117" t="s">
        <v>71846</v>
      </c>
    </row>
    <row r="68118" spans="1:1" x14ac:dyDescent="0.25">
      <c r="A68118" t="s">
        <v>71847</v>
      </c>
    </row>
    <row r="68119" spans="1:1" x14ac:dyDescent="0.25">
      <c r="A68119">
        <v>92298</v>
      </c>
    </row>
    <row r="68120" spans="1:1" x14ac:dyDescent="0.25">
      <c r="A68120" t="s">
        <v>71848</v>
      </c>
    </row>
    <row r="68121" spans="1:1" x14ac:dyDescent="0.25">
      <c r="A68121" t="s">
        <v>71849</v>
      </c>
    </row>
    <row r="68122" spans="1:1" x14ac:dyDescent="0.25">
      <c r="A68122">
        <v>92301</v>
      </c>
    </row>
    <row r="68123" spans="1:1" x14ac:dyDescent="0.25">
      <c r="A68123">
        <v>92302</v>
      </c>
    </row>
    <row r="68124" spans="1:1" x14ac:dyDescent="0.25">
      <c r="A68124">
        <v>92303</v>
      </c>
    </row>
    <row r="68125" spans="1:1" x14ac:dyDescent="0.25">
      <c r="A68125">
        <v>92304</v>
      </c>
    </row>
    <row r="68126" spans="1:1" x14ac:dyDescent="0.25">
      <c r="A68126" t="s">
        <v>71850</v>
      </c>
    </row>
    <row r="68127" spans="1:1" x14ac:dyDescent="0.25">
      <c r="A68127">
        <v>92305</v>
      </c>
    </row>
    <row r="68128" spans="1:1" x14ac:dyDescent="0.25">
      <c r="A68128" t="s">
        <v>71851</v>
      </c>
    </row>
    <row r="68129" spans="1:1" x14ac:dyDescent="0.25">
      <c r="A68129" t="s">
        <v>71852</v>
      </c>
    </row>
    <row r="68130" spans="1:1" x14ac:dyDescent="0.25">
      <c r="A68130" t="s">
        <v>71853</v>
      </c>
    </row>
    <row r="68131" spans="1:1" x14ac:dyDescent="0.25">
      <c r="A68131" t="s">
        <v>71854</v>
      </c>
    </row>
    <row r="68132" spans="1:1" x14ac:dyDescent="0.25">
      <c r="A68132" t="s">
        <v>71855</v>
      </c>
    </row>
    <row r="68133" spans="1:1" x14ac:dyDescent="0.25">
      <c r="A68133">
        <v>92307</v>
      </c>
    </row>
    <row r="68134" spans="1:1" x14ac:dyDescent="0.25">
      <c r="A68134">
        <v>92308</v>
      </c>
    </row>
    <row r="68135" spans="1:1" x14ac:dyDescent="0.25">
      <c r="A68135" t="s">
        <v>71856</v>
      </c>
    </row>
    <row r="68136" spans="1:1" x14ac:dyDescent="0.25">
      <c r="A68136" t="s">
        <v>71857</v>
      </c>
    </row>
    <row r="68137" spans="1:1" x14ac:dyDescent="0.25">
      <c r="A68137" t="s">
        <v>71858</v>
      </c>
    </row>
    <row r="68138" spans="1:1" x14ac:dyDescent="0.25">
      <c r="A68138" t="s">
        <v>71859</v>
      </c>
    </row>
    <row r="68139" spans="1:1" x14ac:dyDescent="0.25">
      <c r="A68139" t="s">
        <v>71860</v>
      </c>
    </row>
    <row r="68140" spans="1:1" x14ac:dyDescent="0.25">
      <c r="A68140">
        <v>92312</v>
      </c>
    </row>
    <row r="68141" spans="1:1" x14ac:dyDescent="0.25">
      <c r="A68141">
        <v>92313</v>
      </c>
    </row>
    <row r="68142" spans="1:1" x14ac:dyDescent="0.25">
      <c r="A68142" t="s">
        <v>71861</v>
      </c>
    </row>
    <row r="68143" spans="1:1" x14ac:dyDescent="0.25">
      <c r="A68143">
        <v>92314</v>
      </c>
    </row>
    <row r="68144" spans="1:1" x14ac:dyDescent="0.25">
      <c r="A68144" t="s">
        <v>71862</v>
      </c>
    </row>
    <row r="68145" spans="1:1" x14ac:dyDescent="0.25">
      <c r="A68145">
        <v>92318</v>
      </c>
    </row>
    <row r="68146" spans="1:1" x14ac:dyDescent="0.25">
      <c r="A68146" t="s">
        <v>71863</v>
      </c>
    </row>
    <row r="68147" spans="1:1" x14ac:dyDescent="0.25">
      <c r="A68147" t="s">
        <v>71864</v>
      </c>
    </row>
    <row r="68148" spans="1:1" x14ac:dyDescent="0.25">
      <c r="A68148" t="s">
        <v>71865</v>
      </c>
    </row>
    <row r="68149" spans="1:1" x14ac:dyDescent="0.25">
      <c r="A68149" t="s">
        <v>71866</v>
      </c>
    </row>
    <row r="68150" spans="1:1" x14ac:dyDescent="0.25">
      <c r="A68150">
        <v>92320</v>
      </c>
    </row>
    <row r="68151" spans="1:1" x14ac:dyDescent="0.25">
      <c r="A68151">
        <v>92321</v>
      </c>
    </row>
    <row r="68152" spans="1:1" x14ac:dyDescent="0.25">
      <c r="A68152">
        <v>92322</v>
      </c>
    </row>
    <row r="68153" spans="1:1" x14ac:dyDescent="0.25">
      <c r="A68153">
        <v>92323</v>
      </c>
    </row>
    <row r="68154" spans="1:1" x14ac:dyDescent="0.25">
      <c r="A68154" t="s">
        <v>71867</v>
      </c>
    </row>
    <row r="68155" spans="1:1" x14ac:dyDescent="0.25">
      <c r="A68155" t="s">
        <v>71868</v>
      </c>
    </row>
    <row r="68156" spans="1:1" x14ac:dyDescent="0.25">
      <c r="A68156" t="s">
        <v>71869</v>
      </c>
    </row>
    <row r="68157" spans="1:1" x14ac:dyDescent="0.25">
      <c r="A68157" t="s">
        <v>71870</v>
      </c>
    </row>
    <row r="68158" spans="1:1" x14ac:dyDescent="0.25">
      <c r="A68158" t="s">
        <v>71871</v>
      </c>
    </row>
    <row r="68159" spans="1:1" x14ac:dyDescent="0.25">
      <c r="A68159" t="s">
        <v>71872</v>
      </c>
    </row>
    <row r="68160" spans="1:1" x14ac:dyDescent="0.25">
      <c r="A68160" t="s">
        <v>71873</v>
      </c>
    </row>
    <row r="68161" spans="1:1" x14ac:dyDescent="0.25">
      <c r="A68161">
        <v>92325</v>
      </c>
    </row>
    <row r="68162" spans="1:1" x14ac:dyDescent="0.25">
      <c r="A68162" t="s">
        <v>71874</v>
      </c>
    </row>
    <row r="68163" spans="1:1" x14ac:dyDescent="0.25">
      <c r="A68163">
        <v>92326</v>
      </c>
    </row>
    <row r="68164" spans="1:1" x14ac:dyDescent="0.25">
      <c r="A68164">
        <v>92327</v>
      </c>
    </row>
    <row r="68165" spans="1:1" x14ac:dyDescent="0.25">
      <c r="A68165">
        <v>92328</v>
      </c>
    </row>
    <row r="68166" spans="1:1" x14ac:dyDescent="0.25">
      <c r="A68166">
        <v>92329</v>
      </c>
    </row>
    <row r="68167" spans="1:1" x14ac:dyDescent="0.25">
      <c r="A68167" t="s">
        <v>71875</v>
      </c>
    </row>
    <row r="68168" spans="1:1" x14ac:dyDescent="0.25">
      <c r="A68168">
        <v>92330</v>
      </c>
    </row>
    <row r="68169" spans="1:1" x14ac:dyDescent="0.25">
      <c r="A68169" t="s">
        <v>71876</v>
      </c>
    </row>
    <row r="68170" spans="1:1" x14ac:dyDescent="0.25">
      <c r="A68170">
        <v>92331</v>
      </c>
    </row>
    <row r="68171" spans="1:1" x14ac:dyDescent="0.25">
      <c r="A68171" t="s">
        <v>71877</v>
      </c>
    </row>
    <row r="68172" spans="1:1" x14ac:dyDescent="0.25">
      <c r="A68172">
        <v>92332</v>
      </c>
    </row>
    <row r="68173" spans="1:1" x14ac:dyDescent="0.25">
      <c r="A68173">
        <v>92333</v>
      </c>
    </row>
    <row r="68174" spans="1:1" x14ac:dyDescent="0.25">
      <c r="A68174">
        <v>92334</v>
      </c>
    </row>
    <row r="68175" spans="1:1" x14ac:dyDescent="0.25">
      <c r="A68175">
        <v>92335</v>
      </c>
    </row>
    <row r="68176" spans="1:1" x14ac:dyDescent="0.25">
      <c r="A68176">
        <v>92336</v>
      </c>
    </row>
    <row r="68177" spans="1:1" x14ac:dyDescent="0.25">
      <c r="A68177">
        <v>92337</v>
      </c>
    </row>
    <row r="68178" spans="1:1" x14ac:dyDescent="0.25">
      <c r="A68178" t="s">
        <v>71878</v>
      </c>
    </row>
    <row r="68179" spans="1:1" x14ac:dyDescent="0.25">
      <c r="A68179" t="s">
        <v>71879</v>
      </c>
    </row>
    <row r="68180" spans="1:1" x14ac:dyDescent="0.25">
      <c r="A68180">
        <v>92338</v>
      </c>
    </row>
    <row r="68181" spans="1:1" x14ac:dyDescent="0.25">
      <c r="A68181">
        <v>92339</v>
      </c>
    </row>
    <row r="68182" spans="1:1" x14ac:dyDescent="0.25">
      <c r="A68182">
        <v>92340</v>
      </c>
    </row>
    <row r="68183" spans="1:1" x14ac:dyDescent="0.25">
      <c r="A68183">
        <v>92341</v>
      </c>
    </row>
    <row r="68184" spans="1:1" x14ac:dyDescent="0.25">
      <c r="A68184">
        <v>92342</v>
      </c>
    </row>
    <row r="68185" spans="1:1" x14ac:dyDescent="0.25">
      <c r="A68185">
        <v>92343</v>
      </c>
    </row>
    <row r="68186" spans="1:1" x14ac:dyDescent="0.25">
      <c r="A68186">
        <v>92344</v>
      </c>
    </row>
    <row r="68187" spans="1:1" x14ac:dyDescent="0.25">
      <c r="A68187">
        <v>92345</v>
      </c>
    </row>
    <row r="68188" spans="1:1" x14ac:dyDescent="0.25">
      <c r="A68188">
        <v>92346</v>
      </c>
    </row>
    <row r="68189" spans="1:1" x14ac:dyDescent="0.25">
      <c r="A68189">
        <v>92348</v>
      </c>
    </row>
    <row r="68190" spans="1:1" x14ac:dyDescent="0.25">
      <c r="A68190">
        <v>92349</v>
      </c>
    </row>
    <row r="68191" spans="1:1" x14ac:dyDescent="0.25">
      <c r="A68191">
        <v>92350</v>
      </c>
    </row>
    <row r="68192" spans="1:1" x14ac:dyDescent="0.25">
      <c r="A68192">
        <v>92351</v>
      </c>
    </row>
    <row r="68193" spans="1:1" x14ac:dyDescent="0.25">
      <c r="A68193">
        <v>92352</v>
      </c>
    </row>
    <row r="68194" spans="1:1" x14ac:dyDescent="0.25">
      <c r="A68194">
        <v>92353</v>
      </c>
    </row>
    <row r="68195" spans="1:1" x14ac:dyDescent="0.25">
      <c r="A68195">
        <v>92354</v>
      </c>
    </row>
    <row r="68196" spans="1:1" x14ac:dyDescent="0.25">
      <c r="A68196">
        <v>92357</v>
      </c>
    </row>
    <row r="68197" spans="1:1" x14ac:dyDescent="0.25">
      <c r="A68197">
        <v>92358</v>
      </c>
    </row>
    <row r="68198" spans="1:1" x14ac:dyDescent="0.25">
      <c r="A68198">
        <v>92359</v>
      </c>
    </row>
    <row r="68199" spans="1:1" x14ac:dyDescent="0.25">
      <c r="A68199">
        <v>92361</v>
      </c>
    </row>
    <row r="68200" spans="1:1" x14ac:dyDescent="0.25">
      <c r="A68200">
        <v>92364</v>
      </c>
    </row>
    <row r="68201" spans="1:1" x14ac:dyDescent="0.25">
      <c r="A68201">
        <v>92378</v>
      </c>
    </row>
    <row r="68202" spans="1:1" x14ac:dyDescent="0.25">
      <c r="A68202" t="s">
        <v>71880</v>
      </c>
    </row>
    <row r="68203" spans="1:1" x14ac:dyDescent="0.25">
      <c r="A68203" t="s">
        <v>71881</v>
      </c>
    </row>
    <row r="68204" spans="1:1" x14ac:dyDescent="0.25">
      <c r="A68204" t="s">
        <v>71882</v>
      </c>
    </row>
    <row r="68205" spans="1:1" x14ac:dyDescent="0.25">
      <c r="A68205" t="s">
        <v>71883</v>
      </c>
    </row>
    <row r="68206" spans="1:1" x14ac:dyDescent="0.25">
      <c r="A68206">
        <v>92381</v>
      </c>
    </row>
    <row r="68207" spans="1:1" x14ac:dyDescent="0.25">
      <c r="A68207">
        <v>92385</v>
      </c>
    </row>
    <row r="68208" spans="1:1" x14ac:dyDescent="0.25">
      <c r="A68208">
        <v>92387</v>
      </c>
    </row>
    <row r="68209" spans="1:1" x14ac:dyDescent="0.25">
      <c r="A68209">
        <v>92388</v>
      </c>
    </row>
    <row r="68210" spans="1:1" x14ac:dyDescent="0.25">
      <c r="A68210">
        <v>92389</v>
      </c>
    </row>
    <row r="68211" spans="1:1" x14ac:dyDescent="0.25">
      <c r="A68211">
        <v>923896</v>
      </c>
    </row>
    <row r="68212" spans="1:1" x14ac:dyDescent="0.25">
      <c r="A68212">
        <v>92390</v>
      </c>
    </row>
    <row r="68213" spans="1:1" x14ac:dyDescent="0.25">
      <c r="A68213">
        <v>923904</v>
      </c>
    </row>
    <row r="68214" spans="1:1" x14ac:dyDescent="0.25">
      <c r="A68214">
        <v>92391</v>
      </c>
    </row>
    <row r="68215" spans="1:1" x14ac:dyDescent="0.25">
      <c r="A68215">
        <v>92392</v>
      </c>
    </row>
    <row r="68216" spans="1:1" x14ac:dyDescent="0.25">
      <c r="A68216">
        <v>92396</v>
      </c>
    </row>
    <row r="68217" spans="1:1" x14ac:dyDescent="0.25">
      <c r="A68217">
        <v>92397</v>
      </c>
    </row>
    <row r="68218" spans="1:1" x14ac:dyDescent="0.25">
      <c r="A68218">
        <v>92398</v>
      </c>
    </row>
    <row r="68219" spans="1:1" x14ac:dyDescent="0.25">
      <c r="A68219">
        <v>92400</v>
      </c>
    </row>
    <row r="68220" spans="1:1" x14ac:dyDescent="0.25">
      <c r="A68220">
        <v>92401</v>
      </c>
    </row>
    <row r="68221" spans="1:1" x14ac:dyDescent="0.25">
      <c r="A68221">
        <v>92402</v>
      </c>
    </row>
    <row r="68222" spans="1:1" x14ac:dyDescent="0.25">
      <c r="A68222">
        <v>92403</v>
      </c>
    </row>
    <row r="68223" spans="1:1" x14ac:dyDescent="0.25">
      <c r="A68223">
        <v>92405</v>
      </c>
    </row>
    <row r="68224" spans="1:1" x14ac:dyDescent="0.25">
      <c r="A68224" t="s">
        <v>71884</v>
      </c>
    </row>
    <row r="68225" spans="1:1" x14ac:dyDescent="0.25">
      <c r="A68225">
        <v>92406</v>
      </c>
    </row>
    <row r="68226" spans="1:1" x14ac:dyDescent="0.25">
      <c r="A68226" t="s">
        <v>71885</v>
      </c>
    </row>
    <row r="68227" spans="1:1" x14ac:dyDescent="0.25">
      <c r="A68227">
        <v>92407</v>
      </c>
    </row>
    <row r="68228" spans="1:1" x14ac:dyDescent="0.25">
      <c r="A68228" t="s">
        <v>71886</v>
      </c>
    </row>
    <row r="68229" spans="1:1" x14ac:dyDescent="0.25">
      <c r="A68229">
        <v>92408</v>
      </c>
    </row>
    <row r="68230" spans="1:1" x14ac:dyDescent="0.25">
      <c r="A68230" t="s">
        <v>71887</v>
      </c>
    </row>
    <row r="68231" spans="1:1" x14ac:dyDescent="0.25">
      <c r="A68231">
        <v>92409</v>
      </c>
    </row>
    <row r="68232" spans="1:1" x14ac:dyDescent="0.25">
      <c r="A68232" t="s">
        <v>71888</v>
      </c>
    </row>
    <row r="68233" spans="1:1" x14ac:dyDescent="0.25">
      <c r="A68233">
        <v>92410</v>
      </c>
    </row>
    <row r="68234" spans="1:1" x14ac:dyDescent="0.25">
      <c r="A68234" t="s">
        <v>71889</v>
      </c>
    </row>
    <row r="68235" spans="1:1" x14ac:dyDescent="0.25">
      <c r="A68235" t="s">
        <v>71890</v>
      </c>
    </row>
    <row r="68236" spans="1:1" x14ac:dyDescent="0.25">
      <c r="A68236" t="s">
        <v>71891</v>
      </c>
    </row>
    <row r="68237" spans="1:1" x14ac:dyDescent="0.25">
      <c r="A68237">
        <v>92414</v>
      </c>
    </row>
    <row r="68238" spans="1:1" x14ac:dyDescent="0.25">
      <c r="A68238">
        <v>92415</v>
      </c>
    </row>
    <row r="68239" spans="1:1" x14ac:dyDescent="0.25">
      <c r="A68239">
        <v>92416</v>
      </c>
    </row>
    <row r="68240" spans="1:1" x14ac:dyDescent="0.25">
      <c r="A68240">
        <v>92420</v>
      </c>
    </row>
    <row r="68241" spans="1:1" x14ac:dyDescent="0.25">
      <c r="A68241">
        <v>92423</v>
      </c>
    </row>
    <row r="68242" spans="1:1" x14ac:dyDescent="0.25">
      <c r="A68242" t="s">
        <v>71892</v>
      </c>
    </row>
    <row r="68243" spans="1:1" x14ac:dyDescent="0.25">
      <c r="A68243">
        <v>92424</v>
      </c>
    </row>
    <row r="68244" spans="1:1" x14ac:dyDescent="0.25">
      <c r="A68244" t="s">
        <v>71893</v>
      </c>
    </row>
    <row r="68245" spans="1:1" x14ac:dyDescent="0.25">
      <c r="A68245">
        <v>92425</v>
      </c>
    </row>
    <row r="68246" spans="1:1" x14ac:dyDescent="0.25">
      <c r="A68246" t="s">
        <v>71894</v>
      </c>
    </row>
    <row r="68247" spans="1:1" x14ac:dyDescent="0.25">
      <c r="A68247">
        <v>92426</v>
      </c>
    </row>
    <row r="68248" spans="1:1" x14ac:dyDescent="0.25">
      <c r="A68248" t="s">
        <v>71895</v>
      </c>
    </row>
    <row r="68249" spans="1:1" x14ac:dyDescent="0.25">
      <c r="A68249">
        <v>92427</v>
      </c>
    </row>
    <row r="68250" spans="1:1" x14ac:dyDescent="0.25">
      <c r="A68250" t="s">
        <v>71896</v>
      </c>
    </row>
    <row r="68251" spans="1:1" x14ac:dyDescent="0.25">
      <c r="A68251">
        <v>92428</v>
      </c>
    </row>
    <row r="68252" spans="1:1" x14ac:dyDescent="0.25">
      <c r="A68252" t="s">
        <v>71897</v>
      </c>
    </row>
    <row r="68253" spans="1:1" x14ac:dyDescent="0.25">
      <c r="A68253">
        <v>92431</v>
      </c>
    </row>
    <row r="68254" spans="1:1" x14ac:dyDescent="0.25">
      <c r="A68254" t="s">
        <v>71898</v>
      </c>
    </row>
    <row r="68255" spans="1:1" x14ac:dyDescent="0.25">
      <c r="A68255">
        <v>92432</v>
      </c>
    </row>
    <row r="68256" spans="1:1" x14ac:dyDescent="0.25">
      <c r="A68256" t="s">
        <v>71899</v>
      </c>
    </row>
    <row r="68257" spans="1:1" x14ac:dyDescent="0.25">
      <c r="A68257">
        <v>92433</v>
      </c>
    </row>
    <row r="68258" spans="1:1" x14ac:dyDescent="0.25">
      <c r="A68258" t="s">
        <v>71900</v>
      </c>
    </row>
    <row r="68259" spans="1:1" x14ac:dyDescent="0.25">
      <c r="A68259">
        <v>92434</v>
      </c>
    </row>
    <row r="68260" spans="1:1" x14ac:dyDescent="0.25">
      <c r="A68260" t="s">
        <v>71901</v>
      </c>
    </row>
    <row r="68261" spans="1:1" x14ac:dyDescent="0.25">
      <c r="A68261">
        <v>92438</v>
      </c>
    </row>
    <row r="68262" spans="1:1" x14ac:dyDescent="0.25">
      <c r="A68262">
        <v>92445</v>
      </c>
    </row>
    <row r="68263" spans="1:1" x14ac:dyDescent="0.25">
      <c r="A68263">
        <v>92446</v>
      </c>
    </row>
    <row r="68264" spans="1:1" x14ac:dyDescent="0.25">
      <c r="A68264">
        <v>92463</v>
      </c>
    </row>
    <row r="68265" spans="1:1" x14ac:dyDescent="0.25">
      <c r="A68265">
        <v>92464</v>
      </c>
    </row>
    <row r="68266" spans="1:1" x14ac:dyDescent="0.25">
      <c r="A68266">
        <v>92465</v>
      </c>
    </row>
    <row r="68267" spans="1:1" x14ac:dyDescent="0.25">
      <c r="A68267" t="s">
        <v>71902</v>
      </c>
    </row>
    <row r="68268" spans="1:1" x14ac:dyDescent="0.25">
      <c r="A68268">
        <v>92474</v>
      </c>
    </row>
    <row r="68269" spans="1:1" x14ac:dyDescent="0.25">
      <c r="A68269" t="s">
        <v>71903</v>
      </c>
    </row>
    <row r="68270" spans="1:1" x14ac:dyDescent="0.25">
      <c r="A68270">
        <v>92475</v>
      </c>
    </row>
    <row r="68271" spans="1:1" x14ac:dyDescent="0.25">
      <c r="A68271" t="s">
        <v>71904</v>
      </c>
    </row>
    <row r="68272" spans="1:1" x14ac:dyDescent="0.25">
      <c r="A68272" t="s">
        <v>71905</v>
      </c>
    </row>
    <row r="68273" spans="1:1" x14ac:dyDescent="0.25">
      <c r="A68273">
        <v>9280</v>
      </c>
    </row>
    <row r="68274" spans="1:1" x14ac:dyDescent="0.25">
      <c r="A68274" t="s">
        <v>71906</v>
      </c>
    </row>
    <row r="68275" spans="1:1" x14ac:dyDescent="0.25">
      <c r="A68275" t="s">
        <v>71907</v>
      </c>
    </row>
    <row r="68276" spans="1:1" x14ac:dyDescent="0.25">
      <c r="A68276">
        <v>928812</v>
      </c>
    </row>
    <row r="68277" spans="1:1" x14ac:dyDescent="0.25">
      <c r="A68277" t="s">
        <v>71908</v>
      </c>
    </row>
    <row r="68278" spans="1:1" x14ac:dyDescent="0.25">
      <c r="A68278" t="s">
        <v>71909</v>
      </c>
    </row>
    <row r="68279" spans="1:1" x14ac:dyDescent="0.25">
      <c r="A68279" t="s">
        <v>71910</v>
      </c>
    </row>
    <row r="68280" spans="1:1" x14ac:dyDescent="0.25">
      <c r="A68280" t="s">
        <v>71911</v>
      </c>
    </row>
    <row r="68281" spans="1:1" x14ac:dyDescent="0.25">
      <c r="A68281">
        <v>9321</v>
      </c>
    </row>
    <row r="68282" spans="1:1" x14ac:dyDescent="0.25">
      <c r="A68282">
        <v>9322</v>
      </c>
    </row>
    <row r="68283" spans="1:1" x14ac:dyDescent="0.25">
      <c r="A68283">
        <v>9323</v>
      </c>
    </row>
    <row r="68284" spans="1:1" x14ac:dyDescent="0.25">
      <c r="A68284">
        <v>9324</v>
      </c>
    </row>
    <row r="68285" spans="1:1" x14ac:dyDescent="0.25">
      <c r="A68285">
        <v>9325</v>
      </c>
    </row>
    <row r="68286" spans="1:1" x14ac:dyDescent="0.25">
      <c r="A68286">
        <v>9327</v>
      </c>
    </row>
    <row r="68287" spans="1:1" x14ac:dyDescent="0.25">
      <c r="A68287">
        <v>9329</v>
      </c>
    </row>
    <row r="68288" spans="1:1" x14ac:dyDescent="0.25">
      <c r="A68288">
        <v>9332</v>
      </c>
    </row>
    <row r="68289" spans="1:1" x14ac:dyDescent="0.25">
      <c r="A68289">
        <v>9333</v>
      </c>
    </row>
    <row r="68290" spans="1:1" x14ac:dyDescent="0.25">
      <c r="A68290">
        <v>9334</v>
      </c>
    </row>
    <row r="68291" spans="1:1" x14ac:dyDescent="0.25">
      <c r="A68291">
        <v>9335</v>
      </c>
    </row>
    <row r="68292" spans="1:1" x14ac:dyDescent="0.25">
      <c r="A68292">
        <v>9344</v>
      </c>
    </row>
    <row r="68293" spans="1:1" x14ac:dyDescent="0.25">
      <c r="A68293">
        <v>936153</v>
      </c>
    </row>
    <row r="68294" spans="1:1" x14ac:dyDescent="0.25">
      <c r="A68294">
        <v>936807</v>
      </c>
    </row>
    <row r="68295" spans="1:1" x14ac:dyDescent="0.25">
      <c r="A68295" t="s">
        <v>71912</v>
      </c>
    </row>
    <row r="68296" spans="1:1" x14ac:dyDescent="0.25">
      <c r="A68296" t="s">
        <v>71913</v>
      </c>
    </row>
    <row r="68297" spans="1:1" x14ac:dyDescent="0.25">
      <c r="A68297" t="s">
        <v>71914</v>
      </c>
    </row>
    <row r="68298" spans="1:1" x14ac:dyDescent="0.25">
      <c r="A68298" t="s">
        <v>71915</v>
      </c>
    </row>
    <row r="68299" spans="1:1" x14ac:dyDescent="0.25">
      <c r="A68299" t="s">
        <v>71916</v>
      </c>
    </row>
    <row r="68300" spans="1:1" x14ac:dyDescent="0.25">
      <c r="A68300" t="s">
        <v>71917</v>
      </c>
    </row>
    <row r="68301" spans="1:1" x14ac:dyDescent="0.25">
      <c r="A68301" t="s">
        <v>71918</v>
      </c>
    </row>
    <row r="68302" spans="1:1" x14ac:dyDescent="0.25">
      <c r="A68302" t="s">
        <v>71919</v>
      </c>
    </row>
    <row r="68303" spans="1:1" x14ac:dyDescent="0.25">
      <c r="A68303">
        <v>94152</v>
      </c>
    </row>
    <row r="68304" spans="1:1" x14ac:dyDescent="0.25">
      <c r="A68304">
        <v>9420</v>
      </c>
    </row>
    <row r="68305" spans="1:1" x14ac:dyDescent="0.25">
      <c r="A68305">
        <v>94351</v>
      </c>
    </row>
    <row r="68306" spans="1:1" x14ac:dyDescent="0.25">
      <c r="A68306">
        <v>9438</v>
      </c>
    </row>
    <row r="68307" spans="1:1" x14ac:dyDescent="0.25">
      <c r="A68307">
        <v>9439</v>
      </c>
    </row>
    <row r="68308" spans="1:1" x14ac:dyDescent="0.25">
      <c r="A68308">
        <v>94573</v>
      </c>
    </row>
    <row r="68309" spans="1:1" x14ac:dyDescent="0.25">
      <c r="A68309">
        <v>9468</v>
      </c>
    </row>
    <row r="68310" spans="1:1" x14ac:dyDescent="0.25">
      <c r="A68310" t="s">
        <v>71920</v>
      </c>
    </row>
    <row r="68311" spans="1:1" x14ac:dyDescent="0.25">
      <c r="A68311" t="s">
        <v>71921</v>
      </c>
    </row>
    <row r="68312" spans="1:1" x14ac:dyDescent="0.25">
      <c r="A68312" t="s">
        <v>71922</v>
      </c>
    </row>
    <row r="68313" spans="1:1" x14ac:dyDescent="0.25">
      <c r="A68313" t="s">
        <v>71923</v>
      </c>
    </row>
    <row r="68314" spans="1:1" x14ac:dyDescent="0.25">
      <c r="A68314" t="s">
        <v>71924</v>
      </c>
    </row>
    <row r="68315" spans="1:1" x14ac:dyDescent="0.25">
      <c r="A68315" t="s">
        <v>71925</v>
      </c>
    </row>
    <row r="68316" spans="1:1" x14ac:dyDescent="0.25">
      <c r="A68316" t="s">
        <v>71926</v>
      </c>
    </row>
    <row r="68317" spans="1:1" x14ac:dyDescent="0.25">
      <c r="A68317" t="s">
        <v>71927</v>
      </c>
    </row>
    <row r="68318" spans="1:1" x14ac:dyDescent="0.25">
      <c r="A68318" t="s">
        <v>71928</v>
      </c>
    </row>
    <row r="68319" spans="1:1" x14ac:dyDescent="0.25">
      <c r="A68319" t="s">
        <v>71929</v>
      </c>
    </row>
    <row r="68320" spans="1:1" x14ac:dyDescent="0.25">
      <c r="A68320">
        <v>95002</v>
      </c>
    </row>
    <row r="68321" spans="1:1" x14ac:dyDescent="0.25">
      <c r="A68321">
        <v>95003</v>
      </c>
    </row>
    <row r="68322" spans="1:1" x14ac:dyDescent="0.25">
      <c r="A68322">
        <v>95004</v>
      </c>
    </row>
    <row r="68323" spans="1:1" x14ac:dyDescent="0.25">
      <c r="A68323">
        <v>95007</v>
      </c>
    </row>
    <row r="68324" spans="1:1" x14ac:dyDescent="0.25">
      <c r="A68324">
        <v>95008</v>
      </c>
    </row>
    <row r="68325" spans="1:1" x14ac:dyDescent="0.25">
      <c r="A68325">
        <v>95009</v>
      </c>
    </row>
    <row r="68326" spans="1:1" x14ac:dyDescent="0.25">
      <c r="A68326" t="s">
        <v>71930</v>
      </c>
    </row>
    <row r="68327" spans="1:1" x14ac:dyDescent="0.25">
      <c r="A68327" t="s">
        <v>71931</v>
      </c>
    </row>
    <row r="68328" spans="1:1" x14ac:dyDescent="0.25">
      <c r="A68328">
        <v>95010</v>
      </c>
    </row>
    <row r="68329" spans="1:1" x14ac:dyDescent="0.25">
      <c r="A68329">
        <v>95011</v>
      </c>
    </row>
    <row r="68330" spans="1:1" x14ac:dyDescent="0.25">
      <c r="A68330">
        <v>95012</v>
      </c>
    </row>
    <row r="68331" spans="1:1" x14ac:dyDescent="0.25">
      <c r="A68331">
        <v>95013</v>
      </c>
    </row>
    <row r="68332" spans="1:1" x14ac:dyDescent="0.25">
      <c r="A68332">
        <v>95014</v>
      </c>
    </row>
    <row r="68333" spans="1:1" x14ac:dyDescent="0.25">
      <c r="A68333">
        <v>95015</v>
      </c>
    </row>
    <row r="68334" spans="1:1" x14ac:dyDescent="0.25">
      <c r="A68334" t="s">
        <v>71932</v>
      </c>
    </row>
    <row r="68335" spans="1:1" x14ac:dyDescent="0.25">
      <c r="A68335">
        <v>95016</v>
      </c>
    </row>
    <row r="68336" spans="1:1" x14ac:dyDescent="0.25">
      <c r="A68336">
        <v>95018</v>
      </c>
    </row>
    <row r="68337" spans="1:1" x14ac:dyDescent="0.25">
      <c r="A68337" t="s">
        <v>71933</v>
      </c>
    </row>
    <row r="68338" spans="1:1" x14ac:dyDescent="0.25">
      <c r="A68338">
        <v>95019</v>
      </c>
    </row>
    <row r="68339" spans="1:1" x14ac:dyDescent="0.25">
      <c r="A68339">
        <v>9502</v>
      </c>
    </row>
    <row r="68340" spans="1:1" x14ac:dyDescent="0.25">
      <c r="A68340">
        <v>95022</v>
      </c>
    </row>
    <row r="68341" spans="1:1" x14ac:dyDescent="0.25">
      <c r="A68341">
        <v>95023</v>
      </c>
    </row>
    <row r="68342" spans="1:1" x14ac:dyDescent="0.25">
      <c r="A68342">
        <v>95025</v>
      </c>
    </row>
    <row r="68343" spans="1:1" x14ac:dyDescent="0.25">
      <c r="A68343" t="s">
        <v>71934</v>
      </c>
    </row>
    <row r="68344" spans="1:1" x14ac:dyDescent="0.25">
      <c r="A68344" t="s">
        <v>71935</v>
      </c>
    </row>
    <row r="68345" spans="1:1" x14ac:dyDescent="0.25">
      <c r="A68345" t="s">
        <v>71936</v>
      </c>
    </row>
    <row r="68346" spans="1:1" x14ac:dyDescent="0.25">
      <c r="A68346" t="s">
        <v>71937</v>
      </c>
    </row>
    <row r="68347" spans="1:1" x14ac:dyDescent="0.25">
      <c r="A68347" t="s">
        <v>71938</v>
      </c>
    </row>
    <row r="68348" spans="1:1" x14ac:dyDescent="0.25">
      <c r="A68348">
        <v>95026</v>
      </c>
    </row>
    <row r="68349" spans="1:1" x14ac:dyDescent="0.25">
      <c r="A68349" t="s">
        <v>71939</v>
      </c>
    </row>
    <row r="68350" spans="1:1" x14ac:dyDescent="0.25">
      <c r="A68350" t="s">
        <v>71940</v>
      </c>
    </row>
    <row r="68351" spans="1:1" x14ac:dyDescent="0.25">
      <c r="A68351">
        <v>95027</v>
      </c>
    </row>
    <row r="68352" spans="1:1" x14ac:dyDescent="0.25">
      <c r="A68352">
        <v>95033</v>
      </c>
    </row>
    <row r="68353" spans="1:1" x14ac:dyDescent="0.25">
      <c r="A68353">
        <v>95038</v>
      </c>
    </row>
    <row r="68354" spans="1:1" x14ac:dyDescent="0.25">
      <c r="A68354">
        <v>95040</v>
      </c>
    </row>
    <row r="68355" spans="1:1" x14ac:dyDescent="0.25">
      <c r="A68355">
        <v>95048</v>
      </c>
    </row>
    <row r="68356" spans="1:1" x14ac:dyDescent="0.25">
      <c r="A68356">
        <v>95050</v>
      </c>
    </row>
    <row r="68357" spans="1:1" x14ac:dyDescent="0.25">
      <c r="A68357" t="s">
        <v>71941</v>
      </c>
    </row>
    <row r="68358" spans="1:1" x14ac:dyDescent="0.25">
      <c r="A68358" t="s">
        <v>71942</v>
      </c>
    </row>
    <row r="68359" spans="1:1" x14ac:dyDescent="0.25">
      <c r="A68359">
        <v>95056</v>
      </c>
    </row>
    <row r="68360" spans="1:1" x14ac:dyDescent="0.25">
      <c r="A68360">
        <v>95057</v>
      </c>
    </row>
    <row r="68361" spans="1:1" x14ac:dyDescent="0.25">
      <c r="A68361">
        <v>95062</v>
      </c>
    </row>
    <row r="68362" spans="1:1" x14ac:dyDescent="0.25">
      <c r="A68362">
        <v>9550</v>
      </c>
    </row>
    <row r="68363" spans="1:1" x14ac:dyDescent="0.25">
      <c r="A68363">
        <v>9551</v>
      </c>
    </row>
    <row r="68364" spans="1:1" x14ac:dyDescent="0.25">
      <c r="A68364">
        <v>9567</v>
      </c>
    </row>
    <row r="68365" spans="1:1" x14ac:dyDescent="0.25">
      <c r="A68365" t="s">
        <v>3870</v>
      </c>
    </row>
    <row r="68366" spans="1:1" x14ac:dyDescent="0.25">
      <c r="A68366" t="s">
        <v>71943</v>
      </c>
    </row>
    <row r="68367" spans="1:1" x14ac:dyDescent="0.25">
      <c r="A68367" t="s">
        <v>71944</v>
      </c>
    </row>
    <row r="68368" spans="1:1" x14ac:dyDescent="0.25">
      <c r="A68368" t="s">
        <v>71945</v>
      </c>
    </row>
    <row r="68369" spans="1:1" x14ac:dyDescent="0.25">
      <c r="A68369" t="s">
        <v>71946</v>
      </c>
    </row>
    <row r="68370" spans="1:1" x14ac:dyDescent="0.25">
      <c r="A68370" t="s">
        <v>71947</v>
      </c>
    </row>
    <row r="68371" spans="1:1" x14ac:dyDescent="0.25">
      <c r="A68371">
        <v>96043</v>
      </c>
    </row>
    <row r="68372" spans="1:1" x14ac:dyDescent="0.25">
      <c r="A68372" t="s">
        <v>71948</v>
      </c>
    </row>
    <row r="68373" spans="1:1" x14ac:dyDescent="0.25">
      <c r="A68373" t="s">
        <v>71949</v>
      </c>
    </row>
    <row r="68374" spans="1:1" x14ac:dyDescent="0.25">
      <c r="A68374" t="s">
        <v>71950</v>
      </c>
    </row>
    <row r="68375" spans="1:1" x14ac:dyDescent="0.25">
      <c r="A68375">
        <v>96044</v>
      </c>
    </row>
    <row r="68376" spans="1:1" x14ac:dyDescent="0.25">
      <c r="A68376" t="s">
        <v>71951</v>
      </c>
    </row>
    <row r="68377" spans="1:1" x14ac:dyDescent="0.25">
      <c r="A68377" t="s">
        <v>71952</v>
      </c>
    </row>
    <row r="68378" spans="1:1" x14ac:dyDescent="0.25">
      <c r="A68378" t="s">
        <v>71953</v>
      </c>
    </row>
    <row r="68379" spans="1:1" x14ac:dyDescent="0.25">
      <c r="A68379">
        <v>96045</v>
      </c>
    </row>
    <row r="68380" spans="1:1" x14ac:dyDescent="0.25">
      <c r="A68380" t="s">
        <v>71954</v>
      </c>
    </row>
    <row r="68381" spans="1:1" x14ac:dyDescent="0.25">
      <c r="A68381" t="s">
        <v>71955</v>
      </c>
    </row>
    <row r="68382" spans="1:1" x14ac:dyDescent="0.25">
      <c r="A68382" t="s">
        <v>71956</v>
      </c>
    </row>
    <row r="68383" spans="1:1" x14ac:dyDescent="0.25">
      <c r="A68383">
        <v>96050</v>
      </c>
    </row>
    <row r="68384" spans="1:1" x14ac:dyDescent="0.25">
      <c r="A68384" t="s">
        <v>71957</v>
      </c>
    </row>
    <row r="68385" spans="1:1" x14ac:dyDescent="0.25">
      <c r="A68385">
        <v>96063</v>
      </c>
    </row>
    <row r="68386" spans="1:1" x14ac:dyDescent="0.25">
      <c r="A68386" t="s">
        <v>71958</v>
      </c>
    </row>
    <row r="68387" spans="1:1" x14ac:dyDescent="0.25">
      <c r="A68387">
        <v>96064</v>
      </c>
    </row>
    <row r="68388" spans="1:1" x14ac:dyDescent="0.25">
      <c r="A68388" t="s">
        <v>71959</v>
      </c>
    </row>
    <row r="68389" spans="1:1" x14ac:dyDescent="0.25">
      <c r="A68389">
        <v>96065</v>
      </c>
    </row>
    <row r="68390" spans="1:1" x14ac:dyDescent="0.25">
      <c r="A68390" t="s">
        <v>71960</v>
      </c>
    </row>
    <row r="68391" spans="1:1" x14ac:dyDescent="0.25">
      <c r="A68391">
        <v>96066</v>
      </c>
    </row>
    <row r="68392" spans="1:1" x14ac:dyDescent="0.25">
      <c r="A68392" t="s">
        <v>71961</v>
      </c>
    </row>
    <row r="68393" spans="1:1" x14ac:dyDescent="0.25">
      <c r="A68393">
        <v>96068</v>
      </c>
    </row>
    <row r="68394" spans="1:1" x14ac:dyDescent="0.25">
      <c r="A68394" t="s">
        <v>71962</v>
      </c>
    </row>
    <row r="68395" spans="1:1" x14ac:dyDescent="0.25">
      <c r="A68395" t="s">
        <v>71963</v>
      </c>
    </row>
    <row r="68396" spans="1:1" x14ac:dyDescent="0.25">
      <c r="A68396" t="s">
        <v>71964</v>
      </c>
    </row>
    <row r="68397" spans="1:1" x14ac:dyDescent="0.25">
      <c r="A68397">
        <v>96079</v>
      </c>
    </row>
    <row r="68398" spans="1:1" x14ac:dyDescent="0.25">
      <c r="A68398" t="s">
        <v>71965</v>
      </c>
    </row>
    <row r="68399" spans="1:1" x14ac:dyDescent="0.25">
      <c r="A68399" t="s">
        <v>71966</v>
      </c>
    </row>
    <row r="68400" spans="1:1" x14ac:dyDescent="0.25">
      <c r="A68400" t="s">
        <v>71967</v>
      </c>
    </row>
    <row r="68401" spans="1:1" x14ac:dyDescent="0.25">
      <c r="A68401">
        <v>96090</v>
      </c>
    </row>
    <row r="68402" spans="1:1" x14ac:dyDescent="0.25">
      <c r="A68402" t="s">
        <v>71968</v>
      </c>
    </row>
    <row r="68403" spans="1:1" x14ac:dyDescent="0.25">
      <c r="A68403" t="s">
        <v>71969</v>
      </c>
    </row>
    <row r="68404" spans="1:1" x14ac:dyDescent="0.25">
      <c r="A68404" t="s">
        <v>71970</v>
      </c>
    </row>
    <row r="68405" spans="1:1" x14ac:dyDescent="0.25">
      <c r="A68405">
        <v>96100</v>
      </c>
    </row>
    <row r="68406" spans="1:1" x14ac:dyDescent="0.25">
      <c r="A68406" t="s">
        <v>71971</v>
      </c>
    </row>
    <row r="68407" spans="1:1" x14ac:dyDescent="0.25">
      <c r="A68407" t="s">
        <v>71972</v>
      </c>
    </row>
    <row r="68408" spans="1:1" x14ac:dyDescent="0.25">
      <c r="A68408" t="s">
        <v>71973</v>
      </c>
    </row>
    <row r="68409" spans="1:1" x14ac:dyDescent="0.25">
      <c r="A68409">
        <v>96101</v>
      </c>
    </row>
    <row r="68410" spans="1:1" x14ac:dyDescent="0.25">
      <c r="A68410" t="s">
        <v>71974</v>
      </c>
    </row>
    <row r="68411" spans="1:1" x14ac:dyDescent="0.25">
      <c r="A68411" t="s">
        <v>71975</v>
      </c>
    </row>
    <row r="68412" spans="1:1" x14ac:dyDescent="0.25">
      <c r="A68412" t="s">
        <v>71976</v>
      </c>
    </row>
    <row r="68413" spans="1:1" x14ac:dyDescent="0.25">
      <c r="A68413">
        <v>96102</v>
      </c>
    </row>
    <row r="68414" spans="1:1" x14ac:dyDescent="0.25">
      <c r="A68414" t="s">
        <v>71977</v>
      </c>
    </row>
    <row r="68415" spans="1:1" x14ac:dyDescent="0.25">
      <c r="A68415" t="s">
        <v>71978</v>
      </c>
    </row>
    <row r="68416" spans="1:1" x14ac:dyDescent="0.25">
      <c r="A68416" t="s">
        <v>71979</v>
      </c>
    </row>
    <row r="68417" spans="1:1" x14ac:dyDescent="0.25">
      <c r="A68417">
        <v>96103</v>
      </c>
    </row>
    <row r="68418" spans="1:1" x14ac:dyDescent="0.25">
      <c r="A68418" t="s">
        <v>71980</v>
      </c>
    </row>
    <row r="68419" spans="1:1" x14ac:dyDescent="0.25">
      <c r="A68419" t="s">
        <v>71981</v>
      </c>
    </row>
    <row r="68420" spans="1:1" x14ac:dyDescent="0.25">
      <c r="A68420" t="s">
        <v>71982</v>
      </c>
    </row>
    <row r="68421" spans="1:1" x14ac:dyDescent="0.25">
      <c r="A68421" t="s">
        <v>71983</v>
      </c>
    </row>
    <row r="68422" spans="1:1" x14ac:dyDescent="0.25">
      <c r="A68422" t="s">
        <v>71984</v>
      </c>
    </row>
    <row r="68423" spans="1:1" x14ac:dyDescent="0.25">
      <c r="A68423">
        <v>96117</v>
      </c>
    </row>
    <row r="68424" spans="1:1" x14ac:dyDescent="0.25">
      <c r="A68424" t="s">
        <v>71985</v>
      </c>
    </row>
    <row r="68425" spans="1:1" x14ac:dyDescent="0.25">
      <c r="A68425">
        <v>96138</v>
      </c>
    </row>
    <row r="68426" spans="1:1" x14ac:dyDescent="0.25">
      <c r="A68426" t="s">
        <v>71986</v>
      </c>
    </row>
    <row r="68427" spans="1:1" x14ac:dyDescent="0.25">
      <c r="A68427">
        <v>96143</v>
      </c>
    </row>
    <row r="68428" spans="1:1" x14ac:dyDescent="0.25">
      <c r="A68428" t="s">
        <v>71987</v>
      </c>
    </row>
    <row r="68429" spans="1:1" x14ac:dyDescent="0.25">
      <c r="A68429">
        <v>96144</v>
      </c>
    </row>
    <row r="68430" spans="1:1" x14ac:dyDescent="0.25">
      <c r="A68430" t="s">
        <v>71988</v>
      </c>
    </row>
    <row r="68431" spans="1:1" x14ac:dyDescent="0.25">
      <c r="A68431">
        <v>96145</v>
      </c>
    </row>
    <row r="68432" spans="1:1" x14ac:dyDescent="0.25">
      <c r="A68432" t="s">
        <v>71989</v>
      </c>
    </row>
    <row r="68433" spans="1:1" x14ac:dyDescent="0.25">
      <c r="A68433">
        <v>96146</v>
      </c>
    </row>
    <row r="68434" spans="1:1" x14ac:dyDescent="0.25">
      <c r="A68434" t="s">
        <v>71990</v>
      </c>
    </row>
    <row r="68435" spans="1:1" x14ac:dyDescent="0.25">
      <c r="A68435">
        <v>96147</v>
      </c>
    </row>
    <row r="68436" spans="1:1" x14ac:dyDescent="0.25">
      <c r="A68436">
        <v>96151</v>
      </c>
    </row>
    <row r="68437" spans="1:1" x14ac:dyDescent="0.25">
      <c r="A68437" t="s">
        <v>71991</v>
      </c>
    </row>
    <row r="68438" spans="1:1" x14ac:dyDescent="0.25">
      <c r="A68438">
        <v>96398</v>
      </c>
    </row>
    <row r="68439" spans="1:1" x14ac:dyDescent="0.25">
      <c r="A68439">
        <v>9644</v>
      </c>
    </row>
    <row r="68440" spans="1:1" x14ac:dyDescent="0.25">
      <c r="A68440" t="s">
        <v>71992</v>
      </c>
    </row>
    <row r="68441" spans="1:1" x14ac:dyDescent="0.25">
      <c r="A68441">
        <v>9652</v>
      </c>
    </row>
    <row r="68442" spans="1:1" x14ac:dyDescent="0.25">
      <c r="A68442">
        <v>96597</v>
      </c>
    </row>
    <row r="68443" spans="1:1" x14ac:dyDescent="0.25">
      <c r="A68443">
        <v>96606</v>
      </c>
    </row>
    <row r="68444" spans="1:1" x14ac:dyDescent="0.25">
      <c r="A68444">
        <v>96957</v>
      </c>
    </row>
    <row r="68445" spans="1:1" x14ac:dyDescent="0.25">
      <c r="A68445">
        <v>9697</v>
      </c>
    </row>
    <row r="68446" spans="1:1" x14ac:dyDescent="0.25">
      <c r="A68446" t="s">
        <v>71993</v>
      </c>
    </row>
    <row r="68447" spans="1:1" x14ac:dyDescent="0.25">
      <c r="A68447" t="s">
        <v>71994</v>
      </c>
    </row>
    <row r="68448" spans="1:1" x14ac:dyDescent="0.25">
      <c r="A68448" t="s">
        <v>71995</v>
      </c>
    </row>
    <row r="68449" spans="1:1" x14ac:dyDescent="0.25">
      <c r="A68449" t="s">
        <v>71996</v>
      </c>
    </row>
    <row r="68450" spans="1:1" x14ac:dyDescent="0.25">
      <c r="A68450" t="s">
        <v>71997</v>
      </c>
    </row>
    <row r="68451" spans="1:1" x14ac:dyDescent="0.25">
      <c r="A68451" t="s">
        <v>71998</v>
      </c>
    </row>
    <row r="68452" spans="1:1" x14ac:dyDescent="0.25">
      <c r="A68452" t="s">
        <v>71999</v>
      </c>
    </row>
    <row r="68453" spans="1:1" x14ac:dyDescent="0.25">
      <c r="A68453" t="s">
        <v>72000</v>
      </c>
    </row>
    <row r="68454" spans="1:1" x14ac:dyDescent="0.25">
      <c r="A68454" t="s">
        <v>72001</v>
      </c>
    </row>
    <row r="68455" spans="1:1" x14ac:dyDescent="0.25">
      <c r="A68455" t="s">
        <v>72002</v>
      </c>
    </row>
    <row r="68456" spans="1:1" x14ac:dyDescent="0.25">
      <c r="A68456" t="s">
        <v>72003</v>
      </c>
    </row>
    <row r="68457" spans="1:1" x14ac:dyDescent="0.25">
      <c r="A68457" t="s">
        <v>72004</v>
      </c>
    </row>
    <row r="68458" spans="1:1" x14ac:dyDescent="0.25">
      <c r="A68458" t="s">
        <v>72005</v>
      </c>
    </row>
    <row r="68459" spans="1:1" x14ac:dyDescent="0.25">
      <c r="A68459" t="s">
        <v>72006</v>
      </c>
    </row>
    <row r="68460" spans="1:1" x14ac:dyDescent="0.25">
      <c r="A68460" t="s">
        <v>72007</v>
      </c>
    </row>
    <row r="68461" spans="1:1" x14ac:dyDescent="0.25">
      <c r="A68461" t="s">
        <v>72008</v>
      </c>
    </row>
    <row r="68462" spans="1:1" x14ac:dyDescent="0.25">
      <c r="A68462" t="s">
        <v>72009</v>
      </c>
    </row>
    <row r="68463" spans="1:1" x14ac:dyDescent="0.25">
      <c r="A68463" t="s">
        <v>72010</v>
      </c>
    </row>
    <row r="68464" spans="1:1" x14ac:dyDescent="0.25">
      <c r="A68464" t="s">
        <v>72011</v>
      </c>
    </row>
    <row r="68465" spans="1:1" x14ac:dyDescent="0.25">
      <c r="A68465" t="s">
        <v>72012</v>
      </c>
    </row>
    <row r="68466" spans="1:1" x14ac:dyDescent="0.25">
      <c r="A68466" t="s">
        <v>72013</v>
      </c>
    </row>
    <row r="68467" spans="1:1" x14ac:dyDescent="0.25">
      <c r="A68467">
        <v>9727</v>
      </c>
    </row>
    <row r="68468" spans="1:1" x14ac:dyDescent="0.25">
      <c r="A68468" t="s">
        <v>72014</v>
      </c>
    </row>
    <row r="68469" spans="1:1" x14ac:dyDescent="0.25">
      <c r="A68469" t="s">
        <v>72015</v>
      </c>
    </row>
    <row r="68470" spans="1:1" x14ac:dyDescent="0.25">
      <c r="A68470" t="s">
        <v>72016</v>
      </c>
    </row>
    <row r="68471" spans="1:1" x14ac:dyDescent="0.25">
      <c r="A68471">
        <v>9757</v>
      </c>
    </row>
    <row r="68472" spans="1:1" x14ac:dyDescent="0.25">
      <c r="A68472">
        <v>979</v>
      </c>
    </row>
    <row r="68473" spans="1:1" x14ac:dyDescent="0.25">
      <c r="A68473">
        <v>9802</v>
      </c>
    </row>
    <row r="68474" spans="1:1" x14ac:dyDescent="0.25">
      <c r="A68474">
        <v>9803</v>
      </c>
    </row>
    <row r="68475" spans="1:1" x14ac:dyDescent="0.25">
      <c r="A68475">
        <v>9804</v>
      </c>
    </row>
    <row r="68476" spans="1:1" x14ac:dyDescent="0.25">
      <c r="A68476">
        <v>9805</v>
      </c>
    </row>
    <row r="68477" spans="1:1" x14ac:dyDescent="0.25">
      <c r="A68477">
        <v>98059</v>
      </c>
    </row>
    <row r="68478" spans="1:1" x14ac:dyDescent="0.25">
      <c r="A68478">
        <v>9806</v>
      </c>
    </row>
    <row r="68479" spans="1:1" x14ac:dyDescent="0.25">
      <c r="A68479">
        <v>98084</v>
      </c>
    </row>
    <row r="68480" spans="1:1" x14ac:dyDescent="0.25">
      <c r="A68480">
        <v>98087</v>
      </c>
    </row>
    <row r="68481" spans="1:1" x14ac:dyDescent="0.25">
      <c r="A68481">
        <v>981</v>
      </c>
    </row>
    <row r="68482" spans="1:1" x14ac:dyDescent="0.25">
      <c r="A68482">
        <v>9824</v>
      </c>
    </row>
    <row r="68483" spans="1:1" x14ac:dyDescent="0.25">
      <c r="A68483">
        <v>9827</v>
      </c>
    </row>
    <row r="68484" spans="1:1" x14ac:dyDescent="0.25">
      <c r="A68484" t="s">
        <v>72017</v>
      </c>
    </row>
    <row r="68485" spans="1:1" x14ac:dyDescent="0.25">
      <c r="A68485" t="s">
        <v>72018</v>
      </c>
    </row>
    <row r="68486" spans="1:1" x14ac:dyDescent="0.25">
      <c r="A68486">
        <v>9837</v>
      </c>
    </row>
    <row r="68487" spans="1:1" x14ac:dyDescent="0.25">
      <c r="A68487">
        <v>986752</v>
      </c>
    </row>
    <row r="68488" spans="1:1" x14ac:dyDescent="0.25">
      <c r="A68488">
        <v>986760</v>
      </c>
    </row>
    <row r="68489" spans="1:1" x14ac:dyDescent="0.25">
      <c r="A68489" t="s">
        <v>72019</v>
      </c>
    </row>
    <row r="68490" spans="1:1" x14ac:dyDescent="0.25">
      <c r="A68490" t="s">
        <v>72020</v>
      </c>
    </row>
    <row r="68491" spans="1:1" x14ac:dyDescent="0.25">
      <c r="A68491" t="s">
        <v>72021</v>
      </c>
    </row>
    <row r="68492" spans="1:1" x14ac:dyDescent="0.25">
      <c r="A68492" t="s">
        <v>72022</v>
      </c>
    </row>
    <row r="68493" spans="1:1" x14ac:dyDescent="0.25">
      <c r="A68493" t="s">
        <v>72023</v>
      </c>
    </row>
    <row r="68494" spans="1:1" x14ac:dyDescent="0.25">
      <c r="A68494" t="s">
        <v>72024</v>
      </c>
    </row>
    <row r="68495" spans="1:1" x14ac:dyDescent="0.25">
      <c r="A68495" t="s">
        <v>72025</v>
      </c>
    </row>
    <row r="68496" spans="1:1" x14ac:dyDescent="0.25">
      <c r="A68496" t="s">
        <v>72026</v>
      </c>
    </row>
    <row r="68497" spans="1:1" x14ac:dyDescent="0.25">
      <c r="A68497" t="s">
        <v>72027</v>
      </c>
    </row>
    <row r="68498" spans="1:1" x14ac:dyDescent="0.25">
      <c r="A68498" t="s">
        <v>72028</v>
      </c>
    </row>
    <row r="68499" spans="1:1" x14ac:dyDescent="0.25">
      <c r="A68499" t="s">
        <v>72029</v>
      </c>
    </row>
    <row r="68500" spans="1:1" x14ac:dyDescent="0.25">
      <c r="A68500" t="s">
        <v>72030</v>
      </c>
    </row>
    <row r="68501" spans="1:1" x14ac:dyDescent="0.25">
      <c r="A68501" t="s">
        <v>72031</v>
      </c>
    </row>
    <row r="68502" spans="1:1" x14ac:dyDescent="0.25">
      <c r="A68502" t="s">
        <v>72032</v>
      </c>
    </row>
    <row r="68503" spans="1:1" x14ac:dyDescent="0.25">
      <c r="A68503" t="s">
        <v>72033</v>
      </c>
    </row>
    <row r="68504" spans="1:1" x14ac:dyDescent="0.25">
      <c r="A68504" t="s">
        <v>72034</v>
      </c>
    </row>
    <row r="68505" spans="1:1" x14ac:dyDescent="0.25">
      <c r="A68505" t="s">
        <v>72035</v>
      </c>
    </row>
    <row r="68506" spans="1:1" x14ac:dyDescent="0.25">
      <c r="A68506" t="s">
        <v>72036</v>
      </c>
    </row>
    <row r="68507" spans="1:1" x14ac:dyDescent="0.25">
      <c r="A68507" t="s">
        <v>72037</v>
      </c>
    </row>
    <row r="68508" spans="1:1" x14ac:dyDescent="0.25">
      <c r="A68508">
        <v>9902</v>
      </c>
    </row>
    <row r="68509" spans="1:1" x14ac:dyDescent="0.25">
      <c r="A68509" t="s">
        <v>72038</v>
      </c>
    </row>
    <row r="68510" spans="1:1" x14ac:dyDescent="0.25">
      <c r="A68510" t="s">
        <v>72039</v>
      </c>
    </row>
    <row r="68511" spans="1:1" x14ac:dyDescent="0.25">
      <c r="A68511" t="s">
        <v>72040</v>
      </c>
    </row>
    <row r="68512" spans="1:1" x14ac:dyDescent="0.25">
      <c r="A68512" t="s">
        <v>72041</v>
      </c>
    </row>
    <row r="68513" spans="1:1" x14ac:dyDescent="0.25">
      <c r="A68513" t="s">
        <v>72042</v>
      </c>
    </row>
    <row r="68514" spans="1:1" x14ac:dyDescent="0.25">
      <c r="A68514" t="s">
        <v>72043</v>
      </c>
    </row>
    <row r="68515" spans="1:1" x14ac:dyDescent="0.25">
      <c r="A68515" t="s">
        <v>72044</v>
      </c>
    </row>
    <row r="68516" spans="1:1" x14ac:dyDescent="0.25">
      <c r="A68516" t="s">
        <v>72045</v>
      </c>
    </row>
    <row r="68517" spans="1:1" x14ac:dyDescent="0.25">
      <c r="A68517" t="s">
        <v>72046</v>
      </c>
    </row>
    <row r="68518" spans="1:1" x14ac:dyDescent="0.25">
      <c r="A68518" t="s">
        <v>72047</v>
      </c>
    </row>
    <row r="68519" spans="1:1" x14ac:dyDescent="0.25">
      <c r="A68519" t="s">
        <v>72048</v>
      </c>
    </row>
    <row r="68520" spans="1:1" x14ac:dyDescent="0.25">
      <c r="A68520" t="s">
        <v>72049</v>
      </c>
    </row>
    <row r="68521" spans="1:1" x14ac:dyDescent="0.25">
      <c r="A68521" t="s">
        <v>72050</v>
      </c>
    </row>
    <row r="68522" spans="1:1" x14ac:dyDescent="0.25">
      <c r="A68522" t="s">
        <v>72051</v>
      </c>
    </row>
    <row r="68523" spans="1:1" x14ac:dyDescent="0.25">
      <c r="A68523" t="s">
        <v>72052</v>
      </c>
    </row>
    <row r="68524" spans="1:1" x14ac:dyDescent="0.25">
      <c r="A68524" t="s">
        <v>72053</v>
      </c>
    </row>
    <row r="68525" spans="1:1" x14ac:dyDescent="0.25">
      <c r="A68525" t="s">
        <v>72054</v>
      </c>
    </row>
    <row r="68526" spans="1:1" x14ac:dyDescent="0.25">
      <c r="A68526" t="s">
        <v>72055</v>
      </c>
    </row>
    <row r="68527" spans="1:1" x14ac:dyDescent="0.25">
      <c r="A68527" t="s">
        <v>72056</v>
      </c>
    </row>
    <row r="68528" spans="1:1" x14ac:dyDescent="0.25">
      <c r="A68528" t="s">
        <v>72057</v>
      </c>
    </row>
    <row r="68529" spans="1:1" x14ac:dyDescent="0.25">
      <c r="A68529" t="s">
        <v>72058</v>
      </c>
    </row>
    <row r="68530" spans="1:1" x14ac:dyDescent="0.25">
      <c r="A68530" t="s">
        <v>72059</v>
      </c>
    </row>
    <row r="68531" spans="1:1" x14ac:dyDescent="0.25">
      <c r="A68531" t="s">
        <v>72060</v>
      </c>
    </row>
    <row r="68532" spans="1:1" x14ac:dyDescent="0.25">
      <c r="A68532" t="s">
        <v>72061</v>
      </c>
    </row>
    <row r="68533" spans="1:1" x14ac:dyDescent="0.25">
      <c r="A68533" t="s">
        <v>72062</v>
      </c>
    </row>
    <row r="68534" spans="1:1" x14ac:dyDescent="0.25">
      <c r="A68534" t="s">
        <v>72063</v>
      </c>
    </row>
    <row r="68535" spans="1:1" x14ac:dyDescent="0.25">
      <c r="A68535">
        <v>9969080</v>
      </c>
    </row>
    <row r="68536" spans="1:1" x14ac:dyDescent="0.25">
      <c r="A68536" t="s">
        <v>72064</v>
      </c>
    </row>
    <row r="68537" spans="1:1" x14ac:dyDescent="0.25">
      <c r="A68537" t="s">
        <v>72065</v>
      </c>
    </row>
    <row r="68538" spans="1:1" x14ac:dyDescent="0.25">
      <c r="A68538" t="s">
        <v>72066</v>
      </c>
    </row>
    <row r="68539" spans="1:1" x14ac:dyDescent="0.25">
      <c r="A68539" t="s">
        <v>72067</v>
      </c>
    </row>
    <row r="68540" spans="1:1" x14ac:dyDescent="0.25">
      <c r="A68540">
        <v>9971</v>
      </c>
    </row>
    <row r="68541" spans="1:1" x14ac:dyDescent="0.25">
      <c r="A68541" t="s">
        <v>72068</v>
      </c>
    </row>
    <row r="68542" spans="1:1" x14ac:dyDescent="0.25">
      <c r="A68542" t="s">
        <v>72069</v>
      </c>
    </row>
    <row r="68543" spans="1:1" x14ac:dyDescent="0.25">
      <c r="A68543" t="s">
        <v>72070</v>
      </c>
    </row>
    <row r="68544" spans="1:1" x14ac:dyDescent="0.25">
      <c r="A68544" t="s">
        <v>72071</v>
      </c>
    </row>
    <row r="68545" spans="1:1" x14ac:dyDescent="0.25">
      <c r="A68545" t="s">
        <v>72072</v>
      </c>
    </row>
    <row r="68546" spans="1:1" x14ac:dyDescent="0.25">
      <c r="A68546" t="s">
        <v>72073</v>
      </c>
    </row>
    <row r="68547" spans="1:1" x14ac:dyDescent="0.25">
      <c r="A68547" t="s">
        <v>72074</v>
      </c>
    </row>
    <row r="68548" spans="1:1" x14ac:dyDescent="0.25">
      <c r="A68548" t="s">
        <v>72075</v>
      </c>
    </row>
    <row r="68549" spans="1:1" x14ac:dyDescent="0.25">
      <c r="A68549" t="s">
        <v>72076</v>
      </c>
    </row>
    <row r="68550" spans="1:1" x14ac:dyDescent="0.25">
      <c r="A68550" t="s">
        <v>72077</v>
      </c>
    </row>
    <row r="68551" spans="1:1" x14ac:dyDescent="0.25">
      <c r="A68551" t="s">
        <v>72078</v>
      </c>
    </row>
    <row r="68552" spans="1:1" x14ac:dyDescent="0.25">
      <c r="A68552" t="s">
        <v>72079</v>
      </c>
    </row>
    <row r="68553" spans="1:1" x14ac:dyDescent="0.25">
      <c r="A68553" t="s">
        <v>72080</v>
      </c>
    </row>
    <row r="68554" spans="1:1" x14ac:dyDescent="0.25">
      <c r="A68554" t="s">
        <v>72081</v>
      </c>
    </row>
    <row r="68555" spans="1:1" x14ac:dyDescent="0.25">
      <c r="A68555" t="s">
        <v>72082</v>
      </c>
    </row>
    <row r="68556" spans="1:1" x14ac:dyDescent="0.25">
      <c r="A68556" t="s">
        <v>72083</v>
      </c>
    </row>
    <row r="68557" spans="1:1" x14ac:dyDescent="0.25">
      <c r="A68557" t="s">
        <v>72084</v>
      </c>
    </row>
    <row r="68558" spans="1:1" x14ac:dyDescent="0.25">
      <c r="A68558" t="s">
        <v>72085</v>
      </c>
    </row>
    <row r="68559" spans="1:1" x14ac:dyDescent="0.25">
      <c r="A68559" t="s">
        <v>72086</v>
      </c>
    </row>
    <row r="68560" spans="1:1" x14ac:dyDescent="0.25">
      <c r="A68560" t="s">
        <v>72087</v>
      </c>
    </row>
    <row r="68561" spans="1:1" x14ac:dyDescent="0.25">
      <c r="A68561" t="s">
        <v>72088</v>
      </c>
    </row>
    <row r="68562" spans="1:1" x14ac:dyDescent="0.25">
      <c r="A68562" t="s">
        <v>72089</v>
      </c>
    </row>
    <row r="68563" spans="1:1" x14ac:dyDescent="0.25">
      <c r="A68563" t="s">
        <v>72090</v>
      </c>
    </row>
    <row r="68564" spans="1:1" x14ac:dyDescent="0.25">
      <c r="A68564" t="s">
        <v>72091</v>
      </c>
    </row>
    <row r="68565" spans="1:1" x14ac:dyDescent="0.25">
      <c r="A68565" t="s">
        <v>72092</v>
      </c>
    </row>
    <row r="68566" spans="1:1" x14ac:dyDescent="0.25">
      <c r="A68566" t="s">
        <v>72093</v>
      </c>
    </row>
    <row r="68567" spans="1:1" x14ac:dyDescent="0.25">
      <c r="A68567" t="s">
        <v>72094</v>
      </c>
    </row>
    <row r="68568" spans="1:1" x14ac:dyDescent="0.25">
      <c r="A68568" t="s">
        <v>72095</v>
      </c>
    </row>
    <row r="68569" spans="1:1" x14ac:dyDescent="0.25">
      <c r="A68569" t="s">
        <v>72096</v>
      </c>
    </row>
    <row r="68570" spans="1:1" x14ac:dyDescent="0.25">
      <c r="A68570" t="s">
        <v>72097</v>
      </c>
    </row>
    <row r="68571" spans="1:1" x14ac:dyDescent="0.25">
      <c r="A68571" t="s">
        <v>72098</v>
      </c>
    </row>
    <row r="68572" spans="1:1" x14ac:dyDescent="0.25">
      <c r="A68572" t="s">
        <v>72099</v>
      </c>
    </row>
    <row r="68573" spans="1:1" x14ac:dyDescent="0.25">
      <c r="A68573" t="s">
        <v>72100</v>
      </c>
    </row>
    <row r="68574" spans="1:1" x14ac:dyDescent="0.25">
      <c r="A68574" t="s">
        <v>72101</v>
      </c>
    </row>
    <row r="68575" spans="1:1" x14ac:dyDescent="0.25">
      <c r="A68575" t="s">
        <v>72102</v>
      </c>
    </row>
    <row r="68576" spans="1:1" x14ac:dyDescent="0.25">
      <c r="A68576" t="s">
        <v>72103</v>
      </c>
    </row>
    <row r="68577" spans="1:1" x14ac:dyDescent="0.25">
      <c r="A68577" t="s">
        <v>72104</v>
      </c>
    </row>
    <row r="68578" spans="1:1" x14ac:dyDescent="0.25">
      <c r="A68578" t="s">
        <v>72105</v>
      </c>
    </row>
    <row r="68579" spans="1:1" x14ac:dyDescent="0.25">
      <c r="A68579" t="s">
        <v>72106</v>
      </c>
    </row>
    <row r="68580" spans="1:1" x14ac:dyDescent="0.25">
      <c r="A68580" t="s">
        <v>72107</v>
      </c>
    </row>
    <row r="68581" spans="1:1" x14ac:dyDescent="0.25">
      <c r="A68581" t="s">
        <v>72108</v>
      </c>
    </row>
    <row r="68582" spans="1:1" x14ac:dyDescent="0.25">
      <c r="A68582" t="s">
        <v>72109</v>
      </c>
    </row>
    <row r="68583" spans="1:1" x14ac:dyDescent="0.25">
      <c r="A68583" t="s">
        <v>72110</v>
      </c>
    </row>
    <row r="68584" spans="1:1" x14ac:dyDescent="0.25">
      <c r="A68584" t="s">
        <v>72111</v>
      </c>
    </row>
    <row r="68585" spans="1:1" x14ac:dyDescent="0.25">
      <c r="A68585" t="s">
        <v>72112</v>
      </c>
    </row>
    <row r="68586" spans="1:1" x14ac:dyDescent="0.25">
      <c r="A68586" t="s">
        <v>72113</v>
      </c>
    </row>
    <row r="68587" spans="1:1" x14ac:dyDescent="0.25">
      <c r="A68587" t="s">
        <v>72114</v>
      </c>
    </row>
    <row r="68588" spans="1:1" x14ac:dyDescent="0.25">
      <c r="A68588" t="s">
        <v>72115</v>
      </c>
    </row>
    <row r="68589" spans="1:1" x14ac:dyDescent="0.25">
      <c r="A68589" t="s">
        <v>72116</v>
      </c>
    </row>
    <row r="68590" spans="1:1" x14ac:dyDescent="0.25">
      <c r="A68590" t="s">
        <v>72117</v>
      </c>
    </row>
    <row r="68591" spans="1:1" x14ac:dyDescent="0.25">
      <c r="A68591" t="s">
        <v>72118</v>
      </c>
    </row>
    <row r="68592" spans="1:1" x14ac:dyDescent="0.25">
      <c r="A68592" t="s">
        <v>72119</v>
      </c>
    </row>
    <row r="68593" spans="1:1" x14ac:dyDescent="0.25">
      <c r="A68593" t="s">
        <v>72120</v>
      </c>
    </row>
    <row r="68594" spans="1:1" x14ac:dyDescent="0.25">
      <c r="A68594" t="s">
        <v>72121</v>
      </c>
    </row>
    <row r="68595" spans="1:1" x14ac:dyDescent="0.25">
      <c r="A68595" t="s">
        <v>72122</v>
      </c>
    </row>
    <row r="68596" spans="1:1" x14ac:dyDescent="0.25">
      <c r="A68596" t="s">
        <v>72123</v>
      </c>
    </row>
    <row r="68597" spans="1:1" x14ac:dyDescent="0.25">
      <c r="A68597" t="s">
        <v>72124</v>
      </c>
    </row>
    <row r="68598" spans="1:1" x14ac:dyDescent="0.25">
      <c r="A68598" t="s">
        <v>72125</v>
      </c>
    </row>
    <row r="68599" spans="1:1" x14ac:dyDescent="0.25">
      <c r="A68599" t="s">
        <v>72126</v>
      </c>
    </row>
    <row r="68600" spans="1:1" x14ac:dyDescent="0.25">
      <c r="A68600">
        <v>99952</v>
      </c>
    </row>
    <row r="68601" spans="1:1" x14ac:dyDescent="0.25">
      <c r="A68601" t="s">
        <v>72127</v>
      </c>
    </row>
    <row r="68602" spans="1:1" x14ac:dyDescent="0.25">
      <c r="A68602" t="s">
        <v>72128</v>
      </c>
    </row>
    <row r="68603" spans="1:1" x14ac:dyDescent="0.25">
      <c r="A68603" t="s">
        <v>72129</v>
      </c>
    </row>
    <row r="68604" spans="1:1" x14ac:dyDescent="0.25">
      <c r="A68604" t="s">
        <v>72130</v>
      </c>
    </row>
    <row r="68605" spans="1:1" x14ac:dyDescent="0.25">
      <c r="A68605" t="s">
        <v>72131</v>
      </c>
    </row>
    <row r="68606" spans="1:1" x14ac:dyDescent="0.25">
      <c r="A68606" t="s">
        <v>72132</v>
      </c>
    </row>
    <row r="68607" spans="1:1" x14ac:dyDescent="0.25">
      <c r="A68607" t="s">
        <v>72133</v>
      </c>
    </row>
    <row r="68608" spans="1:1" x14ac:dyDescent="0.25">
      <c r="A68608" t="s">
        <v>72134</v>
      </c>
    </row>
    <row r="68609" spans="1:1" x14ac:dyDescent="0.25">
      <c r="A68609" t="s">
        <v>72135</v>
      </c>
    </row>
    <row r="68610" spans="1:1" x14ac:dyDescent="0.25">
      <c r="A68610" t="s">
        <v>72136</v>
      </c>
    </row>
    <row r="68611" spans="1:1" x14ac:dyDescent="0.25">
      <c r="A68611" t="s">
        <v>72137</v>
      </c>
    </row>
    <row r="68612" spans="1:1" x14ac:dyDescent="0.25">
      <c r="A68612" t="s">
        <v>72138</v>
      </c>
    </row>
    <row r="68613" spans="1:1" x14ac:dyDescent="0.25">
      <c r="A68613" t="s">
        <v>72139</v>
      </c>
    </row>
    <row r="68614" spans="1:1" x14ac:dyDescent="0.25">
      <c r="A68614" t="s">
        <v>72140</v>
      </c>
    </row>
    <row r="68615" spans="1:1" x14ac:dyDescent="0.25">
      <c r="A68615" t="s">
        <v>72141</v>
      </c>
    </row>
    <row r="68616" spans="1:1" x14ac:dyDescent="0.25">
      <c r="A68616" t="s">
        <v>72142</v>
      </c>
    </row>
    <row r="68617" spans="1:1" x14ac:dyDescent="0.25">
      <c r="A68617" t="s">
        <v>72143</v>
      </c>
    </row>
    <row r="68618" spans="1:1" x14ac:dyDescent="0.25">
      <c r="A68618" t="s">
        <v>72144</v>
      </c>
    </row>
    <row r="68619" spans="1:1" x14ac:dyDescent="0.25">
      <c r="A68619" t="s">
        <v>72145</v>
      </c>
    </row>
    <row r="68620" spans="1:1" x14ac:dyDescent="0.25">
      <c r="A68620" t="s">
        <v>72146</v>
      </c>
    </row>
    <row r="68621" spans="1:1" x14ac:dyDescent="0.25">
      <c r="A68621" t="s">
        <v>72147</v>
      </c>
    </row>
    <row r="68622" spans="1:1" x14ac:dyDescent="0.25">
      <c r="A68622" t="s">
        <v>72148</v>
      </c>
    </row>
    <row r="68623" spans="1:1" x14ac:dyDescent="0.25">
      <c r="A68623" t="s">
        <v>72149</v>
      </c>
    </row>
    <row r="68624" spans="1:1" x14ac:dyDescent="0.25">
      <c r="A68624" t="s">
        <v>72150</v>
      </c>
    </row>
    <row r="68625" spans="1:1" x14ac:dyDescent="0.25">
      <c r="A68625" t="s">
        <v>72151</v>
      </c>
    </row>
    <row r="68626" spans="1:1" x14ac:dyDescent="0.25">
      <c r="A68626" t="s">
        <v>4008</v>
      </c>
    </row>
    <row r="68627" spans="1:1" x14ac:dyDescent="0.25">
      <c r="A68627" t="s">
        <v>72152</v>
      </c>
    </row>
    <row r="68628" spans="1:1" x14ac:dyDescent="0.25">
      <c r="A68628" t="s">
        <v>72153</v>
      </c>
    </row>
    <row r="68629" spans="1:1" x14ac:dyDescent="0.25">
      <c r="A68629" t="s">
        <v>72154</v>
      </c>
    </row>
    <row r="68630" spans="1:1" x14ac:dyDescent="0.25">
      <c r="A68630" t="s">
        <v>72155</v>
      </c>
    </row>
    <row r="68631" spans="1:1" x14ac:dyDescent="0.25">
      <c r="A68631" t="s">
        <v>72156</v>
      </c>
    </row>
    <row r="68632" spans="1:1" x14ac:dyDescent="0.25">
      <c r="A68632" t="s">
        <v>72157</v>
      </c>
    </row>
    <row r="68633" spans="1:1" x14ac:dyDescent="0.25">
      <c r="A68633" t="s">
        <v>72158</v>
      </c>
    </row>
    <row r="68634" spans="1:1" x14ac:dyDescent="0.25">
      <c r="A68634" t="s">
        <v>72159</v>
      </c>
    </row>
    <row r="68635" spans="1:1" x14ac:dyDescent="0.25">
      <c r="A68635" t="s">
        <v>72160</v>
      </c>
    </row>
    <row r="68636" spans="1:1" x14ac:dyDescent="0.25">
      <c r="A68636" s="32">
        <v>9000000000000</v>
      </c>
    </row>
    <row r="68637" spans="1:1" x14ac:dyDescent="0.25">
      <c r="A68637" t="s">
        <v>72161</v>
      </c>
    </row>
    <row r="68638" spans="1:1" x14ac:dyDescent="0.25">
      <c r="A68638" t="s">
        <v>72162</v>
      </c>
    </row>
    <row r="68639" spans="1:1" x14ac:dyDescent="0.25">
      <c r="A68639" t="s">
        <v>72163</v>
      </c>
    </row>
    <row r="68640" spans="1:1" x14ac:dyDescent="0.25">
      <c r="A68640" t="s">
        <v>72164</v>
      </c>
    </row>
    <row r="68641" spans="1:1" x14ac:dyDescent="0.25">
      <c r="A68641" t="s">
        <v>72165</v>
      </c>
    </row>
    <row r="68642" spans="1:1" x14ac:dyDescent="0.25">
      <c r="A68642" t="s">
        <v>72166</v>
      </c>
    </row>
    <row r="68643" spans="1:1" x14ac:dyDescent="0.25">
      <c r="A68643" t="s">
        <v>72167</v>
      </c>
    </row>
    <row r="68644" spans="1:1" x14ac:dyDescent="0.25">
      <c r="A68644" t="s">
        <v>72168</v>
      </c>
    </row>
    <row r="68645" spans="1:1" x14ac:dyDescent="0.25">
      <c r="A68645" t="s">
        <v>72169</v>
      </c>
    </row>
    <row r="68646" spans="1:1" x14ac:dyDescent="0.25">
      <c r="A68646" t="s">
        <v>72170</v>
      </c>
    </row>
    <row r="68647" spans="1:1" x14ac:dyDescent="0.25">
      <c r="A68647" t="s">
        <v>72171</v>
      </c>
    </row>
    <row r="68648" spans="1:1" x14ac:dyDescent="0.25">
      <c r="A68648" t="s">
        <v>72172</v>
      </c>
    </row>
    <row r="68649" spans="1:1" x14ac:dyDescent="0.25">
      <c r="A68649" t="s">
        <v>72173</v>
      </c>
    </row>
    <row r="68650" spans="1:1" x14ac:dyDescent="0.25">
      <c r="A68650" t="s">
        <v>72174</v>
      </c>
    </row>
    <row r="68651" spans="1:1" x14ac:dyDescent="0.25">
      <c r="A68651" t="s">
        <v>72175</v>
      </c>
    </row>
    <row r="68652" spans="1:1" x14ac:dyDescent="0.25">
      <c r="A68652" t="s">
        <v>72176</v>
      </c>
    </row>
    <row r="68653" spans="1:1" x14ac:dyDescent="0.25">
      <c r="A68653" t="s">
        <v>72177</v>
      </c>
    </row>
    <row r="68654" spans="1:1" x14ac:dyDescent="0.25">
      <c r="A68654" t="s">
        <v>72178</v>
      </c>
    </row>
    <row r="68655" spans="1:1" x14ac:dyDescent="0.25">
      <c r="A68655" t="s">
        <v>72179</v>
      </c>
    </row>
    <row r="68656" spans="1:1" x14ac:dyDescent="0.25">
      <c r="A68656" t="s">
        <v>72180</v>
      </c>
    </row>
    <row r="68657" spans="1:1" x14ac:dyDescent="0.25">
      <c r="A68657" t="s">
        <v>72181</v>
      </c>
    </row>
    <row r="68658" spans="1:1" x14ac:dyDescent="0.25">
      <c r="A68658" t="s">
        <v>72182</v>
      </c>
    </row>
    <row r="68659" spans="1:1" x14ac:dyDescent="0.25">
      <c r="A68659" t="s">
        <v>72183</v>
      </c>
    </row>
    <row r="68660" spans="1:1" x14ac:dyDescent="0.25">
      <c r="A68660" t="s">
        <v>72184</v>
      </c>
    </row>
    <row r="68661" spans="1:1" x14ac:dyDescent="0.25">
      <c r="A68661" t="s">
        <v>72185</v>
      </c>
    </row>
    <row r="68662" spans="1:1" x14ac:dyDescent="0.25">
      <c r="A68662" t="s">
        <v>72186</v>
      </c>
    </row>
    <row r="68663" spans="1:1" x14ac:dyDescent="0.25">
      <c r="A68663" t="s">
        <v>72187</v>
      </c>
    </row>
    <row r="68664" spans="1:1" x14ac:dyDescent="0.25">
      <c r="A68664" t="s">
        <v>72188</v>
      </c>
    </row>
    <row r="68665" spans="1:1" x14ac:dyDescent="0.25">
      <c r="A68665" t="s">
        <v>72189</v>
      </c>
    </row>
    <row r="68666" spans="1:1" x14ac:dyDescent="0.25">
      <c r="A68666" t="s">
        <v>72190</v>
      </c>
    </row>
    <row r="68667" spans="1:1" x14ac:dyDescent="0.25">
      <c r="A68667" t="s">
        <v>72191</v>
      </c>
    </row>
    <row r="68668" spans="1:1" x14ac:dyDescent="0.25">
      <c r="A68668" t="s">
        <v>72192</v>
      </c>
    </row>
    <row r="68669" spans="1:1" x14ac:dyDescent="0.25">
      <c r="A68669" t="s">
        <v>72193</v>
      </c>
    </row>
    <row r="68670" spans="1:1" x14ac:dyDescent="0.25">
      <c r="A68670" t="s">
        <v>72194</v>
      </c>
    </row>
    <row r="68671" spans="1:1" x14ac:dyDescent="0.25">
      <c r="A68671" t="s">
        <v>72195</v>
      </c>
    </row>
    <row r="68672" spans="1:1" x14ac:dyDescent="0.25">
      <c r="A68672" t="s">
        <v>72196</v>
      </c>
    </row>
    <row r="68673" spans="1:1" x14ac:dyDescent="0.25">
      <c r="A68673" t="s">
        <v>72197</v>
      </c>
    </row>
    <row r="68674" spans="1:1" x14ac:dyDescent="0.25">
      <c r="A68674" t="s">
        <v>72198</v>
      </c>
    </row>
    <row r="68675" spans="1:1" x14ac:dyDescent="0.25">
      <c r="A68675" t="s">
        <v>72199</v>
      </c>
    </row>
    <row r="68676" spans="1:1" x14ac:dyDescent="0.25">
      <c r="A68676" t="s">
        <v>72200</v>
      </c>
    </row>
    <row r="68677" spans="1:1" x14ac:dyDescent="0.25">
      <c r="A68677" t="s">
        <v>72201</v>
      </c>
    </row>
    <row r="68678" spans="1:1" x14ac:dyDescent="0.25">
      <c r="A68678" t="s">
        <v>72202</v>
      </c>
    </row>
    <row r="68679" spans="1:1" x14ac:dyDescent="0.25">
      <c r="A68679" t="s">
        <v>72203</v>
      </c>
    </row>
    <row r="68680" spans="1:1" x14ac:dyDescent="0.25">
      <c r="A68680" t="s">
        <v>72204</v>
      </c>
    </row>
    <row r="68681" spans="1:1" x14ac:dyDescent="0.25">
      <c r="A68681" t="s">
        <v>72205</v>
      </c>
    </row>
    <row r="68682" spans="1:1" x14ac:dyDescent="0.25">
      <c r="A68682" t="s">
        <v>72206</v>
      </c>
    </row>
    <row r="68683" spans="1:1" x14ac:dyDescent="0.25">
      <c r="A68683" t="s">
        <v>72207</v>
      </c>
    </row>
    <row r="68684" spans="1:1" x14ac:dyDescent="0.25">
      <c r="A68684" t="s">
        <v>72208</v>
      </c>
    </row>
    <row r="68685" spans="1:1" x14ac:dyDescent="0.25">
      <c r="A68685" t="s">
        <v>72209</v>
      </c>
    </row>
    <row r="68686" spans="1:1" x14ac:dyDescent="0.25">
      <c r="A68686" t="s">
        <v>72210</v>
      </c>
    </row>
    <row r="68687" spans="1:1" x14ac:dyDescent="0.25">
      <c r="A68687" t="s">
        <v>72211</v>
      </c>
    </row>
    <row r="68688" spans="1:1" x14ac:dyDescent="0.25">
      <c r="A68688" t="s">
        <v>72212</v>
      </c>
    </row>
    <row r="68689" spans="1:1" x14ac:dyDescent="0.25">
      <c r="A68689" t="s">
        <v>72213</v>
      </c>
    </row>
    <row r="68690" spans="1:1" x14ac:dyDescent="0.25">
      <c r="A68690" t="s">
        <v>72214</v>
      </c>
    </row>
    <row r="68691" spans="1:1" x14ac:dyDescent="0.25">
      <c r="A68691" t="s">
        <v>72215</v>
      </c>
    </row>
    <row r="68692" spans="1:1" x14ac:dyDescent="0.25">
      <c r="A68692" t="s">
        <v>72216</v>
      </c>
    </row>
    <row r="68693" spans="1:1" x14ac:dyDescent="0.25">
      <c r="A68693" t="s">
        <v>72217</v>
      </c>
    </row>
    <row r="68694" spans="1:1" x14ac:dyDescent="0.25">
      <c r="A68694" t="s">
        <v>72218</v>
      </c>
    </row>
    <row r="68695" spans="1:1" x14ac:dyDescent="0.25">
      <c r="A68695" t="s">
        <v>72219</v>
      </c>
    </row>
    <row r="68696" spans="1:1" x14ac:dyDescent="0.25">
      <c r="A68696" t="s">
        <v>72220</v>
      </c>
    </row>
    <row r="68697" spans="1:1" x14ac:dyDescent="0.25">
      <c r="A68697" t="s">
        <v>72221</v>
      </c>
    </row>
    <row r="68698" spans="1:1" x14ac:dyDescent="0.25">
      <c r="A68698" t="s">
        <v>72222</v>
      </c>
    </row>
    <row r="68699" spans="1:1" x14ac:dyDescent="0.25">
      <c r="A68699" t="s">
        <v>72223</v>
      </c>
    </row>
    <row r="68700" spans="1:1" x14ac:dyDescent="0.25">
      <c r="A68700" t="s">
        <v>72224</v>
      </c>
    </row>
    <row r="68701" spans="1:1" x14ac:dyDescent="0.25">
      <c r="A68701" t="s">
        <v>72225</v>
      </c>
    </row>
    <row r="68702" spans="1:1" x14ac:dyDescent="0.25">
      <c r="A68702" t="s">
        <v>72226</v>
      </c>
    </row>
    <row r="68703" spans="1:1" x14ac:dyDescent="0.25">
      <c r="A68703" t="s">
        <v>72227</v>
      </c>
    </row>
    <row r="68704" spans="1:1" x14ac:dyDescent="0.25">
      <c r="A68704" t="s">
        <v>72228</v>
      </c>
    </row>
    <row r="68705" spans="1:1" x14ac:dyDescent="0.25">
      <c r="A68705" t="s">
        <v>72229</v>
      </c>
    </row>
    <row r="68706" spans="1:1" x14ac:dyDescent="0.25">
      <c r="A68706" t="s">
        <v>72230</v>
      </c>
    </row>
    <row r="68707" spans="1:1" x14ac:dyDescent="0.25">
      <c r="A68707" t="s">
        <v>72231</v>
      </c>
    </row>
    <row r="68708" spans="1:1" x14ac:dyDescent="0.25">
      <c r="A68708" t="s">
        <v>72232</v>
      </c>
    </row>
    <row r="68709" spans="1:1" x14ac:dyDescent="0.25">
      <c r="A68709" t="s">
        <v>72233</v>
      </c>
    </row>
    <row r="68710" spans="1:1" x14ac:dyDescent="0.25">
      <c r="A68710" t="s">
        <v>72234</v>
      </c>
    </row>
    <row r="68711" spans="1:1" x14ac:dyDescent="0.25">
      <c r="A68711" t="s">
        <v>72235</v>
      </c>
    </row>
    <row r="68712" spans="1:1" x14ac:dyDescent="0.25">
      <c r="A68712" t="s">
        <v>72236</v>
      </c>
    </row>
    <row r="68713" spans="1:1" x14ac:dyDescent="0.25">
      <c r="A68713" t="s">
        <v>72237</v>
      </c>
    </row>
    <row r="68714" spans="1:1" x14ac:dyDescent="0.25">
      <c r="A68714" t="s">
        <v>72238</v>
      </c>
    </row>
    <row r="68715" spans="1:1" x14ac:dyDescent="0.25">
      <c r="A68715" t="s">
        <v>72239</v>
      </c>
    </row>
    <row r="68716" spans="1:1" x14ac:dyDescent="0.25">
      <c r="A68716" t="s">
        <v>72240</v>
      </c>
    </row>
    <row r="68717" spans="1:1" x14ac:dyDescent="0.25">
      <c r="A68717" t="s">
        <v>72241</v>
      </c>
    </row>
    <row r="68718" spans="1:1" x14ac:dyDescent="0.25">
      <c r="A68718" t="s">
        <v>72242</v>
      </c>
    </row>
    <row r="68719" spans="1:1" x14ac:dyDescent="0.25">
      <c r="A68719" t="s">
        <v>72243</v>
      </c>
    </row>
    <row r="68720" spans="1:1" x14ac:dyDescent="0.25">
      <c r="A68720" t="s">
        <v>72244</v>
      </c>
    </row>
    <row r="68721" spans="1:1" x14ac:dyDescent="0.25">
      <c r="A68721" t="s">
        <v>72245</v>
      </c>
    </row>
    <row r="68722" spans="1:1" x14ac:dyDescent="0.25">
      <c r="A68722" t="s">
        <v>72246</v>
      </c>
    </row>
    <row r="68723" spans="1:1" x14ac:dyDescent="0.25">
      <c r="A68723" t="s">
        <v>72247</v>
      </c>
    </row>
    <row r="68724" spans="1:1" x14ac:dyDescent="0.25">
      <c r="A68724" t="s">
        <v>72248</v>
      </c>
    </row>
    <row r="68725" spans="1:1" x14ac:dyDescent="0.25">
      <c r="A68725" t="s">
        <v>72249</v>
      </c>
    </row>
    <row r="68726" spans="1:1" x14ac:dyDescent="0.25">
      <c r="A68726" t="s">
        <v>72250</v>
      </c>
    </row>
    <row r="68727" spans="1:1" x14ac:dyDescent="0.25">
      <c r="A68727" t="s">
        <v>72251</v>
      </c>
    </row>
    <row r="68728" spans="1:1" x14ac:dyDescent="0.25">
      <c r="A68728" t="s">
        <v>72252</v>
      </c>
    </row>
    <row r="68729" spans="1:1" x14ac:dyDescent="0.25">
      <c r="A68729" t="s">
        <v>72253</v>
      </c>
    </row>
    <row r="68730" spans="1:1" x14ac:dyDescent="0.25">
      <c r="A68730" t="s">
        <v>72254</v>
      </c>
    </row>
    <row r="68731" spans="1:1" x14ac:dyDescent="0.25">
      <c r="A68731" t="s">
        <v>72255</v>
      </c>
    </row>
    <row r="68732" spans="1:1" x14ac:dyDescent="0.25">
      <c r="A68732" t="s">
        <v>72256</v>
      </c>
    </row>
    <row r="68733" spans="1:1" x14ac:dyDescent="0.25">
      <c r="A68733" t="s">
        <v>72257</v>
      </c>
    </row>
    <row r="68734" spans="1:1" x14ac:dyDescent="0.25">
      <c r="A68734" t="s">
        <v>72258</v>
      </c>
    </row>
    <row r="68735" spans="1:1" x14ac:dyDescent="0.25">
      <c r="A68735" t="s">
        <v>72259</v>
      </c>
    </row>
    <row r="68736" spans="1:1" x14ac:dyDescent="0.25">
      <c r="A68736" t="s">
        <v>72260</v>
      </c>
    </row>
    <row r="68737" spans="1:1" x14ac:dyDescent="0.25">
      <c r="A68737" t="s">
        <v>72261</v>
      </c>
    </row>
    <row r="68738" spans="1:1" x14ac:dyDescent="0.25">
      <c r="A68738" t="s">
        <v>72262</v>
      </c>
    </row>
    <row r="68739" spans="1:1" x14ac:dyDescent="0.25">
      <c r="A68739" t="s">
        <v>72263</v>
      </c>
    </row>
    <row r="68740" spans="1:1" x14ac:dyDescent="0.25">
      <c r="A68740" t="s">
        <v>72264</v>
      </c>
    </row>
    <row r="68741" spans="1:1" x14ac:dyDescent="0.25">
      <c r="A68741" t="s">
        <v>72265</v>
      </c>
    </row>
    <row r="68742" spans="1:1" x14ac:dyDescent="0.25">
      <c r="A68742" t="s">
        <v>72266</v>
      </c>
    </row>
    <row r="68743" spans="1:1" x14ac:dyDescent="0.25">
      <c r="A68743" t="s">
        <v>72267</v>
      </c>
    </row>
    <row r="68744" spans="1:1" x14ac:dyDescent="0.25">
      <c r="A68744" t="s">
        <v>72268</v>
      </c>
    </row>
    <row r="68745" spans="1:1" x14ac:dyDescent="0.25">
      <c r="A68745" t="s">
        <v>72269</v>
      </c>
    </row>
    <row r="68746" spans="1:1" x14ac:dyDescent="0.25">
      <c r="A68746" t="s">
        <v>72270</v>
      </c>
    </row>
    <row r="68747" spans="1:1" x14ac:dyDescent="0.25">
      <c r="A68747" t="s">
        <v>72271</v>
      </c>
    </row>
    <row r="68748" spans="1:1" x14ac:dyDescent="0.25">
      <c r="A68748" t="s">
        <v>72272</v>
      </c>
    </row>
    <row r="68749" spans="1:1" x14ac:dyDescent="0.25">
      <c r="A68749" t="s">
        <v>72273</v>
      </c>
    </row>
    <row r="68750" spans="1:1" x14ac:dyDescent="0.25">
      <c r="A68750" t="s">
        <v>72274</v>
      </c>
    </row>
    <row r="68751" spans="1:1" x14ac:dyDescent="0.25">
      <c r="A68751" t="s">
        <v>72275</v>
      </c>
    </row>
    <row r="68752" spans="1:1" x14ac:dyDescent="0.25">
      <c r="A68752" t="s">
        <v>72276</v>
      </c>
    </row>
    <row r="68753" spans="1:1" x14ac:dyDescent="0.25">
      <c r="A68753" t="s">
        <v>72277</v>
      </c>
    </row>
    <row r="68754" spans="1:1" x14ac:dyDescent="0.25">
      <c r="A68754" t="s">
        <v>72278</v>
      </c>
    </row>
    <row r="68755" spans="1:1" x14ac:dyDescent="0.25">
      <c r="A68755" t="s">
        <v>72279</v>
      </c>
    </row>
    <row r="68756" spans="1:1" x14ac:dyDescent="0.25">
      <c r="A68756" t="s">
        <v>72280</v>
      </c>
    </row>
    <row r="68757" spans="1:1" x14ac:dyDescent="0.25">
      <c r="A68757" t="s">
        <v>72281</v>
      </c>
    </row>
    <row r="68758" spans="1:1" x14ac:dyDescent="0.25">
      <c r="A68758" t="s">
        <v>72282</v>
      </c>
    </row>
    <row r="68759" spans="1:1" x14ac:dyDescent="0.25">
      <c r="A68759" t="s">
        <v>72283</v>
      </c>
    </row>
    <row r="68760" spans="1:1" x14ac:dyDescent="0.25">
      <c r="A68760" t="s">
        <v>72284</v>
      </c>
    </row>
    <row r="68761" spans="1:1" x14ac:dyDescent="0.25">
      <c r="A68761" t="s">
        <v>72285</v>
      </c>
    </row>
    <row r="68762" spans="1:1" x14ac:dyDescent="0.25">
      <c r="A68762" t="s">
        <v>72286</v>
      </c>
    </row>
    <row r="68763" spans="1:1" x14ac:dyDescent="0.25">
      <c r="A68763" t="s">
        <v>72287</v>
      </c>
    </row>
    <row r="68764" spans="1:1" x14ac:dyDescent="0.25">
      <c r="A68764" t="s">
        <v>72288</v>
      </c>
    </row>
    <row r="68765" spans="1:1" x14ac:dyDescent="0.25">
      <c r="A68765" t="s">
        <v>72289</v>
      </c>
    </row>
    <row r="68766" spans="1:1" x14ac:dyDescent="0.25">
      <c r="A68766" t="s">
        <v>72290</v>
      </c>
    </row>
    <row r="68767" spans="1:1" x14ac:dyDescent="0.25">
      <c r="A68767" t="s">
        <v>72291</v>
      </c>
    </row>
    <row r="68768" spans="1:1" x14ac:dyDescent="0.25">
      <c r="A68768" t="s">
        <v>72292</v>
      </c>
    </row>
    <row r="68769" spans="1:1" x14ac:dyDescent="0.25">
      <c r="A68769" t="s">
        <v>72293</v>
      </c>
    </row>
    <row r="68770" spans="1:1" x14ac:dyDescent="0.25">
      <c r="A68770" t="s">
        <v>72294</v>
      </c>
    </row>
    <row r="68771" spans="1:1" x14ac:dyDescent="0.25">
      <c r="A68771" t="s">
        <v>72295</v>
      </c>
    </row>
    <row r="68772" spans="1:1" x14ac:dyDescent="0.25">
      <c r="A68772" t="s">
        <v>72296</v>
      </c>
    </row>
    <row r="68773" spans="1:1" x14ac:dyDescent="0.25">
      <c r="A68773" t="s">
        <v>72297</v>
      </c>
    </row>
    <row r="68774" spans="1:1" x14ac:dyDescent="0.25">
      <c r="A68774" t="s">
        <v>72298</v>
      </c>
    </row>
    <row r="68775" spans="1:1" x14ac:dyDescent="0.25">
      <c r="A68775" t="s">
        <v>72299</v>
      </c>
    </row>
    <row r="68776" spans="1:1" x14ac:dyDescent="0.25">
      <c r="A68776" t="s">
        <v>72300</v>
      </c>
    </row>
    <row r="68777" spans="1:1" x14ac:dyDescent="0.25">
      <c r="A68777" t="s">
        <v>72301</v>
      </c>
    </row>
    <row r="68778" spans="1:1" x14ac:dyDescent="0.25">
      <c r="A68778" t="s">
        <v>72302</v>
      </c>
    </row>
    <row r="68779" spans="1:1" x14ac:dyDescent="0.25">
      <c r="A68779" t="s">
        <v>72303</v>
      </c>
    </row>
    <row r="68780" spans="1:1" x14ac:dyDescent="0.25">
      <c r="A68780" t="s">
        <v>72304</v>
      </c>
    </row>
    <row r="68781" spans="1:1" x14ac:dyDescent="0.25">
      <c r="A68781" t="s">
        <v>72305</v>
      </c>
    </row>
    <row r="68782" spans="1:1" x14ac:dyDescent="0.25">
      <c r="A68782" t="s">
        <v>72306</v>
      </c>
    </row>
    <row r="68783" spans="1:1" x14ac:dyDescent="0.25">
      <c r="A68783" t="s">
        <v>72307</v>
      </c>
    </row>
    <row r="68784" spans="1:1" x14ac:dyDescent="0.25">
      <c r="A68784" t="s">
        <v>72308</v>
      </c>
    </row>
    <row r="68785" spans="1:1" x14ac:dyDescent="0.25">
      <c r="A68785" t="s">
        <v>72309</v>
      </c>
    </row>
    <row r="68786" spans="1:1" x14ac:dyDescent="0.25">
      <c r="A68786" t="s">
        <v>72310</v>
      </c>
    </row>
    <row r="68787" spans="1:1" x14ac:dyDescent="0.25">
      <c r="A68787" t="s">
        <v>72311</v>
      </c>
    </row>
    <row r="68788" spans="1:1" x14ac:dyDescent="0.25">
      <c r="A68788" t="s">
        <v>72312</v>
      </c>
    </row>
    <row r="68789" spans="1:1" x14ac:dyDescent="0.25">
      <c r="A68789" t="s">
        <v>72313</v>
      </c>
    </row>
    <row r="68790" spans="1:1" x14ac:dyDescent="0.25">
      <c r="A68790" t="s">
        <v>72314</v>
      </c>
    </row>
    <row r="68791" spans="1:1" x14ac:dyDescent="0.25">
      <c r="A68791" t="s">
        <v>72315</v>
      </c>
    </row>
    <row r="68792" spans="1:1" x14ac:dyDescent="0.25">
      <c r="A68792" t="s">
        <v>72316</v>
      </c>
    </row>
    <row r="68793" spans="1:1" x14ac:dyDescent="0.25">
      <c r="A68793" t="s">
        <v>72317</v>
      </c>
    </row>
    <row r="68794" spans="1:1" x14ac:dyDescent="0.25">
      <c r="A68794" t="s">
        <v>72318</v>
      </c>
    </row>
    <row r="68795" spans="1:1" x14ac:dyDescent="0.25">
      <c r="A68795" t="s">
        <v>72319</v>
      </c>
    </row>
    <row r="68796" spans="1:1" x14ac:dyDescent="0.25">
      <c r="A68796" t="s">
        <v>72320</v>
      </c>
    </row>
    <row r="68797" spans="1:1" x14ac:dyDescent="0.25">
      <c r="A68797" t="s">
        <v>72321</v>
      </c>
    </row>
    <row r="68798" spans="1:1" x14ac:dyDescent="0.25">
      <c r="A68798" t="s">
        <v>72322</v>
      </c>
    </row>
    <row r="68799" spans="1:1" x14ac:dyDescent="0.25">
      <c r="A68799" t="s">
        <v>72323</v>
      </c>
    </row>
    <row r="68800" spans="1:1" x14ac:dyDescent="0.25">
      <c r="A68800" t="s">
        <v>72324</v>
      </c>
    </row>
    <row r="68801" spans="1:1" x14ac:dyDescent="0.25">
      <c r="A68801" t="s">
        <v>72325</v>
      </c>
    </row>
    <row r="68802" spans="1:1" x14ac:dyDescent="0.25">
      <c r="A68802" t="s">
        <v>72326</v>
      </c>
    </row>
    <row r="68803" spans="1:1" x14ac:dyDescent="0.25">
      <c r="A68803" t="s">
        <v>72327</v>
      </c>
    </row>
    <row r="68804" spans="1:1" x14ac:dyDescent="0.25">
      <c r="A68804" t="s">
        <v>72328</v>
      </c>
    </row>
    <row r="68805" spans="1:1" x14ac:dyDescent="0.25">
      <c r="A68805" t="s">
        <v>72329</v>
      </c>
    </row>
    <row r="68806" spans="1:1" x14ac:dyDescent="0.25">
      <c r="A68806" t="s">
        <v>72330</v>
      </c>
    </row>
    <row r="68807" spans="1:1" x14ac:dyDescent="0.25">
      <c r="A68807" t="s">
        <v>72331</v>
      </c>
    </row>
    <row r="68808" spans="1:1" x14ac:dyDescent="0.25">
      <c r="A68808" t="s">
        <v>72332</v>
      </c>
    </row>
    <row r="68809" spans="1:1" x14ac:dyDescent="0.25">
      <c r="A68809" t="s">
        <v>72333</v>
      </c>
    </row>
    <row r="68810" spans="1:1" x14ac:dyDescent="0.25">
      <c r="A68810" t="s">
        <v>72334</v>
      </c>
    </row>
    <row r="68811" spans="1:1" x14ac:dyDescent="0.25">
      <c r="A68811" t="s">
        <v>72335</v>
      </c>
    </row>
    <row r="68812" spans="1:1" x14ac:dyDescent="0.25">
      <c r="A68812" t="s">
        <v>72336</v>
      </c>
    </row>
    <row r="68813" spans="1:1" x14ac:dyDescent="0.25">
      <c r="A68813" t="s">
        <v>72337</v>
      </c>
    </row>
    <row r="68814" spans="1:1" x14ac:dyDescent="0.25">
      <c r="A68814" t="s">
        <v>72338</v>
      </c>
    </row>
    <row r="68815" spans="1:1" x14ac:dyDescent="0.25">
      <c r="A68815" t="s">
        <v>72339</v>
      </c>
    </row>
    <row r="68816" spans="1:1" x14ac:dyDescent="0.25">
      <c r="A68816" t="s">
        <v>72340</v>
      </c>
    </row>
    <row r="68817" spans="1:1" x14ac:dyDescent="0.25">
      <c r="A68817" t="s">
        <v>72341</v>
      </c>
    </row>
    <row r="68818" spans="1:1" x14ac:dyDescent="0.25">
      <c r="A68818" t="s">
        <v>72342</v>
      </c>
    </row>
    <row r="68819" spans="1:1" x14ac:dyDescent="0.25">
      <c r="A68819" t="s">
        <v>72343</v>
      </c>
    </row>
    <row r="68820" spans="1:1" x14ac:dyDescent="0.25">
      <c r="A68820" t="s">
        <v>72344</v>
      </c>
    </row>
    <row r="68821" spans="1:1" x14ac:dyDescent="0.25">
      <c r="A68821" t="s">
        <v>72345</v>
      </c>
    </row>
    <row r="68822" spans="1:1" x14ac:dyDescent="0.25">
      <c r="A68822" t="s">
        <v>72346</v>
      </c>
    </row>
    <row r="68823" spans="1:1" x14ac:dyDescent="0.25">
      <c r="A68823" t="s">
        <v>72347</v>
      </c>
    </row>
    <row r="68824" spans="1:1" x14ac:dyDescent="0.25">
      <c r="A68824" t="s">
        <v>72348</v>
      </c>
    </row>
    <row r="68825" spans="1:1" x14ac:dyDescent="0.25">
      <c r="A68825" t="s">
        <v>72349</v>
      </c>
    </row>
    <row r="68826" spans="1:1" x14ac:dyDescent="0.25">
      <c r="A68826" t="s">
        <v>72350</v>
      </c>
    </row>
    <row r="68827" spans="1:1" x14ac:dyDescent="0.25">
      <c r="A68827" t="s">
        <v>72351</v>
      </c>
    </row>
    <row r="68828" spans="1:1" x14ac:dyDescent="0.25">
      <c r="A68828" t="s">
        <v>72352</v>
      </c>
    </row>
    <row r="68829" spans="1:1" x14ac:dyDescent="0.25">
      <c r="A68829" t="s">
        <v>72353</v>
      </c>
    </row>
    <row r="68830" spans="1:1" x14ac:dyDescent="0.25">
      <c r="A68830" t="s">
        <v>72354</v>
      </c>
    </row>
    <row r="68831" spans="1:1" x14ac:dyDescent="0.25">
      <c r="A68831" t="s">
        <v>72355</v>
      </c>
    </row>
    <row r="68832" spans="1:1" x14ac:dyDescent="0.25">
      <c r="A68832" t="s">
        <v>72356</v>
      </c>
    </row>
    <row r="68833" spans="1:1" x14ac:dyDescent="0.25">
      <c r="A68833" t="s">
        <v>72357</v>
      </c>
    </row>
    <row r="68834" spans="1:1" x14ac:dyDescent="0.25">
      <c r="A68834" t="s">
        <v>72358</v>
      </c>
    </row>
    <row r="68835" spans="1:1" x14ac:dyDescent="0.25">
      <c r="A68835" t="s">
        <v>72359</v>
      </c>
    </row>
    <row r="68836" spans="1:1" x14ac:dyDescent="0.25">
      <c r="A68836" t="s">
        <v>72360</v>
      </c>
    </row>
    <row r="68837" spans="1:1" x14ac:dyDescent="0.25">
      <c r="A68837" t="s">
        <v>72361</v>
      </c>
    </row>
    <row r="68838" spans="1:1" x14ac:dyDescent="0.25">
      <c r="A68838" t="s">
        <v>72362</v>
      </c>
    </row>
    <row r="68839" spans="1:1" x14ac:dyDescent="0.25">
      <c r="A68839" t="s">
        <v>72363</v>
      </c>
    </row>
    <row r="68840" spans="1:1" x14ac:dyDescent="0.25">
      <c r="A68840" t="s">
        <v>72364</v>
      </c>
    </row>
    <row r="68841" spans="1:1" x14ac:dyDescent="0.25">
      <c r="A68841" t="s">
        <v>72365</v>
      </c>
    </row>
    <row r="68842" spans="1:1" x14ac:dyDescent="0.25">
      <c r="A68842" t="s">
        <v>72366</v>
      </c>
    </row>
    <row r="68843" spans="1:1" x14ac:dyDescent="0.25">
      <c r="A68843" t="s">
        <v>72367</v>
      </c>
    </row>
    <row r="68844" spans="1:1" x14ac:dyDescent="0.25">
      <c r="A68844" t="s">
        <v>72368</v>
      </c>
    </row>
    <row r="68845" spans="1:1" x14ac:dyDescent="0.25">
      <c r="A68845" t="s">
        <v>72369</v>
      </c>
    </row>
    <row r="68846" spans="1:1" x14ac:dyDescent="0.25">
      <c r="A68846" t="s">
        <v>72370</v>
      </c>
    </row>
    <row r="68847" spans="1:1" x14ac:dyDescent="0.25">
      <c r="A68847" t="s">
        <v>72371</v>
      </c>
    </row>
    <row r="68848" spans="1:1" x14ac:dyDescent="0.25">
      <c r="A68848" t="s">
        <v>72372</v>
      </c>
    </row>
    <row r="68849" spans="1:1" x14ac:dyDescent="0.25">
      <c r="A68849" t="s">
        <v>72373</v>
      </c>
    </row>
    <row r="68850" spans="1:1" x14ac:dyDescent="0.25">
      <c r="A68850" t="s">
        <v>72374</v>
      </c>
    </row>
    <row r="68851" spans="1:1" x14ac:dyDescent="0.25">
      <c r="A68851" t="s">
        <v>72375</v>
      </c>
    </row>
    <row r="68852" spans="1:1" x14ac:dyDescent="0.25">
      <c r="A68852" t="s">
        <v>72376</v>
      </c>
    </row>
    <row r="68853" spans="1:1" x14ac:dyDescent="0.25">
      <c r="A68853" t="s">
        <v>72377</v>
      </c>
    </row>
    <row r="68854" spans="1:1" x14ac:dyDescent="0.25">
      <c r="A68854" t="s">
        <v>72378</v>
      </c>
    </row>
    <row r="68855" spans="1:1" x14ac:dyDescent="0.25">
      <c r="A68855" t="s">
        <v>72379</v>
      </c>
    </row>
    <row r="68856" spans="1:1" x14ac:dyDescent="0.25">
      <c r="A68856" t="s">
        <v>72380</v>
      </c>
    </row>
    <row r="68857" spans="1:1" x14ac:dyDescent="0.25">
      <c r="A68857" t="s">
        <v>72381</v>
      </c>
    </row>
    <row r="68858" spans="1:1" x14ac:dyDescent="0.25">
      <c r="A68858" t="s">
        <v>72382</v>
      </c>
    </row>
    <row r="68859" spans="1:1" x14ac:dyDescent="0.25">
      <c r="A68859" t="s">
        <v>72383</v>
      </c>
    </row>
    <row r="68860" spans="1:1" x14ac:dyDescent="0.25">
      <c r="A68860" t="s">
        <v>72384</v>
      </c>
    </row>
    <row r="68861" spans="1:1" x14ac:dyDescent="0.25">
      <c r="A68861" t="s">
        <v>72385</v>
      </c>
    </row>
    <row r="68862" spans="1:1" x14ac:dyDescent="0.25">
      <c r="A68862" t="s">
        <v>72386</v>
      </c>
    </row>
    <row r="68863" spans="1:1" x14ac:dyDescent="0.25">
      <c r="A68863" t="s">
        <v>72387</v>
      </c>
    </row>
    <row r="68864" spans="1:1" x14ac:dyDescent="0.25">
      <c r="A68864" t="s">
        <v>72388</v>
      </c>
    </row>
    <row r="68865" spans="1:1" x14ac:dyDescent="0.25">
      <c r="A68865" t="s">
        <v>72389</v>
      </c>
    </row>
    <row r="68866" spans="1:1" x14ac:dyDescent="0.25">
      <c r="A68866" t="s">
        <v>72390</v>
      </c>
    </row>
    <row r="68867" spans="1:1" x14ac:dyDescent="0.25">
      <c r="A68867" t="s">
        <v>72391</v>
      </c>
    </row>
    <row r="68868" spans="1:1" x14ac:dyDescent="0.25">
      <c r="A68868" t="s">
        <v>72392</v>
      </c>
    </row>
    <row r="68869" spans="1:1" x14ac:dyDescent="0.25">
      <c r="A68869" t="s">
        <v>72393</v>
      </c>
    </row>
    <row r="68870" spans="1:1" x14ac:dyDescent="0.25">
      <c r="A68870" t="s">
        <v>72394</v>
      </c>
    </row>
    <row r="68871" spans="1:1" x14ac:dyDescent="0.25">
      <c r="A68871" t="s">
        <v>72395</v>
      </c>
    </row>
    <row r="68872" spans="1:1" x14ac:dyDescent="0.25">
      <c r="A68872" t="s">
        <v>72396</v>
      </c>
    </row>
    <row r="68873" spans="1:1" x14ac:dyDescent="0.25">
      <c r="A68873" t="s">
        <v>72397</v>
      </c>
    </row>
    <row r="68874" spans="1:1" x14ac:dyDescent="0.25">
      <c r="A68874" t="s">
        <v>72398</v>
      </c>
    </row>
    <row r="68875" spans="1:1" x14ac:dyDescent="0.25">
      <c r="A68875" t="s">
        <v>72399</v>
      </c>
    </row>
    <row r="68876" spans="1:1" x14ac:dyDescent="0.25">
      <c r="A68876" t="s">
        <v>72400</v>
      </c>
    </row>
    <row r="68877" spans="1:1" x14ac:dyDescent="0.25">
      <c r="A68877" t="s">
        <v>72401</v>
      </c>
    </row>
    <row r="68878" spans="1:1" x14ac:dyDescent="0.25">
      <c r="A68878" t="s">
        <v>72402</v>
      </c>
    </row>
    <row r="68879" spans="1:1" x14ac:dyDescent="0.25">
      <c r="A68879" t="s">
        <v>72403</v>
      </c>
    </row>
    <row r="68880" spans="1:1" x14ac:dyDescent="0.25">
      <c r="A68880" t="s">
        <v>72404</v>
      </c>
    </row>
    <row r="68881" spans="1:1" x14ac:dyDescent="0.25">
      <c r="A68881" t="s">
        <v>72405</v>
      </c>
    </row>
    <row r="68882" spans="1:1" x14ac:dyDescent="0.25">
      <c r="A68882" t="s">
        <v>72406</v>
      </c>
    </row>
    <row r="68883" spans="1:1" x14ac:dyDescent="0.25">
      <c r="A68883" t="s">
        <v>72407</v>
      </c>
    </row>
    <row r="68884" spans="1:1" x14ac:dyDescent="0.25">
      <c r="A68884" t="s">
        <v>72408</v>
      </c>
    </row>
    <row r="68885" spans="1:1" x14ac:dyDescent="0.25">
      <c r="A68885" t="s">
        <v>72409</v>
      </c>
    </row>
    <row r="68886" spans="1:1" x14ac:dyDescent="0.25">
      <c r="A68886" t="s">
        <v>72410</v>
      </c>
    </row>
    <row r="68887" spans="1:1" x14ac:dyDescent="0.25">
      <c r="A68887" t="s">
        <v>72411</v>
      </c>
    </row>
    <row r="68888" spans="1:1" x14ac:dyDescent="0.25">
      <c r="A68888" t="s">
        <v>72412</v>
      </c>
    </row>
    <row r="68889" spans="1:1" x14ac:dyDescent="0.25">
      <c r="A68889" t="s">
        <v>72413</v>
      </c>
    </row>
    <row r="68890" spans="1:1" x14ac:dyDescent="0.25">
      <c r="A68890" t="s">
        <v>72414</v>
      </c>
    </row>
    <row r="68891" spans="1:1" x14ac:dyDescent="0.25">
      <c r="A68891" t="s">
        <v>72415</v>
      </c>
    </row>
    <row r="68892" spans="1:1" x14ac:dyDescent="0.25">
      <c r="A68892" t="s">
        <v>72416</v>
      </c>
    </row>
    <row r="68893" spans="1:1" x14ac:dyDescent="0.25">
      <c r="A68893" t="s">
        <v>72417</v>
      </c>
    </row>
    <row r="68894" spans="1:1" x14ac:dyDescent="0.25">
      <c r="A68894" t="s">
        <v>72418</v>
      </c>
    </row>
    <row r="68895" spans="1:1" x14ac:dyDescent="0.25">
      <c r="A68895" t="s">
        <v>72419</v>
      </c>
    </row>
    <row r="68896" spans="1:1" x14ac:dyDescent="0.25">
      <c r="A68896" t="s">
        <v>72420</v>
      </c>
    </row>
    <row r="68897" spans="1:1" x14ac:dyDescent="0.25">
      <c r="A68897" t="s">
        <v>72421</v>
      </c>
    </row>
    <row r="68898" spans="1:1" x14ac:dyDescent="0.25">
      <c r="A68898" t="s">
        <v>72422</v>
      </c>
    </row>
    <row r="68899" spans="1:1" x14ac:dyDescent="0.25">
      <c r="A68899" t="s">
        <v>72423</v>
      </c>
    </row>
    <row r="68900" spans="1:1" x14ac:dyDescent="0.25">
      <c r="A68900" t="s">
        <v>72424</v>
      </c>
    </row>
    <row r="68901" spans="1:1" x14ac:dyDescent="0.25">
      <c r="A68901" t="s">
        <v>72425</v>
      </c>
    </row>
    <row r="68902" spans="1:1" x14ac:dyDescent="0.25">
      <c r="A68902" t="s">
        <v>72426</v>
      </c>
    </row>
    <row r="68903" spans="1:1" x14ac:dyDescent="0.25">
      <c r="A68903" t="s">
        <v>72427</v>
      </c>
    </row>
    <row r="68904" spans="1:1" x14ac:dyDescent="0.25">
      <c r="A68904" t="s">
        <v>72428</v>
      </c>
    </row>
    <row r="68905" spans="1:1" x14ac:dyDescent="0.25">
      <c r="A68905" t="s">
        <v>72429</v>
      </c>
    </row>
    <row r="68906" spans="1:1" x14ac:dyDescent="0.25">
      <c r="A68906" t="s">
        <v>72430</v>
      </c>
    </row>
    <row r="68907" spans="1:1" x14ac:dyDescent="0.25">
      <c r="A68907" t="s">
        <v>72431</v>
      </c>
    </row>
    <row r="68908" spans="1:1" x14ac:dyDescent="0.25">
      <c r="A68908" t="s">
        <v>72432</v>
      </c>
    </row>
    <row r="68909" spans="1:1" x14ac:dyDescent="0.25">
      <c r="A68909" t="s">
        <v>72433</v>
      </c>
    </row>
    <row r="68910" spans="1:1" x14ac:dyDescent="0.25">
      <c r="A68910" t="s">
        <v>72434</v>
      </c>
    </row>
    <row r="68911" spans="1:1" x14ac:dyDescent="0.25">
      <c r="A68911" t="s">
        <v>72435</v>
      </c>
    </row>
    <row r="68912" spans="1:1" x14ac:dyDescent="0.25">
      <c r="A68912" t="s">
        <v>72436</v>
      </c>
    </row>
    <row r="68913" spans="1:1" x14ac:dyDescent="0.25">
      <c r="A68913" t="s">
        <v>72437</v>
      </c>
    </row>
    <row r="68914" spans="1:1" x14ac:dyDescent="0.25">
      <c r="A68914" t="s">
        <v>72438</v>
      </c>
    </row>
    <row r="68915" spans="1:1" x14ac:dyDescent="0.25">
      <c r="A68915" t="s">
        <v>72439</v>
      </c>
    </row>
    <row r="68916" spans="1:1" x14ac:dyDescent="0.25">
      <c r="A68916" t="s">
        <v>72440</v>
      </c>
    </row>
    <row r="68917" spans="1:1" x14ac:dyDescent="0.25">
      <c r="A68917" t="s">
        <v>72441</v>
      </c>
    </row>
    <row r="68918" spans="1:1" x14ac:dyDescent="0.25">
      <c r="A68918" t="s">
        <v>72442</v>
      </c>
    </row>
    <row r="68919" spans="1:1" x14ac:dyDescent="0.25">
      <c r="A68919" t="s">
        <v>72443</v>
      </c>
    </row>
    <row r="68920" spans="1:1" x14ac:dyDescent="0.25">
      <c r="A68920" t="s">
        <v>72444</v>
      </c>
    </row>
    <row r="68921" spans="1:1" x14ac:dyDescent="0.25">
      <c r="A68921" t="s">
        <v>72445</v>
      </c>
    </row>
    <row r="68922" spans="1:1" x14ac:dyDescent="0.25">
      <c r="A68922" t="s">
        <v>72446</v>
      </c>
    </row>
    <row r="68923" spans="1:1" x14ac:dyDescent="0.25">
      <c r="A68923" t="s">
        <v>72447</v>
      </c>
    </row>
    <row r="68924" spans="1:1" x14ac:dyDescent="0.25">
      <c r="A68924" t="s">
        <v>72448</v>
      </c>
    </row>
    <row r="68925" spans="1:1" x14ac:dyDescent="0.25">
      <c r="A68925" t="s">
        <v>72449</v>
      </c>
    </row>
    <row r="68926" spans="1:1" x14ac:dyDescent="0.25">
      <c r="A68926" t="s">
        <v>72450</v>
      </c>
    </row>
    <row r="68927" spans="1:1" x14ac:dyDescent="0.25">
      <c r="A68927" t="s">
        <v>72451</v>
      </c>
    </row>
    <row r="68928" spans="1:1" x14ac:dyDescent="0.25">
      <c r="A68928" t="s">
        <v>72452</v>
      </c>
    </row>
    <row r="68929" spans="1:1" x14ac:dyDescent="0.25">
      <c r="A68929" t="s">
        <v>72453</v>
      </c>
    </row>
    <row r="68930" spans="1:1" x14ac:dyDescent="0.25">
      <c r="A68930" t="s">
        <v>72454</v>
      </c>
    </row>
    <row r="68931" spans="1:1" x14ac:dyDescent="0.25">
      <c r="A68931" t="s">
        <v>72455</v>
      </c>
    </row>
    <row r="68932" spans="1:1" x14ac:dyDescent="0.25">
      <c r="A68932" t="s">
        <v>72456</v>
      </c>
    </row>
    <row r="68933" spans="1:1" x14ac:dyDescent="0.25">
      <c r="A68933" t="s">
        <v>72457</v>
      </c>
    </row>
    <row r="68934" spans="1:1" x14ac:dyDescent="0.25">
      <c r="A68934" t="s">
        <v>72458</v>
      </c>
    </row>
    <row r="68935" spans="1:1" x14ac:dyDescent="0.25">
      <c r="A68935" t="s">
        <v>72459</v>
      </c>
    </row>
    <row r="68936" spans="1:1" x14ac:dyDescent="0.25">
      <c r="A68936" t="s">
        <v>72460</v>
      </c>
    </row>
    <row r="68937" spans="1:1" x14ac:dyDescent="0.25">
      <c r="A68937" t="s">
        <v>72461</v>
      </c>
    </row>
    <row r="68938" spans="1:1" x14ac:dyDescent="0.25">
      <c r="A68938" t="s">
        <v>72462</v>
      </c>
    </row>
    <row r="68939" spans="1:1" x14ac:dyDescent="0.25">
      <c r="A68939" t="s">
        <v>72463</v>
      </c>
    </row>
    <row r="68940" spans="1:1" x14ac:dyDescent="0.25">
      <c r="A68940" t="s">
        <v>72464</v>
      </c>
    </row>
    <row r="68941" spans="1:1" x14ac:dyDescent="0.25">
      <c r="A68941" t="s">
        <v>72465</v>
      </c>
    </row>
    <row r="68942" spans="1:1" x14ac:dyDescent="0.25">
      <c r="A68942" t="s">
        <v>72466</v>
      </c>
    </row>
    <row r="68943" spans="1:1" x14ac:dyDescent="0.25">
      <c r="A68943" t="s">
        <v>72467</v>
      </c>
    </row>
    <row r="68944" spans="1:1" x14ac:dyDescent="0.25">
      <c r="A68944" t="s">
        <v>72468</v>
      </c>
    </row>
    <row r="68945" spans="1:1" x14ac:dyDescent="0.25">
      <c r="A68945" t="s">
        <v>72469</v>
      </c>
    </row>
    <row r="68946" spans="1:1" x14ac:dyDescent="0.25">
      <c r="A68946" t="s">
        <v>72470</v>
      </c>
    </row>
    <row r="68947" spans="1:1" x14ac:dyDescent="0.25">
      <c r="A68947" t="s">
        <v>72471</v>
      </c>
    </row>
    <row r="68948" spans="1:1" x14ac:dyDescent="0.25">
      <c r="A68948" t="s">
        <v>72472</v>
      </c>
    </row>
    <row r="68949" spans="1:1" x14ac:dyDescent="0.25">
      <c r="A68949" t="s">
        <v>72473</v>
      </c>
    </row>
    <row r="68950" spans="1:1" x14ac:dyDescent="0.25">
      <c r="A68950" t="s">
        <v>72474</v>
      </c>
    </row>
    <row r="68951" spans="1:1" x14ac:dyDescent="0.25">
      <c r="A68951" t="s">
        <v>72475</v>
      </c>
    </row>
    <row r="68952" spans="1:1" x14ac:dyDescent="0.25">
      <c r="A68952" t="s">
        <v>72476</v>
      </c>
    </row>
    <row r="68953" spans="1:1" x14ac:dyDescent="0.25">
      <c r="A68953" t="s">
        <v>72477</v>
      </c>
    </row>
    <row r="68954" spans="1:1" x14ac:dyDescent="0.25">
      <c r="A68954" t="s">
        <v>72478</v>
      </c>
    </row>
    <row r="68955" spans="1:1" x14ac:dyDescent="0.25">
      <c r="A68955" t="s">
        <v>72479</v>
      </c>
    </row>
    <row r="68956" spans="1:1" x14ac:dyDescent="0.25">
      <c r="A68956" t="s">
        <v>72480</v>
      </c>
    </row>
    <row r="68957" spans="1:1" x14ac:dyDescent="0.25">
      <c r="A68957" t="s">
        <v>72481</v>
      </c>
    </row>
    <row r="68958" spans="1:1" x14ac:dyDescent="0.25">
      <c r="A68958" t="s">
        <v>72482</v>
      </c>
    </row>
    <row r="68959" spans="1:1" x14ac:dyDescent="0.25">
      <c r="A68959" t="s">
        <v>72483</v>
      </c>
    </row>
    <row r="68960" spans="1:1" x14ac:dyDescent="0.25">
      <c r="A68960" t="s">
        <v>72484</v>
      </c>
    </row>
    <row r="68961" spans="1:1" x14ac:dyDescent="0.25">
      <c r="A68961" t="s">
        <v>72485</v>
      </c>
    </row>
    <row r="68962" spans="1:1" x14ac:dyDescent="0.25">
      <c r="A68962" t="s">
        <v>72486</v>
      </c>
    </row>
    <row r="68963" spans="1:1" x14ac:dyDescent="0.25">
      <c r="A68963" t="s">
        <v>72487</v>
      </c>
    </row>
    <row r="68964" spans="1:1" x14ac:dyDescent="0.25">
      <c r="A68964" t="s">
        <v>72488</v>
      </c>
    </row>
    <row r="68965" spans="1:1" x14ac:dyDescent="0.25">
      <c r="A68965" t="s">
        <v>72489</v>
      </c>
    </row>
    <row r="68966" spans="1:1" x14ac:dyDescent="0.25">
      <c r="A68966" t="s">
        <v>72490</v>
      </c>
    </row>
    <row r="68967" spans="1:1" x14ac:dyDescent="0.25">
      <c r="A68967" t="s">
        <v>72491</v>
      </c>
    </row>
    <row r="68968" spans="1:1" x14ac:dyDescent="0.25">
      <c r="A68968" t="s">
        <v>72492</v>
      </c>
    </row>
    <row r="68969" spans="1:1" x14ac:dyDescent="0.25">
      <c r="A68969" t="s">
        <v>72493</v>
      </c>
    </row>
    <row r="68970" spans="1:1" x14ac:dyDescent="0.25">
      <c r="A68970" t="s">
        <v>72494</v>
      </c>
    </row>
    <row r="68971" spans="1:1" x14ac:dyDescent="0.25">
      <c r="A68971" t="s">
        <v>72495</v>
      </c>
    </row>
    <row r="68972" spans="1:1" x14ac:dyDescent="0.25">
      <c r="A68972" t="s">
        <v>72496</v>
      </c>
    </row>
    <row r="68973" spans="1:1" x14ac:dyDescent="0.25">
      <c r="A68973" t="s">
        <v>72497</v>
      </c>
    </row>
    <row r="68974" spans="1:1" x14ac:dyDescent="0.25">
      <c r="A68974" t="s">
        <v>72498</v>
      </c>
    </row>
    <row r="68975" spans="1:1" x14ac:dyDescent="0.25">
      <c r="A68975" t="s">
        <v>72499</v>
      </c>
    </row>
    <row r="68976" spans="1:1" x14ac:dyDescent="0.25">
      <c r="A68976" t="s">
        <v>72500</v>
      </c>
    </row>
    <row r="68977" spans="1:1" x14ac:dyDescent="0.25">
      <c r="A68977" t="s">
        <v>72501</v>
      </c>
    </row>
    <row r="68978" spans="1:1" x14ac:dyDescent="0.25">
      <c r="A68978" t="s">
        <v>72502</v>
      </c>
    </row>
    <row r="68979" spans="1:1" x14ac:dyDescent="0.25">
      <c r="A68979" t="s">
        <v>72503</v>
      </c>
    </row>
    <row r="68980" spans="1:1" x14ac:dyDescent="0.25">
      <c r="A68980" t="s">
        <v>72504</v>
      </c>
    </row>
    <row r="68981" spans="1:1" x14ac:dyDescent="0.25">
      <c r="A68981" t="s">
        <v>72505</v>
      </c>
    </row>
    <row r="68982" spans="1:1" x14ac:dyDescent="0.25">
      <c r="A68982" t="s">
        <v>72506</v>
      </c>
    </row>
    <row r="68983" spans="1:1" x14ac:dyDescent="0.25">
      <c r="A68983" t="s">
        <v>72507</v>
      </c>
    </row>
    <row r="68984" spans="1:1" x14ac:dyDescent="0.25">
      <c r="A68984" t="s">
        <v>72508</v>
      </c>
    </row>
    <row r="68985" spans="1:1" x14ac:dyDescent="0.25">
      <c r="A68985" t="s">
        <v>72509</v>
      </c>
    </row>
    <row r="68986" spans="1:1" x14ac:dyDescent="0.25">
      <c r="A68986" t="s">
        <v>72510</v>
      </c>
    </row>
    <row r="68987" spans="1:1" x14ac:dyDescent="0.25">
      <c r="A68987" t="s">
        <v>72511</v>
      </c>
    </row>
    <row r="68988" spans="1:1" x14ac:dyDescent="0.25">
      <c r="A68988" t="s">
        <v>72512</v>
      </c>
    </row>
    <row r="68989" spans="1:1" x14ac:dyDescent="0.25">
      <c r="A68989" t="s">
        <v>72513</v>
      </c>
    </row>
    <row r="68990" spans="1:1" x14ac:dyDescent="0.25">
      <c r="A68990" t="s">
        <v>72514</v>
      </c>
    </row>
    <row r="68991" spans="1:1" x14ac:dyDescent="0.25">
      <c r="A68991" t="s">
        <v>72515</v>
      </c>
    </row>
    <row r="68992" spans="1:1" x14ac:dyDescent="0.25">
      <c r="A68992" t="s">
        <v>72516</v>
      </c>
    </row>
    <row r="68993" spans="1:1" x14ac:dyDescent="0.25">
      <c r="A68993" t="s">
        <v>72517</v>
      </c>
    </row>
    <row r="68994" spans="1:1" x14ac:dyDescent="0.25">
      <c r="A68994" t="s">
        <v>72518</v>
      </c>
    </row>
    <row r="68995" spans="1:1" x14ac:dyDescent="0.25">
      <c r="A68995" t="s">
        <v>72519</v>
      </c>
    </row>
    <row r="68996" spans="1:1" x14ac:dyDescent="0.25">
      <c r="A68996" t="s">
        <v>72520</v>
      </c>
    </row>
    <row r="68997" spans="1:1" x14ac:dyDescent="0.25">
      <c r="A68997" t="s">
        <v>72521</v>
      </c>
    </row>
    <row r="68998" spans="1:1" x14ac:dyDescent="0.25">
      <c r="A68998" t="s">
        <v>72522</v>
      </c>
    </row>
    <row r="68999" spans="1:1" x14ac:dyDescent="0.25">
      <c r="A68999" t="s">
        <v>72523</v>
      </c>
    </row>
    <row r="69000" spans="1:1" x14ac:dyDescent="0.25">
      <c r="A69000" t="s">
        <v>72524</v>
      </c>
    </row>
    <row r="69001" spans="1:1" x14ac:dyDescent="0.25">
      <c r="A69001" t="s">
        <v>72525</v>
      </c>
    </row>
    <row r="69002" spans="1:1" x14ac:dyDescent="0.25">
      <c r="A69002" t="s">
        <v>72526</v>
      </c>
    </row>
    <row r="69003" spans="1:1" x14ac:dyDescent="0.25">
      <c r="A69003" t="s">
        <v>72527</v>
      </c>
    </row>
    <row r="69004" spans="1:1" x14ac:dyDescent="0.25">
      <c r="A69004" t="s">
        <v>72528</v>
      </c>
    </row>
    <row r="69005" spans="1:1" x14ac:dyDescent="0.25">
      <c r="A69005" t="s">
        <v>72529</v>
      </c>
    </row>
    <row r="69006" spans="1:1" x14ac:dyDescent="0.25">
      <c r="A69006" t="s">
        <v>72530</v>
      </c>
    </row>
    <row r="69007" spans="1:1" x14ac:dyDescent="0.25">
      <c r="A69007" t="s">
        <v>72531</v>
      </c>
    </row>
    <row r="69008" spans="1:1" x14ac:dyDescent="0.25">
      <c r="A69008" t="s">
        <v>72532</v>
      </c>
    </row>
    <row r="69009" spans="1:1" x14ac:dyDescent="0.25">
      <c r="A69009" t="s">
        <v>72533</v>
      </c>
    </row>
    <row r="69010" spans="1:1" x14ac:dyDescent="0.25">
      <c r="A69010" t="s">
        <v>72534</v>
      </c>
    </row>
    <row r="69011" spans="1:1" x14ac:dyDescent="0.25">
      <c r="A69011" t="s">
        <v>72535</v>
      </c>
    </row>
    <row r="69012" spans="1:1" x14ac:dyDescent="0.25">
      <c r="A69012" t="s">
        <v>72536</v>
      </c>
    </row>
    <row r="69013" spans="1:1" x14ac:dyDescent="0.25">
      <c r="A69013" t="s">
        <v>72537</v>
      </c>
    </row>
    <row r="69014" spans="1:1" x14ac:dyDescent="0.25">
      <c r="A69014" t="s">
        <v>72538</v>
      </c>
    </row>
    <row r="69015" spans="1:1" x14ac:dyDescent="0.25">
      <c r="A69015" t="s">
        <v>72539</v>
      </c>
    </row>
    <row r="69016" spans="1:1" x14ac:dyDescent="0.25">
      <c r="A69016" t="s">
        <v>72540</v>
      </c>
    </row>
    <row r="69017" spans="1:1" x14ac:dyDescent="0.25">
      <c r="A69017" t="s">
        <v>72541</v>
      </c>
    </row>
    <row r="69018" spans="1:1" x14ac:dyDescent="0.25">
      <c r="A69018" t="s">
        <v>72542</v>
      </c>
    </row>
    <row r="69019" spans="1:1" x14ac:dyDescent="0.25">
      <c r="A69019" t="s">
        <v>72543</v>
      </c>
    </row>
    <row r="69020" spans="1:1" x14ac:dyDescent="0.25">
      <c r="A69020" t="s">
        <v>72544</v>
      </c>
    </row>
    <row r="69021" spans="1:1" x14ac:dyDescent="0.25">
      <c r="A69021" t="s">
        <v>72545</v>
      </c>
    </row>
    <row r="69022" spans="1:1" x14ac:dyDescent="0.25">
      <c r="A69022" t="s">
        <v>72546</v>
      </c>
    </row>
    <row r="69023" spans="1:1" x14ac:dyDescent="0.25">
      <c r="A69023" t="s">
        <v>72547</v>
      </c>
    </row>
    <row r="69024" spans="1:1" x14ac:dyDescent="0.25">
      <c r="A69024" t="s">
        <v>72548</v>
      </c>
    </row>
    <row r="69025" spans="1:1" x14ac:dyDescent="0.25">
      <c r="A69025" t="s">
        <v>72549</v>
      </c>
    </row>
    <row r="69026" spans="1:1" x14ac:dyDescent="0.25">
      <c r="A69026" t="s">
        <v>72550</v>
      </c>
    </row>
    <row r="69027" spans="1:1" x14ac:dyDescent="0.25">
      <c r="A69027" t="s">
        <v>72551</v>
      </c>
    </row>
    <row r="69028" spans="1:1" x14ac:dyDescent="0.25">
      <c r="A69028" t="s">
        <v>72552</v>
      </c>
    </row>
    <row r="69029" spans="1:1" x14ac:dyDescent="0.25">
      <c r="A69029" t="s">
        <v>72553</v>
      </c>
    </row>
    <row r="69030" spans="1:1" x14ac:dyDescent="0.25">
      <c r="A69030" t="s">
        <v>72554</v>
      </c>
    </row>
    <row r="69031" spans="1:1" x14ac:dyDescent="0.25">
      <c r="A69031" t="s">
        <v>72555</v>
      </c>
    </row>
    <row r="69032" spans="1:1" x14ac:dyDescent="0.25">
      <c r="A69032" t="s">
        <v>72556</v>
      </c>
    </row>
    <row r="69033" spans="1:1" x14ac:dyDescent="0.25">
      <c r="A69033" t="s">
        <v>72557</v>
      </c>
    </row>
    <row r="69034" spans="1:1" x14ac:dyDescent="0.25">
      <c r="A69034" t="s">
        <v>72558</v>
      </c>
    </row>
    <row r="69035" spans="1:1" x14ac:dyDescent="0.25">
      <c r="A69035" t="s">
        <v>72559</v>
      </c>
    </row>
    <row r="69036" spans="1:1" x14ac:dyDescent="0.25">
      <c r="A69036" t="s">
        <v>72560</v>
      </c>
    </row>
    <row r="69037" spans="1:1" x14ac:dyDescent="0.25">
      <c r="A69037" t="s">
        <v>72561</v>
      </c>
    </row>
    <row r="69038" spans="1:1" x14ac:dyDescent="0.25">
      <c r="A69038" t="s">
        <v>72562</v>
      </c>
    </row>
    <row r="69039" spans="1:1" x14ac:dyDescent="0.25">
      <c r="A69039" t="s">
        <v>72563</v>
      </c>
    </row>
    <row r="69040" spans="1:1" x14ac:dyDescent="0.25">
      <c r="A69040" t="s">
        <v>72564</v>
      </c>
    </row>
    <row r="69041" spans="1:1" x14ac:dyDescent="0.25">
      <c r="A69041" t="s">
        <v>72565</v>
      </c>
    </row>
    <row r="69042" spans="1:1" x14ac:dyDescent="0.25">
      <c r="A69042" t="s">
        <v>72566</v>
      </c>
    </row>
    <row r="69043" spans="1:1" x14ac:dyDescent="0.25">
      <c r="A69043" t="s">
        <v>72567</v>
      </c>
    </row>
    <row r="69044" spans="1:1" x14ac:dyDescent="0.25">
      <c r="A69044" t="s">
        <v>72568</v>
      </c>
    </row>
    <row r="69045" spans="1:1" x14ac:dyDescent="0.25">
      <c r="A69045" t="s">
        <v>72569</v>
      </c>
    </row>
    <row r="69046" spans="1:1" x14ac:dyDescent="0.25">
      <c r="A69046" t="s">
        <v>72570</v>
      </c>
    </row>
    <row r="69047" spans="1:1" x14ac:dyDescent="0.25">
      <c r="A69047" t="s">
        <v>72571</v>
      </c>
    </row>
    <row r="69048" spans="1:1" x14ac:dyDescent="0.25">
      <c r="A69048" t="s">
        <v>72572</v>
      </c>
    </row>
    <row r="69049" spans="1:1" x14ac:dyDescent="0.25">
      <c r="A69049" t="s">
        <v>72573</v>
      </c>
    </row>
    <row r="69050" spans="1:1" x14ac:dyDescent="0.25">
      <c r="A69050" t="s">
        <v>72574</v>
      </c>
    </row>
    <row r="69051" spans="1:1" x14ac:dyDescent="0.25">
      <c r="A69051" t="s">
        <v>72575</v>
      </c>
    </row>
    <row r="69052" spans="1:1" x14ac:dyDescent="0.25">
      <c r="A69052" t="s">
        <v>72576</v>
      </c>
    </row>
    <row r="69053" spans="1:1" x14ac:dyDescent="0.25">
      <c r="A69053" t="s">
        <v>72577</v>
      </c>
    </row>
    <row r="69054" spans="1:1" x14ac:dyDescent="0.25">
      <c r="A69054" t="s">
        <v>72578</v>
      </c>
    </row>
    <row r="69055" spans="1:1" x14ac:dyDescent="0.25">
      <c r="A69055" t="s">
        <v>72579</v>
      </c>
    </row>
    <row r="69056" spans="1:1" x14ac:dyDescent="0.25">
      <c r="A69056" t="s">
        <v>72580</v>
      </c>
    </row>
    <row r="69057" spans="1:1" x14ac:dyDescent="0.25">
      <c r="A69057" t="s">
        <v>72581</v>
      </c>
    </row>
    <row r="69058" spans="1:1" x14ac:dyDescent="0.25">
      <c r="A69058" t="s">
        <v>72582</v>
      </c>
    </row>
    <row r="69059" spans="1:1" x14ac:dyDescent="0.25">
      <c r="A69059" t="s">
        <v>72583</v>
      </c>
    </row>
    <row r="69060" spans="1:1" x14ac:dyDescent="0.25">
      <c r="A69060" t="s">
        <v>72584</v>
      </c>
    </row>
    <row r="69061" spans="1:1" x14ac:dyDescent="0.25">
      <c r="A69061" t="s">
        <v>72585</v>
      </c>
    </row>
    <row r="69062" spans="1:1" x14ac:dyDescent="0.25">
      <c r="A69062" t="s">
        <v>72586</v>
      </c>
    </row>
    <row r="69063" spans="1:1" x14ac:dyDescent="0.25">
      <c r="A69063" t="s">
        <v>72587</v>
      </c>
    </row>
    <row r="69064" spans="1:1" x14ac:dyDescent="0.25">
      <c r="A69064" t="s">
        <v>72588</v>
      </c>
    </row>
    <row r="69065" spans="1:1" x14ac:dyDescent="0.25">
      <c r="A69065" t="s">
        <v>72589</v>
      </c>
    </row>
    <row r="69066" spans="1:1" x14ac:dyDescent="0.25">
      <c r="A69066" t="s">
        <v>72590</v>
      </c>
    </row>
    <row r="69067" spans="1:1" x14ac:dyDescent="0.25">
      <c r="A69067" t="s">
        <v>72591</v>
      </c>
    </row>
    <row r="69068" spans="1:1" x14ac:dyDescent="0.25">
      <c r="A69068" t="s">
        <v>72592</v>
      </c>
    </row>
    <row r="69069" spans="1:1" x14ac:dyDescent="0.25">
      <c r="A69069" t="s">
        <v>72593</v>
      </c>
    </row>
    <row r="69070" spans="1:1" x14ac:dyDescent="0.25">
      <c r="A69070" t="s">
        <v>72594</v>
      </c>
    </row>
    <row r="69071" spans="1:1" x14ac:dyDescent="0.25">
      <c r="A69071" t="s">
        <v>72595</v>
      </c>
    </row>
    <row r="69072" spans="1:1" x14ac:dyDescent="0.25">
      <c r="A69072" t="s">
        <v>72596</v>
      </c>
    </row>
    <row r="69073" spans="1:1" x14ac:dyDescent="0.25">
      <c r="A69073" t="s">
        <v>72597</v>
      </c>
    </row>
    <row r="69074" spans="1:1" x14ac:dyDescent="0.25">
      <c r="A69074" t="s">
        <v>72598</v>
      </c>
    </row>
    <row r="69075" spans="1:1" x14ac:dyDescent="0.25">
      <c r="A69075" t="s">
        <v>72599</v>
      </c>
    </row>
    <row r="69076" spans="1:1" x14ac:dyDescent="0.25">
      <c r="A69076" t="s">
        <v>72600</v>
      </c>
    </row>
    <row r="69077" spans="1:1" x14ac:dyDescent="0.25">
      <c r="A69077" t="s">
        <v>72601</v>
      </c>
    </row>
    <row r="69078" spans="1:1" x14ac:dyDescent="0.25">
      <c r="A69078" t="s">
        <v>72602</v>
      </c>
    </row>
    <row r="69079" spans="1:1" x14ac:dyDescent="0.25">
      <c r="A69079" t="s">
        <v>72603</v>
      </c>
    </row>
    <row r="69080" spans="1:1" x14ac:dyDescent="0.25">
      <c r="A69080" t="s">
        <v>72604</v>
      </c>
    </row>
    <row r="69081" spans="1:1" x14ac:dyDescent="0.25">
      <c r="A69081" t="s">
        <v>72605</v>
      </c>
    </row>
    <row r="69082" spans="1:1" x14ac:dyDescent="0.25">
      <c r="A69082" t="s">
        <v>72606</v>
      </c>
    </row>
    <row r="69083" spans="1:1" x14ac:dyDescent="0.25">
      <c r="A69083" t="s">
        <v>72607</v>
      </c>
    </row>
    <row r="69084" spans="1:1" x14ac:dyDescent="0.25">
      <c r="A69084" t="s">
        <v>72608</v>
      </c>
    </row>
    <row r="69085" spans="1:1" x14ac:dyDescent="0.25">
      <c r="A69085" t="s">
        <v>72609</v>
      </c>
    </row>
    <row r="69086" spans="1:1" x14ac:dyDescent="0.25">
      <c r="A69086" t="s">
        <v>72610</v>
      </c>
    </row>
    <row r="69087" spans="1:1" x14ac:dyDescent="0.25">
      <c r="A69087" t="s">
        <v>72611</v>
      </c>
    </row>
    <row r="69088" spans="1:1" x14ac:dyDescent="0.25">
      <c r="A69088" t="s">
        <v>72612</v>
      </c>
    </row>
    <row r="69089" spans="1:1" x14ac:dyDescent="0.25">
      <c r="A69089" t="s">
        <v>72613</v>
      </c>
    </row>
    <row r="69090" spans="1:1" x14ac:dyDescent="0.25">
      <c r="A69090" t="s">
        <v>72614</v>
      </c>
    </row>
    <row r="69091" spans="1:1" x14ac:dyDescent="0.25">
      <c r="A69091" t="s">
        <v>72615</v>
      </c>
    </row>
    <row r="69092" spans="1:1" x14ac:dyDescent="0.25">
      <c r="A69092" t="s">
        <v>72616</v>
      </c>
    </row>
    <row r="69093" spans="1:1" x14ac:dyDescent="0.25">
      <c r="A69093" t="s">
        <v>72617</v>
      </c>
    </row>
    <row r="69094" spans="1:1" x14ac:dyDescent="0.25">
      <c r="A69094" t="s">
        <v>72618</v>
      </c>
    </row>
    <row r="69095" spans="1:1" x14ac:dyDescent="0.25">
      <c r="A69095" t="s">
        <v>72619</v>
      </c>
    </row>
    <row r="69096" spans="1:1" x14ac:dyDescent="0.25">
      <c r="A69096" t="s">
        <v>72620</v>
      </c>
    </row>
    <row r="69097" spans="1:1" x14ac:dyDescent="0.25">
      <c r="A69097" t="s">
        <v>72621</v>
      </c>
    </row>
    <row r="69098" spans="1:1" x14ac:dyDescent="0.25">
      <c r="A69098" t="s">
        <v>72622</v>
      </c>
    </row>
    <row r="69099" spans="1:1" x14ac:dyDescent="0.25">
      <c r="A69099" t="s">
        <v>72623</v>
      </c>
    </row>
    <row r="69100" spans="1:1" x14ac:dyDescent="0.25">
      <c r="A69100" t="s">
        <v>72624</v>
      </c>
    </row>
    <row r="69101" spans="1:1" x14ac:dyDescent="0.25">
      <c r="A69101" t="s">
        <v>72625</v>
      </c>
    </row>
    <row r="69102" spans="1:1" x14ac:dyDescent="0.25">
      <c r="A69102" t="s">
        <v>72626</v>
      </c>
    </row>
    <row r="69103" spans="1:1" x14ac:dyDescent="0.25">
      <c r="A69103" t="s">
        <v>72627</v>
      </c>
    </row>
    <row r="69104" spans="1:1" x14ac:dyDescent="0.25">
      <c r="A69104" t="s">
        <v>72628</v>
      </c>
    </row>
    <row r="69105" spans="1:1" x14ac:dyDescent="0.25">
      <c r="A69105" t="s">
        <v>72629</v>
      </c>
    </row>
    <row r="69106" spans="1:1" x14ac:dyDescent="0.25">
      <c r="A69106" t="s">
        <v>72630</v>
      </c>
    </row>
    <row r="69107" spans="1:1" x14ac:dyDescent="0.25">
      <c r="A69107" t="s">
        <v>72631</v>
      </c>
    </row>
    <row r="69108" spans="1:1" x14ac:dyDescent="0.25">
      <c r="A69108" t="s">
        <v>72632</v>
      </c>
    </row>
    <row r="69109" spans="1:1" x14ac:dyDescent="0.25">
      <c r="A69109" t="s">
        <v>72633</v>
      </c>
    </row>
    <row r="69110" spans="1:1" x14ac:dyDescent="0.25">
      <c r="A69110" t="s">
        <v>72634</v>
      </c>
    </row>
    <row r="69111" spans="1:1" x14ac:dyDescent="0.25">
      <c r="A69111" t="s">
        <v>72635</v>
      </c>
    </row>
    <row r="69112" spans="1:1" x14ac:dyDescent="0.25">
      <c r="A69112" t="s">
        <v>72636</v>
      </c>
    </row>
    <row r="69113" spans="1:1" x14ac:dyDescent="0.25">
      <c r="A69113" t="s">
        <v>72637</v>
      </c>
    </row>
    <row r="69114" spans="1:1" x14ac:dyDescent="0.25">
      <c r="A69114" t="s">
        <v>72638</v>
      </c>
    </row>
    <row r="69115" spans="1:1" x14ac:dyDescent="0.25">
      <c r="A69115" t="s">
        <v>72639</v>
      </c>
    </row>
    <row r="69116" spans="1:1" x14ac:dyDescent="0.25">
      <c r="A69116" t="s">
        <v>72640</v>
      </c>
    </row>
    <row r="69117" spans="1:1" x14ac:dyDescent="0.25">
      <c r="A69117" t="s">
        <v>72641</v>
      </c>
    </row>
    <row r="69118" spans="1:1" x14ac:dyDescent="0.25">
      <c r="A69118" t="s">
        <v>72642</v>
      </c>
    </row>
    <row r="69119" spans="1:1" x14ac:dyDescent="0.25">
      <c r="A69119" t="s">
        <v>72643</v>
      </c>
    </row>
    <row r="69120" spans="1:1" x14ac:dyDescent="0.25">
      <c r="A69120" t="s">
        <v>72644</v>
      </c>
    </row>
    <row r="69121" spans="1:1" x14ac:dyDescent="0.25">
      <c r="A69121" t="s">
        <v>72645</v>
      </c>
    </row>
    <row r="69122" spans="1:1" x14ac:dyDescent="0.25">
      <c r="A69122" t="s">
        <v>72646</v>
      </c>
    </row>
    <row r="69123" spans="1:1" x14ac:dyDescent="0.25">
      <c r="A69123" t="s">
        <v>72647</v>
      </c>
    </row>
    <row r="69124" spans="1:1" x14ac:dyDescent="0.25">
      <c r="A69124" t="s">
        <v>72648</v>
      </c>
    </row>
    <row r="69125" spans="1:1" x14ac:dyDescent="0.25">
      <c r="A69125" t="s">
        <v>72649</v>
      </c>
    </row>
    <row r="69126" spans="1:1" x14ac:dyDescent="0.25">
      <c r="A69126" t="s">
        <v>72650</v>
      </c>
    </row>
    <row r="69127" spans="1:1" x14ac:dyDescent="0.25">
      <c r="A69127" t="s">
        <v>72651</v>
      </c>
    </row>
    <row r="69128" spans="1:1" x14ac:dyDescent="0.25">
      <c r="A69128" t="s">
        <v>72652</v>
      </c>
    </row>
    <row r="69129" spans="1:1" x14ac:dyDescent="0.25">
      <c r="A69129" t="s">
        <v>72653</v>
      </c>
    </row>
    <row r="69130" spans="1:1" x14ac:dyDescent="0.25">
      <c r="A69130" t="s">
        <v>72654</v>
      </c>
    </row>
    <row r="69131" spans="1:1" x14ac:dyDescent="0.25">
      <c r="A69131" t="s">
        <v>72655</v>
      </c>
    </row>
    <row r="69132" spans="1:1" x14ac:dyDescent="0.25">
      <c r="A69132" t="s">
        <v>72656</v>
      </c>
    </row>
    <row r="69133" spans="1:1" x14ac:dyDescent="0.25">
      <c r="A69133" t="s">
        <v>72657</v>
      </c>
    </row>
    <row r="69134" spans="1:1" x14ac:dyDescent="0.25">
      <c r="A69134" t="s">
        <v>72658</v>
      </c>
    </row>
    <row r="69135" spans="1:1" x14ac:dyDescent="0.25">
      <c r="A69135" t="s">
        <v>72659</v>
      </c>
    </row>
    <row r="69136" spans="1:1" x14ac:dyDescent="0.25">
      <c r="A69136" t="s">
        <v>72660</v>
      </c>
    </row>
    <row r="69137" spans="1:1" x14ac:dyDescent="0.25">
      <c r="A69137" t="s">
        <v>72661</v>
      </c>
    </row>
    <row r="69138" spans="1:1" x14ac:dyDescent="0.25">
      <c r="A69138" t="s">
        <v>72662</v>
      </c>
    </row>
    <row r="69139" spans="1:1" x14ac:dyDescent="0.25">
      <c r="A69139" t="s">
        <v>72663</v>
      </c>
    </row>
    <row r="69140" spans="1:1" x14ac:dyDescent="0.25">
      <c r="A69140" t="s">
        <v>72664</v>
      </c>
    </row>
    <row r="69141" spans="1:1" x14ac:dyDescent="0.25">
      <c r="A69141" t="s">
        <v>72665</v>
      </c>
    </row>
    <row r="69142" spans="1:1" x14ac:dyDescent="0.25">
      <c r="A69142" t="s">
        <v>72666</v>
      </c>
    </row>
    <row r="69143" spans="1:1" x14ac:dyDescent="0.25">
      <c r="A69143" t="s">
        <v>72667</v>
      </c>
    </row>
    <row r="69144" spans="1:1" x14ac:dyDescent="0.25">
      <c r="A69144" t="s">
        <v>72668</v>
      </c>
    </row>
    <row r="69145" spans="1:1" x14ac:dyDescent="0.25">
      <c r="A69145" t="s">
        <v>72669</v>
      </c>
    </row>
    <row r="69146" spans="1:1" x14ac:dyDescent="0.25">
      <c r="A69146" t="s">
        <v>72670</v>
      </c>
    </row>
    <row r="69147" spans="1:1" x14ac:dyDescent="0.25">
      <c r="A69147" t="s">
        <v>72671</v>
      </c>
    </row>
    <row r="69148" spans="1:1" x14ac:dyDescent="0.25">
      <c r="A69148" t="s">
        <v>72672</v>
      </c>
    </row>
    <row r="69149" spans="1:1" x14ac:dyDescent="0.25">
      <c r="A69149" t="s">
        <v>72673</v>
      </c>
    </row>
    <row r="69150" spans="1:1" x14ac:dyDescent="0.25">
      <c r="A69150" t="s">
        <v>72674</v>
      </c>
    </row>
    <row r="69151" spans="1:1" x14ac:dyDescent="0.25">
      <c r="A69151" t="s">
        <v>72675</v>
      </c>
    </row>
    <row r="69152" spans="1:1" x14ac:dyDescent="0.25">
      <c r="A69152" t="s">
        <v>72676</v>
      </c>
    </row>
    <row r="69153" spans="1:1" x14ac:dyDescent="0.25">
      <c r="A69153" t="s">
        <v>72677</v>
      </c>
    </row>
    <row r="69154" spans="1:1" x14ac:dyDescent="0.25">
      <c r="A69154" t="s">
        <v>72678</v>
      </c>
    </row>
    <row r="69155" spans="1:1" x14ac:dyDescent="0.25">
      <c r="A69155" t="s">
        <v>72679</v>
      </c>
    </row>
    <row r="69156" spans="1:1" x14ac:dyDescent="0.25">
      <c r="A69156" t="s">
        <v>72680</v>
      </c>
    </row>
    <row r="69157" spans="1:1" x14ac:dyDescent="0.25">
      <c r="A69157" t="s">
        <v>72681</v>
      </c>
    </row>
    <row r="69158" spans="1:1" x14ac:dyDescent="0.25">
      <c r="A69158" t="s">
        <v>72682</v>
      </c>
    </row>
    <row r="69159" spans="1:1" x14ac:dyDescent="0.25">
      <c r="A69159" t="s">
        <v>72683</v>
      </c>
    </row>
    <row r="69160" spans="1:1" x14ac:dyDescent="0.25">
      <c r="A69160" t="s">
        <v>72684</v>
      </c>
    </row>
    <row r="69161" spans="1:1" x14ac:dyDescent="0.25">
      <c r="A69161" t="s">
        <v>72685</v>
      </c>
    </row>
    <row r="69162" spans="1:1" x14ac:dyDescent="0.25">
      <c r="A69162" t="s">
        <v>72686</v>
      </c>
    </row>
    <row r="69163" spans="1:1" x14ac:dyDescent="0.25">
      <c r="A69163" t="s">
        <v>72687</v>
      </c>
    </row>
    <row r="69164" spans="1:1" x14ac:dyDescent="0.25">
      <c r="A69164" t="s">
        <v>72688</v>
      </c>
    </row>
    <row r="69165" spans="1:1" x14ac:dyDescent="0.25">
      <c r="A69165" t="s">
        <v>72689</v>
      </c>
    </row>
    <row r="69166" spans="1:1" x14ac:dyDescent="0.25">
      <c r="A69166" t="s">
        <v>72690</v>
      </c>
    </row>
    <row r="69167" spans="1:1" x14ac:dyDescent="0.25">
      <c r="A69167" t="s">
        <v>72691</v>
      </c>
    </row>
    <row r="69168" spans="1:1" x14ac:dyDescent="0.25">
      <c r="A69168" t="s">
        <v>72692</v>
      </c>
    </row>
    <row r="69169" spans="1:1" x14ac:dyDescent="0.25">
      <c r="A69169" t="s">
        <v>72693</v>
      </c>
    </row>
    <row r="69170" spans="1:1" x14ac:dyDescent="0.25">
      <c r="A69170" t="s">
        <v>72694</v>
      </c>
    </row>
    <row r="69171" spans="1:1" x14ac:dyDescent="0.25">
      <c r="A69171" t="s">
        <v>72695</v>
      </c>
    </row>
    <row r="69172" spans="1:1" x14ac:dyDescent="0.25">
      <c r="A69172" t="s">
        <v>72696</v>
      </c>
    </row>
    <row r="69173" spans="1:1" x14ac:dyDescent="0.25">
      <c r="A69173" t="s">
        <v>72697</v>
      </c>
    </row>
    <row r="69174" spans="1:1" x14ac:dyDescent="0.25">
      <c r="A69174" t="s">
        <v>72698</v>
      </c>
    </row>
    <row r="69175" spans="1:1" x14ac:dyDescent="0.25">
      <c r="A69175" t="s">
        <v>72699</v>
      </c>
    </row>
    <row r="69176" spans="1:1" x14ac:dyDescent="0.25">
      <c r="A69176" t="s">
        <v>72700</v>
      </c>
    </row>
    <row r="69177" spans="1:1" x14ac:dyDescent="0.25">
      <c r="A69177" t="s">
        <v>72701</v>
      </c>
    </row>
    <row r="69178" spans="1:1" x14ac:dyDescent="0.25">
      <c r="A69178" t="s">
        <v>72702</v>
      </c>
    </row>
    <row r="69179" spans="1:1" x14ac:dyDescent="0.25">
      <c r="A69179" t="s">
        <v>72703</v>
      </c>
    </row>
    <row r="69180" spans="1:1" x14ac:dyDescent="0.25">
      <c r="A69180" t="s">
        <v>72704</v>
      </c>
    </row>
    <row r="69181" spans="1:1" x14ac:dyDescent="0.25">
      <c r="A69181" t="s">
        <v>72705</v>
      </c>
    </row>
    <row r="69182" spans="1:1" x14ac:dyDescent="0.25">
      <c r="A69182" t="s">
        <v>72706</v>
      </c>
    </row>
    <row r="69183" spans="1:1" x14ac:dyDescent="0.25">
      <c r="A69183" t="s">
        <v>72707</v>
      </c>
    </row>
    <row r="69184" spans="1:1" x14ac:dyDescent="0.25">
      <c r="A69184" t="s">
        <v>72708</v>
      </c>
    </row>
    <row r="69185" spans="1:1" x14ac:dyDescent="0.25">
      <c r="A69185" t="s">
        <v>72709</v>
      </c>
    </row>
    <row r="69186" spans="1:1" x14ac:dyDescent="0.25">
      <c r="A69186" t="s">
        <v>72710</v>
      </c>
    </row>
    <row r="69187" spans="1:1" x14ac:dyDescent="0.25">
      <c r="A69187" t="s">
        <v>72711</v>
      </c>
    </row>
    <row r="69188" spans="1:1" x14ac:dyDescent="0.25">
      <c r="A69188" t="s">
        <v>72712</v>
      </c>
    </row>
    <row r="69189" spans="1:1" x14ac:dyDescent="0.25">
      <c r="A69189" t="s">
        <v>72713</v>
      </c>
    </row>
    <row r="69190" spans="1:1" x14ac:dyDescent="0.25">
      <c r="A69190" t="s">
        <v>72714</v>
      </c>
    </row>
    <row r="69191" spans="1:1" x14ac:dyDescent="0.25">
      <c r="A69191" t="s">
        <v>72715</v>
      </c>
    </row>
    <row r="69192" spans="1:1" x14ac:dyDescent="0.25">
      <c r="A69192" t="s">
        <v>72716</v>
      </c>
    </row>
    <row r="69193" spans="1:1" x14ac:dyDescent="0.25">
      <c r="A69193" t="s">
        <v>72717</v>
      </c>
    </row>
    <row r="69194" spans="1:1" x14ac:dyDescent="0.25">
      <c r="A69194" t="s">
        <v>72718</v>
      </c>
    </row>
    <row r="69195" spans="1:1" x14ac:dyDescent="0.25">
      <c r="A69195" t="s">
        <v>72719</v>
      </c>
    </row>
    <row r="69196" spans="1:1" x14ac:dyDescent="0.25">
      <c r="A69196" t="s">
        <v>72720</v>
      </c>
    </row>
    <row r="69197" spans="1:1" x14ac:dyDescent="0.25">
      <c r="A69197" t="s">
        <v>72721</v>
      </c>
    </row>
    <row r="69198" spans="1:1" x14ac:dyDescent="0.25">
      <c r="A69198" t="s">
        <v>72722</v>
      </c>
    </row>
    <row r="69199" spans="1:1" x14ac:dyDescent="0.25">
      <c r="A69199" t="s">
        <v>72723</v>
      </c>
    </row>
    <row r="69200" spans="1:1" x14ac:dyDescent="0.25">
      <c r="A69200" t="s">
        <v>72724</v>
      </c>
    </row>
    <row r="69201" spans="1:1" x14ac:dyDescent="0.25">
      <c r="A69201" t="s">
        <v>72725</v>
      </c>
    </row>
    <row r="69202" spans="1:1" x14ac:dyDescent="0.25">
      <c r="A69202" t="s">
        <v>72726</v>
      </c>
    </row>
    <row r="69203" spans="1:1" x14ac:dyDescent="0.25">
      <c r="A69203" t="s">
        <v>72727</v>
      </c>
    </row>
    <row r="69204" spans="1:1" x14ac:dyDescent="0.25">
      <c r="A69204" t="s">
        <v>72728</v>
      </c>
    </row>
    <row r="69205" spans="1:1" x14ac:dyDescent="0.25">
      <c r="A69205" t="s">
        <v>72729</v>
      </c>
    </row>
    <row r="69206" spans="1:1" x14ac:dyDescent="0.25">
      <c r="A69206" t="s">
        <v>72730</v>
      </c>
    </row>
    <row r="69207" spans="1:1" x14ac:dyDescent="0.25">
      <c r="A69207" t="s">
        <v>72731</v>
      </c>
    </row>
    <row r="69208" spans="1:1" x14ac:dyDescent="0.25">
      <c r="A69208" t="s">
        <v>72732</v>
      </c>
    </row>
    <row r="69209" spans="1:1" x14ac:dyDescent="0.25">
      <c r="A69209" t="s">
        <v>72733</v>
      </c>
    </row>
    <row r="69210" spans="1:1" x14ac:dyDescent="0.25">
      <c r="A69210" t="s">
        <v>72734</v>
      </c>
    </row>
    <row r="69211" spans="1:1" x14ac:dyDescent="0.25">
      <c r="A69211" t="s">
        <v>72735</v>
      </c>
    </row>
    <row r="69212" spans="1:1" x14ac:dyDescent="0.25">
      <c r="A69212" t="s">
        <v>72736</v>
      </c>
    </row>
    <row r="69213" spans="1:1" x14ac:dyDescent="0.25">
      <c r="A69213" t="s">
        <v>72737</v>
      </c>
    </row>
    <row r="69214" spans="1:1" x14ac:dyDescent="0.25">
      <c r="A69214" t="s">
        <v>72738</v>
      </c>
    </row>
    <row r="69215" spans="1:1" x14ac:dyDescent="0.25">
      <c r="A69215" t="s">
        <v>72739</v>
      </c>
    </row>
    <row r="69216" spans="1:1" x14ac:dyDescent="0.25">
      <c r="A69216" t="s">
        <v>72740</v>
      </c>
    </row>
    <row r="69217" spans="1:1" x14ac:dyDescent="0.25">
      <c r="A69217" t="s">
        <v>72741</v>
      </c>
    </row>
    <row r="69218" spans="1:1" x14ac:dyDescent="0.25">
      <c r="A69218" t="s">
        <v>72742</v>
      </c>
    </row>
    <row r="69219" spans="1:1" x14ac:dyDescent="0.25">
      <c r="A69219" t="s">
        <v>72743</v>
      </c>
    </row>
    <row r="69220" spans="1:1" x14ac:dyDescent="0.25">
      <c r="A69220" t="s">
        <v>72744</v>
      </c>
    </row>
    <row r="69221" spans="1:1" x14ac:dyDescent="0.25">
      <c r="A69221" t="s">
        <v>72745</v>
      </c>
    </row>
    <row r="69222" spans="1:1" x14ac:dyDescent="0.25">
      <c r="A69222" t="s">
        <v>72746</v>
      </c>
    </row>
    <row r="69223" spans="1:1" x14ac:dyDescent="0.25">
      <c r="A69223" t="s">
        <v>72747</v>
      </c>
    </row>
    <row r="69224" spans="1:1" x14ac:dyDescent="0.25">
      <c r="A69224" t="s">
        <v>72748</v>
      </c>
    </row>
    <row r="69225" spans="1:1" x14ac:dyDescent="0.25">
      <c r="A69225" t="s">
        <v>72749</v>
      </c>
    </row>
    <row r="69226" spans="1:1" x14ac:dyDescent="0.25">
      <c r="A69226" t="s">
        <v>72750</v>
      </c>
    </row>
    <row r="69227" spans="1:1" x14ac:dyDescent="0.25">
      <c r="A69227" t="s">
        <v>72751</v>
      </c>
    </row>
    <row r="69228" spans="1:1" x14ac:dyDescent="0.25">
      <c r="A69228" t="s">
        <v>72752</v>
      </c>
    </row>
    <row r="69229" spans="1:1" x14ac:dyDescent="0.25">
      <c r="A69229" t="s">
        <v>72753</v>
      </c>
    </row>
    <row r="69230" spans="1:1" x14ac:dyDescent="0.25">
      <c r="A69230" t="s">
        <v>72754</v>
      </c>
    </row>
    <row r="69231" spans="1:1" x14ac:dyDescent="0.25">
      <c r="A69231" t="s">
        <v>72755</v>
      </c>
    </row>
    <row r="69232" spans="1:1" x14ac:dyDescent="0.25">
      <c r="A69232" t="s">
        <v>72756</v>
      </c>
    </row>
    <row r="69233" spans="1:1" x14ac:dyDescent="0.25">
      <c r="A69233" t="s">
        <v>72757</v>
      </c>
    </row>
    <row r="69234" spans="1:1" x14ac:dyDescent="0.25">
      <c r="A69234" t="s">
        <v>72758</v>
      </c>
    </row>
    <row r="69235" spans="1:1" x14ac:dyDescent="0.25">
      <c r="A69235" t="s">
        <v>72759</v>
      </c>
    </row>
    <row r="69236" spans="1:1" x14ac:dyDescent="0.25">
      <c r="A69236" t="s">
        <v>72760</v>
      </c>
    </row>
    <row r="69237" spans="1:1" x14ac:dyDescent="0.25">
      <c r="A69237" t="s">
        <v>72761</v>
      </c>
    </row>
    <row r="69238" spans="1:1" x14ac:dyDescent="0.25">
      <c r="A69238" t="s">
        <v>72762</v>
      </c>
    </row>
    <row r="69239" spans="1:1" x14ac:dyDescent="0.25">
      <c r="A69239" t="s">
        <v>72763</v>
      </c>
    </row>
    <row r="69240" spans="1:1" x14ac:dyDescent="0.25">
      <c r="A69240" t="s">
        <v>72764</v>
      </c>
    </row>
    <row r="69241" spans="1:1" x14ac:dyDescent="0.25">
      <c r="A69241" t="s">
        <v>72765</v>
      </c>
    </row>
    <row r="69242" spans="1:1" x14ac:dyDescent="0.25">
      <c r="A69242" t="s">
        <v>72766</v>
      </c>
    </row>
    <row r="69243" spans="1:1" x14ac:dyDescent="0.25">
      <c r="A69243" t="s">
        <v>72767</v>
      </c>
    </row>
    <row r="69244" spans="1:1" x14ac:dyDescent="0.25">
      <c r="A69244" t="s">
        <v>72768</v>
      </c>
    </row>
    <row r="69245" spans="1:1" x14ac:dyDescent="0.25">
      <c r="A69245" t="s">
        <v>72769</v>
      </c>
    </row>
    <row r="69246" spans="1:1" x14ac:dyDescent="0.25">
      <c r="A69246" t="s">
        <v>72770</v>
      </c>
    </row>
    <row r="69247" spans="1:1" x14ac:dyDescent="0.25">
      <c r="A69247" t="s">
        <v>72771</v>
      </c>
    </row>
    <row r="69248" spans="1:1" x14ac:dyDescent="0.25">
      <c r="A69248" t="s">
        <v>72772</v>
      </c>
    </row>
    <row r="69249" spans="1:1" x14ac:dyDescent="0.25">
      <c r="A69249" t="s">
        <v>72773</v>
      </c>
    </row>
    <row r="69250" spans="1:1" x14ac:dyDescent="0.25">
      <c r="A69250" t="s">
        <v>72774</v>
      </c>
    </row>
    <row r="69251" spans="1:1" x14ac:dyDescent="0.25">
      <c r="A69251" t="s">
        <v>72775</v>
      </c>
    </row>
    <row r="69252" spans="1:1" x14ac:dyDescent="0.25">
      <c r="A69252" t="s">
        <v>72776</v>
      </c>
    </row>
    <row r="69253" spans="1:1" x14ac:dyDescent="0.25">
      <c r="A69253" t="s">
        <v>72777</v>
      </c>
    </row>
    <row r="69254" spans="1:1" x14ac:dyDescent="0.25">
      <c r="A69254" t="s">
        <v>72778</v>
      </c>
    </row>
    <row r="69255" spans="1:1" x14ac:dyDescent="0.25">
      <c r="A69255" t="s">
        <v>72779</v>
      </c>
    </row>
    <row r="69256" spans="1:1" x14ac:dyDescent="0.25">
      <c r="A69256" t="s">
        <v>72780</v>
      </c>
    </row>
    <row r="69257" spans="1:1" x14ac:dyDescent="0.25">
      <c r="A69257" t="s">
        <v>72781</v>
      </c>
    </row>
    <row r="69258" spans="1:1" x14ac:dyDescent="0.25">
      <c r="A69258" t="s">
        <v>72782</v>
      </c>
    </row>
    <row r="69259" spans="1:1" x14ac:dyDescent="0.25">
      <c r="A69259" t="s">
        <v>72783</v>
      </c>
    </row>
    <row r="69260" spans="1:1" x14ac:dyDescent="0.25">
      <c r="A69260" t="s">
        <v>72784</v>
      </c>
    </row>
    <row r="69261" spans="1:1" x14ac:dyDescent="0.25">
      <c r="A69261" t="s">
        <v>72785</v>
      </c>
    </row>
    <row r="69262" spans="1:1" x14ac:dyDescent="0.25">
      <c r="A69262" t="s">
        <v>72786</v>
      </c>
    </row>
    <row r="69263" spans="1:1" x14ac:dyDescent="0.25">
      <c r="A69263" t="s">
        <v>72787</v>
      </c>
    </row>
    <row r="69264" spans="1:1" x14ac:dyDescent="0.25">
      <c r="A69264" t="s">
        <v>72788</v>
      </c>
    </row>
    <row r="69265" spans="1:1" x14ac:dyDescent="0.25">
      <c r="A69265" t="s">
        <v>72789</v>
      </c>
    </row>
    <row r="69266" spans="1:1" x14ac:dyDescent="0.25">
      <c r="A69266" t="s">
        <v>72790</v>
      </c>
    </row>
    <row r="69267" spans="1:1" x14ac:dyDescent="0.25">
      <c r="A69267" t="s">
        <v>72791</v>
      </c>
    </row>
    <row r="69268" spans="1:1" x14ac:dyDescent="0.25">
      <c r="A69268" t="s">
        <v>72792</v>
      </c>
    </row>
    <row r="69269" spans="1:1" x14ac:dyDescent="0.25">
      <c r="A69269" t="s">
        <v>72793</v>
      </c>
    </row>
    <row r="69270" spans="1:1" x14ac:dyDescent="0.25">
      <c r="A69270" t="s">
        <v>72794</v>
      </c>
    </row>
    <row r="69271" spans="1:1" x14ac:dyDescent="0.25">
      <c r="A69271" t="s">
        <v>72795</v>
      </c>
    </row>
    <row r="69272" spans="1:1" x14ac:dyDescent="0.25">
      <c r="A69272" t="s">
        <v>72796</v>
      </c>
    </row>
    <row r="69273" spans="1:1" x14ac:dyDescent="0.25">
      <c r="A69273" t="s">
        <v>72797</v>
      </c>
    </row>
    <row r="69274" spans="1:1" x14ac:dyDescent="0.25">
      <c r="A69274" t="s">
        <v>72798</v>
      </c>
    </row>
    <row r="69275" spans="1:1" x14ac:dyDescent="0.25">
      <c r="A69275" t="s">
        <v>72799</v>
      </c>
    </row>
    <row r="69276" spans="1:1" x14ac:dyDescent="0.25">
      <c r="A69276" t="s">
        <v>72800</v>
      </c>
    </row>
    <row r="69277" spans="1:1" x14ac:dyDescent="0.25">
      <c r="A69277" t="s">
        <v>72801</v>
      </c>
    </row>
    <row r="69278" spans="1:1" x14ac:dyDescent="0.25">
      <c r="A69278" t="s">
        <v>72802</v>
      </c>
    </row>
    <row r="69279" spans="1:1" x14ac:dyDescent="0.25">
      <c r="A69279" t="s">
        <v>72803</v>
      </c>
    </row>
    <row r="69280" spans="1:1" x14ac:dyDescent="0.25">
      <c r="A69280" t="s">
        <v>72804</v>
      </c>
    </row>
    <row r="69281" spans="1:1" x14ac:dyDescent="0.25">
      <c r="A69281" t="s">
        <v>72805</v>
      </c>
    </row>
    <row r="69282" spans="1:1" x14ac:dyDescent="0.25">
      <c r="A69282" t="s">
        <v>72806</v>
      </c>
    </row>
    <row r="69283" spans="1:1" x14ac:dyDescent="0.25">
      <c r="A69283" t="s">
        <v>72807</v>
      </c>
    </row>
    <row r="69284" spans="1:1" x14ac:dyDescent="0.25">
      <c r="A69284" t="s">
        <v>72808</v>
      </c>
    </row>
    <row r="69285" spans="1:1" x14ac:dyDescent="0.25">
      <c r="A69285" t="s">
        <v>72809</v>
      </c>
    </row>
    <row r="69286" spans="1:1" x14ac:dyDescent="0.25">
      <c r="A69286" t="s">
        <v>72810</v>
      </c>
    </row>
    <row r="69287" spans="1:1" x14ac:dyDescent="0.25">
      <c r="A69287" t="s">
        <v>72811</v>
      </c>
    </row>
    <row r="69288" spans="1:1" x14ac:dyDescent="0.25">
      <c r="A69288" t="s">
        <v>72812</v>
      </c>
    </row>
    <row r="69289" spans="1:1" x14ac:dyDescent="0.25">
      <c r="A69289" t="s">
        <v>72813</v>
      </c>
    </row>
    <row r="69290" spans="1:1" x14ac:dyDescent="0.25">
      <c r="A69290" t="s">
        <v>72814</v>
      </c>
    </row>
    <row r="69291" spans="1:1" x14ac:dyDescent="0.25">
      <c r="A69291" t="s">
        <v>72815</v>
      </c>
    </row>
    <row r="69292" spans="1:1" x14ac:dyDescent="0.25">
      <c r="A69292" t="s">
        <v>72816</v>
      </c>
    </row>
    <row r="69293" spans="1:1" x14ac:dyDescent="0.25">
      <c r="A69293" t="s">
        <v>72817</v>
      </c>
    </row>
    <row r="69294" spans="1:1" x14ac:dyDescent="0.25">
      <c r="A69294" t="s">
        <v>72818</v>
      </c>
    </row>
    <row r="69295" spans="1:1" x14ac:dyDescent="0.25">
      <c r="A69295" t="s">
        <v>72819</v>
      </c>
    </row>
    <row r="69296" spans="1:1" x14ac:dyDescent="0.25">
      <c r="A69296" t="s">
        <v>72820</v>
      </c>
    </row>
    <row r="69297" spans="1:1" x14ac:dyDescent="0.25">
      <c r="A69297" t="s">
        <v>72821</v>
      </c>
    </row>
    <row r="69298" spans="1:1" x14ac:dyDescent="0.25">
      <c r="A69298" t="s">
        <v>72822</v>
      </c>
    </row>
    <row r="69299" spans="1:1" x14ac:dyDescent="0.25">
      <c r="A69299" t="s">
        <v>72823</v>
      </c>
    </row>
    <row r="69300" spans="1:1" x14ac:dyDescent="0.25">
      <c r="A69300" t="s">
        <v>72824</v>
      </c>
    </row>
    <row r="69301" spans="1:1" x14ac:dyDescent="0.25">
      <c r="A69301" t="s">
        <v>72825</v>
      </c>
    </row>
    <row r="69302" spans="1:1" x14ac:dyDescent="0.25">
      <c r="A69302" t="s">
        <v>72826</v>
      </c>
    </row>
    <row r="69303" spans="1:1" x14ac:dyDescent="0.25">
      <c r="A69303" t="s">
        <v>72827</v>
      </c>
    </row>
    <row r="69304" spans="1:1" x14ac:dyDescent="0.25">
      <c r="A69304" t="s">
        <v>72828</v>
      </c>
    </row>
    <row r="69305" spans="1:1" x14ac:dyDescent="0.25">
      <c r="A69305" t="s">
        <v>72829</v>
      </c>
    </row>
    <row r="69306" spans="1:1" x14ac:dyDescent="0.25">
      <c r="A69306" t="s">
        <v>72830</v>
      </c>
    </row>
    <row r="69307" spans="1:1" x14ac:dyDescent="0.25">
      <c r="A69307" t="s">
        <v>72831</v>
      </c>
    </row>
    <row r="69308" spans="1:1" x14ac:dyDescent="0.25">
      <c r="A69308" t="s">
        <v>72832</v>
      </c>
    </row>
    <row r="69309" spans="1:1" x14ac:dyDescent="0.25">
      <c r="A69309" t="s">
        <v>72833</v>
      </c>
    </row>
    <row r="69310" spans="1:1" x14ac:dyDescent="0.25">
      <c r="A69310" t="s">
        <v>72834</v>
      </c>
    </row>
    <row r="69311" spans="1:1" x14ac:dyDescent="0.25">
      <c r="A69311" t="s">
        <v>72835</v>
      </c>
    </row>
    <row r="69312" spans="1:1" x14ac:dyDescent="0.25">
      <c r="A69312" t="s">
        <v>72836</v>
      </c>
    </row>
    <row r="69313" spans="1:1" x14ac:dyDescent="0.25">
      <c r="A69313" t="s">
        <v>72837</v>
      </c>
    </row>
    <row r="69314" spans="1:1" x14ac:dyDescent="0.25">
      <c r="A69314" t="s">
        <v>72838</v>
      </c>
    </row>
    <row r="69315" spans="1:1" x14ac:dyDescent="0.25">
      <c r="A69315" t="s">
        <v>72839</v>
      </c>
    </row>
    <row r="69316" spans="1:1" x14ac:dyDescent="0.25">
      <c r="A69316" t="s">
        <v>72840</v>
      </c>
    </row>
    <row r="69317" spans="1:1" x14ac:dyDescent="0.25">
      <c r="A69317" t="s">
        <v>72841</v>
      </c>
    </row>
    <row r="69318" spans="1:1" x14ac:dyDescent="0.25">
      <c r="A69318" t="s">
        <v>72842</v>
      </c>
    </row>
    <row r="69319" spans="1:1" x14ac:dyDescent="0.25">
      <c r="A69319" t="s">
        <v>72843</v>
      </c>
    </row>
    <row r="69320" spans="1:1" x14ac:dyDescent="0.25">
      <c r="A69320" t="s">
        <v>72844</v>
      </c>
    </row>
    <row r="69321" spans="1:1" x14ac:dyDescent="0.25">
      <c r="A69321" t="s">
        <v>72845</v>
      </c>
    </row>
    <row r="69322" spans="1:1" x14ac:dyDescent="0.25">
      <c r="A69322" t="s">
        <v>72846</v>
      </c>
    </row>
    <row r="69323" spans="1:1" x14ac:dyDescent="0.25">
      <c r="A69323" t="s">
        <v>72847</v>
      </c>
    </row>
    <row r="69324" spans="1:1" x14ac:dyDescent="0.25">
      <c r="A69324" t="s">
        <v>72848</v>
      </c>
    </row>
    <row r="69325" spans="1:1" x14ac:dyDescent="0.25">
      <c r="A69325" t="s">
        <v>72849</v>
      </c>
    </row>
    <row r="69326" spans="1:1" x14ac:dyDescent="0.25">
      <c r="A69326" t="s">
        <v>72850</v>
      </c>
    </row>
    <row r="69327" spans="1:1" x14ac:dyDescent="0.25">
      <c r="A69327" t="s">
        <v>72851</v>
      </c>
    </row>
    <row r="69328" spans="1:1" x14ac:dyDescent="0.25">
      <c r="A69328" t="s">
        <v>72852</v>
      </c>
    </row>
    <row r="69329" spans="1:1" x14ac:dyDescent="0.25">
      <c r="A69329" t="s">
        <v>72853</v>
      </c>
    </row>
    <row r="69330" spans="1:1" x14ac:dyDescent="0.25">
      <c r="A69330" t="s">
        <v>72854</v>
      </c>
    </row>
    <row r="69331" spans="1:1" x14ac:dyDescent="0.25">
      <c r="A69331" t="s">
        <v>72855</v>
      </c>
    </row>
    <row r="69332" spans="1:1" x14ac:dyDescent="0.25">
      <c r="A69332" t="s">
        <v>72856</v>
      </c>
    </row>
    <row r="69333" spans="1:1" x14ac:dyDescent="0.25">
      <c r="A69333" t="s">
        <v>72857</v>
      </c>
    </row>
    <row r="69334" spans="1:1" x14ac:dyDescent="0.25">
      <c r="A69334" t="s">
        <v>72858</v>
      </c>
    </row>
    <row r="69335" spans="1:1" x14ac:dyDescent="0.25">
      <c r="A69335" t="s">
        <v>72859</v>
      </c>
    </row>
    <row r="69336" spans="1:1" x14ac:dyDescent="0.25">
      <c r="A69336" t="s">
        <v>72860</v>
      </c>
    </row>
    <row r="69337" spans="1:1" x14ac:dyDescent="0.25">
      <c r="A69337" t="s">
        <v>72861</v>
      </c>
    </row>
    <row r="69338" spans="1:1" x14ac:dyDescent="0.25">
      <c r="A69338" t="s">
        <v>72862</v>
      </c>
    </row>
    <row r="69339" spans="1:1" x14ac:dyDescent="0.25">
      <c r="A69339" t="s">
        <v>72863</v>
      </c>
    </row>
    <row r="69340" spans="1:1" x14ac:dyDescent="0.25">
      <c r="A69340" t="s">
        <v>72864</v>
      </c>
    </row>
    <row r="69341" spans="1:1" x14ac:dyDescent="0.25">
      <c r="A69341" t="s">
        <v>72865</v>
      </c>
    </row>
    <row r="69342" spans="1:1" x14ac:dyDescent="0.25">
      <c r="A69342" t="s">
        <v>72866</v>
      </c>
    </row>
    <row r="69343" spans="1:1" x14ac:dyDescent="0.25">
      <c r="A69343" t="s">
        <v>72867</v>
      </c>
    </row>
    <row r="69344" spans="1:1" x14ac:dyDescent="0.25">
      <c r="A69344" t="s">
        <v>72868</v>
      </c>
    </row>
    <row r="69345" spans="1:1" x14ac:dyDescent="0.25">
      <c r="A69345" t="s">
        <v>72869</v>
      </c>
    </row>
    <row r="69346" spans="1:1" x14ac:dyDescent="0.25">
      <c r="A69346" t="s">
        <v>72870</v>
      </c>
    </row>
    <row r="69347" spans="1:1" x14ac:dyDescent="0.25">
      <c r="A69347" t="s">
        <v>72871</v>
      </c>
    </row>
    <row r="69348" spans="1:1" x14ac:dyDescent="0.25">
      <c r="A69348" t="s">
        <v>72872</v>
      </c>
    </row>
    <row r="69349" spans="1:1" x14ac:dyDescent="0.25">
      <c r="A69349" t="s">
        <v>72873</v>
      </c>
    </row>
    <row r="69350" spans="1:1" x14ac:dyDescent="0.25">
      <c r="A69350" t="s">
        <v>72874</v>
      </c>
    </row>
    <row r="69351" spans="1:1" x14ac:dyDescent="0.25">
      <c r="A69351" t="s">
        <v>72875</v>
      </c>
    </row>
    <row r="69352" spans="1:1" x14ac:dyDescent="0.25">
      <c r="A69352" t="s">
        <v>72876</v>
      </c>
    </row>
    <row r="69353" spans="1:1" x14ac:dyDescent="0.25">
      <c r="A69353" t="s">
        <v>72877</v>
      </c>
    </row>
    <row r="69354" spans="1:1" x14ac:dyDescent="0.25">
      <c r="A69354" t="s">
        <v>72878</v>
      </c>
    </row>
    <row r="69355" spans="1:1" x14ac:dyDescent="0.25">
      <c r="A69355" t="s">
        <v>72879</v>
      </c>
    </row>
    <row r="69356" spans="1:1" x14ac:dyDescent="0.25">
      <c r="A69356" t="s">
        <v>72880</v>
      </c>
    </row>
    <row r="69357" spans="1:1" x14ac:dyDescent="0.25">
      <c r="A69357" t="s">
        <v>72881</v>
      </c>
    </row>
    <row r="69358" spans="1:1" x14ac:dyDescent="0.25">
      <c r="A69358" t="s">
        <v>72882</v>
      </c>
    </row>
    <row r="69359" spans="1:1" x14ac:dyDescent="0.25">
      <c r="A69359" t="s">
        <v>72883</v>
      </c>
    </row>
    <row r="69360" spans="1:1" x14ac:dyDescent="0.25">
      <c r="A69360" t="s">
        <v>72884</v>
      </c>
    </row>
    <row r="69361" spans="1:1" x14ac:dyDescent="0.25">
      <c r="A69361" t="s">
        <v>72885</v>
      </c>
    </row>
    <row r="69362" spans="1:1" x14ac:dyDescent="0.25">
      <c r="A69362" t="s">
        <v>72886</v>
      </c>
    </row>
    <row r="69363" spans="1:1" x14ac:dyDescent="0.25">
      <c r="A69363" t="s">
        <v>72887</v>
      </c>
    </row>
    <row r="69364" spans="1:1" x14ac:dyDescent="0.25">
      <c r="A69364" t="s">
        <v>72888</v>
      </c>
    </row>
    <row r="69365" spans="1:1" x14ac:dyDescent="0.25">
      <c r="A69365" t="s">
        <v>72889</v>
      </c>
    </row>
    <row r="69366" spans="1:1" x14ac:dyDescent="0.25">
      <c r="A69366" t="s">
        <v>72890</v>
      </c>
    </row>
    <row r="69367" spans="1:1" x14ac:dyDescent="0.25">
      <c r="A69367" t="s">
        <v>72891</v>
      </c>
    </row>
    <row r="69368" spans="1:1" x14ac:dyDescent="0.25">
      <c r="A69368" t="s">
        <v>72892</v>
      </c>
    </row>
    <row r="69369" spans="1:1" x14ac:dyDescent="0.25">
      <c r="A69369" t="s">
        <v>72893</v>
      </c>
    </row>
    <row r="69370" spans="1:1" x14ac:dyDescent="0.25">
      <c r="A69370" t="s">
        <v>72894</v>
      </c>
    </row>
    <row r="69371" spans="1:1" x14ac:dyDescent="0.25">
      <c r="A69371" t="s">
        <v>72895</v>
      </c>
    </row>
    <row r="69372" spans="1:1" x14ac:dyDescent="0.25">
      <c r="A69372" t="s">
        <v>72896</v>
      </c>
    </row>
    <row r="69373" spans="1:1" x14ac:dyDescent="0.25">
      <c r="A69373" t="s">
        <v>72897</v>
      </c>
    </row>
    <row r="69374" spans="1:1" x14ac:dyDescent="0.25">
      <c r="A69374" t="s">
        <v>72898</v>
      </c>
    </row>
    <row r="69375" spans="1:1" x14ac:dyDescent="0.25">
      <c r="A69375" t="s">
        <v>72899</v>
      </c>
    </row>
    <row r="69376" spans="1:1" x14ac:dyDescent="0.25">
      <c r="A69376" t="s">
        <v>72900</v>
      </c>
    </row>
    <row r="69377" spans="1:1" x14ac:dyDescent="0.25">
      <c r="A69377" t="s">
        <v>72901</v>
      </c>
    </row>
    <row r="69378" spans="1:1" x14ac:dyDescent="0.25">
      <c r="A69378" t="s">
        <v>72902</v>
      </c>
    </row>
    <row r="69379" spans="1:1" x14ac:dyDescent="0.25">
      <c r="A69379" t="s">
        <v>72903</v>
      </c>
    </row>
    <row r="69380" spans="1:1" x14ac:dyDescent="0.25">
      <c r="A69380" t="s">
        <v>72904</v>
      </c>
    </row>
    <row r="69381" spans="1:1" x14ac:dyDescent="0.25">
      <c r="A69381" t="s">
        <v>72905</v>
      </c>
    </row>
    <row r="69382" spans="1:1" x14ac:dyDescent="0.25">
      <c r="A69382" t="s">
        <v>72906</v>
      </c>
    </row>
    <row r="69383" spans="1:1" x14ac:dyDescent="0.25">
      <c r="A69383" t="s">
        <v>72907</v>
      </c>
    </row>
    <row r="69384" spans="1:1" x14ac:dyDescent="0.25">
      <c r="A69384" t="s">
        <v>72908</v>
      </c>
    </row>
    <row r="69385" spans="1:1" x14ac:dyDescent="0.25">
      <c r="A69385" t="s">
        <v>72909</v>
      </c>
    </row>
    <row r="69386" spans="1:1" x14ac:dyDescent="0.25">
      <c r="A69386" t="s">
        <v>72910</v>
      </c>
    </row>
    <row r="69387" spans="1:1" x14ac:dyDescent="0.25">
      <c r="A69387" t="s">
        <v>72911</v>
      </c>
    </row>
    <row r="69388" spans="1:1" x14ac:dyDescent="0.25">
      <c r="A69388" t="s">
        <v>72912</v>
      </c>
    </row>
    <row r="69389" spans="1:1" x14ac:dyDescent="0.25">
      <c r="A69389" t="s">
        <v>72913</v>
      </c>
    </row>
    <row r="69390" spans="1:1" x14ac:dyDescent="0.25">
      <c r="A69390" t="s">
        <v>72914</v>
      </c>
    </row>
    <row r="69391" spans="1:1" x14ac:dyDescent="0.25">
      <c r="A69391" t="s">
        <v>72915</v>
      </c>
    </row>
    <row r="69392" spans="1:1" x14ac:dyDescent="0.25">
      <c r="A69392" t="s">
        <v>72916</v>
      </c>
    </row>
    <row r="69393" spans="1:1" x14ac:dyDescent="0.25">
      <c r="A69393" t="s">
        <v>72917</v>
      </c>
    </row>
    <row r="69394" spans="1:1" x14ac:dyDescent="0.25">
      <c r="A69394" t="s">
        <v>72918</v>
      </c>
    </row>
    <row r="69395" spans="1:1" x14ac:dyDescent="0.25">
      <c r="A69395" t="s">
        <v>72919</v>
      </c>
    </row>
    <row r="69396" spans="1:1" x14ac:dyDescent="0.25">
      <c r="A69396" t="s">
        <v>72920</v>
      </c>
    </row>
    <row r="69397" spans="1:1" x14ac:dyDescent="0.25">
      <c r="A69397" t="s">
        <v>72921</v>
      </c>
    </row>
    <row r="69398" spans="1:1" x14ac:dyDescent="0.25">
      <c r="A69398" t="s">
        <v>72922</v>
      </c>
    </row>
    <row r="69399" spans="1:1" x14ac:dyDescent="0.25">
      <c r="A69399" t="s">
        <v>72923</v>
      </c>
    </row>
    <row r="69400" spans="1:1" x14ac:dyDescent="0.25">
      <c r="A69400" t="s">
        <v>72924</v>
      </c>
    </row>
    <row r="69401" spans="1:1" x14ac:dyDescent="0.25">
      <c r="A69401" t="s">
        <v>72925</v>
      </c>
    </row>
    <row r="69402" spans="1:1" x14ac:dyDescent="0.25">
      <c r="A69402" t="s">
        <v>72926</v>
      </c>
    </row>
    <row r="69403" spans="1:1" x14ac:dyDescent="0.25">
      <c r="A69403" t="s">
        <v>72927</v>
      </c>
    </row>
    <row r="69404" spans="1:1" x14ac:dyDescent="0.25">
      <c r="A69404" t="s">
        <v>72928</v>
      </c>
    </row>
    <row r="69405" spans="1:1" x14ac:dyDescent="0.25">
      <c r="A69405" t="s">
        <v>72929</v>
      </c>
    </row>
    <row r="69406" spans="1:1" x14ac:dyDescent="0.25">
      <c r="A69406" t="s">
        <v>72930</v>
      </c>
    </row>
    <row r="69407" spans="1:1" x14ac:dyDescent="0.25">
      <c r="A69407" t="s">
        <v>72931</v>
      </c>
    </row>
    <row r="69408" spans="1:1" x14ac:dyDescent="0.25">
      <c r="A69408" t="s">
        <v>72932</v>
      </c>
    </row>
    <row r="69409" spans="1:1" x14ac:dyDescent="0.25">
      <c r="A69409" t="s">
        <v>72933</v>
      </c>
    </row>
    <row r="69410" spans="1:1" x14ac:dyDescent="0.25">
      <c r="A69410" t="s">
        <v>72934</v>
      </c>
    </row>
    <row r="69411" spans="1:1" x14ac:dyDescent="0.25">
      <c r="A69411" t="s">
        <v>72935</v>
      </c>
    </row>
    <row r="69412" spans="1:1" x14ac:dyDescent="0.25">
      <c r="A69412" t="s">
        <v>72936</v>
      </c>
    </row>
    <row r="69413" spans="1:1" x14ac:dyDescent="0.25">
      <c r="A69413" t="s">
        <v>72937</v>
      </c>
    </row>
    <row r="69414" spans="1:1" x14ac:dyDescent="0.25">
      <c r="A69414" t="s">
        <v>72938</v>
      </c>
    </row>
    <row r="69415" spans="1:1" x14ac:dyDescent="0.25">
      <c r="A69415" t="s">
        <v>72939</v>
      </c>
    </row>
    <row r="69416" spans="1:1" x14ac:dyDescent="0.25">
      <c r="A69416" t="s">
        <v>72940</v>
      </c>
    </row>
    <row r="69417" spans="1:1" x14ac:dyDescent="0.25">
      <c r="A69417" t="s">
        <v>72941</v>
      </c>
    </row>
    <row r="69418" spans="1:1" x14ac:dyDescent="0.25">
      <c r="A69418" t="s">
        <v>72942</v>
      </c>
    </row>
    <row r="69419" spans="1:1" x14ac:dyDescent="0.25">
      <c r="A69419" t="s">
        <v>72943</v>
      </c>
    </row>
    <row r="69420" spans="1:1" x14ac:dyDescent="0.25">
      <c r="A69420" t="s">
        <v>72944</v>
      </c>
    </row>
    <row r="69421" spans="1:1" x14ac:dyDescent="0.25">
      <c r="A69421" t="s">
        <v>72945</v>
      </c>
    </row>
    <row r="69422" spans="1:1" x14ac:dyDescent="0.25">
      <c r="A69422" t="s">
        <v>72946</v>
      </c>
    </row>
    <row r="69423" spans="1:1" x14ac:dyDescent="0.25">
      <c r="A69423" t="s">
        <v>72947</v>
      </c>
    </row>
    <row r="69424" spans="1:1" x14ac:dyDescent="0.25">
      <c r="A69424" t="s">
        <v>72948</v>
      </c>
    </row>
    <row r="69425" spans="1:1" x14ac:dyDescent="0.25">
      <c r="A69425" t="s">
        <v>72949</v>
      </c>
    </row>
    <row r="69426" spans="1:1" x14ac:dyDescent="0.25">
      <c r="A69426" t="s">
        <v>72950</v>
      </c>
    </row>
    <row r="69427" spans="1:1" x14ac:dyDescent="0.25">
      <c r="A69427" t="s">
        <v>72951</v>
      </c>
    </row>
    <row r="69428" spans="1:1" x14ac:dyDescent="0.25">
      <c r="A69428" t="s">
        <v>72952</v>
      </c>
    </row>
    <row r="69429" spans="1:1" x14ac:dyDescent="0.25">
      <c r="A69429" t="s">
        <v>72953</v>
      </c>
    </row>
    <row r="69430" spans="1:1" x14ac:dyDescent="0.25">
      <c r="A69430" t="s">
        <v>72954</v>
      </c>
    </row>
    <row r="69431" spans="1:1" x14ac:dyDescent="0.25">
      <c r="A69431" t="s">
        <v>72955</v>
      </c>
    </row>
    <row r="69432" spans="1:1" x14ac:dyDescent="0.25">
      <c r="A69432" t="s">
        <v>72956</v>
      </c>
    </row>
    <row r="69433" spans="1:1" x14ac:dyDescent="0.25">
      <c r="A69433" t="s">
        <v>72957</v>
      </c>
    </row>
    <row r="69434" spans="1:1" x14ac:dyDescent="0.25">
      <c r="A69434" t="s">
        <v>72958</v>
      </c>
    </row>
    <row r="69435" spans="1:1" x14ac:dyDescent="0.25">
      <c r="A69435" t="s">
        <v>72959</v>
      </c>
    </row>
    <row r="69436" spans="1:1" x14ac:dyDescent="0.25">
      <c r="A69436" t="s">
        <v>72960</v>
      </c>
    </row>
    <row r="69437" spans="1:1" x14ac:dyDescent="0.25">
      <c r="A69437" t="s">
        <v>72961</v>
      </c>
    </row>
    <row r="69438" spans="1:1" x14ac:dyDescent="0.25">
      <c r="A69438" t="s">
        <v>72962</v>
      </c>
    </row>
    <row r="69439" spans="1:1" x14ac:dyDescent="0.25">
      <c r="A69439" t="s">
        <v>72963</v>
      </c>
    </row>
    <row r="69440" spans="1:1" x14ac:dyDescent="0.25">
      <c r="A69440" t="s">
        <v>72964</v>
      </c>
    </row>
    <row r="69441" spans="1:1" x14ac:dyDescent="0.25">
      <c r="A69441" t="s">
        <v>72965</v>
      </c>
    </row>
    <row r="69442" spans="1:1" x14ac:dyDescent="0.25">
      <c r="A69442" t="s">
        <v>72966</v>
      </c>
    </row>
    <row r="69443" spans="1:1" x14ac:dyDescent="0.25">
      <c r="A69443" t="s">
        <v>72967</v>
      </c>
    </row>
    <row r="69444" spans="1:1" x14ac:dyDescent="0.25">
      <c r="A69444" t="s">
        <v>72968</v>
      </c>
    </row>
    <row r="69445" spans="1:1" x14ac:dyDescent="0.25">
      <c r="A69445" t="s">
        <v>72969</v>
      </c>
    </row>
    <row r="69446" spans="1:1" x14ac:dyDescent="0.25">
      <c r="A69446" t="s">
        <v>72970</v>
      </c>
    </row>
    <row r="69447" spans="1:1" x14ac:dyDescent="0.25">
      <c r="A69447" t="s">
        <v>72971</v>
      </c>
    </row>
    <row r="69448" spans="1:1" x14ac:dyDescent="0.25">
      <c r="A69448" t="s">
        <v>72972</v>
      </c>
    </row>
    <row r="69449" spans="1:1" x14ac:dyDescent="0.25">
      <c r="A69449" t="s">
        <v>72973</v>
      </c>
    </row>
    <row r="69450" spans="1:1" x14ac:dyDescent="0.25">
      <c r="A69450" t="s">
        <v>72974</v>
      </c>
    </row>
    <row r="69451" spans="1:1" x14ac:dyDescent="0.25">
      <c r="A69451" t="s">
        <v>72975</v>
      </c>
    </row>
    <row r="69452" spans="1:1" x14ac:dyDescent="0.25">
      <c r="A69452" t="s">
        <v>72976</v>
      </c>
    </row>
    <row r="69453" spans="1:1" x14ac:dyDescent="0.25">
      <c r="A69453" t="s">
        <v>72977</v>
      </c>
    </row>
    <row r="69454" spans="1:1" x14ac:dyDescent="0.25">
      <c r="A69454" t="s">
        <v>72978</v>
      </c>
    </row>
    <row r="69455" spans="1:1" x14ac:dyDescent="0.25">
      <c r="A69455" t="s">
        <v>72979</v>
      </c>
    </row>
    <row r="69456" spans="1:1" x14ac:dyDescent="0.25">
      <c r="A69456" t="s">
        <v>72980</v>
      </c>
    </row>
    <row r="69457" spans="1:1" x14ac:dyDescent="0.25">
      <c r="A69457" t="s">
        <v>72981</v>
      </c>
    </row>
    <row r="69458" spans="1:1" x14ac:dyDescent="0.25">
      <c r="A69458" t="s">
        <v>72982</v>
      </c>
    </row>
    <row r="69459" spans="1:1" x14ac:dyDescent="0.25">
      <c r="A69459" t="s">
        <v>72983</v>
      </c>
    </row>
    <row r="69460" spans="1:1" x14ac:dyDescent="0.25">
      <c r="A69460" t="s">
        <v>72984</v>
      </c>
    </row>
    <row r="69461" spans="1:1" x14ac:dyDescent="0.25">
      <c r="A69461" t="s">
        <v>72985</v>
      </c>
    </row>
    <row r="69462" spans="1:1" x14ac:dyDescent="0.25">
      <c r="A69462" t="s">
        <v>72986</v>
      </c>
    </row>
    <row r="69463" spans="1:1" x14ac:dyDescent="0.25">
      <c r="A69463" t="s">
        <v>72987</v>
      </c>
    </row>
    <row r="69464" spans="1:1" x14ac:dyDescent="0.25">
      <c r="A69464" t="s">
        <v>72988</v>
      </c>
    </row>
    <row r="69465" spans="1:1" x14ac:dyDescent="0.25">
      <c r="A69465" t="s">
        <v>72989</v>
      </c>
    </row>
    <row r="69466" spans="1:1" x14ac:dyDescent="0.25">
      <c r="A69466" t="s">
        <v>72990</v>
      </c>
    </row>
    <row r="69467" spans="1:1" x14ac:dyDescent="0.25">
      <c r="A69467" t="s">
        <v>72991</v>
      </c>
    </row>
    <row r="69468" spans="1:1" x14ac:dyDescent="0.25">
      <c r="A69468" t="s">
        <v>72992</v>
      </c>
    </row>
    <row r="69469" spans="1:1" x14ac:dyDescent="0.25">
      <c r="A69469" t="s">
        <v>72993</v>
      </c>
    </row>
    <row r="69470" spans="1:1" x14ac:dyDescent="0.25">
      <c r="A69470" t="s">
        <v>72994</v>
      </c>
    </row>
    <row r="69471" spans="1:1" x14ac:dyDescent="0.25">
      <c r="A69471" t="s">
        <v>72995</v>
      </c>
    </row>
    <row r="69472" spans="1:1" x14ac:dyDescent="0.25">
      <c r="A69472" t="s">
        <v>72996</v>
      </c>
    </row>
    <row r="69473" spans="1:1" x14ac:dyDescent="0.25">
      <c r="A69473" t="s">
        <v>72997</v>
      </c>
    </row>
    <row r="69474" spans="1:1" x14ac:dyDescent="0.25">
      <c r="A69474" t="s">
        <v>72998</v>
      </c>
    </row>
    <row r="69475" spans="1:1" x14ac:dyDescent="0.25">
      <c r="A69475" t="s">
        <v>72999</v>
      </c>
    </row>
    <row r="69476" spans="1:1" x14ac:dyDescent="0.25">
      <c r="A69476" t="s">
        <v>73000</v>
      </c>
    </row>
    <row r="69477" spans="1:1" x14ac:dyDescent="0.25">
      <c r="A69477" t="s">
        <v>73001</v>
      </c>
    </row>
    <row r="69478" spans="1:1" x14ac:dyDescent="0.25">
      <c r="A69478" t="s">
        <v>73002</v>
      </c>
    </row>
    <row r="69479" spans="1:1" x14ac:dyDescent="0.25">
      <c r="A69479" t="s">
        <v>73003</v>
      </c>
    </row>
    <row r="69480" spans="1:1" x14ac:dyDescent="0.25">
      <c r="A69480" t="s">
        <v>73004</v>
      </c>
    </row>
    <row r="69481" spans="1:1" x14ac:dyDescent="0.25">
      <c r="A69481" t="s">
        <v>73005</v>
      </c>
    </row>
    <row r="69482" spans="1:1" x14ac:dyDescent="0.25">
      <c r="A69482" t="s">
        <v>73006</v>
      </c>
    </row>
    <row r="69483" spans="1:1" x14ac:dyDescent="0.25">
      <c r="A69483" t="s">
        <v>73007</v>
      </c>
    </row>
    <row r="69484" spans="1:1" x14ac:dyDescent="0.25">
      <c r="A69484" t="s">
        <v>73008</v>
      </c>
    </row>
    <row r="69485" spans="1:1" x14ac:dyDescent="0.25">
      <c r="A69485" t="s">
        <v>73009</v>
      </c>
    </row>
    <row r="69486" spans="1:1" x14ac:dyDescent="0.25">
      <c r="A69486" t="s">
        <v>73010</v>
      </c>
    </row>
    <row r="69487" spans="1:1" x14ac:dyDescent="0.25">
      <c r="A69487" t="s">
        <v>73011</v>
      </c>
    </row>
    <row r="69488" spans="1:1" x14ac:dyDescent="0.25">
      <c r="A69488" t="s">
        <v>73012</v>
      </c>
    </row>
    <row r="69489" spans="1:1" x14ac:dyDescent="0.25">
      <c r="A69489" t="s">
        <v>73013</v>
      </c>
    </row>
    <row r="69490" spans="1:1" x14ac:dyDescent="0.25">
      <c r="A69490" t="s">
        <v>73014</v>
      </c>
    </row>
    <row r="69491" spans="1:1" x14ac:dyDescent="0.25">
      <c r="A69491" t="s">
        <v>73015</v>
      </c>
    </row>
    <row r="69492" spans="1:1" x14ac:dyDescent="0.25">
      <c r="A69492" t="s">
        <v>73016</v>
      </c>
    </row>
    <row r="69493" spans="1:1" x14ac:dyDescent="0.25">
      <c r="A69493" t="s">
        <v>73017</v>
      </c>
    </row>
    <row r="69494" spans="1:1" x14ac:dyDescent="0.25">
      <c r="A69494" t="s">
        <v>73018</v>
      </c>
    </row>
    <row r="69495" spans="1:1" x14ac:dyDescent="0.25">
      <c r="A69495" t="s">
        <v>73019</v>
      </c>
    </row>
    <row r="69496" spans="1:1" x14ac:dyDescent="0.25">
      <c r="A69496" t="s">
        <v>73020</v>
      </c>
    </row>
    <row r="69497" spans="1:1" x14ac:dyDescent="0.25">
      <c r="A69497" t="s">
        <v>73021</v>
      </c>
    </row>
    <row r="69498" spans="1:1" x14ac:dyDescent="0.25">
      <c r="A69498" t="s">
        <v>73022</v>
      </c>
    </row>
    <row r="69499" spans="1:1" x14ac:dyDescent="0.25">
      <c r="A69499" t="s">
        <v>73023</v>
      </c>
    </row>
    <row r="69500" spans="1:1" x14ac:dyDescent="0.25">
      <c r="A69500" t="s">
        <v>73024</v>
      </c>
    </row>
    <row r="69501" spans="1:1" x14ac:dyDescent="0.25">
      <c r="A69501" t="s">
        <v>73025</v>
      </c>
    </row>
    <row r="69502" spans="1:1" x14ac:dyDescent="0.25">
      <c r="A69502" t="s">
        <v>73026</v>
      </c>
    </row>
    <row r="69503" spans="1:1" x14ac:dyDescent="0.25">
      <c r="A69503" t="s">
        <v>73027</v>
      </c>
    </row>
    <row r="69504" spans="1:1" x14ac:dyDescent="0.25">
      <c r="A69504" t="s">
        <v>73028</v>
      </c>
    </row>
    <row r="69505" spans="1:1" x14ac:dyDescent="0.25">
      <c r="A69505" t="s">
        <v>73029</v>
      </c>
    </row>
    <row r="69506" spans="1:1" x14ac:dyDescent="0.25">
      <c r="A69506" t="s">
        <v>73030</v>
      </c>
    </row>
    <row r="69507" spans="1:1" x14ac:dyDescent="0.25">
      <c r="A69507" t="s">
        <v>73031</v>
      </c>
    </row>
    <row r="69508" spans="1:1" x14ac:dyDescent="0.25">
      <c r="A69508" t="s">
        <v>73032</v>
      </c>
    </row>
    <row r="69509" spans="1:1" x14ac:dyDescent="0.25">
      <c r="A69509" t="s">
        <v>73033</v>
      </c>
    </row>
    <row r="69510" spans="1:1" x14ac:dyDescent="0.25">
      <c r="A69510" t="s">
        <v>73034</v>
      </c>
    </row>
    <row r="69511" spans="1:1" x14ac:dyDescent="0.25">
      <c r="A69511" t="s">
        <v>73035</v>
      </c>
    </row>
    <row r="69512" spans="1:1" x14ac:dyDescent="0.25">
      <c r="A69512" t="s">
        <v>73036</v>
      </c>
    </row>
    <row r="69513" spans="1:1" x14ac:dyDescent="0.25">
      <c r="A69513" t="s">
        <v>73037</v>
      </c>
    </row>
    <row r="69514" spans="1:1" x14ac:dyDescent="0.25">
      <c r="A69514" t="s">
        <v>73038</v>
      </c>
    </row>
    <row r="69515" spans="1:1" x14ac:dyDescent="0.25">
      <c r="A69515" t="s">
        <v>73039</v>
      </c>
    </row>
    <row r="69516" spans="1:1" x14ac:dyDescent="0.25">
      <c r="A69516" t="s">
        <v>73040</v>
      </c>
    </row>
    <row r="69517" spans="1:1" x14ac:dyDescent="0.25">
      <c r="A69517" t="s">
        <v>73041</v>
      </c>
    </row>
    <row r="69518" spans="1:1" x14ac:dyDescent="0.25">
      <c r="A69518" t="s">
        <v>73042</v>
      </c>
    </row>
    <row r="69519" spans="1:1" x14ac:dyDescent="0.25">
      <c r="A69519" t="s">
        <v>73043</v>
      </c>
    </row>
    <row r="69520" spans="1:1" x14ac:dyDescent="0.25">
      <c r="A69520" t="s">
        <v>73044</v>
      </c>
    </row>
    <row r="69521" spans="1:1" x14ac:dyDescent="0.25">
      <c r="A69521" t="s">
        <v>73045</v>
      </c>
    </row>
    <row r="69522" spans="1:1" x14ac:dyDescent="0.25">
      <c r="A69522" t="s">
        <v>73046</v>
      </c>
    </row>
    <row r="69523" spans="1:1" x14ac:dyDescent="0.25">
      <c r="A69523" t="s">
        <v>73047</v>
      </c>
    </row>
    <row r="69524" spans="1:1" x14ac:dyDescent="0.25">
      <c r="A69524" t="s">
        <v>73048</v>
      </c>
    </row>
    <row r="69525" spans="1:1" x14ac:dyDescent="0.25">
      <c r="A69525" t="s">
        <v>73049</v>
      </c>
    </row>
    <row r="69526" spans="1:1" x14ac:dyDescent="0.25">
      <c r="A69526" t="s">
        <v>73050</v>
      </c>
    </row>
    <row r="69527" spans="1:1" x14ac:dyDescent="0.25">
      <c r="A69527" t="s">
        <v>73051</v>
      </c>
    </row>
    <row r="69528" spans="1:1" x14ac:dyDescent="0.25">
      <c r="A69528" t="s">
        <v>73052</v>
      </c>
    </row>
    <row r="69529" spans="1:1" x14ac:dyDescent="0.25">
      <c r="A69529" t="s">
        <v>73053</v>
      </c>
    </row>
    <row r="69530" spans="1:1" x14ac:dyDescent="0.25">
      <c r="A69530" t="s">
        <v>73054</v>
      </c>
    </row>
    <row r="69531" spans="1:1" x14ac:dyDescent="0.25">
      <c r="A69531" t="s">
        <v>73055</v>
      </c>
    </row>
    <row r="69532" spans="1:1" x14ac:dyDescent="0.25">
      <c r="A69532" t="s">
        <v>73056</v>
      </c>
    </row>
    <row r="69533" spans="1:1" x14ac:dyDescent="0.25">
      <c r="A69533" t="s">
        <v>73057</v>
      </c>
    </row>
    <row r="69534" spans="1:1" x14ac:dyDescent="0.25">
      <c r="A69534" t="s">
        <v>73058</v>
      </c>
    </row>
    <row r="69535" spans="1:1" x14ac:dyDescent="0.25">
      <c r="A69535" t="s">
        <v>73059</v>
      </c>
    </row>
    <row r="69536" spans="1:1" x14ac:dyDescent="0.25">
      <c r="A69536" t="s">
        <v>73060</v>
      </c>
    </row>
    <row r="69537" spans="1:1" x14ac:dyDescent="0.25">
      <c r="A69537" t="s">
        <v>73061</v>
      </c>
    </row>
    <row r="69538" spans="1:1" x14ac:dyDescent="0.25">
      <c r="A69538" t="s">
        <v>73062</v>
      </c>
    </row>
    <row r="69539" spans="1:1" x14ac:dyDescent="0.25">
      <c r="A69539" t="s">
        <v>73063</v>
      </c>
    </row>
    <row r="69540" spans="1:1" x14ac:dyDescent="0.25">
      <c r="A69540" t="s">
        <v>73064</v>
      </c>
    </row>
    <row r="69541" spans="1:1" x14ac:dyDescent="0.25">
      <c r="A69541" t="s">
        <v>73065</v>
      </c>
    </row>
    <row r="69542" spans="1:1" x14ac:dyDescent="0.25">
      <c r="A69542" t="s">
        <v>73066</v>
      </c>
    </row>
    <row r="69543" spans="1:1" x14ac:dyDescent="0.25">
      <c r="A69543" t="s">
        <v>73067</v>
      </c>
    </row>
    <row r="69544" spans="1:1" x14ac:dyDescent="0.25">
      <c r="A69544" t="s">
        <v>73068</v>
      </c>
    </row>
    <row r="69545" spans="1:1" x14ac:dyDescent="0.25">
      <c r="A69545" t="s">
        <v>73069</v>
      </c>
    </row>
    <row r="69546" spans="1:1" x14ac:dyDescent="0.25">
      <c r="A69546" t="s">
        <v>73070</v>
      </c>
    </row>
    <row r="69547" spans="1:1" x14ac:dyDescent="0.25">
      <c r="A69547" t="s">
        <v>73071</v>
      </c>
    </row>
    <row r="69548" spans="1:1" x14ac:dyDescent="0.25">
      <c r="A69548" t="s">
        <v>73072</v>
      </c>
    </row>
    <row r="69549" spans="1:1" x14ac:dyDescent="0.25">
      <c r="A69549" t="s">
        <v>73073</v>
      </c>
    </row>
    <row r="69550" spans="1:1" x14ac:dyDescent="0.25">
      <c r="A69550" t="s">
        <v>73074</v>
      </c>
    </row>
    <row r="69551" spans="1:1" x14ac:dyDescent="0.25">
      <c r="A69551" t="s">
        <v>73075</v>
      </c>
    </row>
    <row r="69552" spans="1:1" x14ac:dyDescent="0.25">
      <c r="A69552" t="s">
        <v>73076</v>
      </c>
    </row>
    <row r="69553" spans="1:1" x14ac:dyDescent="0.25">
      <c r="A69553" t="s">
        <v>73077</v>
      </c>
    </row>
    <row r="69554" spans="1:1" x14ac:dyDescent="0.25">
      <c r="A69554" t="s">
        <v>73078</v>
      </c>
    </row>
    <row r="69555" spans="1:1" x14ac:dyDescent="0.25">
      <c r="A69555" t="s">
        <v>73079</v>
      </c>
    </row>
    <row r="69556" spans="1:1" x14ac:dyDescent="0.25">
      <c r="A69556" t="s">
        <v>73080</v>
      </c>
    </row>
    <row r="69557" spans="1:1" x14ac:dyDescent="0.25">
      <c r="A69557" t="s">
        <v>73081</v>
      </c>
    </row>
    <row r="69558" spans="1:1" x14ac:dyDescent="0.25">
      <c r="A69558" t="s">
        <v>73082</v>
      </c>
    </row>
    <row r="69559" spans="1:1" x14ac:dyDescent="0.25">
      <c r="A69559" t="s">
        <v>73083</v>
      </c>
    </row>
    <row r="69560" spans="1:1" x14ac:dyDescent="0.25">
      <c r="A69560" t="s">
        <v>73084</v>
      </c>
    </row>
    <row r="69561" spans="1:1" x14ac:dyDescent="0.25">
      <c r="A69561" t="s">
        <v>73085</v>
      </c>
    </row>
    <row r="69562" spans="1:1" x14ac:dyDescent="0.25">
      <c r="A69562" t="s">
        <v>73086</v>
      </c>
    </row>
    <row r="69563" spans="1:1" x14ac:dyDescent="0.25">
      <c r="A69563" t="s">
        <v>73087</v>
      </c>
    </row>
    <row r="69564" spans="1:1" x14ac:dyDescent="0.25">
      <c r="A69564" t="s">
        <v>73088</v>
      </c>
    </row>
    <row r="69565" spans="1:1" x14ac:dyDescent="0.25">
      <c r="A69565" t="s">
        <v>73089</v>
      </c>
    </row>
    <row r="69566" spans="1:1" x14ac:dyDescent="0.25">
      <c r="A69566" t="s">
        <v>73090</v>
      </c>
    </row>
    <row r="69567" spans="1:1" x14ac:dyDescent="0.25">
      <c r="A69567" t="s">
        <v>73091</v>
      </c>
    </row>
    <row r="69568" spans="1:1" x14ac:dyDescent="0.25">
      <c r="A69568" t="s">
        <v>73092</v>
      </c>
    </row>
    <row r="69569" spans="1:1" x14ac:dyDescent="0.25">
      <c r="A69569" t="s">
        <v>73093</v>
      </c>
    </row>
    <row r="69570" spans="1:1" x14ac:dyDescent="0.25">
      <c r="A69570" t="s">
        <v>73094</v>
      </c>
    </row>
    <row r="69571" spans="1:1" x14ac:dyDescent="0.25">
      <c r="A69571" t="s">
        <v>73095</v>
      </c>
    </row>
    <row r="69572" spans="1:1" x14ac:dyDescent="0.25">
      <c r="A69572" t="s">
        <v>73096</v>
      </c>
    </row>
    <row r="69573" spans="1:1" x14ac:dyDescent="0.25">
      <c r="A69573" t="s">
        <v>73097</v>
      </c>
    </row>
    <row r="69574" spans="1:1" x14ac:dyDescent="0.25">
      <c r="A69574" t="s">
        <v>73098</v>
      </c>
    </row>
    <row r="69575" spans="1:1" x14ac:dyDescent="0.25">
      <c r="A69575" t="s">
        <v>73099</v>
      </c>
    </row>
    <row r="69576" spans="1:1" x14ac:dyDescent="0.25">
      <c r="A69576" t="s">
        <v>73100</v>
      </c>
    </row>
    <row r="69577" spans="1:1" x14ac:dyDescent="0.25">
      <c r="A69577" t="s">
        <v>73101</v>
      </c>
    </row>
    <row r="69578" spans="1:1" x14ac:dyDescent="0.25">
      <c r="A69578" t="s">
        <v>73102</v>
      </c>
    </row>
    <row r="69579" spans="1:1" x14ac:dyDescent="0.25">
      <c r="A69579" t="s">
        <v>73103</v>
      </c>
    </row>
    <row r="69580" spans="1:1" x14ac:dyDescent="0.25">
      <c r="A69580" t="s">
        <v>73104</v>
      </c>
    </row>
    <row r="69581" spans="1:1" x14ac:dyDescent="0.25">
      <c r="A69581" t="s">
        <v>73105</v>
      </c>
    </row>
    <row r="69582" spans="1:1" x14ac:dyDescent="0.25">
      <c r="A69582" t="s">
        <v>73106</v>
      </c>
    </row>
    <row r="69583" spans="1:1" x14ac:dyDescent="0.25">
      <c r="A69583" t="s">
        <v>73107</v>
      </c>
    </row>
    <row r="69584" spans="1:1" x14ac:dyDescent="0.25">
      <c r="A69584" t="s">
        <v>73108</v>
      </c>
    </row>
    <row r="69585" spans="1:1" x14ac:dyDescent="0.25">
      <c r="A69585" t="s">
        <v>73109</v>
      </c>
    </row>
    <row r="69586" spans="1:1" x14ac:dyDescent="0.25">
      <c r="A69586" t="s">
        <v>73110</v>
      </c>
    </row>
    <row r="69587" spans="1:1" x14ac:dyDescent="0.25">
      <c r="A69587" t="s">
        <v>73111</v>
      </c>
    </row>
    <row r="69588" spans="1:1" x14ac:dyDescent="0.25">
      <c r="A69588" t="s">
        <v>73112</v>
      </c>
    </row>
    <row r="69589" spans="1:1" x14ac:dyDescent="0.25">
      <c r="A69589" t="s">
        <v>73113</v>
      </c>
    </row>
    <row r="69590" spans="1:1" x14ac:dyDescent="0.25">
      <c r="A69590" t="s">
        <v>73114</v>
      </c>
    </row>
    <row r="69591" spans="1:1" x14ac:dyDescent="0.25">
      <c r="A69591" t="s">
        <v>73115</v>
      </c>
    </row>
    <row r="69592" spans="1:1" x14ac:dyDescent="0.25">
      <c r="A69592" t="s">
        <v>73116</v>
      </c>
    </row>
    <row r="69593" spans="1:1" x14ac:dyDescent="0.25">
      <c r="A69593" t="s">
        <v>73117</v>
      </c>
    </row>
    <row r="69594" spans="1:1" x14ac:dyDescent="0.25">
      <c r="A69594" t="s">
        <v>73118</v>
      </c>
    </row>
    <row r="69595" spans="1:1" x14ac:dyDescent="0.25">
      <c r="A69595" t="s">
        <v>73119</v>
      </c>
    </row>
    <row r="69596" spans="1:1" x14ac:dyDescent="0.25">
      <c r="A69596" t="s">
        <v>73120</v>
      </c>
    </row>
    <row r="69597" spans="1:1" x14ac:dyDescent="0.25">
      <c r="A69597" t="s">
        <v>73121</v>
      </c>
    </row>
    <row r="69598" spans="1:1" x14ac:dyDescent="0.25">
      <c r="A69598" t="s">
        <v>73122</v>
      </c>
    </row>
    <row r="69599" spans="1:1" x14ac:dyDescent="0.25">
      <c r="A69599" t="s">
        <v>73123</v>
      </c>
    </row>
    <row r="69600" spans="1:1" x14ac:dyDescent="0.25">
      <c r="A69600" t="s">
        <v>73124</v>
      </c>
    </row>
    <row r="69601" spans="1:1" x14ac:dyDescent="0.25">
      <c r="A69601" t="s">
        <v>73125</v>
      </c>
    </row>
    <row r="69602" spans="1:1" x14ac:dyDescent="0.25">
      <c r="A69602" t="s">
        <v>73126</v>
      </c>
    </row>
    <row r="69603" spans="1:1" x14ac:dyDescent="0.25">
      <c r="A69603" t="s">
        <v>73127</v>
      </c>
    </row>
    <row r="69604" spans="1:1" x14ac:dyDescent="0.25">
      <c r="A69604" t="s">
        <v>73128</v>
      </c>
    </row>
    <row r="69605" spans="1:1" x14ac:dyDescent="0.25">
      <c r="A69605" t="s">
        <v>73129</v>
      </c>
    </row>
    <row r="69606" spans="1:1" x14ac:dyDescent="0.25">
      <c r="A69606" t="s">
        <v>73130</v>
      </c>
    </row>
    <row r="69607" spans="1:1" x14ac:dyDescent="0.25">
      <c r="A69607" t="s">
        <v>73131</v>
      </c>
    </row>
    <row r="69608" spans="1:1" x14ac:dyDescent="0.25">
      <c r="A69608" t="s">
        <v>73132</v>
      </c>
    </row>
    <row r="69609" spans="1:1" x14ac:dyDescent="0.25">
      <c r="A69609" t="s">
        <v>73133</v>
      </c>
    </row>
    <row r="69610" spans="1:1" x14ac:dyDescent="0.25">
      <c r="A69610" t="s">
        <v>73134</v>
      </c>
    </row>
    <row r="69611" spans="1:1" x14ac:dyDescent="0.25">
      <c r="A69611" t="s">
        <v>73135</v>
      </c>
    </row>
    <row r="69612" spans="1:1" x14ac:dyDescent="0.25">
      <c r="A69612" t="s">
        <v>73136</v>
      </c>
    </row>
    <row r="69613" spans="1:1" x14ac:dyDescent="0.25">
      <c r="A69613" t="s">
        <v>73137</v>
      </c>
    </row>
    <row r="69614" spans="1:1" x14ac:dyDescent="0.25">
      <c r="A69614" t="s">
        <v>73138</v>
      </c>
    </row>
    <row r="69615" spans="1:1" x14ac:dyDescent="0.25">
      <c r="A69615" t="s">
        <v>73139</v>
      </c>
    </row>
    <row r="69616" spans="1:1" x14ac:dyDescent="0.25">
      <c r="A69616" t="s">
        <v>73140</v>
      </c>
    </row>
    <row r="69617" spans="1:1" x14ac:dyDescent="0.25">
      <c r="A69617" t="s">
        <v>73141</v>
      </c>
    </row>
    <row r="69618" spans="1:1" x14ac:dyDescent="0.25">
      <c r="A69618" t="s">
        <v>73142</v>
      </c>
    </row>
    <row r="69619" spans="1:1" x14ac:dyDescent="0.25">
      <c r="A69619" t="s">
        <v>73143</v>
      </c>
    </row>
    <row r="69620" spans="1:1" x14ac:dyDescent="0.25">
      <c r="A69620" t="s">
        <v>73144</v>
      </c>
    </row>
    <row r="69621" spans="1:1" x14ac:dyDescent="0.25">
      <c r="A69621" t="s">
        <v>73145</v>
      </c>
    </row>
    <row r="69622" spans="1:1" x14ac:dyDescent="0.25">
      <c r="A69622" t="s">
        <v>73146</v>
      </c>
    </row>
    <row r="69623" spans="1:1" x14ac:dyDescent="0.25">
      <c r="A69623" t="s">
        <v>73147</v>
      </c>
    </row>
    <row r="69624" spans="1:1" x14ac:dyDescent="0.25">
      <c r="A69624" t="s">
        <v>73148</v>
      </c>
    </row>
    <row r="69625" spans="1:1" x14ac:dyDescent="0.25">
      <c r="A69625" t="s">
        <v>73149</v>
      </c>
    </row>
    <row r="69626" spans="1:1" x14ac:dyDescent="0.25">
      <c r="A69626" t="s">
        <v>73150</v>
      </c>
    </row>
    <row r="69627" spans="1:1" x14ac:dyDescent="0.25">
      <c r="A69627" t="s">
        <v>73151</v>
      </c>
    </row>
    <row r="69628" spans="1:1" x14ac:dyDescent="0.25">
      <c r="A69628" t="s">
        <v>73152</v>
      </c>
    </row>
    <row r="69629" spans="1:1" x14ac:dyDescent="0.25">
      <c r="A69629" t="s">
        <v>73153</v>
      </c>
    </row>
    <row r="69630" spans="1:1" x14ac:dyDescent="0.25">
      <c r="A69630" t="s">
        <v>73154</v>
      </c>
    </row>
    <row r="69631" spans="1:1" x14ac:dyDescent="0.25">
      <c r="A69631" t="s">
        <v>73155</v>
      </c>
    </row>
    <row r="69632" spans="1:1" x14ac:dyDescent="0.25">
      <c r="A69632" t="s">
        <v>73156</v>
      </c>
    </row>
    <row r="69633" spans="1:1" x14ac:dyDescent="0.25">
      <c r="A69633" t="s">
        <v>73157</v>
      </c>
    </row>
    <row r="69634" spans="1:1" x14ac:dyDescent="0.25">
      <c r="A69634" t="s">
        <v>73158</v>
      </c>
    </row>
    <row r="69635" spans="1:1" x14ac:dyDescent="0.25">
      <c r="A69635" t="s">
        <v>73159</v>
      </c>
    </row>
    <row r="69636" spans="1:1" x14ac:dyDescent="0.25">
      <c r="A69636" t="s">
        <v>73160</v>
      </c>
    </row>
    <row r="69637" spans="1:1" x14ac:dyDescent="0.25">
      <c r="A69637" t="s">
        <v>73161</v>
      </c>
    </row>
    <row r="69638" spans="1:1" x14ac:dyDescent="0.25">
      <c r="A69638" t="s">
        <v>73162</v>
      </c>
    </row>
    <row r="69639" spans="1:1" x14ac:dyDescent="0.25">
      <c r="A69639" t="s">
        <v>73163</v>
      </c>
    </row>
    <row r="69640" spans="1:1" x14ac:dyDescent="0.25">
      <c r="A69640" t="s">
        <v>73164</v>
      </c>
    </row>
    <row r="69641" spans="1:1" x14ac:dyDescent="0.25">
      <c r="A69641" t="s">
        <v>73165</v>
      </c>
    </row>
    <row r="69642" spans="1:1" x14ac:dyDescent="0.25">
      <c r="A69642" t="s">
        <v>73166</v>
      </c>
    </row>
    <row r="69643" spans="1:1" x14ac:dyDescent="0.25">
      <c r="A69643" t="s">
        <v>73167</v>
      </c>
    </row>
    <row r="69644" spans="1:1" x14ac:dyDescent="0.25">
      <c r="A69644" t="s">
        <v>73168</v>
      </c>
    </row>
    <row r="69645" spans="1:1" x14ac:dyDescent="0.25">
      <c r="A69645" t="s">
        <v>73169</v>
      </c>
    </row>
    <row r="69646" spans="1:1" x14ac:dyDescent="0.25">
      <c r="A69646" t="s">
        <v>73170</v>
      </c>
    </row>
    <row r="69647" spans="1:1" x14ac:dyDescent="0.25">
      <c r="A69647" t="s">
        <v>73171</v>
      </c>
    </row>
    <row r="69648" spans="1:1" x14ac:dyDescent="0.25">
      <c r="A69648" t="s">
        <v>73172</v>
      </c>
    </row>
    <row r="69649" spans="1:1" x14ac:dyDescent="0.25">
      <c r="A69649" t="s">
        <v>73173</v>
      </c>
    </row>
    <row r="69650" spans="1:1" x14ac:dyDescent="0.25">
      <c r="A69650" t="s">
        <v>73174</v>
      </c>
    </row>
    <row r="69651" spans="1:1" x14ac:dyDescent="0.25">
      <c r="A69651" t="s">
        <v>73175</v>
      </c>
    </row>
    <row r="69652" spans="1:1" x14ac:dyDescent="0.25">
      <c r="A69652" t="s">
        <v>73176</v>
      </c>
    </row>
    <row r="69653" spans="1:1" x14ac:dyDescent="0.25">
      <c r="A69653" t="s">
        <v>73177</v>
      </c>
    </row>
    <row r="69654" spans="1:1" x14ac:dyDescent="0.25">
      <c r="A69654" t="s">
        <v>73178</v>
      </c>
    </row>
    <row r="69655" spans="1:1" x14ac:dyDescent="0.25">
      <c r="A69655" t="s">
        <v>73179</v>
      </c>
    </row>
    <row r="69656" spans="1:1" x14ac:dyDescent="0.25">
      <c r="A69656" t="s">
        <v>73180</v>
      </c>
    </row>
    <row r="69657" spans="1:1" x14ac:dyDescent="0.25">
      <c r="A69657" t="s">
        <v>73181</v>
      </c>
    </row>
    <row r="69658" spans="1:1" x14ac:dyDescent="0.25">
      <c r="A69658" t="s">
        <v>73182</v>
      </c>
    </row>
    <row r="69659" spans="1:1" x14ac:dyDescent="0.25">
      <c r="A69659" t="s">
        <v>73183</v>
      </c>
    </row>
    <row r="69660" spans="1:1" x14ac:dyDescent="0.25">
      <c r="A69660" t="s">
        <v>73184</v>
      </c>
    </row>
    <row r="69661" spans="1:1" x14ac:dyDescent="0.25">
      <c r="A69661" t="s">
        <v>73185</v>
      </c>
    </row>
    <row r="69662" spans="1:1" x14ac:dyDescent="0.25">
      <c r="A69662" t="s">
        <v>73186</v>
      </c>
    </row>
    <row r="69663" spans="1:1" x14ac:dyDescent="0.25">
      <c r="A69663" t="s">
        <v>73187</v>
      </c>
    </row>
    <row r="69664" spans="1:1" x14ac:dyDescent="0.25">
      <c r="A69664" t="s">
        <v>73188</v>
      </c>
    </row>
    <row r="69665" spans="1:1" x14ac:dyDescent="0.25">
      <c r="A69665" t="s">
        <v>73189</v>
      </c>
    </row>
    <row r="69666" spans="1:1" x14ac:dyDescent="0.25">
      <c r="A69666" t="s">
        <v>73190</v>
      </c>
    </row>
    <row r="69667" spans="1:1" x14ac:dyDescent="0.25">
      <c r="A69667" t="s">
        <v>73191</v>
      </c>
    </row>
    <row r="69668" spans="1:1" x14ac:dyDescent="0.25">
      <c r="A69668" t="s">
        <v>73192</v>
      </c>
    </row>
    <row r="69669" spans="1:1" x14ac:dyDescent="0.25">
      <c r="A69669" t="s">
        <v>73193</v>
      </c>
    </row>
    <row r="69670" spans="1:1" x14ac:dyDescent="0.25">
      <c r="A69670" t="s">
        <v>73194</v>
      </c>
    </row>
    <row r="69671" spans="1:1" x14ac:dyDescent="0.25">
      <c r="A69671" t="s">
        <v>73195</v>
      </c>
    </row>
    <row r="69672" spans="1:1" x14ac:dyDescent="0.25">
      <c r="A69672" t="s">
        <v>73196</v>
      </c>
    </row>
    <row r="69673" spans="1:1" x14ac:dyDescent="0.25">
      <c r="A69673" t="s">
        <v>73197</v>
      </c>
    </row>
    <row r="69674" spans="1:1" x14ac:dyDescent="0.25">
      <c r="A69674" t="s">
        <v>73198</v>
      </c>
    </row>
    <row r="69675" spans="1:1" x14ac:dyDescent="0.25">
      <c r="A69675" t="s">
        <v>73199</v>
      </c>
    </row>
    <row r="69676" spans="1:1" x14ac:dyDescent="0.25">
      <c r="A69676" t="s">
        <v>73200</v>
      </c>
    </row>
    <row r="69677" spans="1:1" x14ac:dyDescent="0.25">
      <c r="A69677" t="s">
        <v>73201</v>
      </c>
    </row>
    <row r="69678" spans="1:1" x14ac:dyDescent="0.25">
      <c r="A69678" t="s">
        <v>73202</v>
      </c>
    </row>
    <row r="69679" spans="1:1" x14ac:dyDescent="0.25">
      <c r="A69679" t="s">
        <v>73203</v>
      </c>
    </row>
    <row r="69680" spans="1:1" x14ac:dyDescent="0.25">
      <c r="A69680" t="s">
        <v>73204</v>
      </c>
    </row>
    <row r="69681" spans="1:1" x14ac:dyDescent="0.25">
      <c r="A69681" t="s">
        <v>73205</v>
      </c>
    </row>
    <row r="69682" spans="1:1" x14ac:dyDescent="0.25">
      <c r="A69682" t="s">
        <v>73206</v>
      </c>
    </row>
    <row r="69683" spans="1:1" x14ac:dyDescent="0.25">
      <c r="A69683" t="s">
        <v>73207</v>
      </c>
    </row>
    <row r="69684" spans="1:1" x14ac:dyDescent="0.25">
      <c r="A69684" t="s">
        <v>73208</v>
      </c>
    </row>
    <row r="69685" spans="1:1" x14ac:dyDescent="0.25">
      <c r="A69685" t="s">
        <v>73209</v>
      </c>
    </row>
    <row r="69686" spans="1:1" x14ac:dyDescent="0.25">
      <c r="A69686" t="s">
        <v>73210</v>
      </c>
    </row>
    <row r="69687" spans="1:1" x14ac:dyDescent="0.25">
      <c r="A69687" t="s">
        <v>73211</v>
      </c>
    </row>
    <row r="69688" spans="1:1" x14ac:dyDescent="0.25">
      <c r="A69688" t="s">
        <v>73212</v>
      </c>
    </row>
    <row r="69689" spans="1:1" x14ac:dyDescent="0.25">
      <c r="A69689" t="s">
        <v>73213</v>
      </c>
    </row>
    <row r="69690" spans="1:1" x14ac:dyDescent="0.25">
      <c r="A69690" t="s">
        <v>73214</v>
      </c>
    </row>
    <row r="69691" spans="1:1" x14ac:dyDescent="0.25">
      <c r="A69691" t="s">
        <v>73215</v>
      </c>
    </row>
    <row r="69692" spans="1:1" x14ac:dyDescent="0.25">
      <c r="A69692" t="s">
        <v>73216</v>
      </c>
    </row>
    <row r="69693" spans="1:1" x14ac:dyDescent="0.25">
      <c r="A69693" t="s">
        <v>73217</v>
      </c>
    </row>
    <row r="69694" spans="1:1" x14ac:dyDescent="0.25">
      <c r="A69694" t="s">
        <v>73218</v>
      </c>
    </row>
    <row r="69695" spans="1:1" x14ac:dyDescent="0.25">
      <c r="A69695" t="s">
        <v>73219</v>
      </c>
    </row>
    <row r="69696" spans="1:1" x14ac:dyDescent="0.25">
      <c r="A69696" t="s">
        <v>73220</v>
      </c>
    </row>
    <row r="69697" spans="1:1" x14ac:dyDescent="0.25">
      <c r="A69697" t="s">
        <v>73221</v>
      </c>
    </row>
    <row r="69698" spans="1:1" x14ac:dyDescent="0.25">
      <c r="A69698" t="s">
        <v>73222</v>
      </c>
    </row>
    <row r="69699" spans="1:1" x14ac:dyDescent="0.25">
      <c r="A69699" t="s">
        <v>73223</v>
      </c>
    </row>
    <row r="69700" spans="1:1" x14ac:dyDescent="0.25">
      <c r="A69700" t="s">
        <v>73224</v>
      </c>
    </row>
    <row r="69701" spans="1:1" x14ac:dyDescent="0.25">
      <c r="A69701" t="s">
        <v>73225</v>
      </c>
    </row>
    <row r="69702" spans="1:1" x14ac:dyDescent="0.25">
      <c r="A69702" t="s">
        <v>73226</v>
      </c>
    </row>
    <row r="69703" spans="1:1" x14ac:dyDescent="0.25">
      <c r="A69703" t="s">
        <v>73227</v>
      </c>
    </row>
    <row r="69704" spans="1:1" x14ac:dyDescent="0.25">
      <c r="A69704" t="s">
        <v>73228</v>
      </c>
    </row>
    <row r="69705" spans="1:1" x14ac:dyDescent="0.25">
      <c r="A69705" t="s">
        <v>73229</v>
      </c>
    </row>
    <row r="69706" spans="1:1" x14ac:dyDescent="0.25">
      <c r="A69706" t="s">
        <v>73230</v>
      </c>
    </row>
    <row r="69707" spans="1:1" x14ac:dyDescent="0.25">
      <c r="A69707" t="s">
        <v>73231</v>
      </c>
    </row>
    <row r="69708" spans="1:1" x14ac:dyDescent="0.25">
      <c r="A69708" t="s">
        <v>73232</v>
      </c>
    </row>
    <row r="69709" spans="1:1" x14ac:dyDescent="0.25">
      <c r="A69709" t="s">
        <v>73233</v>
      </c>
    </row>
    <row r="69710" spans="1:1" x14ac:dyDescent="0.25">
      <c r="A69710" t="s">
        <v>73234</v>
      </c>
    </row>
    <row r="69711" spans="1:1" x14ac:dyDescent="0.25">
      <c r="A69711" t="s">
        <v>73235</v>
      </c>
    </row>
    <row r="69712" spans="1:1" x14ac:dyDescent="0.25">
      <c r="A69712" t="s">
        <v>73236</v>
      </c>
    </row>
    <row r="69713" spans="1:1" x14ac:dyDescent="0.25">
      <c r="A69713" t="s">
        <v>73237</v>
      </c>
    </row>
    <row r="69714" spans="1:1" x14ac:dyDescent="0.25">
      <c r="A69714" t="s">
        <v>73238</v>
      </c>
    </row>
    <row r="69715" spans="1:1" x14ac:dyDescent="0.25">
      <c r="A69715" t="s">
        <v>73239</v>
      </c>
    </row>
    <row r="69716" spans="1:1" x14ac:dyDescent="0.25">
      <c r="A69716" t="s">
        <v>73240</v>
      </c>
    </row>
    <row r="69717" spans="1:1" x14ac:dyDescent="0.25">
      <c r="A69717" t="s">
        <v>73241</v>
      </c>
    </row>
    <row r="69718" spans="1:1" x14ac:dyDescent="0.25">
      <c r="A69718" t="s">
        <v>73242</v>
      </c>
    </row>
    <row r="69719" spans="1:1" x14ac:dyDescent="0.25">
      <c r="A69719" t="s">
        <v>73243</v>
      </c>
    </row>
    <row r="69720" spans="1:1" x14ac:dyDescent="0.25">
      <c r="A69720" t="s">
        <v>73244</v>
      </c>
    </row>
    <row r="69721" spans="1:1" x14ac:dyDescent="0.25">
      <c r="A69721" t="s">
        <v>73245</v>
      </c>
    </row>
    <row r="69722" spans="1:1" x14ac:dyDescent="0.25">
      <c r="A69722" t="s">
        <v>73246</v>
      </c>
    </row>
    <row r="69723" spans="1:1" x14ac:dyDescent="0.25">
      <c r="A69723" t="s">
        <v>73247</v>
      </c>
    </row>
    <row r="69724" spans="1:1" x14ac:dyDescent="0.25">
      <c r="A69724" t="s">
        <v>73248</v>
      </c>
    </row>
    <row r="69725" spans="1:1" x14ac:dyDescent="0.25">
      <c r="A69725" t="s">
        <v>73249</v>
      </c>
    </row>
    <row r="69726" spans="1:1" x14ac:dyDescent="0.25">
      <c r="A69726" t="s">
        <v>73250</v>
      </c>
    </row>
    <row r="69727" spans="1:1" x14ac:dyDescent="0.25">
      <c r="A69727" t="s">
        <v>73251</v>
      </c>
    </row>
    <row r="69728" spans="1:1" x14ac:dyDescent="0.25">
      <c r="A69728" t="s">
        <v>73252</v>
      </c>
    </row>
    <row r="69729" spans="1:1" x14ac:dyDescent="0.25">
      <c r="A69729" t="s">
        <v>73253</v>
      </c>
    </row>
    <row r="69730" spans="1:1" x14ac:dyDescent="0.25">
      <c r="A69730" t="s">
        <v>73254</v>
      </c>
    </row>
    <row r="69731" spans="1:1" x14ac:dyDescent="0.25">
      <c r="A69731" t="s">
        <v>73255</v>
      </c>
    </row>
    <row r="69732" spans="1:1" x14ac:dyDescent="0.25">
      <c r="A69732" t="s">
        <v>73256</v>
      </c>
    </row>
    <row r="69733" spans="1:1" x14ac:dyDescent="0.25">
      <c r="A69733" t="s">
        <v>73257</v>
      </c>
    </row>
    <row r="69734" spans="1:1" x14ac:dyDescent="0.25">
      <c r="A69734" t="s">
        <v>73258</v>
      </c>
    </row>
    <row r="69735" spans="1:1" x14ac:dyDescent="0.25">
      <c r="A69735" t="s">
        <v>73259</v>
      </c>
    </row>
    <row r="69736" spans="1:1" x14ac:dyDescent="0.25">
      <c r="A69736" t="s">
        <v>73260</v>
      </c>
    </row>
    <row r="69737" spans="1:1" x14ac:dyDescent="0.25">
      <c r="A69737" t="s">
        <v>73261</v>
      </c>
    </row>
    <row r="69738" spans="1:1" x14ac:dyDescent="0.25">
      <c r="A69738" t="s">
        <v>73262</v>
      </c>
    </row>
    <row r="69739" spans="1:1" x14ac:dyDescent="0.25">
      <c r="A69739" t="s">
        <v>73263</v>
      </c>
    </row>
    <row r="69740" spans="1:1" x14ac:dyDescent="0.25">
      <c r="A69740" t="s">
        <v>73264</v>
      </c>
    </row>
    <row r="69741" spans="1:1" x14ac:dyDescent="0.25">
      <c r="A69741" t="s">
        <v>73265</v>
      </c>
    </row>
    <row r="69742" spans="1:1" x14ac:dyDescent="0.25">
      <c r="A69742" t="s">
        <v>73266</v>
      </c>
    </row>
    <row r="69743" spans="1:1" x14ac:dyDescent="0.25">
      <c r="A69743" t="s">
        <v>73267</v>
      </c>
    </row>
    <row r="69744" spans="1:1" x14ac:dyDescent="0.25">
      <c r="A69744" t="s">
        <v>73268</v>
      </c>
    </row>
    <row r="69745" spans="1:1" x14ac:dyDescent="0.25">
      <c r="A69745" t="s">
        <v>73269</v>
      </c>
    </row>
    <row r="69746" spans="1:1" x14ac:dyDescent="0.25">
      <c r="A69746" t="s">
        <v>73270</v>
      </c>
    </row>
    <row r="69747" spans="1:1" x14ac:dyDescent="0.25">
      <c r="A69747" t="s">
        <v>73271</v>
      </c>
    </row>
    <row r="69748" spans="1:1" x14ac:dyDescent="0.25">
      <c r="A69748" t="s">
        <v>73272</v>
      </c>
    </row>
    <row r="69749" spans="1:1" x14ac:dyDescent="0.25">
      <c r="A69749" t="s">
        <v>73273</v>
      </c>
    </row>
    <row r="69750" spans="1:1" x14ac:dyDescent="0.25">
      <c r="A69750" t="s">
        <v>73274</v>
      </c>
    </row>
    <row r="69751" spans="1:1" x14ac:dyDescent="0.25">
      <c r="A69751" t="s">
        <v>73275</v>
      </c>
    </row>
    <row r="69752" spans="1:1" x14ac:dyDescent="0.25">
      <c r="A69752" t="s">
        <v>73276</v>
      </c>
    </row>
    <row r="69753" spans="1:1" x14ac:dyDescent="0.25">
      <c r="A69753" t="s">
        <v>73277</v>
      </c>
    </row>
    <row r="69754" spans="1:1" x14ac:dyDescent="0.25">
      <c r="A69754" t="s">
        <v>73278</v>
      </c>
    </row>
    <row r="69755" spans="1:1" x14ac:dyDescent="0.25">
      <c r="A69755" t="s">
        <v>73279</v>
      </c>
    </row>
    <row r="69756" spans="1:1" x14ac:dyDescent="0.25">
      <c r="A69756" t="s">
        <v>73280</v>
      </c>
    </row>
    <row r="69757" spans="1:1" x14ac:dyDescent="0.25">
      <c r="A69757" t="s">
        <v>73281</v>
      </c>
    </row>
    <row r="69758" spans="1:1" x14ac:dyDescent="0.25">
      <c r="A69758" t="s">
        <v>73282</v>
      </c>
    </row>
    <row r="69759" spans="1:1" x14ac:dyDescent="0.25">
      <c r="A69759" t="s">
        <v>73283</v>
      </c>
    </row>
    <row r="69760" spans="1:1" x14ac:dyDescent="0.25">
      <c r="A69760" t="s">
        <v>73284</v>
      </c>
    </row>
    <row r="69761" spans="1:1" x14ac:dyDescent="0.25">
      <c r="A69761" t="s">
        <v>73285</v>
      </c>
    </row>
    <row r="69762" spans="1:1" x14ac:dyDescent="0.25">
      <c r="A69762" t="s">
        <v>73286</v>
      </c>
    </row>
    <row r="69763" spans="1:1" x14ac:dyDescent="0.25">
      <c r="A69763" t="s">
        <v>73287</v>
      </c>
    </row>
    <row r="69764" spans="1:1" x14ac:dyDescent="0.25">
      <c r="A69764" t="s">
        <v>73288</v>
      </c>
    </row>
    <row r="69765" spans="1:1" x14ac:dyDescent="0.25">
      <c r="A69765" t="s">
        <v>73289</v>
      </c>
    </row>
    <row r="69766" spans="1:1" x14ac:dyDescent="0.25">
      <c r="A69766" t="s">
        <v>73290</v>
      </c>
    </row>
    <row r="69767" spans="1:1" x14ac:dyDescent="0.25">
      <c r="A69767" t="s">
        <v>73291</v>
      </c>
    </row>
    <row r="69768" spans="1:1" x14ac:dyDescent="0.25">
      <c r="A69768" t="s">
        <v>73292</v>
      </c>
    </row>
    <row r="69769" spans="1:1" x14ac:dyDescent="0.25">
      <c r="A69769" t="s">
        <v>73293</v>
      </c>
    </row>
    <row r="69770" spans="1:1" x14ac:dyDescent="0.25">
      <c r="A69770" t="s">
        <v>73294</v>
      </c>
    </row>
    <row r="69771" spans="1:1" x14ac:dyDescent="0.25">
      <c r="A69771" t="s">
        <v>73295</v>
      </c>
    </row>
    <row r="69772" spans="1:1" x14ac:dyDescent="0.25">
      <c r="A69772" t="s">
        <v>73296</v>
      </c>
    </row>
    <row r="69773" spans="1:1" x14ac:dyDescent="0.25">
      <c r="A69773" t="s">
        <v>73297</v>
      </c>
    </row>
    <row r="69774" spans="1:1" x14ac:dyDescent="0.25">
      <c r="A69774" t="s">
        <v>73298</v>
      </c>
    </row>
    <row r="69775" spans="1:1" x14ac:dyDescent="0.25">
      <c r="A69775" t="s">
        <v>73299</v>
      </c>
    </row>
    <row r="69776" spans="1:1" x14ac:dyDescent="0.25">
      <c r="A69776" t="s">
        <v>73300</v>
      </c>
    </row>
    <row r="69777" spans="1:1" x14ac:dyDescent="0.25">
      <c r="A69777" t="s">
        <v>73301</v>
      </c>
    </row>
    <row r="69778" spans="1:1" x14ac:dyDescent="0.25">
      <c r="A69778" t="s">
        <v>73302</v>
      </c>
    </row>
    <row r="69779" spans="1:1" x14ac:dyDescent="0.25">
      <c r="A69779" t="s">
        <v>73303</v>
      </c>
    </row>
    <row r="69780" spans="1:1" x14ac:dyDescent="0.25">
      <c r="A69780" t="s">
        <v>73304</v>
      </c>
    </row>
    <row r="69781" spans="1:1" x14ac:dyDescent="0.25">
      <c r="A69781" t="s">
        <v>73305</v>
      </c>
    </row>
    <row r="69782" spans="1:1" x14ac:dyDescent="0.25">
      <c r="A69782" t="s">
        <v>73306</v>
      </c>
    </row>
    <row r="69783" spans="1:1" x14ac:dyDescent="0.25">
      <c r="A69783" t="s">
        <v>73307</v>
      </c>
    </row>
    <row r="69784" spans="1:1" x14ac:dyDescent="0.25">
      <c r="A69784" t="s">
        <v>73308</v>
      </c>
    </row>
    <row r="69785" spans="1:1" x14ac:dyDescent="0.25">
      <c r="A69785" t="s">
        <v>73309</v>
      </c>
    </row>
    <row r="69786" spans="1:1" x14ac:dyDescent="0.25">
      <c r="A69786" t="s">
        <v>73310</v>
      </c>
    </row>
    <row r="69787" spans="1:1" x14ac:dyDescent="0.25">
      <c r="A69787" t="s">
        <v>73311</v>
      </c>
    </row>
    <row r="69788" spans="1:1" x14ac:dyDescent="0.25">
      <c r="A69788" t="s">
        <v>73312</v>
      </c>
    </row>
    <row r="69789" spans="1:1" x14ac:dyDescent="0.25">
      <c r="A69789" t="s">
        <v>73313</v>
      </c>
    </row>
    <row r="69790" spans="1:1" x14ac:dyDescent="0.25">
      <c r="A69790" t="s">
        <v>73314</v>
      </c>
    </row>
    <row r="69791" spans="1:1" x14ac:dyDescent="0.25">
      <c r="A69791" t="s">
        <v>73315</v>
      </c>
    </row>
    <row r="69792" spans="1:1" x14ac:dyDescent="0.25">
      <c r="A69792" t="s">
        <v>73316</v>
      </c>
    </row>
    <row r="69793" spans="1:1" x14ac:dyDescent="0.25">
      <c r="A69793" t="s">
        <v>73317</v>
      </c>
    </row>
    <row r="69794" spans="1:1" x14ac:dyDescent="0.25">
      <c r="A69794" t="s">
        <v>73318</v>
      </c>
    </row>
    <row r="69795" spans="1:1" x14ac:dyDescent="0.25">
      <c r="A69795" t="s">
        <v>73319</v>
      </c>
    </row>
    <row r="69796" spans="1:1" x14ac:dyDescent="0.25">
      <c r="A69796" t="s">
        <v>73320</v>
      </c>
    </row>
    <row r="69797" spans="1:1" x14ac:dyDescent="0.25">
      <c r="A69797" t="s">
        <v>73321</v>
      </c>
    </row>
    <row r="69798" spans="1:1" x14ac:dyDescent="0.25">
      <c r="A69798" t="s">
        <v>73322</v>
      </c>
    </row>
    <row r="69799" spans="1:1" x14ac:dyDescent="0.25">
      <c r="A69799" t="s">
        <v>73323</v>
      </c>
    </row>
    <row r="69800" spans="1:1" x14ac:dyDescent="0.25">
      <c r="A69800" t="s">
        <v>73324</v>
      </c>
    </row>
    <row r="69801" spans="1:1" x14ac:dyDescent="0.25">
      <c r="A69801" t="s">
        <v>73325</v>
      </c>
    </row>
    <row r="69802" spans="1:1" x14ac:dyDescent="0.25">
      <c r="A69802" t="s">
        <v>73326</v>
      </c>
    </row>
    <row r="69803" spans="1:1" x14ac:dyDescent="0.25">
      <c r="A69803" t="s">
        <v>73327</v>
      </c>
    </row>
    <row r="69804" spans="1:1" x14ac:dyDescent="0.25">
      <c r="A69804" t="s">
        <v>73328</v>
      </c>
    </row>
    <row r="69805" spans="1:1" x14ac:dyDescent="0.25">
      <c r="A69805" t="s">
        <v>73329</v>
      </c>
    </row>
    <row r="69806" spans="1:1" x14ac:dyDescent="0.25">
      <c r="A69806" t="s">
        <v>73330</v>
      </c>
    </row>
    <row r="69807" spans="1:1" x14ac:dyDescent="0.25">
      <c r="A69807" t="s">
        <v>73331</v>
      </c>
    </row>
    <row r="69808" spans="1:1" x14ac:dyDescent="0.25">
      <c r="A69808" t="s">
        <v>73332</v>
      </c>
    </row>
    <row r="69809" spans="1:1" x14ac:dyDescent="0.25">
      <c r="A69809" t="s">
        <v>73333</v>
      </c>
    </row>
    <row r="69810" spans="1:1" x14ac:dyDescent="0.25">
      <c r="A69810" t="s">
        <v>73334</v>
      </c>
    </row>
    <row r="69811" spans="1:1" x14ac:dyDescent="0.25">
      <c r="A69811" t="s">
        <v>73335</v>
      </c>
    </row>
    <row r="69812" spans="1:1" x14ac:dyDescent="0.25">
      <c r="A69812" t="s">
        <v>73336</v>
      </c>
    </row>
    <row r="69813" spans="1:1" x14ac:dyDescent="0.25">
      <c r="A69813" t="s">
        <v>73337</v>
      </c>
    </row>
    <row r="69814" spans="1:1" x14ac:dyDescent="0.25">
      <c r="A69814" t="s">
        <v>73338</v>
      </c>
    </row>
    <row r="69815" spans="1:1" x14ac:dyDescent="0.25">
      <c r="A69815" t="s">
        <v>73339</v>
      </c>
    </row>
    <row r="69816" spans="1:1" x14ac:dyDescent="0.25">
      <c r="A69816" t="s">
        <v>73340</v>
      </c>
    </row>
    <row r="69817" spans="1:1" x14ac:dyDescent="0.25">
      <c r="A69817" t="s">
        <v>73341</v>
      </c>
    </row>
    <row r="69818" spans="1:1" x14ac:dyDescent="0.25">
      <c r="A69818" t="s">
        <v>73342</v>
      </c>
    </row>
    <row r="69819" spans="1:1" x14ac:dyDescent="0.25">
      <c r="A69819" t="s">
        <v>73343</v>
      </c>
    </row>
    <row r="69820" spans="1:1" x14ac:dyDescent="0.25">
      <c r="A69820" t="s">
        <v>73344</v>
      </c>
    </row>
    <row r="69821" spans="1:1" x14ac:dyDescent="0.25">
      <c r="A69821" t="s">
        <v>73345</v>
      </c>
    </row>
    <row r="69822" spans="1:1" x14ac:dyDescent="0.25">
      <c r="A69822" t="s">
        <v>73346</v>
      </c>
    </row>
    <row r="69823" spans="1:1" x14ac:dyDescent="0.25">
      <c r="A69823" t="s">
        <v>73347</v>
      </c>
    </row>
    <row r="69824" spans="1:1" x14ac:dyDescent="0.25">
      <c r="A69824" t="s">
        <v>73348</v>
      </c>
    </row>
    <row r="69825" spans="1:1" x14ac:dyDescent="0.25">
      <c r="A69825" t="s">
        <v>73349</v>
      </c>
    </row>
    <row r="69826" spans="1:1" x14ac:dyDescent="0.25">
      <c r="A69826" t="s">
        <v>73350</v>
      </c>
    </row>
    <row r="69827" spans="1:1" x14ac:dyDescent="0.25">
      <c r="A69827" t="s">
        <v>73351</v>
      </c>
    </row>
    <row r="69828" spans="1:1" x14ac:dyDescent="0.25">
      <c r="A69828" t="s">
        <v>73352</v>
      </c>
    </row>
    <row r="69829" spans="1:1" x14ac:dyDescent="0.25">
      <c r="A69829" t="s">
        <v>73353</v>
      </c>
    </row>
    <row r="69830" spans="1:1" x14ac:dyDescent="0.25">
      <c r="A69830" t="s">
        <v>73354</v>
      </c>
    </row>
    <row r="69831" spans="1:1" x14ac:dyDescent="0.25">
      <c r="A69831" t="s">
        <v>73355</v>
      </c>
    </row>
    <row r="69832" spans="1:1" x14ac:dyDescent="0.25">
      <c r="A69832" t="s">
        <v>73356</v>
      </c>
    </row>
    <row r="69833" spans="1:1" x14ac:dyDescent="0.25">
      <c r="A69833" t="s">
        <v>73357</v>
      </c>
    </row>
    <row r="69834" spans="1:1" x14ac:dyDescent="0.25">
      <c r="A69834" t="s">
        <v>73358</v>
      </c>
    </row>
    <row r="69835" spans="1:1" x14ac:dyDescent="0.25">
      <c r="A69835" t="s">
        <v>73359</v>
      </c>
    </row>
    <row r="69836" spans="1:1" x14ac:dyDescent="0.25">
      <c r="A69836" t="s">
        <v>73360</v>
      </c>
    </row>
    <row r="69837" spans="1:1" x14ac:dyDescent="0.25">
      <c r="A69837" t="s">
        <v>73361</v>
      </c>
    </row>
    <row r="69838" spans="1:1" x14ac:dyDescent="0.25">
      <c r="A69838" t="s">
        <v>73362</v>
      </c>
    </row>
    <row r="69839" spans="1:1" x14ac:dyDescent="0.25">
      <c r="A69839" t="s">
        <v>73363</v>
      </c>
    </row>
    <row r="69840" spans="1:1" x14ac:dyDescent="0.25">
      <c r="A69840" t="s">
        <v>73364</v>
      </c>
    </row>
    <row r="69841" spans="1:1" x14ac:dyDescent="0.25">
      <c r="A69841" t="s">
        <v>73365</v>
      </c>
    </row>
    <row r="69842" spans="1:1" x14ac:dyDescent="0.25">
      <c r="A69842" t="s">
        <v>73366</v>
      </c>
    </row>
    <row r="69843" spans="1:1" x14ac:dyDescent="0.25">
      <c r="A69843" t="s">
        <v>73367</v>
      </c>
    </row>
    <row r="69844" spans="1:1" x14ac:dyDescent="0.25">
      <c r="A69844" t="s">
        <v>73368</v>
      </c>
    </row>
    <row r="69845" spans="1:1" x14ac:dyDescent="0.25">
      <c r="A69845" t="s">
        <v>73369</v>
      </c>
    </row>
    <row r="69846" spans="1:1" x14ac:dyDescent="0.25">
      <c r="A69846" t="s">
        <v>73370</v>
      </c>
    </row>
    <row r="69847" spans="1:1" x14ac:dyDescent="0.25">
      <c r="A69847" t="s">
        <v>73371</v>
      </c>
    </row>
    <row r="69848" spans="1:1" x14ac:dyDescent="0.25">
      <c r="A69848" t="s">
        <v>73372</v>
      </c>
    </row>
    <row r="69849" spans="1:1" x14ac:dyDescent="0.25">
      <c r="A69849" t="s">
        <v>73373</v>
      </c>
    </row>
    <row r="69850" spans="1:1" x14ac:dyDescent="0.25">
      <c r="A69850" t="s">
        <v>73374</v>
      </c>
    </row>
    <row r="69851" spans="1:1" x14ac:dyDescent="0.25">
      <c r="A69851" t="s">
        <v>73375</v>
      </c>
    </row>
    <row r="69852" spans="1:1" x14ac:dyDescent="0.25">
      <c r="A69852" t="s">
        <v>73376</v>
      </c>
    </row>
    <row r="69853" spans="1:1" x14ac:dyDescent="0.25">
      <c r="A69853" t="s">
        <v>73377</v>
      </c>
    </row>
    <row r="69854" spans="1:1" x14ac:dyDescent="0.25">
      <c r="A69854" t="s">
        <v>73378</v>
      </c>
    </row>
    <row r="69855" spans="1:1" x14ac:dyDescent="0.25">
      <c r="A69855" t="s">
        <v>73379</v>
      </c>
    </row>
    <row r="69856" spans="1:1" x14ac:dyDescent="0.25">
      <c r="A69856" t="s">
        <v>73380</v>
      </c>
    </row>
    <row r="69857" spans="1:1" x14ac:dyDescent="0.25">
      <c r="A69857" t="s">
        <v>73381</v>
      </c>
    </row>
    <row r="69858" spans="1:1" x14ac:dyDescent="0.25">
      <c r="A69858" t="s">
        <v>73382</v>
      </c>
    </row>
    <row r="69859" spans="1:1" x14ac:dyDescent="0.25">
      <c r="A69859" t="s">
        <v>73383</v>
      </c>
    </row>
    <row r="69860" spans="1:1" x14ac:dyDescent="0.25">
      <c r="A69860" t="s">
        <v>73384</v>
      </c>
    </row>
    <row r="69861" spans="1:1" x14ac:dyDescent="0.25">
      <c r="A69861" t="s">
        <v>73385</v>
      </c>
    </row>
    <row r="69862" spans="1:1" x14ac:dyDescent="0.25">
      <c r="A69862" t="s">
        <v>73386</v>
      </c>
    </row>
    <row r="69863" spans="1:1" x14ac:dyDescent="0.25">
      <c r="A69863" t="s">
        <v>73387</v>
      </c>
    </row>
    <row r="69864" spans="1:1" x14ac:dyDescent="0.25">
      <c r="A69864" t="s">
        <v>73388</v>
      </c>
    </row>
    <row r="69865" spans="1:1" x14ac:dyDescent="0.25">
      <c r="A69865" t="s">
        <v>73389</v>
      </c>
    </row>
    <row r="69866" spans="1:1" x14ac:dyDescent="0.25">
      <c r="A69866" t="s">
        <v>73390</v>
      </c>
    </row>
    <row r="69867" spans="1:1" x14ac:dyDescent="0.25">
      <c r="A69867" t="s">
        <v>73391</v>
      </c>
    </row>
    <row r="69868" spans="1:1" x14ac:dyDescent="0.25">
      <c r="A69868" t="s">
        <v>73392</v>
      </c>
    </row>
    <row r="69869" spans="1:1" x14ac:dyDescent="0.25">
      <c r="A69869" t="s">
        <v>73393</v>
      </c>
    </row>
    <row r="69870" spans="1:1" x14ac:dyDescent="0.25">
      <c r="A69870" t="s">
        <v>73394</v>
      </c>
    </row>
    <row r="69871" spans="1:1" x14ac:dyDescent="0.25">
      <c r="A69871" t="s">
        <v>73395</v>
      </c>
    </row>
    <row r="69872" spans="1:1" x14ac:dyDescent="0.25">
      <c r="A69872" t="s">
        <v>73396</v>
      </c>
    </row>
    <row r="69873" spans="1:1" x14ac:dyDescent="0.25">
      <c r="A69873" t="s">
        <v>73397</v>
      </c>
    </row>
    <row r="69874" spans="1:1" x14ac:dyDescent="0.25">
      <c r="A69874" t="s">
        <v>73398</v>
      </c>
    </row>
    <row r="69875" spans="1:1" x14ac:dyDescent="0.25">
      <c r="A69875" t="s">
        <v>73399</v>
      </c>
    </row>
    <row r="69876" spans="1:1" x14ac:dyDescent="0.25">
      <c r="A69876" t="s">
        <v>73400</v>
      </c>
    </row>
    <row r="69877" spans="1:1" x14ac:dyDescent="0.25">
      <c r="A69877" t="s">
        <v>73401</v>
      </c>
    </row>
    <row r="69878" spans="1:1" x14ac:dyDescent="0.25">
      <c r="A69878" t="s">
        <v>73402</v>
      </c>
    </row>
    <row r="69879" spans="1:1" x14ac:dyDescent="0.25">
      <c r="A69879" t="s">
        <v>73403</v>
      </c>
    </row>
    <row r="69880" spans="1:1" x14ac:dyDescent="0.25">
      <c r="A69880" t="s">
        <v>73404</v>
      </c>
    </row>
    <row r="69881" spans="1:1" x14ac:dyDescent="0.25">
      <c r="A69881" t="s">
        <v>73405</v>
      </c>
    </row>
    <row r="69882" spans="1:1" x14ac:dyDescent="0.25">
      <c r="A69882" t="s">
        <v>73406</v>
      </c>
    </row>
    <row r="69883" spans="1:1" x14ac:dyDescent="0.25">
      <c r="A69883" t="s">
        <v>73407</v>
      </c>
    </row>
    <row r="69884" spans="1:1" x14ac:dyDescent="0.25">
      <c r="A69884" t="s">
        <v>73408</v>
      </c>
    </row>
    <row r="69885" spans="1:1" x14ac:dyDescent="0.25">
      <c r="A69885" t="s">
        <v>73409</v>
      </c>
    </row>
    <row r="69886" spans="1:1" x14ac:dyDescent="0.25">
      <c r="A69886" t="s">
        <v>73410</v>
      </c>
    </row>
    <row r="69887" spans="1:1" x14ac:dyDescent="0.25">
      <c r="A69887" t="s">
        <v>73411</v>
      </c>
    </row>
    <row r="69888" spans="1:1" x14ac:dyDescent="0.25">
      <c r="A69888" t="s">
        <v>73412</v>
      </c>
    </row>
    <row r="69889" spans="1:1" x14ac:dyDescent="0.25">
      <c r="A69889" t="s">
        <v>73413</v>
      </c>
    </row>
    <row r="69890" spans="1:1" x14ac:dyDescent="0.25">
      <c r="A69890" t="s">
        <v>73414</v>
      </c>
    </row>
    <row r="69891" spans="1:1" x14ac:dyDescent="0.25">
      <c r="A69891" t="s">
        <v>73415</v>
      </c>
    </row>
    <row r="69892" spans="1:1" x14ac:dyDescent="0.25">
      <c r="A69892" t="s">
        <v>73416</v>
      </c>
    </row>
    <row r="69893" spans="1:1" x14ac:dyDescent="0.25">
      <c r="A69893" t="s">
        <v>73417</v>
      </c>
    </row>
    <row r="69894" spans="1:1" x14ac:dyDescent="0.25">
      <c r="A69894" t="s">
        <v>73418</v>
      </c>
    </row>
    <row r="69895" spans="1:1" x14ac:dyDescent="0.25">
      <c r="A69895" t="s">
        <v>73419</v>
      </c>
    </row>
    <row r="69896" spans="1:1" x14ac:dyDescent="0.25">
      <c r="A69896" t="s">
        <v>73420</v>
      </c>
    </row>
    <row r="69897" spans="1:1" x14ac:dyDescent="0.25">
      <c r="A69897" t="s">
        <v>73421</v>
      </c>
    </row>
    <row r="69898" spans="1:1" x14ac:dyDescent="0.25">
      <c r="A69898" t="s">
        <v>73422</v>
      </c>
    </row>
    <row r="69899" spans="1:1" x14ac:dyDescent="0.25">
      <c r="A69899" t="s">
        <v>73423</v>
      </c>
    </row>
    <row r="69900" spans="1:1" x14ac:dyDescent="0.25">
      <c r="A69900" t="s">
        <v>73424</v>
      </c>
    </row>
    <row r="69901" spans="1:1" x14ac:dyDescent="0.25">
      <c r="A69901" t="s">
        <v>73425</v>
      </c>
    </row>
    <row r="69902" spans="1:1" x14ac:dyDescent="0.25">
      <c r="A69902" t="s">
        <v>73426</v>
      </c>
    </row>
    <row r="69903" spans="1:1" x14ac:dyDescent="0.25">
      <c r="A69903" t="s">
        <v>73427</v>
      </c>
    </row>
    <row r="69904" spans="1:1" x14ac:dyDescent="0.25">
      <c r="A69904" t="s">
        <v>73428</v>
      </c>
    </row>
    <row r="69905" spans="1:1" x14ac:dyDescent="0.25">
      <c r="A69905" t="s">
        <v>73429</v>
      </c>
    </row>
    <row r="69906" spans="1:1" x14ac:dyDescent="0.25">
      <c r="A69906" t="s">
        <v>73430</v>
      </c>
    </row>
    <row r="69907" spans="1:1" x14ac:dyDescent="0.25">
      <c r="A69907" t="s">
        <v>73431</v>
      </c>
    </row>
    <row r="69908" spans="1:1" x14ac:dyDescent="0.25">
      <c r="A69908" t="s">
        <v>73432</v>
      </c>
    </row>
    <row r="69909" spans="1:1" x14ac:dyDescent="0.25">
      <c r="A69909" t="s">
        <v>73433</v>
      </c>
    </row>
    <row r="69910" spans="1:1" x14ac:dyDescent="0.25">
      <c r="A69910" t="s">
        <v>73434</v>
      </c>
    </row>
    <row r="69911" spans="1:1" x14ac:dyDescent="0.25">
      <c r="A69911" t="s">
        <v>73435</v>
      </c>
    </row>
    <row r="69912" spans="1:1" x14ac:dyDescent="0.25">
      <c r="A69912" t="s">
        <v>73436</v>
      </c>
    </row>
    <row r="69913" spans="1:1" x14ac:dyDescent="0.25">
      <c r="A69913" t="s">
        <v>73437</v>
      </c>
    </row>
    <row r="69914" spans="1:1" x14ac:dyDescent="0.25">
      <c r="A69914" t="s">
        <v>73438</v>
      </c>
    </row>
    <row r="69915" spans="1:1" x14ac:dyDescent="0.25">
      <c r="A69915" t="s">
        <v>73439</v>
      </c>
    </row>
    <row r="69916" spans="1:1" x14ac:dyDescent="0.25">
      <c r="A69916" t="s">
        <v>73440</v>
      </c>
    </row>
    <row r="69917" spans="1:1" x14ac:dyDescent="0.25">
      <c r="A69917" t="s">
        <v>73441</v>
      </c>
    </row>
    <row r="69918" spans="1:1" x14ac:dyDescent="0.25">
      <c r="A69918" t="s">
        <v>73442</v>
      </c>
    </row>
    <row r="69919" spans="1:1" x14ac:dyDescent="0.25">
      <c r="A69919" t="s">
        <v>73443</v>
      </c>
    </row>
    <row r="69920" spans="1:1" x14ac:dyDescent="0.25">
      <c r="A69920" t="s">
        <v>73444</v>
      </c>
    </row>
    <row r="69921" spans="1:1" x14ac:dyDescent="0.25">
      <c r="A69921" t="s">
        <v>73445</v>
      </c>
    </row>
    <row r="69922" spans="1:1" x14ac:dyDescent="0.25">
      <c r="A69922" t="s">
        <v>73446</v>
      </c>
    </row>
    <row r="69923" spans="1:1" x14ac:dyDescent="0.25">
      <c r="A69923" t="s">
        <v>73447</v>
      </c>
    </row>
    <row r="69924" spans="1:1" x14ac:dyDescent="0.25">
      <c r="A69924" t="s">
        <v>73448</v>
      </c>
    </row>
    <row r="69925" spans="1:1" x14ac:dyDescent="0.25">
      <c r="A69925" t="s">
        <v>73449</v>
      </c>
    </row>
    <row r="69926" spans="1:1" x14ac:dyDescent="0.25">
      <c r="A69926" t="s">
        <v>73450</v>
      </c>
    </row>
    <row r="69927" spans="1:1" x14ac:dyDescent="0.25">
      <c r="A69927" t="s">
        <v>73451</v>
      </c>
    </row>
    <row r="69928" spans="1:1" x14ac:dyDescent="0.25">
      <c r="A69928" t="s">
        <v>73452</v>
      </c>
    </row>
    <row r="69929" spans="1:1" x14ac:dyDescent="0.25">
      <c r="A69929" t="s">
        <v>73453</v>
      </c>
    </row>
    <row r="69930" spans="1:1" x14ac:dyDescent="0.25">
      <c r="A69930" t="s">
        <v>73454</v>
      </c>
    </row>
    <row r="69931" spans="1:1" x14ac:dyDescent="0.25">
      <c r="A69931" t="s">
        <v>73455</v>
      </c>
    </row>
    <row r="69932" spans="1:1" x14ac:dyDescent="0.25">
      <c r="A69932" t="s">
        <v>73456</v>
      </c>
    </row>
    <row r="69933" spans="1:1" x14ac:dyDescent="0.25">
      <c r="A69933" t="s">
        <v>73457</v>
      </c>
    </row>
    <row r="69934" spans="1:1" x14ac:dyDescent="0.25">
      <c r="A69934" t="s">
        <v>73458</v>
      </c>
    </row>
    <row r="69935" spans="1:1" x14ac:dyDescent="0.25">
      <c r="A69935" t="s">
        <v>73459</v>
      </c>
    </row>
    <row r="69936" spans="1:1" x14ac:dyDescent="0.25">
      <c r="A69936" t="s">
        <v>73460</v>
      </c>
    </row>
    <row r="69937" spans="1:1" x14ac:dyDescent="0.25">
      <c r="A69937" t="s">
        <v>73461</v>
      </c>
    </row>
    <row r="69938" spans="1:1" x14ac:dyDescent="0.25">
      <c r="A69938" t="s">
        <v>73462</v>
      </c>
    </row>
    <row r="69939" spans="1:1" x14ac:dyDescent="0.25">
      <c r="A69939" t="s">
        <v>73463</v>
      </c>
    </row>
    <row r="69940" spans="1:1" x14ac:dyDescent="0.25">
      <c r="A69940" t="s">
        <v>73464</v>
      </c>
    </row>
    <row r="69941" spans="1:1" x14ac:dyDescent="0.25">
      <c r="A69941" t="s">
        <v>73465</v>
      </c>
    </row>
    <row r="69942" spans="1:1" x14ac:dyDescent="0.25">
      <c r="A69942" t="s">
        <v>73466</v>
      </c>
    </row>
    <row r="69943" spans="1:1" x14ac:dyDescent="0.25">
      <c r="A69943" t="s">
        <v>73467</v>
      </c>
    </row>
    <row r="69944" spans="1:1" x14ac:dyDescent="0.25">
      <c r="A69944" t="s">
        <v>73468</v>
      </c>
    </row>
    <row r="69945" spans="1:1" x14ac:dyDescent="0.25">
      <c r="A69945" t="s">
        <v>73469</v>
      </c>
    </row>
    <row r="69946" spans="1:1" x14ac:dyDescent="0.25">
      <c r="A69946" t="s">
        <v>73470</v>
      </c>
    </row>
    <row r="69947" spans="1:1" x14ac:dyDescent="0.25">
      <c r="A69947" t="s">
        <v>73471</v>
      </c>
    </row>
    <row r="69948" spans="1:1" x14ac:dyDescent="0.25">
      <c r="A69948" t="s">
        <v>73472</v>
      </c>
    </row>
    <row r="69949" spans="1:1" x14ac:dyDescent="0.25">
      <c r="A69949" t="s">
        <v>73473</v>
      </c>
    </row>
    <row r="69950" spans="1:1" x14ac:dyDescent="0.25">
      <c r="A69950" t="s">
        <v>73474</v>
      </c>
    </row>
    <row r="69951" spans="1:1" x14ac:dyDescent="0.25">
      <c r="A69951" t="s">
        <v>73475</v>
      </c>
    </row>
    <row r="69952" spans="1:1" x14ac:dyDescent="0.25">
      <c r="A69952" t="s">
        <v>73476</v>
      </c>
    </row>
    <row r="69953" spans="1:1" x14ac:dyDescent="0.25">
      <c r="A69953" t="s">
        <v>73477</v>
      </c>
    </row>
    <row r="69954" spans="1:1" x14ac:dyDescent="0.25">
      <c r="A69954" t="s">
        <v>73478</v>
      </c>
    </row>
    <row r="69955" spans="1:1" x14ac:dyDescent="0.25">
      <c r="A69955" t="s">
        <v>73479</v>
      </c>
    </row>
    <row r="69956" spans="1:1" x14ac:dyDescent="0.25">
      <c r="A69956" t="s">
        <v>73480</v>
      </c>
    </row>
    <row r="69957" spans="1:1" x14ac:dyDescent="0.25">
      <c r="A69957" t="s">
        <v>73481</v>
      </c>
    </row>
    <row r="69958" spans="1:1" x14ac:dyDescent="0.25">
      <c r="A69958" t="s">
        <v>73482</v>
      </c>
    </row>
    <row r="69959" spans="1:1" x14ac:dyDescent="0.25">
      <c r="A69959" t="s">
        <v>73483</v>
      </c>
    </row>
    <row r="69960" spans="1:1" x14ac:dyDescent="0.25">
      <c r="A69960" t="s">
        <v>73484</v>
      </c>
    </row>
    <row r="69961" spans="1:1" x14ac:dyDescent="0.25">
      <c r="A69961" t="s">
        <v>73485</v>
      </c>
    </row>
    <row r="69962" spans="1:1" x14ac:dyDescent="0.25">
      <c r="A69962" t="s">
        <v>73486</v>
      </c>
    </row>
    <row r="69963" spans="1:1" x14ac:dyDescent="0.25">
      <c r="A69963" t="s">
        <v>73487</v>
      </c>
    </row>
    <row r="69964" spans="1:1" x14ac:dyDescent="0.25">
      <c r="A69964" t="s">
        <v>73488</v>
      </c>
    </row>
    <row r="69965" spans="1:1" x14ac:dyDescent="0.25">
      <c r="A69965" t="s">
        <v>73489</v>
      </c>
    </row>
    <row r="69966" spans="1:1" x14ac:dyDescent="0.25">
      <c r="A69966" t="s">
        <v>73490</v>
      </c>
    </row>
    <row r="69967" spans="1:1" x14ac:dyDescent="0.25">
      <c r="A69967" t="s">
        <v>73491</v>
      </c>
    </row>
    <row r="69968" spans="1:1" x14ac:dyDescent="0.25">
      <c r="A69968" t="s">
        <v>73492</v>
      </c>
    </row>
    <row r="69969" spans="1:1" x14ac:dyDescent="0.25">
      <c r="A69969" t="s">
        <v>73493</v>
      </c>
    </row>
    <row r="69970" spans="1:1" x14ac:dyDescent="0.25">
      <c r="A69970" t="s">
        <v>73494</v>
      </c>
    </row>
    <row r="69971" spans="1:1" x14ac:dyDescent="0.25">
      <c r="A69971" t="s">
        <v>73495</v>
      </c>
    </row>
    <row r="69972" spans="1:1" x14ac:dyDescent="0.25">
      <c r="A69972" t="s">
        <v>73496</v>
      </c>
    </row>
    <row r="69973" spans="1:1" x14ac:dyDescent="0.25">
      <c r="A69973" t="s">
        <v>73497</v>
      </c>
    </row>
    <row r="69974" spans="1:1" x14ac:dyDescent="0.25">
      <c r="A69974" t="s">
        <v>73498</v>
      </c>
    </row>
    <row r="69975" spans="1:1" x14ac:dyDescent="0.25">
      <c r="A69975" t="s">
        <v>73499</v>
      </c>
    </row>
    <row r="69976" spans="1:1" x14ac:dyDescent="0.25">
      <c r="A69976" t="s">
        <v>73500</v>
      </c>
    </row>
    <row r="69977" spans="1:1" x14ac:dyDescent="0.25">
      <c r="A69977" t="s">
        <v>73501</v>
      </c>
    </row>
    <row r="69978" spans="1:1" x14ac:dyDescent="0.25">
      <c r="A69978" t="s">
        <v>73502</v>
      </c>
    </row>
    <row r="69979" spans="1:1" x14ac:dyDescent="0.25">
      <c r="A69979" t="s">
        <v>73503</v>
      </c>
    </row>
    <row r="69980" spans="1:1" x14ac:dyDescent="0.25">
      <c r="A69980" t="s">
        <v>73504</v>
      </c>
    </row>
    <row r="69981" spans="1:1" x14ac:dyDescent="0.25">
      <c r="A69981" t="s">
        <v>73505</v>
      </c>
    </row>
    <row r="69982" spans="1:1" x14ac:dyDescent="0.25">
      <c r="A69982" t="s">
        <v>73506</v>
      </c>
    </row>
    <row r="69983" spans="1:1" x14ac:dyDescent="0.25">
      <c r="A69983" t="s">
        <v>73507</v>
      </c>
    </row>
    <row r="69984" spans="1:1" x14ac:dyDescent="0.25">
      <c r="A69984" t="s">
        <v>73508</v>
      </c>
    </row>
    <row r="69985" spans="1:1" x14ac:dyDescent="0.25">
      <c r="A69985" t="s">
        <v>73509</v>
      </c>
    </row>
    <row r="69986" spans="1:1" x14ac:dyDescent="0.25">
      <c r="A69986" t="s">
        <v>73510</v>
      </c>
    </row>
    <row r="69987" spans="1:1" x14ac:dyDescent="0.25">
      <c r="A69987" t="s">
        <v>73511</v>
      </c>
    </row>
    <row r="69988" spans="1:1" x14ac:dyDescent="0.25">
      <c r="A69988" t="s">
        <v>73512</v>
      </c>
    </row>
    <row r="69989" spans="1:1" x14ac:dyDescent="0.25">
      <c r="A69989" t="s">
        <v>73513</v>
      </c>
    </row>
    <row r="69990" spans="1:1" x14ac:dyDescent="0.25">
      <c r="A69990" t="s">
        <v>73514</v>
      </c>
    </row>
    <row r="69991" spans="1:1" x14ac:dyDescent="0.25">
      <c r="A69991" t="s">
        <v>73515</v>
      </c>
    </row>
    <row r="69992" spans="1:1" x14ac:dyDescent="0.25">
      <c r="A69992" t="s">
        <v>73516</v>
      </c>
    </row>
    <row r="69993" spans="1:1" x14ac:dyDescent="0.25">
      <c r="A69993" t="s">
        <v>73517</v>
      </c>
    </row>
    <row r="69994" spans="1:1" x14ac:dyDescent="0.25">
      <c r="A69994" t="s">
        <v>73518</v>
      </c>
    </row>
    <row r="69995" spans="1:1" x14ac:dyDescent="0.25">
      <c r="A69995" t="s">
        <v>73519</v>
      </c>
    </row>
    <row r="69996" spans="1:1" x14ac:dyDescent="0.25">
      <c r="A69996" t="s">
        <v>73520</v>
      </c>
    </row>
    <row r="69997" spans="1:1" x14ac:dyDescent="0.25">
      <c r="A69997" t="s">
        <v>73521</v>
      </c>
    </row>
    <row r="69998" spans="1:1" x14ac:dyDescent="0.25">
      <c r="A69998" t="s">
        <v>73522</v>
      </c>
    </row>
    <row r="69999" spans="1:1" x14ac:dyDescent="0.25">
      <c r="A69999" t="s">
        <v>73523</v>
      </c>
    </row>
    <row r="70000" spans="1:1" x14ac:dyDescent="0.25">
      <c r="A70000" t="s">
        <v>73524</v>
      </c>
    </row>
    <row r="70001" spans="1:1" x14ac:dyDescent="0.25">
      <c r="A70001" t="s">
        <v>73525</v>
      </c>
    </row>
    <row r="70002" spans="1:1" x14ac:dyDescent="0.25">
      <c r="A70002" t="s">
        <v>73526</v>
      </c>
    </row>
    <row r="70003" spans="1:1" x14ac:dyDescent="0.25">
      <c r="A70003" t="s">
        <v>73527</v>
      </c>
    </row>
    <row r="70004" spans="1:1" x14ac:dyDescent="0.25">
      <c r="A70004" t="s">
        <v>73528</v>
      </c>
    </row>
    <row r="70005" spans="1:1" x14ac:dyDescent="0.25">
      <c r="A70005" t="s">
        <v>73529</v>
      </c>
    </row>
    <row r="70006" spans="1:1" x14ac:dyDescent="0.25">
      <c r="A70006" t="s">
        <v>73530</v>
      </c>
    </row>
    <row r="70007" spans="1:1" x14ac:dyDescent="0.25">
      <c r="A70007" t="s">
        <v>73531</v>
      </c>
    </row>
    <row r="70008" spans="1:1" x14ac:dyDescent="0.25">
      <c r="A70008" t="s">
        <v>73532</v>
      </c>
    </row>
    <row r="70009" spans="1:1" x14ac:dyDescent="0.25">
      <c r="A70009" t="s">
        <v>73533</v>
      </c>
    </row>
    <row r="70010" spans="1:1" x14ac:dyDescent="0.25">
      <c r="A70010" t="s">
        <v>73534</v>
      </c>
    </row>
    <row r="70011" spans="1:1" x14ac:dyDescent="0.25">
      <c r="A70011" t="s">
        <v>73535</v>
      </c>
    </row>
    <row r="70012" spans="1:1" x14ac:dyDescent="0.25">
      <c r="A70012" t="s">
        <v>73536</v>
      </c>
    </row>
    <row r="70013" spans="1:1" x14ac:dyDescent="0.25">
      <c r="A70013" t="s">
        <v>73537</v>
      </c>
    </row>
    <row r="70014" spans="1:1" x14ac:dyDescent="0.25">
      <c r="A70014" t="s">
        <v>73538</v>
      </c>
    </row>
    <row r="70015" spans="1:1" x14ac:dyDescent="0.25">
      <c r="A70015" t="s">
        <v>73539</v>
      </c>
    </row>
    <row r="70016" spans="1:1" x14ac:dyDescent="0.25">
      <c r="A70016" t="s">
        <v>73540</v>
      </c>
    </row>
    <row r="70017" spans="1:1" x14ac:dyDescent="0.25">
      <c r="A70017" t="s">
        <v>73541</v>
      </c>
    </row>
    <row r="70018" spans="1:1" x14ac:dyDescent="0.25">
      <c r="A70018" t="s">
        <v>73542</v>
      </c>
    </row>
    <row r="70019" spans="1:1" x14ac:dyDescent="0.25">
      <c r="A70019" t="s">
        <v>73543</v>
      </c>
    </row>
    <row r="70020" spans="1:1" x14ac:dyDescent="0.25">
      <c r="A70020" t="s">
        <v>73544</v>
      </c>
    </row>
    <row r="70021" spans="1:1" x14ac:dyDescent="0.25">
      <c r="A70021" t="s">
        <v>73545</v>
      </c>
    </row>
    <row r="70022" spans="1:1" x14ac:dyDescent="0.25">
      <c r="A70022" t="s">
        <v>73546</v>
      </c>
    </row>
    <row r="70023" spans="1:1" x14ac:dyDescent="0.25">
      <c r="A70023" t="s">
        <v>73547</v>
      </c>
    </row>
    <row r="70024" spans="1:1" x14ac:dyDescent="0.25">
      <c r="A70024" t="s">
        <v>73548</v>
      </c>
    </row>
    <row r="70025" spans="1:1" x14ac:dyDescent="0.25">
      <c r="A70025" t="s">
        <v>73549</v>
      </c>
    </row>
    <row r="70026" spans="1:1" x14ac:dyDescent="0.25">
      <c r="A70026" t="s">
        <v>73550</v>
      </c>
    </row>
    <row r="70027" spans="1:1" x14ac:dyDescent="0.25">
      <c r="A70027" t="s">
        <v>73551</v>
      </c>
    </row>
    <row r="70028" spans="1:1" x14ac:dyDescent="0.25">
      <c r="A70028" t="s">
        <v>73552</v>
      </c>
    </row>
    <row r="70029" spans="1:1" x14ac:dyDescent="0.25">
      <c r="A70029" t="s">
        <v>73553</v>
      </c>
    </row>
    <row r="70030" spans="1:1" x14ac:dyDescent="0.25">
      <c r="A70030" t="s">
        <v>73554</v>
      </c>
    </row>
    <row r="70031" spans="1:1" x14ac:dyDescent="0.25">
      <c r="A70031" t="s">
        <v>73555</v>
      </c>
    </row>
    <row r="70032" spans="1:1" x14ac:dyDescent="0.25">
      <c r="A70032" t="s">
        <v>73556</v>
      </c>
    </row>
    <row r="70033" spans="1:1" x14ac:dyDescent="0.25">
      <c r="A70033" t="s">
        <v>73557</v>
      </c>
    </row>
    <row r="70034" spans="1:1" x14ac:dyDescent="0.25">
      <c r="A70034" t="s">
        <v>73558</v>
      </c>
    </row>
    <row r="70035" spans="1:1" x14ac:dyDescent="0.25">
      <c r="A70035" t="s">
        <v>73559</v>
      </c>
    </row>
    <row r="70036" spans="1:1" x14ac:dyDescent="0.25">
      <c r="A70036" t="s">
        <v>73560</v>
      </c>
    </row>
    <row r="70037" spans="1:1" x14ac:dyDescent="0.25">
      <c r="A70037" t="s">
        <v>73561</v>
      </c>
    </row>
    <row r="70038" spans="1:1" x14ac:dyDescent="0.25">
      <c r="A70038" t="s">
        <v>73562</v>
      </c>
    </row>
    <row r="70039" spans="1:1" x14ac:dyDescent="0.25">
      <c r="A70039" t="s">
        <v>73563</v>
      </c>
    </row>
    <row r="70040" spans="1:1" x14ac:dyDescent="0.25">
      <c r="A70040" t="s">
        <v>73564</v>
      </c>
    </row>
    <row r="70041" spans="1:1" x14ac:dyDescent="0.25">
      <c r="A70041" t="s">
        <v>73565</v>
      </c>
    </row>
    <row r="70042" spans="1:1" x14ac:dyDescent="0.25">
      <c r="A70042" t="s">
        <v>73566</v>
      </c>
    </row>
    <row r="70043" spans="1:1" x14ac:dyDescent="0.25">
      <c r="A70043" t="s">
        <v>73567</v>
      </c>
    </row>
    <row r="70044" spans="1:1" x14ac:dyDescent="0.25">
      <c r="A70044" t="s">
        <v>73568</v>
      </c>
    </row>
    <row r="70045" spans="1:1" x14ac:dyDescent="0.25">
      <c r="A70045" t="s">
        <v>73569</v>
      </c>
    </row>
    <row r="70046" spans="1:1" x14ac:dyDescent="0.25">
      <c r="A70046" t="s">
        <v>73570</v>
      </c>
    </row>
    <row r="70047" spans="1:1" x14ac:dyDescent="0.25">
      <c r="A70047" t="s">
        <v>73571</v>
      </c>
    </row>
    <row r="70048" spans="1:1" x14ac:dyDescent="0.25">
      <c r="A70048" t="s">
        <v>73572</v>
      </c>
    </row>
    <row r="70049" spans="1:1" x14ac:dyDescent="0.25">
      <c r="A70049" t="s">
        <v>73573</v>
      </c>
    </row>
    <row r="70050" spans="1:1" x14ac:dyDescent="0.25">
      <c r="A70050" t="s">
        <v>73574</v>
      </c>
    </row>
    <row r="70051" spans="1:1" x14ac:dyDescent="0.25">
      <c r="A70051" t="s">
        <v>73575</v>
      </c>
    </row>
    <row r="70052" spans="1:1" x14ac:dyDescent="0.25">
      <c r="A70052" t="s">
        <v>73576</v>
      </c>
    </row>
    <row r="70053" spans="1:1" x14ac:dyDescent="0.25">
      <c r="A70053" t="s">
        <v>73577</v>
      </c>
    </row>
    <row r="70054" spans="1:1" x14ac:dyDescent="0.25">
      <c r="A70054" t="s">
        <v>73578</v>
      </c>
    </row>
    <row r="70055" spans="1:1" x14ac:dyDescent="0.25">
      <c r="A70055" t="s">
        <v>73579</v>
      </c>
    </row>
    <row r="70056" spans="1:1" x14ac:dyDescent="0.25">
      <c r="A70056" t="s">
        <v>73580</v>
      </c>
    </row>
    <row r="70057" spans="1:1" x14ac:dyDescent="0.25">
      <c r="A70057" t="s">
        <v>73581</v>
      </c>
    </row>
    <row r="70058" spans="1:1" x14ac:dyDescent="0.25">
      <c r="A70058" t="s">
        <v>73582</v>
      </c>
    </row>
    <row r="70059" spans="1:1" x14ac:dyDescent="0.25">
      <c r="A70059" t="s">
        <v>73583</v>
      </c>
    </row>
    <row r="70060" spans="1:1" x14ac:dyDescent="0.25">
      <c r="A70060" t="s">
        <v>73584</v>
      </c>
    </row>
    <row r="70061" spans="1:1" x14ac:dyDescent="0.25">
      <c r="A70061" t="s">
        <v>73585</v>
      </c>
    </row>
    <row r="70062" spans="1:1" x14ac:dyDescent="0.25">
      <c r="A70062" t="s">
        <v>73586</v>
      </c>
    </row>
    <row r="70063" spans="1:1" x14ac:dyDescent="0.25">
      <c r="A70063" t="s">
        <v>73587</v>
      </c>
    </row>
    <row r="70064" spans="1:1" x14ac:dyDescent="0.25">
      <c r="A70064" t="s">
        <v>73588</v>
      </c>
    </row>
    <row r="70065" spans="1:1" x14ac:dyDescent="0.25">
      <c r="A70065" t="s">
        <v>73589</v>
      </c>
    </row>
    <row r="70066" spans="1:1" x14ac:dyDescent="0.25">
      <c r="A70066" t="s">
        <v>73590</v>
      </c>
    </row>
    <row r="70067" spans="1:1" x14ac:dyDescent="0.25">
      <c r="A70067" t="s">
        <v>73591</v>
      </c>
    </row>
    <row r="70068" spans="1:1" x14ac:dyDescent="0.25">
      <c r="A70068" t="s">
        <v>73592</v>
      </c>
    </row>
    <row r="70069" spans="1:1" x14ac:dyDescent="0.25">
      <c r="A70069" t="s">
        <v>73593</v>
      </c>
    </row>
    <row r="70070" spans="1:1" x14ac:dyDescent="0.25">
      <c r="A70070" t="s">
        <v>73594</v>
      </c>
    </row>
    <row r="70071" spans="1:1" x14ac:dyDescent="0.25">
      <c r="A70071" t="s">
        <v>73595</v>
      </c>
    </row>
    <row r="70072" spans="1:1" x14ac:dyDescent="0.25">
      <c r="A70072" t="s">
        <v>73596</v>
      </c>
    </row>
    <row r="70073" spans="1:1" x14ac:dyDescent="0.25">
      <c r="A70073" t="s">
        <v>73597</v>
      </c>
    </row>
    <row r="70074" spans="1:1" x14ac:dyDescent="0.25">
      <c r="A70074" t="s">
        <v>73598</v>
      </c>
    </row>
    <row r="70075" spans="1:1" x14ac:dyDescent="0.25">
      <c r="A70075" t="s">
        <v>73599</v>
      </c>
    </row>
    <row r="70076" spans="1:1" x14ac:dyDescent="0.25">
      <c r="A70076" t="s">
        <v>73600</v>
      </c>
    </row>
    <row r="70077" spans="1:1" x14ac:dyDescent="0.25">
      <c r="A70077" t="s">
        <v>73601</v>
      </c>
    </row>
    <row r="70078" spans="1:1" x14ac:dyDescent="0.25">
      <c r="A70078" t="s">
        <v>73602</v>
      </c>
    </row>
    <row r="70079" spans="1:1" x14ac:dyDescent="0.25">
      <c r="A70079" t="s">
        <v>73603</v>
      </c>
    </row>
    <row r="70080" spans="1:1" x14ac:dyDescent="0.25">
      <c r="A70080" t="s">
        <v>73604</v>
      </c>
    </row>
    <row r="70081" spans="1:1" x14ac:dyDescent="0.25">
      <c r="A70081" t="s">
        <v>73605</v>
      </c>
    </row>
    <row r="70082" spans="1:1" x14ac:dyDescent="0.25">
      <c r="A70082" t="s">
        <v>73606</v>
      </c>
    </row>
    <row r="70083" spans="1:1" x14ac:dyDescent="0.25">
      <c r="A70083" t="s">
        <v>73607</v>
      </c>
    </row>
    <row r="70084" spans="1:1" x14ac:dyDescent="0.25">
      <c r="A70084" t="s">
        <v>73608</v>
      </c>
    </row>
    <row r="70085" spans="1:1" x14ac:dyDescent="0.25">
      <c r="A70085" t="s">
        <v>73609</v>
      </c>
    </row>
    <row r="70086" spans="1:1" x14ac:dyDescent="0.25">
      <c r="A70086" t="s">
        <v>73610</v>
      </c>
    </row>
    <row r="70087" spans="1:1" x14ac:dyDescent="0.25">
      <c r="A70087" t="s">
        <v>73611</v>
      </c>
    </row>
    <row r="70088" spans="1:1" x14ac:dyDescent="0.25">
      <c r="A70088" t="s">
        <v>73612</v>
      </c>
    </row>
    <row r="70089" spans="1:1" x14ac:dyDescent="0.25">
      <c r="A70089" t="s">
        <v>73613</v>
      </c>
    </row>
    <row r="70090" spans="1:1" x14ac:dyDescent="0.25">
      <c r="A70090" t="s">
        <v>73614</v>
      </c>
    </row>
    <row r="70091" spans="1:1" x14ac:dyDescent="0.25">
      <c r="A70091" t="s">
        <v>73615</v>
      </c>
    </row>
    <row r="70092" spans="1:1" x14ac:dyDescent="0.25">
      <c r="A70092" t="s">
        <v>73616</v>
      </c>
    </row>
    <row r="70093" spans="1:1" x14ac:dyDescent="0.25">
      <c r="A70093" t="s">
        <v>73617</v>
      </c>
    </row>
    <row r="70094" spans="1:1" x14ac:dyDescent="0.25">
      <c r="A70094" t="s">
        <v>73618</v>
      </c>
    </row>
    <row r="70095" spans="1:1" x14ac:dyDescent="0.25">
      <c r="A70095" t="s">
        <v>73619</v>
      </c>
    </row>
    <row r="70096" spans="1:1" x14ac:dyDescent="0.25">
      <c r="A70096" t="s">
        <v>73620</v>
      </c>
    </row>
    <row r="70097" spans="1:1" x14ac:dyDescent="0.25">
      <c r="A70097" t="s">
        <v>73621</v>
      </c>
    </row>
    <row r="70098" spans="1:1" x14ac:dyDescent="0.25">
      <c r="A70098" t="s">
        <v>73622</v>
      </c>
    </row>
    <row r="70099" spans="1:1" x14ac:dyDescent="0.25">
      <c r="A70099" t="s">
        <v>73623</v>
      </c>
    </row>
    <row r="70100" spans="1:1" x14ac:dyDescent="0.25">
      <c r="A70100" t="s">
        <v>73624</v>
      </c>
    </row>
    <row r="70101" spans="1:1" x14ac:dyDescent="0.25">
      <c r="A70101" t="s">
        <v>73625</v>
      </c>
    </row>
    <row r="70102" spans="1:1" x14ac:dyDescent="0.25">
      <c r="A70102" t="s">
        <v>73626</v>
      </c>
    </row>
    <row r="70103" spans="1:1" x14ac:dyDescent="0.25">
      <c r="A70103" t="s">
        <v>73627</v>
      </c>
    </row>
    <row r="70104" spans="1:1" x14ac:dyDescent="0.25">
      <c r="A70104" t="s">
        <v>73628</v>
      </c>
    </row>
    <row r="70105" spans="1:1" x14ac:dyDescent="0.25">
      <c r="A70105" t="s">
        <v>73629</v>
      </c>
    </row>
    <row r="70106" spans="1:1" x14ac:dyDescent="0.25">
      <c r="A70106" t="s">
        <v>73630</v>
      </c>
    </row>
    <row r="70107" spans="1:1" x14ac:dyDescent="0.25">
      <c r="A70107" t="s">
        <v>73631</v>
      </c>
    </row>
    <row r="70108" spans="1:1" x14ac:dyDescent="0.25">
      <c r="A70108" t="s">
        <v>73632</v>
      </c>
    </row>
    <row r="70109" spans="1:1" x14ac:dyDescent="0.25">
      <c r="A70109" t="s">
        <v>73633</v>
      </c>
    </row>
    <row r="70110" spans="1:1" x14ac:dyDescent="0.25">
      <c r="A70110" t="s">
        <v>73634</v>
      </c>
    </row>
    <row r="70111" spans="1:1" x14ac:dyDescent="0.25">
      <c r="A70111" t="s">
        <v>73635</v>
      </c>
    </row>
    <row r="70112" spans="1:1" x14ac:dyDescent="0.25">
      <c r="A70112" t="s">
        <v>73636</v>
      </c>
    </row>
    <row r="70113" spans="1:1" x14ac:dyDescent="0.25">
      <c r="A70113" t="s">
        <v>73637</v>
      </c>
    </row>
    <row r="70114" spans="1:1" x14ac:dyDescent="0.25">
      <c r="A70114" t="s">
        <v>73638</v>
      </c>
    </row>
    <row r="70115" spans="1:1" x14ac:dyDescent="0.25">
      <c r="A70115" t="s">
        <v>73639</v>
      </c>
    </row>
    <row r="70116" spans="1:1" x14ac:dyDescent="0.25">
      <c r="A70116" t="s">
        <v>73640</v>
      </c>
    </row>
    <row r="70117" spans="1:1" x14ac:dyDescent="0.25">
      <c r="A70117" t="s">
        <v>73641</v>
      </c>
    </row>
    <row r="70118" spans="1:1" x14ac:dyDescent="0.25">
      <c r="A70118" t="s">
        <v>73642</v>
      </c>
    </row>
    <row r="70119" spans="1:1" x14ac:dyDescent="0.25">
      <c r="A70119" t="s">
        <v>73643</v>
      </c>
    </row>
    <row r="70120" spans="1:1" x14ac:dyDescent="0.25">
      <c r="A70120" t="s">
        <v>73644</v>
      </c>
    </row>
    <row r="70121" spans="1:1" x14ac:dyDescent="0.25">
      <c r="A70121" t="s">
        <v>73645</v>
      </c>
    </row>
    <row r="70122" spans="1:1" x14ac:dyDescent="0.25">
      <c r="A70122" t="s">
        <v>73646</v>
      </c>
    </row>
    <row r="70123" spans="1:1" x14ac:dyDescent="0.25">
      <c r="A70123" t="s">
        <v>73647</v>
      </c>
    </row>
    <row r="70124" spans="1:1" x14ac:dyDescent="0.25">
      <c r="A70124" t="s">
        <v>73648</v>
      </c>
    </row>
    <row r="70125" spans="1:1" x14ac:dyDescent="0.25">
      <c r="A70125" t="s">
        <v>73649</v>
      </c>
    </row>
    <row r="70126" spans="1:1" x14ac:dyDescent="0.25">
      <c r="A70126" t="s">
        <v>73650</v>
      </c>
    </row>
    <row r="70127" spans="1:1" x14ac:dyDescent="0.25">
      <c r="A70127" t="s">
        <v>73651</v>
      </c>
    </row>
    <row r="70128" spans="1:1" x14ac:dyDescent="0.25">
      <c r="A70128" t="s">
        <v>73652</v>
      </c>
    </row>
    <row r="70129" spans="1:1" x14ac:dyDescent="0.25">
      <c r="A70129" t="s">
        <v>73653</v>
      </c>
    </row>
    <row r="70130" spans="1:1" x14ac:dyDescent="0.25">
      <c r="A70130" t="s">
        <v>73654</v>
      </c>
    </row>
    <row r="70131" spans="1:1" x14ac:dyDescent="0.25">
      <c r="A70131" t="s">
        <v>73655</v>
      </c>
    </row>
    <row r="70132" spans="1:1" x14ac:dyDescent="0.25">
      <c r="A70132" t="s">
        <v>73656</v>
      </c>
    </row>
    <row r="70133" spans="1:1" x14ac:dyDescent="0.25">
      <c r="A70133" t="s">
        <v>73657</v>
      </c>
    </row>
    <row r="70134" spans="1:1" x14ac:dyDescent="0.25">
      <c r="A70134" t="s">
        <v>73658</v>
      </c>
    </row>
    <row r="70135" spans="1:1" x14ac:dyDescent="0.25">
      <c r="A70135" t="s">
        <v>73659</v>
      </c>
    </row>
    <row r="70136" spans="1:1" x14ac:dyDescent="0.25">
      <c r="A70136" t="s">
        <v>73660</v>
      </c>
    </row>
    <row r="70137" spans="1:1" x14ac:dyDescent="0.25">
      <c r="A70137" t="s">
        <v>73661</v>
      </c>
    </row>
    <row r="70138" spans="1:1" x14ac:dyDescent="0.25">
      <c r="A70138" t="s">
        <v>73662</v>
      </c>
    </row>
    <row r="70139" spans="1:1" x14ac:dyDescent="0.25">
      <c r="A70139" t="s">
        <v>73663</v>
      </c>
    </row>
    <row r="70140" spans="1:1" x14ac:dyDescent="0.25">
      <c r="A70140" t="s">
        <v>73664</v>
      </c>
    </row>
    <row r="70141" spans="1:1" x14ac:dyDescent="0.25">
      <c r="A70141" t="s">
        <v>73665</v>
      </c>
    </row>
    <row r="70142" spans="1:1" x14ac:dyDescent="0.25">
      <c r="A70142" t="s">
        <v>73666</v>
      </c>
    </row>
    <row r="70143" spans="1:1" x14ac:dyDescent="0.25">
      <c r="A70143" t="s">
        <v>73667</v>
      </c>
    </row>
    <row r="70144" spans="1:1" x14ac:dyDescent="0.25">
      <c r="A70144" t="s">
        <v>73668</v>
      </c>
    </row>
    <row r="70145" spans="1:1" x14ac:dyDescent="0.25">
      <c r="A70145" t="s">
        <v>73669</v>
      </c>
    </row>
    <row r="70146" spans="1:1" x14ac:dyDescent="0.25">
      <c r="A70146" t="s">
        <v>73670</v>
      </c>
    </row>
    <row r="70147" spans="1:1" x14ac:dyDescent="0.25">
      <c r="A70147" t="s">
        <v>73671</v>
      </c>
    </row>
    <row r="70148" spans="1:1" x14ac:dyDescent="0.25">
      <c r="A70148" t="s">
        <v>73672</v>
      </c>
    </row>
    <row r="70149" spans="1:1" x14ac:dyDescent="0.25">
      <c r="A70149" t="s">
        <v>73673</v>
      </c>
    </row>
    <row r="70150" spans="1:1" x14ac:dyDescent="0.25">
      <c r="A70150" t="s">
        <v>73674</v>
      </c>
    </row>
    <row r="70151" spans="1:1" x14ac:dyDescent="0.25">
      <c r="A70151" t="s">
        <v>73675</v>
      </c>
    </row>
    <row r="70152" spans="1:1" x14ac:dyDescent="0.25">
      <c r="A70152" t="s">
        <v>73676</v>
      </c>
    </row>
    <row r="70153" spans="1:1" x14ac:dyDescent="0.25">
      <c r="A70153" t="s">
        <v>73677</v>
      </c>
    </row>
    <row r="70154" spans="1:1" x14ac:dyDescent="0.25">
      <c r="A70154" t="s">
        <v>73678</v>
      </c>
    </row>
    <row r="70155" spans="1:1" x14ac:dyDescent="0.25">
      <c r="A70155" t="s">
        <v>73679</v>
      </c>
    </row>
    <row r="70156" spans="1:1" x14ac:dyDescent="0.25">
      <c r="A70156" t="s">
        <v>73680</v>
      </c>
    </row>
    <row r="70157" spans="1:1" x14ac:dyDescent="0.25">
      <c r="A70157" t="s">
        <v>73681</v>
      </c>
    </row>
    <row r="70158" spans="1:1" x14ac:dyDescent="0.25">
      <c r="A70158" t="s">
        <v>73682</v>
      </c>
    </row>
    <row r="70159" spans="1:1" x14ac:dyDescent="0.25">
      <c r="A70159" t="s">
        <v>73683</v>
      </c>
    </row>
    <row r="70160" spans="1:1" x14ac:dyDescent="0.25">
      <c r="A70160" t="s">
        <v>73684</v>
      </c>
    </row>
    <row r="70161" spans="1:1" x14ac:dyDescent="0.25">
      <c r="A70161" t="s">
        <v>73685</v>
      </c>
    </row>
    <row r="70162" spans="1:1" x14ac:dyDescent="0.25">
      <c r="A70162" t="s">
        <v>73686</v>
      </c>
    </row>
    <row r="70163" spans="1:1" x14ac:dyDescent="0.25">
      <c r="A70163" t="s">
        <v>73687</v>
      </c>
    </row>
    <row r="70164" spans="1:1" x14ac:dyDescent="0.25">
      <c r="A70164" t="s">
        <v>73688</v>
      </c>
    </row>
    <row r="70165" spans="1:1" x14ac:dyDescent="0.25">
      <c r="A70165" t="s">
        <v>73689</v>
      </c>
    </row>
    <row r="70166" spans="1:1" x14ac:dyDescent="0.25">
      <c r="A70166" t="s">
        <v>73690</v>
      </c>
    </row>
    <row r="70167" spans="1:1" x14ac:dyDescent="0.25">
      <c r="A70167" t="s">
        <v>73691</v>
      </c>
    </row>
    <row r="70168" spans="1:1" x14ac:dyDescent="0.25">
      <c r="A70168" t="s">
        <v>73692</v>
      </c>
    </row>
    <row r="70169" spans="1:1" x14ac:dyDescent="0.25">
      <c r="A70169" t="s">
        <v>73693</v>
      </c>
    </row>
    <row r="70170" spans="1:1" x14ac:dyDescent="0.25">
      <c r="A70170" t="s">
        <v>73694</v>
      </c>
    </row>
    <row r="70171" spans="1:1" x14ac:dyDescent="0.25">
      <c r="A70171" t="s">
        <v>73695</v>
      </c>
    </row>
    <row r="70172" spans="1:1" x14ac:dyDescent="0.25">
      <c r="A70172" t="s">
        <v>73696</v>
      </c>
    </row>
    <row r="70173" spans="1:1" x14ac:dyDescent="0.25">
      <c r="A70173" t="s">
        <v>73697</v>
      </c>
    </row>
    <row r="70174" spans="1:1" x14ac:dyDescent="0.25">
      <c r="A70174" t="s">
        <v>73698</v>
      </c>
    </row>
    <row r="70175" spans="1:1" x14ac:dyDescent="0.25">
      <c r="A70175" t="s">
        <v>73699</v>
      </c>
    </row>
    <row r="70176" spans="1:1" x14ac:dyDescent="0.25">
      <c r="A70176" t="s">
        <v>73700</v>
      </c>
    </row>
    <row r="70177" spans="1:1" x14ac:dyDescent="0.25">
      <c r="A70177" t="s">
        <v>73701</v>
      </c>
    </row>
    <row r="70178" spans="1:1" x14ac:dyDescent="0.25">
      <c r="A70178" t="s">
        <v>73702</v>
      </c>
    </row>
    <row r="70179" spans="1:1" x14ac:dyDescent="0.25">
      <c r="A70179" t="s">
        <v>73703</v>
      </c>
    </row>
    <row r="70180" spans="1:1" x14ac:dyDescent="0.25">
      <c r="A70180" t="s">
        <v>73704</v>
      </c>
    </row>
    <row r="70181" spans="1:1" x14ac:dyDescent="0.25">
      <c r="A70181" t="s">
        <v>73705</v>
      </c>
    </row>
    <row r="70182" spans="1:1" x14ac:dyDescent="0.25">
      <c r="A70182" t="s">
        <v>73706</v>
      </c>
    </row>
    <row r="70183" spans="1:1" x14ac:dyDescent="0.25">
      <c r="A70183" t="s">
        <v>73707</v>
      </c>
    </row>
    <row r="70184" spans="1:1" x14ac:dyDescent="0.25">
      <c r="A70184" t="s">
        <v>73708</v>
      </c>
    </row>
    <row r="70185" spans="1:1" x14ac:dyDescent="0.25">
      <c r="A70185" t="s">
        <v>73709</v>
      </c>
    </row>
    <row r="70186" spans="1:1" x14ac:dyDescent="0.25">
      <c r="A70186" t="s">
        <v>73710</v>
      </c>
    </row>
    <row r="70187" spans="1:1" x14ac:dyDescent="0.25">
      <c r="A70187" t="s">
        <v>73711</v>
      </c>
    </row>
    <row r="70188" spans="1:1" x14ac:dyDescent="0.25">
      <c r="A70188" t="s">
        <v>73712</v>
      </c>
    </row>
    <row r="70189" spans="1:1" x14ac:dyDescent="0.25">
      <c r="A70189" t="s">
        <v>73713</v>
      </c>
    </row>
    <row r="70190" spans="1:1" x14ac:dyDescent="0.25">
      <c r="A70190" t="s">
        <v>73714</v>
      </c>
    </row>
    <row r="70191" spans="1:1" x14ac:dyDescent="0.25">
      <c r="A70191" t="s">
        <v>73715</v>
      </c>
    </row>
    <row r="70192" spans="1:1" x14ac:dyDescent="0.25">
      <c r="A70192" t="s">
        <v>73716</v>
      </c>
    </row>
    <row r="70193" spans="1:1" x14ac:dyDescent="0.25">
      <c r="A70193" t="s">
        <v>73717</v>
      </c>
    </row>
    <row r="70194" spans="1:1" x14ac:dyDescent="0.25">
      <c r="A70194" t="s">
        <v>73718</v>
      </c>
    </row>
    <row r="70195" spans="1:1" x14ac:dyDescent="0.25">
      <c r="A70195" t="s">
        <v>73719</v>
      </c>
    </row>
    <row r="70196" spans="1:1" x14ac:dyDescent="0.25">
      <c r="A70196" t="s">
        <v>73720</v>
      </c>
    </row>
    <row r="70197" spans="1:1" x14ac:dyDescent="0.25">
      <c r="A70197" t="s">
        <v>73721</v>
      </c>
    </row>
    <row r="70198" spans="1:1" x14ac:dyDescent="0.25">
      <c r="A70198" t="s">
        <v>73722</v>
      </c>
    </row>
    <row r="70199" spans="1:1" x14ac:dyDescent="0.25">
      <c r="A70199" t="s">
        <v>73723</v>
      </c>
    </row>
    <row r="70200" spans="1:1" x14ac:dyDescent="0.25">
      <c r="A70200" t="s">
        <v>73724</v>
      </c>
    </row>
    <row r="70201" spans="1:1" x14ac:dyDescent="0.25">
      <c r="A70201" t="s">
        <v>73725</v>
      </c>
    </row>
    <row r="70202" spans="1:1" x14ac:dyDescent="0.25">
      <c r="A70202" t="s">
        <v>73726</v>
      </c>
    </row>
    <row r="70203" spans="1:1" x14ac:dyDescent="0.25">
      <c r="A70203" t="s">
        <v>73727</v>
      </c>
    </row>
    <row r="70204" spans="1:1" x14ac:dyDescent="0.25">
      <c r="A70204" t="s">
        <v>73728</v>
      </c>
    </row>
    <row r="70205" spans="1:1" x14ac:dyDescent="0.25">
      <c r="A70205" t="s">
        <v>73729</v>
      </c>
    </row>
    <row r="70206" spans="1:1" x14ac:dyDescent="0.25">
      <c r="A70206" t="s">
        <v>73730</v>
      </c>
    </row>
    <row r="70207" spans="1:1" x14ac:dyDescent="0.25">
      <c r="A70207" t="s">
        <v>73731</v>
      </c>
    </row>
    <row r="70208" spans="1:1" x14ac:dyDescent="0.25">
      <c r="A70208" t="s">
        <v>73732</v>
      </c>
    </row>
    <row r="70209" spans="1:1" x14ac:dyDescent="0.25">
      <c r="A70209" t="s">
        <v>73733</v>
      </c>
    </row>
    <row r="70210" spans="1:1" x14ac:dyDescent="0.25">
      <c r="A70210" t="s">
        <v>73734</v>
      </c>
    </row>
    <row r="70211" spans="1:1" x14ac:dyDescent="0.25">
      <c r="A70211" t="s">
        <v>73735</v>
      </c>
    </row>
    <row r="70212" spans="1:1" x14ac:dyDescent="0.25">
      <c r="A70212" t="s">
        <v>73736</v>
      </c>
    </row>
    <row r="70213" spans="1:1" x14ac:dyDescent="0.25">
      <c r="A70213" t="s">
        <v>73737</v>
      </c>
    </row>
    <row r="70214" spans="1:1" x14ac:dyDescent="0.25">
      <c r="A70214" t="s">
        <v>73738</v>
      </c>
    </row>
    <row r="70215" spans="1:1" x14ac:dyDescent="0.25">
      <c r="A70215" t="s">
        <v>73739</v>
      </c>
    </row>
    <row r="70216" spans="1:1" x14ac:dyDescent="0.25">
      <c r="A70216" t="s">
        <v>73740</v>
      </c>
    </row>
    <row r="70217" spans="1:1" x14ac:dyDescent="0.25">
      <c r="A70217" t="s">
        <v>73741</v>
      </c>
    </row>
    <row r="70218" spans="1:1" x14ac:dyDescent="0.25">
      <c r="A70218" t="s">
        <v>73742</v>
      </c>
    </row>
    <row r="70219" spans="1:1" x14ac:dyDescent="0.25">
      <c r="A70219" t="s">
        <v>73743</v>
      </c>
    </row>
    <row r="70220" spans="1:1" x14ac:dyDescent="0.25">
      <c r="A70220" t="s">
        <v>73744</v>
      </c>
    </row>
    <row r="70221" spans="1:1" x14ac:dyDescent="0.25">
      <c r="A70221" t="s">
        <v>73745</v>
      </c>
    </row>
    <row r="70222" spans="1:1" x14ac:dyDescent="0.25">
      <c r="A70222" t="s">
        <v>73746</v>
      </c>
    </row>
    <row r="70223" spans="1:1" x14ac:dyDescent="0.25">
      <c r="A70223" t="s">
        <v>73747</v>
      </c>
    </row>
    <row r="70224" spans="1:1" x14ac:dyDescent="0.25">
      <c r="A70224" t="s">
        <v>73748</v>
      </c>
    </row>
    <row r="70225" spans="1:1" x14ac:dyDescent="0.25">
      <c r="A70225" t="s">
        <v>73749</v>
      </c>
    </row>
    <row r="70226" spans="1:1" x14ac:dyDescent="0.25">
      <c r="A70226" t="s">
        <v>73750</v>
      </c>
    </row>
    <row r="70227" spans="1:1" x14ac:dyDescent="0.25">
      <c r="A70227" t="s">
        <v>73751</v>
      </c>
    </row>
    <row r="70228" spans="1:1" x14ac:dyDescent="0.25">
      <c r="A70228" t="s">
        <v>73752</v>
      </c>
    </row>
    <row r="70229" spans="1:1" x14ac:dyDescent="0.25">
      <c r="A70229" t="s">
        <v>73753</v>
      </c>
    </row>
    <row r="70230" spans="1:1" x14ac:dyDescent="0.25">
      <c r="A70230" t="s">
        <v>73754</v>
      </c>
    </row>
    <row r="70231" spans="1:1" x14ac:dyDescent="0.25">
      <c r="A70231" t="s">
        <v>73755</v>
      </c>
    </row>
    <row r="70232" spans="1:1" x14ac:dyDescent="0.25">
      <c r="A70232" t="s">
        <v>73756</v>
      </c>
    </row>
    <row r="70233" spans="1:1" x14ac:dyDescent="0.25">
      <c r="A70233" t="s">
        <v>73757</v>
      </c>
    </row>
    <row r="70234" spans="1:1" x14ac:dyDescent="0.25">
      <c r="A70234" t="s">
        <v>73758</v>
      </c>
    </row>
    <row r="70235" spans="1:1" x14ac:dyDescent="0.25">
      <c r="A70235" t="s">
        <v>73759</v>
      </c>
    </row>
    <row r="70236" spans="1:1" x14ac:dyDescent="0.25">
      <c r="A70236" t="s">
        <v>73760</v>
      </c>
    </row>
    <row r="70237" spans="1:1" x14ac:dyDescent="0.25">
      <c r="A70237" t="s">
        <v>73761</v>
      </c>
    </row>
    <row r="70238" spans="1:1" x14ac:dyDescent="0.25">
      <c r="A70238" t="s">
        <v>73762</v>
      </c>
    </row>
    <row r="70239" spans="1:1" x14ac:dyDescent="0.25">
      <c r="A70239" t="s">
        <v>73763</v>
      </c>
    </row>
    <row r="70240" spans="1:1" x14ac:dyDescent="0.25">
      <c r="A70240" t="s">
        <v>73764</v>
      </c>
    </row>
    <row r="70241" spans="1:1" x14ac:dyDescent="0.25">
      <c r="A70241" t="s">
        <v>73765</v>
      </c>
    </row>
    <row r="70242" spans="1:1" x14ac:dyDescent="0.25">
      <c r="A70242" t="s">
        <v>73766</v>
      </c>
    </row>
    <row r="70243" spans="1:1" x14ac:dyDescent="0.25">
      <c r="A70243" t="s">
        <v>73767</v>
      </c>
    </row>
    <row r="70244" spans="1:1" x14ac:dyDescent="0.25">
      <c r="A70244" t="s">
        <v>73768</v>
      </c>
    </row>
    <row r="70245" spans="1:1" x14ac:dyDescent="0.25">
      <c r="A70245" t="s">
        <v>73769</v>
      </c>
    </row>
    <row r="70246" spans="1:1" x14ac:dyDescent="0.25">
      <c r="A70246" t="s">
        <v>73770</v>
      </c>
    </row>
    <row r="70247" spans="1:1" x14ac:dyDescent="0.25">
      <c r="A70247" t="s">
        <v>73771</v>
      </c>
    </row>
    <row r="70248" spans="1:1" x14ac:dyDescent="0.25">
      <c r="A70248" t="s">
        <v>73772</v>
      </c>
    </row>
    <row r="70249" spans="1:1" x14ac:dyDescent="0.25">
      <c r="A70249" t="s">
        <v>73773</v>
      </c>
    </row>
    <row r="70250" spans="1:1" x14ac:dyDescent="0.25">
      <c r="A70250" t="s">
        <v>73774</v>
      </c>
    </row>
    <row r="70251" spans="1:1" x14ac:dyDescent="0.25">
      <c r="A70251" t="s">
        <v>73775</v>
      </c>
    </row>
    <row r="70252" spans="1:1" x14ac:dyDescent="0.25">
      <c r="A70252" t="s">
        <v>73776</v>
      </c>
    </row>
    <row r="70253" spans="1:1" x14ac:dyDescent="0.25">
      <c r="A70253" t="s">
        <v>73777</v>
      </c>
    </row>
    <row r="70254" spans="1:1" x14ac:dyDescent="0.25">
      <c r="A70254" t="s">
        <v>73778</v>
      </c>
    </row>
    <row r="70255" spans="1:1" x14ac:dyDescent="0.25">
      <c r="A70255" t="s">
        <v>73779</v>
      </c>
    </row>
    <row r="70256" spans="1:1" x14ac:dyDescent="0.25">
      <c r="A70256" t="s">
        <v>73780</v>
      </c>
    </row>
    <row r="70257" spans="1:1" x14ac:dyDescent="0.25">
      <c r="A70257" t="s">
        <v>73781</v>
      </c>
    </row>
    <row r="70258" spans="1:1" x14ac:dyDescent="0.25">
      <c r="A70258" t="s">
        <v>73782</v>
      </c>
    </row>
    <row r="70259" spans="1:1" x14ac:dyDescent="0.25">
      <c r="A70259" t="s">
        <v>73783</v>
      </c>
    </row>
    <row r="70260" spans="1:1" x14ac:dyDescent="0.25">
      <c r="A70260" t="s">
        <v>73784</v>
      </c>
    </row>
    <row r="70261" spans="1:1" x14ac:dyDescent="0.25">
      <c r="A70261" t="s">
        <v>73785</v>
      </c>
    </row>
    <row r="70262" spans="1:1" x14ac:dyDescent="0.25">
      <c r="A70262" t="s">
        <v>73786</v>
      </c>
    </row>
    <row r="70263" spans="1:1" x14ac:dyDescent="0.25">
      <c r="A70263" t="s">
        <v>73787</v>
      </c>
    </row>
    <row r="70264" spans="1:1" x14ac:dyDescent="0.25">
      <c r="A70264" t="s">
        <v>73788</v>
      </c>
    </row>
    <row r="70265" spans="1:1" x14ac:dyDescent="0.25">
      <c r="A70265" t="s">
        <v>73789</v>
      </c>
    </row>
    <row r="70266" spans="1:1" x14ac:dyDescent="0.25">
      <c r="A70266" t="s">
        <v>73790</v>
      </c>
    </row>
    <row r="70267" spans="1:1" x14ac:dyDescent="0.25">
      <c r="A70267" t="s">
        <v>73791</v>
      </c>
    </row>
    <row r="70268" spans="1:1" x14ac:dyDescent="0.25">
      <c r="A70268" t="s">
        <v>73792</v>
      </c>
    </row>
    <row r="70269" spans="1:1" x14ac:dyDescent="0.25">
      <c r="A70269" t="s">
        <v>73793</v>
      </c>
    </row>
    <row r="70270" spans="1:1" x14ac:dyDescent="0.25">
      <c r="A70270" t="s">
        <v>73794</v>
      </c>
    </row>
    <row r="70271" spans="1:1" x14ac:dyDescent="0.25">
      <c r="A70271" t="s">
        <v>73795</v>
      </c>
    </row>
    <row r="70272" spans="1:1" x14ac:dyDescent="0.25">
      <c r="A70272" t="s">
        <v>73796</v>
      </c>
    </row>
    <row r="70273" spans="1:1" x14ac:dyDescent="0.25">
      <c r="A70273" t="s">
        <v>73797</v>
      </c>
    </row>
    <row r="70274" spans="1:1" x14ac:dyDescent="0.25">
      <c r="A70274" t="s">
        <v>73798</v>
      </c>
    </row>
    <row r="70275" spans="1:1" x14ac:dyDescent="0.25">
      <c r="A70275" t="s">
        <v>73799</v>
      </c>
    </row>
    <row r="70276" spans="1:1" x14ac:dyDescent="0.25">
      <c r="A70276" t="s">
        <v>73800</v>
      </c>
    </row>
    <row r="70277" spans="1:1" x14ac:dyDescent="0.25">
      <c r="A70277" t="s">
        <v>73801</v>
      </c>
    </row>
    <row r="70278" spans="1:1" x14ac:dyDescent="0.25">
      <c r="A70278" t="s">
        <v>73802</v>
      </c>
    </row>
    <row r="70279" spans="1:1" x14ac:dyDescent="0.25">
      <c r="A70279" t="s">
        <v>73803</v>
      </c>
    </row>
    <row r="70280" spans="1:1" x14ac:dyDescent="0.25">
      <c r="A70280" t="s">
        <v>73804</v>
      </c>
    </row>
    <row r="70281" spans="1:1" x14ac:dyDescent="0.25">
      <c r="A70281" t="s">
        <v>73805</v>
      </c>
    </row>
    <row r="70282" spans="1:1" x14ac:dyDescent="0.25">
      <c r="A70282" t="s">
        <v>73806</v>
      </c>
    </row>
    <row r="70283" spans="1:1" x14ac:dyDescent="0.25">
      <c r="A70283" t="s">
        <v>73807</v>
      </c>
    </row>
    <row r="70284" spans="1:1" x14ac:dyDescent="0.25">
      <c r="A70284" t="s">
        <v>73808</v>
      </c>
    </row>
    <row r="70285" spans="1:1" x14ac:dyDescent="0.25">
      <c r="A70285" t="s">
        <v>73809</v>
      </c>
    </row>
    <row r="70286" spans="1:1" x14ac:dyDescent="0.25">
      <c r="A70286" t="s">
        <v>73810</v>
      </c>
    </row>
    <row r="70287" spans="1:1" x14ac:dyDescent="0.25">
      <c r="A70287" t="s">
        <v>73811</v>
      </c>
    </row>
    <row r="70288" spans="1:1" x14ac:dyDescent="0.25">
      <c r="A70288" t="s">
        <v>73812</v>
      </c>
    </row>
    <row r="70289" spans="1:1" x14ac:dyDescent="0.25">
      <c r="A70289" t="s">
        <v>73813</v>
      </c>
    </row>
    <row r="70290" spans="1:1" x14ac:dyDescent="0.25">
      <c r="A70290" t="s">
        <v>73814</v>
      </c>
    </row>
    <row r="70291" spans="1:1" x14ac:dyDescent="0.25">
      <c r="A70291" t="s">
        <v>73815</v>
      </c>
    </row>
    <row r="70292" spans="1:1" x14ac:dyDescent="0.25">
      <c r="A70292" t="s">
        <v>73816</v>
      </c>
    </row>
    <row r="70293" spans="1:1" x14ac:dyDescent="0.25">
      <c r="A70293" t="s">
        <v>73817</v>
      </c>
    </row>
    <row r="70294" spans="1:1" x14ac:dyDescent="0.25">
      <c r="A70294" t="s">
        <v>73818</v>
      </c>
    </row>
    <row r="70295" spans="1:1" x14ac:dyDescent="0.25">
      <c r="A70295" t="s">
        <v>73819</v>
      </c>
    </row>
    <row r="70296" spans="1:1" x14ac:dyDescent="0.25">
      <c r="A70296" t="s">
        <v>73820</v>
      </c>
    </row>
    <row r="70297" spans="1:1" x14ac:dyDescent="0.25">
      <c r="A70297" t="s">
        <v>73821</v>
      </c>
    </row>
    <row r="70298" spans="1:1" x14ac:dyDescent="0.25">
      <c r="A70298" t="s">
        <v>73822</v>
      </c>
    </row>
    <row r="70299" spans="1:1" x14ac:dyDescent="0.25">
      <c r="A70299" t="s">
        <v>73823</v>
      </c>
    </row>
    <row r="70300" spans="1:1" x14ac:dyDescent="0.25">
      <c r="A70300" t="s">
        <v>73824</v>
      </c>
    </row>
    <row r="70301" spans="1:1" x14ac:dyDescent="0.25">
      <c r="A70301" t="s">
        <v>73825</v>
      </c>
    </row>
    <row r="70302" spans="1:1" x14ac:dyDescent="0.25">
      <c r="A70302" t="s">
        <v>73826</v>
      </c>
    </row>
    <row r="70303" spans="1:1" x14ac:dyDescent="0.25">
      <c r="A70303" t="s">
        <v>73827</v>
      </c>
    </row>
    <row r="70304" spans="1:1" x14ac:dyDescent="0.25">
      <c r="A70304" t="s">
        <v>73828</v>
      </c>
    </row>
    <row r="70305" spans="1:1" x14ac:dyDescent="0.25">
      <c r="A70305" t="s">
        <v>73829</v>
      </c>
    </row>
    <row r="70306" spans="1:1" x14ac:dyDescent="0.25">
      <c r="A70306" t="s">
        <v>73830</v>
      </c>
    </row>
    <row r="70307" spans="1:1" x14ac:dyDescent="0.25">
      <c r="A70307" t="s">
        <v>73831</v>
      </c>
    </row>
    <row r="70308" spans="1:1" x14ac:dyDescent="0.25">
      <c r="A70308" t="s">
        <v>73832</v>
      </c>
    </row>
    <row r="70309" spans="1:1" x14ac:dyDescent="0.25">
      <c r="A70309" t="s">
        <v>73833</v>
      </c>
    </row>
    <row r="70310" spans="1:1" x14ac:dyDescent="0.25">
      <c r="A70310" t="s">
        <v>73834</v>
      </c>
    </row>
    <row r="70311" spans="1:1" x14ac:dyDescent="0.25">
      <c r="A70311" t="s">
        <v>73835</v>
      </c>
    </row>
    <row r="70312" spans="1:1" x14ac:dyDescent="0.25">
      <c r="A70312" t="s">
        <v>73836</v>
      </c>
    </row>
    <row r="70313" spans="1:1" x14ac:dyDescent="0.25">
      <c r="A70313" t="s">
        <v>73837</v>
      </c>
    </row>
    <row r="70314" spans="1:1" x14ac:dyDescent="0.25">
      <c r="A70314" t="s">
        <v>73838</v>
      </c>
    </row>
    <row r="70315" spans="1:1" x14ac:dyDescent="0.25">
      <c r="A70315" t="s">
        <v>73839</v>
      </c>
    </row>
    <row r="70316" spans="1:1" x14ac:dyDescent="0.25">
      <c r="A70316" t="s">
        <v>73840</v>
      </c>
    </row>
    <row r="70317" spans="1:1" x14ac:dyDescent="0.25">
      <c r="A70317" t="s">
        <v>73841</v>
      </c>
    </row>
    <row r="70318" spans="1:1" x14ac:dyDescent="0.25">
      <c r="A70318" t="s">
        <v>73842</v>
      </c>
    </row>
    <row r="70319" spans="1:1" x14ac:dyDescent="0.25">
      <c r="A70319" t="s">
        <v>73843</v>
      </c>
    </row>
    <row r="70320" spans="1:1" x14ac:dyDescent="0.25">
      <c r="A70320" t="s">
        <v>73844</v>
      </c>
    </row>
    <row r="70321" spans="1:1" x14ac:dyDescent="0.25">
      <c r="A70321" t="s">
        <v>73845</v>
      </c>
    </row>
    <row r="70322" spans="1:1" x14ac:dyDescent="0.25">
      <c r="A70322" t="s">
        <v>73846</v>
      </c>
    </row>
    <row r="70323" spans="1:1" x14ac:dyDescent="0.25">
      <c r="A70323" t="s">
        <v>73847</v>
      </c>
    </row>
    <row r="70324" spans="1:1" x14ac:dyDescent="0.25">
      <c r="A70324" t="s">
        <v>73848</v>
      </c>
    </row>
    <row r="70325" spans="1:1" x14ac:dyDescent="0.25">
      <c r="A70325" t="s">
        <v>73849</v>
      </c>
    </row>
    <row r="70326" spans="1:1" x14ac:dyDescent="0.25">
      <c r="A70326" t="s">
        <v>73850</v>
      </c>
    </row>
    <row r="70327" spans="1:1" x14ac:dyDescent="0.25">
      <c r="A70327" t="s">
        <v>73851</v>
      </c>
    </row>
    <row r="70328" spans="1:1" x14ac:dyDescent="0.25">
      <c r="A70328" t="s">
        <v>73852</v>
      </c>
    </row>
    <row r="70329" spans="1:1" x14ac:dyDescent="0.25">
      <c r="A70329" t="s">
        <v>73853</v>
      </c>
    </row>
    <row r="70330" spans="1:1" x14ac:dyDescent="0.25">
      <c r="A70330" t="s">
        <v>73854</v>
      </c>
    </row>
    <row r="70331" spans="1:1" x14ac:dyDescent="0.25">
      <c r="A70331" t="s">
        <v>73855</v>
      </c>
    </row>
    <row r="70332" spans="1:1" x14ac:dyDescent="0.25">
      <c r="A70332" t="s">
        <v>73856</v>
      </c>
    </row>
    <row r="70333" spans="1:1" x14ac:dyDescent="0.25">
      <c r="A70333" t="s">
        <v>73857</v>
      </c>
    </row>
    <row r="70334" spans="1:1" x14ac:dyDescent="0.25">
      <c r="A70334" t="s">
        <v>73858</v>
      </c>
    </row>
    <row r="70335" spans="1:1" x14ac:dyDescent="0.25">
      <c r="A70335" t="s">
        <v>73859</v>
      </c>
    </row>
    <row r="70336" spans="1:1" x14ac:dyDescent="0.25">
      <c r="A70336" t="s">
        <v>73860</v>
      </c>
    </row>
    <row r="70337" spans="1:1" x14ac:dyDescent="0.25">
      <c r="A70337" t="s">
        <v>73861</v>
      </c>
    </row>
    <row r="70338" spans="1:1" x14ac:dyDescent="0.25">
      <c r="A70338" t="s">
        <v>73862</v>
      </c>
    </row>
    <row r="70339" spans="1:1" x14ac:dyDescent="0.25">
      <c r="A70339" t="s">
        <v>73863</v>
      </c>
    </row>
    <row r="70340" spans="1:1" x14ac:dyDescent="0.25">
      <c r="A70340" t="s">
        <v>73864</v>
      </c>
    </row>
    <row r="70341" spans="1:1" x14ac:dyDescent="0.25">
      <c r="A70341" t="s">
        <v>73865</v>
      </c>
    </row>
    <row r="70342" spans="1:1" x14ac:dyDescent="0.25">
      <c r="A70342" t="s">
        <v>73866</v>
      </c>
    </row>
    <row r="70343" spans="1:1" x14ac:dyDescent="0.25">
      <c r="A70343" t="s">
        <v>73867</v>
      </c>
    </row>
    <row r="70344" spans="1:1" x14ac:dyDescent="0.25">
      <c r="A70344" t="s">
        <v>73868</v>
      </c>
    </row>
    <row r="70345" spans="1:1" x14ac:dyDescent="0.25">
      <c r="A70345" t="s">
        <v>73869</v>
      </c>
    </row>
    <row r="70346" spans="1:1" x14ac:dyDescent="0.25">
      <c r="A70346" t="s">
        <v>73870</v>
      </c>
    </row>
    <row r="70347" spans="1:1" x14ac:dyDescent="0.25">
      <c r="A70347" t="s">
        <v>73871</v>
      </c>
    </row>
    <row r="70348" spans="1:1" x14ac:dyDescent="0.25">
      <c r="A70348" t="s">
        <v>73872</v>
      </c>
    </row>
    <row r="70349" spans="1:1" x14ac:dyDescent="0.25">
      <c r="A70349" t="s">
        <v>73873</v>
      </c>
    </row>
    <row r="70350" spans="1:1" x14ac:dyDescent="0.25">
      <c r="A70350" t="s">
        <v>73874</v>
      </c>
    </row>
    <row r="70351" spans="1:1" x14ac:dyDescent="0.25">
      <c r="A70351" t="s">
        <v>73875</v>
      </c>
    </row>
    <row r="70352" spans="1:1" x14ac:dyDescent="0.25">
      <c r="A70352" t="s">
        <v>73876</v>
      </c>
    </row>
    <row r="70353" spans="1:1" x14ac:dyDescent="0.25">
      <c r="A70353" t="s">
        <v>73877</v>
      </c>
    </row>
    <row r="70354" spans="1:1" x14ac:dyDescent="0.25">
      <c r="A70354" t="s">
        <v>73878</v>
      </c>
    </row>
    <row r="70355" spans="1:1" x14ac:dyDescent="0.25">
      <c r="A70355" t="s">
        <v>73879</v>
      </c>
    </row>
    <row r="70356" spans="1:1" x14ac:dyDescent="0.25">
      <c r="A70356" t="s">
        <v>73880</v>
      </c>
    </row>
    <row r="70357" spans="1:1" x14ac:dyDescent="0.25">
      <c r="A70357" t="s">
        <v>73881</v>
      </c>
    </row>
    <row r="70358" spans="1:1" x14ac:dyDescent="0.25">
      <c r="A70358" t="s">
        <v>73882</v>
      </c>
    </row>
    <row r="70359" spans="1:1" x14ac:dyDescent="0.25">
      <c r="A70359" t="s">
        <v>73883</v>
      </c>
    </row>
    <row r="70360" spans="1:1" x14ac:dyDescent="0.25">
      <c r="A70360" t="s">
        <v>73884</v>
      </c>
    </row>
    <row r="70361" spans="1:1" x14ac:dyDescent="0.25">
      <c r="A70361" t="s">
        <v>73885</v>
      </c>
    </row>
    <row r="70362" spans="1:1" x14ac:dyDescent="0.25">
      <c r="A70362" t="s">
        <v>73886</v>
      </c>
    </row>
    <row r="70363" spans="1:1" x14ac:dyDescent="0.25">
      <c r="A70363" t="s">
        <v>73887</v>
      </c>
    </row>
    <row r="70364" spans="1:1" x14ac:dyDescent="0.25">
      <c r="A70364" t="s">
        <v>73888</v>
      </c>
    </row>
    <row r="70365" spans="1:1" x14ac:dyDescent="0.25">
      <c r="A70365" t="s">
        <v>73889</v>
      </c>
    </row>
    <row r="70366" spans="1:1" x14ac:dyDescent="0.25">
      <c r="A70366" t="s">
        <v>73890</v>
      </c>
    </row>
    <row r="70367" spans="1:1" x14ac:dyDescent="0.25">
      <c r="A70367" t="s">
        <v>73891</v>
      </c>
    </row>
    <row r="70368" spans="1:1" x14ac:dyDescent="0.25">
      <c r="A70368" t="s">
        <v>73892</v>
      </c>
    </row>
    <row r="70369" spans="1:1" x14ac:dyDescent="0.25">
      <c r="A70369" t="s">
        <v>73893</v>
      </c>
    </row>
    <row r="70370" spans="1:1" x14ac:dyDescent="0.25">
      <c r="A70370" t="s">
        <v>73894</v>
      </c>
    </row>
    <row r="70371" spans="1:1" x14ac:dyDescent="0.25">
      <c r="A70371" t="s">
        <v>73895</v>
      </c>
    </row>
    <row r="70372" spans="1:1" x14ac:dyDescent="0.25">
      <c r="A70372" t="s">
        <v>73896</v>
      </c>
    </row>
    <row r="70373" spans="1:1" x14ac:dyDescent="0.25">
      <c r="A70373" t="s">
        <v>73897</v>
      </c>
    </row>
    <row r="70374" spans="1:1" x14ac:dyDescent="0.25">
      <c r="A70374" t="s">
        <v>73898</v>
      </c>
    </row>
    <row r="70375" spans="1:1" x14ac:dyDescent="0.25">
      <c r="A70375" t="s">
        <v>73899</v>
      </c>
    </row>
    <row r="70376" spans="1:1" x14ac:dyDescent="0.25">
      <c r="A70376" t="s">
        <v>73900</v>
      </c>
    </row>
    <row r="70377" spans="1:1" x14ac:dyDescent="0.25">
      <c r="A70377" t="s">
        <v>73901</v>
      </c>
    </row>
    <row r="70378" spans="1:1" x14ac:dyDescent="0.25">
      <c r="A70378" t="s">
        <v>73902</v>
      </c>
    </row>
    <row r="70379" spans="1:1" x14ac:dyDescent="0.25">
      <c r="A70379" t="s">
        <v>73903</v>
      </c>
    </row>
    <row r="70380" spans="1:1" x14ac:dyDescent="0.25">
      <c r="A70380" t="s">
        <v>73904</v>
      </c>
    </row>
    <row r="70381" spans="1:1" x14ac:dyDescent="0.25">
      <c r="A70381" t="s">
        <v>73905</v>
      </c>
    </row>
    <row r="70382" spans="1:1" x14ac:dyDescent="0.25">
      <c r="A70382" t="s">
        <v>73906</v>
      </c>
    </row>
    <row r="70383" spans="1:1" x14ac:dyDescent="0.25">
      <c r="A70383" t="s">
        <v>73907</v>
      </c>
    </row>
    <row r="70384" spans="1:1" x14ac:dyDescent="0.25">
      <c r="A70384" t="s">
        <v>73908</v>
      </c>
    </row>
    <row r="70385" spans="1:1" x14ac:dyDescent="0.25">
      <c r="A70385" t="s">
        <v>73909</v>
      </c>
    </row>
    <row r="70386" spans="1:1" x14ac:dyDescent="0.25">
      <c r="A70386" t="s">
        <v>73910</v>
      </c>
    </row>
    <row r="70387" spans="1:1" x14ac:dyDescent="0.25">
      <c r="A70387" t="s">
        <v>73911</v>
      </c>
    </row>
    <row r="70388" spans="1:1" x14ac:dyDescent="0.25">
      <c r="A70388" t="s">
        <v>73912</v>
      </c>
    </row>
    <row r="70389" spans="1:1" x14ac:dyDescent="0.25">
      <c r="A70389" t="s">
        <v>73913</v>
      </c>
    </row>
    <row r="70390" spans="1:1" x14ac:dyDescent="0.25">
      <c r="A70390" t="s">
        <v>73914</v>
      </c>
    </row>
    <row r="70391" spans="1:1" x14ac:dyDescent="0.25">
      <c r="A70391" t="s">
        <v>73915</v>
      </c>
    </row>
    <row r="70392" spans="1:1" x14ac:dyDescent="0.25">
      <c r="A70392" t="s">
        <v>73916</v>
      </c>
    </row>
    <row r="70393" spans="1:1" x14ac:dyDescent="0.25">
      <c r="A70393" t="s">
        <v>73917</v>
      </c>
    </row>
    <row r="70394" spans="1:1" x14ac:dyDescent="0.25">
      <c r="A70394" t="s">
        <v>73918</v>
      </c>
    </row>
    <row r="70395" spans="1:1" x14ac:dyDescent="0.25">
      <c r="A70395" t="s">
        <v>73919</v>
      </c>
    </row>
    <row r="70396" spans="1:1" x14ac:dyDescent="0.25">
      <c r="A70396" t="s">
        <v>73920</v>
      </c>
    </row>
    <row r="70397" spans="1:1" x14ac:dyDescent="0.25">
      <c r="A70397" t="s">
        <v>73921</v>
      </c>
    </row>
    <row r="70398" spans="1:1" x14ac:dyDescent="0.25">
      <c r="A70398" t="s">
        <v>73922</v>
      </c>
    </row>
    <row r="70399" spans="1:1" x14ac:dyDescent="0.25">
      <c r="A70399" t="s">
        <v>73923</v>
      </c>
    </row>
    <row r="70400" spans="1:1" x14ac:dyDescent="0.25">
      <c r="A70400" t="s">
        <v>73924</v>
      </c>
    </row>
    <row r="70401" spans="1:1" x14ac:dyDescent="0.25">
      <c r="A70401" t="s">
        <v>73925</v>
      </c>
    </row>
    <row r="70402" spans="1:1" x14ac:dyDescent="0.25">
      <c r="A70402" t="s">
        <v>73926</v>
      </c>
    </row>
    <row r="70403" spans="1:1" x14ac:dyDescent="0.25">
      <c r="A70403" t="s">
        <v>73927</v>
      </c>
    </row>
    <row r="70404" spans="1:1" x14ac:dyDescent="0.25">
      <c r="A70404" t="s">
        <v>73928</v>
      </c>
    </row>
    <row r="70405" spans="1:1" x14ac:dyDescent="0.25">
      <c r="A70405" t="s">
        <v>73929</v>
      </c>
    </row>
    <row r="70406" spans="1:1" x14ac:dyDescent="0.25">
      <c r="A70406" t="s">
        <v>73930</v>
      </c>
    </row>
    <row r="70407" spans="1:1" x14ac:dyDescent="0.25">
      <c r="A70407" t="s">
        <v>73931</v>
      </c>
    </row>
    <row r="70408" spans="1:1" x14ac:dyDescent="0.25">
      <c r="A70408" t="s">
        <v>73932</v>
      </c>
    </row>
    <row r="70409" spans="1:1" x14ac:dyDescent="0.25">
      <c r="A70409" t="s">
        <v>73933</v>
      </c>
    </row>
    <row r="70410" spans="1:1" x14ac:dyDescent="0.25">
      <c r="A70410" t="s">
        <v>73934</v>
      </c>
    </row>
    <row r="70411" spans="1:1" x14ac:dyDescent="0.25">
      <c r="A70411" t="s">
        <v>73935</v>
      </c>
    </row>
    <row r="70412" spans="1:1" x14ac:dyDescent="0.25">
      <c r="A70412" t="s">
        <v>73936</v>
      </c>
    </row>
    <row r="70413" spans="1:1" x14ac:dyDescent="0.25">
      <c r="A70413" t="s">
        <v>73937</v>
      </c>
    </row>
    <row r="70414" spans="1:1" x14ac:dyDescent="0.25">
      <c r="A70414" t="s">
        <v>73938</v>
      </c>
    </row>
    <row r="70415" spans="1:1" x14ac:dyDescent="0.25">
      <c r="A70415" t="s">
        <v>73939</v>
      </c>
    </row>
    <row r="70416" spans="1:1" x14ac:dyDescent="0.25">
      <c r="A70416" t="s">
        <v>73940</v>
      </c>
    </row>
    <row r="70417" spans="1:1" x14ac:dyDescent="0.25">
      <c r="A70417" t="s">
        <v>73941</v>
      </c>
    </row>
    <row r="70418" spans="1:1" x14ac:dyDescent="0.25">
      <c r="A70418" t="s">
        <v>73942</v>
      </c>
    </row>
    <row r="70419" spans="1:1" x14ac:dyDescent="0.25">
      <c r="A70419" t="s">
        <v>73943</v>
      </c>
    </row>
    <row r="70420" spans="1:1" x14ac:dyDescent="0.25">
      <c r="A70420" t="s">
        <v>73944</v>
      </c>
    </row>
    <row r="70421" spans="1:1" x14ac:dyDescent="0.25">
      <c r="A70421" t="s">
        <v>73945</v>
      </c>
    </row>
    <row r="70422" spans="1:1" x14ac:dyDescent="0.25">
      <c r="A70422" t="s">
        <v>73946</v>
      </c>
    </row>
    <row r="70423" spans="1:1" x14ac:dyDescent="0.25">
      <c r="A70423" t="s">
        <v>73947</v>
      </c>
    </row>
    <row r="70424" spans="1:1" x14ac:dyDescent="0.25">
      <c r="A70424" t="s">
        <v>73948</v>
      </c>
    </row>
    <row r="70425" spans="1:1" x14ac:dyDescent="0.25">
      <c r="A70425" t="s">
        <v>73949</v>
      </c>
    </row>
    <row r="70426" spans="1:1" x14ac:dyDescent="0.25">
      <c r="A70426" t="s">
        <v>73950</v>
      </c>
    </row>
    <row r="70427" spans="1:1" x14ac:dyDescent="0.25">
      <c r="A70427" t="s">
        <v>73951</v>
      </c>
    </row>
    <row r="70428" spans="1:1" x14ac:dyDescent="0.25">
      <c r="A70428" t="s">
        <v>73952</v>
      </c>
    </row>
    <row r="70429" spans="1:1" x14ac:dyDescent="0.25">
      <c r="A70429" t="s">
        <v>73953</v>
      </c>
    </row>
    <row r="70430" spans="1:1" x14ac:dyDescent="0.25">
      <c r="A70430" t="s">
        <v>73954</v>
      </c>
    </row>
    <row r="70431" spans="1:1" x14ac:dyDescent="0.25">
      <c r="A70431" t="s">
        <v>73955</v>
      </c>
    </row>
    <row r="70432" spans="1:1" x14ac:dyDescent="0.25">
      <c r="A70432" t="s">
        <v>73956</v>
      </c>
    </row>
    <row r="70433" spans="1:1" x14ac:dyDescent="0.25">
      <c r="A70433" t="s">
        <v>73957</v>
      </c>
    </row>
    <row r="70434" spans="1:1" x14ac:dyDescent="0.25">
      <c r="A70434" t="s">
        <v>73958</v>
      </c>
    </row>
    <row r="70435" spans="1:1" x14ac:dyDescent="0.25">
      <c r="A70435" t="s">
        <v>73959</v>
      </c>
    </row>
    <row r="70436" spans="1:1" x14ac:dyDescent="0.25">
      <c r="A70436" t="s">
        <v>73960</v>
      </c>
    </row>
    <row r="70437" spans="1:1" x14ac:dyDescent="0.25">
      <c r="A70437" t="s">
        <v>73961</v>
      </c>
    </row>
    <row r="70438" spans="1:1" x14ac:dyDescent="0.25">
      <c r="A70438" t="s">
        <v>73962</v>
      </c>
    </row>
    <row r="70439" spans="1:1" x14ac:dyDescent="0.25">
      <c r="A70439" t="s">
        <v>73963</v>
      </c>
    </row>
    <row r="70440" spans="1:1" x14ac:dyDescent="0.25">
      <c r="A70440" t="s">
        <v>73964</v>
      </c>
    </row>
    <row r="70441" spans="1:1" x14ac:dyDescent="0.25">
      <c r="A70441" t="s">
        <v>73965</v>
      </c>
    </row>
    <row r="70442" spans="1:1" x14ac:dyDescent="0.25">
      <c r="A70442" t="s">
        <v>73966</v>
      </c>
    </row>
    <row r="70443" spans="1:1" x14ac:dyDescent="0.25">
      <c r="A70443" t="s">
        <v>73967</v>
      </c>
    </row>
    <row r="70444" spans="1:1" x14ac:dyDescent="0.25">
      <c r="A70444" t="s">
        <v>73968</v>
      </c>
    </row>
    <row r="70445" spans="1:1" x14ac:dyDescent="0.25">
      <c r="A70445" t="s">
        <v>73969</v>
      </c>
    </row>
    <row r="70446" spans="1:1" x14ac:dyDescent="0.25">
      <c r="A70446" t="s">
        <v>73970</v>
      </c>
    </row>
    <row r="70447" spans="1:1" x14ac:dyDescent="0.25">
      <c r="A70447" t="s">
        <v>73971</v>
      </c>
    </row>
    <row r="70448" spans="1:1" x14ac:dyDescent="0.25">
      <c r="A70448" t="s">
        <v>73972</v>
      </c>
    </row>
    <row r="70449" spans="1:1" x14ac:dyDescent="0.25">
      <c r="A70449" t="s">
        <v>73973</v>
      </c>
    </row>
    <row r="70450" spans="1:1" x14ac:dyDescent="0.25">
      <c r="A70450" t="s">
        <v>73974</v>
      </c>
    </row>
    <row r="70451" spans="1:1" x14ac:dyDescent="0.25">
      <c r="A70451" t="s">
        <v>73975</v>
      </c>
    </row>
    <row r="70452" spans="1:1" x14ac:dyDescent="0.25">
      <c r="A70452" t="s">
        <v>73976</v>
      </c>
    </row>
    <row r="70453" spans="1:1" x14ac:dyDescent="0.25">
      <c r="A70453" t="s">
        <v>73977</v>
      </c>
    </row>
    <row r="70454" spans="1:1" x14ac:dyDescent="0.25">
      <c r="A70454" t="s">
        <v>73978</v>
      </c>
    </row>
    <row r="70455" spans="1:1" x14ac:dyDescent="0.25">
      <c r="A70455" t="s">
        <v>73979</v>
      </c>
    </row>
    <row r="70456" spans="1:1" x14ac:dyDescent="0.25">
      <c r="A70456" t="s">
        <v>73980</v>
      </c>
    </row>
    <row r="70457" spans="1:1" x14ac:dyDescent="0.25">
      <c r="A70457" t="s">
        <v>73981</v>
      </c>
    </row>
    <row r="70458" spans="1:1" x14ac:dyDescent="0.25">
      <c r="A70458" t="s">
        <v>73982</v>
      </c>
    </row>
    <row r="70459" spans="1:1" x14ac:dyDescent="0.25">
      <c r="A70459" t="s">
        <v>73983</v>
      </c>
    </row>
    <row r="70460" spans="1:1" x14ac:dyDescent="0.25">
      <c r="A70460" t="s">
        <v>73984</v>
      </c>
    </row>
    <row r="70461" spans="1:1" x14ac:dyDescent="0.25">
      <c r="A70461" t="s">
        <v>73985</v>
      </c>
    </row>
    <row r="70462" spans="1:1" x14ac:dyDescent="0.25">
      <c r="A70462" t="s">
        <v>73986</v>
      </c>
    </row>
    <row r="70463" spans="1:1" x14ac:dyDescent="0.25">
      <c r="A70463" t="s">
        <v>73987</v>
      </c>
    </row>
    <row r="70464" spans="1:1" x14ac:dyDescent="0.25">
      <c r="A70464" t="s">
        <v>73988</v>
      </c>
    </row>
    <row r="70465" spans="1:1" x14ac:dyDescent="0.25">
      <c r="A70465" t="s">
        <v>73989</v>
      </c>
    </row>
    <row r="70466" spans="1:1" x14ac:dyDescent="0.25">
      <c r="A70466" t="s">
        <v>73990</v>
      </c>
    </row>
    <row r="70467" spans="1:1" x14ac:dyDescent="0.25">
      <c r="A70467" t="s">
        <v>73991</v>
      </c>
    </row>
    <row r="70468" spans="1:1" x14ac:dyDescent="0.25">
      <c r="A70468" t="s">
        <v>73992</v>
      </c>
    </row>
    <row r="70469" spans="1:1" x14ac:dyDescent="0.25">
      <c r="A70469" t="s">
        <v>73993</v>
      </c>
    </row>
    <row r="70470" spans="1:1" x14ac:dyDescent="0.25">
      <c r="A70470" t="s">
        <v>73994</v>
      </c>
    </row>
    <row r="70471" spans="1:1" x14ac:dyDescent="0.25">
      <c r="A70471" t="s">
        <v>73995</v>
      </c>
    </row>
    <row r="70472" spans="1:1" x14ac:dyDescent="0.25">
      <c r="A70472" t="s">
        <v>73996</v>
      </c>
    </row>
    <row r="70473" spans="1:1" x14ac:dyDescent="0.25">
      <c r="A70473" t="s">
        <v>73997</v>
      </c>
    </row>
    <row r="70474" spans="1:1" x14ac:dyDescent="0.25">
      <c r="A70474" t="s">
        <v>73998</v>
      </c>
    </row>
    <row r="70475" spans="1:1" x14ac:dyDescent="0.25">
      <c r="A70475" t="s">
        <v>73999</v>
      </c>
    </row>
    <row r="70476" spans="1:1" x14ac:dyDescent="0.25">
      <c r="A70476" t="s">
        <v>74000</v>
      </c>
    </row>
    <row r="70477" spans="1:1" x14ac:dyDescent="0.25">
      <c r="A70477" t="s">
        <v>74001</v>
      </c>
    </row>
    <row r="70478" spans="1:1" x14ac:dyDescent="0.25">
      <c r="A70478" t="s">
        <v>74002</v>
      </c>
    </row>
    <row r="70479" spans="1:1" x14ac:dyDescent="0.25">
      <c r="A70479" t="s">
        <v>74003</v>
      </c>
    </row>
    <row r="70480" spans="1:1" x14ac:dyDescent="0.25">
      <c r="A70480" t="s">
        <v>74004</v>
      </c>
    </row>
    <row r="70481" spans="1:1" x14ac:dyDescent="0.25">
      <c r="A70481" t="s">
        <v>74005</v>
      </c>
    </row>
    <row r="70482" spans="1:1" x14ac:dyDescent="0.25">
      <c r="A70482" t="s">
        <v>74006</v>
      </c>
    </row>
    <row r="70483" spans="1:1" x14ac:dyDescent="0.25">
      <c r="A70483" t="s">
        <v>74007</v>
      </c>
    </row>
    <row r="70484" spans="1:1" x14ac:dyDescent="0.25">
      <c r="A70484" t="s">
        <v>74008</v>
      </c>
    </row>
    <row r="70485" spans="1:1" x14ac:dyDescent="0.25">
      <c r="A70485" t="s">
        <v>74009</v>
      </c>
    </row>
    <row r="70486" spans="1:1" x14ac:dyDescent="0.25">
      <c r="A70486" t="s">
        <v>74010</v>
      </c>
    </row>
    <row r="70487" spans="1:1" x14ac:dyDescent="0.25">
      <c r="A70487" t="s">
        <v>74011</v>
      </c>
    </row>
    <row r="70488" spans="1:1" x14ac:dyDescent="0.25">
      <c r="A70488" t="s">
        <v>74012</v>
      </c>
    </row>
    <row r="70489" spans="1:1" x14ac:dyDescent="0.25">
      <c r="A70489" t="s">
        <v>74013</v>
      </c>
    </row>
    <row r="70490" spans="1:1" x14ac:dyDescent="0.25">
      <c r="A70490" t="s">
        <v>74014</v>
      </c>
    </row>
    <row r="70491" spans="1:1" x14ac:dyDescent="0.25">
      <c r="A70491" t="s">
        <v>74015</v>
      </c>
    </row>
    <row r="70492" spans="1:1" x14ac:dyDescent="0.25">
      <c r="A70492" t="s">
        <v>74016</v>
      </c>
    </row>
    <row r="70493" spans="1:1" x14ac:dyDescent="0.25">
      <c r="A70493" t="s">
        <v>74017</v>
      </c>
    </row>
    <row r="70494" spans="1:1" x14ac:dyDescent="0.25">
      <c r="A70494" t="s">
        <v>74018</v>
      </c>
    </row>
    <row r="70495" spans="1:1" x14ac:dyDescent="0.25">
      <c r="A70495" t="s">
        <v>74019</v>
      </c>
    </row>
    <row r="70496" spans="1:1" x14ac:dyDescent="0.25">
      <c r="A70496" t="s">
        <v>74020</v>
      </c>
    </row>
    <row r="70497" spans="1:1" x14ac:dyDescent="0.25">
      <c r="A70497" t="s">
        <v>74021</v>
      </c>
    </row>
    <row r="70498" spans="1:1" x14ac:dyDescent="0.25">
      <c r="A70498" t="s">
        <v>74022</v>
      </c>
    </row>
    <row r="70499" spans="1:1" x14ac:dyDescent="0.25">
      <c r="A70499" t="s">
        <v>74023</v>
      </c>
    </row>
    <row r="70500" spans="1:1" x14ac:dyDescent="0.25">
      <c r="A70500" t="s">
        <v>74024</v>
      </c>
    </row>
    <row r="70501" spans="1:1" x14ac:dyDescent="0.25">
      <c r="A70501" t="s">
        <v>74025</v>
      </c>
    </row>
    <row r="70502" spans="1:1" x14ac:dyDescent="0.25">
      <c r="A70502" t="s">
        <v>74026</v>
      </c>
    </row>
    <row r="70503" spans="1:1" x14ac:dyDescent="0.25">
      <c r="A70503" t="s">
        <v>74027</v>
      </c>
    </row>
    <row r="70504" spans="1:1" x14ac:dyDescent="0.25">
      <c r="A70504" t="s">
        <v>74028</v>
      </c>
    </row>
    <row r="70505" spans="1:1" x14ac:dyDescent="0.25">
      <c r="A70505" t="s">
        <v>74029</v>
      </c>
    </row>
    <row r="70506" spans="1:1" x14ac:dyDescent="0.25">
      <c r="A70506" t="s">
        <v>74030</v>
      </c>
    </row>
    <row r="70507" spans="1:1" x14ac:dyDescent="0.25">
      <c r="A70507" t="s">
        <v>74031</v>
      </c>
    </row>
    <row r="70508" spans="1:1" x14ac:dyDescent="0.25">
      <c r="A70508" t="s">
        <v>74032</v>
      </c>
    </row>
    <row r="70509" spans="1:1" x14ac:dyDescent="0.25">
      <c r="A70509" t="s">
        <v>74033</v>
      </c>
    </row>
    <row r="70510" spans="1:1" x14ac:dyDescent="0.25">
      <c r="A70510" t="s">
        <v>74034</v>
      </c>
    </row>
    <row r="70511" spans="1:1" x14ac:dyDescent="0.25">
      <c r="A70511" t="s">
        <v>74035</v>
      </c>
    </row>
    <row r="70512" spans="1:1" x14ac:dyDescent="0.25">
      <c r="A70512" t="s">
        <v>74036</v>
      </c>
    </row>
    <row r="70513" spans="1:1" x14ac:dyDescent="0.25">
      <c r="A70513" t="s">
        <v>74037</v>
      </c>
    </row>
    <row r="70514" spans="1:1" x14ac:dyDescent="0.25">
      <c r="A70514" t="s">
        <v>74038</v>
      </c>
    </row>
    <row r="70515" spans="1:1" x14ac:dyDescent="0.25">
      <c r="A70515" t="s">
        <v>74039</v>
      </c>
    </row>
    <row r="70516" spans="1:1" x14ac:dyDescent="0.25">
      <c r="A70516" t="s">
        <v>74040</v>
      </c>
    </row>
    <row r="70517" spans="1:1" x14ac:dyDescent="0.25">
      <c r="A70517" t="s">
        <v>74041</v>
      </c>
    </row>
    <row r="70518" spans="1:1" x14ac:dyDescent="0.25">
      <c r="A70518" t="s">
        <v>74042</v>
      </c>
    </row>
    <row r="70519" spans="1:1" x14ac:dyDescent="0.25">
      <c r="A70519" t="s">
        <v>74043</v>
      </c>
    </row>
    <row r="70520" spans="1:1" x14ac:dyDescent="0.25">
      <c r="A70520" t="s">
        <v>74044</v>
      </c>
    </row>
    <row r="70521" spans="1:1" x14ac:dyDescent="0.25">
      <c r="A70521" t="s">
        <v>74045</v>
      </c>
    </row>
    <row r="70522" spans="1:1" x14ac:dyDescent="0.25">
      <c r="A70522" t="s">
        <v>74046</v>
      </c>
    </row>
    <row r="70523" spans="1:1" x14ac:dyDescent="0.25">
      <c r="A70523" t="s">
        <v>74047</v>
      </c>
    </row>
    <row r="70524" spans="1:1" x14ac:dyDescent="0.25">
      <c r="A70524" t="s">
        <v>74048</v>
      </c>
    </row>
    <row r="70525" spans="1:1" x14ac:dyDescent="0.25">
      <c r="A70525" t="s">
        <v>74049</v>
      </c>
    </row>
    <row r="70526" spans="1:1" x14ac:dyDescent="0.25">
      <c r="A70526" t="s">
        <v>74050</v>
      </c>
    </row>
    <row r="70527" spans="1:1" x14ac:dyDescent="0.25">
      <c r="A70527" t="s">
        <v>74051</v>
      </c>
    </row>
    <row r="70528" spans="1:1" x14ac:dyDescent="0.25">
      <c r="A70528" t="s">
        <v>74052</v>
      </c>
    </row>
    <row r="70529" spans="1:1" x14ac:dyDescent="0.25">
      <c r="A70529" t="s">
        <v>74053</v>
      </c>
    </row>
    <row r="70530" spans="1:1" x14ac:dyDescent="0.25">
      <c r="A70530" t="s">
        <v>74054</v>
      </c>
    </row>
    <row r="70531" spans="1:1" x14ac:dyDescent="0.25">
      <c r="A70531" t="s">
        <v>74055</v>
      </c>
    </row>
    <row r="70532" spans="1:1" x14ac:dyDescent="0.25">
      <c r="A70532" t="s">
        <v>74056</v>
      </c>
    </row>
    <row r="70533" spans="1:1" x14ac:dyDescent="0.25">
      <c r="A70533" t="s">
        <v>74057</v>
      </c>
    </row>
    <row r="70534" spans="1:1" x14ac:dyDescent="0.25">
      <c r="A70534" t="s">
        <v>74058</v>
      </c>
    </row>
    <row r="70535" spans="1:1" x14ac:dyDescent="0.25">
      <c r="A70535" t="s">
        <v>74059</v>
      </c>
    </row>
    <row r="70536" spans="1:1" x14ac:dyDescent="0.25">
      <c r="A70536" t="s">
        <v>74060</v>
      </c>
    </row>
    <row r="70537" spans="1:1" x14ac:dyDescent="0.25">
      <c r="A70537" t="s">
        <v>74061</v>
      </c>
    </row>
    <row r="70538" spans="1:1" x14ac:dyDescent="0.25">
      <c r="A70538" t="s">
        <v>74062</v>
      </c>
    </row>
    <row r="70539" spans="1:1" x14ac:dyDescent="0.25">
      <c r="A70539" t="s">
        <v>74063</v>
      </c>
    </row>
    <row r="70540" spans="1:1" x14ac:dyDescent="0.25">
      <c r="A70540" t="s">
        <v>74064</v>
      </c>
    </row>
    <row r="70541" spans="1:1" x14ac:dyDescent="0.25">
      <c r="A70541" t="s">
        <v>74065</v>
      </c>
    </row>
    <row r="70542" spans="1:1" x14ac:dyDescent="0.25">
      <c r="A70542" t="s">
        <v>74066</v>
      </c>
    </row>
    <row r="70543" spans="1:1" x14ac:dyDescent="0.25">
      <c r="A70543" t="s">
        <v>74067</v>
      </c>
    </row>
    <row r="70544" spans="1:1" x14ac:dyDescent="0.25">
      <c r="A70544" t="s">
        <v>74068</v>
      </c>
    </row>
    <row r="70545" spans="1:1" x14ac:dyDescent="0.25">
      <c r="A70545" t="s">
        <v>74069</v>
      </c>
    </row>
    <row r="70546" spans="1:1" x14ac:dyDescent="0.25">
      <c r="A70546" t="s">
        <v>74070</v>
      </c>
    </row>
    <row r="70547" spans="1:1" x14ac:dyDescent="0.25">
      <c r="A70547" t="s">
        <v>74071</v>
      </c>
    </row>
    <row r="70548" spans="1:1" x14ac:dyDescent="0.25">
      <c r="A70548" t="s">
        <v>74072</v>
      </c>
    </row>
    <row r="70549" spans="1:1" x14ac:dyDescent="0.25">
      <c r="A70549" t="s">
        <v>74073</v>
      </c>
    </row>
    <row r="70550" spans="1:1" x14ac:dyDescent="0.25">
      <c r="A70550" t="s">
        <v>74074</v>
      </c>
    </row>
    <row r="70551" spans="1:1" x14ac:dyDescent="0.25">
      <c r="A70551" t="s">
        <v>74075</v>
      </c>
    </row>
    <row r="70552" spans="1:1" x14ac:dyDescent="0.25">
      <c r="A70552" t="s">
        <v>74076</v>
      </c>
    </row>
    <row r="70553" spans="1:1" x14ac:dyDescent="0.25">
      <c r="A70553" t="s">
        <v>74077</v>
      </c>
    </row>
    <row r="70554" spans="1:1" x14ac:dyDescent="0.25">
      <c r="A70554" t="s">
        <v>74078</v>
      </c>
    </row>
    <row r="70555" spans="1:1" x14ac:dyDescent="0.25">
      <c r="A70555" t="s">
        <v>74079</v>
      </c>
    </row>
    <row r="70556" spans="1:1" x14ac:dyDescent="0.25">
      <c r="A70556" t="s">
        <v>74080</v>
      </c>
    </row>
    <row r="70557" spans="1:1" x14ac:dyDescent="0.25">
      <c r="A70557" t="s">
        <v>74081</v>
      </c>
    </row>
    <row r="70558" spans="1:1" x14ac:dyDescent="0.25">
      <c r="A70558" t="s">
        <v>74082</v>
      </c>
    </row>
    <row r="70559" spans="1:1" x14ac:dyDescent="0.25">
      <c r="A70559" t="s">
        <v>74083</v>
      </c>
    </row>
    <row r="70560" spans="1:1" x14ac:dyDescent="0.25">
      <c r="A70560" t="s">
        <v>74084</v>
      </c>
    </row>
    <row r="70561" spans="1:1" x14ac:dyDescent="0.25">
      <c r="A70561" t="s">
        <v>74085</v>
      </c>
    </row>
    <row r="70562" spans="1:1" x14ac:dyDescent="0.25">
      <c r="A70562" t="s">
        <v>74086</v>
      </c>
    </row>
    <row r="70563" spans="1:1" x14ac:dyDescent="0.25">
      <c r="A70563" t="s">
        <v>74087</v>
      </c>
    </row>
    <row r="70564" spans="1:1" x14ac:dyDescent="0.25">
      <c r="A70564" t="s">
        <v>74088</v>
      </c>
    </row>
    <row r="70565" spans="1:1" x14ac:dyDescent="0.25">
      <c r="A70565" t="s">
        <v>74089</v>
      </c>
    </row>
    <row r="70566" spans="1:1" x14ac:dyDescent="0.25">
      <c r="A70566" t="s">
        <v>74090</v>
      </c>
    </row>
    <row r="70567" spans="1:1" x14ac:dyDescent="0.25">
      <c r="A70567" t="s">
        <v>74091</v>
      </c>
    </row>
    <row r="70568" spans="1:1" x14ac:dyDescent="0.25">
      <c r="A70568" t="s">
        <v>74092</v>
      </c>
    </row>
    <row r="70569" spans="1:1" x14ac:dyDescent="0.25">
      <c r="A70569" t="s">
        <v>74093</v>
      </c>
    </row>
    <row r="70570" spans="1:1" x14ac:dyDescent="0.25">
      <c r="A70570" t="s">
        <v>74094</v>
      </c>
    </row>
    <row r="70571" spans="1:1" x14ac:dyDescent="0.25">
      <c r="A70571" t="s">
        <v>74095</v>
      </c>
    </row>
    <row r="70572" spans="1:1" x14ac:dyDescent="0.25">
      <c r="A70572" t="s">
        <v>74096</v>
      </c>
    </row>
    <row r="70573" spans="1:1" x14ac:dyDescent="0.25">
      <c r="A70573" t="s">
        <v>74097</v>
      </c>
    </row>
    <row r="70574" spans="1:1" x14ac:dyDescent="0.25">
      <c r="A70574" t="s">
        <v>74098</v>
      </c>
    </row>
    <row r="70575" spans="1:1" x14ac:dyDescent="0.25">
      <c r="A70575" t="s">
        <v>74099</v>
      </c>
    </row>
    <row r="70576" spans="1:1" x14ac:dyDescent="0.25">
      <c r="A70576" t="s">
        <v>74100</v>
      </c>
    </row>
    <row r="70577" spans="1:1" x14ac:dyDescent="0.25">
      <c r="A70577" t="s">
        <v>74101</v>
      </c>
    </row>
    <row r="70578" spans="1:1" x14ac:dyDescent="0.25">
      <c r="A70578" t="s">
        <v>74102</v>
      </c>
    </row>
    <row r="70579" spans="1:1" x14ac:dyDescent="0.25">
      <c r="A70579" t="s">
        <v>74103</v>
      </c>
    </row>
    <row r="70580" spans="1:1" x14ac:dyDescent="0.25">
      <c r="A70580" t="s">
        <v>74104</v>
      </c>
    </row>
    <row r="70581" spans="1:1" x14ac:dyDescent="0.25">
      <c r="A70581" t="s">
        <v>74105</v>
      </c>
    </row>
    <row r="70582" spans="1:1" x14ac:dyDescent="0.25">
      <c r="A70582" t="s">
        <v>74106</v>
      </c>
    </row>
    <row r="70583" spans="1:1" x14ac:dyDescent="0.25">
      <c r="A70583" t="s">
        <v>74107</v>
      </c>
    </row>
    <row r="70584" spans="1:1" x14ac:dyDescent="0.25">
      <c r="A70584" t="s">
        <v>74108</v>
      </c>
    </row>
    <row r="70585" spans="1:1" x14ac:dyDescent="0.25">
      <c r="A70585" t="s">
        <v>74109</v>
      </c>
    </row>
    <row r="70586" spans="1:1" x14ac:dyDescent="0.25">
      <c r="A70586" t="s">
        <v>74110</v>
      </c>
    </row>
    <row r="70587" spans="1:1" x14ac:dyDescent="0.25">
      <c r="A70587" t="s">
        <v>74111</v>
      </c>
    </row>
    <row r="70588" spans="1:1" x14ac:dyDescent="0.25">
      <c r="A70588" t="s">
        <v>74112</v>
      </c>
    </row>
    <row r="70589" spans="1:1" x14ac:dyDescent="0.25">
      <c r="A70589" t="s">
        <v>74113</v>
      </c>
    </row>
    <row r="70590" spans="1:1" x14ac:dyDescent="0.25">
      <c r="A70590" t="s">
        <v>74114</v>
      </c>
    </row>
    <row r="70591" spans="1:1" x14ac:dyDescent="0.25">
      <c r="A70591" t="s">
        <v>74115</v>
      </c>
    </row>
    <row r="70592" spans="1:1" x14ac:dyDescent="0.25">
      <c r="A70592" t="s">
        <v>74116</v>
      </c>
    </row>
    <row r="70593" spans="1:1" x14ac:dyDescent="0.25">
      <c r="A70593" t="s">
        <v>74117</v>
      </c>
    </row>
    <row r="70594" spans="1:1" x14ac:dyDescent="0.25">
      <c r="A70594" t="s">
        <v>74118</v>
      </c>
    </row>
    <row r="70595" spans="1:1" x14ac:dyDescent="0.25">
      <c r="A70595" t="s">
        <v>74119</v>
      </c>
    </row>
    <row r="70596" spans="1:1" x14ac:dyDescent="0.25">
      <c r="A70596" t="s">
        <v>74120</v>
      </c>
    </row>
    <row r="70597" spans="1:1" x14ac:dyDescent="0.25">
      <c r="A70597" t="s">
        <v>74121</v>
      </c>
    </row>
    <row r="70598" spans="1:1" x14ac:dyDescent="0.25">
      <c r="A70598" t="s">
        <v>74122</v>
      </c>
    </row>
    <row r="70599" spans="1:1" x14ac:dyDescent="0.25">
      <c r="A70599" t="s">
        <v>74123</v>
      </c>
    </row>
    <row r="70600" spans="1:1" x14ac:dyDescent="0.25">
      <c r="A70600" t="s">
        <v>74124</v>
      </c>
    </row>
    <row r="70601" spans="1:1" x14ac:dyDescent="0.25">
      <c r="A70601" t="s">
        <v>74125</v>
      </c>
    </row>
    <row r="70602" spans="1:1" x14ac:dyDescent="0.25">
      <c r="A70602" t="s">
        <v>74126</v>
      </c>
    </row>
    <row r="70603" spans="1:1" x14ac:dyDescent="0.25">
      <c r="A70603" t="s">
        <v>74127</v>
      </c>
    </row>
    <row r="70604" spans="1:1" x14ac:dyDescent="0.25">
      <c r="A70604" t="s">
        <v>74128</v>
      </c>
    </row>
    <row r="70605" spans="1:1" x14ac:dyDescent="0.25">
      <c r="A70605" t="s">
        <v>74129</v>
      </c>
    </row>
    <row r="70606" spans="1:1" x14ac:dyDescent="0.25">
      <c r="A70606" t="s">
        <v>74130</v>
      </c>
    </row>
    <row r="70607" spans="1:1" x14ac:dyDescent="0.25">
      <c r="A70607" t="s">
        <v>74131</v>
      </c>
    </row>
    <row r="70608" spans="1:1" x14ac:dyDescent="0.25">
      <c r="A70608" t="s">
        <v>74132</v>
      </c>
    </row>
    <row r="70609" spans="1:1" x14ac:dyDescent="0.25">
      <c r="A70609" t="s">
        <v>74133</v>
      </c>
    </row>
    <row r="70610" spans="1:1" x14ac:dyDescent="0.25">
      <c r="A70610" t="s">
        <v>74134</v>
      </c>
    </row>
    <row r="70611" spans="1:1" x14ac:dyDescent="0.25">
      <c r="A70611" t="s">
        <v>74135</v>
      </c>
    </row>
    <row r="70612" spans="1:1" x14ac:dyDescent="0.25">
      <c r="A70612" t="s">
        <v>74136</v>
      </c>
    </row>
    <row r="70613" spans="1:1" x14ac:dyDescent="0.25">
      <c r="A70613" t="s">
        <v>74137</v>
      </c>
    </row>
    <row r="70614" spans="1:1" x14ac:dyDescent="0.25">
      <c r="A70614" t="s">
        <v>74138</v>
      </c>
    </row>
    <row r="70615" spans="1:1" x14ac:dyDescent="0.25">
      <c r="A70615" t="s">
        <v>74139</v>
      </c>
    </row>
    <row r="70616" spans="1:1" x14ac:dyDescent="0.25">
      <c r="A70616" t="s">
        <v>74140</v>
      </c>
    </row>
    <row r="70617" spans="1:1" x14ac:dyDescent="0.25">
      <c r="A70617" t="s">
        <v>74141</v>
      </c>
    </row>
    <row r="70618" spans="1:1" x14ac:dyDescent="0.25">
      <c r="A70618" t="s">
        <v>74142</v>
      </c>
    </row>
    <row r="70619" spans="1:1" x14ac:dyDescent="0.25">
      <c r="A70619" t="s">
        <v>74143</v>
      </c>
    </row>
    <row r="70620" spans="1:1" x14ac:dyDescent="0.25">
      <c r="A70620" t="s">
        <v>74144</v>
      </c>
    </row>
    <row r="70621" spans="1:1" x14ac:dyDescent="0.25">
      <c r="A70621" t="s">
        <v>74145</v>
      </c>
    </row>
    <row r="70622" spans="1:1" x14ac:dyDescent="0.25">
      <c r="A70622" t="s">
        <v>74146</v>
      </c>
    </row>
    <row r="70623" spans="1:1" x14ac:dyDescent="0.25">
      <c r="A70623" t="s">
        <v>74147</v>
      </c>
    </row>
    <row r="70624" spans="1:1" x14ac:dyDescent="0.25">
      <c r="A70624" t="s">
        <v>74148</v>
      </c>
    </row>
    <row r="70625" spans="1:1" x14ac:dyDescent="0.25">
      <c r="A70625" t="s">
        <v>74149</v>
      </c>
    </row>
    <row r="70626" spans="1:1" x14ac:dyDescent="0.25">
      <c r="A70626" t="s">
        <v>74150</v>
      </c>
    </row>
    <row r="70627" spans="1:1" x14ac:dyDescent="0.25">
      <c r="A70627" t="s">
        <v>74151</v>
      </c>
    </row>
    <row r="70628" spans="1:1" x14ac:dyDescent="0.25">
      <c r="A70628" t="s">
        <v>74152</v>
      </c>
    </row>
    <row r="70629" spans="1:1" x14ac:dyDescent="0.25">
      <c r="A70629" t="s">
        <v>74153</v>
      </c>
    </row>
    <row r="70630" spans="1:1" x14ac:dyDescent="0.25">
      <c r="A70630" t="s">
        <v>74154</v>
      </c>
    </row>
    <row r="70631" spans="1:1" x14ac:dyDescent="0.25">
      <c r="A70631" t="s">
        <v>74155</v>
      </c>
    </row>
    <row r="70632" spans="1:1" x14ac:dyDescent="0.25">
      <c r="A70632" t="s">
        <v>74156</v>
      </c>
    </row>
    <row r="70633" spans="1:1" x14ac:dyDescent="0.25">
      <c r="A70633" t="s">
        <v>74157</v>
      </c>
    </row>
    <row r="70634" spans="1:1" x14ac:dyDescent="0.25">
      <c r="A70634" t="s">
        <v>74158</v>
      </c>
    </row>
    <row r="70635" spans="1:1" x14ac:dyDescent="0.25">
      <c r="A70635" t="s">
        <v>74159</v>
      </c>
    </row>
    <row r="70636" spans="1:1" x14ac:dyDescent="0.25">
      <c r="A70636" t="s">
        <v>74160</v>
      </c>
    </row>
    <row r="70637" spans="1:1" x14ac:dyDescent="0.25">
      <c r="A70637" t="s">
        <v>74161</v>
      </c>
    </row>
    <row r="70638" spans="1:1" x14ac:dyDescent="0.25">
      <c r="A70638" t="s">
        <v>74162</v>
      </c>
    </row>
    <row r="70639" spans="1:1" x14ac:dyDescent="0.25">
      <c r="A70639" t="s">
        <v>74163</v>
      </c>
    </row>
    <row r="70640" spans="1:1" x14ac:dyDescent="0.25">
      <c r="A70640" t="s">
        <v>74164</v>
      </c>
    </row>
    <row r="70641" spans="1:1" x14ac:dyDescent="0.25">
      <c r="A70641" t="s">
        <v>74165</v>
      </c>
    </row>
    <row r="70642" spans="1:1" x14ac:dyDescent="0.25">
      <c r="A70642" t="s">
        <v>74166</v>
      </c>
    </row>
    <row r="70643" spans="1:1" x14ac:dyDescent="0.25">
      <c r="A70643" t="s">
        <v>74167</v>
      </c>
    </row>
    <row r="70644" spans="1:1" x14ac:dyDescent="0.25">
      <c r="A70644" t="s">
        <v>74168</v>
      </c>
    </row>
    <row r="70645" spans="1:1" x14ac:dyDescent="0.25">
      <c r="A70645" t="s">
        <v>74169</v>
      </c>
    </row>
    <row r="70646" spans="1:1" x14ac:dyDescent="0.25">
      <c r="A70646" t="s">
        <v>74170</v>
      </c>
    </row>
    <row r="70647" spans="1:1" x14ac:dyDescent="0.25">
      <c r="A70647" t="s">
        <v>74171</v>
      </c>
    </row>
    <row r="70648" spans="1:1" x14ac:dyDescent="0.25">
      <c r="A70648" t="s">
        <v>74172</v>
      </c>
    </row>
    <row r="70649" spans="1:1" x14ac:dyDescent="0.25">
      <c r="A70649" t="s">
        <v>74173</v>
      </c>
    </row>
    <row r="70650" spans="1:1" x14ac:dyDescent="0.25">
      <c r="A70650" t="s">
        <v>74174</v>
      </c>
    </row>
    <row r="70651" spans="1:1" x14ac:dyDescent="0.25">
      <c r="A70651" t="s">
        <v>74175</v>
      </c>
    </row>
    <row r="70652" spans="1:1" x14ac:dyDescent="0.25">
      <c r="A70652" t="s">
        <v>74176</v>
      </c>
    </row>
    <row r="70653" spans="1:1" x14ac:dyDescent="0.25">
      <c r="A70653" t="s">
        <v>74177</v>
      </c>
    </row>
    <row r="70654" spans="1:1" x14ac:dyDescent="0.25">
      <c r="A70654" t="s">
        <v>74178</v>
      </c>
    </row>
    <row r="70655" spans="1:1" x14ac:dyDescent="0.25">
      <c r="A70655" t="s">
        <v>74179</v>
      </c>
    </row>
    <row r="70656" spans="1:1" x14ac:dyDescent="0.25">
      <c r="A70656" t="s">
        <v>74180</v>
      </c>
    </row>
    <row r="70657" spans="1:1" x14ac:dyDescent="0.25">
      <c r="A70657" t="s">
        <v>74181</v>
      </c>
    </row>
    <row r="70658" spans="1:1" x14ac:dyDescent="0.25">
      <c r="A70658" t="s">
        <v>74182</v>
      </c>
    </row>
    <row r="70659" spans="1:1" x14ac:dyDescent="0.25">
      <c r="A70659" t="s">
        <v>74183</v>
      </c>
    </row>
    <row r="70660" spans="1:1" x14ac:dyDescent="0.25">
      <c r="A70660" t="s">
        <v>74184</v>
      </c>
    </row>
    <row r="70661" spans="1:1" x14ac:dyDescent="0.25">
      <c r="A70661" t="s">
        <v>74185</v>
      </c>
    </row>
    <row r="70662" spans="1:1" x14ac:dyDescent="0.25">
      <c r="A70662" t="s">
        <v>74186</v>
      </c>
    </row>
    <row r="70663" spans="1:1" x14ac:dyDescent="0.25">
      <c r="A70663" t="s">
        <v>74187</v>
      </c>
    </row>
    <row r="70664" spans="1:1" x14ac:dyDescent="0.25">
      <c r="A70664" t="s">
        <v>74188</v>
      </c>
    </row>
    <row r="70665" spans="1:1" x14ac:dyDescent="0.25">
      <c r="A70665" t="s">
        <v>74189</v>
      </c>
    </row>
    <row r="70666" spans="1:1" x14ac:dyDescent="0.25">
      <c r="A70666" t="s">
        <v>74190</v>
      </c>
    </row>
    <row r="70667" spans="1:1" x14ac:dyDescent="0.25">
      <c r="A70667" t="s">
        <v>74191</v>
      </c>
    </row>
    <row r="70668" spans="1:1" x14ac:dyDescent="0.25">
      <c r="A70668" t="s">
        <v>74192</v>
      </c>
    </row>
    <row r="70669" spans="1:1" x14ac:dyDescent="0.25">
      <c r="A70669" t="s">
        <v>74193</v>
      </c>
    </row>
    <row r="70670" spans="1:1" x14ac:dyDescent="0.25">
      <c r="A70670" t="s">
        <v>74194</v>
      </c>
    </row>
    <row r="70671" spans="1:1" x14ac:dyDescent="0.25">
      <c r="A70671" t="s">
        <v>74195</v>
      </c>
    </row>
    <row r="70672" spans="1:1" x14ac:dyDescent="0.25">
      <c r="A70672" t="s">
        <v>74196</v>
      </c>
    </row>
    <row r="70673" spans="1:1" x14ac:dyDescent="0.25">
      <c r="A70673" t="s">
        <v>74197</v>
      </c>
    </row>
    <row r="70674" spans="1:1" x14ac:dyDescent="0.25">
      <c r="A70674" t="s">
        <v>74198</v>
      </c>
    </row>
    <row r="70675" spans="1:1" x14ac:dyDescent="0.25">
      <c r="A70675" t="s">
        <v>74199</v>
      </c>
    </row>
    <row r="70676" spans="1:1" x14ac:dyDescent="0.25">
      <c r="A70676" t="s">
        <v>74200</v>
      </c>
    </row>
    <row r="70677" spans="1:1" x14ac:dyDescent="0.25">
      <c r="A70677" t="s">
        <v>74201</v>
      </c>
    </row>
    <row r="70678" spans="1:1" x14ac:dyDescent="0.25">
      <c r="A70678" t="s">
        <v>74202</v>
      </c>
    </row>
    <row r="70679" spans="1:1" x14ac:dyDescent="0.25">
      <c r="A70679" t="s">
        <v>74203</v>
      </c>
    </row>
    <row r="70680" spans="1:1" x14ac:dyDescent="0.25">
      <c r="A70680" t="s">
        <v>74204</v>
      </c>
    </row>
    <row r="70681" spans="1:1" x14ac:dyDescent="0.25">
      <c r="A70681" t="s">
        <v>74205</v>
      </c>
    </row>
    <row r="70682" spans="1:1" x14ac:dyDescent="0.25">
      <c r="A70682" t="s">
        <v>74206</v>
      </c>
    </row>
    <row r="70683" spans="1:1" x14ac:dyDescent="0.25">
      <c r="A70683" t="s">
        <v>74207</v>
      </c>
    </row>
    <row r="70684" spans="1:1" x14ac:dyDescent="0.25">
      <c r="A70684" t="s">
        <v>74208</v>
      </c>
    </row>
    <row r="70685" spans="1:1" x14ac:dyDescent="0.25">
      <c r="A70685" t="s">
        <v>74209</v>
      </c>
    </row>
    <row r="70686" spans="1:1" x14ac:dyDescent="0.25">
      <c r="A70686" t="s">
        <v>74210</v>
      </c>
    </row>
    <row r="70687" spans="1:1" x14ac:dyDescent="0.25">
      <c r="A70687" t="s">
        <v>74211</v>
      </c>
    </row>
    <row r="70688" spans="1:1" x14ac:dyDescent="0.25">
      <c r="A70688" t="s">
        <v>74212</v>
      </c>
    </row>
    <row r="70689" spans="1:1" x14ac:dyDescent="0.25">
      <c r="A70689" t="s">
        <v>74213</v>
      </c>
    </row>
    <row r="70690" spans="1:1" x14ac:dyDescent="0.25">
      <c r="A70690" t="s">
        <v>74214</v>
      </c>
    </row>
    <row r="70691" spans="1:1" x14ac:dyDescent="0.25">
      <c r="A70691" t="s">
        <v>74215</v>
      </c>
    </row>
    <row r="70692" spans="1:1" x14ac:dyDescent="0.25">
      <c r="A70692" t="s">
        <v>74216</v>
      </c>
    </row>
    <row r="70693" spans="1:1" x14ac:dyDescent="0.25">
      <c r="A70693" t="s">
        <v>74217</v>
      </c>
    </row>
    <row r="70694" spans="1:1" x14ac:dyDescent="0.25">
      <c r="A70694" t="s">
        <v>74218</v>
      </c>
    </row>
    <row r="70695" spans="1:1" x14ac:dyDescent="0.25">
      <c r="A70695" t="s">
        <v>74219</v>
      </c>
    </row>
    <row r="70696" spans="1:1" x14ac:dyDescent="0.25">
      <c r="A70696" t="s">
        <v>74220</v>
      </c>
    </row>
    <row r="70697" spans="1:1" x14ac:dyDescent="0.25">
      <c r="A70697" t="s">
        <v>74221</v>
      </c>
    </row>
    <row r="70698" spans="1:1" x14ac:dyDescent="0.25">
      <c r="A70698" t="s">
        <v>74222</v>
      </c>
    </row>
    <row r="70699" spans="1:1" x14ac:dyDescent="0.25">
      <c r="A70699" t="s">
        <v>74223</v>
      </c>
    </row>
    <row r="70700" spans="1:1" x14ac:dyDescent="0.25">
      <c r="A70700" t="s">
        <v>74224</v>
      </c>
    </row>
    <row r="70701" spans="1:1" x14ac:dyDescent="0.25">
      <c r="A70701" t="s">
        <v>74225</v>
      </c>
    </row>
    <row r="70702" spans="1:1" x14ac:dyDescent="0.25">
      <c r="A70702" t="s">
        <v>74226</v>
      </c>
    </row>
    <row r="70703" spans="1:1" x14ac:dyDescent="0.25">
      <c r="A70703" t="s">
        <v>74227</v>
      </c>
    </row>
    <row r="70704" spans="1:1" x14ac:dyDescent="0.25">
      <c r="A70704" t="s">
        <v>74228</v>
      </c>
    </row>
    <row r="70705" spans="1:1" x14ac:dyDescent="0.25">
      <c r="A70705" t="s">
        <v>74229</v>
      </c>
    </row>
    <row r="70706" spans="1:1" x14ac:dyDescent="0.25">
      <c r="A70706" t="s">
        <v>74230</v>
      </c>
    </row>
    <row r="70707" spans="1:1" x14ac:dyDescent="0.25">
      <c r="A70707" t="s">
        <v>74231</v>
      </c>
    </row>
    <row r="70708" spans="1:1" x14ac:dyDescent="0.25">
      <c r="A70708" t="s">
        <v>74232</v>
      </c>
    </row>
    <row r="70709" spans="1:1" x14ac:dyDescent="0.25">
      <c r="A70709" t="s">
        <v>74233</v>
      </c>
    </row>
    <row r="70710" spans="1:1" x14ac:dyDescent="0.25">
      <c r="A70710" t="s">
        <v>74234</v>
      </c>
    </row>
    <row r="70711" spans="1:1" x14ac:dyDescent="0.25">
      <c r="A70711" t="s">
        <v>74235</v>
      </c>
    </row>
    <row r="70712" spans="1:1" x14ac:dyDescent="0.25">
      <c r="A70712" t="s">
        <v>74236</v>
      </c>
    </row>
    <row r="70713" spans="1:1" x14ac:dyDescent="0.25">
      <c r="A70713" t="s">
        <v>74237</v>
      </c>
    </row>
    <row r="70714" spans="1:1" x14ac:dyDescent="0.25">
      <c r="A70714" t="s">
        <v>74238</v>
      </c>
    </row>
    <row r="70715" spans="1:1" x14ac:dyDescent="0.25">
      <c r="A70715" t="s">
        <v>74239</v>
      </c>
    </row>
    <row r="70716" spans="1:1" x14ac:dyDescent="0.25">
      <c r="A70716" t="s">
        <v>74240</v>
      </c>
    </row>
    <row r="70717" spans="1:1" x14ac:dyDescent="0.25">
      <c r="A70717" t="s">
        <v>74241</v>
      </c>
    </row>
    <row r="70718" spans="1:1" x14ac:dyDescent="0.25">
      <c r="A70718" t="s">
        <v>74242</v>
      </c>
    </row>
    <row r="70719" spans="1:1" x14ac:dyDescent="0.25">
      <c r="A70719" t="s">
        <v>74243</v>
      </c>
    </row>
    <row r="70720" spans="1:1" x14ac:dyDescent="0.25">
      <c r="A70720" t="s">
        <v>74244</v>
      </c>
    </row>
    <row r="70721" spans="1:1" x14ac:dyDescent="0.25">
      <c r="A70721" t="s">
        <v>74245</v>
      </c>
    </row>
    <row r="70722" spans="1:1" x14ac:dyDescent="0.25">
      <c r="A70722" t="s">
        <v>74246</v>
      </c>
    </row>
    <row r="70723" spans="1:1" x14ac:dyDescent="0.25">
      <c r="A70723" t="s">
        <v>74247</v>
      </c>
    </row>
    <row r="70724" spans="1:1" x14ac:dyDescent="0.25">
      <c r="A70724" t="s">
        <v>74248</v>
      </c>
    </row>
    <row r="70725" spans="1:1" x14ac:dyDescent="0.25">
      <c r="A70725" t="s">
        <v>74249</v>
      </c>
    </row>
    <row r="70726" spans="1:1" x14ac:dyDescent="0.25">
      <c r="A70726" t="s">
        <v>74250</v>
      </c>
    </row>
    <row r="70727" spans="1:1" x14ac:dyDescent="0.25">
      <c r="A70727" t="s">
        <v>74251</v>
      </c>
    </row>
    <row r="70728" spans="1:1" x14ac:dyDescent="0.25">
      <c r="A70728" t="s">
        <v>74252</v>
      </c>
    </row>
    <row r="70729" spans="1:1" x14ac:dyDescent="0.25">
      <c r="A70729" t="s">
        <v>74253</v>
      </c>
    </row>
    <row r="70730" spans="1:1" x14ac:dyDescent="0.25">
      <c r="A70730" t="s">
        <v>74254</v>
      </c>
    </row>
    <row r="70731" spans="1:1" x14ac:dyDescent="0.25">
      <c r="A70731" t="s">
        <v>74255</v>
      </c>
    </row>
    <row r="70732" spans="1:1" x14ac:dyDescent="0.25">
      <c r="A70732" t="s">
        <v>74256</v>
      </c>
    </row>
    <row r="70733" spans="1:1" x14ac:dyDescent="0.25">
      <c r="A70733" t="s">
        <v>74257</v>
      </c>
    </row>
    <row r="70734" spans="1:1" x14ac:dyDescent="0.25">
      <c r="A70734" t="s">
        <v>74258</v>
      </c>
    </row>
    <row r="70735" spans="1:1" x14ac:dyDescent="0.25">
      <c r="A70735" t="s">
        <v>74259</v>
      </c>
    </row>
    <row r="70736" spans="1:1" x14ac:dyDescent="0.25">
      <c r="A70736" t="s">
        <v>74260</v>
      </c>
    </row>
    <row r="70737" spans="1:1" x14ac:dyDescent="0.25">
      <c r="A70737" t="s">
        <v>74261</v>
      </c>
    </row>
    <row r="70738" spans="1:1" x14ac:dyDescent="0.25">
      <c r="A70738" t="s">
        <v>74262</v>
      </c>
    </row>
    <row r="70739" spans="1:1" x14ac:dyDescent="0.25">
      <c r="A70739" t="s">
        <v>74263</v>
      </c>
    </row>
    <row r="70740" spans="1:1" x14ac:dyDescent="0.25">
      <c r="A70740" t="s">
        <v>74264</v>
      </c>
    </row>
    <row r="70741" spans="1:1" x14ac:dyDescent="0.25">
      <c r="A70741" t="s">
        <v>74265</v>
      </c>
    </row>
    <row r="70742" spans="1:1" x14ac:dyDescent="0.25">
      <c r="A70742" t="s">
        <v>74266</v>
      </c>
    </row>
    <row r="70743" spans="1:1" x14ac:dyDescent="0.25">
      <c r="A70743" t="s">
        <v>74267</v>
      </c>
    </row>
    <row r="70744" spans="1:1" x14ac:dyDescent="0.25">
      <c r="A70744" t="s">
        <v>74268</v>
      </c>
    </row>
    <row r="70745" spans="1:1" x14ac:dyDescent="0.25">
      <c r="A70745" t="s">
        <v>74269</v>
      </c>
    </row>
    <row r="70746" spans="1:1" x14ac:dyDescent="0.25">
      <c r="A70746" t="s">
        <v>74270</v>
      </c>
    </row>
    <row r="70747" spans="1:1" x14ac:dyDescent="0.25">
      <c r="A70747" t="s">
        <v>74271</v>
      </c>
    </row>
    <row r="70748" spans="1:1" x14ac:dyDescent="0.25">
      <c r="A70748" t="s">
        <v>74272</v>
      </c>
    </row>
    <row r="70749" spans="1:1" x14ac:dyDescent="0.25">
      <c r="A70749" t="s">
        <v>74273</v>
      </c>
    </row>
    <row r="70750" spans="1:1" x14ac:dyDescent="0.25">
      <c r="A70750" t="s">
        <v>74274</v>
      </c>
    </row>
    <row r="70751" spans="1:1" x14ac:dyDescent="0.25">
      <c r="A70751" t="s">
        <v>74275</v>
      </c>
    </row>
    <row r="70752" spans="1:1" x14ac:dyDescent="0.25">
      <c r="A70752" t="s">
        <v>74276</v>
      </c>
    </row>
    <row r="70753" spans="1:1" x14ac:dyDescent="0.25">
      <c r="A70753" t="s">
        <v>74277</v>
      </c>
    </row>
    <row r="70754" spans="1:1" x14ac:dyDescent="0.25">
      <c r="A70754" t="s">
        <v>74278</v>
      </c>
    </row>
    <row r="70755" spans="1:1" x14ac:dyDescent="0.25">
      <c r="A70755" t="s">
        <v>74279</v>
      </c>
    </row>
    <row r="70756" spans="1:1" x14ac:dyDescent="0.25">
      <c r="A70756" t="s">
        <v>74280</v>
      </c>
    </row>
    <row r="70757" spans="1:1" x14ac:dyDescent="0.25">
      <c r="A70757" t="s">
        <v>74281</v>
      </c>
    </row>
    <row r="70758" spans="1:1" x14ac:dyDescent="0.25">
      <c r="A70758" t="s">
        <v>74282</v>
      </c>
    </row>
    <row r="70759" spans="1:1" x14ac:dyDescent="0.25">
      <c r="A70759" t="s">
        <v>74283</v>
      </c>
    </row>
    <row r="70760" spans="1:1" x14ac:dyDescent="0.25">
      <c r="A70760" t="s">
        <v>74284</v>
      </c>
    </row>
    <row r="70761" spans="1:1" x14ac:dyDescent="0.25">
      <c r="A70761" t="s">
        <v>74285</v>
      </c>
    </row>
    <row r="70762" spans="1:1" x14ac:dyDescent="0.25">
      <c r="A70762" t="s">
        <v>74286</v>
      </c>
    </row>
    <row r="70763" spans="1:1" x14ac:dyDescent="0.25">
      <c r="A70763" t="s">
        <v>74287</v>
      </c>
    </row>
    <row r="70764" spans="1:1" x14ac:dyDescent="0.25">
      <c r="A70764" t="s">
        <v>74288</v>
      </c>
    </row>
    <row r="70765" spans="1:1" x14ac:dyDescent="0.25">
      <c r="A70765" t="s">
        <v>74289</v>
      </c>
    </row>
    <row r="70766" spans="1:1" x14ac:dyDescent="0.25">
      <c r="A70766" t="s">
        <v>74290</v>
      </c>
    </row>
    <row r="70767" spans="1:1" x14ac:dyDescent="0.25">
      <c r="A70767" t="s">
        <v>74291</v>
      </c>
    </row>
    <row r="70768" spans="1:1" x14ac:dyDescent="0.25">
      <c r="A70768" t="s">
        <v>74292</v>
      </c>
    </row>
    <row r="70769" spans="1:1" x14ac:dyDescent="0.25">
      <c r="A70769" t="s">
        <v>74293</v>
      </c>
    </row>
    <row r="70770" spans="1:1" x14ac:dyDescent="0.25">
      <c r="A70770" t="s">
        <v>74294</v>
      </c>
    </row>
    <row r="70771" spans="1:1" x14ac:dyDescent="0.25">
      <c r="A70771" t="s">
        <v>74295</v>
      </c>
    </row>
    <row r="70772" spans="1:1" x14ac:dyDescent="0.25">
      <c r="A70772" t="s">
        <v>74296</v>
      </c>
    </row>
    <row r="70773" spans="1:1" x14ac:dyDescent="0.25">
      <c r="A70773" t="s">
        <v>74297</v>
      </c>
    </row>
    <row r="70774" spans="1:1" x14ac:dyDescent="0.25">
      <c r="A70774" t="s">
        <v>74298</v>
      </c>
    </row>
    <row r="70775" spans="1:1" x14ac:dyDescent="0.25">
      <c r="A70775" t="s">
        <v>74299</v>
      </c>
    </row>
    <row r="70776" spans="1:1" x14ac:dyDescent="0.25">
      <c r="A70776" t="s">
        <v>74300</v>
      </c>
    </row>
    <row r="70777" spans="1:1" x14ac:dyDescent="0.25">
      <c r="A70777" t="s">
        <v>74301</v>
      </c>
    </row>
    <row r="70778" spans="1:1" x14ac:dyDescent="0.25">
      <c r="A70778" t="s">
        <v>74302</v>
      </c>
    </row>
    <row r="70779" spans="1:1" x14ac:dyDescent="0.25">
      <c r="A70779" t="s">
        <v>74303</v>
      </c>
    </row>
    <row r="70780" spans="1:1" x14ac:dyDescent="0.25">
      <c r="A70780" t="s">
        <v>74304</v>
      </c>
    </row>
    <row r="70781" spans="1:1" x14ac:dyDescent="0.25">
      <c r="A70781" t="s">
        <v>74305</v>
      </c>
    </row>
    <row r="70782" spans="1:1" x14ac:dyDescent="0.25">
      <c r="A70782" t="s">
        <v>74306</v>
      </c>
    </row>
    <row r="70783" spans="1:1" x14ac:dyDescent="0.25">
      <c r="A70783" t="s">
        <v>74307</v>
      </c>
    </row>
    <row r="70784" spans="1:1" x14ac:dyDescent="0.25">
      <c r="A70784" t="s">
        <v>74308</v>
      </c>
    </row>
    <row r="70785" spans="1:1" x14ac:dyDescent="0.25">
      <c r="A70785" t="s">
        <v>74309</v>
      </c>
    </row>
    <row r="70786" spans="1:1" x14ac:dyDescent="0.25">
      <c r="A70786" t="s">
        <v>74310</v>
      </c>
    </row>
    <row r="70787" spans="1:1" x14ac:dyDescent="0.25">
      <c r="A70787" t="s">
        <v>74311</v>
      </c>
    </row>
    <row r="70788" spans="1:1" x14ac:dyDescent="0.25">
      <c r="A70788" t="s">
        <v>74312</v>
      </c>
    </row>
    <row r="70789" spans="1:1" x14ac:dyDescent="0.25">
      <c r="A70789" t="s">
        <v>74313</v>
      </c>
    </row>
    <row r="70790" spans="1:1" x14ac:dyDescent="0.25">
      <c r="A70790" t="s">
        <v>74314</v>
      </c>
    </row>
    <row r="70791" spans="1:1" x14ac:dyDescent="0.25">
      <c r="A70791" t="s">
        <v>74315</v>
      </c>
    </row>
    <row r="70792" spans="1:1" x14ac:dyDescent="0.25">
      <c r="A70792" t="s">
        <v>74316</v>
      </c>
    </row>
    <row r="70793" spans="1:1" x14ac:dyDescent="0.25">
      <c r="A70793" t="s">
        <v>74317</v>
      </c>
    </row>
    <row r="70794" spans="1:1" x14ac:dyDescent="0.25">
      <c r="A70794" t="s">
        <v>74318</v>
      </c>
    </row>
    <row r="70795" spans="1:1" x14ac:dyDescent="0.25">
      <c r="A70795" t="s">
        <v>74319</v>
      </c>
    </row>
    <row r="70796" spans="1:1" x14ac:dyDescent="0.25">
      <c r="A70796" t="s">
        <v>74320</v>
      </c>
    </row>
    <row r="70797" spans="1:1" x14ac:dyDescent="0.25">
      <c r="A70797" t="s">
        <v>74321</v>
      </c>
    </row>
    <row r="70798" spans="1:1" x14ac:dyDescent="0.25">
      <c r="A70798" t="s">
        <v>74322</v>
      </c>
    </row>
    <row r="70799" spans="1:1" x14ac:dyDescent="0.25">
      <c r="A70799" t="s">
        <v>74323</v>
      </c>
    </row>
    <row r="70800" spans="1:1" x14ac:dyDescent="0.25">
      <c r="A70800" t="s">
        <v>74324</v>
      </c>
    </row>
    <row r="70801" spans="1:1" x14ac:dyDescent="0.25">
      <c r="A70801" t="s">
        <v>74325</v>
      </c>
    </row>
    <row r="70802" spans="1:1" x14ac:dyDescent="0.25">
      <c r="A70802" t="s">
        <v>74326</v>
      </c>
    </row>
    <row r="70803" spans="1:1" x14ac:dyDescent="0.25">
      <c r="A70803" t="s">
        <v>74327</v>
      </c>
    </row>
    <row r="70804" spans="1:1" x14ac:dyDescent="0.25">
      <c r="A70804" t="s">
        <v>74328</v>
      </c>
    </row>
    <row r="70805" spans="1:1" x14ac:dyDescent="0.25">
      <c r="A70805" t="s">
        <v>74329</v>
      </c>
    </row>
    <row r="70806" spans="1:1" x14ac:dyDescent="0.25">
      <c r="A70806" t="s">
        <v>74330</v>
      </c>
    </row>
    <row r="70807" spans="1:1" x14ac:dyDescent="0.25">
      <c r="A70807" t="s">
        <v>74331</v>
      </c>
    </row>
    <row r="70808" spans="1:1" x14ac:dyDescent="0.25">
      <c r="A70808" t="s">
        <v>74332</v>
      </c>
    </row>
    <row r="70809" spans="1:1" x14ac:dyDescent="0.25">
      <c r="A70809" t="s">
        <v>74333</v>
      </c>
    </row>
    <row r="70810" spans="1:1" x14ac:dyDescent="0.25">
      <c r="A70810" t="s">
        <v>74334</v>
      </c>
    </row>
    <row r="70811" spans="1:1" x14ac:dyDescent="0.25">
      <c r="A70811" t="s">
        <v>74335</v>
      </c>
    </row>
    <row r="70812" spans="1:1" x14ac:dyDescent="0.25">
      <c r="A70812" t="s">
        <v>74336</v>
      </c>
    </row>
    <row r="70813" spans="1:1" x14ac:dyDescent="0.25">
      <c r="A70813" t="s">
        <v>74337</v>
      </c>
    </row>
    <row r="70814" spans="1:1" x14ac:dyDescent="0.25">
      <c r="A70814" t="s">
        <v>74338</v>
      </c>
    </row>
    <row r="70815" spans="1:1" x14ac:dyDescent="0.25">
      <c r="A70815" t="s">
        <v>74339</v>
      </c>
    </row>
    <row r="70816" spans="1:1" x14ac:dyDescent="0.25">
      <c r="A70816" t="s">
        <v>74340</v>
      </c>
    </row>
    <row r="70817" spans="1:1" x14ac:dyDescent="0.25">
      <c r="A70817" t="s">
        <v>74341</v>
      </c>
    </row>
    <row r="70818" spans="1:1" x14ac:dyDescent="0.25">
      <c r="A70818" t="s">
        <v>74342</v>
      </c>
    </row>
    <row r="70819" spans="1:1" x14ac:dyDescent="0.25">
      <c r="A70819" t="s">
        <v>74343</v>
      </c>
    </row>
    <row r="70820" spans="1:1" x14ac:dyDescent="0.25">
      <c r="A70820" t="s">
        <v>74344</v>
      </c>
    </row>
    <row r="70821" spans="1:1" x14ac:dyDescent="0.25">
      <c r="A70821" t="s">
        <v>74345</v>
      </c>
    </row>
    <row r="70822" spans="1:1" x14ac:dyDescent="0.25">
      <c r="A70822" t="s">
        <v>74346</v>
      </c>
    </row>
    <row r="70823" spans="1:1" x14ac:dyDescent="0.25">
      <c r="A70823" t="s">
        <v>74347</v>
      </c>
    </row>
    <row r="70824" spans="1:1" x14ac:dyDescent="0.25">
      <c r="A70824" t="s">
        <v>74348</v>
      </c>
    </row>
    <row r="70825" spans="1:1" x14ac:dyDescent="0.25">
      <c r="A70825" t="s">
        <v>74349</v>
      </c>
    </row>
    <row r="70826" spans="1:1" x14ac:dyDescent="0.25">
      <c r="A70826" t="s">
        <v>74350</v>
      </c>
    </row>
    <row r="70827" spans="1:1" x14ac:dyDescent="0.25">
      <c r="A70827" t="s">
        <v>74351</v>
      </c>
    </row>
    <row r="70828" spans="1:1" x14ac:dyDescent="0.25">
      <c r="A70828" t="s">
        <v>74352</v>
      </c>
    </row>
    <row r="70829" spans="1:1" x14ac:dyDescent="0.25">
      <c r="A70829" t="s">
        <v>74353</v>
      </c>
    </row>
    <row r="70830" spans="1:1" x14ac:dyDescent="0.25">
      <c r="A70830" t="s">
        <v>74354</v>
      </c>
    </row>
    <row r="70831" spans="1:1" x14ac:dyDescent="0.25">
      <c r="A70831" t="s">
        <v>74355</v>
      </c>
    </row>
    <row r="70832" spans="1:1" x14ac:dyDescent="0.25">
      <c r="A70832" t="s">
        <v>74356</v>
      </c>
    </row>
    <row r="70833" spans="1:1" x14ac:dyDescent="0.25">
      <c r="A70833" t="s">
        <v>74357</v>
      </c>
    </row>
    <row r="70834" spans="1:1" x14ac:dyDescent="0.25">
      <c r="A70834" t="s">
        <v>74358</v>
      </c>
    </row>
    <row r="70835" spans="1:1" x14ac:dyDescent="0.25">
      <c r="A70835" t="s">
        <v>74359</v>
      </c>
    </row>
    <row r="70836" spans="1:1" x14ac:dyDescent="0.25">
      <c r="A70836" t="s">
        <v>74360</v>
      </c>
    </row>
    <row r="70837" spans="1:1" x14ac:dyDescent="0.25">
      <c r="A70837" t="s">
        <v>74361</v>
      </c>
    </row>
    <row r="70838" spans="1:1" x14ac:dyDescent="0.25">
      <c r="A70838" t="s">
        <v>74362</v>
      </c>
    </row>
    <row r="70839" spans="1:1" x14ac:dyDescent="0.25">
      <c r="A70839" t="s">
        <v>74363</v>
      </c>
    </row>
    <row r="70840" spans="1:1" x14ac:dyDescent="0.25">
      <c r="A70840" t="s">
        <v>74364</v>
      </c>
    </row>
    <row r="70841" spans="1:1" x14ac:dyDescent="0.25">
      <c r="A70841" t="s">
        <v>74365</v>
      </c>
    </row>
    <row r="70842" spans="1:1" x14ac:dyDescent="0.25">
      <c r="A70842" t="s">
        <v>74366</v>
      </c>
    </row>
    <row r="70843" spans="1:1" x14ac:dyDescent="0.25">
      <c r="A70843" t="s">
        <v>74367</v>
      </c>
    </row>
    <row r="70844" spans="1:1" x14ac:dyDescent="0.25">
      <c r="A70844" t="s">
        <v>74368</v>
      </c>
    </row>
    <row r="70845" spans="1:1" x14ac:dyDescent="0.25">
      <c r="A70845" t="s">
        <v>74369</v>
      </c>
    </row>
    <row r="70846" spans="1:1" x14ac:dyDescent="0.25">
      <c r="A70846" t="s">
        <v>74370</v>
      </c>
    </row>
    <row r="70847" spans="1:1" x14ac:dyDescent="0.25">
      <c r="A70847" t="s">
        <v>74371</v>
      </c>
    </row>
    <row r="70848" spans="1:1" x14ac:dyDescent="0.25">
      <c r="A70848" t="s">
        <v>74372</v>
      </c>
    </row>
    <row r="70849" spans="1:1" x14ac:dyDescent="0.25">
      <c r="A70849" t="s">
        <v>74373</v>
      </c>
    </row>
    <row r="70850" spans="1:1" x14ac:dyDescent="0.25">
      <c r="A70850" t="s">
        <v>74374</v>
      </c>
    </row>
    <row r="70851" spans="1:1" x14ac:dyDescent="0.25">
      <c r="A70851" t="s">
        <v>74375</v>
      </c>
    </row>
    <row r="70852" spans="1:1" x14ac:dyDescent="0.25">
      <c r="A70852" t="s">
        <v>74376</v>
      </c>
    </row>
    <row r="70853" spans="1:1" x14ac:dyDescent="0.25">
      <c r="A70853" t="s">
        <v>74377</v>
      </c>
    </row>
    <row r="70854" spans="1:1" x14ac:dyDescent="0.25">
      <c r="A70854" t="s">
        <v>74378</v>
      </c>
    </row>
    <row r="70855" spans="1:1" x14ac:dyDescent="0.25">
      <c r="A70855" t="s">
        <v>74379</v>
      </c>
    </row>
    <row r="70856" spans="1:1" x14ac:dyDescent="0.25">
      <c r="A70856" t="s">
        <v>74380</v>
      </c>
    </row>
    <row r="70857" spans="1:1" x14ac:dyDescent="0.25">
      <c r="A70857" t="s">
        <v>74381</v>
      </c>
    </row>
    <row r="70858" spans="1:1" x14ac:dyDescent="0.25">
      <c r="A70858" t="s">
        <v>74382</v>
      </c>
    </row>
    <row r="70859" spans="1:1" x14ac:dyDescent="0.25">
      <c r="A70859" t="s">
        <v>74383</v>
      </c>
    </row>
    <row r="70860" spans="1:1" x14ac:dyDescent="0.25">
      <c r="A70860" t="s">
        <v>74384</v>
      </c>
    </row>
    <row r="70861" spans="1:1" x14ac:dyDescent="0.25">
      <c r="A70861" t="s">
        <v>74385</v>
      </c>
    </row>
    <row r="70862" spans="1:1" x14ac:dyDescent="0.25">
      <c r="A70862" t="s">
        <v>74386</v>
      </c>
    </row>
    <row r="70863" spans="1:1" x14ac:dyDescent="0.25">
      <c r="A70863" t="s">
        <v>74387</v>
      </c>
    </row>
    <row r="70864" spans="1:1" x14ac:dyDescent="0.25">
      <c r="A70864" t="s">
        <v>74388</v>
      </c>
    </row>
    <row r="70865" spans="1:1" x14ac:dyDescent="0.25">
      <c r="A70865" t="s">
        <v>74389</v>
      </c>
    </row>
    <row r="70866" spans="1:1" x14ac:dyDescent="0.25">
      <c r="A70866" t="s">
        <v>74390</v>
      </c>
    </row>
    <row r="70867" spans="1:1" x14ac:dyDescent="0.25">
      <c r="A70867" t="s">
        <v>74391</v>
      </c>
    </row>
    <row r="70868" spans="1:1" x14ac:dyDescent="0.25">
      <c r="A70868" t="s">
        <v>74392</v>
      </c>
    </row>
    <row r="70869" spans="1:1" x14ac:dyDescent="0.25">
      <c r="A70869" t="s">
        <v>74393</v>
      </c>
    </row>
    <row r="70870" spans="1:1" x14ac:dyDescent="0.25">
      <c r="A70870" t="s">
        <v>74394</v>
      </c>
    </row>
    <row r="70871" spans="1:1" x14ac:dyDescent="0.25">
      <c r="A70871" t="s">
        <v>74395</v>
      </c>
    </row>
    <row r="70872" spans="1:1" x14ac:dyDescent="0.25">
      <c r="A70872" t="s">
        <v>74396</v>
      </c>
    </row>
    <row r="70873" spans="1:1" x14ac:dyDescent="0.25">
      <c r="A70873" t="s">
        <v>74397</v>
      </c>
    </row>
    <row r="70874" spans="1:1" x14ac:dyDescent="0.25">
      <c r="A70874" t="s">
        <v>74398</v>
      </c>
    </row>
    <row r="70875" spans="1:1" x14ac:dyDescent="0.25">
      <c r="A70875" t="s">
        <v>74399</v>
      </c>
    </row>
    <row r="70876" spans="1:1" x14ac:dyDescent="0.25">
      <c r="A70876" t="s">
        <v>74400</v>
      </c>
    </row>
    <row r="70877" spans="1:1" x14ac:dyDescent="0.25">
      <c r="A70877" t="s">
        <v>74401</v>
      </c>
    </row>
    <row r="70878" spans="1:1" x14ac:dyDescent="0.25">
      <c r="A70878" t="s">
        <v>74402</v>
      </c>
    </row>
    <row r="70879" spans="1:1" x14ac:dyDescent="0.25">
      <c r="A70879" t="s">
        <v>74403</v>
      </c>
    </row>
    <row r="70880" spans="1:1" x14ac:dyDescent="0.25">
      <c r="A70880" t="s">
        <v>74404</v>
      </c>
    </row>
    <row r="70881" spans="1:1" x14ac:dyDescent="0.25">
      <c r="A70881" t="s">
        <v>74405</v>
      </c>
    </row>
    <row r="70882" spans="1:1" x14ac:dyDescent="0.25">
      <c r="A70882" t="s">
        <v>74406</v>
      </c>
    </row>
    <row r="70883" spans="1:1" x14ac:dyDescent="0.25">
      <c r="A70883" t="s">
        <v>74407</v>
      </c>
    </row>
    <row r="70884" spans="1:1" x14ac:dyDescent="0.25">
      <c r="A70884" t="s">
        <v>74408</v>
      </c>
    </row>
    <row r="70885" spans="1:1" x14ac:dyDescent="0.25">
      <c r="A70885" t="s">
        <v>74409</v>
      </c>
    </row>
    <row r="70886" spans="1:1" x14ac:dyDescent="0.25">
      <c r="A70886" t="s">
        <v>74410</v>
      </c>
    </row>
    <row r="70887" spans="1:1" x14ac:dyDescent="0.25">
      <c r="A70887" t="s">
        <v>74411</v>
      </c>
    </row>
    <row r="70888" spans="1:1" x14ac:dyDescent="0.25">
      <c r="A70888" t="s">
        <v>74412</v>
      </c>
    </row>
    <row r="70889" spans="1:1" x14ac:dyDescent="0.25">
      <c r="A70889" t="s">
        <v>74413</v>
      </c>
    </row>
    <row r="70890" spans="1:1" x14ac:dyDescent="0.25">
      <c r="A70890" t="s">
        <v>74414</v>
      </c>
    </row>
    <row r="70891" spans="1:1" x14ac:dyDescent="0.25">
      <c r="A70891" t="s">
        <v>74415</v>
      </c>
    </row>
    <row r="70892" spans="1:1" x14ac:dyDescent="0.25">
      <c r="A70892" t="s">
        <v>74416</v>
      </c>
    </row>
    <row r="70893" spans="1:1" x14ac:dyDescent="0.25">
      <c r="A70893" t="s">
        <v>74417</v>
      </c>
    </row>
    <row r="70894" spans="1:1" x14ac:dyDescent="0.25">
      <c r="A70894" t="s">
        <v>74418</v>
      </c>
    </row>
    <row r="70895" spans="1:1" x14ac:dyDescent="0.25">
      <c r="A70895" t="s">
        <v>74419</v>
      </c>
    </row>
    <row r="70896" spans="1:1" x14ac:dyDescent="0.25">
      <c r="A70896" t="s">
        <v>74420</v>
      </c>
    </row>
    <row r="70897" spans="1:1" x14ac:dyDescent="0.25">
      <c r="A70897" t="s">
        <v>74421</v>
      </c>
    </row>
    <row r="70898" spans="1:1" x14ac:dyDescent="0.25">
      <c r="A70898" t="s">
        <v>74422</v>
      </c>
    </row>
    <row r="70899" spans="1:1" x14ac:dyDescent="0.25">
      <c r="A70899" t="s">
        <v>74423</v>
      </c>
    </row>
    <row r="70900" spans="1:1" x14ac:dyDescent="0.25">
      <c r="A70900" t="s">
        <v>74424</v>
      </c>
    </row>
    <row r="70901" spans="1:1" x14ac:dyDescent="0.25">
      <c r="A70901" t="s">
        <v>74425</v>
      </c>
    </row>
    <row r="70902" spans="1:1" x14ac:dyDescent="0.25">
      <c r="A70902" t="s">
        <v>74426</v>
      </c>
    </row>
    <row r="70903" spans="1:1" x14ac:dyDescent="0.25">
      <c r="A70903" t="s">
        <v>74427</v>
      </c>
    </row>
    <row r="70904" spans="1:1" x14ac:dyDescent="0.25">
      <c r="A70904" t="s">
        <v>74428</v>
      </c>
    </row>
    <row r="70905" spans="1:1" x14ac:dyDescent="0.25">
      <c r="A70905" t="s">
        <v>74429</v>
      </c>
    </row>
    <row r="70906" spans="1:1" x14ac:dyDescent="0.25">
      <c r="A70906" t="s">
        <v>74430</v>
      </c>
    </row>
    <row r="70907" spans="1:1" x14ac:dyDescent="0.25">
      <c r="A70907" t="s">
        <v>74431</v>
      </c>
    </row>
    <row r="70908" spans="1:1" x14ac:dyDescent="0.25">
      <c r="A70908" t="s">
        <v>74432</v>
      </c>
    </row>
    <row r="70909" spans="1:1" x14ac:dyDescent="0.25">
      <c r="A70909" t="s">
        <v>74433</v>
      </c>
    </row>
    <row r="70910" spans="1:1" x14ac:dyDescent="0.25">
      <c r="A70910" t="s">
        <v>74434</v>
      </c>
    </row>
    <row r="70911" spans="1:1" x14ac:dyDescent="0.25">
      <c r="A70911" t="s">
        <v>74435</v>
      </c>
    </row>
    <row r="70912" spans="1:1" x14ac:dyDescent="0.25">
      <c r="A70912" t="s">
        <v>74436</v>
      </c>
    </row>
    <row r="70913" spans="1:1" x14ac:dyDescent="0.25">
      <c r="A70913" t="s">
        <v>74437</v>
      </c>
    </row>
    <row r="70914" spans="1:1" x14ac:dyDescent="0.25">
      <c r="A70914" t="s">
        <v>74438</v>
      </c>
    </row>
    <row r="70915" spans="1:1" x14ac:dyDescent="0.25">
      <c r="A70915" t="s">
        <v>74439</v>
      </c>
    </row>
    <row r="70916" spans="1:1" x14ac:dyDescent="0.25">
      <c r="A70916" t="s">
        <v>74440</v>
      </c>
    </row>
    <row r="70917" spans="1:1" x14ac:dyDescent="0.25">
      <c r="A70917" t="s">
        <v>74441</v>
      </c>
    </row>
    <row r="70918" spans="1:1" x14ac:dyDescent="0.25">
      <c r="A70918" t="s">
        <v>74442</v>
      </c>
    </row>
    <row r="70919" spans="1:1" x14ac:dyDescent="0.25">
      <c r="A70919" t="s">
        <v>74443</v>
      </c>
    </row>
    <row r="70920" spans="1:1" x14ac:dyDescent="0.25">
      <c r="A70920" t="s">
        <v>74444</v>
      </c>
    </row>
    <row r="70921" spans="1:1" x14ac:dyDescent="0.25">
      <c r="A70921" t="s">
        <v>74445</v>
      </c>
    </row>
    <row r="70922" spans="1:1" x14ac:dyDescent="0.25">
      <c r="A70922" t="s">
        <v>74446</v>
      </c>
    </row>
    <row r="70923" spans="1:1" x14ac:dyDescent="0.25">
      <c r="A70923" t="s">
        <v>74447</v>
      </c>
    </row>
    <row r="70924" spans="1:1" x14ac:dyDescent="0.25">
      <c r="A70924" t="s">
        <v>74448</v>
      </c>
    </row>
    <row r="70925" spans="1:1" x14ac:dyDescent="0.25">
      <c r="A70925" t="s">
        <v>74449</v>
      </c>
    </row>
    <row r="70926" spans="1:1" x14ac:dyDescent="0.25">
      <c r="A70926" t="s">
        <v>74450</v>
      </c>
    </row>
    <row r="70927" spans="1:1" x14ac:dyDescent="0.25">
      <c r="A70927" t="s">
        <v>74451</v>
      </c>
    </row>
    <row r="70928" spans="1:1" x14ac:dyDescent="0.25">
      <c r="A70928" t="s">
        <v>74452</v>
      </c>
    </row>
    <row r="70929" spans="1:1" x14ac:dyDescent="0.25">
      <c r="A70929" t="s">
        <v>74453</v>
      </c>
    </row>
    <row r="70930" spans="1:1" x14ac:dyDescent="0.25">
      <c r="A70930" t="s">
        <v>74454</v>
      </c>
    </row>
    <row r="70931" spans="1:1" x14ac:dyDescent="0.25">
      <c r="A70931" t="s">
        <v>74455</v>
      </c>
    </row>
    <row r="70932" spans="1:1" x14ac:dyDescent="0.25">
      <c r="A70932" t="s">
        <v>74456</v>
      </c>
    </row>
    <row r="70933" spans="1:1" x14ac:dyDescent="0.25">
      <c r="A70933" t="s">
        <v>74457</v>
      </c>
    </row>
    <row r="70934" spans="1:1" x14ac:dyDescent="0.25">
      <c r="A70934" t="s">
        <v>74458</v>
      </c>
    </row>
    <row r="70935" spans="1:1" x14ac:dyDescent="0.25">
      <c r="A70935" t="s">
        <v>74459</v>
      </c>
    </row>
    <row r="70936" spans="1:1" x14ac:dyDescent="0.25">
      <c r="A70936" t="s">
        <v>74460</v>
      </c>
    </row>
    <row r="70937" spans="1:1" x14ac:dyDescent="0.25">
      <c r="A70937" t="s">
        <v>74461</v>
      </c>
    </row>
    <row r="70938" spans="1:1" x14ac:dyDescent="0.25">
      <c r="A70938" t="s">
        <v>74462</v>
      </c>
    </row>
    <row r="70939" spans="1:1" x14ac:dyDescent="0.25">
      <c r="A70939" t="s">
        <v>74463</v>
      </c>
    </row>
    <row r="70940" spans="1:1" x14ac:dyDescent="0.25">
      <c r="A70940" t="s">
        <v>74464</v>
      </c>
    </row>
    <row r="70941" spans="1:1" x14ac:dyDescent="0.25">
      <c r="A70941" t="s">
        <v>74465</v>
      </c>
    </row>
    <row r="70942" spans="1:1" x14ac:dyDescent="0.25">
      <c r="A70942" t="s">
        <v>74466</v>
      </c>
    </row>
    <row r="70943" spans="1:1" x14ac:dyDescent="0.25">
      <c r="A70943" t="s">
        <v>74467</v>
      </c>
    </row>
    <row r="70944" spans="1:1" x14ac:dyDescent="0.25">
      <c r="A70944" t="s">
        <v>74468</v>
      </c>
    </row>
    <row r="70945" spans="1:1" x14ac:dyDescent="0.25">
      <c r="A70945" t="s">
        <v>74469</v>
      </c>
    </row>
    <row r="70946" spans="1:1" x14ac:dyDescent="0.25">
      <c r="A70946" t="s">
        <v>74470</v>
      </c>
    </row>
    <row r="70947" spans="1:1" x14ac:dyDescent="0.25">
      <c r="A70947" t="s">
        <v>74471</v>
      </c>
    </row>
    <row r="70948" spans="1:1" x14ac:dyDescent="0.25">
      <c r="A70948" t="s">
        <v>74472</v>
      </c>
    </row>
    <row r="70949" spans="1:1" x14ac:dyDescent="0.25">
      <c r="A70949" t="s">
        <v>74473</v>
      </c>
    </row>
    <row r="70950" spans="1:1" x14ac:dyDescent="0.25">
      <c r="A70950" t="s">
        <v>74474</v>
      </c>
    </row>
    <row r="70951" spans="1:1" x14ac:dyDescent="0.25">
      <c r="A70951" t="s">
        <v>74475</v>
      </c>
    </row>
    <row r="70952" spans="1:1" x14ac:dyDescent="0.25">
      <c r="A70952" t="s">
        <v>74476</v>
      </c>
    </row>
    <row r="70953" spans="1:1" x14ac:dyDescent="0.25">
      <c r="A70953" t="s">
        <v>74477</v>
      </c>
    </row>
    <row r="70954" spans="1:1" x14ac:dyDescent="0.25">
      <c r="A70954" t="s">
        <v>74478</v>
      </c>
    </row>
    <row r="70955" spans="1:1" x14ac:dyDescent="0.25">
      <c r="A70955" t="s">
        <v>74479</v>
      </c>
    </row>
    <row r="70956" spans="1:1" x14ac:dyDescent="0.25">
      <c r="A70956" t="s">
        <v>74480</v>
      </c>
    </row>
    <row r="70957" spans="1:1" x14ac:dyDescent="0.25">
      <c r="A70957" t="s">
        <v>74481</v>
      </c>
    </row>
    <row r="70958" spans="1:1" x14ac:dyDescent="0.25">
      <c r="A70958" t="s">
        <v>74482</v>
      </c>
    </row>
    <row r="70959" spans="1:1" x14ac:dyDescent="0.25">
      <c r="A70959" t="s">
        <v>74483</v>
      </c>
    </row>
    <row r="70960" spans="1:1" x14ac:dyDescent="0.25">
      <c r="A70960" t="s">
        <v>74484</v>
      </c>
    </row>
    <row r="70961" spans="1:1" x14ac:dyDescent="0.25">
      <c r="A70961" t="s">
        <v>74485</v>
      </c>
    </row>
    <row r="70962" spans="1:1" x14ac:dyDescent="0.25">
      <c r="A70962" t="s">
        <v>74486</v>
      </c>
    </row>
    <row r="70963" spans="1:1" x14ac:dyDescent="0.25">
      <c r="A70963" t="s">
        <v>74487</v>
      </c>
    </row>
    <row r="70964" spans="1:1" x14ac:dyDescent="0.25">
      <c r="A70964" t="s">
        <v>74488</v>
      </c>
    </row>
    <row r="70965" spans="1:1" x14ac:dyDescent="0.25">
      <c r="A70965" t="s">
        <v>74489</v>
      </c>
    </row>
    <row r="70966" spans="1:1" x14ac:dyDescent="0.25">
      <c r="A70966" t="s">
        <v>74490</v>
      </c>
    </row>
    <row r="70967" spans="1:1" x14ac:dyDescent="0.25">
      <c r="A70967" t="s">
        <v>74491</v>
      </c>
    </row>
    <row r="70968" spans="1:1" x14ac:dyDescent="0.25">
      <c r="A70968" t="s">
        <v>74492</v>
      </c>
    </row>
    <row r="70969" spans="1:1" x14ac:dyDescent="0.25">
      <c r="A70969" t="s">
        <v>74493</v>
      </c>
    </row>
    <row r="70970" spans="1:1" x14ac:dyDescent="0.25">
      <c r="A70970" t="s">
        <v>74494</v>
      </c>
    </row>
    <row r="70971" spans="1:1" x14ac:dyDescent="0.25">
      <c r="A70971" t="s">
        <v>74495</v>
      </c>
    </row>
    <row r="70972" spans="1:1" x14ac:dyDescent="0.25">
      <c r="A70972" t="s">
        <v>74496</v>
      </c>
    </row>
    <row r="70973" spans="1:1" x14ac:dyDescent="0.25">
      <c r="A70973" t="s">
        <v>74497</v>
      </c>
    </row>
    <row r="70974" spans="1:1" x14ac:dyDescent="0.25">
      <c r="A70974" t="s">
        <v>74498</v>
      </c>
    </row>
    <row r="70975" spans="1:1" x14ac:dyDescent="0.25">
      <c r="A70975" t="s">
        <v>74499</v>
      </c>
    </row>
    <row r="70976" spans="1:1" x14ac:dyDescent="0.25">
      <c r="A70976" t="s">
        <v>74500</v>
      </c>
    </row>
    <row r="70977" spans="1:1" x14ac:dyDescent="0.25">
      <c r="A70977" t="s">
        <v>74501</v>
      </c>
    </row>
    <row r="70978" spans="1:1" x14ac:dyDescent="0.25">
      <c r="A70978" t="s">
        <v>74502</v>
      </c>
    </row>
    <row r="70979" spans="1:1" x14ac:dyDescent="0.25">
      <c r="A70979" t="s">
        <v>74503</v>
      </c>
    </row>
    <row r="70980" spans="1:1" x14ac:dyDescent="0.25">
      <c r="A70980" t="s">
        <v>74504</v>
      </c>
    </row>
    <row r="70981" spans="1:1" x14ac:dyDescent="0.25">
      <c r="A70981" t="s">
        <v>74505</v>
      </c>
    </row>
    <row r="70982" spans="1:1" x14ac:dyDescent="0.25">
      <c r="A70982" t="s">
        <v>74506</v>
      </c>
    </row>
    <row r="70983" spans="1:1" x14ac:dyDescent="0.25">
      <c r="A70983" t="s">
        <v>74507</v>
      </c>
    </row>
    <row r="70984" spans="1:1" x14ac:dyDescent="0.25">
      <c r="A70984" t="s">
        <v>74508</v>
      </c>
    </row>
    <row r="70985" spans="1:1" x14ac:dyDescent="0.25">
      <c r="A70985" t="s">
        <v>74509</v>
      </c>
    </row>
    <row r="70986" spans="1:1" x14ac:dyDescent="0.25">
      <c r="A70986" t="s">
        <v>74510</v>
      </c>
    </row>
    <row r="70987" spans="1:1" x14ac:dyDescent="0.25">
      <c r="A70987" t="s">
        <v>74511</v>
      </c>
    </row>
    <row r="70988" spans="1:1" x14ac:dyDescent="0.25">
      <c r="A70988" t="s">
        <v>74512</v>
      </c>
    </row>
    <row r="70989" spans="1:1" x14ac:dyDescent="0.25">
      <c r="A70989" t="s">
        <v>74513</v>
      </c>
    </row>
    <row r="70990" spans="1:1" x14ac:dyDescent="0.25">
      <c r="A70990" t="s">
        <v>74514</v>
      </c>
    </row>
    <row r="70991" spans="1:1" x14ac:dyDescent="0.25">
      <c r="A70991" t="s">
        <v>74515</v>
      </c>
    </row>
    <row r="70992" spans="1:1" x14ac:dyDescent="0.25">
      <c r="A70992" t="s">
        <v>74516</v>
      </c>
    </row>
    <row r="70993" spans="1:1" x14ac:dyDescent="0.25">
      <c r="A70993" t="s">
        <v>74517</v>
      </c>
    </row>
    <row r="70994" spans="1:1" x14ac:dyDescent="0.25">
      <c r="A70994" t="s">
        <v>74518</v>
      </c>
    </row>
    <row r="70995" spans="1:1" x14ac:dyDescent="0.25">
      <c r="A70995" t="s">
        <v>74519</v>
      </c>
    </row>
    <row r="70996" spans="1:1" x14ac:dyDescent="0.25">
      <c r="A70996" t="s">
        <v>74520</v>
      </c>
    </row>
    <row r="70997" spans="1:1" x14ac:dyDescent="0.25">
      <c r="A70997" t="s">
        <v>74521</v>
      </c>
    </row>
    <row r="70998" spans="1:1" x14ac:dyDescent="0.25">
      <c r="A70998" t="s">
        <v>74522</v>
      </c>
    </row>
    <row r="70999" spans="1:1" x14ac:dyDescent="0.25">
      <c r="A70999" t="s">
        <v>74523</v>
      </c>
    </row>
    <row r="71000" spans="1:1" x14ac:dyDescent="0.25">
      <c r="A71000" t="s">
        <v>74524</v>
      </c>
    </row>
    <row r="71001" spans="1:1" x14ac:dyDescent="0.25">
      <c r="A71001" t="s">
        <v>74525</v>
      </c>
    </row>
    <row r="71002" spans="1:1" x14ac:dyDescent="0.25">
      <c r="A71002" t="s">
        <v>74526</v>
      </c>
    </row>
    <row r="71003" spans="1:1" x14ac:dyDescent="0.25">
      <c r="A71003" t="s">
        <v>74527</v>
      </c>
    </row>
    <row r="71004" spans="1:1" x14ac:dyDescent="0.25">
      <c r="A71004" t="s">
        <v>74528</v>
      </c>
    </row>
    <row r="71005" spans="1:1" x14ac:dyDescent="0.25">
      <c r="A71005" t="s">
        <v>74529</v>
      </c>
    </row>
    <row r="71006" spans="1:1" x14ac:dyDescent="0.25">
      <c r="A71006" t="s">
        <v>74530</v>
      </c>
    </row>
    <row r="71007" spans="1:1" x14ac:dyDescent="0.25">
      <c r="A71007" t="s">
        <v>74531</v>
      </c>
    </row>
    <row r="71008" spans="1:1" x14ac:dyDescent="0.25">
      <c r="A71008" t="s">
        <v>74532</v>
      </c>
    </row>
    <row r="71009" spans="1:1" x14ac:dyDescent="0.25">
      <c r="A71009" t="s">
        <v>74533</v>
      </c>
    </row>
    <row r="71010" spans="1:1" x14ac:dyDescent="0.25">
      <c r="A71010" t="s">
        <v>74534</v>
      </c>
    </row>
    <row r="71011" spans="1:1" x14ac:dyDescent="0.25">
      <c r="A71011" t="s">
        <v>74535</v>
      </c>
    </row>
    <row r="71012" spans="1:1" x14ac:dyDescent="0.25">
      <c r="A71012" t="s">
        <v>74536</v>
      </c>
    </row>
    <row r="71013" spans="1:1" x14ac:dyDescent="0.25">
      <c r="A71013" t="s">
        <v>74537</v>
      </c>
    </row>
    <row r="71014" spans="1:1" x14ac:dyDescent="0.25">
      <c r="A71014" t="s">
        <v>74538</v>
      </c>
    </row>
    <row r="71015" spans="1:1" x14ac:dyDescent="0.25">
      <c r="A71015" t="s">
        <v>74539</v>
      </c>
    </row>
    <row r="71016" spans="1:1" x14ac:dyDescent="0.25">
      <c r="A71016" t="s">
        <v>74540</v>
      </c>
    </row>
    <row r="71017" spans="1:1" x14ac:dyDescent="0.25">
      <c r="A71017" t="s">
        <v>74541</v>
      </c>
    </row>
    <row r="71018" spans="1:1" x14ac:dyDescent="0.25">
      <c r="A71018" t="s">
        <v>74542</v>
      </c>
    </row>
    <row r="71019" spans="1:1" x14ac:dyDescent="0.25">
      <c r="A71019" t="s">
        <v>74543</v>
      </c>
    </row>
    <row r="71020" spans="1:1" x14ac:dyDescent="0.25">
      <c r="A71020" t="s">
        <v>74544</v>
      </c>
    </row>
    <row r="71021" spans="1:1" x14ac:dyDescent="0.25">
      <c r="A71021" t="s">
        <v>74545</v>
      </c>
    </row>
    <row r="71022" spans="1:1" x14ac:dyDescent="0.25">
      <c r="A71022" t="s">
        <v>74546</v>
      </c>
    </row>
    <row r="71023" spans="1:1" x14ac:dyDescent="0.25">
      <c r="A71023" t="s">
        <v>74547</v>
      </c>
    </row>
    <row r="71024" spans="1:1" x14ac:dyDescent="0.25">
      <c r="A71024" t="s">
        <v>74548</v>
      </c>
    </row>
    <row r="71025" spans="1:1" x14ac:dyDescent="0.25">
      <c r="A71025" t="s">
        <v>74549</v>
      </c>
    </row>
    <row r="71026" spans="1:1" x14ac:dyDescent="0.25">
      <c r="A71026" t="s">
        <v>74550</v>
      </c>
    </row>
    <row r="71027" spans="1:1" x14ac:dyDescent="0.25">
      <c r="A71027" t="s">
        <v>74551</v>
      </c>
    </row>
    <row r="71028" spans="1:1" x14ac:dyDescent="0.25">
      <c r="A71028" t="s">
        <v>74552</v>
      </c>
    </row>
    <row r="71029" spans="1:1" x14ac:dyDescent="0.25">
      <c r="A71029" t="s">
        <v>74553</v>
      </c>
    </row>
    <row r="71030" spans="1:1" x14ac:dyDescent="0.25">
      <c r="A71030" t="s">
        <v>74554</v>
      </c>
    </row>
    <row r="71031" spans="1:1" x14ac:dyDescent="0.25">
      <c r="A71031" t="s">
        <v>74555</v>
      </c>
    </row>
    <row r="71032" spans="1:1" x14ac:dyDescent="0.25">
      <c r="A71032" t="s">
        <v>74556</v>
      </c>
    </row>
    <row r="71033" spans="1:1" x14ac:dyDescent="0.25">
      <c r="A71033" t="s">
        <v>74557</v>
      </c>
    </row>
    <row r="71034" spans="1:1" x14ac:dyDescent="0.25">
      <c r="A71034" t="s">
        <v>74558</v>
      </c>
    </row>
    <row r="71035" spans="1:1" x14ac:dyDescent="0.25">
      <c r="A71035" t="s">
        <v>74559</v>
      </c>
    </row>
    <row r="71036" spans="1:1" x14ac:dyDescent="0.25">
      <c r="A71036" t="s">
        <v>74560</v>
      </c>
    </row>
    <row r="71037" spans="1:1" x14ac:dyDescent="0.25">
      <c r="A71037" t="s">
        <v>74561</v>
      </c>
    </row>
    <row r="71038" spans="1:1" x14ac:dyDescent="0.25">
      <c r="A71038" t="s">
        <v>74562</v>
      </c>
    </row>
    <row r="71039" spans="1:1" x14ac:dyDescent="0.25">
      <c r="A71039" t="s">
        <v>74563</v>
      </c>
    </row>
    <row r="71040" spans="1:1" x14ac:dyDescent="0.25">
      <c r="A71040" t="s">
        <v>74564</v>
      </c>
    </row>
    <row r="71041" spans="1:1" x14ac:dyDescent="0.25">
      <c r="A71041" t="s">
        <v>74565</v>
      </c>
    </row>
    <row r="71042" spans="1:1" x14ac:dyDescent="0.25">
      <c r="A71042" t="s">
        <v>74566</v>
      </c>
    </row>
    <row r="71043" spans="1:1" x14ac:dyDescent="0.25">
      <c r="A71043" t="s">
        <v>74567</v>
      </c>
    </row>
    <row r="71044" spans="1:1" x14ac:dyDescent="0.25">
      <c r="A71044" t="s">
        <v>74568</v>
      </c>
    </row>
    <row r="71045" spans="1:1" x14ac:dyDescent="0.25">
      <c r="A71045" t="s">
        <v>74569</v>
      </c>
    </row>
    <row r="71046" spans="1:1" x14ac:dyDescent="0.25">
      <c r="A71046" t="s">
        <v>74570</v>
      </c>
    </row>
    <row r="71047" spans="1:1" x14ac:dyDescent="0.25">
      <c r="A71047" t="s">
        <v>74571</v>
      </c>
    </row>
    <row r="71048" spans="1:1" x14ac:dyDescent="0.25">
      <c r="A71048" t="s">
        <v>74572</v>
      </c>
    </row>
    <row r="71049" spans="1:1" x14ac:dyDescent="0.25">
      <c r="A71049" t="s">
        <v>74573</v>
      </c>
    </row>
    <row r="71050" spans="1:1" x14ac:dyDescent="0.25">
      <c r="A71050" t="s">
        <v>74574</v>
      </c>
    </row>
    <row r="71051" spans="1:1" x14ac:dyDescent="0.25">
      <c r="A71051" t="s">
        <v>74575</v>
      </c>
    </row>
    <row r="71052" spans="1:1" x14ac:dyDescent="0.25">
      <c r="A71052" t="s">
        <v>74576</v>
      </c>
    </row>
    <row r="71053" spans="1:1" x14ac:dyDescent="0.25">
      <c r="A71053" t="s">
        <v>74577</v>
      </c>
    </row>
    <row r="71054" spans="1:1" x14ac:dyDescent="0.25">
      <c r="A71054" t="s">
        <v>74578</v>
      </c>
    </row>
    <row r="71055" spans="1:1" x14ac:dyDescent="0.25">
      <c r="A71055" t="s">
        <v>74579</v>
      </c>
    </row>
    <row r="71056" spans="1:1" x14ac:dyDescent="0.25">
      <c r="A71056" t="s">
        <v>74580</v>
      </c>
    </row>
    <row r="71057" spans="1:1" x14ac:dyDescent="0.25">
      <c r="A71057" t="s">
        <v>74581</v>
      </c>
    </row>
    <row r="71058" spans="1:1" x14ac:dyDescent="0.25">
      <c r="A71058" t="s">
        <v>74582</v>
      </c>
    </row>
    <row r="71059" spans="1:1" x14ac:dyDescent="0.25">
      <c r="A71059" t="s">
        <v>74583</v>
      </c>
    </row>
    <row r="71060" spans="1:1" x14ac:dyDescent="0.25">
      <c r="A71060" t="s">
        <v>74584</v>
      </c>
    </row>
    <row r="71061" spans="1:1" x14ac:dyDescent="0.25">
      <c r="A71061" t="s">
        <v>74585</v>
      </c>
    </row>
    <row r="71062" spans="1:1" x14ac:dyDescent="0.25">
      <c r="A71062" t="s">
        <v>74586</v>
      </c>
    </row>
    <row r="71063" spans="1:1" x14ac:dyDescent="0.25">
      <c r="A71063" t="s">
        <v>74587</v>
      </c>
    </row>
    <row r="71064" spans="1:1" x14ac:dyDescent="0.25">
      <c r="A71064" t="s">
        <v>74588</v>
      </c>
    </row>
    <row r="71065" spans="1:1" x14ac:dyDescent="0.25">
      <c r="A71065" t="s">
        <v>74589</v>
      </c>
    </row>
    <row r="71066" spans="1:1" x14ac:dyDescent="0.25">
      <c r="A71066" t="s">
        <v>74590</v>
      </c>
    </row>
    <row r="71067" spans="1:1" x14ac:dyDescent="0.25">
      <c r="A71067" t="s">
        <v>74591</v>
      </c>
    </row>
    <row r="71068" spans="1:1" x14ac:dyDescent="0.25">
      <c r="A71068" t="s">
        <v>74592</v>
      </c>
    </row>
    <row r="71069" spans="1:1" x14ac:dyDescent="0.25">
      <c r="A71069" t="s">
        <v>74593</v>
      </c>
    </row>
    <row r="71070" spans="1:1" x14ac:dyDescent="0.25">
      <c r="A71070" t="s">
        <v>74594</v>
      </c>
    </row>
    <row r="71071" spans="1:1" x14ac:dyDescent="0.25">
      <c r="A71071" t="s">
        <v>74595</v>
      </c>
    </row>
    <row r="71072" spans="1:1" x14ac:dyDescent="0.25">
      <c r="A71072" t="s">
        <v>74596</v>
      </c>
    </row>
    <row r="71073" spans="1:1" x14ac:dyDescent="0.25">
      <c r="A71073" t="s">
        <v>74597</v>
      </c>
    </row>
    <row r="71074" spans="1:1" x14ac:dyDescent="0.25">
      <c r="A71074" t="s">
        <v>74598</v>
      </c>
    </row>
    <row r="71075" spans="1:1" x14ac:dyDescent="0.25">
      <c r="A71075" t="s">
        <v>74599</v>
      </c>
    </row>
    <row r="71076" spans="1:1" x14ac:dyDescent="0.25">
      <c r="A71076" t="s">
        <v>74600</v>
      </c>
    </row>
    <row r="71077" spans="1:1" x14ac:dyDescent="0.25">
      <c r="A71077" t="s">
        <v>74601</v>
      </c>
    </row>
    <row r="71078" spans="1:1" x14ac:dyDescent="0.25">
      <c r="A71078" t="s">
        <v>74602</v>
      </c>
    </row>
    <row r="71079" spans="1:1" x14ac:dyDescent="0.25">
      <c r="A71079" t="s">
        <v>74603</v>
      </c>
    </row>
    <row r="71080" spans="1:1" x14ac:dyDescent="0.25">
      <c r="A71080" t="s">
        <v>74604</v>
      </c>
    </row>
    <row r="71081" spans="1:1" x14ac:dyDescent="0.25">
      <c r="A71081" t="s">
        <v>74605</v>
      </c>
    </row>
    <row r="71082" spans="1:1" x14ac:dyDescent="0.25">
      <c r="A71082" t="s">
        <v>74606</v>
      </c>
    </row>
    <row r="71083" spans="1:1" x14ac:dyDescent="0.25">
      <c r="A71083" t="s">
        <v>74607</v>
      </c>
    </row>
    <row r="71084" spans="1:1" x14ac:dyDescent="0.25">
      <c r="A71084" t="s">
        <v>74608</v>
      </c>
    </row>
    <row r="71085" spans="1:1" x14ac:dyDescent="0.25">
      <c r="A71085" t="s">
        <v>74609</v>
      </c>
    </row>
    <row r="71086" spans="1:1" x14ac:dyDescent="0.25">
      <c r="A71086" t="s">
        <v>74610</v>
      </c>
    </row>
    <row r="71087" spans="1:1" x14ac:dyDescent="0.25">
      <c r="A71087" t="s">
        <v>74611</v>
      </c>
    </row>
    <row r="71088" spans="1:1" x14ac:dyDescent="0.25">
      <c r="A71088" t="s">
        <v>74612</v>
      </c>
    </row>
    <row r="71089" spans="1:1" x14ac:dyDescent="0.25">
      <c r="A71089" t="s">
        <v>74613</v>
      </c>
    </row>
    <row r="71090" spans="1:1" x14ac:dyDescent="0.25">
      <c r="A71090" t="s">
        <v>74614</v>
      </c>
    </row>
    <row r="71091" spans="1:1" x14ac:dyDescent="0.25">
      <c r="A71091" t="s">
        <v>74615</v>
      </c>
    </row>
    <row r="71092" spans="1:1" x14ac:dyDescent="0.25">
      <c r="A71092" t="s">
        <v>74616</v>
      </c>
    </row>
    <row r="71093" spans="1:1" x14ac:dyDescent="0.25">
      <c r="A71093" t="s">
        <v>74617</v>
      </c>
    </row>
    <row r="71094" spans="1:1" x14ac:dyDescent="0.25">
      <c r="A71094" t="s">
        <v>74618</v>
      </c>
    </row>
    <row r="71095" spans="1:1" x14ac:dyDescent="0.25">
      <c r="A71095" t="s">
        <v>74619</v>
      </c>
    </row>
    <row r="71096" spans="1:1" x14ac:dyDescent="0.25">
      <c r="A71096" t="s">
        <v>74620</v>
      </c>
    </row>
    <row r="71097" spans="1:1" x14ac:dyDescent="0.25">
      <c r="A71097" t="s">
        <v>74621</v>
      </c>
    </row>
    <row r="71098" spans="1:1" x14ac:dyDescent="0.25">
      <c r="A71098" t="s">
        <v>74622</v>
      </c>
    </row>
    <row r="71099" spans="1:1" x14ac:dyDescent="0.25">
      <c r="A71099" t="s">
        <v>74623</v>
      </c>
    </row>
    <row r="71100" spans="1:1" x14ac:dyDescent="0.25">
      <c r="A71100" t="s">
        <v>74624</v>
      </c>
    </row>
    <row r="71101" spans="1:1" x14ac:dyDescent="0.25">
      <c r="A71101" t="s">
        <v>74625</v>
      </c>
    </row>
    <row r="71102" spans="1:1" x14ac:dyDescent="0.25">
      <c r="A71102" t="s">
        <v>74626</v>
      </c>
    </row>
    <row r="71103" spans="1:1" x14ac:dyDescent="0.25">
      <c r="A71103" t="s">
        <v>74627</v>
      </c>
    </row>
    <row r="71104" spans="1:1" x14ac:dyDescent="0.25">
      <c r="A71104" t="s">
        <v>74628</v>
      </c>
    </row>
    <row r="71105" spans="1:1" x14ac:dyDescent="0.25">
      <c r="A71105" t="s">
        <v>74629</v>
      </c>
    </row>
    <row r="71106" spans="1:1" x14ac:dyDescent="0.25">
      <c r="A71106" t="s">
        <v>74630</v>
      </c>
    </row>
    <row r="71107" spans="1:1" x14ac:dyDescent="0.25">
      <c r="A71107" t="s">
        <v>74631</v>
      </c>
    </row>
    <row r="71108" spans="1:1" x14ac:dyDescent="0.25">
      <c r="A71108" t="s">
        <v>74632</v>
      </c>
    </row>
    <row r="71109" spans="1:1" x14ac:dyDescent="0.25">
      <c r="A71109" t="s">
        <v>74633</v>
      </c>
    </row>
    <row r="71110" spans="1:1" x14ac:dyDescent="0.25">
      <c r="A71110" t="s">
        <v>74634</v>
      </c>
    </row>
    <row r="71111" spans="1:1" x14ac:dyDescent="0.25">
      <c r="A71111" t="s">
        <v>74635</v>
      </c>
    </row>
    <row r="71112" spans="1:1" x14ac:dyDescent="0.25">
      <c r="A71112" t="s">
        <v>74636</v>
      </c>
    </row>
    <row r="71113" spans="1:1" x14ac:dyDescent="0.25">
      <c r="A71113" t="s">
        <v>74637</v>
      </c>
    </row>
    <row r="71114" spans="1:1" x14ac:dyDescent="0.25">
      <c r="A71114" t="s">
        <v>74638</v>
      </c>
    </row>
    <row r="71115" spans="1:1" x14ac:dyDescent="0.25">
      <c r="A71115" t="s">
        <v>74639</v>
      </c>
    </row>
    <row r="71116" spans="1:1" x14ac:dyDescent="0.25">
      <c r="A71116" t="s">
        <v>74640</v>
      </c>
    </row>
    <row r="71117" spans="1:1" x14ac:dyDescent="0.25">
      <c r="A71117" t="s">
        <v>74641</v>
      </c>
    </row>
    <row r="71118" spans="1:1" x14ac:dyDescent="0.25">
      <c r="A71118" t="s">
        <v>74642</v>
      </c>
    </row>
    <row r="71119" spans="1:1" x14ac:dyDescent="0.25">
      <c r="A71119" t="s">
        <v>74643</v>
      </c>
    </row>
    <row r="71120" spans="1:1" x14ac:dyDescent="0.25">
      <c r="A71120" t="s">
        <v>74644</v>
      </c>
    </row>
    <row r="71121" spans="1:1" x14ac:dyDescent="0.25">
      <c r="A71121" t="s">
        <v>74645</v>
      </c>
    </row>
    <row r="71122" spans="1:1" x14ac:dyDescent="0.25">
      <c r="A71122" t="s">
        <v>74646</v>
      </c>
    </row>
    <row r="71123" spans="1:1" x14ac:dyDescent="0.25">
      <c r="A71123" t="s">
        <v>74647</v>
      </c>
    </row>
    <row r="71124" spans="1:1" x14ac:dyDescent="0.25">
      <c r="A71124" t="s">
        <v>74648</v>
      </c>
    </row>
    <row r="71125" spans="1:1" x14ac:dyDescent="0.25">
      <c r="A71125" t="s">
        <v>74649</v>
      </c>
    </row>
    <row r="71126" spans="1:1" x14ac:dyDescent="0.25">
      <c r="A71126" t="s">
        <v>74650</v>
      </c>
    </row>
    <row r="71127" spans="1:1" x14ac:dyDescent="0.25">
      <c r="A71127" t="s">
        <v>74651</v>
      </c>
    </row>
    <row r="71128" spans="1:1" x14ac:dyDescent="0.25">
      <c r="A71128" t="s">
        <v>74652</v>
      </c>
    </row>
    <row r="71129" spans="1:1" x14ac:dyDescent="0.25">
      <c r="A71129" t="s">
        <v>74653</v>
      </c>
    </row>
    <row r="71130" spans="1:1" x14ac:dyDescent="0.25">
      <c r="A71130" t="s">
        <v>74654</v>
      </c>
    </row>
    <row r="71131" spans="1:1" x14ac:dyDescent="0.25">
      <c r="A71131" t="s">
        <v>74655</v>
      </c>
    </row>
    <row r="71132" spans="1:1" x14ac:dyDescent="0.25">
      <c r="A71132" t="s">
        <v>74656</v>
      </c>
    </row>
    <row r="71133" spans="1:1" x14ac:dyDescent="0.25">
      <c r="A71133" t="s">
        <v>74657</v>
      </c>
    </row>
    <row r="71134" spans="1:1" x14ac:dyDescent="0.25">
      <c r="A71134" t="s">
        <v>74658</v>
      </c>
    </row>
    <row r="71135" spans="1:1" x14ac:dyDescent="0.25">
      <c r="A71135" t="s">
        <v>74659</v>
      </c>
    </row>
    <row r="71136" spans="1:1" x14ac:dyDescent="0.25">
      <c r="A71136" t="s">
        <v>74660</v>
      </c>
    </row>
    <row r="71137" spans="1:1" x14ac:dyDescent="0.25">
      <c r="A71137" t="s">
        <v>74661</v>
      </c>
    </row>
    <row r="71138" spans="1:1" x14ac:dyDescent="0.25">
      <c r="A71138" t="s">
        <v>74662</v>
      </c>
    </row>
    <row r="71139" spans="1:1" x14ac:dyDescent="0.25">
      <c r="A71139" t="s">
        <v>74663</v>
      </c>
    </row>
    <row r="71140" spans="1:1" x14ac:dyDescent="0.25">
      <c r="A71140" t="s">
        <v>74664</v>
      </c>
    </row>
    <row r="71141" spans="1:1" x14ac:dyDescent="0.25">
      <c r="A71141" t="s">
        <v>74665</v>
      </c>
    </row>
    <row r="71142" spans="1:1" x14ac:dyDescent="0.25">
      <c r="A71142" t="s">
        <v>74666</v>
      </c>
    </row>
    <row r="71143" spans="1:1" x14ac:dyDescent="0.25">
      <c r="A71143" t="s">
        <v>74667</v>
      </c>
    </row>
    <row r="71144" spans="1:1" x14ac:dyDescent="0.25">
      <c r="A71144" t="s">
        <v>74668</v>
      </c>
    </row>
    <row r="71145" spans="1:1" x14ac:dyDescent="0.25">
      <c r="A71145" t="s">
        <v>74669</v>
      </c>
    </row>
    <row r="71146" spans="1:1" x14ac:dyDescent="0.25">
      <c r="A71146" t="s">
        <v>74670</v>
      </c>
    </row>
    <row r="71147" spans="1:1" x14ac:dyDescent="0.25">
      <c r="A71147" t="s">
        <v>74671</v>
      </c>
    </row>
    <row r="71148" spans="1:1" x14ac:dyDescent="0.25">
      <c r="A71148" t="s">
        <v>74672</v>
      </c>
    </row>
    <row r="71149" spans="1:1" x14ac:dyDescent="0.25">
      <c r="A71149" t="s">
        <v>74673</v>
      </c>
    </row>
    <row r="71150" spans="1:1" x14ac:dyDescent="0.25">
      <c r="A71150" t="s">
        <v>74674</v>
      </c>
    </row>
    <row r="71151" spans="1:1" x14ac:dyDescent="0.25">
      <c r="A71151" t="s">
        <v>74675</v>
      </c>
    </row>
    <row r="71152" spans="1:1" x14ac:dyDescent="0.25">
      <c r="A71152" t="s">
        <v>74676</v>
      </c>
    </row>
    <row r="71153" spans="1:1" x14ac:dyDescent="0.25">
      <c r="A71153" t="s">
        <v>74677</v>
      </c>
    </row>
    <row r="71154" spans="1:1" x14ac:dyDescent="0.25">
      <c r="A71154" t="s">
        <v>74678</v>
      </c>
    </row>
    <row r="71155" spans="1:1" x14ac:dyDescent="0.25">
      <c r="A71155" t="s">
        <v>74679</v>
      </c>
    </row>
    <row r="71156" spans="1:1" x14ac:dyDescent="0.25">
      <c r="A71156" t="s">
        <v>74680</v>
      </c>
    </row>
    <row r="71157" spans="1:1" x14ac:dyDescent="0.25">
      <c r="A71157" t="s">
        <v>74681</v>
      </c>
    </row>
    <row r="71158" spans="1:1" x14ac:dyDescent="0.25">
      <c r="A71158" t="s">
        <v>74682</v>
      </c>
    </row>
    <row r="71159" spans="1:1" x14ac:dyDescent="0.25">
      <c r="A71159" t="s">
        <v>74683</v>
      </c>
    </row>
    <row r="71160" spans="1:1" x14ac:dyDescent="0.25">
      <c r="A71160" t="s">
        <v>74684</v>
      </c>
    </row>
    <row r="71161" spans="1:1" x14ac:dyDescent="0.25">
      <c r="A71161" t="s">
        <v>74685</v>
      </c>
    </row>
    <row r="71162" spans="1:1" x14ac:dyDescent="0.25">
      <c r="A71162" t="s">
        <v>74686</v>
      </c>
    </row>
    <row r="71163" spans="1:1" x14ac:dyDescent="0.25">
      <c r="A71163" t="s">
        <v>74687</v>
      </c>
    </row>
    <row r="71164" spans="1:1" x14ac:dyDescent="0.25">
      <c r="A71164" t="s">
        <v>74688</v>
      </c>
    </row>
    <row r="71165" spans="1:1" x14ac:dyDescent="0.25">
      <c r="A71165" t="s">
        <v>74689</v>
      </c>
    </row>
    <row r="71166" spans="1:1" x14ac:dyDescent="0.25">
      <c r="A71166" t="s">
        <v>74690</v>
      </c>
    </row>
    <row r="71167" spans="1:1" x14ac:dyDescent="0.25">
      <c r="A71167" t="s">
        <v>74691</v>
      </c>
    </row>
    <row r="71168" spans="1:1" x14ac:dyDescent="0.25">
      <c r="A71168" t="s">
        <v>74692</v>
      </c>
    </row>
    <row r="71169" spans="1:1" x14ac:dyDescent="0.25">
      <c r="A71169" t="s">
        <v>74693</v>
      </c>
    </row>
    <row r="71170" spans="1:1" x14ac:dyDescent="0.25">
      <c r="A71170" t="s">
        <v>74694</v>
      </c>
    </row>
    <row r="71171" spans="1:1" x14ac:dyDescent="0.25">
      <c r="A71171" t="s">
        <v>74695</v>
      </c>
    </row>
    <row r="71172" spans="1:1" x14ac:dyDescent="0.25">
      <c r="A71172" t="s">
        <v>74696</v>
      </c>
    </row>
    <row r="71173" spans="1:1" x14ac:dyDescent="0.25">
      <c r="A71173" t="s">
        <v>74697</v>
      </c>
    </row>
    <row r="71174" spans="1:1" x14ac:dyDescent="0.25">
      <c r="A71174" t="s">
        <v>74698</v>
      </c>
    </row>
    <row r="71175" spans="1:1" x14ac:dyDescent="0.25">
      <c r="A71175" t="s">
        <v>74699</v>
      </c>
    </row>
    <row r="71176" spans="1:1" x14ac:dyDescent="0.25">
      <c r="A71176" t="s">
        <v>74700</v>
      </c>
    </row>
    <row r="71177" spans="1:1" x14ac:dyDescent="0.25">
      <c r="A71177" t="s">
        <v>74701</v>
      </c>
    </row>
    <row r="71178" spans="1:1" x14ac:dyDescent="0.25">
      <c r="A71178" t="s">
        <v>74702</v>
      </c>
    </row>
    <row r="71179" spans="1:1" x14ac:dyDescent="0.25">
      <c r="A71179" t="s">
        <v>74703</v>
      </c>
    </row>
    <row r="71180" spans="1:1" x14ac:dyDescent="0.25">
      <c r="A71180" t="s">
        <v>74704</v>
      </c>
    </row>
    <row r="71181" spans="1:1" x14ac:dyDescent="0.25">
      <c r="A71181" t="s">
        <v>74705</v>
      </c>
    </row>
    <row r="71182" spans="1:1" x14ac:dyDescent="0.25">
      <c r="A71182" t="s">
        <v>74706</v>
      </c>
    </row>
    <row r="71183" spans="1:1" x14ac:dyDescent="0.25">
      <c r="A71183" t="s">
        <v>74707</v>
      </c>
    </row>
    <row r="71184" spans="1:1" x14ac:dyDescent="0.25">
      <c r="A71184" t="s">
        <v>74708</v>
      </c>
    </row>
    <row r="71185" spans="1:1" x14ac:dyDescent="0.25">
      <c r="A71185" t="s">
        <v>74709</v>
      </c>
    </row>
    <row r="71186" spans="1:1" x14ac:dyDescent="0.25">
      <c r="A71186" t="s">
        <v>74710</v>
      </c>
    </row>
    <row r="71187" spans="1:1" x14ac:dyDescent="0.25">
      <c r="A71187" t="s">
        <v>74711</v>
      </c>
    </row>
    <row r="71188" spans="1:1" x14ac:dyDescent="0.25">
      <c r="A71188" t="s">
        <v>74712</v>
      </c>
    </row>
    <row r="71189" spans="1:1" x14ac:dyDescent="0.25">
      <c r="A71189" t="s">
        <v>74713</v>
      </c>
    </row>
    <row r="71190" spans="1:1" x14ac:dyDescent="0.25">
      <c r="A71190" t="s">
        <v>74714</v>
      </c>
    </row>
    <row r="71191" spans="1:1" x14ac:dyDescent="0.25">
      <c r="A71191" t="s">
        <v>74715</v>
      </c>
    </row>
    <row r="71192" spans="1:1" x14ac:dyDescent="0.25">
      <c r="A71192" t="s">
        <v>74716</v>
      </c>
    </row>
    <row r="71193" spans="1:1" x14ac:dyDescent="0.25">
      <c r="A71193" t="s">
        <v>74717</v>
      </c>
    </row>
    <row r="71194" spans="1:1" x14ac:dyDescent="0.25">
      <c r="A71194" t="s">
        <v>74718</v>
      </c>
    </row>
    <row r="71195" spans="1:1" x14ac:dyDescent="0.25">
      <c r="A71195" t="s">
        <v>74719</v>
      </c>
    </row>
    <row r="71196" spans="1:1" x14ac:dyDescent="0.25">
      <c r="A71196" t="s">
        <v>74720</v>
      </c>
    </row>
    <row r="71197" spans="1:1" x14ac:dyDescent="0.25">
      <c r="A71197" t="s">
        <v>74721</v>
      </c>
    </row>
    <row r="71198" spans="1:1" x14ac:dyDescent="0.25">
      <c r="A71198" t="s">
        <v>74722</v>
      </c>
    </row>
    <row r="71199" spans="1:1" x14ac:dyDescent="0.25">
      <c r="A71199" t="s">
        <v>74723</v>
      </c>
    </row>
    <row r="71200" spans="1:1" x14ac:dyDescent="0.25">
      <c r="A71200" t="s">
        <v>74724</v>
      </c>
    </row>
    <row r="71201" spans="1:1" x14ac:dyDescent="0.25">
      <c r="A71201" t="s">
        <v>74725</v>
      </c>
    </row>
    <row r="71202" spans="1:1" x14ac:dyDescent="0.25">
      <c r="A71202" t="s">
        <v>74726</v>
      </c>
    </row>
    <row r="71203" spans="1:1" x14ac:dyDescent="0.25">
      <c r="A71203" t="s">
        <v>74727</v>
      </c>
    </row>
    <row r="71204" spans="1:1" x14ac:dyDescent="0.25">
      <c r="A71204" t="s">
        <v>74728</v>
      </c>
    </row>
    <row r="71205" spans="1:1" x14ac:dyDescent="0.25">
      <c r="A71205" t="s">
        <v>74729</v>
      </c>
    </row>
    <row r="71206" spans="1:1" x14ac:dyDescent="0.25">
      <c r="A71206" t="s">
        <v>74730</v>
      </c>
    </row>
    <row r="71207" spans="1:1" x14ac:dyDescent="0.25">
      <c r="A71207" t="s">
        <v>74731</v>
      </c>
    </row>
    <row r="71208" spans="1:1" x14ac:dyDescent="0.25">
      <c r="A71208" t="s">
        <v>74732</v>
      </c>
    </row>
    <row r="71209" spans="1:1" x14ac:dyDescent="0.25">
      <c r="A71209" t="s">
        <v>74733</v>
      </c>
    </row>
    <row r="71210" spans="1:1" x14ac:dyDescent="0.25">
      <c r="A71210" t="s">
        <v>74734</v>
      </c>
    </row>
    <row r="71211" spans="1:1" x14ac:dyDescent="0.25">
      <c r="A71211" t="s">
        <v>74735</v>
      </c>
    </row>
    <row r="71212" spans="1:1" x14ac:dyDescent="0.25">
      <c r="A71212" t="s">
        <v>74736</v>
      </c>
    </row>
    <row r="71213" spans="1:1" x14ac:dyDescent="0.25">
      <c r="A71213" t="s">
        <v>74737</v>
      </c>
    </row>
    <row r="71214" spans="1:1" x14ac:dyDescent="0.25">
      <c r="A71214" t="s">
        <v>74738</v>
      </c>
    </row>
    <row r="71215" spans="1:1" x14ac:dyDescent="0.25">
      <c r="A71215" t="s">
        <v>74739</v>
      </c>
    </row>
    <row r="71216" spans="1:1" x14ac:dyDescent="0.25">
      <c r="A71216" t="s">
        <v>74740</v>
      </c>
    </row>
    <row r="71217" spans="1:1" x14ac:dyDescent="0.25">
      <c r="A71217" t="s">
        <v>74741</v>
      </c>
    </row>
    <row r="71218" spans="1:1" x14ac:dyDescent="0.25">
      <c r="A71218" t="s">
        <v>74742</v>
      </c>
    </row>
    <row r="71219" spans="1:1" x14ac:dyDescent="0.25">
      <c r="A71219" t="s">
        <v>74743</v>
      </c>
    </row>
    <row r="71220" spans="1:1" x14ac:dyDescent="0.25">
      <c r="A71220" t="s">
        <v>74744</v>
      </c>
    </row>
    <row r="71221" spans="1:1" x14ac:dyDescent="0.25">
      <c r="A71221" t="s">
        <v>74745</v>
      </c>
    </row>
    <row r="71222" spans="1:1" x14ac:dyDescent="0.25">
      <c r="A71222" t="s">
        <v>74746</v>
      </c>
    </row>
    <row r="71223" spans="1:1" x14ac:dyDescent="0.25">
      <c r="A71223" t="s">
        <v>74747</v>
      </c>
    </row>
    <row r="71224" spans="1:1" x14ac:dyDescent="0.25">
      <c r="A71224" t="s">
        <v>74748</v>
      </c>
    </row>
    <row r="71225" spans="1:1" x14ac:dyDescent="0.25">
      <c r="A71225" t="s">
        <v>74749</v>
      </c>
    </row>
    <row r="71226" spans="1:1" x14ac:dyDescent="0.25">
      <c r="A71226" t="s">
        <v>74750</v>
      </c>
    </row>
    <row r="71227" spans="1:1" x14ac:dyDescent="0.25">
      <c r="A71227" t="s">
        <v>74751</v>
      </c>
    </row>
    <row r="71228" spans="1:1" x14ac:dyDescent="0.25">
      <c r="A71228" t="s">
        <v>74752</v>
      </c>
    </row>
    <row r="71229" spans="1:1" x14ac:dyDescent="0.25">
      <c r="A71229" t="s">
        <v>74753</v>
      </c>
    </row>
    <row r="71230" spans="1:1" x14ac:dyDescent="0.25">
      <c r="A71230" t="s">
        <v>74754</v>
      </c>
    </row>
    <row r="71231" spans="1:1" x14ac:dyDescent="0.25">
      <c r="A71231" t="s">
        <v>74755</v>
      </c>
    </row>
    <row r="71232" spans="1:1" x14ac:dyDescent="0.25">
      <c r="A71232" t="s">
        <v>74756</v>
      </c>
    </row>
    <row r="71233" spans="1:1" x14ac:dyDescent="0.25">
      <c r="A71233" t="s">
        <v>74757</v>
      </c>
    </row>
    <row r="71234" spans="1:1" x14ac:dyDescent="0.25">
      <c r="A71234" t="s">
        <v>74758</v>
      </c>
    </row>
    <row r="71235" spans="1:1" x14ac:dyDescent="0.25">
      <c r="A71235" t="s">
        <v>74759</v>
      </c>
    </row>
    <row r="71236" spans="1:1" x14ac:dyDescent="0.25">
      <c r="A71236" t="s">
        <v>74760</v>
      </c>
    </row>
    <row r="71237" spans="1:1" x14ac:dyDescent="0.25">
      <c r="A71237" t="s">
        <v>74761</v>
      </c>
    </row>
    <row r="71238" spans="1:1" x14ac:dyDescent="0.25">
      <c r="A71238" t="s">
        <v>74762</v>
      </c>
    </row>
    <row r="71239" spans="1:1" x14ac:dyDescent="0.25">
      <c r="A71239" t="s">
        <v>74763</v>
      </c>
    </row>
    <row r="71240" spans="1:1" x14ac:dyDescent="0.25">
      <c r="A71240" t="s">
        <v>74764</v>
      </c>
    </row>
    <row r="71241" spans="1:1" x14ac:dyDescent="0.25">
      <c r="A71241" t="s">
        <v>74765</v>
      </c>
    </row>
    <row r="71242" spans="1:1" x14ac:dyDescent="0.25">
      <c r="A71242" t="s">
        <v>74766</v>
      </c>
    </row>
    <row r="71243" spans="1:1" x14ac:dyDescent="0.25">
      <c r="A71243" t="s">
        <v>74767</v>
      </c>
    </row>
    <row r="71244" spans="1:1" x14ac:dyDescent="0.25">
      <c r="A71244" t="s">
        <v>74768</v>
      </c>
    </row>
    <row r="71245" spans="1:1" x14ac:dyDescent="0.25">
      <c r="A71245" t="s">
        <v>74769</v>
      </c>
    </row>
    <row r="71246" spans="1:1" x14ac:dyDescent="0.25">
      <c r="A71246" t="s">
        <v>74770</v>
      </c>
    </row>
    <row r="71247" spans="1:1" x14ac:dyDescent="0.25">
      <c r="A71247" t="s">
        <v>74771</v>
      </c>
    </row>
    <row r="71248" spans="1:1" x14ac:dyDescent="0.25">
      <c r="A71248" t="s">
        <v>74772</v>
      </c>
    </row>
    <row r="71249" spans="1:1" x14ac:dyDescent="0.25">
      <c r="A71249" t="s">
        <v>74773</v>
      </c>
    </row>
    <row r="71250" spans="1:1" x14ac:dyDescent="0.25">
      <c r="A71250" t="s">
        <v>74774</v>
      </c>
    </row>
    <row r="71251" spans="1:1" x14ac:dyDescent="0.25">
      <c r="A71251" t="s">
        <v>74775</v>
      </c>
    </row>
    <row r="71252" spans="1:1" x14ac:dyDescent="0.25">
      <c r="A71252" t="s">
        <v>74776</v>
      </c>
    </row>
    <row r="71253" spans="1:1" x14ac:dyDescent="0.25">
      <c r="A71253" t="s">
        <v>74777</v>
      </c>
    </row>
    <row r="71254" spans="1:1" x14ac:dyDescent="0.25">
      <c r="A71254" t="s">
        <v>74778</v>
      </c>
    </row>
    <row r="71255" spans="1:1" x14ac:dyDescent="0.25">
      <c r="A71255" t="s">
        <v>74779</v>
      </c>
    </row>
    <row r="71256" spans="1:1" x14ac:dyDescent="0.25">
      <c r="A71256" t="s">
        <v>74780</v>
      </c>
    </row>
    <row r="71257" spans="1:1" x14ac:dyDescent="0.25">
      <c r="A71257" t="s">
        <v>74781</v>
      </c>
    </row>
    <row r="71258" spans="1:1" x14ac:dyDescent="0.25">
      <c r="A71258" t="s">
        <v>74782</v>
      </c>
    </row>
    <row r="71259" spans="1:1" x14ac:dyDescent="0.25">
      <c r="A71259" t="s">
        <v>74783</v>
      </c>
    </row>
    <row r="71260" spans="1:1" x14ac:dyDescent="0.25">
      <c r="A71260" t="s">
        <v>74784</v>
      </c>
    </row>
    <row r="71261" spans="1:1" x14ac:dyDescent="0.25">
      <c r="A71261" t="s">
        <v>74785</v>
      </c>
    </row>
    <row r="71262" spans="1:1" x14ac:dyDescent="0.25">
      <c r="A71262" t="s">
        <v>74786</v>
      </c>
    </row>
    <row r="71263" spans="1:1" x14ac:dyDescent="0.25">
      <c r="A71263" t="s">
        <v>74787</v>
      </c>
    </row>
    <row r="71264" spans="1:1" x14ac:dyDescent="0.25">
      <c r="A71264" t="s">
        <v>74788</v>
      </c>
    </row>
    <row r="71265" spans="1:1" x14ac:dyDescent="0.25">
      <c r="A71265" t="s">
        <v>74789</v>
      </c>
    </row>
    <row r="71266" spans="1:1" x14ac:dyDescent="0.25">
      <c r="A71266" t="s">
        <v>74790</v>
      </c>
    </row>
    <row r="71267" spans="1:1" x14ac:dyDescent="0.25">
      <c r="A71267" t="s">
        <v>74791</v>
      </c>
    </row>
    <row r="71268" spans="1:1" x14ac:dyDescent="0.25">
      <c r="A71268" t="s">
        <v>74792</v>
      </c>
    </row>
    <row r="71269" spans="1:1" x14ac:dyDescent="0.25">
      <c r="A71269" t="s">
        <v>74793</v>
      </c>
    </row>
    <row r="71270" spans="1:1" x14ac:dyDescent="0.25">
      <c r="A71270" t="s">
        <v>74794</v>
      </c>
    </row>
    <row r="71271" spans="1:1" x14ac:dyDescent="0.25">
      <c r="A71271" t="s">
        <v>74795</v>
      </c>
    </row>
    <row r="71272" spans="1:1" x14ac:dyDescent="0.25">
      <c r="A71272" t="s">
        <v>74796</v>
      </c>
    </row>
    <row r="71273" spans="1:1" x14ac:dyDescent="0.25">
      <c r="A71273" t="s">
        <v>74797</v>
      </c>
    </row>
    <row r="71274" spans="1:1" x14ac:dyDescent="0.25">
      <c r="A71274" t="s">
        <v>74798</v>
      </c>
    </row>
    <row r="71275" spans="1:1" x14ac:dyDescent="0.25">
      <c r="A71275" t="s">
        <v>74799</v>
      </c>
    </row>
    <row r="71276" spans="1:1" x14ac:dyDescent="0.25">
      <c r="A71276" t="s">
        <v>74800</v>
      </c>
    </row>
    <row r="71277" spans="1:1" x14ac:dyDescent="0.25">
      <c r="A71277" t="s">
        <v>74801</v>
      </c>
    </row>
    <row r="71278" spans="1:1" x14ac:dyDescent="0.25">
      <c r="A71278" t="s">
        <v>74802</v>
      </c>
    </row>
    <row r="71279" spans="1:1" x14ac:dyDescent="0.25">
      <c r="A71279" t="s">
        <v>74803</v>
      </c>
    </row>
    <row r="71280" spans="1:1" x14ac:dyDescent="0.25">
      <c r="A71280" t="s">
        <v>74804</v>
      </c>
    </row>
    <row r="71281" spans="1:1" x14ac:dyDescent="0.25">
      <c r="A71281" t="s">
        <v>74805</v>
      </c>
    </row>
    <row r="71282" spans="1:1" x14ac:dyDescent="0.25">
      <c r="A71282" t="s">
        <v>74806</v>
      </c>
    </row>
    <row r="71283" spans="1:1" x14ac:dyDescent="0.25">
      <c r="A71283" t="s">
        <v>74807</v>
      </c>
    </row>
    <row r="71284" spans="1:1" x14ac:dyDescent="0.25">
      <c r="A71284" t="s">
        <v>74808</v>
      </c>
    </row>
    <row r="71285" spans="1:1" x14ac:dyDescent="0.25">
      <c r="A71285" t="s">
        <v>74809</v>
      </c>
    </row>
    <row r="71286" spans="1:1" x14ac:dyDescent="0.25">
      <c r="A71286" t="s">
        <v>74810</v>
      </c>
    </row>
    <row r="71287" spans="1:1" x14ac:dyDescent="0.25">
      <c r="A71287" t="s">
        <v>74811</v>
      </c>
    </row>
    <row r="71288" spans="1:1" x14ac:dyDescent="0.25">
      <c r="A71288" t="s">
        <v>74812</v>
      </c>
    </row>
    <row r="71289" spans="1:1" x14ac:dyDescent="0.25">
      <c r="A71289" t="s">
        <v>74813</v>
      </c>
    </row>
    <row r="71290" spans="1:1" x14ac:dyDescent="0.25">
      <c r="A71290" t="s">
        <v>74814</v>
      </c>
    </row>
    <row r="71291" spans="1:1" x14ac:dyDescent="0.25">
      <c r="A71291" t="s">
        <v>74815</v>
      </c>
    </row>
    <row r="71292" spans="1:1" x14ac:dyDescent="0.25">
      <c r="A71292" t="s">
        <v>74816</v>
      </c>
    </row>
    <row r="71293" spans="1:1" x14ac:dyDescent="0.25">
      <c r="A71293" t="s">
        <v>74817</v>
      </c>
    </row>
    <row r="71294" spans="1:1" x14ac:dyDescent="0.25">
      <c r="A71294" t="s">
        <v>74818</v>
      </c>
    </row>
    <row r="71295" spans="1:1" x14ac:dyDescent="0.25">
      <c r="A71295" t="s">
        <v>74819</v>
      </c>
    </row>
    <row r="71296" spans="1:1" x14ac:dyDescent="0.25">
      <c r="A71296" t="s">
        <v>74820</v>
      </c>
    </row>
    <row r="71297" spans="1:1" x14ac:dyDescent="0.25">
      <c r="A71297" t="s">
        <v>74821</v>
      </c>
    </row>
    <row r="71298" spans="1:1" x14ac:dyDescent="0.25">
      <c r="A71298" t="s">
        <v>74822</v>
      </c>
    </row>
    <row r="71299" spans="1:1" x14ac:dyDescent="0.25">
      <c r="A71299" t="s">
        <v>74823</v>
      </c>
    </row>
    <row r="71300" spans="1:1" x14ac:dyDescent="0.25">
      <c r="A71300" t="s">
        <v>74824</v>
      </c>
    </row>
    <row r="71301" spans="1:1" x14ac:dyDescent="0.25">
      <c r="A71301" t="s">
        <v>74825</v>
      </c>
    </row>
    <row r="71302" spans="1:1" x14ac:dyDescent="0.25">
      <c r="A71302" t="s">
        <v>74826</v>
      </c>
    </row>
    <row r="71303" spans="1:1" x14ac:dyDescent="0.25">
      <c r="A71303" t="s">
        <v>74827</v>
      </c>
    </row>
    <row r="71304" spans="1:1" x14ac:dyDescent="0.25">
      <c r="A71304" t="s">
        <v>74828</v>
      </c>
    </row>
    <row r="71305" spans="1:1" x14ac:dyDescent="0.25">
      <c r="A71305" t="s">
        <v>74829</v>
      </c>
    </row>
    <row r="71306" spans="1:1" x14ac:dyDescent="0.25">
      <c r="A71306" t="s">
        <v>74830</v>
      </c>
    </row>
    <row r="71307" spans="1:1" x14ac:dyDescent="0.25">
      <c r="A71307" t="s">
        <v>74831</v>
      </c>
    </row>
    <row r="71308" spans="1:1" x14ac:dyDescent="0.25">
      <c r="A71308" t="s">
        <v>74832</v>
      </c>
    </row>
    <row r="71309" spans="1:1" x14ac:dyDescent="0.25">
      <c r="A71309" t="s">
        <v>74833</v>
      </c>
    </row>
    <row r="71310" spans="1:1" x14ac:dyDescent="0.25">
      <c r="A71310" t="s">
        <v>74834</v>
      </c>
    </row>
    <row r="71311" spans="1:1" x14ac:dyDescent="0.25">
      <c r="A71311" t="s">
        <v>74835</v>
      </c>
    </row>
    <row r="71312" spans="1:1" x14ac:dyDescent="0.25">
      <c r="A71312" t="s">
        <v>74836</v>
      </c>
    </row>
    <row r="71313" spans="1:1" x14ac:dyDescent="0.25">
      <c r="A71313" t="s">
        <v>74837</v>
      </c>
    </row>
    <row r="71314" spans="1:1" x14ac:dyDescent="0.25">
      <c r="A71314" t="s">
        <v>74838</v>
      </c>
    </row>
    <row r="71315" spans="1:1" x14ac:dyDescent="0.25">
      <c r="A71315" t="s">
        <v>74839</v>
      </c>
    </row>
    <row r="71316" spans="1:1" x14ac:dyDescent="0.25">
      <c r="A71316" t="s">
        <v>74840</v>
      </c>
    </row>
    <row r="71317" spans="1:1" x14ac:dyDescent="0.25">
      <c r="A71317" t="s">
        <v>74841</v>
      </c>
    </row>
    <row r="71318" spans="1:1" x14ac:dyDescent="0.25">
      <c r="A71318" t="s">
        <v>74842</v>
      </c>
    </row>
    <row r="71319" spans="1:1" x14ac:dyDescent="0.25">
      <c r="A71319" t="s">
        <v>74843</v>
      </c>
    </row>
    <row r="71320" spans="1:1" x14ac:dyDescent="0.25">
      <c r="A71320" t="s">
        <v>74844</v>
      </c>
    </row>
    <row r="71321" spans="1:1" x14ac:dyDescent="0.25">
      <c r="A71321" t="s">
        <v>74845</v>
      </c>
    </row>
    <row r="71322" spans="1:1" x14ac:dyDescent="0.25">
      <c r="A71322" t="s">
        <v>74846</v>
      </c>
    </row>
    <row r="71323" spans="1:1" x14ac:dyDescent="0.25">
      <c r="A71323" t="s">
        <v>74847</v>
      </c>
    </row>
    <row r="71324" spans="1:1" x14ac:dyDescent="0.25">
      <c r="A71324" t="s">
        <v>74848</v>
      </c>
    </row>
    <row r="71325" spans="1:1" x14ac:dyDescent="0.25">
      <c r="A71325" t="s">
        <v>74849</v>
      </c>
    </row>
    <row r="71326" spans="1:1" x14ac:dyDescent="0.25">
      <c r="A71326" t="s">
        <v>74850</v>
      </c>
    </row>
    <row r="71327" spans="1:1" x14ac:dyDescent="0.25">
      <c r="A71327" t="s">
        <v>74851</v>
      </c>
    </row>
    <row r="71328" spans="1:1" x14ac:dyDescent="0.25">
      <c r="A71328" t="s">
        <v>74852</v>
      </c>
    </row>
    <row r="71329" spans="1:1" x14ac:dyDescent="0.25">
      <c r="A71329" t="s">
        <v>74853</v>
      </c>
    </row>
    <row r="71330" spans="1:1" x14ac:dyDescent="0.25">
      <c r="A71330" t="s">
        <v>74854</v>
      </c>
    </row>
    <row r="71331" spans="1:1" x14ac:dyDescent="0.25">
      <c r="A71331" t="s">
        <v>74855</v>
      </c>
    </row>
    <row r="71332" spans="1:1" x14ac:dyDescent="0.25">
      <c r="A71332" t="s">
        <v>74856</v>
      </c>
    </row>
    <row r="71333" spans="1:1" x14ac:dyDescent="0.25">
      <c r="A71333" t="s">
        <v>74857</v>
      </c>
    </row>
    <row r="71334" spans="1:1" x14ac:dyDescent="0.25">
      <c r="A71334" t="s">
        <v>74858</v>
      </c>
    </row>
    <row r="71335" spans="1:1" x14ac:dyDescent="0.25">
      <c r="A71335" t="s">
        <v>74859</v>
      </c>
    </row>
    <row r="71336" spans="1:1" x14ac:dyDescent="0.25">
      <c r="A71336" t="s">
        <v>74860</v>
      </c>
    </row>
    <row r="71337" spans="1:1" x14ac:dyDescent="0.25">
      <c r="A71337" t="s">
        <v>74861</v>
      </c>
    </row>
    <row r="71338" spans="1:1" x14ac:dyDescent="0.25">
      <c r="A71338" t="s">
        <v>74862</v>
      </c>
    </row>
    <row r="71339" spans="1:1" x14ac:dyDescent="0.25">
      <c r="A71339" t="s">
        <v>74863</v>
      </c>
    </row>
    <row r="71340" spans="1:1" x14ac:dyDescent="0.25">
      <c r="A71340" t="s">
        <v>74864</v>
      </c>
    </row>
    <row r="71341" spans="1:1" x14ac:dyDescent="0.25">
      <c r="A71341" t="s">
        <v>74865</v>
      </c>
    </row>
    <row r="71342" spans="1:1" x14ac:dyDescent="0.25">
      <c r="A71342" t="s">
        <v>74866</v>
      </c>
    </row>
    <row r="71343" spans="1:1" x14ac:dyDescent="0.25">
      <c r="A71343" t="s">
        <v>74867</v>
      </c>
    </row>
    <row r="71344" spans="1:1" x14ac:dyDescent="0.25">
      <c r="A71344" t="s">
        <v>74868</v>
      </c>
    </row>
    <row r="71345" spans="1:1" x14ac:dyDescent="0.25">
      <c r="A71345" t="s">
        <v>74869</v>
      </c>
    </row>
    <row r="71346" spans="1:1" x14ac:dyDescent="0.25">
      <c r="A71346" t="s">
        <v>74870</v>
      </c>
    </row>
    <row r="71347" spans="1:1" x14ac:dyDescent="0.25">
      <c r="A71347" t="s">
        <v>74871</v>
      </c>
    </row>
    <row r="71348" spans="1:1" x14ac:dyDescent="0.25">
      <c r="A71348" t="s">
        <v>74872</v>
      </c>
    </row>
    <row r="71349" spans="1:1" x14ac:dyDescent="0.25">
      <c r="A71349" t="s">
        <v>74873</v>
      </c>
    </row>
    <row r="71350" spans="1:1" x14ac:dyDescent="0.25">
      <c r="A71350" t="s">
        <v>74874</v>
      </c>
    </row>
    <row r="71351" spans="1:1" x14ac:dyDescent="0.25">
      <c r="A71351" t="s">
        <v>74875</v>
      </c>
    </row>
    <row r="71352" spans="1:1" x14ac:dyDescent="0.25">
      <c r="A71352" t="s">
        <v>74876</v>
      </c>
    </row>
    <row r="71353" spans="1:1" x14ac:dyDescent="0.25">
      <c r="A71353" t="s">
        <v>74877</v>
      </c>
    </row>
    <row r="71354" spans="1:1" x14ac:dyDescent="0.25">
      <c r="A71354" t="s">
        <v>74878</v>
      </c>
    </row>
    <row r="71355" spans="1:1" x14ac:dyDescent="0.25">
      <c r="A71355" t="s">
        <v>74879</v>
      </c>
    </row>
    <row r="71356" spans="1:1" x14ac:dyDescent="0.25">
      <c r="A71356" t="s">
        <v>74880</v>
      </c>
    </row>
    <row r="71357" spans="1:1" x14ac:dyDescent="0.25">
      <c r="A71357" t="s">
        <v>74881</v>
      </c>
    </row>
    <row r="71358" spans="1:1" x14ac:dyDescent="0.25">
      <c r="A71358" t="s">
        <v>74882</v>
      </c>
    </row>
    <row r="71359" spans="1:1" x14ac:dyDescent="0.25">
      <c r="A71359" t="s">
        <v>74883</v>
      </c>
    </row>
    <row r="71360" spans="1:1" x14ac:dyDescent="0.25">
      <c r="A71360" t="s">
        <v>74884</v>
      </c>
    </row>
    <row r="71361" spans="1:1" x14ac:dyDescent="0.25">
      <c r="A71361" t="s">
        <v>74885</v>
      </c>
    </row>
    <row r="71362" spans="1:1" x14ac:dyDescent="0.25">
      <c r="A71362" t="s">
        <v>74886</v>
      </c>
    </row>
    <row r="71363" spans="1:1" x14ac:dyDescent="0.25">
      <c r="A71363" t="s">
        <v>74887</v>
      </c>
    </row>
    <row r="71364" spans="1:1" x14ac:dyDescent="0.25">
      <c r="A71364" t="s">
        <v>74888</v>
      </c>
    </row>
    <row r="71365" spans="1:1" x14ac:dyDescent="0.25">
      <c r="A71365" t="s">
        <v>74889</v>
      </c>
    </row>
    <row r="71366" spans="1:1" x14ac:dyDescent="0.25">
      <c r="A71366" t="s">
        <v>74890</v>
      </c>
    </row>
    <row r="71367" spans="1:1" x14ac:dyDescent="0.25">
      <c r="A71367" t="s">
        <v>74891</v>
      </c>
    </row>
    <row r="71368" spans="1:1" x14ac:dyDescent="0.25">
      <c r="A71368" t="s">
        <v>74892</v>
      </c>
    </row>
    <row r="71369" spans="1:1" x14ac:dyDescent="0.25">
      <c r="A71369" t="s">
        <v>74893</v>
      </c>
    </row>
    <row r="71370" spans="1:1" x14ac:dyDescent="0.25">
      <c r="A71370" t="s">
        <v>74894</v>
      </c>
    </row>
    <row r="71371" spans="1:1" x14ac:dyDescent="0.25">
      <c r="A71371" t="s">
        <v>74895</v>
      </c>
    </row>
    <row r="71372" spans="1:1" x14ac:dyDescent="0.25">
      <c r="A71372" t="s">
        <v>74896</v>
      </c>
    </row>
    <row r="71373" spans="1:1" x14ac:dyDescent="0.25">
      <c r="A71373" t="s">
        <v>74897</v>
      </c>
    </row>
    <row r="71374" spans="1:1" x14ac:dyDescent="0.25">
      <c r="A71374" t="s">
        <v>74898</v>
      </c>
    </row>
    <row r="71375" spans="1:1" x14ac:dyDescent="0.25">
      <c r="A71375" t="s">
        <v>74899</v>
      </c>
    </row>
    <row r="71376" spans="1:1" x14ac:dyDescent="0.25">
      <c r="A71376" t="s">
        <v>74900</v>
      </c>
    </row>
    <row r="71377" spans="1:1" x14ac:dyDescent="0.25">
      <c r="A71377" t="s">
        <v>74901</v>
      </c>
    </row>
    <row r="71378" spans="1:1" x14ac:dyDescent="0.25">
      <c r="A71378" t="s">
        <v>74902</v>
      </c>
    </row>
    <row r="71379" spans="1:1" x14ac:dyDescent="0.25">
      <c r="A71379" t="s">
        <v>74903</v>
      </c>
    </row>
    <row r="71380" spans="1:1" x14ac:dyDescent="0.25">
      <c r="A71380" t="s">
        <v>74904</v>
      </c>
    </row>
    <row r="71381" spans="1:1" x14ac:dyDescent="0.25">
      <c r="A71381" t="s">
        <v>74905</v>
      </c>
    </row>
    <row r="71382" spans="1:1" x14ac:dyDescent="0.25">
      <c r="A71382" t="s">
        <v>74906</v>
      </c>
    </row>
    <row r="71383" spans="1:1" x14ac:dyDescent="0.25">
      <c r="A71383" t="s">
        <v>74907</v>
      </c>
    </row>
    <row r="71384" spans="1:1" x14ac:dyDescent="0.25">
      <c r="A71384" t="s">
        <v>74908</v>
      </c>
    </row>
    <row r="71385" spans="1:1" x14ac:dyDescent="0.25">
      <c r="A71385" t="s">
        <v>74909</v>
      </c>
    </row>
    <row r="71386" spans="1:1" x14ac:dyDescent="0.25">
      <c r="A71386" t="s">
        <v>74910</v>
      </c>
    </row>
    <row r="71387" spans="1:1" x14ac:dyDescent="0.25">
      <c r="A71387" t="s">
        <v>74911</v>
      </c>
    </row>
    <row r="71388" spans="1:1" x14ac:dyDescent="0.25">
      <c r="A71388" t="s">
        <v>74912</v>
      </c>
    </row>
    <row r="71389" spans="1:1" x14ac:dyDescent="0.25">
      <c r="A71389" t="s">
        <v>74913</v>
      </c>
    </row>
    <row r="71390" spans="1:1" x14ac:dyDescent="0.25">
      <c r="A71390" t="s">
        <v>74914</v>
      </c>
    </row>
    <row r="71391" spans="1:1" x14ac:dyDescent="0.25">
      <c r="A71391" t="s">
        <v>74915</v>
      </c>
    </row>
    <row r="71392" spans="1:1" x14ac:dyDescent="0.25">
      <c r="A71392" t="s">
        <v>74916</v>
      </c>
    </row>
    <row r="71393" spans="1:1" x14ac:dyDescent="0.25">
      <c r="A71393" t="s">
        <v>74917</v>
      </c>
    </row>
    <row r="71394" spans="1:1" x14ac:dyDescent="0.25">
      <c r="A71394" t="s">
        <v>74918</v>
      </c>
    </row>
    <row r="71395" spans="1:1" x14ac:dyDescent="0.25">
      <c r="A71395" t="s">
        <v>74919</v>
      </c>
    </row>
    <row r="71396" spans="1:1" x14ac:dyDescent="0.25">
      <c r="A71396" t="s">
        <v>74920</v>
      </c>
    </row>
    <row r="71397" spans="1:1" x14ac:dyDescent="0.25">
      <c r="A71397" t="s">
        <v>74921</v>
      </c>
    </row>
    <row r="71398" spans="1:1" x14ac:dyDescent="0.25">
      <c r="A71398" t="s">
        <v>74922</v>
      </c>
    </row>
    <row r="71399" spans="1:1" x14ac:dyDescent="0.25">
      <c r="A71399" t="s">
        <v>74923</v>
      </c>
    </row>
    <row r="71400" spans="1:1" x14ac:dyDescent="0.25">
      <c r="A71400" t="s">
        <v>74924</v>
      </c>
    </row>
    <row r="71401" spans="1:1" x14ac:dyDescent="0.25">
      <c r="A71401" t="s">
        <v>74925</v>
      </c>
    </row>
    <row r="71402" spans="1:1" x14ac:dyDescent="0.25">
      <c r="A71402" t="s">
        <v>74926</v>
      </c>
    </row>
    <row r="71403" spans="1:1" x14ac:dyDescent="0.25">
      <c r="A71403" t="s">
        <v>74927</v>
      </c>
    </row>
    <row r="71404" spans="1:1" x14ac:dyDescent="0.25">
      <c r="A71404" t="s">
        <v>74928</v>
      </c>
    </row>
    <row r="71405" spans="1:1" x14ac:dyDescent="0.25">
      <c r="A71405" t="s">
        <v>74929</v>
      </c>
    </row>
    <row r="71406" spans="1:1" x14ac:dyDescent="0.25">
      <c r="A71406" t="s">
        <v>74930</v>
      </c>
    </row>
    <row r="71407" spans="1:1" x14ac:dyDescent="0.25">
      <c r="A71407" t="s">
        <v>74931</v>
      </c>
    </row>
    <row r="71408" spans="1:1" x14ac:dyDescent="0.25">
      <c r="A71408" t="s">
        <v>74932</v>
      </c>
    </row>
    <row r="71409" spans="1:1" x14ac:dyDescent="0.25">
      <c r="A71409" t="s">
        <v>74933</v>
      </c>
    </row>
    <row r="71410" spans="1:1" x14ac:dyDescent="0.25">
      <c r="A71410" t="s">
        <v>74934</v>
      </c>
    </row>
    <row r="71411" spans="1:1" x14ac:dyDescent="0.25">
      <c r="A71411" t="s">
        <v>74935</v>
      </c>
    </row>
    <row r="71412" spans="1:1" x14ac:dyDescent="0.25">
      <c r="A71412" t="s">
        <v>74936</v>
      </c>
    </row>
    <row r="71413" spans="1:1" x14ac:dyDescent="0.25">
      <c r="A71413" t="s">
        <v>74937</v>
      </c>
    </row>
    <row r="71414" spans="1:1" x14ac:dyDescent="0.25">
      <c r="A71414" t="s">
        <v>74938</v>
      </c>
    </row>
    <row r="71415" spans="1:1" x14ac:dyDescent="0.25">
      <c r="A71415" t="s">
        <v>74939</v>
      </c>
    </row>
    <row r="71416" spans="1:1" x14ac:dyDescent="0.25">
      <c r="A71416" t="s">
        <v>74940</v>
      </c>
    </row>
    <row r="71417" spans="1:1" x14ac:dyDescent="0.25">
      <c r="A71417" t="s">
        <v>74941</v>
      </c>
    </row>
    <row r="71418" spans="1:1" x14ac:dyDescent="0.25">
      <c r="A71418" t="s">
        <v>74942</v>
      </c>
    </row>
    <row r="71419" spans="1:1" x14ac:dyDescent="0.25">
      <c r="A71419" t="s">
        <v>74943</v>
      </c>
    </row>
    <row r="71420" spans="1:1" x14ac:dyDescent="0.25">
      <c r="A71420" t="s">
        <v>74944</v>
      </c>
    </row>
    <row r="71421" spans="1:1" x14ac:dyDescent="0.25">
      <c r="A71421" t="s">
        <v>74945</v>
      </c>
    </row>
    <row r="71422" spans="1:1" x14ac:dyDescent="0.25">
      <c r="A71422" t="s">
        <v>74946</v>
      </c>
    </row>
    <row r="71423" spans="1:1" x14ac:dyDescent="0.25">
      <c r="A71423" t="s">
        <v>74947</v>
      </c>
    </row>
    <row r="71424" spans="1:1" x14ac:dyDescent="0.25">
      <c r="A71424" t="s">
        <v>74948</v>
      </c>
    </row>
    <row r="71425" spans="1:1" x14ac:dyDescent="0.25">
      <c r="A71425" t="s">
        <v>74949</v>
      </c>
    </row>
    <row r="71426" spans="1:1" x14ac:dyDescent="0.25">
      <c r="A71426" t="s">
        <v>74950</v>
      </c>
    </row>
    <row r="71427" spans="1:1" x14ac:dyDescent="0.25">
      <c r="A71427" t="s">
        <v>74951</v>
      </c>
    </row>
    <row r="71428" spans="1:1" x14ac:dyDescent="0.25">
      <c r="A71428" t="s">
        <v>74952</v>
      </c>
    </row>
    <row r="71429" spans="1:1" x14ac:dyDescent="0.25">
      <c r="A71429" t="s">
        <v>74953</v>
      </c>
    </row>
    <row r="71430" spans="1:1" x14ac:dyDescent="0.25">
      <c r="A71430" t="s">
        <v>74954</v>
      </c>
    </row>
    <row r="71431" spans="1:1" x14ac:dyDescent="0.25">
      <c r="A71431" t="s">
        <v>74955</v>
      </c>
    </row>
    <row r="71432" spans="1:1" x14ac:dyDescent="0.25">
      <c r="A71432" t="s">
        <v>74956</v>
      </c>
    </row>
    <row r="71433" spans="1:1" x14ac:dyDescent="0.25">
      <c r="A71433" t="s">
        <v>74957</v>
      </c>
    </row>
    <row r="71434" spans="1:1" x14ac:dyDescent="0.25">
      <c r="A71434" t="s">
        <v>74958</v>
      </c>
    </row>
    <row r="71435" spans="1:1" x14ac:dyDescent="0.25">
      <c r="A71435" t="s">
        <v>74959</v>
      </c>
    </row>
    <row r="71436" spans="1:1" x14ac:dyDescent="0.25">
      <c r="A71436" t="s">
        <v>74960</v>
      </c>
    </row>
    <row r="71437" spans="1:1" x14ac:dyDescent="0.25">
      <c r="A71437" t="s">
        <v>74961</v>
      </c>
    </row>
    <row r="71438" spans="1:1" x14ac:dyDescent="0.25">
      <c r="A71438" t="s">
        <v>74962</v>
      </c>
    </row>
    <row r="71439" spans="1:1" x14ac:dyDescent="0.25">
      <c r="A71439" t="s">
        <v>74963</v>
      </c>
    </row>
    <row r="71440" spans="1:1" x14ac:dyDescent="0.25">
      <c r="A71440" t="s">
        <v>74964</v>
      </c>
    </row>
    <row r="71441" spans="1:1" x14ac:dyDescent="0.25">
      <c r="A71441" t="s">
        <v>74965</v>
      </c>
    </row>
    <row r="71442" spans="1:1" x14ac:dyDescent="0.25">
      <c r="A71442" t="s">
        <v>74966</v>
      </c>
    </row>
    <row r="71443" spans="1:1" x14ac:dyDescent="0.25">
      <c r="A71443" t="s">
        <v>74967</v>
      </c>
    </row>
    <row r="71444" spans="1:1" x14ac:dyDescent="0.25">
      <c r="A71444" t="s">
        <v>74968</v>
      </c>
    </row>
    <row r="71445" spans="1:1" x14ac:dyDescent="0.25">
      <c r="A71445" t="s">
        <v>74969</v>
      </c>
    </row>
    <row r="71446" spans="1:1" x14ac:dyDescent="0.25">
      <c r="A71446" t="s">
        <v>74970</v>
      </c>
    </row>
    <row r="71447" spans="1:1" x14ac:dyDescent="0.25">
      <c r="A71447" t="s">
        <v>74971</v>
      </c>
    </row>
    <row r="71448" spans="1:1" x14ac:dyDescent="0.25">
      <c r="A71448" t="s">
        <v>74972</v>
      </c>
    </row>
    <row r="71449" spans="1:1" x14ac:dyDescent="0.25">
      <c r="A71449" t="s">
        <v>74973</v>
      </c>
    </row>
    <row r="71450" spans="1:1" x14ac:dyDescent="0.25">
      <c r="A71450" t="s">
        <v>74974</v>
      </c>
    </row>
    <row r="71451" spans="1:1" x14ac:dyDescent="0.25">
      <c r="A71451" t="s">
        <v>74975</v>
      </c>
    </row>
    <row r="71452" spans="1:1" x14ac:dyDescent="0.25">
      <c r="A71452" t="s">
        <v>74976</v>
      </c>
    </row>
    <row r="71453" spans="1:1" x14ac:dyDescent="0.25">
      <c r="A71453" t="s">
        <v>74977</v>
      </c>
    </row>
    <row r="71454" spans="1:1" x14ac:dyDescent="0.25">
      <c r="A71454" t="s">
        <v>74978</v>
      </c>
    </row>
    <row r="71455" spans="1:1" x14ac:dyDescent="0.25">
      <c r="A71455" t="s">
        <v>74979</v>
      </c>
    </row>
    <row r="71456" spans="1:1" x14ac:dyDescent="0.25">
      <c r="A71456" t="s">
        <v>74980</v>
      </c>
    </row>
    <row r="71457" spans="1:1" x14ac:dyDescent="0.25">
      <c r="A71457" t="s">
        <v>74981</v>
      </c>
    </row>
    <row r="71458" spans="1:1" x14ac:dyDescent="0.25">
      <c r="A71458" t="s">
        <v>74982</v>
      </c>
    </row>
    <row r="71459" spans="1:1" x14ac:dyDescent="0.25">
      <c r="A71459" t="s">
        <v>74983</v>
      </c>
    </row>
    <row r="71460" spans="1:1" x14ac:dyDescent="0.25">
      <c r="A71460" t="s">
        <v>74984</v>
      </c>
    </row>
    <row r="71461" spans="1:1" x14ac:dyDescent="0.25">
      <c r="A71461" t="s">
        <v>74985</v>
      </c>
    </row>
    <row r="71462" spans="1:1" x14ac:dyDescent="0.25">
      <c r="A71462" t="s">
        <v>74986</v>
      </c>
    </row>
    <row r="71463" spans="1:1" x14ac:dyDescent="0.25">
      <c r="A71463" t="s">
        <v>74987</v>
      </c>
    </row>
    <row r="71464" spans="1:1" x14ac:dyDescent="0.25">
      <c r="A71464" t="s">
        <v>74988</v>
      </c>
    </row>
    <row r="71465" spans="1:1" x14ac:dyDescent="0.25">
      <c r="A71465" t="s">
        <v>74989</v>
      </c>
    </row>
    <row r="71466" spans="1:1" x14ac:dyDescent="0.25">
      <c r="A71466" t="s">
        <v>74990</v>
      </c>
    </row>
    <row r="71467" spans="1:1" x14ac:dyDescent="0.25">
      <c r="A71467" t="s">
        <v>74991</v>
      </c>
    </row>
    <row r="71468" spans="1:1" x14ac:dyDescent="0.25">
      <c r="A71468" t="s">
        <v>74992</v>
      </c>
    </row>
    <row r="71469" spans="1:1" x14ac:dyDescent="0.25">
      <c r="A71469" t="s">
        <v>74993</v>
      </c>
    </row>
    <row r="71470" spans="1:1" x14ac:dyDescent="0.25">
      <c r="A71470" t="s">
        <v>74994</v>
      </c>
    </row>
    <row r="71471" spans="1:1" x14ac:dyDescent="0.25">
      <c r="A71471" t="s">
        <v>74995</v>
      </c>
    </row>
    <row r="71472" spans="1:1" x14ac:dyDescent="0.25">
      <c r="A71472" t="s">
        <v>74996</v>
      </c>
    </row>
    <row r="71473" spans="1:1" x14ac:dyDescent="0.25">
      <c r="A71473" t="s">
        <v>74997</v>
      </c>
    </row>
    <row r="71474" spans="1:1" x14ac:dyDescent="0.25">
      <c r="A71474" t="s">
        <v>74998</v>
      </c>
    </row>
    <row r="71475" spans="1:1" x14ac:dyDescent="0.25">
      <c r="A71475" t="s">
        <v>74999</v>
      </c>
    </row>
    <row r="71476" spans="1:1" x14ac:dyDescent="0.25">
      <c r="A71476" t="s">
        <v>75000</v>
      </c>
    </row>
    <row r="71477" spans="1:1" x14ac:dyDescent="0.25">
      <c r="A71477" t="s">
        <v>75001</v>
      </c>
    </row>
    <row r="71478" spans="1:1" x14ac:dyDescent="0.25">
      <c r="A71478" t="s">
        <v>75002</v>
      </c>
    </row>
    <row r="71479" spans="1:1" x14ac:dyDescent="0.25">
      <c r="A71479" t="s">
        <v>75003</v>
      </c>
    </row>
    <row r="71480" spans="1:1" x14ac:dyDescent="0.25">
      <c r="A71480" t="s">
        <v>75004</v>
      </c>
    </row>
    <row r="71481" spans="1:1" x14ac:dyDescent="0.25">
      <c r="A71481" t="s">
        <v>75005</v>
      </c>
    </row>
    <row r="71482" spans="1:1" x14ac:dyDescent="0.25">
      <c r="A71482" t="s">
        <v>75006</v>
      </c>
    </row>
    <row r="71483" spans="1:1" x14ac:dyDescent="0.25">
      <c r="A71483" t="s">
        <v>75007</v>
      </c>
    </row>
    <row r="71484" spans="1:1" x14ac:dyDescent="0.25">
      <c r="A71484" t="s">
        <v>75008</v>
      </c>
    </row>
    <row r="71485" spans="1:1" x14ac:dyDescent="0.25">
      <c r="A71485" t="s">
        <v>75009</v>
      </c>
    </row>
    <row r="71486" spans="1:1" x14ac:dyDescent="0.25">
      <c r="A71486" t="s">
        <v>75010</v>
      </c>
    </row>
    <row r="71487" spans="1:1" x14ac:dyDescent="0.25">
      <c r="A71487" t="s">
        <v>75011</v>
      </c>
    </row>
    <row r="71488" spans="1:1" x14ac:dyDescent="0.25">
      <c r="A71488" t="s">
        <v>75012</v>
      </c>
    </row>
    <row r="71489" spans="1:1" x14ac:dyDescent="0.25">
      <c r="A71489" t="s">
        <v>75013</v>
      </c>
    </row>
    <row r="71490" spans="1:1" x14ac:dyDescent="0.25">
      <c r="A71490" t="s">
        <v>75014</v>
      </c>
    </row>
    <row r="71491" spans="1:1" x14ac:dyDescent="0.25">
      <c r="A71491" t="s">
        <v>75015</v>
      </c>
    </row>
    <row r="71492" spans="1:1" x14ac:dyDescent="0.25">
      <c r="A71492" t="s">
        <v>75016</v>
      </c>
    </row>
    <row r="71493" spans="1:1" x14ac:dyDescent="0.25">
      <c r="A71493" t="s">
        <v>75017</v>
      </c>
    </row>
    <row r="71494" spans="1:1" x14ac:dyDescent="0.25">
      <c r="A71494" t="s">
        <v>75018</v>
      </c>
    </row>
    <row r="71495" spans="1:1" x14ac:dyDescent="0.25">
      <c r="A71495" t="s">
        <v>75019</v>
      </c>
    </row>
    <row r="71496" spans="1:1" x14ac:dyDescent="0.25">
      <c r="A71496" t="s">
        <v>75020</v>
      </c>
    </row>
    <row r="71497" spans="1:1" x14ac:dyDescent="0.25">
      <c r="A71497" t="s">
        <v>75021</v>
      </c>
    </row>
    <row r="71498" spans="1:1" x14ac:dyDescent="0.25">
      <c r="A71498" t="s">
        <v>75022</v>
      </c>
    </row>
    <row r="71499" spans="1:1" x14ac:dyDescent="0.25">
      <c r="A71499" t="s">
        <v>75023</v>
      </c>
    </row>
    <row r="71500" spans="1:1" x14ac:dyDescent="0.25">
      <c r="A71500" t="s">
        <v>75024</v>
      </c>
    </row>
    <row r="71501" spans="1:1" x14ac:dyDescent="0.25">
      <c r="A71501" t="s">
        <v>75025</v>
      </c>
    </row>
    <row r="71502" spans="1:1" x14ac:dyDescent="0.25">
      <c r="A71502" t="s">
        <v>75026</v>
      </c>
    </row>
    <row r="71503" spans="1:1" x14ac:dyDescent="0.25">
      <c r="A71503" t="s">
        <v>75027</v>
      </c>
    </row>
    <row r="71504" spans="1:1" x14ac:dyDescent="0.25">
      <c r="A71504" t="s">
        <v>75028</v>
      </c>
    </row>
    <row r="71505" spans="1:1" x14ac:dyDescent="0.25">
      <c r="A71505" t="s">
        <v>75029</v>
      </c>
    </row>
    <row r="71506" spans="1:1" x14ac:dyDescent="0.25">
      <c r="A71506" t="s">
        <v>75030</v>
      </c>
    </row>
    <row r="71507" spans="1:1" x14ac:dyDescent="0.25">
      <c r="A71507" t="s">
        <v>75031</v>
      </c>
    </row>
    <row r="71508" spans="1:1" x14ac:dyDescent="0.25">
      <c r="A71508" t="s">
        <v>75032</v>
      </c>
    </row>
    <row r="71509" spans="1:1" x14ac:dyDescent="0.25">
      <c r="A71509" t="s">
        <v>75033</v>
      </c>
    </row>
    <row r="71510" spans="1:1" x14ac:dyDescent="0.25">
      <c r="A71510" t="s">
        <v>75034</v>
      </c>
    </row>
    <row r="71511" spans="1:1" x14ac:dyDescent="0.25">
      <c r="A71511" t="s">
        <v>75035</v>
      </c>
    </row>
    <row r="71512" spans="1:1" x14ac:dyDescent="0.25">
      <c r="A71512" t="s">
        <v>75036</v>
      </c>
    </row>
    <row r="71513" spans="1:1" x14ac:dyDescent="0.25">
      <c r="A71513" t="s">
        <v>75037</v>
      </c>
    </row>
    <row r="71514" spans="1:1" x14ac:dyDescent="0.25">
      <c r="A71514" t="s">
        <v>75038</v>
      </c>
    </row>
    <row r="71515" spans="1:1" x14ac:dyDescent="0.25">
      <c r="A71515" t="s">
        <v>75039</v>
      </c>
    </row>
    <row r="71516" spans="1:1" x14ac:dyDescent="0.25">
      <c r="A71516" t="s">
        <v>75040</v>
      </c>
    </row>
    <row r="71517" spans="1:1" x14ac:dyDescent="0.25">
      <c r="A71517" t="s">
        <v>75041</v>
      </c>
    </row>
    <row r="71518" spans="1:1" x14ac:dyDescent="0.25">
      <c r="A71518" t="s">
        <v>75042</v>
      </c>
    </row>
    <row r="71519" spans="1:1" x14ac:dyDescent="0.25">
      <c r="A71519" t="s">
        <v>75043</v>
      </c>
    </row>
    <row r="71520" spans="1:1" x14ac:dyDescent="0.25">
      <c r="A71520" t="s">
        <v>75044</v>
      </c>
    </row>
    <row r="71521" spans="1:1" x14ac:dyDescent="0.25">
      <c r="A71521" t="s">
        <v>75045</v>
      </c>
    </row>
    <row r="71522" spans="1:1" x14ac:dyDescent="0.25">
      <c r="A71522" t="s">
        <v>75046</v>
      </c>
    </row>
    <row r="71523" spans="1:1" x14ac:dyDescent="0.25">
      <c r="A71523" t="s">
        <v>75047</v>
      </c>
    </row>
    <row r="71524" spans="1:1" x14ac:dyDescent="0.25">
      <c r="A71524" t="s">
        <v>75048</v>
      </c>
    </row>
    <row r="71525" spans="1:1" x14ac:dyDescent="0.25">
      <c r="A71525" t="s">
        <v>75049</v>
      </c>
    </row>
    <row r="71526" spans="1:1" x14ac:dyDescent="0.25">
      <c r="A71526" t="s">
        <v>75050</v>
      </c>
    </row>
    <row r="71527" spans="1:1" x14ac:dyDescent="0.25">
      <c r="A71527" t="s">
        <v>75051</v>
      </c>
    </row>
    <row r="71528" spans="1:1" x14ac:dyDescent="0.25">
      <c r="A71528" t="s">
        <v>75052</v>
      </c>
    </row>
    <row r="71529" spans="1:1" x14ac:dyDescent="0.25">
      <c r="A71529" t="s">
        <v>75053</v>
      </c>
    </row>
    <row r="71530" spans="1:1" x14ac:dyDescent="0.25">
      <c r="A71530" t="s">
        <v>75054</v>
      </c>
    </row>
    <row r="71531" spans="1:1" x14ac:dyDescent="0.25">
      <c r="A71531" t="s">
        <v>75055</v>
      </c>
    </row>
    <row r="71532" spans="1:1" x14ac:dyDescent="0.25">
      <c r="A71532" t="s">
        <v>75056</v>
      </c>
    </row>
    <row r="71533" spans="1:1" x14ac:dyDescent="0.25">
      <c r="A71533" t="s">
        <v>75057</v>
      </c>
    </row>
    <row r="71534" spans="1:1" x14ac:dyDescent="0.25">
      <c r="A71534" t="s">
        <v>75058</v>
      </c>
    </row>
    <row r="71535" spans="1:1" x14ac:dyDescent="0.25">
      <c r="A71535" t="s">
        <v>75059</v>
      </c>
    </row>
    <row r="71536" spans="1:1" x14ac:dyDescent="0.25">
      <c r="A71536" t="s">
        <v>75060</v>
      </c>
    </row>
    <row r="71537" spans="1:1" x14ac:dyDescent="0.25">
      <c r="A71537" t="s">
        <v>75061</v>
      </c>
    </row>
    <row r="71538" spans="1:1" x14ac:dyDescent="0.25">
      <c r="A71538" t="s">
        <v>75062</v>
      </c>
    </row>
    <row r="71539" spans="1:1" x14ac:dyDescent="0.25">
      <c r="A71539" t="s">
        <v>75063</v>
      </c>
    </row>
    <row r="71540" spans="1:1" x14ac:dyDescent="0.25">
      <c r="A71540" t="s">
        <v>75064</v>
      </c>
    </row>
    <row r="71541" spans="1:1" x14ac:dyDescent="0.25">
      <c r="A71541" t="s">
        <v>75065</v>
      </c>
    </row>
    <row r="71542" spans="1:1" x14ac:dyDescent="0.25">
      <c r="A71542" t="s">
        <v>75066</v>
      </c>
    </row>
    <row r="71543" spans="1:1" x14ac:dyDescent="0.25">
      <c r="A71543" t="s">
        <v>75067</v>
      </c>
    </row>
    <row r="71544" spans="1:1" x14ac:dyDescent="0.25">
      <c r="A71544" t="s">
        <v>75068</v>
      </c>
    </row>
    <row r="71545" spans="1:1" x14ac:dyDescent="0.25">
      <c r="A71545" t="s">
        <v>75069</v>
      </c>
    </row>
    <row r="71546" spans="1:1" x14ac:dyDescent="0.25">
      <c r="A71546" t="s">
        <v>75070</v>
      </c>
    </row>
    <row r="71547" spans="1:1" x14ac:dyDescent="0.25">
      <c r="A71547" t="s">
        <v>75071</v>
      </c>
    </row>
    <row r="71548" spans="1:1" x14ac:dyDescent="0.25">
      <c r="A71548" t="s">
        <v>75072</v>
      </c>
    </row>
    <row r="71549" spans="1:1" x14ac:dyDescent="0.25">
      <c r="A71549" t="s">
        <v>75073</v>
      </c>
    </row>
    <row r="71550" spans="1:1" x14ac:dyDescent="0.25">
      <c r="A71550" t="s">
        <v>75074</v>
      </c>
    </row>
    <row r="71551" spans="1:1" x14ac:dyDescent="0.25">
      <c r="A71551" t="s">
        <v>75075</v>
      </c>
    </row>
    <row r="71552" spans="1:1" x14ac:dyDescent="0.25">
      <c r="A71552" t="s">
        <v>75076</v>
      </c>
    </row>
    <row r="71553" spans="1:1" x14ac:dyDescent="0.25">
      <c r="A71553" t="s">
        <v>75077</v>
      </c>
    </row>
    <row r="71554" spans="1:1" x14ac:dyDescent="0.25">
      <c r="A71554" t="s">
        <v>75078</v>
      </c>
    </row>
    <row r="71555" spans="1:1" x14ac:dyDescent="0.25">
      <c r="A71555" t="s">
        <v>75079</v>
      </c>
    </row>
    <row r="71556" spans="1:1" x14ac:dyDescent="0.25">
      <c r="A71556" t="s">
        <v>75080</v>
      </c>
    </row>
    <row r="71557" spans="1:1" x14ac:dyDescent="0.25">
      <c r="A71557" t="s">
        <v>75081</v>
      </c>
    </row>
    <row r="71558" spans="1:1" x14ac:dyDescent="0.25">
      <c r="A71558" t="s">
        <v>75082</v>
      </c>
    </row>
    <row r="71559" spans="1:1" x14ac:dyDescent="0.25">
      <c r="A71559" t="s">
        <v>75083</v>
      </c>
    </row>
    <row r="71560" spans="1:1" x14ac:dyDescent="0.25">
      <c r="A71560" t="s">
        <v>75084</v>
      </c>
    </row>
    <row r="71561" spans="1:1" x14ac:dyDescent="0.25">
      <c r="A71561" t="s">
        <v>75085</v>
      </c>
    </row>
    <row r="71562" spans="1:1" x14ac:dyDescent="0.25">
      <c r="A71562" t="s">
        <v>75086</v>
      </c>
    </row>
    <row r="71563" spans="1:1" x14ac:dyDescent="0.25">
      <c r="A71563" t="s">
        <v>75087</v>
      </c>
    </row>
    <row r="71564" spans="1:1" x14ac:dyDescent="0.25">
      <c r="A71564" t="s">
        <v>75088</v>
      </c>
    </row>
    <row r="71565" spans="1:1" x14ac:dyDescent="0.25">
      <c r="A71565" t="s">
        <v>75089</v>
      </c>
    </row>
    <row r="71566" spans="1:1" x14ac:dyDescent="0.25">
      <c r="A71566" t="s">
        <v>75090</v>
      </c>
    </row>
    <row r="71567" spans="1:1" x14ac:dyDescent="0.25">
      <c r="A71567" t="s">
        <v>75091</v>
      </c>
    </row>
    <row r="71568" spans="1:1" x14ac:dyDescent="0.25">
      <c r="A71568" t="s">
        <v>75092</v>
      </c>
    </row>
    <row r="71569" spans="1:1" x14ac:dyDescent="0.25">
      <c r="A71569" t="s">
        <v>75093</v>
      </c>
    </row>
    <row r="71570" spans="1:1" x14ac:dyDescent="0.25">
      <c r="A71570" t="s">
        <v>75094</v>
      </c>
    </row>
    <row r="71571" spans="1:1" x14ac:dyDescent="0.25">
      <c r="A71571" t="s">
        <v>75095</v>
      </c>
    </row>
    <row r="71572" spans="1:1" x14ac:dyDescent="0.25">
      <c r="A71572" t="s">
        <v>75096</v>
      </c>
    </row>
    <row r="71573" spans="1:1" x14ac:dyDescent="0.25">
      <c r="A71573" t="s">
        <v>75097</v>
      </c>
    </row>
    <row r="71574" spans="1:1" x14ac:dyDescent="0.25">
      <c r="A71574" t="s">
        <v>75098</v>
      </c>
    </row>
    <row r="71575" spans="1:1" x14ac:dyDescent="0.25">
      <c r="A71575" t="s">
        <v>75099</v>
      </c>
    </row>
    <row r="71576" spans="1:1" x14ac:dyDescent="0.25">
      <c r="A71576" t="s">
        <v>75100</v>
      </c>
    </row>
    <row r="71577" spans="1:1" x14ac:dyDescent="0.25">
      <c r="A71577" t="s">
        <v>75101</v>
      </c>
    </row>
    <row r="71578" spans="1:1" x14ac:dyDescent="0.25">
      <c r="A71578" t="s">
        <v>75102</v>
      </c>
    </row>
    <row r="71579" spans="1:1" x14ac:dyDescent="0.25">
      <c r="A71579" t="s">
        <v>75103</v>
      </c>
    </row>
    <row r="71580" spans="1:1" x14ac:dyDescent="0.25">
      <c r="A71580" t="s">
        <v>75104</v>
      </c>
    </row>
    <row r="71581" spans="1:1" x14ac:dyDescent="0.25">
      <c r="A71581" t="s">
        <v>75105</v>
      </c>
    </row>
    <row r="71582" spans="1:1" x14ac:dyDescent="0.25">
      <c r="A71582" t="s">
        <v>75106</v>
      </c>
    </row>
    <row r="71583" spans="1:1" x14ac:dyDescent="0.25">
      <c r="A71583" t="s">
        <v>75107</v>
      </c>
    </row>
    <row r="71584" spans="1:1" x14ac:dyDescent="0.25">
      <c r="A71584" t="s">
        <v>75108</v>
      </c>
    </row>
    <row r="71585" spans="1:1" x14ac:dyDescent="0.25">
      <c r="A71585" t="s">
        <v>75109</v>
      </c>
    </row>
    <row r="71586" spans="1:1" x14ac:dyDescent="0.25">
      <c r="A71586" t="s">
        <v>75110</v>
      </c>
    </row>
    <row r="71587" spans="1:1" x14ac:dyDescent="0.25">
      <c r="A71587" t="s">
        <v>75111</v>
      </c>
    </row>
    <row r="71588" spans="1:1" x14ac:dyDescent="0.25">
      <c r="A71588" t="s">
        <v>75112</v>
      </c>
    </row>
    <row r="71589" spans="1:1" x14ac:dyDescent="0.25">
      <c r="A71589" t="s">
        <v>75113</v>
      </c>
    </row>
    <row r="71590" spans="1:1" x14ac:dyDescent="0.25">
      <c r="A71590" t="s">
        <v>75114</v>
      </c>
    </row>
    <row r="71591" spans="1:1" x14ac:dyDescent="0.25">
      <c r="A71591" t="s">
        <v>75115</v>
      </c>
    </row>
    <row r="71592" spans="1:1" x14ac:dyDescent="0.25">
      <c r="A71592" t="s">
        <v>75116</v>
      </c>
    </row>
    <row r="71593" spans="1:1" x14ac:dyDescent="0.25">
      <c r="A71593" t="s">
        <v>75117</v>
      </c>
    </row>
    <row r="71594" spans="1:1" x14ac:dyDescent="0.25">
      <c r="A71594" t="s">
        <v>75118</v>
      </c>
    </row>
    <row r="71595" spans="1:1" x14ac:dyDescent="0.25">
      <c r="A71595" t="s">
        <v>75119</v>
      </c>
    </row>
    <row r="71596" spans="1:1" x14ac:dyDescent="0.25">
      <c r="A71596" t="s">
        <v>75120</v>
      </c>
    </row>
    <row r="71597" spans="1:1" x14ac:dyDescent="0.25">
      <c r="A71597" t="s">
        <v>75121</v>
      </c>
    </row>
    <row r="71598" spans="1:1" x14ac:dyDescent="0.25">
      <c r="A71598" t="s">
        <v>75122</v>
      </c>
    </row>
    <row r="71599" spans="1:1" x14ac:dyDescent="0.25">
      <c r="A71599" t="s">
        <v>75123</v>
      </c>
    </row>
    <row r="71600" spans="1:1" x14ac:dyDescent="0.25">
      <c r="A71600" t="s">
        <v>75124</v>
      </c>
    </row>
    <row r="71601" spans="1:1" x14ac:dyDescent="0.25">
      <c r="A71601" t="s">
        <v>75125</v>
      </c>
    </row>
    <row r="71602" spans="1:1" x14ac:dyDescent="0.25">
      <c r="A71602" t="s">
        <v>75126</v>
      </c>
    </row>
    <row r="71603" spans="1:1" x14ac:dyDescent="0.25">
      <c r="A71603" t="s">
        <v>75127</v>
      </c>
    </row>
    <row r="71604" spans="1:1" x14ac:dyDescent="0.25">
      <c r="A71604" t="s">
        <v>75128</v>
      </c>
    </row>
    <row r="71605" spans="1:1" x14ac:dyDescent="0.25">
      <c r="A71605" t="s">
        <v>75129</v>
      </c>
    </row>
    <row r="71606" spans="1:1" x14ac:dyDescent="0.25">
      <c r="A71606" t="s">
        <v>75130</v>
      </c>
    </row>
    <row r="71607" spans="1:1" x14ac:dyDescent="0.25">
      <c r="A71607" t="s">
        <v>75131</v>
      </c>
    </row>
    <row r="71608" spans="1:1" x14ac:dyDescent="0.25">
      <c r="A71608" t="s">
        <v>75132</v>
      </c>
    </row>
    <row r="71609" spans="1:1" x14ac:dyDescent="0.25">
      <c r="A71609" t="s">
        <v>75133</v>
      </c>
    </row>
    <row r="71610" spans="1:1" x14ac:dyDescent="0.25">
      <c r="A71610" t="s">
        <v>75134</v>
      </c>
    </row>
    <row r="71611" spans="1:1" x14ac:dyDescent="0.25">
      <c r="A71611" t="s">
        <v>75135</v>
      </c>
    </row>
    <row r="71612" spans="1:1" x14ac:dyDescent="0.25">
      <c r="A71612" t="s">
        <v>75136</v>
      </c>
    </row>
    <row r="71613" spans="1:1" x14ac:dyDescent="0.25">
      <c r="A71613" t="s">
        <v>75137</v>
      </c>
    </row>
    <row r="71614" spans="1:1" x14ac:dyDescent="0.25">
      <c r="A71614" t="s">
        <v>75138</v>
      </c>
    </row>
    <row r="71615" spans="1:1" x14ac:dyDescent="0.25">
      <c r="A71615" t="s">
        <v>75139</v>
      </c>
    </row>
    <row r="71616" spans="1:1" x14ac:dyDescent="0.25">
      <c r="A71616" t="s">
        <v>75140</v>
      </c>
    </row>
    <row r="71617" spans="1:1" x14ac:dyDescent="0.25">
      <c r="A71617" t="s">
        <v>75141</v>
      </c>
    </row>
    <row r="71618" spans="1:1" x14ac:dyDescent="0.25">
      <c r="A71618" t="s">
        <v>75142</v>
      </c>
    </row>
    <row r="71619" spans="1:1" x14ac:dyDescent="0.25">
      <c r="A71619" t="s">
        <v>75143</v>
      </c>
    </row>
    <row r="71620" spans="1:1" x14ac:dyDescent="0.25">
      <c r="A71620" t="s">
        <v>75144</v>
      </c>
    </row>
    <row r="71621" spans="1:1" x14ac:dyDescent="0.25">
      <c r="A71621" t="s">
        <v>75145</v>
      </c>
    </row>
    <row r="71622" spans="1:1" x14ac:dyDescent="0.25">
      <c r="A71622" t="s">
        <v>75146</v>
      </c>
    </row>
    <row r="71623" spans="1:1" x14ac:dyDescent="0.25">
      <c r="A71623" t="s">
        <v>75147</v>
      </c>
    </row>
    <row r="71624" spans="1:1" x14ac:dyDescent="0.25">
      <c r="A71624" t="s">
        <v>75148</v>
      </c>
    </row>
    <row r="71625" spans="1:1" x14ac:dyDescent="0.25">
      <c r="A71625" t="s">
        <v>75149</v>
      </c>
    </row>
    <row r="71626" spans="1:1" x14ac:dyDescent="0.25">
      <c r="A71626" t="s">
        <v>75150</v>
      </c>
    </row>
    <row r="71627" spans="1:1" x14ac:dyDescent="0.25">
      <c r="A71627" t="s">
        <v>75151</v>
      </c>
    </row>
    <row r="71628" spans="1:1" x14ac:dyDescent="0.25">
      <c r="A71628" t="s">
        <v>75152</v>
      </c>
    </row>
    <row r="71629" spans="1:1" x14ac:dyDescent="0.25">
      <c r="A71629" t="s">
        <v>75153</v>
      </c>
    </row>
    <row r="71630" spans="1:1" x14ac:dyDescent="0.25">
      <c r="A71630" t="s">
        <v>75154</v>
      </c>
    </row>
    <row r="71631" spans="1:1" x14ac:dyDescent="0.25">
      <c r="A71631" t="s">
        <v>75155</v>
      </c>
    </row>
    <row r="71632" spans="1:1" x14ac:dyDescent="0.25">
      <c r="A71632" t="s">
        <v>75156</v>
      </c>
    </row>
    <row r="71633" spans="1:1" x14ac:dyDescent="0.25">
      <c r="A71633" t="s">
        <v>75157</v>
      </c>
    </row>
    <row r="71634" spans="1:1" x14ac:dyDescent="0.25">
      <c r="A71634" t="s">
        <v>75158</v>
      </c>
    </row>
    <row r="71635" spans="1:1" x14ac:dyDescent="0.25">
      <c r="A71635" t="s">
        <v>75159</v>
      </c>
    </row>
    <row r="71636" spans="1:1" x14ac:dyDescent="0.25">
      <c r="A71636" t="s">
        <v>75160</v>
      </c>
    </row>
    <row r="71637" spans="1:1" x14ac:dyDescent="0.25">
      <c r="A71637" t="s">
        <v>75161</v>
      </c>
    </row>
    <row r="71638" spans="1:1" x14ac:dyDescent="0.25">
      <c r="A71638" t="s">
        <v>75162</v>
      </c>
    </row>
    <row r="71639" spans="1:1" x14ac:dyDescent="0.25">
      <c r="A71639" t="s">
        <v>75163</v>
      </c>
    </row>
    <row r="71640" spans="1:1" x14ac:dyDescent="0.25">
      <c r="A71640" t="s">
        <v>75164</v>
      </c>
    </row>
    <row r="71641" spans="1:1" x14ac:dyDescent="0.25">
      <c r="A71641" t="s">
        <v>75165</v>
      </c>
    </row>
    <row r="71642" spans="1:1" x14ac:dyDescent="0.25">
      <c r="A71642" t="s">
        <v>75166</v>
      </c>
    </row>
    <row r="71643" spans="1:1" x14ac:dyDescent="0.25">
      <c r="A71643" t="s">
        <v>75167</v>
      </c>
    </row>
    <row r="71644" spans="1:1" x14ac:dyDescent="0.25">
      <c r="A71644" t="s">
        <v>75168</v>
      </c>
    </row>
    <row r="71645" spans="1:1" x14ac:dyDescent="0.25">
      <c r="A71645" t="s">
        <v>75169</v>
      </c>
    </row>
    <row r="71646" spans="1:1" x14ac:dyDescent="0.25">
      <c r="A71646" t="s">
        <v>75170</v>
      </c>
    </row>
    <row r="71647" spans="1:1" x14ac:dyDescent="0.25">
      <c r="A71647" t="s">
        <v>75171</v>
      </c>
    </row>
    <row r="71648" spans="1:1" x14ac:dyDescent="0.25">
      <c r="A71648" t="s">
        <v>75172</v>
      </c>
    </row>
    <row r="71649" spans="1:1" x14ac:dyDescent="0.25">
      <c r="A71649" t="s">
        <v>75173</v>
      </c>
    </row>
    <row r="71650" spans="1:1" x14ac:dyDescent="0.25">
      <c r="A71650" t="s">
        <v>75174</v>
      </c>
    </row>
    <row r="71651" spans="1:1" x14ac:dyDescent="0.25">
      <c r="A71651" t="s">
        <v>75175</v>
      </c>
    </row>
    <row r="71652" spans="1:1" x14ac:dyDescent="0.25">
      <c r="A71652" t="s">
        <v>75176</v>
      </c>
    </row>
    <row r="71653" spans="1:1" x14ac:dyDescent="0.25">
      <c r="A71653" t="s">
        <v>75177</v>
      </c>
    </row>
    <row r="71654" spans="1:1" x14ac:dyDescent="0.25">
      <c r="A71654" t="s">
        <v>75178</v>
      </c>
    </row>
    <row r="71655" spans="1:1" x14ac:dyDescent="0.25">
      <c r="A71655" t="s">
        <v>75179</v>
      </c>
    </row>
    <row r="71656" spans="1:1" x14ac:dyDescent="0.25">
      <c r="A71656" t="s">
        <v>75180</v>
      </c>
    </row>
    <row r="71657" spans="1:1" x14ac:dyDescent="0.25">
      <c r="A71657" t="s">
        <v>75181</v>
      </c>
    </row>
    <row r="71658" spans="1:1" x14ac:dyDescent="0.25">
      <c r="A71658" t="s">
        <v>75182</v>
      </c>
    </row>
    <row r="71659" spans="1:1" x14ac:dyDescent="0.25">
      <c r="A71659" t="s">
        <v>75183</v>
      </c>
    </row>
    <row r="71660" spans="1:1" x14ac:dyDescent="0.25">
      <c r="A71660" t="s">
        <v>75184</v>
      </c>
    </row>
    <row r="71661" spans="1:1" x14ac:dyDescent="0.25">
      <c r="A71661" t="s">
        <v>75185</v>
      </c>
    </row>
    <row r="71662" spans="1:1" x14ac:dyDescent="0.25">
      <c r="A71662" t="s">
        <v>75186</v>
      </c>
    </row>
    <row r="71663" spans="1:1" x14ac:dyDescent="0.25">
      <c r="A71663" t="s">
        <v>75187</v>
      </c>
    </row>
    <row r="71664" spans="1:1" x14ac:dyDescent="0.25">
      <c r="A71664" t="s">
        <v>75188</v>
      </c>
    </row>
    <row r="71665" spans="1:1" x14ac:dyDescent="0.25">
      <c r="A71665" t="s">
        <v>75189</v>
      </c>
    </row>
    <row r="71666" spans="1:1" x14ac:dyDescent="0.25">
      <c r="A71666" t="s">
        <v>75190</v>
      </c>
    </row>
    <row r="71667" spans="1:1" x14ac:dyDescent="0.25">
      <c r="A71667" t="s">
        <v>75191</v>
      </c>
    </row>
    <row r="71668" spans="1:1" x14ac:dyDescent="0.25">
      <c r="A71668" t="s">
        <v>75192</v>
      </c>
    </row>
    <row r="71669" spans="1:1" x14ac:dyDescent="0.25">
      <c r="A71669" t="s">
        <v>75193</v>
      </c>
    </row>
    <row r="71670" spans="1:1" x14ac:dyDescent="0.25">
      <c r="A71670" t="s">
        <v>75194</v>
      </c>
    </row>
    <row r="71671" spans="1:1" x14ac:dyDescent="0.25">
      <c r="A71671" t="s">
        <v>75195</v>
      </c>
    </row>
    <row r="71672" spans="1:1" x14ac:dyDescent="0.25">
      <c r="A71672" t="s">
        <v>75196</v>
      </c>
    </row>
    <row r="71673" spans="1:1" x14ac:dyDescent="0.25">
      <c r="A71673" t="s">
        <v>75197</v>
      </c>
    </row>
    <row r="71674" spans="1:1" x14ac:dyDescent="0.25">
      <c r="A71674" t="s">
        <v>75198</v>
      </c>
    </row>
    <row r="71675" spans="1:1" x14ac:dyDescent="0.25">
      <c r="A71675" t="s">
        <v>75199</v>
      </c>
    </row>
    <row r="71676" spans="1:1" x14ac:dyDescent="0.25">
      <c r="A71676" t="s">
        <v>75200</v>
      </c>
    </row>
    <row r="71677" spans="1:1" x14ac:dyDescent="0.25">
      <c r="A71677" t="s">
        <v>75201</v>
      </c>
    </row>
    <row r="71678" spans="1:1" x14ac:dyDescent="0.25">
      <c r="A71678" t="s">
        <v>75202</v>
      </c>
    </row>
    <row r="71679" spans="1:1" x14ac:dyDescent="0.25">
      <c r="A71679" t="s">
        <v>75203</v>
      </c>
    </row>
    <row r="71680" spans="1:1" x14ac:dyDescent="0.25">
      <c r="A71680" t="s">
        <v>75204</v>
      </c>
    </row>
    <row r="71681" spans="1:1" x14ac:dyDescent="0.25">
      <c r="A71681" t="s">
        <v>75205</v>
      </c>
    </row>
    <row r="71682" spans="1:1" x14ac:dyDescent="0.25">
      <c r="A71682" t="s">
        <v>75206</v>
      </c>
    </row>
    <row r="71683" spans="1:1" x14ac:dyDescent="0.25">
      <c r="A71683" t="s">
        <v>75207</v>
      </c>
    </row>
    <row r="71684" spans="1:1" x14ac:dyDescent="0.25">
      <c r="A71684" t="s">
        <v>75208</v>
      </c>
    </row>
    <row r="71685" spans="1:1" x14ac:dyDescent="0.25">
      <c r="A71685" t="s">
        <v>75209</v>
      </c>
    </row>
    <row r="71686" spans="1:1" x14ac:dyDescent="0.25">
      <c r="A71686" t="s">
        <v>75210</v>
      </c>
    </row>
    <row r="71687" spans="1:1" x14ac:dyDescent="0.25">
      <c r="A71687" t="s">
        <v>75211</v>
      </c>
    </row>
    <row r="71688" spans="1:1" x14ac:dyDescent="0.25">
      <c r="A71688" t="s">
        <v>75212</v>
      </c>
    </row>
    <row r="71689" spans="1:1" x14ac:dyDescent="0.25">
      <c r="A71689" t="s">
        <v>75213</v>
      </c>
    </row>
    <row r="71690" spans="1:1" x14ac:dyDescent="0.25">
      <c r="A71690" t="s">
        <v>75214</v>
      </c>
    </row>
    <row r="71691" spans="1:1" x14ac:dyDescent="0.25">
      <c r="A71691" t="s">
        <v>75215</v>
      </c>
    </row>
    <row r="71692" spans="1:1" x14ac:dyDescent="0.25">
      <c r="A71692" t="s">
        <v>75216</v>
      </c>
    </row>
    <row r="71693" spans="1:1" x14ac:dyDescent="0.25">
      <c r="A71693" t="s">
        <v>75217</v>
      </c>
    </row>
    <row r="71694" spans="1:1" x14ac:dyDescent="0.25">
      <c r="A71694" t="s">
        <v>75218</v>
      </c>
    </row>
    <row r="71695" spans="1:1" x14ac:dyDescent="0.25">
      <c r="A71695" t="s">
        <v>75219</v>
      </c>
    </row>
    <row r="71696" spans="1:1" x14ac:dyDescent="0.25">
      <c r="A71696" t="s">
        <v>75220</v>
      </c>
    </row>
    <row r="71697" spans="1:1" x14ac:dyDescent="0.25">
      <c r="A71697" t="s">
        <v>75221</v>
      </c>
    </row>
    <row r="71698" spans="1:1" x14ac:dyDescent="0.25">
      <c r="A71698" t="s">
        <v>75222</v>
      </c>
    </row>
    <row r="71699" spans="1:1" x14ac:dyDescent="0.25">
      <c r="A71699" t="s">
        <v>75223</v>
      </c>
    </row>
    <row r="71700" spans="1:1" x14ac:dyDescent="0.25">
      <c r="A71700" t="s">
        <v>75224</v>
      </c>
    </row>
    <row r="71701" spans="1:1" x14ac:dyDescent="0.25">
      <c r="A71701" t="s">
        <v>75225</v>
      </c>
    </row>
    <row r="71702" spans="1:1" x14ac:dyDescent="0.25">
      <c r="A71702" t="s">
        <v>75226</v>
      </c>
    </row>
    <row r="71703" spans="1:1" x14ac:dyDescent="0.25">
      <c r="A71703" t="s">
        <v>75227</v>
      </c>
    </row>
    <row r="71704" spans="1:1" x14ac:dyDescent="0.25">
      <c r="A71704" t="s">
        <v>75228</v>
      </c>
    </row>
    <row r="71705" spans="1:1" x14ac:dyDescent="0.25">
      <c r="A71705" t="s">
        <v>75229</v>
      </c>
    </row>
    <row r="71706" spans="1:1" x14ac:dyDescent="0.25">
      <c r="A71706" t="s">
        <v>75230</v>
      </c>
    </row>
    <row r="71707" spans="1:1" x14ac:dyDescent="0.25">
      <c r="A71707" t="s">
        <v>75231</v>
      </c>
    </row>
    <row r="71708" spans="1:1" x14ac:dyDescent="0.25">
      <c r="A71708" t="s">
        <v>75232</v>
      </c>
    </row>
    <row r="71709" spans="1:1" x14ac:dyDescent="0.25">
      <c r="A71709" t="s">
        <v>75233</v>
      </c>
    </row>
    <row r="71710" spans="1:1" x14ac:dyDescent="0.25">
      <c r="A71710" t="s">
        <v>75234</v>
      </c>
    </row>
    <row r="71711" spans="1:1" x14ac:dyDescent="0.25">
      <c r="A71711" t="s">
        <v>75235</v>
      </c>
    </row>
    <row r="71712" spans="1:1" x14ac:dyDescent="0.25">
      <c r="A71712" t="s">
        <v>75236</v>
      </c>
    </row>
    <row r="71713" spans="1:1" x14ac:dyDescent="0.25">
      <c r="A71713" t="s">
        <v>75237</v>
      </c>
    </row>
    <row r="71714" spans="1:1" x14ac:dyDescent="0.25">
      <c r="A71714" t="s">
        <v>75238</v>
      </c>
    </row>
    <row r="71715" spans="1:1" x14ac:dyDescent="0.25">
      <c r="A71715" t="s">
        <v>75239</v>
      </c>
    </row>
    <row r="71716" spans="1:1" x14ac:dyDescent="0.25">
      <c r="A71716" t="s">
        <v>75240</v>
      </c>
    </row>
    <row r="71717" spans="1:1" x14ac:dyDescent="0.25">
      <c r="A71717" t="s">
        <v>75241</v>
      </c>
    </row>
    <row r="71718" spans="1:1" x14ac:dyDescent="0.25">
      <c r="A71718" t="s">
        <v>75242</v>
      </c>
    </row>
    <row r="71719" spans="1:1" x14ac:dyDescent="0.25">
      <c r="A71719" t="s">
        <v>75243</v>
      </c>
    </row>
    <row r="71720" spans="1:1" x14ac:dyDescent="0.25">
      <c r="A71720" t="s">
        <v>75244</v>
      </c>
    </row>
    <row r="71721" spans="1:1" x14ac:dyDescent="0.25">
      <c r="A71721" t="s">
        <v>75245</v>
      </c>
    </row>
    <row r="71722" spans="1:1" x14ac:dyDescent="0.25">
      <c r="A71722" t="s">
        <v>75246</v>
      </c>
    </row>
    <row r="71723" spans="1:1" x14ac:dyDescent="0.25">
      <c r="A71723" t="s">
        <v>75247</v>
      </c>
    </row>
    <row r="71724" spans="1:1" x14ac:dyDescent="0.25">
      <c r="A71724" t="s">
        <v>75248</v>
      </c>
    </row>
    <row r="71725" spans="1:1" x14ac:dyDescent="0.25">
      <c r="A71725" t="s">
        <v>75249</v>
      </c>
    </row>
    <row r="71726" spans="1:1" x14ac:dyDescent="0.25">
      <c r="A71726" t="s">
        <v>75250</v>
      </c>
    </row>
    <row r="71727" spans="1:1" x14ac:dyDescent="0.25">
      <c r="A71727" t="s">
        <v>75251</v>
      </c>
    </row>
    <row r="71728" spans="1:1" x14ac:dyDescent="0.25">
      <c r="A71728" t="s">
        <v>75252</v>
      </c>
    </row>
    <row r="71729" spans="1:1" x14ac:dyDescent="0.25">
      <c r="A71729" t="s">
        <v>75253</v>
      </c>
    </row>
    <row r="71730" spans="1:1" x14ac:dyDescent="0.25">
      <c r="A71730" t="s">
        <v>75254</v>
      </c>
    </row>
    <row r="71731" spans="1:1" x14ac:dyDescent="0.25">
      <c r="A71731" t="s">
        <v>75255</v>
      </c>
    </row>
    <row r="71732" spans="1:1" x14ac:dyDescent="0.25">
      <c r="A71732" t="s">
        <v>75256</v>
      </c>
    </row>
    <row r="71733" spans="1:1" x14ac:dyDescent="0.25">
      <c r="A71733" t="s">
        <v>75257</v>
      </c>
    </row>
    <row r="71734" spans="1:1" x14ac:dyDescent="0.25">
      <c r="A71734" t="s">
        <v>75258</v>
      </c>
    </row>
    <row r="71735" spans="1:1" x14ac:dyDescent="0.25">
      <c r="A71735" t="s">
        <v>75259</v>
      </c>
    </row>
    <row r="71736" spans="1:1" x14ac:dyDescent="0.25">
      <c r="A71736" t="s">
        <v>75260</v>
      </c>
    </row>
    <row r="71737" spans="1:1" x14ac:dyDescent="0.25">
      <c r="A71737" t="s">
        <v>75261</v>
      </c>
    </row>
    <row r="71738" spans="1:1" x14ac:dyDescent="0.25">
      <c r="A71738" t="s">
        <v>75262</v>
      </c>
    </row>
    <row r="71739" spans="1:1" x14ac:dyDescent="0.25">
      <c r="A71739" t="s">
        <v>75263</v>
      </c>
    </row>
    <row r="71740" spans="1:1" x14ac:dyDescent="0.25">
      <c r="A71740" t="s">
        <v>75264</v>
      </c>
    </row>
    <row r="71741" spans="1:1" x14ac:dyDescent="0.25">
      <c r="A71741" t="s">
        <v>75265</v>
      </c>
    </row>
    <row r="71742" spans="1:1" x14ac:dyDescent="0.25">
      <c r="A71742" t="s">
        <v>75266</v>
      </c>
    </row>
    <row r="71743" spans="1:1" x14ac:dyDescent="0.25">
      <c r="A71743" t="s">
        <v>75267</v>
      </c>
    </row>
    <row r="71744" spans="1:1" x14ac:dyDescent="0.25">
      <c r="A71744" t="s">
        <v>75268</v>
      </c>
    </row>
    <row r="71745" spans="1:1" x14ac:dyDescent="0.25">
      <c r="A71745" t="s">
        <v>75269</v>
      </c>
    </row>
    <row r="71746" spans="1:1" x14ac:dyDescent="0.25">
      <c r="A71746" t="s">
        <v>75270</v>
      </c>
    </row>
    <row r="71747" spans="1:1" x14ac:dyDescent="0.25">
      <c r="A71747" t="s">
        <v>75271</v>
      </c>
    </row>
    <row r="71748" spans="1:1" x14ac:dyDescent="0.25">
      <c r="A71748" t="s">
        <v>75272</v>
      </c>
    </row>
    <row r="71749" spans="1:1" x14ac:dyDescent="0.25">
      <c r="A71749" t="s">
        <v>75273</v>
      </c>
    </row>
    <row r="71750" spans="1:1" x14ac:dyDescent="0.25">
      <c r="A71750" t="s">
        <v>75274</v>
      </c>
    </row>
    <row r="71751" spans="1:1" x14ac:dyDescent="0.25">
      <c r="A71751" t="s">
        <v>75275</v>
      </c>
    </row>
    <row r="71752" spans="1:1" x14ac:dyDescent="0.25">
      <c r="A71752" t="s">
        <v>75276</v>
      </c>
    </row>
    <row r="71753" spans="1:1" x14ac:dyDescent="0.25">
      <c r="A71753" t="s">
        <v>75277</v>
      </c>
    </row>
    <row r="71754" spans="1:1" x14ac:dyDescent="0.25">
      <c r="A71754" t="s">
        <v>75278</v>
      </c>
    </row>
    <row r="71755" spans="1:1" x14ac:dyDescent="0.25">
      <c r="A71755" t="s">
        <v>75279</v>
      </c>
    </row>
    <row r="71756" spans="1:1" x14ac:dyDescent="0.25">
      <c r="A71756" t="s">
        <v>75280</v>
      </c>
    </row>
    <row r="71757" spans="1:1" x14ac:dyDescent="0.25">
      <c r="A71757" t="s">
        <v>75281</v>
      </c>
    </row>
    <row r="71758" spans="1:1" x14ac:dyDescent="0.25">
      <c r="A71758" t="s">
        <v>75282</v>
      </c>
    </row>
    <row r="71759" spans="1:1" x14ac:dyDescent="0.25">
      <c r="A71759" t="s">
        <v>75283</v>
      </c>
    </row>
    <row r="71760" spans="1:1" x14ac:dyDescent="0.25">
      <c r="A71760" t="s">
        <v>75284</v>
      </c>
    </row>
    <row r="71761" spans="1:1" x14ac:dyDescent="0.25">
      <c r="A71761" t="s">
        <v>75285</v>
      </c>
    </row>
    <row r="71762" spans="1:1" x14ac:dyDescent="0.25">
      <c r="A71762" t="s">
        <v>75286</v>
      </c>
    </row>
    <row r="71763" spans="1:1" x14ac:dyDescent="0.25">
      <c r="A71763" t="s">
        <v>75287</v>
      </c>
    </row>
    <row r="71764" spans="1:1" x14ac:dyDescent="0.25">
      <c r="A71764" t="s">
        <v>75288</v>
      </c>
    </row>
    <row r="71765" spans="1:1" x14ac:dyDescent="0.25">
      <c r="A71765" t="s">
        <v>75289</v>
      </c>
    </row>
    <row r="71766" spans="1:1" x14ac:dyDescent="0.25">
      <c r="A71766" t="s">
        <v>75290</v>
      </c>
    </row>
    <row r="71767" spans="1:1" x14ac:dyDescent="0.25">
      <c r="A71767" t="s">
        <v>75291</v>
      </c>
    </row>
    <row r="71768" spans="1:1" x14ac:dyDescent="0.25">
      <c r="A71768" t="s">
        <v>75292</v>
      </c>
    </row>
    <row r="71769" spans="1:1" x14ac:dyDescent="0.25">
      <c r="A71769" t="s">
        <v>75293</v>
      </c>
    </row>
    <row r="71770" spans="1:1" x14ac:dyDescent="0.25">
      <c r="A71770" t="s">
        <v>75294</v>
      </c>
    </row>
    <row r="71771" spans="1:1" x14ac:dyDescent="0.25">
      <c r="A71771" t="s">
        <v>75295</v>
      </c>
    </row>
    <row r="71772" spans="1:1" x14ac:dyDescent="0.25">
      <c r="A71772" t="s">
        <v>75296</v>
      </c>
    </row>
    <row r="71773" spans="1:1" x14ac:dyDescent="0.25">
      <c r="A71773" t="s">
        <v>75297</v>
      </c>
    </row>
    <row r="71774" spans="1:1" x14ac:dyDescent="0.25">
      <c r="A71774" t="s">
        <v>75298</v>
      </c>
    </row>
    <row r="71775" spans="1:1" x14ac:dyDescent="0.25">
      <c r="A71775" t="s">
        <v>75299</v>
      </c>
    </row>
    <row r="71776" spans="1:1" x14ac:dyDescent="0.25">
      <c r="A71776" t="s">
        <v>75300</v>
      </c>
    </row>
    <row r="71777" spans="1:1" x14ac:dyDescent="0.25">
      <c r="A71777" t="s">
        <v>75301</v>
      </c>
    </row>
    <row r="71778" spans="1:1" x14ac:dyDescent="0.25">
      <c r="A71778" t="s">
        <v>75302</v>
      </c>
    </row>
    <row r="71779" spans="1:1" x14ac:dyDescent="0.25">
      <c r="A71779" t="s">
        <v>75303</v>
      </c>
    </row>
    <row r="71780" spans="1:1" x14ac:dyDescent="0.25">
      <c r="A71780" t="s">
        <v>75304</v>
      </c>
    </row>
    <row r="71781" spans="1:1" x14ac:dyDescent="0.25">
      <c r="A71781" t="s">
        <v>75305</v>
      </c>
    </row>
    <row r="71782" spans="1:1" x14ac:dyDescent="0.25">
      <c r="A71782" t="s">
        <v>75306</v>
      </c>
    </row>
    <row r="71783" spans="1:1" x14ac:dyDescent="0.25">
      <c r="A71783" t="s">
        <v>75307</v>
      </c>
    </row>
    <row r="71784" spans="1:1" x14ac:dyDescent="0.25">
      <c r="A71784" t="s">
        <v>75308</v>
      </c>
    </row>
    <row r="71785" spans="1:1" x14ac:dyDescent="0.25">
      <c r="A71785" t="s">
        <v>75309</v>
      </c>
    </row>
    <row r="71786" spans="1:1" x14ac:dyDescent="0.25">
      <c r="A71786" t="s">
        <v>75310</v>
      </c>
    </row>
    <row r="71787" spans="1:1" x14ac:dyDescent="0.25">
      <c r="A71787" t="s">
        <v>75311</v>
      </c>
    </row>
    <row r="71788" spans="1:1" x14ac:dyDescent="0.25">
      <c r="A71788" t="s">
        <v>75312</v>
      </c>
    </row>
    <row r="71789" spans="1:1" x14ac:dyDescent="0.25">
      <c r="A71789" t="s">
        <v>75313</v>
      </c>
    </row>
    <row r="71790" spans="1:1" x14ac:dyDescent="0.25">
      <c r="A71790" t="s">
        <v>75314</v>
      </c>
    </row>
    <row r="71791" spans="1:1" x14ac:dyDescent="0.25">
      <c r="A71791" t="s">
        <v>75315</v>
      </c>
    </row>
    <row r="71792" spans="1:1" x14ac:dyDescent="0.25">
      <c r="A71792" t="s">
        <v>75316</v>
      </c>
    </row>
    <row r="71793" spans="1:1" x14ac:dyDescent="0.25">
      <c r="A71793" t="s">
        <v>75317</v>
      </c>
    </row>
    <row r="71794" spans="1:1" x14ac:dyDescent="0.25">
      <c r="A71794" t="s">
        <v>75318</v>
      </c>
    </row>
    <row r="71795" spans="1:1" x14ac:dyDescent="0.25">
      <c r="A71795" t="s">
        <v>75319</v>
      </c>
    </row>
    <row r="71796" spans="1:1" x14ac:dyDescent="0.25">
      <c r="A71796" t="s">
        <v>75320</v>
      </c>
    </row>
    <row r="71797" spans="1:1" x14ac:dyDescent="0.25">
      <c r="A71797" t="s">
        <v>75321</v>
      </c>
    </row>
    <row r="71798" spans="1:1" x14ac:dyDescent="0.25">
      <c r="A71798" t="s">
        <v>75322</v>
      </c>
    </row>
    <row r="71799" spans="1:1" x14ac:dyDescent="0.25">
      <c r="A71799" t="s">
        <v>75323</v>
      </c>
    </row>
    <row r="71800" spans="1:1" x14ac:dyDescent="0.25">
      <c r="A71800" t="s">
        <v>75324</v>
      </c>
    </row>
    <row r="71801" spans="1:1" x14ac:dyDescent="0.25">
      <c r="A71801" t="s">
        <v>75325</v>
      </c>
    </row>
    <row r="71802" spans="1:1" x14ac:dyDescent="0.25">
      <c r="A71802" t="s">
        <v>75326</v>
      </c>
    </row>
    <row r="71803" spans="1:1" x14ac:dyDescent="0.25">
      <c r="A71803" t="s">
        <v>75327</v>
      </c>
    </row>
    <row r="71804" spans="1:1" x14ac:dyDescent="0.25">
      <c r="A71804" t="s">
        <v>75328</v>
      </c>
    </row>
    <row r="71805" spans="1:1" x14ac:dyDescent="0.25">
      <c r="A71805" t="s">
        <v>75329</v>
      </c>
    </row>
    <row r="71806" spans="1:1" x14ac:dyDescent="0.25">
      <c r="A71806" t="s">
        <v>75330</v>
      </c>
    </row>
    <row r="71807" spans="1:1" x14ac:dyDescent="0.25">
      <c r="A71807" t="s">
        <v>75331</v>
      </c>
    </row>
    <row r="71808" spans="1:1" x14ac:dyDescent="0.25">
      <c r="A71808" t="s">
        <v>75332</v>
      </c>
    </row>
    <row r="71809" spans="1:1" x14ac:dyDescent="0.25">
      <c r="A71809" t="s">
        <v>75333</v>
      </c>
    </row>
    <row r="71810" spans="1:1" x14ac:dyDescent="0.25">
      <c r="A71810" t="s">
        <v>75334</v>
      </c>
    </row>
    <row r="71811" spans="1:1" x14ac:dyDescent="0.25">
      <c r="A71811" t="s">
        <v>75335</v>
      </c>
    </row>
    <row r="71812" spans="1:1" x14ac:dyDescent="0.25">
      <c r="A71812" t="s">
        <v>75336</v>
      </c>
    </row>
    <row r="71813" spans="1:1" x14ac:dyDescent="0.25">
      <c r="A71813" t="s">
        <v>75337</v>
      </c>
    </row>
    <row r="71814" spans="1:1" x14ac:dyDescent="0.25">
      <c r="A71814" t="s">
        <v>75338</v>
      </c>
    </row>
    <row r="71815" spans="1:1" x14ac:dyDescent="0.25">
      <c r="A71815" t="s">
        <v>75339</v>
      </c>
    </row>
    <row r="71816" spans="1:1" x14ac:dyDescent="0.25">
      <c r="A71816" t="s">
        <v>75340</v>
      </c>
    </row>
    <row r="71817" spans="1:1" x14ac:dyDescent="0.25">
      <c r="A71817" t="s">
        <v>75341</v>
      </c>
    </row>
    <row r="71818" spans="1:1" x14ac:dyDescent="0.25">
      <c r="A71818" t="s">
        <v>75342</v>
      </c>
    </row>
    <row r="71819" spans="1:1" x14ac:dyDescent="0.25">
      <c r="A71819" t="s">
        <v>75343</v>
      </c>
    </row>
    <row r="71820" spans="1:1" x14ac:dyDescent="0.25">
      <c r="A71820" t="s">
        <v>75344</v>
      </c>
    </row>
    <row r="71821" spans="1:1" x14ac:dyDescent="0.25">
      <c r="A71821" t="s">
        <v>75345</v>
      </c>
    </row>
    <row r="71822" spans="1:1" x14ac:dyDescent="0.25">
      <c r="A71822" t="s">
        <v>75346</v>
      </c>
    </row>
    <row r="71823" spans="1:1" x14ac:dyDescent="0.25">
      <c r="A71823" t="s">
        <v>75347</v>
      </c>
    </row>
    <row r="71824" spans="1:1" x14ac:dyDescent="0.25">
      <c r="A71824" t="s">
        <v>75348</v>
      </c>
    </row>
    <row r="71825" spans="1:1" x14ac:dyDescent="0.25">
      <c r="A71825" t="s">
        <v>75349</v>
      </c>
    </row>
    <row r="71826" spans="1:1" x14ac:dyDescent="0.25">
      <c r="A71826" t="s">
        <v>75350</v>
      </c>
    </row>
    <row r="71827" spans="1:1" x14ac:dyDescent="0.25">
      <c r="A71827" t="s">
        <v>75351</v>
      </c>
    </row>
    <row r="71828" spans="1:1" x14ac:dyDescent="0.25">
      <c r="A71828" t="s">
        <v>75352</v>
      </c>
    </row>
    <row r="71829" spans="1:1" x14ac:dyDescent="0.25">
      <c r="A71829" t="s">
        <v>75353</v>
      </c>
    </row>
    <row r="71830" spans="1:1" x14ac:dyDescent="0.25">
      <c r="A71830" t="s">
        <v>75354</v>
      </c>
    </row>
    <row r="71831" spans="1:1" x14ac:dyDescent="0.25">
      <c r="A71831" t="s">
        <v>75355</v>
      </c>
    </row>
    <row r="71832" spans="1:1" x14ac:dyDescent="0.25">
      <c r="A71832" t="s">
        <v>75356</v>
      </c>
    </row>
    <row r="71833" spans="1:1" x14ac:dyDescent="0.25">
      <c r="A71833" t="s">
        <v>75357</v>
      </c>
    </row>
    <row r="71834" spans="1:1" x14ac:dyDescent="0.25">
      <c r="A71834" t="s">
        <v>75358</v>
      </c>
    </row>
    <row r="71835" spans="1:1" x14ac:dyDescent="0.25">
      <c r="A71835" t="s">
        <v>75359</v>
      </c>
    </row>
    <row r="71836" spans="1:1" x14ac:dyDescent="0.25">
      <c r="A71836" t="s">
        <v>75360</v>
      </c>
    </row>
    <row r="71837" spans="1:1" x14ac:dyDescent="0.25">
      <c r="A71837" t="s">
        <v>75361</v>
      </c>
    </row>
    <row r="71838" spans="1:1" x14ac:dyDescent="0.25">
      <c r="A71838" t="s">
        <v>75362</v>
      </c>
    </row>
    <row r="71839" spans="1:1" x14ac:dyDescent="0.25">
      <c r="A71839" t="s">
        <v>75363</v>
      </c>
    </row>
    <row r="71840" spans="1:1" x14ac:dyDescent="0.25">
      <c r="A71840" t="s">
        <v>75364</v>
      </c>
    </row>
    <row r="71841" spans="1:1" x14ac:dyDescent="0.25">
      <c r="A71841" t="s">
        <v>75365</v>
      </c>
    </row>
    <row r="71842" spans="1:1" x14ac:dyDescent="0.25">
      <c r="A71842" t="s">
        <v>75366</v>
      </c>
    </row>
    <row r="71843" spans="1:1" x14ac:dyDescent="0.25">
      <c r="A71843" t="s">
        <v>75367</v>
      </c>
    </row>
    <row r="71844" spans="1:1" x14ac:dyDescent="0.25">
      <c r="A71844" t="s">
        <v>75368</v>
      </c>
    </row>
    <row r="71845" spans="1:1" x14ac:dyDescent="0.25">
      <c r="A71845" t="s">
        <v>75369</v>
      </c>
    </row>
    <row r="71846" spans="1:1" x14ac:dyDescent="0.25">
      <c r="A71846" t="s">
        <v>75370</v>
      </c>
    </row>
    <row r="71847" spans="1:1" x14ac:dyDescent="0.25">
      <c r="A71847" t="s">
        <v>75371</v>
      </c>
    </row>
    <row r="71848" spans="1:1" x14ac:dyDescent="0.25">
      <c r="A71848" t="s">
        <v>75372</v>
      </c>
    </row>
    <row r="71849" spans="1:1" x14ac:dyDescent="0.25">
      <c r="A71849" t="s">
        <v>75373</v>
      </c>
    </row>
    <row r="71850" spans="1:1" x14ac:dyDescent="0.25">
      <c r="A71850" t="s">
        <v>75374</v>
      </c>
    </row>
    <row r="71851" spans="1:1" x14ac:dyDescent="0.25">
      <c r="A71851" t="s">
        <v>75375</v>
      </c>
    </row>
    <row r="71852" spans="1:1" x14ac:dyDescent="0.25">
      <c r="A71852" t="s">
        <v>75376</v>
      </c>
    </row>
    <row r="71853" spans="1:1" x14ac:dyDescent="0.25">
      <c r="A71853" t="s">
        <v>75377</v>
      </c>
    </row>
    <row r="71854" spans="1:1" x14ac:dyDescent="0.25">
      <c r="A71854" t="s">
        <v>75378</v>
      </c>
    </row>
    <row r="71855" spans="1:1" x14ac:dyDescent="0.25">
      <c r="A71855" t="s">
        <v>75379</v>
      </c>
    </row>
    <row r="71856" spans="1:1" x14ac:dyDescent="0.25">
      <c r="A71856" t="s">
        <v>75380</v>
      </c>
    </row>
    <row r="71857" spans="1:1" x14ac:dyDescent="0.25">
      <c r="A71857" t="s">
        <v>75381</v>
      </c>
    </row>
    <row r="71858" spans="1:1" x14ac:dyDescent="0.25">
      <c r="A71858" t="s">
        <v>75382</v>
      </c>
    </row>
    <row r="71859" spans="1:1" x14ac:dyDescent="0.25">
      <c r="A71859" t="s">
        <v>75383</v>
      </c>
    </row>
    <row r="71860" spans="1:1" x14ac:dyDescent="0.25">
      <c r="A71860" t="s">
        <v>75384</v>
      </c>
    </row>
    <row r="71861" spans="1:1" x14ac:dyDescent="0.25">
      <c r="A71861" t="s">
        <v>75385</v>
      </c>
    </row>
    <row r="71862" spans="1:1" x14ac:dyDescent="0.25">
      <c r="A71862" t="s">
        <v>75386</v>
      </c>
    </row>
    <row r="71863" spans="1:1" x14ac:dyDescent="0.25">
      <c r="A71863" t="s">
        <v>75387</v>
      </c>
    </row>
    <row r="71864" spans="1:1" x14ac:dyDescent="0.25">
      <c r="A71864" t="s">
        <v>75388</v>
      </c>
    </row>
    <row r="71865" spans="1:1" x14ac:dyDescent="0.25">
      <c r="A71865" t="s">
        <v>75389</v>
      </c>
    </row>
    <row r="71866" spans="1:1" x14ac:dyDescent="0.25">
      <c r="A71866" t="s">
        <v>75390</v>
      </c>
    </row>
    <row r="71867" spans="1:1" x14ac:dyDescent="0.25">
      <c r="A71867" t="s">
        <v>75391</v>
      </c>
    </row>
    <row r="71868" spans="1:1" x14ac:dyDescent="0.25">
      <c r="A71868" t="s">
        <v>75392</v>
      </c>
    </row>
    <row r="71869" spans="1:1" x14ac:dyDescent="0.25">
      <c r="A71869" t="s">
        <v>75393</v>
      </c>
    </row>
    <row r="71870" spans="1:1" x14ac:dyDescent="0.25">
      <c r="A71870" t="s">
        <v>75394</v>
      </c>
    </row>
    <row r="71871" spans="1:1" x14ac:dyDescent="0.25">
      <c r="A71871" t="s">
        <v>75395</v>
      </c>
    </row>
    <row r="71872" spans="1:1" x14ac:dyDescent="0.25">
      <c r="A71872" t="s">
        <v>75396</v>
      </c>
    </row>
    <row r="71873" spans="1:1" x14ac:dyDescent="0.25">
      <c r="A71873" t="s">
        <v>75397</v>
      </c>
    </row>
    <row r="71874" spans="1:1" x14ac:dyDescent="0.25">
      <c r="A71874" t="s">
        <v>75398</v>
      </c>
    </row>
    <row r="71875" spans="1:1" x14ac:dyDescent="0.25">
      <c r="A71875" t="s">
        <v>75399</v>
      </c>
    </row>
    <row r="71876" spans="1:1" x14ac:dyDescent="0.25">
      <c r="A71876" t="s">
        <v>75400</v>
      </c>
    </row>
    <row r="71877" spans="1:1" x14ac:dyDescent="0.25">
      <c r="A71877" t="s">
        <v>75401</v>
      </c>
    </row>
    <row r="71878" spans="1:1" x14ac:dyDescent="0.25">
      <c r="A71878" t="s">
        <v>75402</v>
      </c>
    </row>
    <row r="71879" spans="1:1" x14ac:dyDescent="0.25">
      <c r="A71879" t="s">
        <v>75403</v>
      </c>
    </row>
    <row r="71880" spans="1:1" x14ac:dyDescent="0.25">
      <c r="A71880" t="s">
        <v>75404</v>
      </c>
    </row>
    <row r="71881" spans="1:1" x14ac:dyDescent="0.25">
      <c r="A71881" t="s">
        <v>75405</v>
      </c>
    </row>
    <row r="71882" spans="1:1" x14ac:dyDescent="0.25">
      <c r="A71882" t="s">
        <v>75406</v>
      </c>
    </row>
    <row r="71883" spans="1:1" x14ac:dyDescent="0.25">
      <c r="A71883" t="s">
        <v>75407</v>
      </c>
    </row>
    <row r="71884" spans="1:1" x14ac:dyDescent="0.25">
      <c r="A71884" t="s">
        <v>75408</v>
      </c>
    </row>
    <row r="71885" spans="1:1" x14ac:dyDescent="0.25">
      <c r="A71885" t="s">
        <v>75409</v>
      </c>
    </row>
    <row r="71886" spans="1:1" x14ac:dyDescent="0.25">
      <c r="A71886" t="s">
        <v>75410</v>
      </c>
    </row>
    <row r="71887" spans="1:1" x14ac:dyDescent="0.25">
      <c r="A71887" t="s">
        <v>75411</v>
      </c>
    </row>
    <row r="71888" spans="1:1" x14ac:dyDescent="0.25">
      <c r="A71888" t="s">
        <v>75412</v>
      </c>
    </row>
    <row r="71889" spans="1:1" x14ac:dyDescent="0.25">
      <c r="A71889" t="s">
        <v>75413</v>
      </c>
    </row>
    <row r="71890" spans="1:1" x14ac:dyDescent="0.25">
      <c r="A71890" t="s">
        <v>75414</v>
      </c>
    </row>
    <row r="71891" spans="1:1" x14ac:dyDescent="0.25">
      <c r="A71891" t="s">
        <v>75415</v>
      </c>
    </row>
    <row r="71892" spans="1:1" x14ac:dyDescent="0.25">
      <c r="A71892" t="s">
        <v>75416</v>
      </c>
    </row>
    <row r="71893" spans="1:1" x14ac:dyDescent="0.25">
      <c r="A71893" t="s">
        <v>75417</v>
      </c>
    </row>
    <row r="71894" spans="1:1" x14ac:dyDescent="0.25">
      <c r="A71894" t="s">
        <v>75418</v>
      </c>
    </row>
    <row r="71895" spans="1:1" x14ac:dyDescent="0.25">
      <c r="A71895" t="s">
        <v>75419</v>
      </c>
    </row>
    <row r="71896" spans="1:1" x14ac:dyDescent="0.25">
      <c r="A71896" t="s">
        <v>75420</v>
      </c>
    </row>
    <row r="71897" spans="1:1" x14ac:dyDescent="0.25">
      <c r="A71897" t="s">
        <v>75421</v>
      </c>
    </row>
    <row r="71898" spans="1:1" x14ac:dyDescent="0.25">
      <c r="A71898" t="s">
        <v>75422</v>
      </c>
    </row>
    <row r="71899" spans="1:1" x14ac:dyDescent="0.25">
      <c r="A71899" t="s">
        <v>75423</v>
      </c>
    </row>
    <row r="71900" spans="1:1" x14ac:dyDescent="0.25">
      <c r="A71900" t="s">
        <v>75424</v>
      </c>
    </row>
    <row r="71901" spans="1:1" x14ac:dyDescent="0.25">
      <c r="A71901" t="s">
        <v>75425</v>
      </c>
    </row>
    <row r="71902" spans="1:1" x14ac:dyDescent="0.25">
      <c r="A71902" t="s">
        <v>75426</v>
      </c>
    </row>
    <row r="71903" spans="1:1" x14ac:dyDescent="0.25">
      <c r="A71903" t="s">
        <v>75427</v>
      </c>
    </row>
    <row r="71904" spans="1:1" x14ac:dyDescent="0.25">
      <c r="A71904" t="s">
        <v>75428</v>
      </c>
    </row>
    <row r="71905" spans="1:1" x14ac:dyDescent="0.25">
      <c r="A71905" t="s">
        <v>75429</v>
      </c>
    </row>
    <row r="71906" spans="1:1" x14ac:dyDescent="0.25">
      <c r="A71906" t="s">
        <v>75430</v>
      </c>
    </row>
    <row r="71907" spans="1:1" x14ac:dyDescent="0.25">
      <c r="A71907" t="s">
        <v>75431</v>
      </c>
    </row>
    <row r="71908" spans="1:1" x14ac:dyDescent="0.25">
      <c r="A71908" t="s">
        <v>75432</v>
      </c>
    </row>
    <row r="71909" spans="1:1" x14ac:dyDescent="0.25">
      <c r="A71909" t="s">
        <v>75433</v>
      </c>
    </row>
    <row r="71910" spans="1:1" x14ac:dyDescent="0.25">
      <c r="A71910" t="s">
        <v>75434</v>
      </c>
    </row>
    <row r="71911" spans="1:1" x14ac:dyDescent="0.25">
      <c r="A71911" t="s">
        <v>75435</v>
      </c>
    </row>
    <row r="71912" spans="1:1" x14ac:dyDescent="0.25">
      <c r="A71912" t="s">
        <v>75436</v>
      </c>
    </row>
    <row r="71913" spans="1:1" x14ac:dyDescent="0.25">
      <c r="A71913" t="s">
        <v>75437</v>
      </c>
    </row>
    <row r="71914" spans="1:1" x14ac:dyDescent="0.25">
      <c r="A71914" t="s">
        <v>75438</v>
      </c>
    </row>
    <row r="71915" spans="1:1" x14ac:dyDescent="0.25">
      <c r="A71915" t="s">
        <v>75439</v>
      </c>
    </row>
    <row r="71916" spans="1:1" x14ac:dyDescent="0.25">
      <c r="A71916" t="s">
        <v>75440</v>
      </c>
    </row>
    <row r="71917" spans="1:1" x14ac:dyDescent="0.25">
      <c r="A71917" t="s">
        <v>75441</v>
      </c>
    </row>
    <row r="71918" spans="1:1" x14ac:dyDescent="0.25">
      <c r="A71918" t="s">
        <v>75442</v>
      </c>
    </row>
    <row r="71919" spans="1:1" x14ac:dyDescent="0.25">
      <c r="A71919" t="s">
        <v>75443</v>
      </c>
    </row>
    <row r="71920" spans="1:1" x14ac:dyDescent="0.25">
      <c r="A71920" t="s">
        <v>75444</v>
      </c>
    </row>
    <row r="71921" spans="1:1" x14ac:dyDescent="0.25">
      <c r="A71921" t="s">
        <v>75445</v>
      </c>
    </row>
    <row r="71922" spans="1:1" x14ac:dyDescent="0.25">
      <c r="A71922" t="s">
        <v>75446</v>
      </c>
    </row>
    <row r="71923" spans="1:1" x14ac:dyDescent="0.25">
      <c r="A71923" t="s">
        <v>75447</v>
      </c>
    </row>
    <row r="71924" spans="1:1" x14ac:dyDescent="0.25">
      <c r="A71924" t="s">
        <v>75448</v>
      </c>
    </row>
    <row r="71925" spans="1:1" x14ac:dyDescent="0.25">
      <c r="A71925" t="s">
        <v>75449</v>
      </c>
    </row>
    <row r="71926" spans="1:1" x14ac:dyDescent="0.25">
      <c r="A71926" t="s">
        <v>75450</v>
      </c>
    </row>
    <row r="71927" spans="1:1" x14ac:dyDescent="0.25">
      <c r="A71927" t="s">
        <v>75451</v>
      </c>
    </row>
    <row r="71928" spans="1:1" x14ac:dyDescent="0.25">
      <c r="A71928" t="s">
        <v>75452</v>
      </c>
    </row>
    <row r="71929" spans="1:1" x14ac:dyDescent="0.25">
      <c r="A71929" t="s">
        <v>75453</v>
      </c>
    </row>
    <row r="71930" spans="1:1" x14ac:dyDescent="0.25">
      <c r="A71930" t="s">
        <v>75454</v>
      </c>
    </row>
    <row r="71931" spans="1:1" x14ac:dyDescent="0.25">
      <c r="A71931" t="s">
        <v>75455</v>
      </c>
    </row>
    <row r="71932" spans="1:1" x14ac:dyDescent="0.25">
      <c r="A71932" t="s">
        <v>75456</v>
      </c>
    </row>
    <row r="71933" spans="1:1" x14ac:dyDescent="0.25">
      <c r="A71933" t="s">
        <v>75457</v>
      </c>
    </row>
    <row r="71934" spans="1:1" x14ac:dyDescent="0.25">
      <c r="A71934" t="s">
        <v>75458</v>
      </c>
    </row>
    <row r="71935" spans="1:1" x14ac:dyDescent="0.25">
      <c r="A71935" t="s">
        <v>75459</v>
      </c>
    </row>
    <row r="71936" spans="1:1" x14ac:dyDescent="0.25">
      <c r="A71936" t="s">
        <v>75460</v>
      </c>
    </row>
    <row r="71937" spans="1:1" x14ac:dyDescent="0.25">
      <c r="A71937" t="s">
        <v>75461</v>
      </c>
    </row>
    <row r="71938" spans="1:1" x14ac:dyDescent="0.25">
      <c r="A71938" t="s">
        <v>75462</v>
      </c>
    </row>
    <row r="71939" spans="1:1" x14ac:dyDescent="0.25">
      <c r="A71939" t="s">
        <v>75463</v>
      </c>
    </row>
    <row r="71940" spans="1:1" x14ac:dyDescent="0.25">
      <c r="A71940" t="s">
        <v>75464</v>
      </c>
    </row>
    <row r="71941" spans="1:1" x14ac:dyDescent="0.25">
      <c r="A71941" t="s">
        <v>75465</v>
      </c>
    </row>
    <row r="71942" spans="1:1" x14ac:dyDescent="0.25">
      <c r="A71942" t="s">
        <v>75466</v>
      </c>
    </row>
    <row r="71943" spans="1:1" x14ac:dyDescent="0.25">
      <c r="A71943" t="s">
        <v>75467</v>
      </c>
    </row>
    <row r="71944" spans="1:1" x14ac:dyDescent="0.25">
      <c r="A71944" t="s">
        <v>75468</v>
      </c>
    </row>
    <row r="71945" spans="1:1" x14ac:dyDescent="0.25">
      <c r="A71945" t="s">
        <v>75469</v>
      </c>
    </row>
    <row r="71946" spans="1:1" x14ac:dyDescent="0.25">
      <c r="A71946" t="s">
        <v>75470</v>
      </c>
    </row>
    <row r="71947" spans="1:1" x14ac:dyDescent="0.25">
      <c r="A71947" t="s">
        <v>75471</v>
      </c>
    </row>
    <row r="71948" spans="1:1" x14ac:dyDescent="0.25">
      <c r="A71948" t="s">
        <v>75472</v>
      </c>
    </row>
    <row r="71949" spans="1:1" x14ac:dyDescent="0.25">
      <c r="A71949" t="s">
        <v>75473</v>
      </c>
    </row>
    <row r="71950" spans="1:1" x14ac:dyDescent="0.25">
      <c r="A71950" t="s">
        <v>75474</v>
      </c>
    </row>
    <row r="71951" spans="1:1" x14ac:dyDescent="0.25">
      <c r="A71951" t="s">
        <v>75475</v>
      </c>
    </row>
    <row r="71952" spans="1:1" x14ac:dyDescent="0.25">
      <c r="A71952" t="s">
        <v>75476</v>
      </c>
    </row>
    <row r="71953" spans="1:1" x14ac:dyDescent="0.25">
      <c r="A71953" t="s">
        <v>75477</v>
      </c>
    </row>
    <row r="71954" spans="1:1" x14ac:dyDescent="0.25">
      <c r="A71954" t="s">
        <v>75478</v>
      </c>
    </row>
    <row r="71955" spans="1:1" x14ac:dyDescent="0.25">
      <c r="A71955" t="s">
        <v>75479</v>
      </c>
    </row>
    <row r="71956" spans="1:1" x14ac:dyDescent="0.25">
      <c r="A71956" t="s">
        <v>75480</v>
      </c>
    </row>
    <row r="71957" spans="1:1" x14ac:dyDescent="0.25">
      <c r="A71957" t="s">
        <v>75481</v>
      </c>
    </row>
    <row r="71958" spans="1:1" x14ac:dyDescent="0.25">
      <c r="A71958" t="s">
        <v>75482</v>
      </c>
    </row>
    <row r="71959" spans="1:1" x14ac:dyDescent="0.25">
      <c r="A71959" t="s">
        <v>75483</v>
      </c>
    </row>
    <row r="71960" spans="1:1" x14ac:dyDescent="0.25">
      <c r="A71960" t="s">
        <v>75484</v>
      </c>
    </row>
    <row r="71961" spans="1:1" x14ac:dyDescent="0.25">
      <c r="A71961" t="s">
        <v>75485</v>
      </c>
    </row>
    <row r="71962" spans="1:1" x14ac:dyDescent="0.25">
      <c r="A71962" t="s">
        <v>75486</v>
      </c>
    </row>
    <row r="71963" spans="1:1" x14ac:dyDescent="0.25">
      <c r="A71963" t="s">
        <v>75487</v>
      </c>
    </row>
    <row r="71964" spans="1:1" x14ac:dyDescent="0.25">
      <c r="A71964" t="s">
        <v>75488</v>
      </c>
    </row>
    <row r="71965" spans="1:1" x14ac:dyDescent="0.25">
      <c r="A71965" t="s">
        <v>75489</v>
      </c>
    </row>
    <row r="71966" spans="1:1" x14ac:dyDescent="0.25">
      <c r="A71966" t="s">
        <v>75490</v>
      </c>
    </row>
    <row r="71967" spans="1:1" x14ac:dyDescent="0.25">
      <c r="A71967" t="s">
        <v>75491</v>
      </c>
    </row>
    <row r="71968" spans="1:1" x14ac:dyDescent="0.25">
      <c r="A71968" t="s">
        <v>75492</v>
      </c>
    </row>
    <row r="71969" spans="1:1" x14ac:dyDescent="0.25">
      <c r="A71969" t="s">
        <v>75493</v>
      </c>
    </row>
    <row r="71970" spans="1:1" x14ac:dyDescent="0.25">
      <c r="A71970" t="s">
        <v>75494</v>
      </c>
    </row>
    <row r="71971" spans="1:1" x14ac:dyDescent="0.25">
      <c r="A71971" t="s">
        <v>75495</v>
      </c>
    </row>
    <row r="71972" spans="1:1" x14ac:dyDescent="0.25">
      <c r="A71972" t="s">
        <v>75496</v>
      </c>
    </row>
    <row r="71973" spans="1:1" x14ac:dyDescent="0.25">
      <c r="A71973" t="s">
        <v>75497</v>
      </c>
    </row>
    <row r="71974" spans="1:1" x14ac:dyDescent="0.25">
      <c r="A71974" t="s">
        <v>75498</v>
      </c>
    </row>
    <row r="71975" spans="1:1" x14ac:dyDescent="0.25">
      <c r="A71975" t="s">
        <v>75499</v>
      </c>
    </row>
    <row r="71976" spans="1:1" x14ac:dyDescent="0.25">
      <c r="A71976" t="s">
        <v>75500</v>
      </c>
    </row>
    <row r="71977" spans="1:1" x14ac:dyDescent="0.25">
      <c r="A71977" t="s">
        <v>75501</v>
      </c>
    </row>
    <row r="71978" spans="1:1" x14ac:dyDescent="0.25">
      <c r="A71978" t="s">
        <v>75502</v>
      </c>
    </row>
    <row r="71979" spans="1:1" x14ac:dyDescent="0.25">
      <c r="A71979" t="s">
        <v>75503</v>
      </c>
    </row>
    <row r="71980" spans="1:1" x14ac:dyDescent="0.25">
      <c r="A71980" t="s">
        <v>75504</v>
      </c>
    </row>
    <row r="71981" spans="1:1" x14ac:dyDescent="0.25">
      <c r="A71981" t="s">
        <v>75505</v>
      </c>
    </row>
    <row r="71982" spans="1:1" x14ac:dyDescent="0.25">
      <c r="A71982" t="s">
        <v>75506</v>
      </c>
    </row>
    <row r="71983" spans="1:1" x14ac:dyDescent="0.25">
      <c r="A71983" t="s">
        <v>75507</v>
      </c>
    </row>
    <row r="71984" spans="1:1" x14ac:dyDescent="0.25">
      <c r="A71984" t="s">
        <v>75508</v>
      </c>
    </row>
    <row r="71985" spans="1:1" x14ac:dyDescent="0.25">
      <c r="A71985" t="s">
        <v>75509</v>
      </c>
    </row>
    <row r="71986" spans="1:1" x14ac:dyDescent="0.25">
      <c r="A71986" t="s">
        <v>75510</v>
      </c>
    </row>
    <row r="71987" spans="1:1" x14ac:dyDescent="0.25">
      <c r="A71987" t="s">
        <v>75511</v>
      </c>
    </row>
    <row r="71988" spans="1:1" x14ac:dyDescent="0.25">
      <c r="A71988" t="s">
        <v>75512</v>
      </c>
    </row>
    <row r="71989" spans="1:1" x14ac:dyDescent="0.25">
      <c r="A71989" t="s">
        <v>75513</v>
      </c>
    </row>
    <row r="71990" spans="1:1" x14ac:dyDescent="0.25">
      <c r="A71990" t="s">
        <v>75514</v>
      </c>
    </row>
    <row r="71991" spans="1:1" x14ac:dyDescent="0.25">
      <c r="A71991" t="s">
        <v>75515</v>
      </c>
    </row>
    <row r="71992" spans="1:1" x14ac:dyDescent="0.25">
      <c r="A71992" t="s">
        <v>75516</v>
      </c>
    </row>
    <row r="71993" spans="1:1" x14ac:dyDescent="0.25">
      <c r="A71993" t="s">
        <v>75517</v>
      </c>
    </row>
    <row r="71994" spans="1:1" x14ac:dyDescent="0.25">
      <c r="A71994" t="s">
        <v>75518</v>
      </c>
    </row>
    <row r="71995" spans="1:1" x14ac:dyDescent="0.25">
      <c r="A71995" t="s">
        <v>75519</v>
      </c>
    </row>
    <row r="71996" spans="1:1" x14ac:dyDescent="0.25">
      <c r="A71996" t="s">
        <v>75520</v>
      </c>
    </row>
    <row r="71997" spans="1:1" x14ac:dyDescent="0.25">
      <c r="A71997" t="s">
        <v>75521</v>
      </c>
    </row>
    <row r="71998" spans="1:1" x14ac:dyDescent="0.25">
      <c r="A71998" t="s">
        <v>75522</v>
      </c>
    </row>
    <row r="71999" spans="1:1" x14ac:dyDescent="0.25">
      <c r="A71999" t="s">
        <v>75523</v>
      </c>
    </row>
    <row r="72000" spans="1:1" x14ac:dyDescent="0.25">
      <c r="A72000" t="s">
        <v>75524</v>
      </c>
    </row>
    <row r="72001" spans="1:1" x14ac:dyDescent="0.25">
      <c r="A72001" t="s">
        <v>75525</v>
      </c>
    </row>
    <row r="72002" spans="1:1" x14ac:dyDescent="0.25">
      <c r="A72002" t="s">
        <v>75526</v>
      </c>
    </row>
    <row r="72003" spans="1:1" x14ac:dyDescent="0.25">
      <c r="A72003" t="s">
        <v>75527</v>
      </c>
    </row>
    <row r="72004" spans="1:1" x14ac:dyDescent="0.25">
      <c r="A72004" t="s">
        <v>75528</v>
      </c>
    </row>
    <row r="72005" spans="1:1" x14ac:dyDescent="0.25">
      <c r="A72005" t="s">
        <v>75529</v>
      </c>
    </row>
    <row r="72006" spans="1:1" x14ac:dyDescent="0.25">
      <c r="A72006" t="s">
        <v>75530</v>
      </c>
    </row>
    <row r="72007" spans="1:1" x14ac:dyDescent="0.25">
      <c r="A72007" t="s">
        <v>75531</v>
      </c>
    </row>
    <row r="72008" spans="1:1" x14ac:dyDescent="0.25">
      <c r="A72008" t="s">
        <v>75532</v>
      </c>
    </row>
    <row r="72009" spans="1:1" x14ac:dyDescent="0.25">
      <c r="A72009" t="s">
        <v>75533</v>
      </c>
    </row>
    <row r="72010" spans="1:1" x14ac:dyDescent="0.25">
      <c r="A72010" t="s">
        <v>75534</v>
      </c>
    </row>
    <row r="72011" spans="1:1" x14ac:dyDescent="0.25">
      <c r="A72011" t="s">
        <v>75535</v>
      </c>
    </row>
    <row r="72012" spans="1:1" x14ac:dyDescent="0.25">
      <c r="A72012" t="s">
        <v>75536</v>
      </c>
    </row>
    <row r="72013" spans="1:1" x14ac:dyDescent="0.25">
      <c r="A72013" t="s">
        <v>75537</v>
      </c>
    </row>
    <row r="72014" spans="1:1" x14ac:dyDescent="0.25">
      <c r="A72014" t="s">
        <v>75538</v>
      </c>
    </row>
    <row r="72015" spans="1:1" x14ac:dyDescent="0.25">
      <c r="A72015" t="s">
        <v>75539</v>
      </c>
    </row>
    <row r="72016" spans="1:1" x14ac:dyDescent="0.25">
      <c r="A72016" t="s">
        <v>75540</v>
      </c>
    </row>
    <row r="72017" spans="1:1" x14ac:dyDescent="0.25">
      <c r="A72017" t="s">
        <v>75541</v>
      </c>
    </row>
    <row r="72018" spans="1:1" x14ac:dyDescent="0.25">
      <c r="A72018" t="s">
        <v>75542</v>
      </c>
    </row>
    <row r="72019" spans="1:1" x14ac:dyDescent="0.25">
      <c r="A72019" t="s">
        <v>75543</v>
      </c>
    </row>
    <row r="72020" spans="1:1" x14ac:dyDescent="0.25">
      <c r="A72020" t="s">
        <v>75544</v>
      </c>
    </row>
    <row r="72021" spans="1:1" x14ac:dyDescent="0.25">
      <c r="A72021" t="s">
        <v>75545</v>
      </c>
    </row>
    <row r="72022" spans="1:1" x14ac:dyDescent="0.25">
      <c r="A72022" t="s">
        <v>75546</v>
      </c>
    </row>
    <row r="72023" spans="1:1" x14ac:dyDescent="0.25">
      <c r="A72023" t="s">
        <v>75547</v>
      </c>
    </row>
    <row r="72024" spans="1:1" x14ac:dyDescent="0.25">
      <c r="A72024" t="s">
        <v>75548</v>
      </c>
    </row>
    <row r="72025" spans="1:1" x14ac:dyDescent="0.25">
      <c r="A72025" t="s">
        <v>75549</v>
      </c>
    </row>
    <row r="72026" spans="1:1" x14ac:dyDescent="0.25">
      <c r="A72026" t="s">
        <v>75550</v>
      </c>
    </row>
    <row r="72027" spans="1:1" x14ac:dyDescent="0.25">
      <c r="A72027" t="s">
        <v>75551</v>
      </c>
    </row>
    <row r="72028" spans="1:1" x14ac:dyDescent="0.25">
      <c r="A72028" t="s">
        <v>75552</v>
      </c>
    </row>
    <row r="72029" spans="1:1" x14ac:dyDescent="0.25">
      <c r="A72029" t="s">
        <v>75553</v>
      </c>
    </row>
    <row r="72030" spans="1:1" x14ac:dyDescent="0.25">
      <c r="A72030" t="s">
        <v>75554</v>
      </c>
    </row>
    <row r="72031" spans="1:1" x14ac:dyDescent="0.25">
      <c r="A72031" t="s">
        <v>75555</v>
      </c>
    </row>
    <row r="72032" spans="1:1" x14ac:dyDescent="0.25">
      <c r="A72032" t="s">
        <v>75556</v>
      </c>
    </row>
    <row r="72033" spans="1:1" x14ac:dyDescent="0.25">
      <c r="A72033" t="s">
        <v>75557</v>
      </c>
    </row>
    <row r="72034" spans="1:1" x14ac:dyDescent="0.25">
      <c r="A72034" t="s">
        <v>75558</v>
      </c>
    </row>
    <row r="72035" spans="1:1" x14ac:dyDescent="0.25">
      <c r="A72035" t="s">
        <v>75559</v>
      </c>
    </row>
    <row r="72036" spans="1:1" x14ac:dyDescent="0.25">
      <c r="A72036" t="s">
        <v>75560</v>
      </c>
    </row>
    <row r="72037" spans="1:1" x14ac:dyDescent="0.25">
      <c r="A72037" t="s">
        <v>75561</v>
      </c>
    </row>
    <row r="72038" spans="1:1" x14ac:dyDescent="0.25">
      <c r="A72038" t="s">
        <v>75562</v>
      </c>
    </row>
    <row r="72039" spans="1:1" x14ac:dyDescent="0.25">
      <c r="A72039" t="s">
        <v>75563</v>
      </c>
    </row>
    <row r="72040" spans="1:1" x14ac:dyDescent="0.25">
      <c r="A72040" t="s">
        <v>75564</v>
      </c>
    </row>
    <row r="72041" spans="1:1" x14ac:dyDescent="0.25">
      <c r="A72041" t="s">
        <v>75565</v>
      </c>
    </row>
    <row r="72042" spans="1:1" x14ac:dyDescent="0.25">
      <c r="A72042" t="s">
        <v>75566</v>
      </c>
    </row>
    <row r="72043" spans="1:1" x14ac:dyDescent="0.25">
      <c r="A72043" t="s">
        <v>75567</v>
      </c>
    </row>
    <row r="72044" spans="1:1" x14ac:dyDescent="0.25">
      <c r="A72044" t="s">
        <v>75568</v>
      </c>
    </row>
    <row r="72045" spans="1:1" x14ac:dyDescent="0.25">
      <c r="A72045" t="s">
        <v>75569</v>
      </c>
    </row>
    <row r="72046" spans="1:1" x14ac:dyDescent="0.25">
      <c r="A72046" t="s">
        <v>75570</v>
      </c>
    </row>
    <row r="72047" spans="1:1" x14ac:dyDescent="0.25">
      <c r="A72047" t="s">
        <v>75571</v>
      </c>
    </row>
    <row r="72048" spans="1:1" x14ac:dyDescent="0.25">
      <c r="A72048" t="s">
        <v>75572</v>
      </c>
    </row>
    <row r="72049" spans="1:1" x14ac:dyDescent="0.25">
      <c r="A72049" t="s">
        <v>75573</v>
      </c>
    </row>
    <row r="72050" spans="1:1" x14ac:dyDescent="0.25">
      <c r="A72050" t="s">
        <v>75574</v>
      </c>
    </row>
    <row r="72051" spans="1:1" x14ac:dyDescent="0.25">
      <c r="A72051" t="s">
        <v>75575</v>
      </c>
    </row>
    <row r="72052" spans="1:1" x14ac:dyDescent="0.25">
      <c r="A72052" t="s">
        <v>75576</v>
      </c>
    </row>
    <row r="72053" spans="1:1" x14ac:dyDescent="0.25">
      <c r="A72053" t="s">
        <v>75577</v>
      </c>
    </row>
    <row r="72054" spans="1:1" x14ac:dyDescent="0.25">
      <c r="A72054" t="s">
        <v>75578</v>
      </c>
    </row>
    <row r="72055" spans="1:1" x14ac:dyDescent="0.25">
      <c r="A72055" t="s">
        <v>75579</v>
      </c>
    </row>
    <row r="72056" spans="1:1" x14ac:dyDescent="0.25">
      <c r="A72056" t="s">
        <v>75580</v>
      </c>
    </row>
    <row r="72057" spans="1:1" x14ac:dyDescent="0.25">
      <c r="A72057" t="s">
        <v>75581</v>
      </c>
    </row>
    <row r="72058" spans="1:1" x14ac:dyDescent="0.25">
      <c r="A72058" t="s">
        <v>75582</v>
      </c>
    </row>
    <row r="72059" spans="1:1" x14ac:dyDescent="0.25">
      <c r="A72059" t="s">
        <v>75583</v>
      </c>
    </row>
    <row r="72060" spans="1:1" x14ac:dyDescent="0.25">
      <c r="A72060" t="s">
        <v>75584</v>
      </c>
    </row>
    <row r="72061" spans="1:1" x14ac:dyDescent="0.25">
      <c r="A72061" t="s">
        <v>75585</v>
      </c>
    </row>
    <row r="72062" spans="1:1" x14ac:dyDescent="0.25">
      <c r="A72062" t="s">
        <v>75586</v>
      </c>
    </row>
    <row r="72063" spans="1:1" x14ac:dyDescent="0.25">
      <c r="A72063" t="s">
        <v>75587</v>
      </c>
    </row>
    <row r="72064" spans="1:1" x14ac:dyDescent="0.25">
      <c r="A72064" t="s">
        <v>75588</v>
      </c>
    </row>
    <row r="72065" spans="1:1" x14ac:dyDescent="0.25">
      <c r="A72065" t="s">
        <v>75589</v>
      </c>
    </row>
    <row r="72066" spans="1:1" x14ac:dyDescent="0.25">
      <c r="A72066" t="s">
        <v>75590</v>
      </c>
    </row>
    <row r="72067" spans="1:1" x14ac:dyDescent="0.25">
      <c r="A72067" t="s">
        <v>75591</v>
      </c>
    </row>
    <row r="72068" spans="1:1" x14ac:dyDescent="0.25">
      <c r="A72068" t="s">
        <v>75592</v>
      </c>
    </row>
    <row r="72069" spans="1:1" x14ac:dyDescent="0.25">
      <c r="A72069" t="s">
        <v>75593</v>
      </c>
    </row>
    <row r="72070" spans="1:1" x14ac:dyDescent="0.25">
      <c r="A72070" t="s">
        <v>75594</v>
      </c>
    </row>
    <row r="72071" spans="1:1" x14ac:dyDescent="0.25">
      <c r="A72071" t="s">
        <v>75595</v>
      </c>
    </row>
    <row r="72072" spans="1:1" x14ac:dyDescent="0.25">
      <c r="A72072" t="s">
        <v>75596</v>
      </c>
    </row>
    <row r="72073" spans="1:1" x14ac:dyDescent="0.25">
      <c r="A72073" t="s">
        <v>75597</v>
      </c>
    </row>
    <row r="72074" spans="1:1" x14ac:dyDescent="0.25">
      <c r="A72074" t="s">
        <v>75598</v>
      </c>
    </row>
    <row r="72075" spans="1:1" x14ac:dyDescent="0.25">
      <c r="A72075" t="s">
        <v>75599</v>
      </c>
    </row>
    <row r="72076" spans="1:1" x14ac:dyDescent="0.25">
      <c r="A72076" t="s">
        <v>75600</v>
      </c>
    </row>
    <row r="72077" spans="1:1" x14ac:dyDescent="0.25">
      <c r="A72077" t="s">
        <v>75601</v>
      </c>
    </row>
    <row r="72078" spans="1:1" x14ac:dyDescent="0.25">
      <c r="A72078" t="s">
        <v>75602</v>
      </c>
    </row>
    <row r="72079" spans="1:1" x14ac:dyDescent="0.25">
      <c r="A72079" t="s">
        <v>75603</v>
      </c>
    </row>
    <row r="72080" spans="1:1" x14ac:dyDescent="0.25">
      <c r="A72080" t="s">
        <v>75604</v>
      </c>
    </row>
    <row r="72081" spans="1:1" x14ac:dyDescent="0.25">
      <c r="A72081" t="s">
        <v>75605</v>
      </c>
    </row>
    <row r="72082" spans="1:1" x14ac:dyDescent="0.25">
      <c r="A72082" t="s">
        <v>75606</v>
      </c>
    </row>
    <row r="72083" spans="1:1" x14ac:dyDescent="0.25">
      <c r="A72083" t="s">
        <v>75607</v>
      </c>
    </row>
    <row r="72084" spans="1:1" x14ac:dyDescent="0.25">
      <c r="A72084" t="s">
        <v>75608</v>
      </c>
    </row>
    <row r="72085" spans="1:1" x14ac:dyDescent="0.25">
      <c r="A72085" t="s">
        <v>75609</v>
      </c>
    </row>
    <row r="72086" spans="1:1" x14ac:dyDescent="0.25">
      <c r="A72086" t="s">
        <v>75610</v>
      </c>
    </row>
    <row r="72087" spans="1:1" x14ac:dyDescent="0.25">
      <c r="A72087" t="s">
        <v>75611</v>
      </c>
    </row>
    <row r="72088" spans="1:1" x14ac:dyDescent="0.25">
      <c r="A72088" t="s">
        <v>75612</v>
      </c>
    </row>
    <row r="72089" spans="1:1" x14ac:dyDescent="0.25">
      <c r="A72089" t="s">
        <v>75613</v>
      </c>
    </row>
    <row r="72090" spans="1:1" x14ac:dyDescent="0.25">
      <c r="A72090" t="s">
        <v>75614</v>
      </c>
    </row>
    <row r="72091" spans="1:1" x14ac:dyDescent="0.25">
      <c r="A72091" t="s">
        <v>75615</v>
      </c>
    </row>
    <row r="72092" spans="1:1" x14ac:dyDescent="0.25">
      <c r="A72092" t="s">
        <v>75616</v>
      </c>
    </row>
    <row r="72093" spans="1:1" x14ac:dyDescent="0.25">
      <c r="A72093" t="s">
        <v>75617</v>
      </c>
    </row>
    <row r="72094" spans="1:1" x14ac:dyDescent="0.25">
      <c r="A72094" t="s">
        <v>75618</v>
      </c>
    </row>
    <row r="72095" spans="1:1" x14ac:dyDescent="0.25">
      <c r="A72095" t="s">
        <v>75619</v>
      </c>
    </row>
    <row r="72096" spans="1:1" x14ac:dyDescent="0.25">
      <c r="A72096" t="s">
        <v>75620</v>
      </c>
    </row>
    <row r="72097" spans="1:1" x14ac:dyDescent="0.25">
      <c r="A72097" t="s">
        <v>75621</v>
      </c>
    </row>
    <row r="72098" spans="1:1" x14ac:dyDescent="0.25">
      <c r="A72098" t="s">
        <v>75622</v>
      </c>
    </row>
    <row r="72099" spans="1:1" x14ac:dyDescent="0.25">
      <c r="A72099" t="s">
        <v>75623</v>
      </c>
    </row>
    <row r="72100" spans="1:1" x14ac:dyDescent="0.25">
      <c r="A72100" t="s">
        <v>75624</v>
      </c>
    </row>
    <row r="72101" spans="1:1" x14ac:dyDescent="0.25">
      <c r="A72101" t="s">
        <v>75625</v>
      </c>
    </row>
    <row r="72102" spans="1:1" x14ac:dyDescent="0.25">
      <c r="A72102" t="s">
        <v>75626</v>
      </c>
    </row>
    <row r="72103" spans="1:1" x14ac:dyDescent="0.25">
      <c r="A72103" t="s">
        <v>75627</v>
      </c>
    </row>
    <row r="72104" spans="1:1" x14ac:dyDescent="0.25">
      <c r="A72104" t="s">
        <v>75628</v>
      </c>
    </row>
    <row r="72105" spans="1:1" x14ac:dyDescent="0.25">
      <c r="A72105" t="s">
        <v>75629</v>
      </c>
    </row>
    <row r="72106" spans="1:1" x14ac:dyDescent="0.25">
      <c r="A72106" t="s">
        <v>75630</v>
      </c>
    </row>
    <row r="72107" spans="1:1" x14ac:dyDescent="0.25">
      <c r="A72107" t="s">
        <v>75631</v>
      </c>
    </row>
    <row r="72108" spans="1:1" x14ac:dyDescent="0.25">
      <c r="A72108" t="s">
        <v>75632</v>
      </c>
    </row>
    <row r="72109" spans="1:1" x14ac:dyDescent="0.25">
      <c r="A72109" t="s">
        <v>75633</v>
      </c>
    </row>
    <row r="72110" spans="1:1" x14ac:dyDescent="0.25">
      <c r="A72110" t="s">
        <v>75634</v>
      </c>
    </row>
    <row r="72111" spans="1:1" x14ac:dyDescent="0.25">
      <c r="A72111" t="s">
        <v>75635</v>
      </c>
    </row>
    <row r="72112" spans="1:1" x14ac:dyDescent="0.25">
      <c r="A72112" t="s">
        <v>75636</v>
      </c>
    </row>
    <row r="72113" spans="1:1" x14ac:dyDescent="0.25">
      <c r="A72113" t="s">
        <v>75637</v>
      </c>
    </row>
    <row r="72114" spans="1:1" x14ac:dyDescent="0.25">
      <c r="A72114" t="s">
        <v>75638</v>
      </c>
    </row>
    <row r="72115" spans="1:1" x14ac:dyDescent="0.25">
      <c r="A72115" t="s">
        <v>75639</v>
      </c>
    </row>
    <row r="72116" spans="1:1" x14ac:dyDescent="0.25">
      <c r="A72116" t="s">
        <v>75640</v>
      </c>
    </row>
    <row r="72117" spans="1:1" x14ac:dyDescent="0.25">
      <c r="A72117" t="s">
        <v>75641</v>
      </c>
    </row>
    <row r="72118" spans="1:1" x14ac:dyDescent="0.25">
      <c r="A72118" t="s">
        <v>75642</v>
      </c>
    </row>
    <row r="72119" spans="1:1" x14ac:dyDescent="0.25">
      <c r="A72119" t="s">
        <v>75643</v>
      </c>
    </row>
    <row r="72120" spans="1:1" x14ac:dyDescent="0.25">
      <c r="A72120" t="s">
        <v>75644</v>
      </c>
    </row>
    <row r="72121" spans="1:1" x14ac:dyDescent="0.25">
      <c r="A72121" t="s">
        <v>75645</v>
      </c>
    </row>
    <row r="72122" spans="1:1" x14ac:dyDescent="0.25">
      <c r="A72122" t="s">
        <v>75646</v>
      </c>
    </row>
    <row r="72123" spans="1:1" x14ac:dyDescent="0.25">
      <c r="A72123" t="s">
        <v>75647</v>
      </c>
    </row>
    <row r="72124" spans="1:1" x14ac:dyDescent="0.25">
      <c r="A72124" t="s">
        <v>75648</v>
      </c>
    </row>
    <row r="72125" spans="1:1" x14ac:dyDescent="0.25">
      <c r="A72125" t="s">
        <v>75649</v>
      </c>
    </row>
    <row r="72126" spans="1:1" x14ac:dyDescent="0.25">
      <c r="A72126" t="s">
        <v>75650</v>
      </c>
    </row>
    <row r="72127" spans="1:1" x14ac:dyDescent="0.25">
      <c r="A72127" t="s">
        <v>75651</v>
      </c>
    </row>
    <row r="72128" spans="1:1" x14ac:dyDescent="0.25">
      <c r="A72128" t="s">
        <v>75652</v>
      </c>
    </row>
    <row r="72129" spans="1:1" x14ac:dyDescent="0.25">
      <c r="A72129" t="s">
        <v>75653</v>
      </c>
    </row>
    <row r="72130" spans="1:1" x14ac:dyDescent="0.25">
      <c r="A72130" t="s">
        <v>75654</v>
      </c>
    </row>
    <row r="72131" spans="1:1" x14ac:dyDescent="0.25">
      <c r="A72131" t="s">
        <v>75655</v>
      </c>
    </row>
    <row r="72132" spans="1:1" x14ac:dyDescent="0.25">
      <c r="A72132" t="s">
        <v>75656</v>
      </c>
    </row>
    <row r="72133" spans="1:1" x14ac:dyDescent="0.25">
      <c r="A72133" t="s">
        <v>75657</v>
      </c>
    </row>
    <row r="72134" spans="1:1" x14ac:dyDescent="0.25">
      <c r="A72134" t="s">
        <v>75658</v>
      </c>
    </row>
    <row r="72135" spans="1:1" x14ac:dyDescent="0.25">
      <c r="A72135" t="s">
        <v>75659</v>
      </c>
    </row>
    <row r="72136" spans="1:1" x14ac:dyDescent="0.25">
      <c r="A72136" t="s">
        <v>75660</v>
      </c>
    </row>
    <row r="72137" spans="1:1" x14ac:dyDescent="0.25">
      <c r="A72137" t="s">
        <v>75661</v>
      </c>
    </row>
    <row r="72138" spans="1:1" x14ac:dyDescent="0.25">
      <c r="A72138" t="s">
        <v>75662</v>
      </c>
    </row>
    <row r="72139" spans="1:1" x14ac:dyDescent="0.25">
      <c r="A72139" t="s">
        <v>75663</v>
      </c>
    </row>
    <row r="72140" spans="1:1" x14ac:dyDescent="0.25">
      <c r="A72140" t="s">
        <v>75664</v>
      </c>
    </row>
    <row r="72141" spans="1:1" x14ac:dyDescent="0.25">
      <c r="A72141" t="s">
        <v>75665</v>
      </c>
    </row>
    <row r="72142" spans="1:1" x14ac:dyDescent="0.25">
      <c r="A72142" t="s">
        <v>75666</v>
      </c>
    </row>
    <row r="72143" spans="1:1" x14ac:dyDescent="0.25">
      <c r="A72143" t="s">
        <v>75667</v>
      </c>
    </row>
    <row r="72144" spans="1:1" x14ac:dyDescent="0.25">
      <c r="A72144" t="s">
        <v>75668</v>
      </c>
    </row>
    <row r="72145" spans="1:1" x14ac:dyDescent="0.25">
      <c r="A72145" t="s">
        <v>75669</v>
      </c>
    </row>
    <row r="72146" spans="1:1" x14ac:dyDescent="0.25">
      <c r="A72146" t="s">
        <v>75670</v>
      </c>
    </row>
    <row r="72147" spans="1:1" x14ac:dyDescent="0.25">
      <c r="A72147" t="s">
        <v>75671</v>
      </c>
    </row>
    <row r="72148" spans="1:1" x14ac:dyDescent="0.25">
      <c r="A72148" t="s">
        <v>75672</v>
      </c>
    </row>
    <row r="72149" spans="1:1" x14ac:dyDescent="0.25">
      <c r="A72149" t="s">
        <v>75673</v>
      </c>
    </row>
    <row r="72150" spans="1:1" x14ac:dyDescent="0.25">
      <c r="A72150" t="s">
        <v>75674</v>
      </c>
    </row>
    <row r="72151" spans="1:1" x14ac:dyDescent="0.25">
      <c r="A72151" t="s">
        <v>75675</v>
      </c>
    </row>
    <row r="72152" spans="1:1" x14ac:dyDescent="0.25">
      <c r="A72152" t="s">
        <v>75676</v>
      </c>
    </row>
    <row r="72153" spans="1:1" x14ac:dyDescent="0.25">
      <c r="A72153" t="s">
        <v>75677</v>
      </c>
    </row>
    <row r="72154" spans="1:1" x14ac:dyDescent="0.25">
      <c r="A72154" t="s">
        <v>75678</v>
      </c>
    </row>
    <row r="72155" spans="1:1" x14ac:dyDescent="0.25">
      <c r="A72155" t="s">
        <v>75679</v>
      </c>
    </row>
    <row r="72156" spans="1:1" x14ac:dyDescent="0.25">
      <c r="A72156" t="s">
        <v>75680</v>
      </c>
    </row>
    <row r="72157" spans="1:1" x14ac:dyDescent="0.25">
      <c r="A72157" t="s">
        <v>75681</v>
      </c>
    </row>
    <row r="72158" spans="1:1" x14ac:dyDescent="0.25">
      <c r="A72158" t="s">
        <v>75682</v>
      </c>
    </row>
    <row r="72159" spans="1:1" x14ac:dyDescent="0.25">
      <c r="A72159" t="s">
        <v>75683</v>
      </c>
    </row>
    <row r="72160" spans="1:1" x14ac:dyDescent="0.25">
      <c r="A72160" t="s">
        <v>75684</v>
      </c>
    </row>
    <row r="72161" spans="1:1" x14ac:dyDescent="0.25">
      <c r="A72161" t="s">
        <v>75685</v>
      </c>
    </row>
    <row r="72162" spans="1:1" x14ac:dyDescent="0.25">
      <c r="A72162" t="s">
        <v>75686</v>
      </c>
    </row>
    <row r="72163" spans="1:1" x14ac:dyDescent="0.25">
      <c r="A72163" t="s">
        <v>75687</v>
      </c>
    </row>
    <row r="72164" spans="1:1" x14ac:dyDescent="0.25">
      <c r="A72164" t="s">
        <v>75688</v>
      </c>
    </row>
    <row r="72165" spans="1:1" x14ac:dyDescent="0.25">
      <c r="A72165" t="s">
        <v>75689</v>
      </c>
    </row>
    <row r="72166" spans="1:1" x14ac:dyDescent="0.25">
      <c r="A72166" t="s">
        <v>75690</v>
      </c>
    </row>
    <row r="72167" spans="1:1" x14ac:dyDescent="0.25">
      <c r="A72167" t="s">
        <v>75691</v>
      </c>
    </row>
    <row r="72168" spans="1:1" x14ac:dyDescent="0.25">
      <c r="A72168" t="s">
        <v>75692</v>
      </c>
    </row>
    <row r="72169" spans="1:1" x14ac:dyDescent="0.25">
      <c r="A72169" t="s">
        <v>75693</v>
      </c>
    </row>
    <row r="72170" spans="1:1" x14ac:dyDescent="0.25">
      <c r="A72170" t="s">
        <v>75694</v>
      </c>
    </row>
    <row r="72171" spans="1:1" x14ac:dyDescent="0.25">
      <c r="A72171" t="s">
        <v>75695</v>
      </c>
    </row>
    <row r="72172" spans="1:1" x14ac:dyDescent="0.25">
      <c r="A72172" t="s">
        <v>75696</v>
      </c>
    </row>
    <row r="72173" spans="1:1" x14ac:dyDescent="0.25">
      <c r="A72173" t="s">
        <v>75697</v>
      </c>
    </row>
    <row r="72174" spans="1:1" x14ac:dyDescent="0.25">
      <c r="A72174" t="s">
        <v>75698</v>
      </c>
    </row>
    <row r="72175" spans="1:1" x14ac:dyDescent="0.25">
      <c r="A72175" t="s">
        <v>75699</v>
      </c>
    </row>
    <row r="72176" spans="1:1" x14ac:dyDescent="0.25">
      <c r="A72176" t="s">
        <v>75700</v>
      </c>
    </row>
    <row r="72177" spans="1:1" x14ac:dyDescent="0.25">
      <c r="A72177" t="s">
        <v>75701</v>
      </c>
    </row>
    <row r="72178" spans="1:1" x14ac:dyDescent="0.25">
      <c r="A72178" t="s">
        <v>75702</v>
      </c>
    </row>
    <row r="72179" spans="1:1" x14ac:dyDescent="0.25">
      <c r="A72179" t="s">
        <v>75703</v>
      </c>
    </row>
    <row r="72180" spans="1:1" x14ac:dyDescent="0.25">
      <c r="A72180" t="s">
        <v>75704</v>
      </c>
    </row>
    <row r="72181" spans="1:1" x14ac:dyDescent="0.25">
      <c r="A72181" t="s">
        <v>75705</v>
      </c>
    </row>
    <row r="72182" spans="1:1" x14ac:dyDescent="0.25">
      <c r="A72182" t="s">
        <v>75706</v>
      </c>
    </row>
    <row r="72183" spans="1:1" x14ac:dyDescent="0.25">
      <c r="A72183" t="s">
        <v>75707</v>
      </c>
    </row>
    <row r="72184" spans="1:1" x14ac:dyDescent="0.25">
      <c r="A72184" t="s">
        <v>75708</v>
      </c>
    </row>
    <row r="72185" spans="1:1" x14ac:dyDescent="0.25">
      <c r="A72185" t="s">
        <v>75709</v>
      </c>
    </row>
    <row r="72186" spans="1:1" x14ac:dyDescent="0.25">
      <c r="A72186" t="s">
        <v>75710</v>
      </c>
    </row>
    <row r="72187" spans="1:1" x14ac:dyDescent="0.25">
      <c r="A72187" t="s">
        <v>75711</v>
      </c>
    </row>
    <row r="72188" spans="1:1" x14ac:dyDescent="0.25">
      <c r="A72188" t="s">
        <v>75712</v>
      </c>
    </row>
    <row r="72189" spans="1:1" x14ac:dyDescent="0.25">
      <c r="A72189" t="s">
        <v>75713</v>
      </c>
    </row>
    <row r="72190" spans="1:1" x14ac:dyDescent="0.25">
      <c r="A72190" t="s">
        <v>75714</v>
      </c>
    </row>
    <row r="72191" spans="1:1" x14ac:dyDescent="0.25">
      <c r="A72191" t="s">
        <v>75715</v>
      </c>
    </row>
    <row r="72192" spans="1:1" x14ac:dyDescent="0.25">
      <c r="A72192" t="s">
        <v>75716</v>
      </c>
    </row>
    <row r="72193" spans="1:1" x14ac:dyDescent="0.25">
      <c r="A72193" t="s">
        <v>75717</v>
      </c>
    </row>
    <row r="72194" spans="1:1" x14ac:dyDescent="0.25">
      <c r="A72194" t="s">
        <v>75718</v>
      </c>
    </row>
    <row r="72195" spans="1:1" x14ac:dyDescent="0.25">
      <c r="A72195" t="s">
        <v>75719</v>
      </c>
    </row>
    <row r="72196" spans="1:1" x14ac:dyDescent="0.25">
      <c r="A72196" t="s">
        <v>75720</v>
      </c>
    </row>
    <row r="72197" spans="1:1" x14ac:dyDescent="0.25">
      <c r="A72197" t="s">
        <v>75721</v>
      </c>
    </row>
    <row r="72198" spans="1:1" x14ac:dyDescent="0.25">
      <c r="A72198" t="s">
        <v>75722</v>
      </c>
    </row>
    <row r="72199" spans="1:1" x14ac:dyDescent="0.25">
      <c r="A72199" t="s">
        <v>75723</v>
      </c>
    </row>
    <row r="72200" spans="1:1" x14ac:dyDescent="0.25">
      <c r="A72200" t="s">
        <v>75724</v>
      </c>
    </row>
    <row r="72201" spans="1:1" x14ac:dyDescent="0.25">
      <c r="A72201" t="s">
        <v>75725</v>
      </c>
    </row>
    <row r="72202" spans="1:1" x14ac:dyDescent="0.25">
      <c r="A72202" t="s">
        <v>75726</v>
      </c>
    </row>
    <row r="72203" spans="1:1" x14ac:dyDescent="0.25">
      <c r="A72203" t="s">
        <v>75727</v>
      </c>
    </row>
    <row r="72204" spans="1:1" x14ac:dyDescent="0.25">
      <c r="A72204" t="s">
        <v>75728</v>
      </c>
    </row>
    <row r="72205" spans="1:1" x14ac:dyDescent="0.25">
      <c r="A72205" t="s">
        <v>75729</v>
      </c>
    </row>
    <row r="72206" spans="1:1" x14ac:dyDescent="0.25">
      <c r="A72206" t="s">
        <v>75730</v>
      </c>
    </row>
    <row r="72207" spans="1:1" x14ac:dyDescent="0.25">
      <c r="A72207" t="s">
        <v>75731</v>
      </c>
    </row>
    <row r="72208" spans="1:1" x14ac:dyDescent="0.25">
      <c r="A72208" t="s">
        <v>75732</v>
      </c>
    </row>
    <row r="72209" spans="1:1" x14ac:dyDescent="0.25">
      <c r="A72209" t="s">
        <v>75733</v>
      </c>
    </row>
    <row r="72210" spans="1:1" x14ac:dyDescent="0.25">
      <c r="A72210" t="s">
        <v>75734</v>
      </c>
    </row>
    <row r="72211" spans="1:1" x14ac:dyDescent="0.25">
      <c r="A72211" t="s">
        <v>75735</v>
      </c>
    </row>
    <row r="72212" spans="1:1" x14ac:dyDescent="0.25">
      <c r="A72212" t="s">
        <v>75736</v>
      </c>
    </row>
    <row r="72213" spans="1:1" x14ac:dyDescent="0.25">
      <c r="A72213" t="s">
        <v>75737</v>
      </c>
    </row>
    <row r="72214" spans="1:1" x14ac:dyDescent="0.25">
      <c r="A72214" t="s">
        <v>75738</v>
      </c>
    </row>
    <row r="72215" spans="1:1" x14ac:dyDescent="0.25">
      <c r="A72215" t="s">
        <v>75739</v>
      </c>
    </row>
    <row r="72216" spans="1:1" x14ac:dyDescent="0.25">
      <c r="A72216" t="s">
        <v>75740</v>
      </c>
    </row>
    <row r="72217" spans="1:1" x14ac:dyDescent="0.25">
      <c r="A72217" t="s">
        <v>75741</v>
      </c>
    </row>
    <row r="72218" spans="1:1" x14ac:dyDescent="0.25">
      <c r="A72218" t="s">
        <v>75742</v>
      </c>
    </row>
    <row r="72219" spans="1:1" x14ac:dyDescent="0.25">
      <c r="A72219" t="s">
        <v>75743</v>
      </c>
    </row>
    <row r="72220" spans="1:1" x14ac:dyDescent="0.25">
      <c r="A72220" t="s">
        <v>75744</v>
      </c>
    </row>
    <row r="72221" spans="1:1" x14ac:dyDescent="0.25">
      <c r="A72221" t="s">
        <v>75745</v>
      </c>
    </row>
    <row r="72222" spans="1:1" x14ac:dyDescent="0.25">
      <c r="A72222" t="s">
        <v>75746</v>
      </c>
    </row>
    <row r="72223" spans="1:1" x14ac:dyDescent="0.25">
      <c r="A72223" t="s">
        <v>75747</v>
      </c>
    </row>
    <row r="72224" spans="1:1" x14ac:dyDescent="0.25">
      <c r="A72224" t="s">
        <v>75748</v>
      </c>
    </row>
    <row r="72225" spans="1:1" x14ac:dyDescent="0.25">
      <c r="A72225" t="s">
        <v>75749</v>
      </c>
    </row>
    <row r="72226" spans="1:1" x14ac:dyDescent="0.25">
      <c r="A72226" t="s">
        <v>75750</v>
      </c>
    </row>
    <row r="72227" spans="1:1" x14ac:dyDescent="0.25">
      <c r="A72227" t="s">
        <v>75751</v>
      </c>
    </row>
    <row r="72228" spans="1:1" x14ac:dyDescent="0.25">
      <c r="A72228" t="s">
        <v>75752</v>
      </c>
    </row>
    <row r="72229" spans="1:1" x14ac:dyDescent="0.25">
      <c r="A72229" t="s">
        <v>75753</v>
      </c>
    </row>
    <row r="72230" spans="1:1" x14ac:dyDescent="0.25">
      <c r="A72230" t="s">
        <v>75754</v>
      </c>
    </row>
    <row r="72231" spans="1:1" x14ac:dyDescent="0.25">
      <c r="A72231" t="s">
        <v>75755</v>
      </c>
    </row>
    <row r="72232" spans="1:1" x14ac:dyDescent="0.25">
      <c r="A72232" t="s">
        <v>75756</v>
      </c>
    </row>
    <row r="72233" spans="1:1" x14ac:dyDescent="0.25">
      <c r="A72233" t="s">
        <v>75757</v>
      </c>
    </row>
    <row r="72234" spans="1:1" x14ac:dyDescent="0.25">
      <c r="A72234" t="s">
        <v>75758</v>
      </c>
    </row>
    <row r="72235" spans="1:1" x14ac:dyDescent="0.25">
      <c r="A72235" t="s">
        <v>75759</v>
      </c>
    </row>
    <row r="72236" spans="1:1" x14ac:dyDescent="0.25">
      <c r="A72236" t="s">
        <v>75760</v>
      </c>
    </row>
    <row r="72237" spans="1:1" x14ac:dyDescent="0.25">
      <c r="A72237" t="s">
        <v>75761</v>
      </c>
    </row>
    <row r="72238" spans="1:1" x14ac:dyDescent="0.25">
      <c r="A72238" t="s">
        <v>75762</v>
      </c>
    </row>
    <row r="72239" spans="1:1" x14ac:dyDescent="0.25">
      <c r="A72239" t="s">
        <v>75763</v>
      </c>
    </row>
    <row r="72240" spans="1:1" x14ac:dyDescent="0.25">
      <c r="A72240" t="s">
        <v>75764</v>
      </c>
    </row>
    <row r="72241" spans="1:1" x14ac:dyDescent="0.25">
      <c r="A72241" t="s">
        <v>75765</v>
      </c>
    </row>
    <row r="72242" spans="1:1" x14ac:dyDescent="0.25">
      <c r="A72242" t="s">
        <v>75766</v>
      </c>
    </row>
    <row r="72243" spans="1:1" x14ac:dyDescent="0.25">
      <c r="A72243" t="s">
        <v>75767</v>
      </c>
    </row>
    <row r="72244" spans="1:1" x14ac:dyDescent="0.25">
      <c r="A72244" t="s">
        <v>75768</v>
      </c>
    </row>
    <row r="72245" spans="1:1" x14ac:dyDescent="0.25">
      <c r="A72245" t="s">
        <v>75769</v>
      </c>
    </row>
    <row r="72246" spans="1:1" x14ac:dyDescent="0.25">
      <c r="A72246" t="s">
        <v>75770</v>
      </c>
    </row>
    <row r="72247" spans="1:1" x14ac:dyDescent="0.25">
      <c r="A72247" t="s">
        <v>75771</v>
      </c>
    </row>
    <row r="72248" spans="1:1" x14ac:dyDescent="0.25">
      <c r="A72248" t="s">
        <v>75772</v>
      </c>
    </row>
    <row r="72249" spans="1:1" x14ac:dyDescent="0.25">
      <c r="A72249" t="s">
        <v>75773</v>
      </c>
    </row>
    <row r="72250" spans="1:1" x14ac:dyDescent="0.25">
      <c r="A72250" t="s">
        <v>75774</v>
      </c>
    </row>
    <row r="72251" spans="1:1" x14ac:dyDescent="0.25">
      <c r="A72251" t="s">
        <v>75775</v>
      </c>
    </row>
    <row r="72252" spans="1:1" x14ac:dyDescent="0.25">
      <c r="A72252" t="s">
        <v>75776</v>
      </c>
    </row>
    <row r="72253" spans="1:1" x14ac:dyDescent="0.25">
      <c r="A72253" t="s">
        <v>75777</v>
      </c>
    </row>
    <row r="72254" spans="1:1" x14ac:dyDescent="0.25">
      <c r="A72254" t="s">
        <v>75778</v>
      </c>
    </row>
    <row r="72255" spans="1:1" x14ac:dyDescent="0.25">
      <c r="A72255" t="s">
        <v>75779</v>
      </c>
    </row>
    <row r="72256" spans="1:1" x14ac:dyDescent="0.25">
      <c r="A72256" t="s">
        <v>75780</v>
      </c>
    </row>
    <row r="72257" spans="1:1" x14ac:dyDescent="0.25">
      <c r="A72257" t="s">
        <v>75781</v>
      </c>
    </row>
    <row r="72258" spans="1:1" x14ac:dyDescent="0.25">
      <c r="A72258" t="s">
        <v>75782</v>
      </c>
    </row>
    <row r="72259" spans="1:1" x14ac:dyDescent="0.25">
      <c r="A72259" t="s">
        <v>75783</v>
      </c>
    </row>
    <row r="72260" spans="1:1" x14ac:dyDescent="0.25">
      <c r="A72260" t="s">
        <v>75784</v>
      </c>
    </row>
    <row r="72261" spans="1:1" x14ac:dyDescent="0.25">
      <c r="A72261" t="s">
        <v>75785</v>
      </c>
    </row>
    <row r="72262" spans="1:1" x14ac:dyDescent="0.25">
      <c r="A72262" t="s">
        <v>75786</v>
      </c>
    </row>
    <row r="72263" spans="1:1" x14ac:dyDescent="0.25">
      <c r="A72263" t="s">
        <v>75787</v>
      </c>
    </row>
    <row r="72264" spans="1:1" x14ac:dyDescent="0.25">
      <c r="A72264" t="s">
        <v>75788</v>
      </c>
    </row>
    <row r="72265" spans="1:1" x14ac:dyDescent="0.25">
      <c r="A72265" t="s">
        <v>75789</v>
      </c>
    </row>
    <row r="72266" spans="1:1" x14ac:dyDescent="0.25">
      <c r="A72266" t="s">
        <v>75790</v>
      </c>
    </row>
    <row r="72267" spans="1:1" x14ac:dyDescent="0.25">
      <c r="A72267" t="s">
        <v>75791</v>
      </c>
    </row>
    <row r="72268" spans="1:1" x14ac:dyDescent="0.25">
      <c r="A72268" t="s">
        <v>75792</v>
      </c>
    </row>
    <row r="72269" spans="1:1" x14ac:dyDescent="0.25">
      <c r="A72269" t="s">
        <v>75793</v>
      </c>
    </row>
    <row r="72270" spans="1:1" x14ac:dyDescent="0.25">
      <c r="A72270" t="s">
        <v>75794</v>
      </c>
    </row>
    <row r="72271" spans="1:1" x14ac:dyDescent="0.25">
      <c r="A72271" t="s">
        <v>75795</v>
      </c>
    </row>
    <row r="72272" spans="1:1" x14ac:dyDescent="0.25">
      <c r="A72272" t="s">
        <v>75796</v>
      </c>
    </row>
    <row r="72273" spans="1:1" x14ac:dyDescent="0.25">
      <c r="A72273" t="s">
        <v>75797</v>
      </c>
    </row>
    <row r="72274" spans="1:1" x14ac:dyDescent="0.25">
      <c r="A72274" t="s">
        <v>75798</v>
      </c>
    </row>
    <row r="72275" spans="1:1" x14ac:dyDescent="0.25">
      <c r="A72275" t="s">
        <v>75799</v>
      </c>
    </row>
    <row r="72276" spans="1:1" x14ac:dyDescent="0.25">
      <c r="A72276" t="s">
        <v>75800</v>
      </c>
    </row>
    <row r="72277" spans="1:1" x14ac:dyDescent="0.25">
      <c r="A72277" t="s">
        <v>75801</v>
      </c>
    </row>
    <row r="72278" spans="1:1" x14ac:dyDescent="0.25">
      <c r="A72278" t="s">
        <v>75802</v>
      </c>
    </row>
    <row r="72279" spans="1:1" x14ac:dyDescent="0.25">
      <c r="A72279" t="s">
        <v>75803</v>
      </c>
    </row>
    <row r="72280" spans="1:1" x14ac:dyDescent="0.25">
      <c r="A72280" t="s">
        <v>75804</v>
      </c>
    </row>
    <row r="72281" spans="1:1" x14ac:dyDescent="0.25">
      <c r="A72281" t="s">
        <v>75805</v>
      </c>
    </row>
    <row r="72282" spans="1:1" x14ac:dyDescent="0.25">
      <c r="A72282" t="s">
        <v>75806</v>
      </c>
    </row>
    <row r="72283" spans="1:1" x14ac:dyDescent="0.25">
      <c r="A72283" t="s">
        <v>75807</v>
      </c>
    </row>
    <row r="72284" spans="1:1" x14ac:dyDescent="0.25">
      <c r="A72284" t="s">
        <v>75808</v>
      </c>
    </row>
    <row r="72285" spans="1:1" x14ac:dyDescent="0.25">
      <c r="A72285" t="s">
        <v>75809</v>
      </c>
    </row>
    <row r="72286" spans="1:1" x14ac:dyDescent="0.25">
      <c r="A72286" t="s">
        <v>75810</v>
      </c>
    </row>
    <row r="72287" spans="1:1" x14ac:dyDescent="0.25">
      <c r="A72287" t="s">
        <v>75811</v>
      </c>
    </row>
    <row r="72288" spans="1:1" x14ac:dyDescent="0.25">
      <c r="A72288" t="s">
        <v>75812</v>
      </c>
    </row>
    <row r="72289" spans="1:1" x14ac:dyDescent="0.25">
      <c r="A72289" t="s">
        <v>75813</v>
      </c>
    </row>
    <row r="72290" spans="1:1" x14ac:dyDescent="0.25">
      <c r="A72290" t="s">
        <v>75814</v>
      </c>
    </row>
    <row r="72291" spans="1:1" x14ac:dyDescent="0.25">
      <c r="A72291" t="s">
        <v>75815</v>
      </c>
    </row>
    <row r="72292" spans="1:1" x14ac:dyDescent="0.25">
      <c r="A72292" t="s">
        <v>75816</v>
      </c>
    </row>
    <row r="72293" spans="1:1" x14ac:dyDescent="0.25">
      <c r="A72293" t="s">
        <v>75817</v>
      </c>
    </row>
    <row r="72294" spans="1:1" x14ac:dyDescent="0.25">
      <c r="A72294" t="s">
        <v>75818</v>
      </c>
    </row>
    <row r="72295" spans="1:1" x14ac:dyDescent="0.25">
      <c r="A72295" t="s">
        <v>75819</v>
      </c>
    </row>
    <row r="72296" spans="1:1" x14ac:dyDescent="0.25">
      <c r="A72296" t="s">
        <v>75820</v>
      </c>
    </row>
    <row r="72297" spans="1:1" x14ac:dyDescent="0.25">
      <c r="A72297" t="s">
        <v>75821</v>
      </c>
    </row>
    <row r="72298" spans="1:1" x14ac:dyDescent="0.25">
      <c r="A72298" t="s">
        <v>75822</v>
      </c>
    </row>
    <row r="72299" spans="1:1" x14ac:dyDescent="0.25">
      <c r="A72299" t="s">
        <v>75823</v>
      </c>
    </row>
    <row r="72300" spans="1:1" x14ac:dyDescent="0.25">
      <c r="A72300" t="s">
        <v>75824</v>
      </c>
    </row>
    <row r="72301" spans="1:1" x14ac:dyDescent="0.25">
      <c r="A72301" t="s">
        <v>75825</v>
      </c>
    </row>
    <row r="72302" spans="1:1" x14ac:dyDescent="0.25">
      <c r="A72302" t="s">
        <v>75826</v>
      </c>
    </row>
    <row r="72303" spans="1:1" x14ac:dyDescent="0.25">
      <c r="A72303" t="s">
        <v>75827</v>
      </c>
    </row>
    <row r="72304" spans="1:1" x14ac:dyDescent="0.25">
      <c r="A72304" t="s">
        <v>75828</v>
      </c>
    </row>
    <row r="72305" spans="1:1" x14ac:dyDescent="0.25">
      <c r="A72305" t="s">
        <v>75829</v>
      </c>
    </row>
    <row r="72306" spans="1:1" x14ac:dyDescent="0.25">
      <c r="A72306" t="s">
        <v>75830</v>
      </c>
    </row>
    <row r="72307" spans="1:1" x14ac:dyDescent="0.25">
      <c r="A72307" t="s">
        <v>75831</v>
      </c>
    </row>
    <row r="72308" spans="1:1" x14ac:dyDescent="0.25">
      <c r="A72308" t="s">
        <v>75832</v>
      </c>
    </row>
    <row r="72309" spans="1:1" x14ac:dyDescent="0.25">
      <c r="A72309" t="s">
        <v>75833</v>
      </c>
    </row>
    <row r="72310" spans="1:1" x14ac:dyDescent="0.25">
      <c r="A72310" t="s">
        <v>75834</v>
      </c>
    </row>
    <row r="72311" spans="1:1" x14ac:dyDescent="0.25">
      <c r="A72311" t="s">
        <v>75835</v>
      </c>
    </row>
    <row r="72312" spans="1:1" x14ac:dyDescent="0.25">
      <c r="A72312" t="s">
        <v>75836</v>
      </c>
    </row>
    <row r="72313" spans="1:1" x14ac:dyDescent="0.25">
      <c r="A72313" t="s">
        <v>75837</v>
      </c>
    </row>
    <row r="72314" spans="1:1" x14ac:dyDescent="0.25">
      <c r="A72314" t="s">
        <v>75838</v>
      </c>
    </row>
    <row r="72315" spans="1:1" x14ac:dyDescent="0.25">
      <c r="A72315" t="s">
        <v>75839</v>
      </c>
    </row>
    <row r="72316" spans="1:1" x14ac:dyDescent="0.25">
      <c r="A72316" t="s">
        <v>75840</v>
      </c>
    </row>
    <row r="72317" spans="1:1" x14ac:dyDescent="0.25">
      <c r="A72317" t="s">
        <v>75841</v>
      </c>
    </row>
    <row r="72318" spans="1:1" x14ac:dyDescent="0.25">
      <c r="A72318" t="s">
        <v>75842</v>
      </c>
    </row>
    <row r="72319" spans="1:1" x14ac:dyDescent="0.25">
      <c r="A72319" t="s">
        <v>75843</v>
      </c>
    </row>
    <row r="72320" spans="1:1" x14ac:dyDescent="0.25">
      <c r="A72320" t="s">
        <v>75844</v>
      </c>
    </row>
    <row r="72321" spans="1:1" x14ac:dyDescent="0.25">
      <c r="A72321" t="s">
        <v>75845</v>
      </c>
    </row>
    <row r="72322" spans="1:1" x14ac:dyDescent="0.25">
      <c r="A72322" t="s">
        <v>75846</v>
      </c>
    </row>
    <row r="72323" spans="1:1" x14ac:dyDescent="0.25">
      <c r="A72323" t="s">
        <v>75847</v>
      </c>
    </row>
    <row r="72324" spans="1:1" x14ac:dyDescent="0.25">
      <c r="A72324" t="s">
        <v>75848</v>
      </c>
    </row>
    <row r="72325" spans="1:1" x14ac:dyDescent="0.25">
      <c r="A72325" t="s">
        <v>75849</v>
      </c>
    </row>
    <row r="72326" spans="1:1" x14ac:dyDescent="0.25">
      <c r="A72326" t="s">
        <v>75850</v>
      </c>
    </row>
    <row r="72327" spans="1:1" x14ac:dyDescent="0.25">
      <c r="A72327" t="s">
        <v>75851</v>
      </c>
    </row>
    <row r="72328" spans="1:1" x14ac:dyDescent="0.25">
      <c r="A72328" t="s">
        <v>75852</v>
      </c>
    </row>
    <row r="72329" spans="1:1" x14ac:dyDescent="0.25">
      <c r="A72329" t="s">
        <v>75853</v>
      </c>
    </row>
    <row r="72330" spans="1:1" x14ac:dyDescent="0.25">
      <c r="A72330" t="s">
        <v>75854</v>
      </c>
    </row>
    <row r="72331" spans="1:1" x14ac:dyDescent="0.25">
      <c r="A72331" t="s">
        <v>75855</v>
      </c>
    </row>
    <row r="72332" spans="1:1" x14ac:dyDescent="0.25">
      <c r="A72332" t="s">
        <v>75856</v>
      </c>
    </row>
    <row r="72333" spans="1:1" x14ac:dyDescent="0.25">
      <c r="A72333" t="s">
        <v>75857</v>
      </c>
    </row>
    <row r="72334" spans="1:1" x14ac:dyDescent="0.25">
      <c r="A72334" t="s">
        <v>75858</v>
      </c>
    </row>
    <row r="72335" spans="1:1" x14ac:dyDescent="0.25">
      <c r="A72335" t="s">
        <v>75859</v>
      </c>
    </row>
    <row r="72336" spans="1:1" x14ac:dyDescent="0.25">
      <c r="A72336" t="s">
        <v>75860</v>
      </c>
    </row>
    <row r="72337" spans="1:1" x14ac:dyDescent="0.25">
      <c r="A72337" t="s">
        <v>75861</v>
      </c>
    </row>
    <row r="72338" spans="1:1" x14ac:dyDescent="0.25">
      <c r="A72338" t="s">
        <v>75862</v>
      </c>
    </row>
    <row r="72339" spans="1:1" x14ac:dyDescent="0.25">
      <c r="A72339" t="s">
        <v>75863</v>
      </c>
    </row>
    <row r="72340" spans="1:1" x14ac:dyDescent="0.25">
      <c r="A72340" t="s">
        <v>75864</v>
      </c>
    </row>
    <row r="72341" spans="1:1" x14ac:dyDescent="0.25">
      <c r="A72341" t="s">
        <v>75865</v>
      </c>
    </row>
    <row r="72342" spans="1:1" x14ac:dyDescent="0.25">
      <c r="A72342" t="s">
        <v>75866</v>
      </c>
    </row>
    <row r="72343" spans="1:1" x14ac:dyDescent="0.25">
      <c r="A72343" t="s">
        <v>75867</v>
      </c>
    </row>
    <row r="72344" spans="1:1" x14ac:dyDescent="0.25">
      <c r="A72344" t="s">
        <v>75868</v>
      </c>
    </row>
    <row r="72345" spans="1:1" x14ac:dyDescent="0.25">
      <c r="A72345" t="s">
        <v>75869</v>
      </c>
    </row>
    <row r="72346" spans="1:1" x14ac:dyDescent="0.25">
      <c r="A72346" t="s">
        <v>75870</v>
      </c>
    </row>
    <row r="72347" spans="1:1" x14ac:dyDescent="0.25">
      <c r="A72347" t="s">
        <v>75871</v>
      </c>
    </row>
    <row r="72348" spans="1:1" x14ac:dyDescent="0.25">
      <c r="A72348" t="s">
        <v>75872</v>
      </c>
    </row>
    <row r="72349" spans="1:1" x14ac:dyDescent="0.25">
      <c r="A72349" t="s">
        <v>75873</v>
      </c>
    </row>
    <row r="72350" spans="1:1" x14ac:dyDescent="0.25">
      <c r="A72350" t="s">
        <v>75874</v>
      </c>
    </row>
    <row r="72351" spans="1:1" x14ac:dyDescent="0.25">
      <c r="A72351" t="s">
        <v>75875</v>
      </c>
    </row>
    <row r="72352" spans="1:1" x14ac:dyDescent="0.25">
      <c r="A72352" t="s">
        <v>75876</v>
      </c>
    </row>
    <row r="72353" spans="1:1" x14ac:dyDescent="0.25">
      <c r="A72353" t="s">
        <v>75877</v>
      </c>
    </row>
    <row r="72354" spans="1:1" x14ac:dyDescent="0.25">
      <c r="A72354" t="s">
        <v>75878</v>
      </c>
    </row>
    <row r="72355" spans="1:1" x14ac:dyDescent="0.25">
      <c r="A72355" t="s">
        <v>75879</v>
      </c>
    </row>
    <row r="72356" spans="1:1" x14ac:dyDescent="0.25">
      <c r="A72356" t="s">
        <v>75880</v>
      </c>
    </row>
    <row r="72357" spans="1:1" x14ac:dyDescent="0.25">
      <c r="A72357" t="s">
        <v>75881</v>
      </c>
    </row>
    <row r="72358" spans="1:1" x14ac:dyDescent="0.25">
      <c r="A72358" t="s">
        <v>75882</v>
      </c>
    </row>
    <row r="72359" spans="1:1" x14ac:dyDescent="0.25">
      <c r="A72359" t="s">
        <v>75883</v>
      </c>
    </row>
    <row r="72360" spans="1:1" x14ac:dyDescent="0.25">
      <c r="A72360" t="s">
        <v>75884</v>
      </c>
    </row>
    <row r="72361" spans="1:1" x14ac:dyDescent="0.25">
      <c r="A72361" t="s">
        <v>75885</v>
      </c>
    </row>
    <row r="72362" spans="1:1" x14ac:dyDescent="0.25">
      <c r="A72362" t="s">
        <v>75886</v>
      </c>
    </row>
    <row r="72363" spans="1:1" x14ac:dyDescent="0.25">
      <c r="A72363" t="s">
        <v>75887</v>
      </c>
    </row>
    <row r="72364" spans="1:1" x14ac:dyDescent="0.25">
      <c r="A72364" t="s">
        <v>75888</v>
      </c>
    </row>
    <row r="72365" spans="1:1" x14ac:dyDescent="0.25">
      <c r="A72365" t="s">
        <v>75889</v>
      </c>
    </row>
    <row r="72366" spans="1:1" x14ac:dyDescent="0.25">
      <c r="A72366" t="s">
        <v>75890</v>
      </c>
    </row>
    <row r="72367" spans="1:1" x14ac:dyDescent="0.25">
      <c r="A72367" t="s">
        <v>75891</v>
      </c>
    </row>
    <row r="72368" spans="1:1" x14ac:dyDescent="0.25">
      <c r="A72368" t="s">
        <v>75892</v>
      </c>
    </row>
    <row r="72369" spans="1:1" x14ac:dyDescent="0.25">
      <c r="A72369" t="s">
        <v>75893</v>
      </c>
    </row>
    <row r="72370" spans="1:1" x14ac:dyDescent="0.25">
      <c r="A72370" t="s">
        <v>75894</v>
      </c>
    </row>
    <row r="72371" spans="1:1" x14ac:dyDescent="0.25">
      <c r="A72371" t="s">
        <v>75895</v>
      </c>
    </row>
    <row r="72372" spans="1:1" x14ac:dyDescent="0.25">
      <c r="A72372" t="s">
        <v>75896</v>
      </c>
    </row>
    <row r="72373" spans="1:1" x14ac:dyDescent="0.25">
      <c r="A72373" t="s">
        <v>75897</v>
      </c>
    </row>
    <row r="72374" spans="1:1" x14ac:dyDescent="0.25">
      <c r="A72374" t="s">
        <v>75898</v>
      </c>
    </row>
    <row r="72375" spans="1:1" x14ac:dyDescent="0.25">
      <c r="A72375" t="s">
        <v>75899</v>
      </c>
    </row>
    <row r="72376" spans="1:1" x14ac:dyDescent="0.25">
      <c r="A72376" t="s">
        <v>75900</v>
      </c>
    </row>
    <row r="72377" spans="1:1" x14ac:dyDescent="0.25">
      <c r="A72377" t="s">
        <v>75901</v>
      </c>
    </row>
    <row r="72378" spans="1:1" x14ac:dyDescent="0.25">
      <c r="A72378" t="s">
        <v>75902</v>
      </c>
    </row>
    <row r="72379" spans="1:1" x14ac:dyDescent="0.25">
      <c r="A72379" t="s">
        <v>75903</v>
      </c>
    </row>
    <row r="72380" spans="1:1" x14ac:dyDescent="0.25">
      <c r="A72380" t="s">
        <v>75904</v>
      </c>
    </row>
    <row r="72381" spans="1:1" x14ac:dyDescent="0.25">
      <c r="A72381" t="s">
        <v>75905</v>
      </c>
    </row>
    <row r="72382" spans="1:1" x14ac:dyDescent="0.25">
      <c r="A72382" t="s">
        <v>75906</v>
      </c>
    </row>
    <row r="72383" spans="1:1" x14ac:dyDescent="0.25">
      <c r="A72383" t="s">
        <v>75907</v>
      </c>
    </row>
    <row r="72384" spans="1:1" x14ac:dyDescent="0.25">
      <c r="A72384" t="s">
        <v>75908</v>
      </c>
    </row>
    <row r="72385" spans="1:1" x14ac:dyDescent="0.25">
      <c r="A72385" t="s">
        <v>75909</v>
      </c>
    </row>
    <row r="72386" spans="1:1" x14ac:dyDescent="0.25">
      <c r="A72386" t="s">
        <v>75910</v>
      </c>
    </row>
    <row r="72387" spans="1:1" x14ac:dyDescent="0.25">
      <c r="A72387" t="s">
        <v>75911</v>
      </c>
    </row>
    <row r="72388" spans="1:1" x14ac:dyDescent="0.25">
      <c r="A72388" t="s">
        <v>75912</v>
      </c>
    </row>
    <row r="72389" spans="1:1" x14ac:dyDescent="0.25">
      <c r="A72389" t="s">
        <v>75913</v>
      </c>
    </row>
    <row r="72390" spans="1:1" x14ac:dyDescent="0.25">
      <c r="A72390" t="s">
        <v>75914</v>
      </c>
    </row>
    <row r="72391" spans="1:1" x14ac:dyDescent="0.25">
      <c r="A72391" t="s">
        <v>75915</v>
      </c>
    </row>
    <row r="72392" spans="1:1" x14ac:dyDescent="0.25">
      <c r="A72392" t="s">
        <v>75916</v>
      </c>
    </row>
    <row r="72393" spans="1:1" x14ac:dyDescent="0.25">
      <c r="A72393" t="s">
        <v>75917</v>
      </c>
    </row>
    <row r="72394" spans="1:1" x14ac:dyDescent="0.25">
      <c r="A72394" t="s">
        <v>75918</v>
      </c>
    </row>
    <row r="72395" spans="1:1" x14ac:dyDescent="0.25">
      <c r="A72395" t="s">
        <v>75919</v>
      </c>
    </row>
    <row r="72396" spans="1:1" x14ac:dyDescent="0.25">
      <c r="A72396" t="s">
        <v>75920</v>
      </c>
    </row>
    <row r="72397" spans="1:1" x14ac:dyDescent="0.25">
      <c r="A72397" t="s">
        <v>75921</v>
      </c>
    </row>
    <row r="72398" spans="1:1" x14ac:dyDescent="0.25">
      <c r="A72398" t="s">
        <v>75922</v>
      </c>
    </row>
    <row r="72399" spans="1:1" x14ac:dyDescent="0.25">
      <c r="A72399" t="s">
        <v>75923</v>
      </c>
    </row>
    <row r="72400" spans="1:1" x14ac:dyDescent="0.25">
      <c r="A72400" t="s">
        <v>75924</v>
      </c>
    </row>
    <row r="72401" spans="1:1" x14ac:dyDescent="0.25">
      <c r="A72401" t="s">
        <v>75925</v>
      </c>
    </row>
    <row r="72402" spans="1:1" x14ac:dyDescent="0.25">
      <c r="A72402" t="s">
        <v>75926</v>
      </c>
    </row>
    <row r="72403" spans="1:1" x14ac:dyDescent="0.25">
      <c r="A72403" t="s">
        <v>75927</v>
      </c>
    </row>
    <row r="72404" spans="1:1" x14ac:dyDescent="0.25">
      <c r="A72404" t="s">
        <v>75928</v>
      </c>
    </row>
    <row r="72405" spans="1:1" x14ac:dyDescent="0.25">
      <c r="A72405" t="s">
        <v>75929</v>
      </c>
    </row>
    <row r="72406" spans="1:1" x14ac:dyDescent="0.25">
      <c r="A72406" t="s">
        <v>75930</v>
      </c>
    </row>
    <row r="72407" spans="1:1" x14ac:dyDescent="0.25">
      <c r="A72407" t="s">
        <v>75931</v>
      </c>
    </row>
    <row r="72408" spans="1:1" x14ac:dyDescent="0.25">
      <c r="A72408" t="s">
        <v>75932</v>
      </c>
    </row>
    <row r="72409" spans="1:1" x14ac:dyDescent="0.25">
      <c r="A72409" t="s">
        <v>75933</v>
      </c>
    </row>
    <row r="72410" spans="1:1" x14ac:dyDescent="0.25">
      <c r="A72410" t="s">
        <v>75934</v>
      </c>
    </row>
    <row r="72411" spans="1:1" x14ac:dyDescent="0.25">
      <c r="A72411" t="s">
        <v>75935</v>
      </c>
    </row>
    <row r="72412" spans="1:1" x14ac:dyDescent="0.25">
      <c r="A72412" t="s">
        <v>75936</v>
      </c>
    </row>
    <row r="72413" spans="1:1" x14ac:dyDescent="0.25">
      <c r="A72413" t="s">
        <v>75937</v>
      </c>
    </row>
    <row r="72414" spans="1:1" x14ac:dyDescent="0.25">
      <c r="A72414" t="s">
        <v>75938</v>
      </c>
    </row>
    <row r="72415" spans="1:1" x14ac:dyDescent="0.25">
      <c r="A72415" t="s">
        <v>75939</v>
      </c>
    </row>
    <row r="72416" spans="1:1" x14ac:dyDescent="0.25">
      <c r="A72416" t="s">
        <v>75940</v>
      </c>
    </row>
    <row r="72417" spans="1:1" x14ac:dyDescent="0.25">
      <c r="A72417" t="s">
        <v>75941</v>
      </c>
    </row>
    <row r="72418" spans="1:1" x14ac:dyDescent="0.25">
      <c r="A72418" t="s">
        <v>75942</v>
      </c>
    </row>
    <row r="72419" spans="1:1" x14ac:dyDescent="0.25">
      <c r="A72419" t="s">
        <v>75943</v>
      </c>
    </row>
    <row r="72420" spans="1:1" x14ac:dyDescent="0.25">
      <c r="A72420" t="s">
        <v>75944</v>
      </c>
    </row>
    <row r="72421" spans="1:1" x14ac:dyDescent="0.25">
      <c r="A72421" t="s">
        <v>75945</v>
      </c>
    </row>
    <row r="72422" spans="1:1" x14ac:dyDescent="0.25">
      <c r="A72422" t="s">
        <v>75946</v>
      </c>
    </row>
    <row r="72423" spans="1:1" x14ac:dyDescent="0.25">
      <c r="A72423" t="s">
        <v>75947</v>
      </c>
    </row>
    <row r="72424" spans="1:1" x14ac:dyDescent="0.25">
      <c r="A72424" t="s">
        <v>75948</v>
      </c>
    </row>
    <row r="72425" spans="1:1" x14ac:dyDescent="0.25">
      <c r="A72425" t="s">
        <v>75949</v>
      </c>
    </row>
    <row r="72426" spans="1:1" x14ac:dyDescent="0.25">
      <c r="A72426" t="s">
        <v>75950</v>
      </c>
    </row>
    <row r="72427" spans="1:1" x14ac:dyDescent="0.25">
      <c r="A72427" t="s">
        <v>75951</v>
      </c>
    </row>
    <row r="72428" spans="1:1" x14ac:dyDescent="0.25">
      <c r="A72428" t="s">
        <v>75952</v>
      </c>
    </row>
    <row r="72429" spans="1:1" x14ac:dyDescent="0.25">
      <c r="A72429" t="s">
        <v>75953</v>
      </c>
    </row>
    <row r="72430" spans="1:1" x14ac:dyDescent="0.25">
      <c r="A72430" t="s">
        <v>75954</v>
      </c>
    </row>
    <row r="72431" spans="1:1" x14ac:dyDescent="0.25">
      <c r="A72431" t="s">
        <v>75955</v>
      </c>
    </row>
    <row r="72432" spans="1:1" x14ac:dyDescent="0.25">
      <c r="A72432" t="s">
        <v>75956</v>
      </c>
    </row>
    <row r="72433" spans="1:1" x14ac:dyDescent="0.25">
      <c r="A72433" t="s">
        <v>75957</v>
      </c>
    </row>
    <row r="72434" spans="1:1" x14ac:dyDescent="0.25">
      <c r="A72434" t="s">
        <v>75958</v>
      </c>
    </row>
    <row r="72435" spans="1:1" x14ac:dyDescent="0.25">
      <c r="A72435" t="s">
        <v>75959</v>
      </c>
    </row>
    <row r="72436" spans="1:1" x14ac:dyDescent="0.25">
      <c r="A72436" t="s">
        <v>75960</v>
      </c>
    </row>
    <row r="72437" spans="1:1" x14ac:dyDescent="0.25">
      <c r="A72437" t="s">
        <v>75961</v>
      </c>
    </row>
    <row r="72438" spans="1:1" x14ac:dyDescent="0.25">
      <c r="A72438" t="s">
        <v>75962</v>
      </c>
    </row>
    <row r="72439" spans="1:1" x14ac:dyDescent="0.25">
      <c r="A72439" t="s">
        <v>75963</v>
      </c>
    </row>
    <row r="72440" spans="1:1" x14ac:dyDescent="0.25">
      <c r="A72440" t="s">
        <v>75964</v>
      </c>
    </row>
    <row r="72441" spans="1:1" x14ac:dyDescent="0.25">
      <c r="A72441" t="s">
        <v>75965</v>
      </c>
    </row>
    <row r="72442" spans="1:1" x14ac:dyDescent="0.25">
      <c r="A72442" t="s">
        <v>75966</v>
      </c>
    </row>
    <row r="72443" spans="1:1" x14ac:dyDescent="0.25">
      <c r="A72443" t="s">
        <v>75967</v>
      </c>
    </row>
    <row r="72444" spans="1:1" x14ac:dyDescent="0.25">
      <c r="A72444" t="s">
        <v>75968</v>
      </c>
    </row>
    <row r="72445" spans="1:1" x14ac:dyDescent="0.25">
      <c r="A72445" t="s">
        <v>75969</v>
      </c>
    </row>
    <row r="72446" spans="1:1" x14ac:dyDescent="0.25">
      <c r="A72446" t="s">
        <v>75970</v>
      </c>
    </row>
    <row r="72447" spans="1:1" x14ac:dyDescent="0.25">
      <c r="A72447" t="s">
        <v>75971</v>
      </c>
    </row>
    <row r="72448" spans="1:1" x14ac:dyDescent="0.25">
      <c r="A72448" t="s">
        <v>75972</v>
      </c>
    </row>
    <row r="72449" spans="1:1" x14ac:dyDescent="0.25">
      <c r="A72449" t="s">
        <v>75973</v>
      </c>
    </row>
    <row r="72450" spans="1:1" x14ac:dyDescent="0.25">
      <c r="A72450" t="s">
        <v>75974</v>
      </c>
    </row>
    <row r="72451" spans="1:1" x14ac:dyDescent="0.25">
      <c r="A72451" t="s">
        <v>75975</v>
      </c>
    </row>
    <row r="72452" spans="1:1" x14ac:dyDescent="0.25">
      <c r="A72452" t="s">
        <v>75976</v>
      </c>
    </row>
    <row r="72453" spans="1:1" x14ac:dyDescent="0.25">
      <c r="A72453" t="s">
        <v>75977</v>
      </c>
    </row>
    <row r="72454" spans="1:1" x14ac:dyDescent="0.25">
      <c r="A72454" t="s">
        <v>75978</v>
      </c>
    </row>
    <row r="72455" spans="1:1" x14ac:dyDescent="0.25">
      <c r="A72455" t="s">
        <v>75979</v>
      </c>
    </row>
    <row r="72456" spans="1:1" x14ac:dyDescent="0.25">
      <c r="A72456" t="s">
        <v>75980</v>
      </c>
    </row>
    <row r="72457" spans="1:1" x14ac:dyDescent="0.25">
      <c r="A72457" t="s">
        <v>75981</v>
      </c>
    </row>
    <row r="72458" spans="1:1" x14ac:dyDescent="0.25">
      <c r="A72458" t="s">
        <v>75982</v>
      </c>
    </row>
    <row r="72459" spans="1:1" x14ac:dyDescent="0.25">
      <c r="A72459" t="s">
        <v>75983</v>
      </c>
    </row>
    <row r="72460" spans="1:1" x14ac:dyDescent="0.25">
      <c r="A72460" t="s">
        <v>75984</v>
      </c>
    </row>
    <row r="72461" spans="1:1" x14ac:dyDescent="0.25">
      <c r="A72461" t="s">
        <v>75985</v>
      </c>
    </row>
    <row r="72462" spans="1:1" x14ac:dyDescent="0.25">
      <c r="A72462" t="s">
        <v>75986</v>
      </c>
    </row>
    <row r="72463" spans="1:1" x14ac:dyDescent="0.25">
      <c r="A72463" t="s">
        <v>75987</v>
      </c>
    </row>
    <row r="72464" spans="1:1" x14ac:dyDescent="0.25">
      <c r="A72464" t="s">
        <v>75988</v>
      </c>
    </row>
    <row r="72465" spans="1:1" x14ac:dyDescent="0.25">
      <c r="A72465" t="s">
        <v>75989</v>
      </c>
    </row>
    <row r="72466" spans="1:1" x14ac:dyDescent="0.25">
      <c r="A72466" t="s">
        <v>75990</v>
      </c>
    </row>
    <row r="72467" spans="1:1" x14ac:dyDescent="0.25">
      <c r="A72467" t="s">
        <v>75991</v>
      </c>
    </row>
    <row r="72468" spans="1:1" x14ac:dyDescent="0.25">
      <c r="A72468" t="s">
        <v>75992</v>
      </c>
    </row>
    <row r="72469" spans="1:1" x14ac:dyDescent="0.25">
      <c r="A72469" t="s">
        <v>75993</v>
      </c>
    </row>
    <row r="72470" spans="1:1" x14ac:dyDescent="0.25">
      <c r="A72470" t="s">
        <v>75994</v>
      </c>
    </row>
    <row r="72471" spans="1:1" x14ac:dyDescent="0.25">
      <c r="A72471" t="s">
        <v>75995</v>
      </c>
    </row>
    <row r="72472" spans="1:1" x14ac:dyDescent="0.25">
      <c r="A72472" t="s">
        <v>75996</v>
      </c>
    </row>
    <row r="72473" spans="1:1" x14ac:dyDescent="0.25">
      <c r="A72473" t="s">
        <v>75997</v>
      </c>
    </row>
    <row r="72474" spans="1:1" x14ac:dyDescent="0.25">
      <c r="A72474" t="s">
        <v>75998</v>
      </c>
    </row>
    <row r="72475" spans="1:1" x14ac:dyDescent="0.25">
      <c r="A72475" t="s">
        <v>75999</v>
      </c>
    </row>
    <row r="72476" spans="1:1" x14ac:dyDescent="0.25">
      <c r="A72476" t="s">
        <v>76000</v>
      </c>
    </row>
    <row r="72477" spans="1:1" x14ac:dyDescent="0.25">
      <c r="A72477" t="s">
        <v>76001</v>
      </c>
    </row>
    <row r="72478" spans="1:1" x14ac:dyDescent="0.25">
      <c r="A72478" t="s">
        <v>76002</v>
      </c>
    </row>
    <row r="72479" spans="1:1" x14ac:dyDescent="0.25">
      <c r="A72479" t="s">
        <v>76003</v>
      </c>
    </row>
    <row r="72480" spans="1:1" x14ac:dyDescent="0.25">
      <c r="A72480" t="s">
        <v>76004</v>
      </c>
    </row>
    <row r="72481" spans="1:1" x14ac:dyDescent="0.25">
      <c r="A72481" t="s">
        <v>76005</v>
      </c>
    </row>
    <row r="72482" spans="1:1" x14ac:dyDescent="0.25">
      <c r="A72482" t="s">
        <v>76006</v>
      </c>
    </row>
    <row r="72483" spans="1:1" x14ac:dyDescent="0.25">
      <c r="A72483" t="s">
        <v>76007</v>
      </c>
    </row>
    <row r="72484" spans="1:1" x14ac:dyDescent="0.25">
      <c r="A72484" t="s">
        <v>76008</v>
      </c>
    </row>
    <row r="72485" spans="1:1" x14ac:dyDescent="0.25">
      <c r="A72485" t="s">
        <v>76009</v>
      </c>
    </row>
    <row r="72486" spans="1:1" x14ac:dyDescent="0.25">
      <c r="A72486" t="s">
        <v>76010</v>
      </c>
    </row>
    <row r="72487" spans="1:1" x14ac:dyDescent="0.25">
      <c r="A72487" t="s">
        <v>76011</v>
      </c>
    </row>
    <row r="72488" spans="1:1" x14ac:dyDescent="0.25">
      <c r="A72488" t="s">
        <v>76012</v>
      </c>
    </row>
    <row r="72489" spans="1:1" x14ac:dyDescent="0.25">
      <c r="A72489" t="s">
        <v>76013</v>
      </c>
    </row>
    <row r="72490" spans="1:1" x14ac:dyDescent="0.25">
      <c r="A72490" t="s">
        <v>76014</v>
      </c>
    </row>
    <row r="72491" spans="1:1" x14ac:dyDescent="0.25">
      <c r="A72491" t="s">
        <v>76015</v>
      </c>
    </row>
    <row r="72492" spans="1:1" x14ac:dyDescent="0.25">
      <c r="A72492" t="s">
        <v>76016</v>
      </c>
    </row>
    <row r="72493" spans="1:1" x14ac:dyDescent="0.25">
      <c r="A72493" t="s">
        <v>76017</v>
      </c>
    </row>
    <row r="72494" spans="1:1" x14ac:dyDescent="0.25">
      <c r="A72494" t="s">
        <v>76018</v>
      </c>
    </row>
    <row r="72495" spans="1:1" x14ac:dyDescent="0.25">
      <c r="A72495" t="s">
        <v>76019</v>
      </c>
    </row>
    <row r="72496" spans="1:1" x14ac:dyDescent="0.25">
      <c r="A72496" t="s">
        <v>76020</v>
      </c>
    </row>
    <row r="72497" spans="1:1" x14ac:dyDescent="0.25">
      <c r="A72497" t="s">
        <v>76021</v>
      </c>
    </row>
    <row r="72498" spans="1:1" x14ac:dyDescent="0.25">
      <c r="A72498" t="s">
        <v>76022</v>
      </c>
    </row>
    <row r="72499" spans="1:1" x14ac:dyDescent="0.25">
      <c r="A72499" t="s">
        <v>76023</v>
      </c>
    </row>
    <row r="72500" spans="1:1" x14ac:dyDescent="0.25">
      <c r="A72500" t="s">
        <v>76024</v>
      </c>
    </row>
    <row r="72501" spans="1:1" x14ac:dyDescent="0.25">
      <c r="A72501" t="s">
        <v>76025</v>
      </c>
    </row>
    <row r="72502" spans="1:1" x14ac:dyDescent="0.25">
      <c r="A72502" t="s">
        <v>76026</v>
      </c>
    </row>
    <row r="72503" spans="1:1" x14ac:dyDescent="0.25">
      <c r="A72503" t="s">
        <v>76027</v>
      </c>
    </row>
    <row r="72504" spans="1:1" x14ac:dyDescent="0.25">
      <c r="A72504" t="s">
        <v>76028</v>
      </c>
    </row>
    <row r="72505" spans="1:1" x14ac:dyDescent="0.25">
      <c r="A72505" t="s">
        <v>76029</v>
      </c>
    </row>
    <row r="72506" spans="1:1" x14ac:dyDescent="0.25">
      <c r="A72506" t="s">
        <v>76030</v>
      </c>
    </row>
    <row r="72507" spans="1:1" x14ac:dyDescent="0.25">
      <c r="A72507" t="s">
        <v>76031</v>
      </c>
    </row>
    <row r="72508" spans="1:1" x14ac:dyDescent="0.25">
      <c r="A72508" t="s">
        <v>76032</v>
      </c>
    </row>
    <row r="72509" spans="1:1" x14ac:dyDescent="0.25">
      <c r="A72509" t="s">
        <v>76033</v>
      </c>
    </row>
    <row r="72510" spans="1:1" x14ac:dyDescent="0.25">
      <c r="A72510" t="s">
        <v>76034</v>
      </c>
    </row>
    <row r="72511" spans="1:1" x14ac:dyDescent="0.25">
      <c r="A72511" t="s">
        <v>76035</v>
      </c>
    </row>
    <row r="72512" spans="1:1" x14ac:dyDescent="0.25">
      <c r="A72512" t="s">
        <v>76036</v>
      </c>
    </row>
    <row r="72513" spans="1:1" x14ac:dyDescent="0.25">
      <c r="A72513" t="s">
        <v>76037</v>
      </c>
    </row>
    <row r="72514" spans="1:1" x14ac:dyDescent="0.25">
      <c r="A72514" t="s">
        <v>76038</v>
      </c>
    </row>
    <row r="72515" spans="1:1" x14ac:dyDescent="0.25">
      <c r="A72515" t="s">
        <v>76039</v>
      </c>
    </row>
    <row r="72516" spans="1:1" x14ac:dyDescent="0.25">
      <c r="A72516" t="s">
        <v>76040</v>
      </c>
    </row>
    <row r="72517" spans="1:1" x14ac:dyDescent="0.25">
      <c r="A72517" t="s">
        <v>76041</v>
      </c>
    </row>
    <row r="72518" spans="1:1" x14ac:dyDescent="0.25">
      <c r="A72518" t="s">
        <v>76042</v>
      </c>
    </row>
    <row r="72519" spans="1:1" x14ac:dyDescent="0.25">
      <c r="A72519" t="s">
        <v>76043</v>
      </c>
    </row>
    <row r="72520" spans="1:1" x14ac:dyDescent="0.25">
      <c r="A72520" t="s">
        <v>76044</v>
      </c>
    </row>
    <row r="72521" spans="1:1" x14ac:dyDescent="0.25">
      <c r="A72521" t="s">
        <v>76045</v>
      </c>
    </row>
    <row r="72522" spans="1:1" x14ac:dyDescent="0.25">
      <c r="A72522" t="s">
        <v>76046</v>
      </c>
    </row>
    <row r="72523" spans="1:1" x14ac:dyDescent="0.25">
      <c r="A72523" t="s">
        <v>76047</v>
      </c>
    </row>
    <row r="72524" spans="1:1" x14ac:dyDescent="0.25">
      <c r="A72524" t="s">
        <v>76048</v>
      </c>
    </row>
    <row r="72525" spans="1:1" x14ac:dyDescent="0.25">
      <c r="A72525" t="s">
        <v>76049</v>
      </c>
    </row>
    <row r="72526" spans="1:1" x14ac:dyDescent="0.25">
      <c r="A72526" t="s">
        <v>76050</v>
      </c>
    </row>
    <row r="72527" spans="1:1" x14ac:dyDescent="0.25">
      <c r="A72527" t="s">
        <v>76051</v>
      </c>
    </row>
    <row r="72528" spans="1:1" x14ac:dyDescent="0.25">
      <c r="A72528" t="s">
        <v>76052</v>
      </c>
    </row>
    <row r="72529" spans="1:1" x14ac:dyDescent="0.25">
      <c r="A72529" t="s">
        <v>76053</v>
      </c>
    </row>
    <row r="72530" spans="1:1" x14ac:dyDescent="0.25">
      <c r="A72530" t="s">
        <v>76054</v>
      </c>
    </row>
    <row r="72531" spans="1:1" x14ac:dyDescent="0.25">
      <c r="A72531" t="s">
        <v>76055</v>
      </c>
    </row>
    <row r="72532" spans="1:1" x14ac:dyDescent="0.25">
      <c r="A72532" t="s">
        <v>76056</v>
      </c>
    </row>
    <row r="72533" spans="1:1" x14ac:dyDescent="0.25">
      <c r="A72533" t="s">
        <v>76057</v>
      </c>
    </row>
    <row r="72534" spans="1:1" x14ac:dyDescent="0.25">
      <c r="A72534" t="s">
        <v>76058</v>
      </c>
    </row>
    <row r="72535" spans="1:1" x14ac:dyDescent="0.25">
      <c r="A72535" t="s">
        <v>76059</v>
      </c>
    </row>
    <row r="72536" spans="1:1" x14ac:dyDescent="0.25">
      <c r="A72536" t="s">
        <v>76060</v>
      </c>
    </row>
    <row r="72537" spans="1:1" x14ac:dyDescent="0.25">
      <c r="A72537" t="s">
        <v>76061</v>
      </c>
    </row>
    <row r="72538" spans="1:1" x14ac:dyDescent="0.25">
      <c r="A72538" t="s">
        <v>76062</v>
      </c>
    </row>
    <row r="72539" spans="1:1" x14ac:dyDescent="0.25">
      <c r="A72539" t="s">
        <v>76063</v>
      </c>
    </row>
    <row r="72540" spans="1:1" x14ac:dyDescent="0.25">
      <c r="A72540" t="s">
        <v>76064</v>
      </c>
    </row>
    <row r="72541" spans="1:1" x14ac:dyDescent="0.25">
      <c r="A72541" t="s">
        <v>76065</v>
      </c>
    </row>
    <row r="72542" spans="1:1" x14ac:dyDescent="0.25">
      <c r="A72542" t="s">
        <v>76066</v>
      </c>
    </row>
    <row r="72543" spans="1:1" x14ac:dyDescent="0.25">
      <c r="A72543" t="s">
        <v>76067</v>
      </c>
    </row>
    <row r="72544" spans="1:1" x14ac:dyDescent="0.25">
      <c r="A72544" t="s">
        <v>76068</v>
      </c>
    </row>
    <row r="72545" spans="1:1" x14ac:dyDescent="0.25">
      <c r="A72545" t="s">
        <v>76069</v>
      </c>
    </row>
    <row r="72546" spans="1:1" x14ac:dyDescent="0.25">
      <c r="A72546" t="s">
        <v>76070</v>
      </c>
    </row>
    <row r="72547" spans="1:1" x14ac:dyDescent="0.25">
      <c r="A72547" t="s">
        <v>76071</v>
      </c>
    </row>
    <row r="72548" spans="1:1" x14ac:dyDescent="0.25">
      <c r="A72548" t="s">
        <v>76072</v>
      </c>
    </row>
    <row r="72549" spans="1:1" x14ac:dyDescent="0.25">
      <c r="A72549" t="s">
        <v>76073</v>
      </c>
    </row>
    <row r="72550" spans="1:1" x14ac:dyDescent="0.25">
      <c r="A72550" t="s">
        <v>76074</v>
      </c>
    </row>
    <row r="72551" spans="1:1" x14ac:dyDescent="0.25">
      <c r="A72551" t="s">
        <v>76075</v>
      </c>
    </row>
    <row r="72552" spans="1:1" x14ac:dyDescent="0.25">
      <c r="A72552" t="s">
        <v>76076</v>
      </c>
    </row>
    <row r="72553" spans="1:1" x14ac:dyDescent="0.25">
      <c r="A72553" t="s">
        <v>76077</v>
      </c>
    </row>
    <row r="72554" spans="1:1" x14ac:dyDescent="0.25">
      <c r="A72554" t="s">
        <v>76078</v>
      </c>
    </row>
    <row r="72555" spans="1:1" x14ac:dyDescent="0.25">
      <c r="A72555" t="s">
        <v>76079</v>
      </c>
    </row>
    <row r="72556" spans="1:1" x14ac:dyDescent="0.25">
      <c r="A72556" t="s">
        <v>76080</v>
      </c>
    </row>
    <row r="72557" spans="1:1" x14ac:dyDescent="0.25">
      <c r="A72557" t="s">
        <v>76081</v>
      </c>
    </row>
    <row r="72558" spans="1:1" x14ac:dyDescent="0.25">
      <c r="A72558" t="s">
        <v>76082</v>
      </c>
    </row>
    <row r="72559" spans="1:1" x14ac:dyDescent="0.25">
      <c r="A72559" t="s">
        <v>76083</v>
      </c>
    </row>
    <row r="72560" spans="1:1" x14ac:dyDescent="0.25">
      <c r="A72560" t="s">
        <v>76084</v>
      </c>
    </row>
    <row r="72561" spans="1:1" x14ac:dyDescent="0.25">
      <c r="A72561" t="s">
        <v>76085</v>
      </c>
    </row>
    <row r="72562" spans="1:1" x14ac:dyDescent="0.25">
      <c r="A72562" t="s">
        <v>76086</v>
      </c>
    </row>
    <row r="72563" spans="1:1" x14ac:dyDescent="0.25">
      <c r="A72563" t="s">
        <v>76087</v>
      </c>
    </row>
    <row r="72564" spans="1:1" x14ac:dyDescent="0.25">
      <c r="A72564" t="s">
        <v>76088</v>
      </c>
    </row>
    <row r="72565" spans="1:1" x14ac:dyDescent="0.25">
      <c r="A72565" t="s">
        <v>76089</v>
      </c>
    </row>
    <row r="72566" spans="1:1" x14ac:dyDescent="0.25">
      <c r="A72566" t="s">
        <v>76090</v>
      </c>
    </row>
    <row r="72567" spans="1:1" x14ac:dyDescent="0.25">
      <c r="A72567" t="s">
        <v>76091</v>
      </c>
    </row>
    <row r="72568" spans="1:1" x14ac:dyDescent="0.25">
      <c r="A72568" t="s">
        <v>76092</v>
      </c>
    </row>
    <row r="72569" spans="1:1" x14ac:dyDescent="0.25">
      <c r="A72569" t="s">
        <v>76093</v>
      </c>
    </row>
    <row r="72570" spans="1:1" x14ac:dyDescent="0.25">
      <c r="A72570" t="s">
        <v>76094</v>
      </c>
    </row>
    <row r="72571" spans="1:1" x14ac:dyDescent="0.25">
      <c r="A72571" t="s">
        <v>76095</v>
      </c>
    </row>
    <row r="72572" spans="1:1" x14ac:dyDescent="0.25">
      <c r="A72572" t="s">
        <v>76096</v>
      </c>
    </row>
    <row r="72573" spans="1:1" x14ac:dyDescent="0.25">
      <c r="A72573" t="s">
        <v>76097</v>
      </c>
    </row>
    <row r="72574" spans="1:1" x14ac:dyDescent="0.25">
      <c r="A72574" t="s">
        <v>76098</v>
      </c>
    </row>
    <row r="72575" spans="1:1" x14ac:dyDescent="0.25">
      <c r="A72575" t="s">
        <v>76099</v>
      </c>
    </row>
    <row r="72576" spans="1:1" x14ac:dyDescent="0.25">
      <c r="A72576" t="s">
        <v>76100</v>
      </c>
    </row>
    <row r="72577" spans="1:1" x14ac:dyDescent="0.25">
      <c r="A72577" t="s">
        <v>76101</v>
      </c>
    </row>
    <row r="72578" spans="1:1" x14ac:dyDescent="0.25">
      <c r="A72578" t="s">
        <v>76102</v>
      </c>
    </row>
    <row r="72579" spans="1:1" x14ac:dyDescent="0.25">
      <c r="A72579" t="s">
        <v>76103</v>
      </c>
    </row>
    <row r="72580" spans="1:1" x14ac:dyDescent="0.25">
      <c r="A72580" t="s">
        <v>76104</v>
      </c>
    </row>
    <row r="72581" spans="1:1" x14ac:dyDescent="0.25">
      <c r="A72581" t="s">
        <v>76105</v>
      </c>
    </row>
    <row r="72582" spans="1:1" x14ac:dyDescent="0.25">
      <c r="A72582" t="s">
        <v>76106</v>
      </c>
    </row>
    <row r="72583" spans="1:1" x14ac:dyDescent="0.25">
      <c r="A72583" t="s">
        <v>76107</v>
      </c>
    </row>
    <row r="72584" spans="1:1" x14ac:dyDescent="0.25">
      <c r="A72584" t="s">
        <v>76108</v>
      </c>
    </row>
    <row r="72585" spans="1:1" x14ac:dyDescent="0.25">
      <c r="A72585" t="s">
        <v>76109</v>
      </c>
    </row>
    <row r="72586" spans="1:1" x14ac:dyDescent="0.25">
      <c r="A72586" t="s">
        <v>76110</v>
      </c>
    </row>
    <row r="72587" spans="1:1" x14ac:dyDescent="0.25">
      <c r="A72587" t="s">
        <v>76111</v>
      </c>
    </row>
    <row r="72588" spans="1:1" x14ac:dyDescent="0.25">
      <c r="A72588" t="s">
        <v>76112</v>
      </c>
    </row>
    <row r="72589" spans="1:1" x14ac:dyDescent="0.25">
      <c r="A72589" t="s">
        <v>76113</v>
      </c>
    </row>
    <row r="72590" spans="1:1" x14ac:dyDescent="0.25">
      <c r="A72590" t="s">
        <v>76114</v>
      </c>
    </row>
    <row r="72591" spans="1:1" x14ac:dyDescent="0.25">
      <c r="A72591" t="s">
        <v>76115</v>
      </c>
    </row>
    <row r="72592" spans="1:1" x14ac:dyDescent="0.25">
      <c r="A72592" t="s">
        <v>76116</v>
      </c>
    </row>
    <row r="72593" spans="1:1" x14ac:dyDescent="0.25">
      <c r="A72593" t="s">
        <v>76117</v>
      </c>
    </row>
    <row r="72594" spans="1:1" x14ac:dyDescent="0.25">
      <c r="A72594" t="s">
        <v>76118</v>
      </c>
    </row>
    <row r="72595" spans="1:1" x14ac:dyDescent="0.25">
      <c r="A72595" t="s">
        <v>76119</v>
      </c>
    </row>
    <row r="72596" spans="1:1" x14ac:dyDescent="0.25">
      <c r="A72596" t="s">
        <v>76120</v>
      </c>
    </row>
    <row r="72597" spans="1:1" x14ac:dyDescent="0.25">
      <c r="A72597" t="s">
        <v>76121</v>
      </c>
    </row>
    <row r="72598" spans="1:1" x14ac:dyDescent="0.25">
      <c r="A72598" t="s">
        <v>76122</v>
      </c>
    </row>
    <row r="72599" spans="1:1" x14ac:dyDescent="0.25">
      <c r="A72599" t="s">
        <v>76123</v>
      </c>
    </row>
    <row r="72600" spans="1:1" x14ac:dyDescent="0.25">
      <c r="A72600" t="s">
        <v>76124</v>
      </c>
    </row>
    <row r="72601" spans="1:1" x14ac:dyDescent="0.25">
      <c r="A72601" t="s">
        <v>76125</v>
      </c>
    </row>
    <row r="72602" spans="1:1" x14ac:dyDescent="0.25">
      <c r="A72602" t="s">
        <v>76126</v>
      </c>
    </row>
    <row r="72603" spans="1:1" x14ac:dyDescent="0.25">
      <c r="A72603" t="s">
        <v>76127</v>
      </c>
    </row>
    <row r="72604" spans="1:1" x14ac:dyDescent="0.25">
      <c r="A72604" t="s">
        <v>76128</v>
      </c>
    </row>
    <row r="72605" spans="1:1" x14ac:dyDescent="0.25">
      <c r="A72605" t="s">
        <v>76129</v>
      </c>
    </row>
    <row r="72606" spans="1:1" x14ac:dyDescent="0.25">
      <c r="A72606" t="s">
        <v>76130</v>
      </c>
    </row>
    <row r="72607" spans="1:1" x14ac:dyDescent="0.25">
      <c r="A72607" t="s">
        <v>76131</v>
      </c>
    </row>
    <row r="72608" spans="1:1" x14ac:dyDescent="0.25">
      <c r="A72608" t="s">
        <v>76132</v>
      </c>
    </row>
    <row r="72609" spans="1:1" x14ac:dyDescent="0.25">
      <c r="A72609" t="s">
        <v>76133</v>
      </c>
    </row>
    <row r="72610" spans="1:1" x14ac:dyDescent="0.25">
      <c r="A72610" t="s">
        <v>76134</v>
      </c>
    </row>
    <row r="72611" spans="1:1" x14ac:dyDescent="0.25">
      <c r="A72611" t="s">
        <v>76135</v>
      </c>
    </row>
    <row r="72612" spans="1:1" x14ac:dyDescent="0.25">
      <c r="A72612" t="s">
        <v>76136</v>
      </c>
    </row>
    <row r="72613" spans="1:1" x14ac:dyDescent="0.25">
      <c r="A72613" t="s">
        <v>76137</v>
      </c>
    </row>
    <row r="72614" spans="1:1" x14ac:dyDescent="0.25">
      <c r="A72614" t="s">
        <v>76138</v>
      </c>
    </row>
    <row r="72615" spans="1:1" x14ac:dyDescent="0.25">
      <c r="A72615" t="s">
        <v>76139</v>
      </c>
    </row>
    <row r="72616" spans="1:1" x14ac:dyDescent="0.25">
      <c r="A72616" t="s">
        <v>76140</v>
      </c>
    </row>
    <row r="72617" spans="1:1" x14ac:dyDescent="0.25">
      <c r="A72617" t="s">
        <v>76141</v>
      </c>
    </row>
    <row r="72618" spans="1:1" x14ac:dyDescent="0.25">
      <c r="A72618" t="s">
        <v>76142</v>
      </c>
    </row>
    <row r="72619" spans="1:1" x14ac:dyDescent="0.25">
      <c r="A72619" t="s">
        <v>76143</v>
      </c>
    </row>
    <row r="72620" spans="1:1" x14ac:dyDescent="0.25">
      <c r="A72620" t="s">
        <v>76144</v>
      </c>
    </row>
    <row r="72621" spans="1:1" x14ac:dyDescent="0.25">
      <c r="A72621" t="s">
        <v>76145</v>
      </c>
    </row>
    <row r="72622" spans="1:1" x14ac:dyDescent="0.25">
      <c r="A72622" t="s">
        <v>76146</v>
      </c>
    </row>
    <row r="72623" spans="1:1" x14ac:dyDescent="0.25">
      <c r="A72623" t="s">
        <v>76147</v>
      </c>
    </row>
    <row r="72624" spans="1:1" x14ac:dyDescent="0.25">
      <c r="A72624" t="s">
        <v>76148</v>
      </c>
    </row>
    <row r="72625" spans="1:1" x14ac:dyDescent="0.25">
      <c r="A72625" t="s">
        <v>76149</v>
      </c>
    </row>
    <row r="72626" spans="1:1" x14ac:dyDescent="0.25">
      <c r="A72626" t="s">
        <v>76150</v>
      </c>
    </row>
    <row r="72627" spans="1:1" x14ac:dyDescent="0.25">
      <c r="A72627" t="s">
        <v>76151</v>
      </c>
    </row>
    <row r="72628" spans="1:1" x14ac:dyDescent="0.25">
      <c r="A72628" t="s">
        <v>76152</v>
      </c>
    </row>
    <row r="72629" spans="1:1" x14ac:dyDescent="0.25">
      <c r="A72629" t="s">
        <v>76153</v>
      </c>
    </row>
    <row r="72630" spans="1:1" x14ac:dyDescent="0.25">
      <c r="A72630" t="s">
        <v>76154</v>
      </c>
    </row>
    <row r="72631" spans="1:1" x14ac:dyDescent="0.25">
      <c r="A72631" t="s">
        <v>76155</v>
      </c>
    </row>
    <row r="72632" spans="1:1" x14ac:dyDescent="0.25">
      <c r="A72632" t="s">
        <v>76156</v>
      </c>
    </row>
    <row r="72633" spans="1:1" x14ac:dyDescent="0.25">
      <c r="A72633" t="s">
        <v>76157</v>
      </c>
    </row>
    <row r="72634" spans="1:1" x14ac:dyDescent="0.25">
      <c r="A72634" t="s">
        <v>76158</v>
      </c>
    </row>
    <row r="72635" spans="1:1" x14ac:dyDescent="0.25">
      <c r="A72635" t="s">
        <v>76159</v>
      </c>
    </row>
    <row r="72636" spans="1:1" x14ac:dyDescent="0.25">
      <c r="A72636" t="s">
        <v>76160</v>
      </c>
    </row>
    <row r="72637" spans="1:1" x14ac:dyDescent="0.25">
      <c r="A72637" t="s">
        <v>76161</v>
      </c>
    </row>
    <row r="72638" spans="1:1" x14ac:dyDescent="0.25">
      <c r="A72638" t="s">
        <v>76162</v>
      </c>
    </row>
    <row r="72639" spans="1:1" x14ac:dyDescent="0.25">
      <c r="A72639" t="s">
        <v>76163</v>
      </c>
    </row>
    <row r="72640" spans="1:1" x14ac:dyDescent="0.25">
      <c r="A72640" t="s">
        <v>76164</v>
      </c>
    </row>
    <row r="72641" spans="1:1" x14ac:dyDescent="0.25">
      <c r="A72641" t="s">
        <v>76165</v>
      </c>
    </row>
    <row r="72642" spans="1:1" x14ac:dyDescent="0.25">
      <c r="A72642" t="s">
        <v>76166</v>
      </c>
    </row>
    <row r="72643" spans="1:1" x14ac:dyDescent="0.25">
      <c r="A72643" t="s">
        <v>76167</v>
      </c>
    </row>
    <row r="72644" spans="1:1" x14ac:dyDescent="0.25">
      <c r="A72644" t="s">
        <v>76168</v>
      </c>
    </row>
    <row r="72645" spans="1:1" x14ac:dyDescent="0.25">
      <c r="A72645" t="s">
        <v>76169</v>
      </c>
    </row>
    <row r="72646" spans="1:1" x14ac:dyDescent="0.25">
      <c r="A72646" t="s">
        <v>76170</v>
      </c>
    </row>
    <row r="72647" spans="1:1" x14ac:dyDescent="0.25">
      <c r="A72647" t="s">
        <v>76171</v>
      </c>
    </row>
    <row r="72648" spans="1:1" x14ac:dyDescent="0.25">
      <c r="A72648" t="s">
        <v>76172</v>
      </c>
    </row>
    <row r="72649" spans="1:1" x14ac:dyDescent="0.25">
      <c r="A72649" t="s">
        <v>76173</v>
      </c>
    </row>
    <row r="72650" spans="1:1" x14ac:dyDescent="0.25">
      <c r="A72650" t="s">
        <v>76174</v>
      </c>
    </row>
    <row r="72651" spans="1:1" x14ac:dyDescent="0.25">
      <c r="A72651" t="s">
        <v>76175</v>
      </c>
    </row>
    <row r="72652" spans="1:1" x14ac:dyDescent="0.25">
      <c r="A72652" t="s">
        <v>76176</v>
      </c>
    </row>
    <row r="72653" spans="1:1" x14ac:dyDescent="0.25">
      <c r="A72653" t="s">
        <v>76177</v>
      </c>
    </row>
    <row r="72654" spans="1:1" x14ac:dyDescent="0.25">
      <c r="A72654" t="s">
        <v>76178</v>
      </c>
    </row>
    <row r="72655" spans="1:1" x14ac:dyDescent="0.25">
      <c r="A72655" t="s">
        <v>76179</v>
      </c>
    </row>
    <row r="72656" spans="1:1" x14ac:dyDescent="0.25">
      <c r="A72656" t="s">
        <v>76180</v>
      </c>
    </row>
    <row r="72657" spans="1:1" x14ac:dyDescent="0.25">
      <c r="A72657" t="s">
        <v>76181</v>
      </c>
    </row>
    <row r="72658" spans="1:1" x14ac:dyDescent="0.25">
      <c r="A72658" t="s">
        <v>76182</v>
      </c>
    </row>
    <row r="72659" spans="1:1" x14ac:dyDescent="0.25">
      <c r="A72659" t="s">
        <v>76183</v>
      </c>
    </row>
    <row r="72660" spans="1:1" x14ac:dyDescent="0.25">
      <c r="A72660" t="s">
        <v>76184</v>
      </c>
    </row>
    <row r="72661" spans="1:1" x14ac:dyDescent="0.25">
      <c r="A72661" t="s">
        <v>76185</v>
      </c>
    </row>
    <row r="72662" spans="1:1" x14ac:dyDescent="0.25">
      <c r="A72662" t="s">
        <v>76186</v>
      </c>
    </row>
    <row r="72663" spans="1:1" x14ac:dyDescent="0.25">
      <c r="A72663" t="s">
        <v>76187</v>
      </c>
    </row>
    <row r="72664" spans="1:1" x14ac:dyDescent="0.25">
      <c r="A72664" t="s">
        <v>76188</v>
      </c>
    </row>
    <row r="72665" spans="1:1" x14ac:dyDescent="0.25">
      <c r="A72665" t="s">
        <v>76189</v>
      </c>
    </row>
    <row r="72666" spans="1:1" x14ac:dyDescent="0.25">
      <c r="A72666" t="s">
        <v>76190</v>
      </c>
    </row>
    <row r="72667" spans="1:1" x14ac:dyDescent="0.25">
      <c r="A72667" t="s">
        <v>76191</v>
      </c>
    </row>
    <row r="72668" spans="1:1" x14ac:dyDescent="0.25">
      <c r="A72668" t="s">
        <v>76192</v>
      </c>
    </row>
    <row r="72669" spans="1:1" x14ac:dyDescent="0.25">
      <c r="A72669" t="s">
        <v>76193</v>
      </c>
    </row>
    <row r="72670" spans="1:1" x14ac:dyDescent="0.25">
      <c r="A72670" t="s">
        <v>76194</v>
      </c>
    </row>
    <row r="72671" spans="1:1" x14ac:dyDescent="0.25">
      <c r="A72671" t="s">
        <v>76195</v>
      </c>
    </row>
    <row r="72672" spans="1:1" x14ac:dyDescent="0.25">
      <c r="A72672" t="s">
        <v>76196</v>
      </c>
    </row>
    <row r="72673" spans="1:1" x14ac:dyDescent="0.25">
      <c r="A72673" t="s">
        <v>76197</v>
      </c>
    </row>
    <row r="72674" spans="1:1" x14ac:dyDescent="0.25">
      <c r="A72674" t="s">
        <v>76198</v>
      </c>
    </row>
    <row r="72675" spans="1:1" x14ac:dyDescent="0.25">
      <c r="A72675" t="s">
        <v>76199</v>
      </c>
    </row>
    <row r="72676" spans="1:1" x14ac:dyDescent="0.25">
      <c r="A72676" t="s">
        <v>76200</v>
      </c>
    </row>
    <row r="72677" spans="1:1" x14ac:dyDescent="0.25">
      <c r="A72677" t="s">
        <v>76201</v>
      </c>
    </row>
    <row r="72678" spans="1:1" x14ac:dyDescent="0.25">
      <c r="A72678" t="s">
        <v>76202</v>
      </c>
    </row>
    <row r="72679" spans="1:1" x14ac:dyDescent="0.25">
      <c r="A72679" t="s">
        <v>76203</v>
      </c>
    </row>
    <row r="72680" spans="1:1" x14ac:dyDescent="0.25">
      <c r="A72680" t="s">
        <v>76204</v>
      </c>
    </row>
    <row r="72681" spans="1:1" x14ac:dyDescent="0.25">
      <c r="A72681" t="s">
        <v>76205</v>
      </c>
    </row>
    <row r="72682" spans="1:1" x14ac:dyDescent="0.25">
      <c r="A72682" t="s">
        <v>76206</v>
      </c>
    </row>
    <row r="72683" spans="1:1" x14ac:dyDescent="0.25">
      <c r="A72683" t="s">
        <v>76207</v>
      </c>
    </row>
    <row r="72684" spans="1:1" x14ac:dyDescent="0.25">
      <c r="A72684" t="s">
        <v>76208</v>
      </c>
    </row>
    <row r="72685" spans="1:1" x14ac:dyDescent="0.25">
      <c r="A72685" t="s">
        <v>76209</v>
      </c>
    </row>
    <row r="72686" spans="1:1" x14ac:dyDescent="0.25">
      <c r="A72686" t="s">
        <v>76210</v>
      </c>
    </row>
    <row r="72687" spans="1:1" x14ac:dyDescent="0.25">
      <c r="A72687" t="s">
        <v>76211</v>
      </c>
    </row>
    <row r="72688" spans="1:1" x14ac:dyDescent="0.25">
      <c r="A72688" t="s">
        <v>76212</v>
      </c>
    </row>
    <row r="72689" spans="1:1" x14ac:dyDescent="0.25">
      <c r="A72689" t="s">
        <v>76213</v>
      </c>
    </row>
    <row r="72690" spans="1:1" x14ac:dyDescent="0.25">
      <c r="A72690" t="s">
        <v>76214</v>
      </c>
    </row>
    <row r="72691" spans="1:1" x14ac:dyDescent="0.25">
      <c r="A72691" t="s">
        <v>76215</v>
      </c>
    </row>
    <row r="72692" spans="1:1" x14ac:dyDescent="0.25">
      <c r="A72692" t="s">
        <v>76216</v>
      </c>
    </row>
    <row r="72693" spans="1:1" x14ac:dyDescent="0.25">
      <c r="A72693" t="s">
        <v>76217</v>
      </c>
    </row>
    <row r="72694" spans="1:1" x14ac:dyDescent="0.25">
      <c r="A72694" t="s">
        <v>76218</v>
      </c>
    </row>
    <row r="72695" spans="1:1" x14ac:dyDescent="0.25">
      <c r="A72695" t="s">
        <v>76219</v>
      </c>
    </row>
    <row r="72696" spans="1:1" x14ac:dyDescent="0.25">
      <c r="A72696" t="s">
        <v>76220</v>
      </c>
    </row>
    <row r="72697" spans="1:1" x14ac:dyDescent="0.25">
      <c r="A72697" t="s">
        <v>76221</v>
      </c>
    </row>
    <row r="72698" spans="1:1" x14ac:dyDescent="0.25">
      <c r="A72698" t="s">
        <v>76222</v>
      </c>
    </row>
    <row r="72699" spans="1:1" x14ac:dyDescent="0.25">
      <c r="A72699" t="s">
        <v>76223</v>
      </c>
    </row>
    <row r="72700" spans="1:1" x14ac:dyDescent="0.25">
      <c r="A72700" t="s">
        <v>76224</v>
      </c>
    </row>
    <row r="72701" spans="1:1" x14ac:dyDescent="0.25">
      <c r="A72701" t="s">
        <v>76225</v>
      </c>
    </row>
    <row r="72702" spans="1:1" x14ac:dyDescent="0.25">
      <c r="A72702" t="s">
        <v>76226</v>
      </c>
    </row>
    <row r="72703" spans="1:1" x14ac:dyDescent="0.25">
      <c r="A72703" t="s">
        <v>76227</v>
      </c>
    </row>
    <row r="72704" spans="1:1" x14ac:dyDescent="0.25">
      <c r="A72704" t="s">
        <v>76228</v>
      </c>
    </row>
    <row r="72705" spans="1:1" x14ac:dyDescent="0.25">
      <c r="A72705" t="s">
        <v>76229</v>
      </c>
    </row>
    <row r="72706" spans="1:1" x14ac:dyDescent="0.25">
      <c r="A72706" t="s">
        <v>76230</v>
      </c>
    </row>
    <row r="72707" spans="1:1" x14ac:dyDescent="0.25">
      <c r="A72707" t="s">
        <v>76231</v>
      </c>
    </row>
    <row r="72708" spans="1:1" x14ac:dyDescent="0.25">
      <c r="A72708" t="s">
        <v>76232</v>
      </c>
    </row>
    <row r="72709" spans="1:1" x14ac:dyDescent="0.25">
      <c r="A72709" t="s">
        <v>76233</v>
      </c>
    </row>
    <row r="72710" spans="1:1" x14ac:dyDescent="0.25">
      <c r="A72710" t="s">
        <v>76234</v>
      </c>
    </row>
    <row r="72711" spans="1:1" x14ac:dyDescent="0.25">
      <c r="A72711" t="s">
        <v>76235</v>
      </c>
    </row>
    <row r="72712" spans="1:1" x14ac:dyDescent="0.25">
      <c r="A72712" t="s">
        <v>76236</v>
      </c>
    </row>
    <row r="72713" spans="1:1" x14ac:dyDescent="0.25">
      <c r="A72713" t="s">
        <v>76237</v>
      </c>
    </row>
    <row r="72714" spans="1:1" x14ac:dyDescent="0.25">
      <c r="A72714" t="s">
        <v>76238</v>
      </c>
    </row>
    <row r="72715" spans="1:1" x14ac:dyDescent="0.25">
      <c r="A72715" t="s">
        <v>76239</v>
      </c>
    </row>
    <row r="72716" spans="1:1" x14ac:dyDescent="0.25">
      <c r="A72716" t="s">
        <v>76240</v>
      </c>
    </row>
    <row r="72717" spans="1:1" x14ac:dyDescent="0.25">
      <c r="A72717" t="s">
        <v>76241</v>
      </c>
    </row>
    <row r="72718" spans="1:1" x14ac:dyDescent="0.25">
      <c r="A72718" t="s">
        <v>76242</v>
      </c>
    </row>
    <row r="72719" spans="1:1" x14ac:dyDescent="0.25">
      <c r="A72719" t="s">
        <v>76243</v>
      </c>
    </row>
    <row r="72720" spans="1:1" x14ac:dyDescent="0.25">
      <c r="A72720" t="s">
        <v>76244</v>
      </c>
    </row>
    <row r="72721" spans="1:1" x14ac:dyDescent="0.25">
      <c r="A72721" t="s">
        <v>76245</v>
      </c>
    </row>
    <row r="72722" spans="1:1" x14ac:dyDescent="0.25">
      <c r="A72722" t="s">
        <v>76246</v>
      </c>
    </row>
    <row r="72723" spans="1:1" x14ac:dyDescent="0.25">
      <c r="A72723" t="s">
        <v>76247</v>
      </c>
    </row>
    <row r="72724" spans="1:1" x14ac:dyDescent="0.25">
      <c r="A72724" t="s">
        <v>76248</v>
      </c>
    </row>
    <row r="72725" spans="1:1" x14ac:dyDescent="0.25">
      <c r="A72725" t="s">
        <v>76249</v>
      </c>
    </row>
    <row r="72726" spans="1:1" x14ac:dyDescent="0.25">
      <c r="A72726" t="s">
        <v>76250</v>
      </c>
    </row>
    <row r="72727" spans="1:1" x14ac:dyDescent="0.25">
      <c r="A72727" t="s">
        <v>76251</v>
      </c>
    </row>
    <row r="72728" spans="1:1" x14ac:dyDescent="0.25">
      <c r="A72728" t="s">
        <v>76252</v>
      </c>
    </row>
    <row r="72729" spans="1:1" x14ac:dyDescent="0.25">
      <c r="A72729" t="s">
        <v>76253</v>
      </c>
    </row>
    <row r="72730" spans="1:1" x14ac:dyDescent="0.25">
      <c r="A72730" t="s">
        <v>76254</v>
      </c>
    </row>
    <row r="72731" spans="1:1" x14ac:dyDescent="0.25">
      <c r="A72731" t="s">
        <v>76255</v>
      </c>
    </row>
    <row r="72732" spans="1:1" x14ac:dyDescent="0.25">
      <c r="A72732" t="s">
        <v>76256</v>
      </c>
    </row>
    <row r="72733" spans="1:1" x14ac:dyDescent="0.25">
      <c r="A72733" t="s">
        <v>76257</v>
      </c>
    </row>
    <row r="72734" spans="1:1" x14ac:dyDescent="0.25">
      <c r="A72734" t="s">
        <v>76258</v>
      </c>
    </row>
    <row r="72735" spans="1:1" x14ac:dyDescent="0.25">
      <c r="A72735" t="s">
        <v>76259</v>
      </c>
    </row>
    <row r="72736" spans="1:1" x14ac:dyDescent="0.25">
      <c r="A72736" t="s">
        <v>76260</v>
      </c>
    </row>
    <row r="72737" spans="1:1" x14ac:dyDescent="0.25">
      <c r="A72737" t="s">
        <v>76261</v>
      </c>
    </row>
    <row r="72738" spans="1:1" x14ac:dyDescent="0.25">
      <c r="A72738" t="s">
        <v>76262</v>
      </c>
    </row>
    <row r="72739" spans="1:1" x14ac:dyDescent="0.25">
      <c r="A72739" t="s">
        <v>76263</v>
      </c>
    </row>
    <row r="72740" spans="1:1" x14ac:dyDescent="0.25">
      <c r="A72740" t="s">
        <v>76264</v>
      </c>
    </row>
    <row r="72741" spans="1:1" x14ac:dyDescent="0.25">
      <c r="A72741" t="s">
        <v>76265</v>
      </c>
    </row>
    <row r="72742" spans="1:1" x14ac:dyDescent="0.25">
      <c r="A72742" t="s">
        <v>76266</v>
      </c>
    </row>
    <row r="72743" spans="1:1" x14ac:dyDescent="0.25">
      <c r="A72743" t="s">
        <v>76267</v>
      </c>
    </row>
    <row r="72744" spans="1:1" x14ac:dyDescent="0.25">
      <c r="A72744" t="s">
        <v>76268</v>
      </c>
    </row>
    <row r="72745" spans="1:1" x14ac:dyDescent="0.25">
      <c r="A72745" t="s">
        <v>76269</v>
      </c>
    </row>
    <row r="72746" spans="1:1" x14ac:dyDescent="0.25">
      <c r="A72746" t="s">
        <v>76270</v>
      </c>
    </row>
    <row r="72747" spans="1:1" x14ac:dyDescent="0.25">
      <c r="A72747" t="s">
        <v>76271</v>
      </c>
    </row>
    <row r="72748" spans="1:1" x14ac:dyDescent="0.25">
      <c r="A72748" t="s">
        <v>76272</v>
      </c>
    </row>
    <row r="72749" spans="1:1" x14ac:dyDescent="0.25">
      <c r="A72749" t="s">
        <v>76273</v>
      </c>
    </row>
    <row r="72750" spans="1:1" x14ac:dyDescent="0.25">
      <c r="A72750" t="s">
        <v>76274</v>
      </c>
    </row>
    <row r="72751" spans="1:1" x14ac:dyDescent="0.25">
      <c r="A72751" t="s">
        <v>76275</v>
      </c>
    </row>
    <row r="72752" spans="1:1" x14ac:dyDescent="0.25">
      <c r="A72752" t="s">
        <v>76276</v>
      </c>
    </row>
    <row r="72753" spans="1:1" x14ac:dyDescent="0.25">
      <c r="A72753" t="s">
        <v>76277</v>
      </c>
    </row>
    <row r="72754" spans="1:1" x14ac:dyDescent="0.25">
      <c r="A72754" t="s">
        <v>76278</v>
      </c>
    </row>
    <row r="72755" spans="1:1" x14ac:dyDescent="0.25">
      <c r="A72755" t="s">
        <v>76279</v>
      </c>
    </row>
    <row r="72756" spans="1:1" x14ac:dyDescent="0.25">
      <c r="A72756" t="s">
        <v>76280</v>
      </c>
    </row>
    <row r="72757" spans="1:1" x14ac:dyDescent="0.25">
      <c r="A72757" t="s">
        <v>76281</v>
      </c>
    </row>
    <row r="72758" spans="1:1" x14ac:dyDescent="0.25">
      <c r="A72758" t="s">
        <v>76282</v>
      </c>
    </row>
    <row r="72759" spans="1:1" x14ac:dyDescent="0.25">
      <c r="A72759" t="s">
        <v>76283</v>
      </c>
    </row>
    <row r="72760" spans="1:1" x14ac:dyDescent="0.25">
      <c r="A72760" t="s">
        <v>76284</v>
      </c>
    </row>
    <row r="72761" spans="1:1" x14ac:dyDescent="0.25">
      <c r="A72761" t="s">
        <v>76285</v>
      </c>
    </row>
    <row r="72762" spans="1:1" x14ac:dyDescent="0.25">
      <c r="A72762" t="s">
        <v>76286</v>
      </c>
    </row>
    <row r="72763" spans="1:1" x14ac:dyDescent="0.25">
      <c r="A72763" t="s">
        <v>76287</v>
      </c>
    </row>
    <row r="72764" spans="1:1" x14ac:dyDescent="0.25">
      <c r="A72764" t="s">
        <v>76288</v>
      </c>
    </row>
    <row r="72765" spans="1:1" x14ac:dyDescent="0.25">
      <c r="A72765" t="s">
        <v>76289</v>
      </c>
    </row>
    <row r="72766" spans="1:1" x14ac:dyDescent="0.25">
      <c r="A72766" t="s">
        <v>76290</v>
      </c>
    </row>
    <row r="72767" spans="1:1" x14ac:dyDescent="0.25">
      <c r="A72767" t="s">
        <v>76291</v>
      </c>
    </row>
    <row r="72768" spans="1:1" x14ac:dyDescent="0.25">
      <c r="A72768" t="s">
        <v>76292</v>
      </c>
    </row>
    <row r="72769" spans="1:1" x14ac:dyDescent="0.25">
      <c r="A72769" t="s">
        <v>76293</v>
      </c>
    </row>
    <row r="72770" spans="1:1" x14ac:dyDescent="0.25">
      <c r="A72770" t="s">
        <v>76294</v>
      </c>
    </row>
    <row r="72771" spans="1:1" x14ac:dyDescent="0.25">
      <c r="A72771" t="s">
        <v>76295</v>
      </c>
    </row>
    <row r="72772" spans="1:1" x14ac:dyDescent="0.25">
      <c r="A72772" t="s">
        <v>76296</v>
      </c>
    </row>
    <row r="72773" spans="1:1" x14ac:dyDescent="0.25">
      <c r="A72773" t="s">
        <v>76297</v>
      </c>
    </row>
    <row r="72774" spans="1:1" x14ac:dyDescent="0.25">
      <c r="A72774" t="s">
        <v>76298</v>
      </c>
    </row>
    <row r="72775" spans="1:1" x14ac:dyDescent="0.25">
      <c r="A72775" t="s">
        <v>76299</v>
      </c>
    </row>
    <row r="72776" spans="1:1" x14ac:dyDescent="0.25">
      <c r="A72776" t="s">
        <v>76300</v>
      </c>
    </row>
    <row r="72777" spans="1:1" x14ac:dyDescent="0.25">
      <c r="A72777" t="s">
        <v>76301</v>
      </c>
    </row>
    <row r="72778" spans="1:1" x14ac:dyDescent="0.25">
      <c r="A72778" t="s">
        <v>76302</v>
      </c>
    </row>
    <row r="72779" spans="1:1" x14ac:dyDescent="0.25">
      <c r="A72779" t="s">
        <v>76303</v>
      </c>
    </row>
    <row r="72780" spans="1:1" x14ac:dyDescent="0.25">
      <c r="A72780" t="s">
        <v>76304</v>
      </c>
    </row>
    <row r="72781" spans="1:1" x14ac:dyDescent="0.25">
      <c r="A72781" t="s">
        <v>76305</v>
      </c>
    </row>
    <row r="72782" spans="1:1" x14ac:dyDescent="0.25">
      <c r="A72782" t="s">
        <v>76306</v>
      </c>
    </row>
    <row r="72783" spans="1:1" x14ac:dyDescent="0.25">
      <c r="A72783" t="s">
        <v>76307</v>
      </c>
    </row>
    <row r="72784" spans="1:1" x14ac:dyDescent="0.25">
      <c r="A72784" t="s">
        <v>76308</v>
      </c>
    </row>
    <row r="72785" spans="1:1" x14ac:dyDescent="0.25">
      <c r="A72785" t="s">
        <v>76309</v>
      </c>
    </row>
    <row r="72786" spans="1:1" x14ac:dyDescent="0.25">
      <c r="A72786" t="s">
        <v>76310</v>
      </c>
    </row>
    <row r="72787" spans="1:1" x14ac:dyDescent="0.25">
      <c r="A72787" t="s">
        <v>76311</v>
      </c>
    </row>
    <row r="72788" spans="1:1" x14ac:dyDescent="0.25">
      <c r="A72788" t="s">
        <v>76312</v>
      </c>
    </row>
    <row r="72789" spans="1:1" x14ac:dyDescent="0.25">
      <c r="A72789" t="s">
        <v>76313</v>
      </c>
    </row>
    <row r="72790" spans="1:1" x14ac:dyDescent="0.25">
      <c r="A72790" t="s">
        <v>76314</v>
      </c>
    </row>
    <row r="72791" spans="1:1" x14ac:dyDescent="0.25">
      <c r="A72791" t="s">
        <v>76315</v>
      </c>
    </row>
    <row r="72792" spans="1:1" x14ac:dyDescent="0.25">
      <c r="A72792" t="s">
        <v>76316</v>
      </c>
    </row>
    <row r="72793" spans="1:1" x14ac:dyDescent="0.25">
      <c r="A72793" t="s">
        <v>76317</v>
      </c>
    </row>
    <row r="72794" spans="1:1" x14ac:dyDescent="0.25">
      <c r="A72794" t="s">
        <v>76318</v>
      </c>
    </row>
    <row r="72795" spans="1:1" x14ac:dyDescent="0.25">
      <c r="A72795" t="s">
        <v>76319</v>
      </c>
    </row>
    <row r="72796" spans="1:1" x14ac:dyDescent="0.25">
      <c r="A72796" t="s">
        <v>76320</v>
      </c>
    </row>
    <row r="72797" spans="1:1" x14ac:dyDescent="0.25">
      <c r="A72797" t="s">
        <v>76321</v>
      </c>
    </row>
    <row r="72798" spans="1:1" x14ac:dyDescent="0.25">
      <c r="A72798" t="s">
        <v>76322</v>
      </c>
    </row>
    <row r="72799" spans="1:1" x14ac:dyDescent="0.25">
      <c r="A72799" t="s">
        <v>76323</v>
      </c>
    </row>
    <row r="72800" spans="1:1" x14ac:dyDescent="0.25">
      <c r="A72800" t="s">
        <v>76324</v>
      </c>
    </row>
    <row r="72801" spans="1:1" x14ac:dyDescent="0.25">
      <c r="A72801" t="s">
        <v>76325</v>
      </c>
    </row>
    <row r="72802" spans="1:1" x14ac:dyDescent="0.25">
      <c r="A72802" t="s">
        <v>76326</v>
      </c>
    </row>
    <row r="72803" spans="1:1" x14ac:dyDescent="0.25">
      <c r="A72803" t="s">
        <v>76327</v>
      </c>
    </row>
    <row r="72804" spans="1:1" x14ac:dyDescent="0.25">
      <c r="A72804" t="s">
        <v>76328</v>
      </c>
    </row>
    <row r="72805" spans="1:1" x14ac:dyDescent="0.25">
      <c r="A72805" t="s">
        <v>76329</v>
      </c>
    </row>
    <row r="72806" spans="1:1" x14ac:dyDescent="0.25">
      <c r="A72806" t="s">
        <v>76330</v>
      </c>
    </row>
    <row r="72807" spans="1:1" x14ac:dyDescent="0.25">
      <c r="A72807" t="s">
        <v>76331</v>
      </c>
    </row>
    <row r="72808" spans="1:1" x14ac:dyDescent="0.25">
      <c r="A72808" t="s">
        <v>76332</v>
      </c>
    </row>
    <row r="72809" spans="1:1" x14ac:dyDescent="0.25">
      <c r="A72809" t="s">
        <v>76333</v>
      </c>
    </row>
    <row r="72810" spans="1:1" x14ac:dyDescent="0.25">
      <c r="A72810" t="s">
        <v>76334</v>
      </c>
    </row>
    <row r="72811" spans="1:1" x14ac:dyDescent="0.25">
      <c r="A72811" t="s">
        <v>76335</v>
      </c>
    </row>
    <row r="72812" spans="1:1" x14ac:dyDescent="0.25">
      <c r="A72812" t="s">
        <v>76336</v>
      </c>
    </row>
    <row r="72813" spans="1:1" x14ac:dyDescent="0.25">
      <c r="A72813" t="s">
        <v>76337</v>
      </c>
    </row>
    <row r="72814" spans="1:1" x14ac:dyDescent="0.25">
      <c r="A72814" t="s">
        <v>76338</v>
      </c>
    </row>
    <row r="72815" spans="1:1" x14ac:dyDescent="0.25">
      <c r="A72815" t="s">
        <v>76339</v>
      </c>
    </row>
    <row r="72816" spans="1:1" x14ac:dyDescent="0.25">
      <c r="A72816" t="s">
        <v>76340</v>
      </c>
    </row>
    <row r="72817" spans="1:1" x14ac:dyDescent="0.25">
      <c r="A72817" t="s">
        <v>76341</v>
      </c>
    </row>
    <row r="72818" spans="1:1" x14ac:dyDescent="0.25">
      <c r="A72818" t="s">
        <v>76342</v>
      </c>
    </row>
    <row r="72819" spans="1:1" x14ac:dyDescent="0.25">
      <c r="A72819" t="s">
        <v>76343</v>
      </c>
    </row>
    <row r="72820" spans="1:1" x14ac:dyDescent="0.25">
      <c r="A72820" t="s">
        <v>76344</v>
      </c>
    </row>
    <row r="72821" spans="1:1" x14ac:dyDescent="0.25">
      <c r="A72821" t="s">
        <v>76345</v>
      </c>
    </row>
    <row r="72822" spans="1:1" x14ac:dyDescent="0.25">
      <c r="A72822" t="s">
        <v>76346</v>
      </c>
    </row>
    <row r="72823" spans="1:1" x14ac:dyDescent="0.25">
      <c r="A72823" t="s">
        <v>76347</v>
      </c>
    </row>
    <row r="72824" spans="1:1" x14ac:dyDescent="0.25">
      <c r="A72824" t="s">
        <v>76348</v>
      </c>
    </row>
    <row r="72825" spans="1:1" x14ac:dyDescent="0.25">
      <c r="A72825" t="s">
        <v>76349</v>
      </c>
    </row>
    <row r="72826" spans="1:1" x14ac:dyDescent="0.25">
      <c r="A72826" t="s">
        <v>76350</v>
      </c>
    </row>
    <row r="72827" spans="1:1" x14ac:dyDescent="0.25">
      <c r="A72827" t="s">
        <v>76351</v>
      </c>
    </row>
    <row r="72828" spans="1:1" x14ac:dyDescent="0.25">
      <c r="A72828" t="s">
        <v>76352</v>
      </c>
    </row>
    <row r="72829" spans="1:1" x14ac:dyDescent="0.25">
      <c r="A72829" t="s">
        <v>76353</v>
      </c>
    </row>
    <row r="72830" spans="1:1" x14ac:dyDescent="0.25">
      <c r="A72830" t="s">
        <v>76354</v>
      </c>
    </row>
    <row r="72831" spans="1:1" x14ac:dyDescent="0.25">
      <c r="A72831" t="s">
        <v>76355</v>
      </c>
    </row>
    <row r="72832" spans="1:1" x14ac:dyDescent="0.25">
      <c r="A72832" t="s">
        <v>76356</v>
      </c>
    </row>
    <row r="72833" spans="1:1" x14ac:dyDescent="0.25">
      <c r="A72833" t="s">
        <v>76357</v>
      </c>
    </row>
    <row r="72834" spans="1:1" x14ac:dyDescent="0.25">
      <c r="A72834" t="s">
        <v>76358</v>
      </c>
    </row>
    <row r="72835" spans="1:1" x14ac:dyDescent="0.25">
      <c r="A72835" t="s">
        <v>76359</v>
      </c>
    </row>
    <row r="72836" spans="1:1" x14ac:dyDescent="0.25">
      <c r="A72836" t="s">
        <v>76360</v>
      </c>
    </row>
    <row r="72837" spans="1:1" x14ac:dyDescent="0.25">
      <c r="A72837" t="s">
        <v>76361</v>
      </c>
    </row>
    <row r="72838" spans="1:1" x14ac:dyDescent="0.25">
      <c r="A72838" t="s">
        <v>76362</v>
      </c>
    </row>
    <row r="72839" spans="1:1" x14ac:dyDescent="0.25">
      <c r="A72839" t="s">
        <v>76363</v>
      </c>
    </row>
    <row r="72840" spans="1:1" x14ac:dyDescent="0.25">
      <c r="A72840" t="s">
        <v>76364</v>
      </c>
    </row>
    <row r="72841" spans="1:1" x14ac:dyDescent="0.25">
      <c r="A72841" t="s">
        <v>76365</v>
      </c>
    </row>
    <row r="72842" spans="1:1" x14ac:dyDescent="0.25">
      <c r="A72842" t="s">
        <v>76366</v>
      </c>
    </row>
    <row r="72843" spans="1:1" x14ac:dyDescent="0.25">
      <c r="A72843" t="s">
        <v>76367</v>
      </c>
    </row>
    <row r="72844" spans="1:1" x14ac:dyDescent="0.25">
      <c r="A72844" t="s">
        <v>76368</v>
      </c>
    </row>
    <row r="72845" spans="1:1" x14ac:dyDescent="0.25">
      <c r="A72845" t="s">
        <v>76369</v>
      </c>
    </row>
    <row r="72846" spans="1:1" x14ac:dyDescent="0.25">
      <c r="A72846" t="s">
        <v>76370</v>
      </c>
    </row>
    <row r="72847" spans="1:1" x14ac:dyDescent="0.25">
      <c r="A72847" t="s">
        <v>76371</v>
      </c>
    </row>
    <row r="72848" spans="1:1" x14ac:dyDescent="0.25">
      <c r="A72848" t="s">
        <v>76372</v>
      </c>
    </row>
    <row r="72849" spans="1:1" x14ac:dyDescent="0.25">
      <c r="A72849" t="s">
        <v>76373</v>
      </c>
    </row>
    <row r="72850" spans="1:1" x14ac:dyDescent="0.25">
      <c r="A72850" t="s">
        <v>76374</v>
      </c>
    </row>
    <row r="72851" spans="1:1" x14ac:dyDescent="0.25">
      <c r="A72851" t="s">
        <v>76375</v>
      </c>
    </row>
    <row r="72852" spans="1:1" x14ac:dyDescent="0.25">
      <c r="A72852" t="s">
        <v>76376</v>
      </c>
    </row>
    <row r="72853" spans="1:1" x14ac:dyDescent="0.25">
      <c r="A72853" t="s">
        <v>76377</v>
      </c>
    </row>
    <row r="72854" spans="1:1" x14ac:dyDescent="0.25">
      <c r="A72854" t="s">
        <v>76378</v>
      </c>
    </row>
    <row r="72855" spans="1:1" x14ac:dyDescent="0.25">
      <c r="A72855" t="s">
        <v>76379</v>
      </c>
    </row>
    <row r="72856" spans="1:1" x14ac:dyDescent="0.25">
      <c r="A72856" t="s">
        <v>76380</v>
      </c>
    </row>
    <row r="72857" spans="1:1" x14ac:dyDescent="0.25">
      <c r="A72857" t="s">
        <v>76381</v>
      </c>
    </row>
    <row r="72858" spans="1:1" x14ac:dyDescent="0.25">
      <c r="A72858" t="s">
        <v>76382</v>
      </c>
    </row>
    <row r="72859" spans="1:1" x14ac:dyDescent="0.25">
      <c r="A72859" t="s">
        <v>76383</v>
      </c>
    </row>
    <row r="72860" spans="1:1" x14ac:dyDescent="0.25">
      <c r="A72860" t="s">
        <v>76384</v>
      </c>
    </row>
    <row r="72861" spans="1:1" x14ac:dyDescent="0.25">
      <c r="A72861" t="s">
        <v>76385</v>
      </c>
    </row>
    <row r="72862" spans="1:1" x14ac:dyDescent="0.25">
      <c r="A72862" t="s">
        <v>76386</v>
      </c>
    </row>
    <row r="72863" spans="1:1" x14ac:dyDescent="0.25">
      <c r="A72863" t="s">
        <v>76387</v>
      </c>
    </row>
    <row r="72864" spans="1:1" x14ac:dyDescent="0.25">
      <c r="A72864" t="s">
        <v>76388</v>
      </c>
    </row>
    <row r="72865" spans="1:1" x14ac:dyDescent="0.25">
      <c r="A72865" t="s">
        <v>76389</v>
      </c>
    </row>
    <row r="72866" spans="1:1" x14ac:dyDescent="0.25">
      <c r="A72866" t="s">
        <v>76390</v>
      </c>
    </row>
    <row r="72867" spans="1:1" x14ac:dyDescent="0.25">
      <c r="A72867" t="s">
        <v>76391</v>
      </c>
    </row>
    <row r="72868" spans="1:1" x14ac:dyDescent="0.25">
      <c r="A72868" t="s">
        <v>76392</v>
      </c>
    </row>
    <row r="72869" spans="1:1" x14ac:dyDescent="0.25">
      <c r="A72869" t="s">
        <v>76393</v>
      </c>
    </row>
    <row r="72870" spans="1:1" x14ac:dyDescent="0.25">
      <c r="A72870" t="s">
        <v>76394</v>
      </c>
    </row>
    <row r="72871" spans="1:1" x14ac:dyDescent="0.25">
      <c r="A72871" t="s">
        <v>76395</v>
      </c>
    </row>
    <row r="72872" spans="1:1" x14ac:dyDescent="0.25">
      <c r="A72872" t="s">
        <v>76396</v>
      </c>
    </row>
    <row r="72873" spans="1:1" x14ac:dyDescent="0.25">
      <c r="A72873" t="s">
        <v>76397</v>
      </c>
    </row>
    <row r="72874" spans="1:1" x14ac:dyDescent="0.25">
      <c r="A72874" t="s">
        <v>76398</v>
      </c>
    </row>
    <row r="72875" spans="1:1" x14ac:dyDescent="0.25">
      <c r="A72875" t="s">
        <v>76399</v>
      </c>
    </row>
    <row r="72876" spans="1:1" x14ac:dyDescent="0.25">
      <c r="A72876" t="s">
        <v>76400</v>
      </c>
    </row>
    <row r="72877" spans="1:1" x14ac:dyDescent="0.25">
      <c r="A72877" t="s">
        <v>76401</v>
      </c>
    </row>
    <row r="72878" spans="1:1" x14ac:dyDescent="0.25">
      <c r="A72878" t="s">
        <v>76402</v>
      </c>
    </row>
    <row r="72879" spans="1:1" x14ac:dyDescent="0.25">
      <c r="A72879" t="s">
        <v>76403</v>
      </c>
    </row>
    <row r="72880" spans="1:1" x14ac:dyDescent="0.25">
      <c r="A72880" t="s">
        <v>76404</v>
      </c>
    </row>
    <row r="72881" spans="1:1" x14ac:dyDescent="0.25">
      <c r="A72881" t="s">
        <v>76405</v>
      </c>
    </row>
    <row r="72882" spans="1:1" x14ac:dyDescent="0.25">
      <c r="A72882" t="s">
        <v>76406</v>
      </c>
    </row>
    <row r="72883" spans="1:1" x14ac:dyDescent="0.25">
      <c r="A72883" t="s">
        <v>76407</v>
      </c>
    </row>
    <row r="72884" spans="1:1" x14ac:dyDescent="0.25">
      <c r="A72884" t="s">
        <v>76408</v>
      </c>
    </row>
    <row r="72885" spans="1:1" x14ac:dyDescent="0.25">
      <c r="A72885" t="s">
        <v>76409</v>
      </c>
    </row>
    <row r="72886" spans="1:1" x14ac:dyDescent="0.25">
      <c r="A72886" t="s">
        <v>76410</v>
      </c>
    </row>
    <row r="72887" spans="1:1" x14ac:dyDescent="0.25">
      <c r="A72887" t="s">
        <v>76411</v>
      </c>
    </row>
    <row r="72888" spans="1:1" x14ac:dyDescent="0.25">
      <c r="A72888" t="s">
        <v>76412</v>
      </c>
    </row>
    <row r="72889" spans="1:1" x14ac:dyDescent="0.25">
      <c r="A72889" t="s">
        <v>76413</v>
      </c>
    </row>
    <row r="72890" spans="1:1" x14ac:dyDescent="0.25">
      <c r="A72890" t="s">
        <v>76414</v>
      </c>
    </row>
    <row r="72891" spans="1:1" x14ac:dyDescent="0.25">
      <c r="A72891" t="s">
        <v>76415</v>
      </c>
    </row>
    <row r="72892" spans="1:1" x14ac:dyDescent="0.25">
      <c r="A72892" t="s">
        <v>76416</v>
      </c>
    </row>
    <row r="72893" spans="1:1" x14ac:dyDescent="0.25">
      <c r="A72893" t="s">
        <v>76417</v>
      </c>
    </row>
    <row r="72894" spans="1:1" x14ac:dyDescent="0.25">
      <c r="A72894" t="s">
        <v>76418</v>
      </c>
    </row>
    <row r="72895" spans="1:1" x14ac:dyDescent="0.25">
      <c r="A72895" t="s">
        <v>76419</v>
      </c>
    </row>
    <row r="72896" spans="1:1" x14ac:dyDescent="0.25">
      <c r="A72896" t="s">
        <v>76420</v>
      </c>
    </row>
    <row r="72897" spans="1:1" x14ac:dyDescent="0.25">
      <c r="A72897" t="s">
        <v>76421</v>
      </c>
    </row>
    <row r="72898" spans="1:1" x14ac:dyDescent="0.25">
      <c r="A72898" t="s">
        <v>76422</v>
      </c>
    </row>
    <row r="72899" spans="1:1" x14ac:dyDescent="0.25">
      <c r="A72899" t="s">
        <v>76423</v>
      </c>
    </row>
    <row r="72900" spans="1:1" x14ac:dyDescent="0.25">
      <c r="A72900" t="s">
        <v>76424</v>
      </c>
    </row>
    <row r="72901" spans="1:1" x14ac:dyDescent="0.25">
      <c r="A72901" t="s">
        <v>76425</v>
      </c>
    </row>
    <row r="72902" spans="1:1" x14ac:dyDescent="0.25">
      <c r="A72902" t="s">
        <v>76426</v>
      </c>
    </row>
    <row r="72903" spans="1:1" x14ac:dyDescent="0.25">
      <c r="A72903" t="s">
        <v>76427</v>
      </c>
    </row>
    <row r="72904" spans="1:1" x14ac:dyDescent="0.25">
      <c r="A72904" t="s">
        <v>76428</v>
      </c>
    </row>
    <row r="72905" spans="1:1" x14ac:dyDescent="0.25">
      <c r="A72905" t="s">
        <v>76429</v>
      </c>
    </row>
    <row r="72906" spans="1:1" x14ac:dyDescent="0.25">
      <c r="A72906" t="s">
        <v>76430</v>
      </c>
    </row>
    <row r="72907" spans="1:1" x14ac:dyDescent="0.25">
      <c r="A72907" t="s">
        <v>76431</v>
      </c>
    </row>
    <row r="72908" spans="1:1" x14ac:dyDescent="0.25">
      <c r="A72908" t="s">
        <v>76432</v>
      </c>
    </row>
    <row r="72909" spans="1:1" x14ac:dyDescent="0.25">
      <c r="A72909" t="s">
        <v>76433</v>
      </c>
    </row>
    <row r="72910" spans="1:1" x14ac:dyDescent="0.25">
      <c r="A72910" t="s">
        <v>76434</v>
      </c>
    </row>
    <row r="72911" spans="1:1" x14ac:dyDescent="0.25">
      <c r="A72911" t="s">
        <v>76435</v>
      </c>
    </row>
    <row r="72912" spans="1:1" x14ac:dyDescent="0.25">
      <c r="A72912" t="s">
        <v>76436</v>
      </c>
    </row>
    <row r="72913" spans="1:1" x14ac:dyDescent="0.25">
      <c r="A72913" t="s">
        <v>76437</v>
      </c>
    </row>
    <row r="72914" spans="1:1" x14ac:dyDescent="0.25">
      <c r="A72914" t="s">
        <v>76438</v>
      </c>
    </row>
    <row r="72915" spans="1:1" x14ac:dyDescent="0.25">
      <c r="A72915" t="s">
        <v>76439</v>
      </c>
    </row>
    <row r="72916" spans="1:1" x14ac:dyDescent="0.25">
      <c r="A72916" t="s">
        <v>76440</v>
      </c>
    </row>
    <row r="72917" spans="1:1" x14ac:dyDescent="0.25">
      <c r="A72917" t="s">
        <v>76441</v>
      </c>
    </row>
    <row r="72918" spans="1:1" x14ac:dyDescent="0.25">
      <c r="A72918" t="s">
        <v>76442</v>
      </c>
    </row>
    <row r="72919" spans="1:1" x14ac:dyDescent="0.25">
      <c r="A72919" t="s">
        <v>76443</v>
      </c>
    </row>
    <row r="72920" spans="1:1" x14ac:dyDescent="0.25">
      <c r="A72920" t="s">
        <v>76444</v>
      </c>
    </row>
    <row r="72921" spans="1:1" x14ac:dyDescent="0.25">
      <c r="A72921" t="s">
        <v>76445</v>
      </c>
    </row>
    <row r="72922" spans="1:1" x14ac:dyDescent="0.25">
      <c r="A72922" t="s">
        <v>76446</v>
      </c>
    </row>
    <row r="72923" spans="1:1" x14ac:dyDescent="0.25">
      <c r="A72923" t="s">
        <v>76447</v>
      </c>
    </row>
    <row r="72924" spans="1:1" x14ac:dyDescent="0.25">
      <c r="A72924" t="s">
        <v>76448</v>
      </c>
    </row>
    <row r="72925" spans="1:1" x14ac:dyDescent="0.25">
      <c r="A72925" t="s">
        <v>76449</v>
      </c>
    </row>
    <row r="72926" spans="1:1" x14ac:dyDescent="0.25">
      <c r="A72926" t="s">
        <v>76450</v>
      </c>
    </row>
    <row r="72927" spans="1:1" x14ac:dyDescent="0.25">
      <c r="A72927" t="s">
        <v>76451</v>
      </c>
    </row>
    <row r="72928" spans="1:1" x14ac:dyDescent="0.25">
      <c r="A72928" t="s">
        <v>76452</v>
      </c>
    </row>
    <row r="72929" spans="1:1" x14ac:dyDescent="0.25">
      <c r="A72929" t="s">
        <v>76453</v>
      </c>
    </row>
    <row r="72930" spans="1:1" x14ac:dyDescent="0.25">
      <c r="A72930" t="s">
        <v>76454</v>
      </c>
    </row>
    <row r="72931" spans="1:1" x14ac:dyDescent="0.25">
      <c r="A72931" t="s">
        <v>76455</v>
      </c>
    </row>
    <row r="72932" spans="1:1" x14ac:dyDescent="0.25">
      <c r="A72932" t="s">
        <v>76456</v>
      </c>
    </row>
    <row r="72933" spans="1:1" x14ac:dyDescent="0.25">
      <c r="A72933" t="s">
        <v>76457</v>
      </c>
    </row>
    <row r="72934" spans="1:1" x14ac:dyDescent="0.25">
      <c r="A72934" t="s">
        <v>76458</v>
      </c>
    </row>
    <row r="72935" spans="1:1" x14ac:dyDescent="0.25">
      <c r="A72935" t="s">
        <v>76459</v>
      </c>
    </row>
    <row r="72936" spans="1:1" x14ac:dyDescent="0.25">
      <c r="A72936" t="s">
        <v>76460</v>
      </c>
    </row>
    <row r="72937" spans="1:1" x14ac:dyDescent="0.25">
      <c r="A72937" t="s">
        <v>76461</v>
      </c>
    </row>
    <row r="72938" spans="1:1" x14ac:dyDescent="0.25">
      <c r="A72938" t="s">
        <v>76462</v>
      </c>
    </row>
    <row r="72939" spans="1:1" x14ac:dyDescent="0.25">
      <c r="A72939" t="s">
        <v>76463</v>
      </c>
    </row>
    <row r="72940" spans="1:1" x14ac:dyDescent="0.25">
      <c r="A72940" t="s">
        <v>76464</v>
      </c>
    </row>
    <row r="72941" spans="1:1" x14ac:dyDescent="0.25">
      <c r="A72941" t="s">
        <v>76465</v>
      </c>
    </row>
    <row r="72942" spans="1:1" x14ac:dyDescent="0.25">
      <c r="A72942" t="s">
        <v>76466</v>
      </c>
    </row>
    <row r="72943" spans="1:1" x14ac:dyDescent="0.25">
      <c r="A72943" t="s">
        <v>76467</v>
      </c>
    </row>
    <row r="72944" spans="1:1" x14ac:dyDescent="0.25">
      <c r="A72944" t="s">
        <v>76468</v>
      </c>
    </row>
    <row r="72945" spans="1:1" x14ac:dyDescent="0.25">
      <c r="A72945" t="s">
        <v>76469</v>
      </c>
    </row>
    <row r="72946" spans="1:1" x14ac:dyDescent="0.25">
      <c r="A72946" t="s">
        <v>76470</v>
      </c>
    </row>
    <row r="72947" spans="1:1" x14ac:dyDescent="0.25">
      <c r="A72947" t="s">
        <v>76471</v>
      </c>
    </row>
    <row r="72948" spans="1:1" x14ac:dyDescent="0.25">
      <c r="A72948" t="s">
        <v>76472</v>
      </c>
    </row>
    <row r="72949" spans="1:1" x14ac:dyDescent="0.25">
      <c r="A72949" t="s">
        <v>76473</v>
      </c>
    </row>
    <row r="72950" spans="1:1" x14ac:dyDescent="0.25">
      <c r="A72950" t="s">
        <v>76474</v>
      </c>
    </row>
    <row r="72951" spans="1:1" x14ac:dyDescent="0.25">
      <c r="A72951" t="s">
        <v>76475</v>
      </c>
    </row>
    <row r="72952" spans="1:1" x14ac:dyDescent="0.25">
      <c r="A72952" t="s">
        <v>76476</v>
      </c>
    </row>
    <row r="72953" spans="1:1" x14ac:dyDescent="0.25">
      <c r="A72953" t="s">
        <v>76477</v>
      </c>
    </row>
    <row r="72954" spans="1:1" x14ac:dyDescent="0.25">
      <c r="A72954" t="s">
        <v>76478</v>
      </c>
    </row>
    <row r="72955" spans="1:1" x14ac:dyDescent="0.25">
      <c r="A72955" t="s">
        <v>76479</v>
      </c>
    </row>
    <row r="72956" spans="1:1" x14ac:dyDescent="0.25">
      <c r="A72956" t="s">
        <v>76480</v>
      </c>
    </row>
    <row r="72957" spans="1:1" x14ac:dyDescent="0.25">
      <c r="A72957" t="s">
        <v>76481</v>
      </c>
    </row>
    <row r="72958" spans="1:1" x14ac:dyDescent="0.25">
      <c r="A72958" t="s">
        <v>76482</v>
      </c>
    </row>
    <row r="72959" spans="1:1" x14ac:dyDescent="0.25">
      <c r="A72959" t="s">
        <v>76483</v>
      </c>
    </row>
    <row r="72960" spans="1:1" x14ac:dyDescent="0.25">
      <c r="A72960" t="s">
        <v>76484</v>
      </c>
    </row>
    <row r="72961" spans="1:1" x14ac:dyDescent="0.25">
      <c r="A72961" t="s">
        <v>76485</v>
      </c>
    </row>
    <row r="72962" spans="1:1" x14ac:dyDescent="0.25">
      <c r="A72962" t="s">
        <v>76486</v>
      </c>
    </row>
    <row r="72963" spans="1:1" x14ac:dyDescent="0.25">
      <c r="A72963" t="s">
        <v>76487</v>
      </c>
    </row>
    <row r="72964" spans="1:1" x14ac:dyDescent="0.25">
      <c r="A72964" t="s">
        <v>76488</v>
      </c>
    </row>
    <row r="72965" spans="1:1" x14ac:dyDescent="0.25">
      <c r="A72965" t="s">
        <v>76489</v>
      </c>
    </row>
    <row r="72966" spans="1:1" x14ac:dyDescent="0.25">
      <c r="A72966" t="s">
        <v>76490</v>
      </c>
    </row>
    <row r="72967" spans="1:1" x14ac:dyDescent="0.25">
      <c r="A72967" t="s">
        <v>76491</v>
      </c>
    </row>
    <row r="72968" spans="1:1" x14ac:dyDescent="0.25">
      <c r="A72968" t="s">
        <v>76492</v>
      </c>
    </row>
    <row r="72969" spans="1:1" x14ac:dyDescent="0.25">
      <c r="A72969" t="s">
        <v>76493</v>
      </c>
    </row>
    <row r="72970" spans="1:1" x14ac:dyDescent="0.25">
      <c r="A72970" t="s">
        <v>76494</v>
      </c>
    </row>
    <row r="72971" spans="1:1" x14ac:dyDescent="0.25">
      <c r="A72971" t="s">
        <v>76495</v>
      </c>
    </row>
    <row r="72972" spans="1:1" x14ac:dyDescent="0.25">
      <c r="A72972" t="s">
        <v>76496</v>
      </c>
    </row>
    <row r="72973" spans="1:1" x14ac:dyDescent="0.25">
      <c r="A72973" t="s">
        <v>76497</v>
      </c>
    </row>
    <row r="72974" spans="1:1" x14ac:dyDescent="0.25">
      <c r="A72974" t="s">
        <v>76498</v>
      </c>
    </row>
    <row r="72975" spans="1:1" x14ac:dyDescent="0.25">
      <c r="A72975" t="s">
        <v>76499</v>
      </c>
    </row>
    <row r="72976" spans="1:1" x14ac:dyDescent="0.25">
      <c r="A72976" t="s">
        <v>76500</v>
      </c>
    </row>
    <row r="72977" spans="1:1" x14ac:dyDescent="0.25">
      <c r="A72977" t="s">
        <v>76501</v>
      </c>
    </row>
    <row r="72978" spans="1:1" x14ac:dyDescent="0.25">
      <c r="A72978" t="s">
        <v>76502</v>
      </c>
    </row>
    <row r="72979" spans="1:1" x14ac:dyDescent="0.25">
      <c r="A72979" t="s">
        <v>76503</v>
      </c>
    </row>
    <row r="72980" spans="1:1" x14ac:dyDescent="0.25">
      <c r="A72980" t="s">
        <v>76504</v>
      </c>
    </row>
    <row r="72981" spans="1:1" x14ac:dyDescent="0.25">
      <c r="A72981" t="s">
        <v>76505</v>
      </c>
    </row>
    <row r="72982" spans="1:1" x14ac:dyDescent="0.25">
      <c r="A72982" t="s">
        <v>76506</v>
      </c>
    </row>
    <row r="72983" spans="1:1" x14ac:dyDescent="0.25">
      <c r="A72983" t="s">
        <v>76507</v>
      </c>
    </row>
    <row r="72984" spans="1:1" x14ac:dyDescent="0.25">
      <c r="A72984" t="s">
        <v>76508</v>
      </c>
    </row>
    <row r="72985" spans="1:1" x14ac:dyDescent="0.25">
      <c r="A72985" t="s">
        <v>76509</v>
      </c>
    </row>
    <row r="72986" spans="1:1" x14ac:dyDescent="0.25">
      <c r="A72986" t="s">
        <v>76510</v>
      </c>
    </row>
    <row r="72987" spans="1:1" x14ac:dyDescent="0.25">
      <c r="A72987" t="s">
        <v>76511</v>
      </c>
    </row>
    <row r="72988" spans="1:1" x14ac:dyDescent="0.25">
      <c r="A72988" t="s">
        <v>76512</v>
      </c>
    </row>
    <row r="72989" spans="1:1" x14ac:dyDescent="0.25">
      <c r="A72989" t="s">
        <v>76513</v>
      </c>
    </row>
    <row r="72990" spans="1:1" x14ac:dyDescent="0.25">
      <c r="A72990" t="s">
        <v>76514</v>
      </c>
    </row>
    <row r="72991" spans="1:1" x14ac:dyDescent="0.25">
      <c r="A72991" t="s">
        <v>76515</v>
      </c>
    </row>
    <row r="72992" spans="1:1" x14ac:dyDescent="0.25">
      <c r="A72992" t="s">
        <v>76516</v>
      </c>
    </row>
    <row r="72993" spans="1:1" x14ac:dyDescent="0.25">
      <c r="A72993" t="s">
        <v>76517</v>
      </c>
    </row>
    <row r="72994" spans="1:1" x14ac:dyDescent="0.25">
      <c r="A72994" t="s">
        <v>76518</v>
      </c>
    </row>
    <row r="72995" spans="1:1" x14ac:dyDescent="0.25">
      <c r="A72995" t="s">
        <v>76519</v>
      </c>
    </row>
    <row r="72996" spans="1:1" x14ac:dyDescent="0.25">
      <c r="A72996" t="s">
        <v>76520</v>
      </c>
    </row>
    <row r="72997" spans="1:1" x14ac:dyDescent="0.25">
      <c r="A72997" t="s">
        <v>76521</v>
      </c>
    </row>
    <row r="72998" spans="1:1" x14ac:dyDescent="0.25">
      <c r="A72998" t="s">
        <v>76522</v>
      </c>
    </row>
    <row r="72999" spans="1:1" x14ac:dyDescent="0.25">
      <c r="A72999" t="s">
        <v>76523</v>
      </c>
    </row>
    <row r="73000" spans="1:1" x14ac:dyDescent="0.25">
      <c r="A73000" t="s">
        <v>76524</v>
      </c>
    </row>
    <row r="73001" spans="1:1" x14ac:dyDescent="0.25">
      <c r="A73001" t="s">
        <v>76525</v>
      </c>
    </row>
    <row r="73002" spans="1:1" x14ac:dyDescent="0.25">
      <c r="A73002" t="s">
        <v>76526</v>
      </c>
    </row>
    <row r="73003" spans="1:1" x14ac:dyDescent="0.25">
      <c r="A73003" t="s">
        <v>76527</v>
      </c>
    </row>
    <row r="73004" spans="1:1" x14ac:dyDescent="0.25">
      <c r="A73004" t="s">
        <v>76528</v>
      </c>
    </row>
    <row r="73005" spans="1:1" x14ac:dyDescent="0.25">
      <c r="A73005" t="s">
        <v>76529</v>
      </c>
    </row>
    <row r="73006" spans="1:1" x14ac:dyDescent="0.25">
      <c r="A73006" t="s">
        <v>76530</v>
      </c>
    </row>
    <row r="73007" spans="1:1" x14ac:dyDescent="0.25">
      <c r="A73007" t="s">
        <v>76531</v>
      </c>
    </row>
    <row r="73008" spans="1:1" x14ac:dyDescent="0.25">
      <c r="A73008" t="s">
        <v>76532</v>
      </c>
    </row>
    <row r="73009" spans="1:1" x14ac:dyDescent="0.25">
      <c r="A73009" t="s">
        <v>76533</v>
      </c>
    </row>
    <row r="73010" spans="1:1" x14ac:dyDescent="0.25">
      <c r="A73010" t="s">
        <v>76534</v>
      </c>
    </row>
    <row r="73011" spans="1:1" x14ac:dyDescent="0.25">
      <c r="A73011" t="s">
        <v>76535</v>
      </c>
    </row>
    <row r="73012" spans="1:1" x14ac:dyDescent="0.25">
      <c r="A73012" t="s">
        <v>76536</v>
      </c>
    </row>
    <row r="73013" spans="1:1" x14ac:dyDescent="0.25">
      <c r="A73013" t="s">
        <v>76537</v>
      </c>
    </row>
    <row r="73014" spans="1:1" x14ac:dyDescent="0.25">
      <c r="A73014" t="s">
        <v>76538</v>
      </c>
    </row>
    <row r="73015" spans="1:1" x14ac:dyDescent="0.25">
      <c r="A73015" t="s">
        <v>76539</v>
      </c>
    </row>
    <row r="73016" spans="1:1" x14ac:dyDescent="0.25">
      <c r="A73016" t="s">
        <v>76540</v>
      </c>
    </row>
    <row r="73017" spans="1:1" x14ac:dyDescent="0.25">
      <c r="A73017" t="s">
        <v>76541</v>
      </c>
    </row>
    <row r="73018" spans="1:1" x14ac:dyDescent="0.25">
      <c r="A73018" t="s">
        <v>76542</v>
      </c>
    </row>
    <row r="73019" spans="1:1" x14ac:dyDescent="0.25">
      <c r="A73019" t="s">
        <v>76543</v>
      </c>
    </row>
    <row r="73020" spans="1:1" x14ac:dyDescent="0.25">
      <c r="A73020" t="s">
        <v>76544</v>
      </c>
    </row>
    <row r="73021" spans="1:1" x14ac:dyDescent="0.25">
      <c r="A73021" t="s">
        <v>76545</v>
      </c>
    </row>
    <row r="73022" spans="1:1" x14ac:dyDescent="0.25">
      <c r="A73022" t="s">
        <v>76546</v>
      </c>
    </row>
    <row r="73023" spans="1:1" x14ac:dyDescent="0.25">
      <c r="A73023" t="s">
        <v>76547</v>
      </c>
    </row>
    <row r="73024" spans="1:1" x14ac:dyDescent="0.25">
      <c r="A73024" t="s">
        <v>76548</v>
      </c>
    </row>
    <row r="73025" spans="1:1" x14ac:dyDescent="0.25">
      <c r="A73025" t="s">
        <v>76549</v>
      </c>
    </row>
    <row r="73026" spans="1:1" x14ac:dyDescent="0.25">
      <c r="A73026" t="s">
        <v>76550</v>
      </c>
    </row>
    <row r="73027" spans="1:1" x14ac:dyDescent="0.25">
      <c r="A73027" t="s">
        <v>76551</v>
      </c>
    </row>
    <row r="73028" spans="1:1" x14ac:dyDescent="0.25">
      <c r="A73028" t="s">
        <v>76552</v>
      </c>
    </row>
    <row r="73029" spans="1:1" x14ac:dyDescent="0.25">
      <c r="A73029" t="s">
        <v>76553</v>
      </c>
    </row>
    <row r="73030" spans="1:1" x14ac:dyDescent="0.25">
      <c r="A73030" t="s">
        <v>76554</v>
      </c>
    </row>
    <row r="73031" spans="1:1" x14ac:dyDescent="0.25">
      <c r="A73031" t="s">
        <v>76555</v>
      </c>
    </row>
    <row r="73032" spans="1:1" x14ac:dyDescent="0.25">
      <c r="A73032" t="s">
        <v>76556</v>
      </c>
    </row>
    <row r="73033" spans="1:1" x14ac:dyDescent="0.25">
      <c r="A73033" t="s">
        <v>76557</v>
      </c>
    </row>
    <row r="73034" spans="1:1" x14ac:dyDescent="0.25">
      <c r="A73034" t="s">
        <v>76558</v>
      </c>
    </row>
    <row r="73035" spans="1:1" x14ac:dyDescent="0.25">
      <c r="A73035" t="s">
        <v>76559</v>
      </c>
    </row>
    <row r="73036" spans="1:1" x14ac:dyDescent="0.25">
      <c r="A73036" t="s">
        <v>76560</v>
      </c>
    </row>
    <row r="73037" spans="1:1" x14ac:dyDescent="0.25">
      <c r="A73037" t="s">
        <v>76561</v>
      </c>
    </row>
    <row r="73038" spans="1:1" x14ac:dyDescent="0.25">
      <c r="A73038" t="s">
        <v>76562</v>
      </c>
    </row>
    <row r="73039" spans="1:1" x14ac:dyDescent="0.25">
      <c r="A73039" t="s">
        <v>76563</v>
      </c>
    </row>
    <row r="73040" spans="1:1" x14ac:dyDescent="0.25">
      <c r="A73040" t="s">
        <v>76564</v>
      </c>
    </row>
    <row r="73041" spans="1:1" x14ac:dyDescent="0.25">
      <c r="A73041" t="s">
        <v>76565</v>
      </c>
    </row>
    <row r="73042" spans="1:1" x14ac:dyDescent="0.25">
      <c r="A73042" t="s">
        <v>76566</v>
      </c>
    </row>
    <row r="73043" spans="1:1" x14ac:dyDescent="0.25">
      <c r="A73043" t="s">
        <v>76567</v>
      </c>
    </row>
    <row r="73044" spans="1:1" x14ac:dyDescent="0.25">
      <c r="A73044" t="s">
        <v>76568</v>
      </c>
    </row>
    <row r="73045" spans="1:1" x14ac:dyDescent="0.25">
      <c r="A73045" t="s">
        <v>76569</v>
      </c>
    </row>
    <row r="73046" spans="1:1" x14ac:dyDescent="0.25">
      <c r="A73046" t="s">
        <v>76570</v>
      </c>
    </row>
    <row r="73047" spans="1:1" x14ac:dyDescent="0.25">
      <c r="A73047" t="s">
        <v>76571</v>
      </c>
    </row>
    <row r="73048" spans="1:1" x14ac:dyDescent="0.25">
      <c r="A73048" t="s">
        <v>76572</v>
      </c>
    </row>
    <row r="73049" spans="1:1" x14ac:dyDescent="0.25">
      <c r="A73049" t="s">
        <v>76573</v>
      </c>
    </row>
    <row r="73050" spans="1:1" x14ac:dyDescent="0.25">
      <c r="A73050" t="s">
        <v>76574</v>
      </c>
    </row>
    <row r="73051" spans="1:1" x14ac:dyDescent="0.25">
      <c r="A73051" t="s">
        <v>76575</v>
      </c>
    </row>
    <row r="73052" spans="1:1" x14ac:dyDescent="0.25">
      <c r="A73052" t="s">
        <v>76576</v>
      </c>
    </row>
    <row r="73053" spans="1:1" x14ac:dyDescent="0.25">
      <c r="A73053" t="s">
        <v>76577</v>
      </c>
    </row>
    <row r="73054" spans="1:1" x14ac:dyDescent="0.25">
      <c r="A73054" t="s">
        <v>76578</v>
      </c>
    </row>
    <row r="73055" spans="1:1" x14ac:dyDescent="0.25">
      <c r="A73055" t="s">
        <v>76579</v>
      </c>
    </row>
    <row r="73056" spans="1:1" x14ac:dyDescent="0.25">
      <c r="A73056" t="s">
        <v>76580</v>
      </c>
    </row>
    <row r="73057" spans="1:1" x14ac:dyDescent="0.25">
      <c r="A73057" t="s">
        <v>76581</v>
      </c>
    </row>
    <row r="73058" spans="1:1" x14ac:dyDescent="0.25">
      <c r="A73058" t="s">
        <v>76582</v>
      </c>
    </row>
    <row r="73059" spans="1:1" x14ac:dyDescent="0.25">
      <c r="A73059" t="s">
        <v>76583</v>
      </c>
    </row>
    <row r="73060" spans="1:1" x14ac:dyDescent="0.25">
      <c r="A73060" t="s">
        <v>76584</v>
      </c>
    </row>
    <row r="73061" spans="1:1" x14ac:dyDescent="0.25">
      <c r="A73061" t="s">
        <v>76585</v>
      </c>
    </row>
    <row r="73062" spans="1:1" x14ac:dyDescent="0.25">
      <c r="A73062" t="s">
        <v>76586</v>
      </c>
    </row>
    <row r="73063" spans="1:1" x14ac:dyDescent="0.25">
      <c r="A73063" t="s">
        <v>76587</v>
      </c>
    </row>
    <row r="73064" spans="1:1" x14ac:dyDescent="0.25">
      <c r="A73064" t="s">
        <v>76588</v>
      </c>
    </row>
    <row r="73065" spans="1:1" x14ac:dyDescent="0.25">
      <c r="A73065" t="s">
        <v>76589</v>
      </c>
    </row>
    <row r="73066" spans="1:1" x14ac:dyDescent="0.25">
      <c r="A73066" t="s">
        <v>76590</v>
      </c>
    </row>
    <row r="73067" spans="1:1" x14ac:dyDescent="0.25">
      <c r="A73067" t="s">
        <v>76591</v>
      </c>
    </row>
    <row r="73068" spans="1:1" x14ac:dyDescent="0.25">
      <c r="A73068" t="s">
        <v>76592</v>
      </c>
    </row>
    <row r="73069" spans="1:1" x14ac:dyDescent="0.25">
      <c r="A73069" t="s">
        <v>76593</v>
      </c>
    </row>
    <row r="73070" spans="1:1" x14ac:dyDescent="0.25">
      <c r="A73070" t="s">
        <v>76594</v>
      </c>
    </row>
    <row r="73071" spans="1:1" x14ac:dyDescent="0.25">
      <c r="A73071" t="s">
        <v>76595</v>
      </c>
    </row>
    <row r="73072" spans="1:1" x14ac:dyDescent="0.25">
      <c r="A73072" t="s">
        <v>76596</v>
      </c>
    </row>
    <row r="73073" spans="1:1" x14ac:dyDescent="0.25">
      <c r="A73073" t="s">
        <v>76597</v>
      </c>
    </row>
    <row r="73074" spans="1:1" x14ac:dyDescent="0.25">
      <c r="A73074" t="s">
        <v>76598</v>
      </c>
    </row>
    <row r="73075" spans="1:1" x14ac:dyDescent="0.25">
      <c r="A73075" t="s">
        <v>76599</v>
      </c>
    </row>
    <row r="73076" spans="1:1" x14ac:dyDescent="0.25">
      <c r="A73076" t="s">
        <v>76600</v>
      </c>
    </row>
    <row r="73077" spans="1:1" x14ac:dyDescent="0.25">
      <c r="A73077" t="s">
        <v>76601</v>
      </c>
    </row>
    <row r="73078" spans="1:1" x14ac:dyDescent="0.25">
      <c r="A73078" t="s">
        <v>76602</v>
      </c>
    </row>
    <row r="73079" spans="1:1" x14ac:dyDescent="0.25">
      <c r="A73079" t="s">
        <v>76603</v>
      </c>
    </row>
    <row r="73080" spans="1:1" x14ac:dyDescent="0.25">
      <c r="A73080" t="s">
        <v>76604</v>
      </c>
    </row>
    <row r="73081" spans="1:1" x14ac:dyDescent="0.25">
      <c r="A73081" t="s">
        <v>76605</v>
      </c>
    </row>
    <row r="73082" spans="1:1" x14ac:dyDescent="0.25">
      <c r="A73082" t="s">
        <v>76606</v>
      </c>
    </row>
    <row r="73083" spans="1:1" x14ac:dyDescent="0.25">
      <c r="A73083" t="s">
        <v>76607</v>
      </c>
    </row>
    <row r="73084" spans="1:1" x14ac:dyDescent="0.25">
      <c r="A73084" t="s">
        <v>76608</v>
      </c>
    </row>
    <row r="73085" spans="1:1" x14ac:dyDescent="0.25">
      <c r="A73085" t="s">
        <v>76609</v>
      </c>
    </row>
    <row r="73086" spans="1:1" x14ac:dyDescent="0.25">
      <c r="A73086" t="s">
        <v>76610</v>
      </c>
    </row>
    <row r="73087" spans="1:1" x14ac:dyDescent="0.25">
      <c r="A73087" t="s">
        <v>76611</v>
      </c>
    </row>
    <row r="73088" spans="1:1" x14ac:dyDescent="0.25">
      <c r="A73088" t="s">
        <v>76612</v>
      </c>
    </row>
    <row r="73089" spans="1:1" x14ac:dyDescent="0.25">
      <c r="A73089" t="s">
        <v>76613</v>
      </c>
    </row>
    <row r="73090" spans="1:1" x14ac:dyDescent="0.25">
      <c r="A73090" t="s">
        <v>76614</v>
      </c>
    </row>
    <row r="73091" spans="1:1" x14ac:dyDescent="0.25">
      <c r="A73091" t="s">
        <v>76615</v>
      </c>
    </row>
    <row r="73092" spans="1:1" x14ac:dyDescent="0.25">
      <c r="A73092" t="s">
        <v>76616</v>
      </c>
    </row>
    <row r="73093" spans="1:1" x14ac:dyDescent="0.25">
      <c r="A73093" t="s">
        <v>76617</v>
      </c>
    </row>
    <row r="73094" spans="1:1" x14ac:dyDescent="0.25">
      <c r="A73094" t="s">
        <v>76618</v>
      </c>
    </row>
    <row r="73095" spans="1:1" x14ac:dyDescent="0.25">
      <c r="A73095" t="s">
        <v>76619</v>
      </c>
    </row>
    <row r="73096" spans="1:1" x14ac:dyDescent="0.25">
      <c r="A73096" t="s">
        <v>76620</v>
      </c>
    </row>
    <row r="73097" spans="1:1" x14ac:dyDescent="0.25">
      <c r="A73097" t="s">
        <v>76621</v>
      </c>
    </row>
    <row r="73098" spans="1:1" x14ac:dyDescent="0.25">
      <c r="A73098" t="s">
        <v>76622</v>
      </c>
    </row>
    <row r="73099" spans="1:1" x14ac:dyDescent="0.25">
      <c r="A73099" t="s">
        <v>76623</v>
      </c>
    </row>
    <row r="73100" spans="1:1" x14ac:dyDescent="0.25">
      <c r="A73100" t="s">
        <v>76624</v>
      </c>
    </row>
    <row r="73101" spans="1:1" x14ac:dyDescent="0.25">
      <c r="A73101" t="s">
        <v>76625</v>
      </c>
    </row>
    <row r="73102" spans="1:1" x14ac:dyDescent="0.25">
      <c r="A73102" t="s">
        <v>76626</v>
      </c>
    </row>
    <row r="73103" spans="1:1" x14ac:dyDescent="0.25">
      <c r="A73103" t="s">
        <v>76627</v>
      </c>
    </row>
    <row r="73104" spans="1:1" x14ac:dyDescent="0.25">
      <c r="A73104" t="s">
        <v>76628</v>
      </c>
    </row>
    <row r="73105" spans="1:1" x14ac:dyDescent="0.25">
      <c r="A73105" t="s">
        <v>76629</v>
      </c>
    </row>
    <row r="73106" spans="1:1" x14ac:dyDescent="0.25">
      <c r="A73106" t="s">
        <v>76630</v>
      </c>
    </row>
    <row r="73107" spans="1:1" x14ac:dyDescent="0.25">
      <c r="A73107" t="s">
        <v>76631</v>
      </c>
    </row>
    <row r="73108" spans="1:1" x14ac:dyDescent="0.25">
      <c r="A73108" t="s">
        <v>76632</v>
      </c>
    </row>
    <row r="73109" spans="1:1" x14ac:dyDescent="0.25">
      <c r="A73109" t="s">
        <v>76633</v>
      </c>
    </row>
    <row r="73110" spans="1:1" x14ac:dyDescent="0.25">
      <c r="A73110" t="s">
        <v>76634</v>
      </c>
    </row>
    <row r="73111" spans="1:1" x14ac:dyDescent="0.25">
      <c r="A73111" t="s">
        <v>76635</v>
      </c>
    </row>
    <row r="73112" spans="1:1" x14ac:dyDescent="0.25">
      <c r="A73112" t="s">
        <v>76636</v>
      </c>
    </row>
    <row r="73113" spans="1:1" x14ac:dyDescent="0.25">
      <c r="A73113" t="s">
        <v>76637</v>
      </c>
    </row>
    <row r="73114" spans="1:1" x14ac:dyDescent="0.25">
      <c r="A73114" t="s">
        <v>76638</v>
      </c>
    </row>
    <row r="73115" spans="1:1" x14ac:dyDescent="0.25">
      <c r="A73115" t="s">
        <v>76639</v>
      </c>
    </row>
    <row r="73116" spans="1:1" x14ac:dyDescent="0.25">
      <c r="A73116" t="s">
        <v>76640</v>
      </c>
    </row>
    <row r="73117" spans="1:1" x14ac:dyDescent="0.25">
      <c r="A73117" t="s">
        <v>76641</v>
      </c>
    </row>
    <row r="73118" spans="1:1" x14ac:dyDescent="0.25">
      <c r="A73118" t="s">
        <v>76642</v>
      </c>
    </row>
    <row r="73119" spans="1:1" x14ac:dyDescent="0.25">
      <c r="A73119" t="s">
        <v>76643</v>
      </c>
    </row>
    <row r="73120" spans="1:1" x14ac:dyDescent="0.25">
      <c r="A73120" t="s">
        <v>76644</v>
      </c>
    </row>
    <row r="73121" spans="1:1" x14ac:dyDescent="0.25">
      <c r="A73121" t="s">
        <v>76645</v>
      </c>
    </row>
    <row r="73122" spans="1:1" x14ac:dyDescent="0.25">
      <c r="A73122" t="s">
        <v>76646</v>
      </c>
    </row>
    <row r="73123" spans="1:1" x14ac:dyDescent="0.25">
      <c r="A73123" t="s">
        <v>76647</v>
      </c>
    </row>
    <row r="73124" spans="1:1" x14ac:dyDescent="0.25">
      <c r="A73124" t="s">
        <v>76648</v>
      </c>
    </row>
    <row r="73125" spans="1:1" x14ac:dyDescent="0.25">
      <c r="A73125" t="s">
        <v>76649</v>
      </c>
    </row>
    <row r="73126" spans="1:1" x14ac:dyDescent="0.25">
      <c r="A73126" t="s">
        <v>76650</v>
      </c>
    </row>
    <row r="73127" spans="1:1" x14ac:dyDescent="0.25">
      <c r="A73127" t="s">
        <v>76651</v>
      </c>
    </row>
    <row r="73128" spans="1:1" x14ac:dyDescent="0.25">
      <c r="A73128" t="s">
        <v>76652</v>
      </c>
    </row>
    <row r="73129" spans="1:1" x14ac:dyDescent="0.25">
      <c r="A73129" t="s">
        <v>76653</v>
      </c>
    </row>
    <row r="73130" spans="1:1" x14ac:dyDescent="0.25">
      <c r="A73130" t="s">
        <v>76654</v>
      </c>
    </row>
    <row r="73131" spans="1:1" x14ac:dyDescent="0.25">
      <c r="A73131" t="s">
        <v>76655</v>
      </c>
    </row>
    <row r="73132" spans="1:1" x14ac:dyDescent="0.25">
      <c r="A73132" t="s">
        <v>76656</v>
      </c>
    </row>
    <row r="73133" spans="1:1" x14ac:dyDescent="0.25">
      <c r="A73133" t="s">
        <v>76657</v>
      </c>
    </row>
    <row r="73134" spans="1:1" x14ac:dyDescent="0.25">
      <c r="A73134" t="s">
        <v>76658</v>
      </c>
    </row>
    <row r="73135" spans="1:1" x14ac:dyDescent="0.25">
      <c r="A73135" t="s">
        <v>76659</v>
      </c>
    </row>
    <row r="73136" spans="1:1" x14ac:dyDescent="0.25">
      <c r="A73136" t="s">
        <v>76660</v>
      </c>
    </row>
    <row r="73137" spans="1:1" x14ac:dyDescent="0.25">
      <c r="A73137" t="s">
        <v>76661</v>
      </c>
    </row>
    <row r="73138" spans="1:1" x14ac:dyDescent="0.25">
      <c r="A73138" t="s">
        <v>76662</v>
      </c>
    </row>
    <row r="73139" spans="1:1" x14ac:dyDescent="0.25">
      <c r="A73139" t="s">
        <v>76663</v>
      </c>
    </row>
    <row r="73140" spans="1:1" x14ac:dyDescent="0.25">
      <c r="A73140" t="s">
        <v>76664</v>
      </c>
    </row>
    <row r="73141" spans="1:1" x14ac:dyDescent="0.25">
      <c r="A73141" t="s">
        <v>76665</v>
      </c>
    </row>
    <row r="73142" spans="1:1" x14ac:dyDescent="0.25">
      <c r="A73142" t="s">
        <v>76666</v>
      </c>
    </row>
    <row r="73143" spans="1:1" x14ac:dyDescent="0.25">
      <c r="A73143" t="s">
        <v>76667</v>
      </c>
    </row>
    <row r="73144" spans="1:1" x14ac:dyDescent="0.25">
      <c r="A73144" t="s">
        <v>76668</v>
      </c>
    </row>
    <row r="73145" spans="1:1" x14ac:dyDescent="0.25">
      <c r="A73145" t="s">
        <v>76669</v>
      </c>
    </row>
    <row r="73146" spans="1:1" x14ac:dyDescent="0.25">
      <c r="A73146" t="s">
        <v>76670</v>
      </c>
    </row>
    <row r="73147" spans="1:1" x14ac:dyDescent="0.25">
      <c r="A73147" t="s">
        <v>76671</v>
      </c>
    </row>
    <row r="73148" spans="1:1" x14ac:dyDescent="0.25">
      <c r="A73148" t="s">
        <v>76672</v>
      </c>
    </row>
    <row r="73149" spans="1:1" x14ac:dyDescent="0.25">
      <c r="A73149" t="s">
        <v>76673</v>
      </c>
    </row>
    <row r="73150" spans="1:1" x14ac:dyDescent="0.25">
      <c r="A73150" t="s">
        <v>76674</v>
      </c>
    </row>
    <row r="73151" spans="1:1" x14ac:dyDescent="0.25">
      <c r="A73151" t="s">
        <v>76675</v>
      </c>
    </row>
    <row r="73152" spans="1:1" x14ac:dyDescent="0.25">
      <c r="A73152" t="s">
        <v>76676</v>
      </c>
    </row>
    <row r="73153" spans="1:1" x14ac:dyDescent="0.25">
      <c r="A73153" t="s">
        <v>76677</v>
      </c>
    </row>
    <row r="73154" spans="1:1" x14ac:dyDescent="0.25">
      <c r="A73154" t="s">
        <v>76678</v>
      </c>
    </row>
    <row r="73155" spans="1:1" x14ac:dyDescent="0.25">
      <c r="A73155" t="s">
        <v>76679</v>
      </c>
    </row>
    <row r="73156" spans="1:1" x14ac:dyDescent="0.25">
      <c r="A73156" t="s">
        <v>76680</v>
      </c>
    </row>
    <row r="73157" spans="1:1" x14ac:dyDescent="0.25">
      <c r="A73157" t="s">
        <v>76681</v>
      </c>
    </row>
    <row r="73158" spans="1:1" x14ac:dyDescent="0.25">
      <c r="A73158" t="s">
        <v>76682</v>
      </c>
    </row>
    <row r="73159" spans="1:1" x14ac:dyDescent="0.25">
      <c r="A73159" t="s">
        <v>76683</v>
      </c>
    </row>
    <row r="73160" spans="1:1" x14ac:dyDescent="0.25">
      <c r="A73160" t="s">
        <v>76684</v>
      </c>
    </row>
    <row r="73161" spans="1:1" x14ac:dyDescent="0.25">
      <c r="A73161" t="s">
        <v>76685</v>
      </c>
    </row>
    <row r="73162" spans="1:1" x14ac:dyDescent="0.25">
      <c r="A73162" t="s">
        <v>76686</v>
      </c>
    </row>
    <row r="73163" spans="1:1" x14ac:dyDescent="0.25">
      <c r="A73163" t="s">
        <v>76687</v>
      </c>
    </row>
    <row r="73164" spans="1:1" x14ac:dyDescent="0.25">
      <c r="A73164" t="s">
        <v>76688</v>
      </c>
    </row>
    <row r="73165" spans="1:1" x14ac:dyDescent="0.25">
      <c r="A73165" t="s">
        <v>76689</v>
      </c>
    </row>
    <row r="73166" spans="1:1" x14ac:dyDescent="0.25">
      <c r="A73166" t="s">
        <v>76690</v>
      </c>
    </row>
    <row r="73167" spans="1:1" x14ac:dyDescent="0.25">
      <c r="A73167" t="s">
        <v>76691</v>
      </c>
    </row>
    <row r="73168" spans="1:1" x14ac:dyDescent="0.25">
      <c r="A73168" t="s">
        <v>76692</v>
      </c>
    </row>
    <row r="73169" spans="1:1" x14ac:dyDescent="0.25">
      <c r="A73169" t="s">
        <v>76693</v>
      </c>
    </row>
    <row r="73170" spans="1:1" x14ac:dyDescent="0.25">
      <c r="A73170" t="s">
        <v>76694</v>
      </c>
    </row>
    <row r="73171" spans="1:1" x14ac:dyDescent="0.25">
      <c r="A73171" t="s">
        <v>76695</v>
      </c>
    </row>
    <row r="73172" spans="1:1" x14ac:dyDescent="0.25">
      <c r="A73172" t="s">
        <v>76696</v>
      </c>
    </row>
    <row r="73173" spans="1:1" x14ac:dyDescent="0.25">
      <c r="A73173" t="s">
        <v>76697</v>
      </c>
    </row>
    <row r="73174" spans="1:1" x14ac:dyDescent="0.25">
      <c r="A73174" t="s">
        <v>76698</v>
      </c>
    </row>
    <row r="73175" spans="1:1" x14ac:dyDescent="0.25">
      <c r="A73175" t="s">
        <v>76699</v>
      </c>
    </row>
    <row r="73176" spans="1:1" x14ac:dyDescent="0.25">
      <c r="A73176" t="s">
        <v>76700</v>
      </c>
    </row>
    <row r="73177" spans="1:1" x14ac:dyDescent="0.25">
      <c r="A73177" t="s">
        <v>76701</v>
      </c>
    </row>
    <row r="73178" spans="1:1" x14ac:dyDescent="0.25">
      <c r="A73178" t="s">
        <v>76702</v>
      </c>
    </row>
    <row r="73179" spans="1:1" x14ac:dyDescent="0.25">
      <c r="A73179" t="s">
        <v>76703</v>
      </c>
    </row>
    <row r="73180" spans="1:1" x14ac:dyDescent="0.25">
      <c r="A73180" t="s">
        <v>76704</v>
      </c>
    </row>
    <row r="73181" spans="1:1" x14ac:dyDescent="0.25">
      <c r="A73181" t="s">
        <v>76705</v>
      </c>
    </row>
    <row r="73182" spans="1:1" x14ac:dyDescent="0.25">
      <c r="A73182" t="s">
        <v>76706</v>
      </c>
    </row>
    <row r="73183" spans="1:1" x14ac:dyDescent="0.25">
      <c r="A73183" t="s">
        <v>76707</v>
      </c>
    </row>
    <row r="73184" spans="1:1" x14ac:dyDescent="0.25">
      <c r="A73184" t="s">
        <v>76708</v>
      </c>
    </row>
    <row r="73185" spans="1:1" x14ac:dyDescent="0.25">
      <c r="A73185" t="s">
        <v>76709</v>
      </c>
    </row>
    <row r="73186" spans="1:1" x14ac:dyDescent="0.25">
      <c r="A73186" t="s">
        <v>76710</v>
      </c>
    </row>
    <row r="73187" spans="1:1" x14ac:dyDescent="0.25">
      <c r="A73187" t="s">
        <v>76711</v>
      </c>
    </row>
    <row r="73188" spans="1:1" x14ac:dyDescent="0.25">
      <c r="A73188" t="s">
        <v>76712</v>
      </c>
    </row>
    <row r="73189" spans="1:1" x14ac:dyDescent="0.25">
      <c r="A73189" t="s">
        <v>76713</v>
      </c>
    </row>
    <row r="73190" spans="1:1" x14ac:dyDescent="0.25">
      <c r="A73190" t="s">
        <v>76714</v>
      </c>
    </row>
    <row r="73191" spans="1:1" x14ac:dyDescent="0.25">
      <c r="A73191" t="s">
        <v>76715</v>
      </c>
    </row>
    <row r="73192" spans="1:1" x14ac:dyDescent="0.25">
      <c r="A73192" t="s">
        <v>76716</v>
      </c>
    </row>
    <row r="73193" spans="1:1" x14ac:dyDescent="0.25">
      <c r="A73193" t="s">
        <v>76717</v>
      </c>
    </row>
    <row r="73194" spans="1:1" x14ac:dyDescent="0.25">
      <c r="A73194" t="s">
        <v>76718</v>
      </c>
    </row>
    <row r="73195" spans="1:1" x14ac:dyDescent="0.25">
      <c r="A73195" t="s">
        <v>76719</v>
      </c>
    </row>
    <row r="73196" spans="1:1" x14ac:dyDescent="0.25">
      <c r="A73196" t="s">
        <v>76720</v>
      </c>
    </row>
    <row r="73197" spans="1:1" x14ac:dyDescent="0.25">
      <c r="A73197" t="s">
        <v>76721</v>
      </c>
    </row>
    <row r="73198" spans="1:1" x14ac:dyDescent="0.25">
      <c r="A73198" t="s">
        <v>76722</v>
      </c>
    </row>
    <row r="73199" spans="1:1" x14ac:dyDescent="0.25">
      <c r="A73199" t="s">
        <v>76723</v>
      </c>
    </row>
    <row r="73200" spans="1:1" x14ac:dyDescent="0.25">
      <c r="A73200" t="s">
        <v>76724</v>
      </c>
    </row>
    <row r="73201" spans="1:1" x14ac:dyDescent="0.25">
      <c r="A73201" t="s">
        <v>76725</v>
      </c>
    </row>
    <row r="73202" spans="1:1" x14ac:dyDescent="0.25">
      <c r="A73202" t="s">
        <v>76726</v>
      </c>
    </row>
    <row r="73203" spans="1:1" x14ac:dyDescent="0.25">
      <c r="A73203" t="s">
        <v>76727</v>
      </c>
    </row>
    <row r="73204" spans="1:1" x14ac:dyDescent="0.25">
      <c r="A73204" t="s">
        <v>76728</v>
      </c>
    </row>
    <row r="73205" spans="1:1" x14ac:dyDescent="0.25">
      <c r="A73205" t="s">
        <v>76729</v>
      </c>
    </row>
    <row r="73206" spans="1:1" x14ac:dyDescent="0.25">
      <c r="A73206" t="s">
        <v>76730</v>
      </c>
    </row>
    <row r="73207" spans="1:1" x14ac:dyDescent="0.25">
      <c r="A73207" t="s">
        <v>76731</v>
      </c>
    </row>
    <row r="73208" spans="1:1" x14ac:dyDescent="0.25">
      <c r="A73208" t="s">
        <v>76732</v>
      </c>
    </row>
    <row r="73209" spans="1:1" x14ac:dyDescent="0.25">
      <c r="A73209" t="s">
        <v>76733</v>
      </c>
    </row>
    <row r="73210" spans="1:1" x14ac:dyDescent="0.25">
      <c r="A73210" t="s">
        <v>76734</v>
      </c>
    </row>
    <row r="73211" spans="1:1" x14ac:dyDescent="0.25">
      <c r="A73211" t="s">
        <v>76735</v>
      </c>
    </row>
    <row r="73212" spans="1:1" x14ac:dyDescent="0.25">
      <c r="A73212" t="s">
        <v>76736</v>
      </c>
    </row>
    <row r="73213" spans="1:1" x14ac:dyDescent="0.25">
      <c r="A73213" t="s">
        <v>76737</v>
      </c>
    </row>
    <row r="73214" spans="1:1" x14ac:dyDescent="0.25">
      <c r="A73214" t="s">
        <v>76738</v>
      </c>
    </row>
    <row r="73215" spans="1:1" x14ac:dyDescent="0.25">
      <c r="A73215" t="s">
        <v>76739</v>
      </c>
    </row>
    <row r="73216" spans="1:1" x14ac:dyDescent="0.25">
      <c r="A73216" t="s">
        <v>76740</v>
      </c>
    </row>
    <row r="73217" spans="1:1" x14ac:dyDescent="0.25">
      <c r="A73217" t="s">
        <v>76741</v>
      </c>
    </row>
    <row r="73218" spans="1:1" x14ac:dyDescent="0.25">
      <c r="A73218" t="s">
        <v>76742</v>
      </c>
    </row>
    <row r="73219" spans="1:1" x14ac:dyDescent="0.25">
      <c r="A73219" t="s">
        <v>76743</v>
      </c>
    </row>
    <row r="73220" spans="1:1" x14ac:dyDescent="0.25">
      <c r="A73220" t="s">
        <v>76744</v>
      </c>
    </row>
    <row r="73221" spans="1:1" x14ac:dyDescent="0.25">
      <c r="A73221" t="s">
        <v>76745</v>
      </c>
    </row>
    <row r="73222" spans="1:1" x14ac:dyDescent="0.25">
      <c r="A73222" t="s">
        <v>76746</v>
      </c>
    </row>
    <row r="73223" spans="1:1" x14ac:dyDescent="0.25">
      <c r="A73223" t="s">
        <v>76747</v>
      </c>
    </row>
    <row r="73224" spans="1:1" x14ac:dyDescent="0.25">
      <c r="A73224" t="s">
        <v>76748</v>
      </c>
    </row>
    <row r="73225" spans="1:1" x14ac:dyDescent="0.25">
      <c r="A73225" t="s">
        <v>76749</v>
      </c>
    </row>
    <row r="73226" spans="1:1" x14ac:dyDescent="0.25">
      <c r="A73226" t="s">
        <v>76750</v>
      </c>
    </row>
    <row r="73227" spans="1:1" x14ac:dyDescent="0.25">
      <c r="A73227" t="s">
        <v>76751</v>
      </c>
    </row>
    <row r="73228" spans="1:1" x14ac:dyDescent="0.25">
      <c r="A73228" t="s">
        <v>76752</v>
      </c>
    </row>
    <row r="73229" spans="1:1" x14ac:dyDescent="0.25">
      <c r="A73229" t="s">
        <v>76753</v>
      </c>
    </row>
    <row r="73230" spans="1:1" x14ac:dyDescent="0.25">
      <c r="A73230" t="s">
        <v>76754</v>
      </c>
    </row>
    <row r="73231" spans="1:1" x14ac:dyDescent="0.25">
      <c r="A73231" t="s">
        <v>76755</v>
      </c>
    </row>
    <row r="73232" spans="1:1" x14ac:dyDescent="0.25">
      <c r="A73232" t="s">
        <v>76756</v>
      </c>
    </row>
    <row r="73233" spans="1:1" x14ac:dyDescent="0.25">
      <c r="A73233" t="s">
        <v>76757</v>
      </c>
    </row>
    <row r="73234" spans="1:1" x14ac:dyDescent="0.25">
      <c r="A73234" t="s">
        <v>76758</v>
      </c>
    </row>
    <row r="73235" spans="1:1" x14ac:dyDescent="0.25">
      <c r="A73235" t="s">
        <v>76759</v>
      </c>
    </row>
    <row r="73236" spans="1:1" x14ac:dyDescent="0.25">
      <c r="A73236" t="s">
        <v>76760</v>
      </c>
    </row>
    <row r="73237" spans="1:1" x14ac:dyDescent="0.25">
      <c r="A73237" t="s">
        <v>76761</v>
      </c>
    </row>
    <row r="73238" spans="1:1" x14ac:dyDescent="0.25">
      <c r="A73238" t="s">
        <v>76762</v>
      </c>
    </row>
    <row r="73239" spans="1:1" x14ac:dyDescent="0.25">
      <c r="A73239" t="s">
        <v>76763</v>
      </c>
    </row>
    <row r="73240" spans="1:1" x14ac:dyDescent="0.25">
      <c r="A73240" t="s">
        <v>76764</v>
      </c>
    </row>
    <row r="73241" spans="1:1" x14ac:dyDescent="0.25">
      <c r="A73241" t="s">
        <v>76765</v>
      </c>
    </row>
    <row r="73242" spans="1:1" x14ac:dyDescent="0.25">
      <c r="A73242" t="s">
        <v>76766</v>
      </c>
    </row>
    <row r="73243" spans="1:1" x14ac:dyDescent="0.25">
      <c r="A73243" t="s">
        <v>76767</v>
      </c>
    </row>
    <row r="73244" spans="1:1" x14ac:dyDescent="0.25">
      <c r="A73244" t="s">
        <v>76768</v>
      </c>
    </row>
    <row r="73245" spans="1:1" x14ac:dyDescent="0.25">
      <c r="A73245" t="s">
        <v>76769</v>
      </c>
    </row>
    <row r="73246" spans="1:1" x14ac:dyDescent="0.25">
      <c r="A73246" t="s">
        <v>76770</v>
      </c>
    </row>
    <row r="73247" spans="1:1" x14ac:dyDescent="0.25">
      <c r="A73247" t="s">
        <v>76771</v>
      </c>
    </row>
    <row r="73248" spans="1:1" x14ac:dyDescent="0.25">
      <c r="A73248" t="s">
        <v>76772</v>
      </c>
    </row>
    <row r="73249" spans="1:1" x14ac:dyDescent="0.25">
      <c r="A73249" t="s">
        <v>76773</v>
      </c>
    </row>
    <row r="73250" spans="1:1" x14ac:dyDescent="0.25">
      <c r="A73250" t="s">
        <v>76774</v>
      </c>
    </row>
    <row r="73251" spans="1:1" x14ac:dyDescent="0.25">
      <c r="A73251" t="s">
        <v>76775</v>
      </c>
    </row>
    <row r="73252" spans="1:1" x14ac:dyDescent="0.25">
      <c r="A73252" t="s">
        <v>76776</v>
      </c>
    </row>
    <row r="73253" spans="1:1" x14ac:dyDescent="0.25">
      <c r="A73253" t="s">
        <v>76777</v>
      </c>
    </row>
    <row r="73254" spans="1:1" x14ac:dyDescent="0.25">
      <c r="A73254" t="s">
        <v>76778</v>
      </c>
    </row>
    <row r="73255" spans="1:1" x14ac:dyDescent="0.25">
      <c r="A73255" t="s">
        <v>76779</v>
      </c>
    </row>
    <row r="73256" spans="1:1" x14ac:dyDescent="0.25">
      <c r="A73256" t="s">
        <v>76780</v>
      </c>
    </row>
    <row r="73257" spans="1:1" x14ac:dyDescent="0.25">
      <c r="A73257" t="s">
        <v>76781</v>
      </c>
    </row>
    <row r="73258" spans="1:1" x14ac:dyDescent="0.25">
      <c r="A73258" t="s">
        <v>76782</v>
      </c>
    </row>
    <row r="73259" spans="1:1" x14ac:dyDescent="0.25">
      <c r="A73259" t="s">
        <v>76783</v>
      </c>
    </row>
    <row r="73260" spans="1:1" x14ac:dyDescent="0.25">
      <c r="A73260" t="s">
        <v>76784</v>
      </c>
    </row>
    <row r="73261" spans="1:1" x14ac:dyDescent="0.25">
      <c r="A73261" t="s">
        <v>76785</v>
      </c>
    </row>
    <row r="73262" spans="1:1" x14ac:dyDescent="0.25">
      <c r="A73262" t="s">
        <v>76786</v>
      </c>
    </row>
    <row r="73263" spans="1:1" x14ac:dyDescent="0.25">
      <c r="A73263" t="s">
        <v>76787</v>
      </c>
    </row>
    <row r="73264" spans="1:1" x14ac:dyDescent="0.25">
      <c r="A73264" t="s">
        <v>76788</v>
      </c>
    </row>
    <row r="73265" spans="1:1" x14ac:dyDescent="0.25">
      <c r="A73265" t="s">
        <v>76789</v>
      </c>
    </row>
    <row r="73266" spans="1:1" x14ac:dyDescent="0.25">
      <c r="A73266" t="s">
        <v>76790</v>
      </c>
    </row>
    <row r="73267" spans="1:1" x14ac:dyDescent="0.25">
      <c r="A73267" t="s">
        <v>76791</v>
      </c>
    </row>
    <row r="73268" spans="1:1" x14ac:dyDescent="0.25">
      <c r="A73268" t="s">
        <v>76792</v>
      </c>
    </row>
    <row r="73269" spans="1:1" x14ac:dyDescent="0.25">
      <c r="A73269" t="s">
        <v>76793</v>
      </c>
    </row>
    <row r="73270" spans="1:1" x14ac:dyDescent="0.25">
      <c r="A73270" t="s">
        <v>76794</v>
      </c>
    </row>
    <row r="73271" spans="1:1" x14ac:dyDescent="0.25">
      <c r="A73271" t="s">
        <v>76795</v>
      </c>
    </row>
    <row r="73272" spans="1:1" x14ac:dyDescent="0.25">
      <c r="A73272" t="s">
        <v>76796</v>
      </c>
    </row>
    <row r="73273" spans="1:1" x14ac:dyDescent="0.25">
      <c r="A73273" t="s">
        <v>76797</v>
      </c>
    </row>
    <row r="73274" spans="1:1" x14ac:dyDescent="0.25">
      <c r="A73274" t="s">
        <v>76798</v>
      </c>
    </row>
    <row r="73275" spans="1:1" x14ac:dyDescent="0.25">
      <c r="A73275" t="s">
        <v>76799</v>
      </c>
    </row>
    <row r="73276" spans="1:1" x14ac:dyDescent="0.25">
      <c r="A73276" t="s">
        <v>76800</v>
      </c>
    </row>
    <row r="73277" spans="1:1" x14ac:dyDescent="0.25">
      <c r="A73277" t="s">
        <v>76801</v>
      </c>
    </row>
    <row r="73278" spans="1:1" x14ac:dyDescent="0.25">
      <c r="A73278" t="s">
        <v>76802</v>
      </c>
    </row>
    <row r="73279" spans="1:1" x14ac:dyDescent="0.25">
      <c r="A73279" t="s">
        <v>76803</v>
      </c>
    </row>
    <row r="73280" spans="1:1" x14ac:dyDescent="0.25">
      <c r="A73280" t="s">
        <v>76804</v>
      </c>
    </row>
    <row r="73281" spans="1:1" x14ac:dyDescent="0.25">
      <c r="A73281" t="s">
        <v>76805</v>
      </c>
    </row>
    <row r="73282" spans="1:1" x14ac:dyDescent="0.25">
      <c r="A73282" t="s">
        <v>76806</v>
      </c>
    </row>
    <row r="73283" spans="1:1" x14ac:dyDescent="0.25">
      <c r="A73283" t="s">
        <v>76807</v>
      </c>
    </row>
    <row r="73284" spans="1:1" x14ac:dyDescent="0.25">
      <c r="A73284" t="s">
        <v>76808</v>
      </c>
    </row>
    <row r="73285" spans="1:1" x14ac:dyDescent="0.25">
      <c r="A73285" t="s">
        <v>76809</v>
      </c>
    </row>
    <row r="73286" spans="1:1" x14ac:dyDescent="0.25">
      <c r="A73286" t="s">
        <v>76810</v>
      </c>
    </row>
    <row r="73287" spans="1:1" x14ac:dyDescent="0.25">
      <c r="A73287" t="s">
        <v>76811</v>
      </c>
    </row>
    <row r="73288" spans="1:1" x14ac:dyDescent="0.25">
      <c r="A73288" t="s">
        <v>76812</v>
      </c>
    </row>
    <row r="73289" spans="1:1" x14ac:dyDescent="0.25">
      <c r="A73289" t="s">
        <v>76813</v>
      </c>
    </row>
    <row r="73290" spans="1:1" x14ac:dyDescent="0.25">
      <c r="A73290" t="s">
        <v>76814</v>
      </c>
    </row>
    <row r="73291" spans="1:1" x14ac:dyDescent="0.25">
      <c r="A73291" t="s">
        <v>76815</v>
      </c>
    </row>
    <row r="73292" spans="1:1" x14ac:dyDescent="0.25">
      <c r="A73292" t="s">
        <v>76816</v>
      </c>
    </row>
    <row r="73293" spans="1:1" x14ac:dyDescent="0.25">
      <c r="A73293" t="s">
        <v>76817</v>
      </c>
    </row>
    <row r="73294" spans="1:1" x14ac:dyDescent="0.25">
      <c r="A73294" t="s">
        <v>76818</v>
      </c>
    </row>
    <row r="73295" spans="1:1" x14ac:dyDescent="0.25">
      <c r="A73295" t="s">
        <v>76819</v>
      </c>
    </row>
    <row r="73296" spans="1:1" x14ac:dyDescent="0.25">
      <c r="A73296" t="s">
        <v>76820</v>
      </c>
    </row>
    <row r="73297" spans="1:1" x14ac:dyDescent="0.25">
      <c r="A73297" t="s">
        <v>76821</v>
      </c>
    </row>
    <row r="73298" spans="1:1" x14ac:dyDescent="0.25">
      <c r="A73298" t="s">
        <v>76822</v>
      </c>
    </row>
    <row r="73299" spans="1:1" x14ac:dyDescent="0.25">
      <c r="A73299" t="s">
        <v>76823</v>
      </c>
    </row>
    <row r="73300" spans="1:1" x14ac:dyDescent="0.25">
      <c r="A73300" t="s">
        <v>76824</v>
      </c>
    </row>
    <row r="73301" spans="1:1" x14ac:dyDescent="0.25">
      <c r="A73301" t="s">
        <v>76825</v>
      </c>
    </row>
    <row r="73302" spans="1:1" x14ac:dyDescent="0.25">
      <c r="A73302" t="s">
        <v>76826</v>
      </c>
    </row>
    <row r="73303" spans="1:1" x14ac:dyDescent="0.25">
      <c r="A73303" t="s">
        <v>76827</v>
      </c>
    </row>
    <row r="73304" spans="1:1" x14ac:dyDescent="0.25">
      <c r="A73304" t="s">
        <v>76828</v>
      </c>
    </row>
    <row r="73305" spans="1:1" x14ac:dyDescent="0.25">
      <c r="A73305" t="s">
        <v>76829</v>
      </c>
    </row>
    <row r="73306" spans="1:1" x14ac:dyDescent="0.25">
      <c r="A73306" t="s">
        <v>76830</v>
      </c>
    </row>
    <row r="73307" spans="1:1" x14ac:dyDescent="0.25">
      <c r="A73307" t="s">
        <v>76831</v>
      </c>
    </row>
    <row r="73308" spans="1:1" x14ac:dyDescent="0.25">
      <c r="A73308" t="s">
        <v>76832</v>
      </c>
    </row>
    <row r="73309" spans="1:1" x14ac:dyDescent="0.25">
      <c r="A73309" t="s">
        <v>76833</v>
      </c>
    </row>
    <row r="73310" spans="1:1" x14ac:dyDescent="0.25">
      <c r="A73310" t="s">
        <v>76834</v>
      </c>
    </row>
    <row r="73311" spans="1:1" x14ac:dyDescent="0.25">
      <c r="A73311" t="s">
        <v>76835</v>
      </c>
    </row>
    <row r="73312" spans="1:1" x14ac:dyDescent="0.25">
      <c r="A73312" t="s">
        <v>76836</v>
      </c>
    </row>
    <row r="73313" spans="1:1" x14ac:dyDescent="0.25">
      <c r="A73313" t="s">
        <v>76837</v>
      </c>
    </row>
    <row r="73314" spans="1:1" x14ac:dyDescent="0.25">
      <c r="A73314" t="s">
        <v>76838</v>
      </c>
    </row>
    <row r="73315" spans="1:1" x14ac:dyDescent="0.25">
      <c r="A73315" t="s">
        <v>76839</v>
      </c>
    </row>
    <row r="73316" spans="1:1" x14ac:dyDescent="0.25">
      <c r="A73316" t="s">
        <v>76840</v>
      </c>
    </row>
    <row r="73317" spans="1:1" x14ac:dyDescent="0.25">
      <c r="A73317" t="s">
        <v>76841</v>
      </c>
    </row>
    <row r="73318" spans="1:1" x14ac:dyDescent="0.25">
      <c r="A73318" t="s">
        <v>76842</v>
      </c>
    </row>
    <row r="73319" spans="1:1" x14ac:dyDescent="0.25">
      <c r="A73319" t="s">
        <v>76843</v>
      </c>
    </row>
    <row r="73320" spans="1:1" x14ac:dyDescent="0.25">
      <c r="A73320" t="s">
        <v>76844</v>
      </c>
    </row>
    <row r="73321" spans="1:1" x14ac:dyDescent="0.25">
      <c r="A73321" t="s">
        <v>76845</v>
      </c>
    </row>
    <row r="73322" spans="1:1" x14ac:dyDescent="0.25">
      <c r="A73322" t="s">
        <v>76846</v>
      </c>
    </row>
    <row r="73323" spans="1:1" x14ac:dyDescent="0.25">
      <c r="A73323" t="s">
        <v>76847</v>
      </c>
    </row>
    <row r="73324" spans="1:1" x14ac:dyDescent="0.25">
      <c r="A73324" t="s">
        <v>76848</v>
      </c>
    </row>
    <row r="73325" spans="1:1" x14ac:dyDescent="0.25">
      <c r="A73325" t="s">
        <v>76849</v>
      </c>
    </row>
    <row r="73326" spans="1:1" x14ac:dyDescent="0.25">
      <c r="A73326" t="s">
        <v>76850</v>
      </c>
    </row>
    <row r="73327" spans="1:1" x14ac:dyDescent="0.25">
      <c r="A73327" t="s">
        <v>76851</v>
      </c>
    </row>
    <row r="73328" spans="1:1" x14ac:dyDescent="0.25">
      <c r="A73328" t="s">
        <v>76852</v>
      </c>
    </row>
    <row r="73329" spans="1:1" x14ac:dyDescent="0.25">
      <c r="A73329" t="s">
        <v>76853</v>
      </c>
    </row>
    <row r="73330" spans="1:1" x14ac:dyDescent="0.25">
      <c r="A73330" t="s">
        <v>76854</v>
      </c>
    </row>
    <row r="73331" spans="1:1" x14ac:dyDescent="0.25">
      <c r="A73331" t="s">
        <v>76855</v>
      </c>
    </row>
    <row r="73332" spans="1:1" x14ac:dyDescent="0.25">
      <c r="A73332" t="s">
        <v>76856</v>
      </c>
    </row>
    <row r="73333" spans="1:1" x14ac:dyDescent="0.25">
      <c r="A73333" t="s">
        <v>76857</v>
      </c>
    </row>
    <row r="73334" spans="1:1" x14ac:dyDescent="0.25">
      <c r="A73334" t="s">
        <v>76858</v>
      </c>
    </row>
    <row r="73335" spans="1:1" x14ac:dyDescent="0.25">
      <c r="A73335" t="s">
        <v>76859</v>
      </c>
    </row>
    <row r="73336" spans="1:1" x14ac:dyDescent="0.25">
      <c r="A73336" t="s">
        <v>76860</v>
      </c>
    </row>
    <row r="73337" spans="1:1" x14ac:dyDescent="0.25">
      <c r="A73337" t="s">
        <v>76861</v>
      </c>
    </row>
    <row r="73338" spans="1:1" x14ac:dyDescent="0.25">
      <c r="A73338" t="s">
        <v>76862</v>
      </c>
    </row>
    <row r="73339" spans="1:1" x14ac:dyDescent="0.25">
      <c r="A73339" t="s">
        <v>76863</v>
      </c>
    </row>
    <row r="73340" spans="1:1" x14ac:dyDescent="0.25">
      <c r="A73340" t="s">
        <v>76864</v>
      </c>
    </row>
    <row r="73341" spans="1:1" x14ac:dyDescent="0.25">
      <c r="A73341" t="s">
        <v>76865</v>
      </c>
    </row>
    <row r="73342" spans="1:1" x14ac:dyDescent="0.25">
      <c r="A73342" t="s">
        <v>76866</v>
      </c>
    </row>
    <row r="73343" spans="1:1" x14ac:dyDescent="0.25">
      <c r="A73343" t="s">
        <v>76867</v>
      </c>
    </row>
    <row r="73344" spans="1:1" x14ac:dyDescent="0.25">
      <c r="A73344" t="s">
        <v>76868</v>
      </c>
    </row>
    <row r="73345" spans="1:1" x14ac:dyDescent="0.25">
      <c r="A73345" t="s">
        <v>76869</v>
      </c>
    </row>
    <row r="73346" spans="1:1" x14ac:dyDescent="0.25">
      <c r="A73346" t="s">
        <v>76870</v>
      </c>
    </row>
    <row r="73347" spans="1:1" x14ac:dyDescent="0.25">
      <c r="A73347" t="s">
        <v>76871</v>
      </c>
    </row>
    <row r="73348" spans="1:1" x14ac:dyDescent="0.25">
      <c r="A73348" t="s">
        <v>76872</v>
      </c>
    </row>
    <row r="73349" spans="1:1" x14ac:dyDescent="0.25">
      <c r="A73349" t="s">
        <v>76873</v>
      </c>
    </row>
    <row r="73350" spans="1:1" x14ac:dyDescent="0.25">
      <c r="A73350" t="s">
        <v>76874</v>
      </c>
    </row>
    <row r="73351" spans="1:1" x14ac:dyDescent="0.25">
      <c r="A73351" t="s">
        <v>76875</v>
      </c>
    </row>
    <row r="73352" spans="1:1" x14ac:dyDescent="0.25">
      <c r="A73352" t="s">
        <v>76876</v>
      </c>
    </row>
    <row r="73353" spans="1:1" x14ac:dyDescent="0.25">
      <c r="A73353" t="s">
        <v>76877</v>
      </c>
    </row>
    <row r="73354" spans="1:1" x14ac:dyDescent="0.25">
      <c r="A73354" t="s">
        <v>76878</v>
      </c>
    </row>
    <row r="73355" spans="1:1" x14ac:dyDescent="0.25">
      <c r="A73355" t="s">
        <v>76879</v>
      </c>
    </row>
    <row r="73356" spans="1:1" x14ac:dyDescent="0.25">
      <c r="A73356" t="s">
        <v>76880</v>
      </c>
    </row>
    <row r="73357" spans="1:1" x14ac:dyDescent="0.25">
      <c r="A73357" t="s">
        <v>76881</v>
      </c>
    </row>
    <row r="73358" spans="1:1" x14ac:dyDescent="0.25">
      <c r="A73358" t="s">
        <v>76882</v>
      </c>
    </row>
    <row r="73359" spans="1:1" x14ac:dyDescent="0.25">
      <c r="A73359" t="s">
        <v>76883</v>
      </c>
    </row>
    <row r="73360" spans="1:1" x14ac:dyDescent="0.25">
      <c r="A73360" t="s">
        <v>76884</v>
      </c>
    </row>
    <row r="73361" spans="1:1" x14ac:dyDescent="0.25">
      <c r="A73361" t="s">
        <v>76885</v>
      </c>
    </row>
    <row r="73362" spans="1:1" x14ac:dyDescent="0.25">
      <c r="A73362" t="s">
        <v>76886</v>
      </c>
    </row>
    <row r="73363" spans="1:1" x14ac:dyDescent="0.25">
      <c r="A73363" t="s">
        <v>76887</v>
      </c>
    </row>
    <row r="73364" spans="1:1" x14ac:dyDescent="0.25">
      <c r="A73364" t="s">
        <v>76888</v>
      </c>
    </row>
    <row r="73365" spans="1:1" x14ac:dyDescent="0.25">
      <c r="A73365" t="s">
        <v>76889</v>
      </c>
    </row>
    <row r="73366" spans="1:1" x14ac:dyDescent="0.25">
      <c r="A73366" t="s">
        <v>76890</v>
      </c>
    </row>
    <row r="73367" spans="1:1" x14ac:dyDescent="0.25">
      <c r="A73367" t="s">
        <v>76891</v>
      </c>
    </row>
    <row r="73368" spans="1:1" x14ac:dyDescent="0.25">
      <c r="A73368" t="s">
        <v>76892</v>
      </c>
    </row>
    <row r="73369" spans="1:1" x14ac:dyDescent="0.25">
      <c r="A73369" t="s">
        <v>76893</v>
      </c>
    </row>
    <row r="73370" spans="1:1" x14ac:dyDescent="0.25">
      <c r="A73370" t="s">
        <v>76894</v>
      </c>
    </row>
    <row r="73371" spans="1:1" x14ac:dyDescent="0.25">
      <c r="A73371" t="s">
        <v>76895</v>
      </c>
    </row>
    <row r="73372" spans="1:1" x14ac:dyDescent="0.25">
      <c r="A73372" t="s">
        <v>76896</v>
      </c>
    </row>
    <row r="73373" spans="1:1" x14ac:dyDescent="0.25">
      <c r="A73373" t="s">
        <v>76897</v>
      </c>
    </row>
    <row r="73374" spans="1:1" x14ac:dyDescent="0.25">
      <c r="A73374" t="s">
        <v>76898</v>
      </c>
    </row>
    <row r="73375" spans="1:1" x14ac:dyDescent="0.25">
      <c r="A73375" t="s">
        <v>76899</v>
      </c>
    </row>
    <row r="73376" spans="1:1" x14ac:dyDescent="0.25">
      <c r="A73376" t="s">
        <v>76900</v>
      </c>
    </row>
    <row r="73377" spans="1:1" x14ac:dyDescent="0.25">
      <c r="A73377" t="s">
        <v>76901</v>
      </c>
    </row>
    <row r="73378" spans="1:1" x14ac:dyDescent="0.25">
      <c r="A73378" t="s">
        <v>76902</v>
      </c>
    </row>
    <row r="73379" spans="1:1" x14ac:dyDescent="0.25">
      <c r="A73379" t="s">
        <v>76903</v>
      </c>
    </row>
    <row r="73380" spans="1:1" x14ac:dyDescent="0.25">
      <c r="A73380" t="s">
        <v>76904</v>
      </c>
    </row>
    <row r="73381" spans="1:1" x14ac:dyDescent="0.25">
      <c r="A73381" t="s">
        <v>76905</v>
      </c>
    </row>
    <row r="73382" spans="1:1" x14ac:dyDescent="0.25">
      <c r="A73382" t="s">
        <v>76906</v>
      </c>
    </row>
    <row r="73383" spans="1:1" x14ac:dyDescent="0.25">
      <c r="A73383" t="s">
        <v>76907</v>
      </c>
    </row>
    <row r="73384" spans="1:1" x14ac:dyDescent="0.25">
      <c r="A73384" t="s">
        <v>76908</v>
      </c>
    </row>
    <row r="73385" spans="1:1" x14ac:dyDescent="0.25">
      <c r="A73385" t="s">
        <v>76909</v>
      </c>
    </row>
    <row r="73386" spans="1:1" x14ac:dyDescent="0.25">
      <c r="A73386" t="s">
        <v>76910</v>
      </c>
    </row>
    <row r="73387" spans="1:1" x14ac:dyDescent="0.25">
      <c r="A73387" t="s">
        <v>76911</v>
      </c>
    </row>
    <row r="73388" spans="1:1" x14ac:dyDescent="0.25">
      <c r="A73388" t="s">
        <v>76912</v>
      </c>
    </row>
    <row r="73389" spans="1:1" x14ac:dyDescent="0.25">
      <c r="A73389" t="s">
        <v>76913</v>
      </c>
    </row>
    <row r="73390" spans="1:1" x14ac:dyDescent="0.25">
      <c r="A73390" t="s">
        <v>76914</v>
      </c>
    </row>
    <row r="73391" spans="1:1" x14ac:dyDescent="0.25">
      <c r="A73391" t="s">
        <v>76915</v>
      </c>
    </row>
    <row r="73392" spans="1:1" x14ac:dyDescent="0.25">
      <c r="A73392" t="s">
        <v>76916</v>
      </c>
    </row>
    <row r="73393" spans="1:1" x14ac:dyDescent="0.25">
      <c r="A73393" t="s">
        <v>76917</v>
      </c>
    </row>
    <row r="73394" spans="1:1" x14ac:dyDescent="0.25">
      <c r="A73394" t="s">
        <v>76918</v>
      </c>
    </row>
    <row r="73395" spans="1:1" x14ac:dyDescent="0.25">
      <c r="A73395" t="s">
        <v>76919</v>
      </c>
    </row>
    <row r="73396" spans="1:1" x14ac:dyDescent="0.25">
      <c r="A73396" t="s">
        <v>76920</v>
      </c>
    </row>
    <row r="73397" spans="1:1" x14ac:dyDescent="0.25">
      <c r="A73397" t="s">
        <v>76921</v>
      </c>
    </row>
    <row r="73398" spans="1:1" x14ac:dyDescent="0.25">
      <c r="A73398" t="s">
        <v>76922</v>
      </c>
    </row>
    <row r="73399" spans="1:1" x14ac:dyDescent="0.25">
      <c r="A73399" t="s">
        <v>76923</v>
      </c>
    </row>
    <row r="73400" spans="1:1" x14ac:dyDescent="0.25">
      <c r="A73400" t="s">
        <v>76924</v>
      </c>
    </row>
    <row r="73401" spans="1:1" x14ac:dyDescent="0.25">
      <c r="A73401" t="s">
        <v>76925</v>
      </c>
    </row>
    <row r="73402" spans="1:1" x14ac:dyDescent="0.25">
      <c r="A73402" t="s">
        <v>76926</v>
      </c>
    </row>
    <row r="73403" spans="1:1" x14ac:dyDescent="0.25">
      <c r="A73403" t="s">
        <v>76927</v>
      </c>
    </row>
    <row r="73404" spans="1:1" x14ac:dyDescent="0.25">
      <c r="A73404" t="s">
        <v>76928</v>
      </c>
    </row>
    <row r="73405" spans="1:1" x14ac:dyDescent="0.25">
      <c r="A73405" t="s">
        <v>76929</v>
      </c>
    </row>
    <row r="73406" spans="1:1" x14ac:dyDescent="0.25">
      <c r="A73406" t="s">
        <v>76930</v>
      </c>
    </row>
    <row r="73407" spans="1:1" x14ac:dyDescent="0.25">
      <c r="A73407" t="s">
        <v>76931</v>
      </c>
    </row>
    <row r="73408" spans="1:1" x14ac:dyDescent="0.25">
      <c r="A73408" t="s">
        <v>76932</v>
      </c>
    </row>
    <row r="73409" spans="1:1" x14ac:dyDescent="0.25">
      <c r="A73409" t="s">
        <v>76933</v>
      </c>
    </row>
    <row r="73410" spans="1:1" x14ac:dyDescent="0.25">
      <c r="A73410" t="s">
        <v>76934</v>
      </c>
    </row>
    <row r="73411" spans="1:1" x14ac:dyDescent="0.25">
      <c r="A73411" t="s">
        <v>76935</v>
      </c>
    </row>
    <row r="73412" spans="1:1" x14ac:dyDescent="0.25">
      <c r="A73412" t="s">
        <v>76936</v>
      </c>
    </row>
    <row r="73413" spans="1:1" x14ac:dyDescent="0.25">
      <c r="A73413" t="s">
        <v>76937</v>
      </c>
    </row>
    <row r="73414" spans="1:1" x14ac:dyDescent="0.25">
      <c r="A73414" t="s">
        <v>76938</v>
      </c>
    </row>
    <row r="73415" spans="1:1" x14ac:dyDescent="0.25">
      <c r="A73415" t="s">
        <v>76939</v>
      </c>
    </row>
    <row r="73416" spans="1:1" x14ac:dyDescent="0.25">
      <c r="A73416" t="s">
        <v>76940</v>
      </c>
    </row>
    <row r="73417" spans="1:1" x14ac:dyDescent="0.25">
      <c r="A73417" t="s">
        <v>76941</v>
      </c>
    </row>
    <row r="73418" spans="1:1" x14ac:dyDescent="0.25">
      <c r="A73418" t="s">
        <v>76942</v>
      </c>
    </row>
    <row r="73419" spans="1:1" x14ac:dyDescent="0.25">
      <c r="A73419" t="s">
        <v>76943</v>
      </c>
    </row>
    <row r="73420" spans="1:1" x14ac:dyDescent="0.25">
      <c r="A73420" t="s">
        <v>76944</v>
      </c>
    </row>
    <row r="73421" spans="1:1" x14ac:dyDescent="0.25">
      <c r="A73421" t="s">
        <v>76945</v>
      </c>
    </row>
    <row r="73422" spans="1:1" x14ac:dyDescent="0.25">
      <c r="A73422" t="s">
        <v>76946</v>
      </c>
    </row>
    <row r="73423" spans="1:1" x14ac:dyDescent="0.25">
      <c r="A73423" t="s">
        <v>76947</v>
      </c>
    </row>
    <row r="73424" spans="1:1" x14ac:dyDescent="0.25">
      <c r="A73424" t="s">
        <v>76948</v>
      </c>
    </row>
    <row r="73425" spans="1:1" x14ac:dyDescent="0.25">
      <c r="A73425" t="s">
        <v>76949</v>
      </c>
    </row>
    <row r="73426" spans="1:1" x14ac:dyDescent="0.25">
      <c r="A73426" t="s">
        <v>76950</v>
      </c>
    </row>
    <row r="73427" spans="1:1" x14ac:dyDescent="0.25">
      <c r="A73427" t="s">
        <v>76951</v>
      </c>
    </row>
    <row r="73428" spans="1:1" x14ac:dyDescent="0.25">
      <c r="A73428" t="s">
        <v>76952</v>
      </c>
    </row>
    <row r="73429" spans="1:1" x14ac:dyDescent="0.25">
      <c r="A73429" t="s">
        <v>76953</v>
      </c>
    </row>
    <row r="73430" spans="1:1" x14ac:dyDescent="0.25">
      <c r="A73430" t="s">
        <v>76954</v>
      </c>
    </row>
    <row r="73431" spans="1:1" x14ac:dyDescent="0.25">
      <c r="A73431" t="s">
        <v>76955</v>
      </c>
    </row>
    <row r="73432" spans="1:1" x14ac:dyDescent="0.25">
      <c r="A73432" t="s">
        <v>76956</v>
      </c>
    </row>
    <row r="73433" spans="1:1" x14ac:dyDescent="0.25">
      <c r="A73433" t="s">
        <v>76957</v>
      </c>
    </row>
    <row r="73434" spans="1:1" x14ac:dyDescent="0.25">
      <c r="A73434" t="s">
        <v>76958</v>
      </c>
    </row>
    <row r="73435" spans="1:1" x14ac:dyDescent="0.25">
      <c r="A73435" t="s">
        <v>76959</v>
      </c>
    </row>
    <row r="73436" spans="1:1" x14ac:dyDescent="0.25">
      <c r="A73436" t="s">
        <v>76960</v>
      </c>
    </row>
    <row r="73437" spans="1:1" x14ac:dyDescent="0.25">
      <c r="A73437" t="s">
        <v>76961</v>
      </c>
    </row>
    <row r="73438" spans="1:1" x14ac:dyDescent="0.25">
      <c r="A73438" t="s">
        <v>76962</v>
      </c>
    </row>
    <row r="73439" spans="1:1" x14ac:dyDescent="0.25">
      <c r="A73439" t="s">
        <v>76963</v>
      </c>
    </row>
    <row r="73440" spans="1:1" x14ac:dyDescent="0.25">
      <c r="A73440" t="s">
        <v>76964</v>
      </c>
    </row>
    <row r="73441" spans="1:1" x14ac:dyDescent="0.25">
      <c r="A73441" t="s">
        <v>76965</v>
      </c>
    </row>
    <row r="73442" spans="1:1" x14ac:dyDescent="0.25">
      <c r="A73442" t="s">
        <v>76966</v>
      </c>
    </row>
    <row r="73443" spans="1:1" x14ac:dyDescent="0.25">
      <c r="A73443" t="s">
        <v>76967</v>
      </c>
    </row>
    <row r="73444" spans="1:1" x14ac:dyDescent="0.25">
      <c r="A73444" t="s">
        <v>76968</v>
      </c>
    </row>
    <row r="73445" spans="1:1" x14ac:dyDescent="0.25">
      <c r="A73445" t="s">
        <v>76969</v>
      </c>
    </row>
    <row r="73446" spans="1:1" x14ac:dyDescent="0.25">
      <c r="A73446" t="s">
        <v>76970</v>
      </c>
    </row>
    <row r="73447" spans="1:1" x14ac:dyDescent="0.25">
      <c r="A73447" t="s">
        <v>76971</v>
      </c>
    </row>
    <row r="73448" spans="1:1" x14ac:dyDescent="0.25">
      <c r="A73448" t="s">
        <v>76972</v>
      </c>
    </row>
    <row r="73449" spans="1:1" x14ac:dyDescent="0.25">
      <c r="A73449" t="s">
        <v>76973</v>
      </c>
    </row>
    <row r="73450" spans="1:1" x14ac:dyDescent="0.25">
      <c r="A73450" t="s">
        <v>76974</v>
      </c>
    </row>
    <row r="73451" spans="1:1" x14ac:dyDescent="0.25">
      <c r="A73451" t="s">
        <v>76975</v>
      </c>
    </row>
    <row r="73452" spans="1:1" x14ac:dyDescent="0.25">
      <c r="A73452" t="s">
        <v>76976</v>
      </c>
    </row>
    <row r="73453" spans="1:1" x14ac:dyDescent="0.25">
      <c r="A73453" t="s">
        <v>76977</v>
      </c>
    </row>
    <row r="73454" spans="1:1" x14ac:dyDescent="0.25">
      <c r="A73454" t="s">
        <v>76978</v>
      </c>
    </row>
    <row r="73455" spans="1:1" x14ac:dyDescent="0.25">
      <c r="A73455" t="s">
        <v>76979</v>
      </c>
    </row>
    <row r="73456" spans="1:1" x14ac:dyDescent="0.25">
      <c r="A73456" t="s">
        <v>76980</v>
      </c>
    </row>
    <row r="73457" spans="1:1" x14ac:dyDescent="0.25">
      <c r="A73457" t="s">
        <v>76981</v>
      </c>
    </row>
    <row r="73458" spans="1:1" x14ac:dyDescent="0.25">
      <c r="A73458" t="s">
        <v>76982</v>
      </c>
    </row>
    <row r="73459" spans="1:1" x14ac:dyDescent="0.25">
      <c r="A73459" t="s">
        <v>76983</v>
      </c>
    </row>
    <row r="73460" spans="1:1" x14ac:dyDescent="0.25">
      <c r="A73460" t="s">
        <v>76984</v>
      </c>
    </row>
    <row r="73461" spans="1:1" x14ac:dyDescent="0.25">
      <c r="A73461" t="s">
        <v>76985</v>
      </c>
    </row>
    <row r="73462" spans="1:1" x14ac:dyDescent="0.25">
      <c r="A73462" t="s">
        <v>76986</v>
      </c>
    </row>
    <row r="73463" spans="1:1" x14ac:dyDescent="0.25">
      <c r="A73463" t="s">
        <v>76987</v>
      </c>
    </row>
    <row r="73464" spans="1:1" x14ac:dyDescent="0.25">
      <c r="A73464" t="s">
        <v>76988</v>
      </c>
    </row>
    <row r="73465" spans="1:1" x14ac:dyDescent="0.25">
      <c r="A73465" t="s">
        <v>76989</v>
      </c>
    </row>
    <row r="73466" spans="1:1" x14ac:dyDescent="0.25">
      <c r="A73466" t="s">
        <v>76990</v>
      </c>
    </row>
    <row r="73467" spans="1:1" x14ac:dyDescent="0.25">
      <c r="A73467" t="s">
        <v>76991</v>
      </c>
    </row>
    <row r="73468" spans="1:1" x14ac:dyDescent="0.25">
      <c r="A73468" t="s">
        <v>76992</v>
      </c>
    </row>
    <row r="73469" spans="1:1" x14ac:dyDescent="0.25">
      <c r="A73469" t="s">
        <v>76993</v>
      </c>
    </row>
    <row r="73470" spans="1:1" x14ac:dyDescent="0.25">
      <c r="A73470" t="s">
        <v>76994</v>
      </c>
    </row>
    <row r="73471" spans="1:1" x14ac:dyDescent="0.25">
      <c r="A73471" t="s">
        <v>76995</v>
      </c>
    </row>
    <row r="73472" spans="1:1" x14ac:dyDescent="0.25">
      <c r="A73472" t="s">
        <v>76996</v>
      </c>
    </row>
    <row r="73473" spans="1:1" x14ac:dyDescent="0.25">
      <c r="A73473" t="s">
        <v>76997</v>
      </c>
    </row>
    <row r="73474" spans="1:1" x14ac:dyDescent="0.25">
      <c r="A73474" t="s">
        <v>76998</v>
      </c>
    </row>
    <row r="73475" spans="1:1" x14ac:dyDescent="0.25">
      <c r="A73475" t="s">
        <v>76999</v>
      </c>
    </row>
    <row r="73476" spans="1:1" x14ac:dyDescent="0.25">
      <c r="A73476" t="s">
        <v>77000</v>
      </c>
    </row>
    <row r="73477" spans="1:1" x14ac:dyDescent="0.25">
      <c r="A73477" t="s">
        <v>77001</v>
      </c>
    </row>
    <row r="73478" spans="1:1" x14ac:dyDescent="0.25">
      <c r="A73478" t="s">
        <v>77002</v>
      </c>
    </row>
    <row r="73479" spans="1:1" x14ac:dyDescent="0.25">
      <c r="A73479" t="s">
        <v>77003</v>
      </c>
    </row>
    <row r="73480" spans="1:1" x14ac:dyDescent="0.25">
      <c r="A73480" t="s">
        <v>77004</v>
      </c>
    </row>
    <row r="73481" spans="1:1" x14ac:dyDescent="0.25">
      <c r="A73481" t="s">
        <v>77005</v>
      </c>
    </row>
    <row r="73482" spans="1:1" x14ac:dyDescent="0.25">
      <c r="A73482" t="s">
        <v>77006</v>
      </c>
    </row>
    <row r="73483" spans="1:1" x14ac:dyDescent="0.25">
      <c r="A73483" t="s">
        <v>77007</v>
      </c>
    </row>
    <row r="73484" spans="1:1" x14ac:dyDescent="0.25">
      <c r="A73484" t="s">
        <v>77008</v>
      </c>
    </row>
    <row r="73485" spans="1:1" x14ac:dyDescent="0.25">
      <c r="A73485" t="s">
        <v>77009</v>
      </c>
    </row>
    <row r="73486" spans="1:1" x14ac:dyDescent="0.25">
      <c r="A73486" t="s">
        <v>77010</v>
      </c>
    </row>
    <row r="73487" spans="1:1" x14ac:dyDescent="0.25">
      <c r="A73487" t="s">
        <v>77011</v>
      </c>
    </row>
    <row r="73488" spans="1:1" x14ac:dyDescent="0.25">
      <c r="A73488" t="s">
        <v>77012</v>
      </c>
    </row>
    <row r="73489" spans="1:1" x14ac:dyDescent="0.25">
      <c r="A73489" t="s">
        <v>77013</v>
      </c>
    </row>
    <row r="73490" spans="1:1" x14ac:dyDescent="0.25">
      <c r="A73490" t="s">
        <v>77014</v>
      </c>
    </row>
    <row r="73491" spans="1:1" x14ac:dyDescent="0.25">
      <c r="A73491" t="s">
        <v>77015</v>
      </c>
    </row>
    <row r="73492" spans="1:1" x14ac:dyDescent="0.25">
      <c r="A73492" t="s">
        <v>77016</v>
      </c>
    </row>
    <row r="73493" spans="1:1" x14ac:dyDescent="0.25">
      <c r="A73493" t="s">
        <v>77017</v>
      </c>
    </row>
    <row r="73494" spans="1:1" x14ac:dyDescent="0.25">
      <c r="A73494" t="s">
        <v>77018</v>
      </c>
    </row>
    <row r="73495" spans="1:1" x14ac:dyDescent="0.25">
      <c r="A73495" t="s">
        <v>77019</v>
      </c>
    </row>
    <row r="73496" spans="1:1" x14ac:dyDescent="0.25">
      <c r="A73496" t="s">
        <v>77020</v>
      </c>
    </row>
    <row r="73497" spans="1:1" x14ac:dyDescent="0.25">
      <c r="A73497" t="s">
        <v>77021</v>
      </c>
    </row>
    <row r="73498" spans="1:1" x14ac:dyDescent="0.25">
      <c r="A73498" t="s">
        <v>77022</v>
      </c>
    </row>
    <row r="73499" spans="1:1" x14ac:dyDescent="0.25">
      <c r="A73499" t="s">
        <v>77023</v>
      </c>
    </row>
    <row r="73500" spans="1:1" x14ac:dyDescent="0.25">
      <c r="A73500" t="s">
        <v>77024</v>
      </c>
    </row>
    <row r="73501" spans="1:1" x14ac:dyDescent="0.25">
      <c r="A73501" t="s">
        <v>77025</v>
      </c>
    </row>
    <row r="73502" spans="1:1" x14ac:dyDescent="0.25">
      <c r="A73502" t="s">
        <v>77026</v>
      </c>
    </row>
    <row r="73503" spans="1:1" x14ac:dyDescent="0.25">
      <c r="A73503" t="s">
        <v>77027</v>
      </c>
    </row>
    <row r="73504" spans="1:1" x14ac:dyDescent="0.25">
      <c r="A73504" t="s">
        <v>77028</v>
      </c>
    </row>
    <row r="73505" spans="1:1" x14ac:dyDescent="0.25">
      <c r="A73505" t="s">
        <v>77029</v>
      </c>
    </row>
    <row r="73506" spans="1:1" x14ac:dyDescent="0.25">
      <c r="A73506" t="s">
        <v>77030</v>
      </c>
    </row>
    <row r="73507" spans="1:1" x14ac:dyDescent="0.25">
      <c r="A73507" t="s">
        <v>77031</v>
      </c>
    </row>
    <row r="73508" spans="1:1" x14ac:dyDescent="0.25">
      <c r="A73508" t="s">
        <v>77032</v>
      </c>
    </row>
    <row r="73509" spans="1:1" x14ac:dyDescent="0.25">
      <c r="A73509" t="s">
        <v>77033</v>
      </c>
    </row>
    <row r="73510" spans="1:1" x14ac:dyDescent="0.25">
      <c r="A73510" t="s">
        <v>77034</v>
      </c>
    </row>
    <row r="73511" spans="1:1" x14ac:dyDescent="0.25">
      <c r="A73511" t="s">
        <v>77035</v>
      </c>
    </row>
    <row r="73512" spans="1:1" x14ac:dyDescent="0.25">
      <c r="A73512" t="s">
        <v>77036</v>
      </c>
    </row>
    <row r="73513" spans="1:1" x14ac:dyDescent="0.25">
      <c r="A73513" t="s">
        <v>77037</v>
      </c>
    </row>
    <row r="73514" spans="1:1" x14ac:dyDescent="0.25">
      <c r="A73514" t="s">
        <v>77038</v>
      </c>
    </row>
    <row r="73515" spans="1:1" x14ac:dyDescent="0.25">
      <c r="A73515" t="s">
        <v>77039</v>
      </c>
    </row>
    <row r="73516" spans="1:1" x14ac:dyDescent="0.25">
      <c r="A73516" t="s">
        <v>77040</v>
      </c>
    </row>
    <row r="73517" spans="1:1" x14ac:dyDescent="0.25">
      <c r="A73517" t="s">
        <v>77041</v>
      </c>
    </row>
    <row r="73518" spans="1:1" x14ac:dyDescent="0.25">
      <c r="A73518" t="s">
        <v>77042</v>
      </c>
    </row>
    <row r="73519" spans="1:1" x14ac:dyDescent="0.25">
      <c r="A73519" t="s">
        <v>77043</v>
      </c>
    </row>
    <row r="73520" spans="1:1" x14ac:dyDescent="0.25">
      <c r="A73520" t="s">
        <v>77044</v>
      </c>
    </row>
    <row r="73521" spans="1:1" x14ac:dyDescent="0.25">
      <c r="A73521" t="s">
        <v>77045</v>
      </c>
    </row>
    <row r="73522" spans="1:1" x14ac:dyDescent="0.25">
      <c r="A73522" t="s">
        <v>77046</v>
      </c>
    </row>
    <row r="73523" spans="1:1" x14ac:dyDescent="0.25">
      <c r="A73523" t="s">
        <v>77047</v>
      </c>
    </row>
    <row r="73524" spans="1:1" x14ac:dyDescent="0.25">
      <c r="A73524" t="s">
        <v>77048</v>
      </c>
    </row>
    <row r="73525" spans="1:1" x14ac:dyDescent="0.25">
      <c r="A73525" t="s">
        <v>77049</v>
      </c>
    </row>
    <row r="73526" spans="1:1" x14ac:dyDescent="0.25">
      <c r="A73526" t="s">
        <v>77050</v>
      </c>
    </row>
    <row r="73527" spans="1:1" x14ac:dyDescent="0.25">
      <c r="A73527" t="s">
        <v>77051</v>
      </c>
    </row>
    <row r="73528" spans="1:1" x14ac:dyDescent="0.25">
      <c r="A73528" t="s">
        <v>77052</v>
      </c>
    </row>
    <row r="73529" spans="1:1" x14ac:dyDescent="0.25">
      <c r="A73529" t="s">
        <v>77053</v>
      </c>
    </row>
    <row r="73530" spans="1:1" x14ac:dyDescent="0.25">
      <c r="A73530" t="s">
        <v>77054</v>
      </c>
    </row>
    <row r="73531" spans="1:1" x14ac:dyDescent="0.25">
      <c r="A73531" t="s">
        <v>77055</v>
      </c>
    </row>
    <row r="73532" spans="1:1" x14ac:dyDescent="0.25">
      <c r="A73532" t="s">
        <v>77056</v>
      </c>
    </row>
    <row r="73533" spans="1:1" x14ac:dyDescent="0.25">
      <c r="A73533" t="s">
        <v>77057</v>
      </c>
    </row>
    <row r="73534" spans="1:1" x14ac:dyDescent="0.25">
      <c r="A73534" t="s">
        <v>77058</v>
      </c>
    </row>
    <row r="73535" spans="1:1" x14ac:dyDescent="0.25">
      <c r="A73535" t="s">
        <v>77059</v>
      </c>
    </row>
    <row r="73536" spans="1:1" x14ac:dyDescent="0.25">
      <c r="A73536" t="s">
        <v>77060</v>
      </c>
    </row>
    <row r="73537" spans="1:1" x14ac:dyDescent="0.25">
      <c r="A73537" t="s">
        <v>77061</v>
      </c>
    </row>
    <row r="73538" spans="1:1" x14ac:dyDescent="0.25">
      <c r="A73538" t="s">
        <v>77062</v>
      </c>
    </row>
    <row r="73539" spans="1:1" x14ac:dyDescent="0.25">
      <c r="A73539" t="s">
        <v>77063</v>
      </c>
    </row>
    <row r="73540" spans="1:1" x14ac:dyDescent="0.25">
      <c r="A73540" t="s">
        <v>77064</v>
      </c>
    </row>
    <row r="73541" spans="1:1" x14ac:dyDescent="0.25">
      <c r="A73541" t="s">
        <v>77065</v>
      </c>
    </row>
    <row r="73542" spans="1:1" x14ac:dyDescent="0.25">
      <c r="A73542" t="s">
        <v>77066</v>
      </c>
    </row>
    <row r="73543" spans="1:1" x14ac:dyDescent="0.25">
      <c r="A73543" t="s">
        <v>77067</v>
      </c>
    </row>
    <row r="73544" spans="1:1" x14ac:dyDescent="0.25">
      <c r="A73544" t="s">
        <v>77068</v>
      </c>
    </row>
    <row r="73545" spans="1:1" x14ac:dyDescent="0.25">
      <c r="A73545" t="s">
        <v>77069</v>
      </c>
    </row>
    <row r="73546" spans="1:1" x14ac:dyDescent="0.25">
      <c r="A73546" t="s">
        <v>77070</v>
      </c>
    </row>
    <row r="73547" spans="1:1" x14ac:dyDescent="0.25">
      <c r="A73547" t="s">
        <v>77071</v>
      </c>
    </row>
    <row r="73548" spans="1:1" x14ac:dyDescent="0.25">
      <c r="A73548" t="s">
        <v>77072</v>
      </c>
    </row>
    <row r="73549" spans="1:1" x14ac:dyDescent="0.25">
      <c r="A73549" t="s">
        <v>77073</v>
      </c>
    </row>
    <row r="73550" spans="1:1" x14ac:dyDescent="0.25">
      <c r="A73550" t="s">
        <v>77074</v>
      </c>
    </row>
    <row r="73551" spans="1:1" x14ac:dyDescent="0.25">
      <c r="A73551" t="s">
        <v>77075</v>
      </c>
    </row>
    <row r="73552" spans="1:1" x14ac:dyDescent="0.25">
      <c r="A73552" t="s">
        <v>77076</v>
      </c>
    </row>
    <row r="73553" spans="1:1" x14ac:dyDescent="0.25">
      <c r="A73553" t="s">
        <v>77077</v>
      </c>
    </row>
    <row r="73554" spans="1:1" x14ac:dyDescent="0.25">
      <c r="A73554" t="s">
        <v>77078</v>
      </c>
    </row>
    <row r="73555" spans="1:1" x14ac:dyDescent="0.25">
      <c r="A73555" t="s">
        <v>77079</v>
      </c>
    </row>
    <row r="73556" spans="1:1" x14ac:dyDescent="0.25">
      <c r="A73556" t="s">
        <v>77080</v>
      </c>
    </row>
    <row r="73557" spans="1:1" x14ac:dyDescent="0.25">
      <c r="A73557" t="s">
        <v>77081</v>
      </c>
    </row>
    <row r="73558" spans="1:1" x14ac:dyDescent="0.25">
      <c r="A73558" t="s">
        <v>77082</v>
      </c>
    </row>
    <row r="73559" spans="1:1" x14ac:dyDescent="0.25">
      <c r="A73559" t="s">
        <v>77083</v>
      </c>
    </row>
    <row r="73560" spans="1:1" x14ac:dyDescent="0.25">
      <c r="A73560" t="s">
        <v>77084</v>
      </c>
    </row>
    <row r="73561" spans="1:1" x14ac:dyDescent="0.25">
      <c r="A73561" t="s">
        <v>77085</v>
      </c>
    </row>
    <row r="73562" spans="1:1" x14ac:dyDescent="0.25">
      <c r="A73562" t="s">
        <v>77086</v>
      </c>
    </row>
    <row r="73563" spans="1:1" x14ac:dyDescent="0.25">
      <c r="A73563" t="s">
        <v>77087</v>
      </c>
    </row>
    <row r="73564" spans="1:1" x14ac:dyDescent="0.25">
      <c r="A73564" t="s">
        <v>77088</v>
      </c>
    </row>
    <row r="73565" spans="1:1" x14ac:dyDescent="0.25">
      <c r="A73565" t="s">
        <v>77089</v>
      </c>
    </row>
    <row r="73566" spans="1:1" x14ac:dyDescent="0.25">
      <c r="A73566" t="s">
        <v>77090</v>
      </c>
    </row>
    <row r="73567" spans="1:1" x14ac:dyDescent="0.25">
      <c r="A73567" t="s">
        <v>77091</v>
      </c>
    </row>
    <row r="73568" spans="1:1" x14ac:dyDescent="0.25">
      <c r="A73568" t="s">
        <v>77092</v>
      </c>
    </row>
    <row r="73569" spans="1:1" x14ac:dyDescent="0.25">
      <c r="A73569" t="s">
        <v>77093</v>
      </c>
    </row>
    <row r="73570" spans="1:1" x14ac:dyDescent="0.25">
      <c r="A73570" t="s">
        <v>77094</v>
      </c>
    </row>
    <row r="73571" spans="1:1" x14ac:dyDescent="0.25">
      <c r="A73571" t="s">
        <v>77095</v>
      </c>
    </row>
    <row r="73572" spans="1:1" x14ac:dyDescent="0.25">
      <c r="A73572" t="s">
        <v>77096</v>
      </c>
    </row>
    <row r="73573" spans="1:1" x14ac:dyDescent="0.25">
      <c r="A73573" t="s">
        <v>77097</v>
      </c>
    </row>
    <row r="73574" spans="1:1" x14ac:dyDescent="0.25">
      <c r="A73574" t="s">
        <v>77098</v>
      </c>
    </row>
    <row r="73575" spans="1:1" x14ac:dyDescent="0.25">
      <c r="A73575" t="s">
        <v>77099</v>
      </c>
    </row>
    <row r="73576" spans="1:1" x14ac:dyDescent="0.25">
      <c r="A73576" t="s">
        <v>77100</v>
      </c>
    </row>
    <row r="73577" spans="1:1" x14ac:dyDescent="0.25">
      <c r="A73577" t="s">
        <v>77101</v>
      </c>
    </row>
    <row r="73578" spans="1:1" x14ac:dyDescent="0.25">
      <c r="A73578" t="s">
        <v>77102</v>
      </c>
    </row>
    <row r="73579" spans="1:1" x14ac:dyDescent="0.25">
      <c r="A73579" t="s">
        <v>77103</v>
      </c>
    </row>
    <row r="73580" spans="1:1" x14ac:dyDescent="0.25">
      <c r="A73580" t="s">
        <v>77104</v>
      </c>
    </row>
    <row r="73581" spans="1:1" x14ac:dyDescent="0.25">
      <c r="A73581" t="s">
        <v>77105</v>
      </c>
    </row>
    <row r="73582" spans="1:1" x14ac:dyDescent="0.25">
      <c r="A73582" t="s">
        <v>77106</v>
      </c>
    </row>
    <row r="73583" spans="1:1" x14ac:dyDescent="0.25">
      <c r="A73583" t="s">
        <v>77107</v>
      </c>
    </row>
    <row r="73584" spans="1:1" x14ac:dyDescent="0.25">
      <c r="A73584" t="s">
        <v>77108</v>
      </c>
    </row>
    <row r="73585" spans="1:1" x14ac:dyDescent="0.25">
      <c r="A73585" t="s">
        <v>77109</v>
      </c>
    </row>
    <row r="73586" spans="1:1" x14ac:dyDescent="0.25">
      <c r="A73586" t="s">
        <v>77110</v>
      </c>
    </row>
    <row r="73587" spans="1:1" x14ac:dyDescent="0.25">
      <c r="A73587" t="s">
        <v>77111</v>
      </c>
    </row>
    <row r="73588" spans="1:1" x14ac:dyDescent="0.25">
      <c r="A73588" t="s">
        <v>77112</v>
      </c>
    </row>
    <row r="73589" spans="1:1" x14ac:dyDescent="0.25">
      <c r="A73589" t="s">
        <v>77113</v>
      </c>
    </row>
    <row r="73590" spans="1:1" x14ac:dyDescent="0.25">
      <c r="A73590" t="s">
        <v>77114</v>
      </c>
    </row>
    <row r="73591" spans="1:1" x14ac:dyDescent="0.25">
      <c r="A73591" t="s">
        <v>77115</v>
      </c>
    </row>
    <row r="73592" spans="1:1" x14ac:dyDescent="0.25">
      <c r="A73592" t="s">
        <v>77116</v>
      </c>
    </row>
    <row r="73593" spans="1:1" x14ac:dyDescent="0.25">
      <c r="A73593" t="s">
        <v>77117</v>
      </c>
    </row>
    <row r="73594" spans="1:1" x14ac:dyDescent="0.25">
      <c r="A73594" t="s">
        <v>77118</v>
      </c>
    </row>
    <row r="73595" spans="1:1" x14ac:dyDescent="0.25">
      <c r="A73595" t="s">
        <v>77119</v>
      </c>
    </row>
    <row r="73596" spans="1:1" x14ac:dyDescent="0.25">
      <c r="A73596" t="s">
        <v>77120</v>
      </c>
    </row>
    <row r="73597" spans="1:1" x14ac:dyDescent="0.25">
      <c r="A73597" t="s">
        <v>77121</v>
      </c>
    </row>
    <row r="73598" spans="1:1" x14ac:dyDescent="0.25">
      <c r="A73598" t="s">
        <v>77122</v>
      </c>
    </row>
    <row r="73599" spans="1:1" x14ac:dyDescent="0.25">
      <c r="A73599" t="s">
        <v>77123</v>
      </c>
    </row>
    <row r="73600" spans="1:1" x14ac:dyDescent="0.25">
      <c r="A73600" t="s">
        <v>77124</v>
      </c>
    </row>
    <row r="73601" spans="1:1" x14ac:dyDescent="0.25">
      <c r="A73601" t="s">
        <v>77125</v>
      </c>
    </row>
    <row r="73602" spans="1:1" x14ac:dyDescent="0.25">
      <c r="A73602" t="s">
        <v>77126</v>
      </c>
    </row>
    <row r="73603" spans="1:1" x14ac:dyDescent="0.25">
      <c r="A73603" t="s">
        <v>77127</v>
      </c>
    </row>
    <row r="73604" spans="1:1" x14ac:dyDescent="0.25">
      <c r="A73604" t="s">
        <v>77128</v>
      </c>
    </row>
    <row r="73605" spans="1:1" x14ac:dyDescent="0.25">
      <c r="A73605" t="s">
        <v>77129</v>
      </c>
    </row>
    <row r="73606" spans="1:1" x14ac:dyDescent="0.25">
      <c r="A73606" t="s">
        <v>77130</v>
      </c>
    </row>
    <row r="73607" spans="1:1" x14ac:dyDescent="0.25">
      <c r="A73607" t="s">
        <v>77131</v>
      </c>
    </row>
    <row r="73608" spans="1:1" x14ac:dyDescent="0.25">
      <c r="A73608" t="s">
        <v>77132</v>
      </c>
    </row>
    <row r="73609" spans="1:1" x14ac:dyDescent="0.25">
      <c r="A73609" t="s">
        <v>77133</v>
      </c>
    </row>
    <row r="73610" spans="1:1" x14ac:dyDescent="0.25">
      <c r="A73610" t="s">
        <v>77134</v>
      </c>
    </row>
    <row r="73611" spans="1:1" x14ac:dyDescent="0.25">
      <c r="A73611" t="s">
        <v>77135</v>
      </c>
    </row>
    <row r="73612" spans="1:1" x14ac:dyDescent="0.25">
      <c r="A73612" t="s">
        <v>77136</v>
      </c>
    </row>
    <row r="73613" spans="1:1" x14ac:dyDescent="0.25">
      <c r="A73613" t="s">
        <v>77137</v>
      </c>
    </row>
    <row r="73614" spans="1:1" x14ac:dyDescent="0.25">
      <c r="A73614" t="s">
        <v>77138</v>
      </c>
    </row>
    <row r="73615" spans="1:1" x14ac:dyDescent="0.25">
      <c r="A73615" t="s">
        <v>77139</v>
      </c>
    </row>
    <row r="73616" spans="1:1" x14ac:dyDescent="0.25">
      <c r="A73616" t="s">
        <v>77140</v>
      </c>
    </row>
    <row r="73617" spans="1:1" x14ac:dyDescent="0.25">
      <c r="A73617" t="s">
        <v>77141</v>
      </c>
    </row>
    <row r="73618" spans="1:1" x14ac:dyDescent="0.25">
      <c r="A73618" t="s">
        <v>77142</v>
      </c>
    </row>
    <row r="73619" spans="1:1" x14ac:dyDescent="0.25">
      <c r="A73619" t="s">
        <v>77143</v>
      </c>
    </row>
    <row r="73620" spans="1:1" x14ac:dyDescent="0.25">
      <c r="A73620" t="s">
        <v>77144</v>
      </c>
    </row>
    <row r="73621" spans="1:1" x14ac:dyDescent="0.25">
      <c r="A73621" t="s">
        <v>77145</v>
      </c>
    </row>
    <row r="73622" spans="1:1" x14ac:dyDescent="0.25">
      <c r="A73622" t="s">
        <v>77146</v>
      </c>
    </row>
    <row r="73623" spans="1:1" x14ac:dyDescent="0.25">
      <c r="A73623" t="s">
        <v>77147</v>
      </c>
    </row>
    <row r="73624" spans="1:1" x14ac:dyDescent="0.25">
      <c r="A73624" t="s">
        <v>77148</v>
      </c>
    </row>
    <row r="73625" spans="1:1" x14ac:dyDescent="0.25">
      <c r="A73625" t="s">
        <v>77149</v>
      </c>
    </row>
    <row r="73626" spans="1:1" x14ac:dyDescent="0.25">
      <c r="A73626" t="s">
        <v>77150</v>
      </c>
    </row>
    <row r="73627" spans="1:1" x14ac:dyDescent="0.25">
      <c r="A73627" t="s">
        <v>77151</v>
      </c>
    </row>
    <row r="73628" spans="1:1" x14ac:dyDescent="0.25">
      <c r="A73628" t="s">
        <v>77152</v>
      </c>
    </row>
    <row r="73629" spans="1:1" x14ac:dyDescent="0.25">
      <c r="A73629" t="s">
        <v>77153</v>
      </c>
    </row>
    <row r="73630" spans="1:1" x14ac:dyDescent="0.25">
      <c r="A73630" t="s">
        <v>77154</v>
      </c>
    </row>
    <row r="73631" spans="1:1" x14ac:dyDescent="0.25">
      <c r="A73631" t="s">
        <v>77155</v>
      </c>
    </row>
    <row r="73632" spans="1:1" x14ac:dyDescent="0.25">
      <c r="A73632" t="s">
        <v>77156</v>
      </c>
    </row>
    <row r="73633" spans="1:1" x14ac:dyDescent="0.25">
      <c r="A73633" t="s">
        <v>77157</v>
      </c>
    </row>
    <row r="73634" spans="1:1" x14ac:dyDescent="0.25">
      <c r="A73634" t="s">
        <v>77158</v>
      </c>
    </row>
    <row r="73635" spans="1:1" x14ac:dyDescent="0.25">
      <c r="A73635" t="s">
        <v>77159</v>
      </c>
    </row>
    <row r="73636" spans="1:1" x14ac:dyDescent="0.25">
      <c r="A73636" t="s">
        <v>77160</v>
      </c>
    </row>
    <row r="73637" spans="1:1" x14ac:dyDescent="0.25">
      <c r="A73637" t="s">
        <v>77161</v>
      </c>
    </row>
    <row r="73638" spans="1:1" x14ac:dyDescent="0.25">
      <c r="A73638" t="s">
        <v>77162</v>
      </c>
    </row>
    <row r="73639" spans="1:1" x14ac:dyDescent="0.25">
      <c r="A73639" t="s">
        <v>77163</v>
      </c>
    </row>
    <row r="73640" spans="1:1" x14ac:dyDescent="0.25">
      <c r="A73640" t="s">
        <v>77164</v>
      </c>
    </row>
    <row r="73641" spans="1:1" x14ac:dyDescent="0.25">
      <c r="A73641" t="s">
        <v>77165</v>
      </c>
    </row>
    <row r="73642" spans="1:1" x14ac:dyDescent="0.25">
      <c r="A73642" t="s">
        <v>77166</v>
      </c>
    </row>
    <row r="73643" spans="1:1" x14ac:dyDescent="0.25">
      <c r="A73643" t="s">
        <v>77167</v>
      </c>
    </row>
    <row r="73644" spans="1:1" x14ac:dyDescent="0.25">
      <c r="A73644" t="s">
        <v>77168</v>
      </c>
    </row>
    <row r="73645" spans="1:1" x14ac:dyDescent="0.25">
      <c r="A73645" t="s">
        <v>77169</v>
      </c>
    </row>
    <row r="73646" spans="1:1" x14ac:dyDescent="0.25">
      <c r="A73646" t="s">
        <v>77170</v>
      </c>
    </row>
    <row r="73647" spans="1:1" x14ac:dyDescent="0.25">
      <c r="A73647" t="s">
        <v>77171</v>
      </c>
    </row>
    <row r="73648" spans="1:1" x14ac:dyDescent="0.25">
      <c r="A73648" t="s">
        <v>77172</v>
      </c>
    </row>
    <row r="73649" spans="1:1" x14ac:dyDescent="0.25">
      <c r="A73649" t="s">
        <v>77173</v>
      </c>
    </row>
    <row r="73650" spans="1:1" x14ac:dyDescent="0.25">
      <c r="A73650" t="s">
        <v>77174</v>
      </c>
    </row>
    <row r="73651" spans="1:1" x14ac:dyDescent="0.25">
      <c r="A73651" t="s">
        <v>77175</v>
      </c>
    </row>
    <row r="73652" spans="1:1" x14ac:dyDescent="0.25">
      <c r="A73652" t="s">
        <v>77176</v>
      </c>
    </row>
    <row r="73653" spans="1:1" x14ac:dyDescent="0.25">
      <c r="A73653" t="s">
        <v>77177</v>
      </c>
    </row>
    <row r="73654" spans="1:1" x14ac:dyDescent="0.25">
      <c r="A73654" t="s">
        <v>77178</v>
      </c>
    </row>
    <row r="73655" spans="1:1" x14ac:dyDescent="0.25">
      <c r="A73655" t="s">
        <v>77179</v>
      </c>
    </row>
    <row r="73656" spans="1:1" x14ac:dyDescent="0.25">
      <c r="A73656" t="s">
        <v>77180</v>
      </c>
    </row>
    <row r="73657" spans="1:1" x14ac:dyDescent="0.25">
      <c r="A73657" t="s">
        <v>77181</v>
      </c>
    </row>
    <row r="73658" spans="1:1" x14ac:dyDescent="0.25">
      <c r="A73658" t="s">
        <v>77182</v>
      </c>
    </row>
    <row r="73659" spans="1:1" x14ac:dyDescent="0.25">
      <c r="A73659" t="s">
        <v>77183</v>
      </c>
    </row>
    <row r="73660" spans="1:1" x14ac:dyDescent="0.25">
      <c r="A73660" t="s">
        <v>77184</v>
      </c>
    </row>
    <row r="73661" spans="1:1" x14ac:dyDescent="0.25">
      <c r="A73661" t="s">
        <v>77185</v>
      </c>
    </row>
    <row r="73662" spans="1:1" x14ac:dyDescent="0.25">
      <c r="A73662" t="s">
        <v>77186</v>
      </c>
    </row>
    <row r="73663" spans="1:1" x14ac:dyDescent="0.25">
      <c r="A73663" t="s">
        <v>77187</v>
      </c>
    </row>
    <row r="73664" spans="1:1" x14ac:dyDescent="0.25">
      <c r="A73664" t="s">
        <v>77188</v>
      </c>
    </row>
    <row r="73665" spans="1:1" x14ac:dyDescent="0.25">
      <c r="A73665" t="s">
        <v>77189</v>
      </c>
    </row>
    <row r="73666" spans="1:1" x14ac:dyDescent="0.25">
      <c r="A73666" t="s">
        <v>77190</v>
      </c>
    </row>
    <row r="73667" spans="1:1" x14ac:dyDescent="0.25">
      <c r="A73667" t="s">
        <v>77191</v>
      </c>
    </row>
    <row r="73668" spans="1:1" x14ac:dyDescent="0.25">
      <c r="A73668" t="s">
        <v>77192</v>
      </c>
    </row>
    <row r="73669" spans="1:1" x14ac:dyDescent="0.25">
      <c r="A73669" t="s">
        <v>77193</v>
      </c>
    </row>
    <row r="73670" spans="1:1" x14ac:dyDescent="0.25">
      <c r="A73670" t="s">
        <v>77194</v>
      </c>
    </row>
    <row r="73671" spans="1:1" x14ac:dyDescent="0.25">
      <c r="A73671" t="s">
        <v>77195</v>
      </c>
    </row>
    <row r="73672" spans="1:1" x14ac:dyDescent="0.25">
      <c r="A73672" t="s">
        <v>77196</v>
      </c>
    </row>
    <row r="73673" spans="1:1" x14ac:dyDescent="0.25">
      <c r="A73673" t="s">
        <v>77197</v>
      </c>
    </row>
    <row r="73674" spans="1:1" x14ac:dyDescent="0.25">
      <c r="A73674" t="s">
        <v>77198</v>
      </c>
    </row>
    <row r="73675" spans="1:1" x14ac:dyDescent="0.25">
      <c r="A73675" t="s">
        <v>77199</v>
      </c>
    </row>
    <row r="73676" spans="1:1" x14ac:dyDescent="0.25">
      <c r="A73676" t="s">
        <v>77200</v>
      </c>
    </row>
    <row r="73677" spans="1:1" x14ac:dyDescent="0.25">
      <c r="A73677" t="s">
        <v>77201</v>
      </c>
    </row>
    <row r="73678" spans="1:1" x14ac:dyDescent="0.25">
      <c r="A73678" t="s">
        <v>77202</v>
      </c>
    </row>
    <row r="73679" spans="1:1" x14ac:dyDescent="0.25">
      <c r="A73679" t="s">
        <v>77203</v>
      </c>
    </row>
    <row r="73680" spans="1:1" x14ac:dyDescent="0.25">
      <c r="A73680" t="s">
        <v>77204</v>
      </c>
    </row>
    <row r="73681" spans="1:1" x14ac:dyDescent="0.25">
      <c r="A73681" t="s">
        <v>77205</v>
      </c>
    </row>
    <row r="73682" spans="1:1" x14ac:dyDescent="0.25">
      <c r="A73682" t="s">
        <v>77206</v>
      </c>
    </row>
    <row r="73683" spans="1:1" x14ac:dyDescent="0.25">
      <c r="A73683" t="s">
        <v>77207</v>
      </c>
    </row>
    <row r="73684" spans="1:1" x14ac:dyDescent="0.25">
      <c r="A73684" t="s">
        <v>77208</v>
      </c>
    </row>
    <row r="73685" spans="1:1" x14ac:dyDescent="0.25">
      <c r="A73685" t="s">
        <v>77209</v>
      </c>
    </row>
    <row r="73686" spans="1:1" x14ac:dyDescent="0.25">
      <c r="A73686" t="s">
        <v>77210</v>
      </c>
    </row>
    <row r="73687" spans="1:1" x14ac:dyDescent="0.25">
      <c r="A73687" t="s">
        <v>77211</v>
      </c>
    </row>
    <row r="73688" spans="1:1" x14ac:dyDescent="0.25">
      <c r="A73688" t="s">
        <v>77212</v>
      </c>
    </row>
    <row r="73689" spans="1:1" x14ac:dyDescent="0.25">
      <c r="A73689" t="s">
        <v>77213</v>
      </c>
    </row>
    <row r="73690" spans="1:1" x14ac:dyDescent="0.25">
      <c r="A73690" t="s">
        <v>77214</v>
      </c>
    </row>
    <row r="73691" spans="1:1" x14ac:dyDescent="0.25">
      <c r="A73691" t="s">
        <v>77215</v>
      </c>
    </row>
    <row r="73692" spans="1:1" x14ac:dyDescent="0.25">
      <c r="A73692" t="s">
        <v>77216</v>
      </c>
    </row>
    <row r="73693" spans="1:1" x14ac:dyDescent="0.25">
      <c r="A73693" t="s">
        <v>77217</v>
      </c>
    </row>
    <row r="73694" spans="1:1" x14ac:dyDescent="0.25">
      <c r="A73694" t="s">
        <v>77218</v>
      </c>
    </row>
    <row r="73695" spans="1:1" x14ac:dyDescent="0.25">
      <c r="A73695" t="s">
        <v>77219</v>
      </c>
    </row>
    <row r="73696" spans="1:1" x14ac:dyDescent="0.25">
      <c r="A73696" t="s">
        <v>77220</v>
      </c>
    </row>
    <row r="73697" spans="1:1" x14ac:dyDescent="0.25">
      <c r="A73697" t="s">
        <v>77221</v>
      </c>
    </row>
    <row r="73698" spans="1:1" x14ac:dyDescent="0.25">
      <c r="A73698" t="s">
        <v>77222</v>
      </c>
    </row>
    <row r="73699" spans="1:1" x14ac:dyDescent="0.25">
      <c r="A73699" t="s">
        <v>77223</v>
      </c>
    </row>
    <row r="73700" spans="1:1" x14ac:dyDescent="0.25">
      <c r="A73700" t="s">
        <v>77224</v>
      </c>
    </row>
    <row r="73701" spans="1:1" x14ac:dyDescent="0.25">
      <c r="A73701" t="s">
        <v>77225</v>
      </c>
    </row>
    <row r="73702" spans="1:1" x14ac:dyDescent="0.25">
      <c r="A73702" t="s">
        <v>77226</v>
      </c>
    </row>
    <row r="73703" spans="1:1" x14ac:dyDescent="0.25">
      <c r="A73703" t="s">
        <v>77227</v>
      </c>
    </row>
    <row r="73704" spans="1:1" x14ac:dyDescent="0.25">
      <c r="A73704" t="s">
        <v>77228</v>
      </c>
    </row>
    <row r="73705" spans="1:1" x14ac:dyDescent="0.25">
      <c r="A73705" t="s">
        <v>77229</v>
      </c>
    </row>
    <row r="73706" spans="1:1" x14ac:dyDescent="0.25">
      <c r="A73706" t="s">
        <v>77230</v>
      </c>
    </row>
    <row r="73707" spans="1:1" x14ac:dyDescent="0.25">
      <c r="A73707" t="s">
        <v>77231</v>
      </c>
    </row>
    <row r="73708" spans="1:1" x14ac:dyDescent="0.25">
      <c r="A73708" t="s">
        <v>77232</v>
      </c>
    </row>
    <row r="73709" spans="1:1" x14ac:dyDescent="0.25">
      <c r="A73709" t="s">
        <v>77233</v>
      </c>
    </row>
    <row r="73710" spans="1:1" x14ac:dyDescent="0.25">
      <c r="A73710" t="s">
        <v>77234</v>
      </c>
    </row>
    <row r="73711" spans="1:1" x14ac:dyDescent="0.25">
      <c r="A73711" t="s">
        <v>77235</v>
      </c>
    </row>
    <row r="73712" spans="1:1" x14ac:dyDescent="0.25">
      <c r="A73712" t="s">
        <v>77236</v>
      </c>
    </row>
    <row r="73713" spans="1:1" x14ac:dyDescent="0.25">
      <c r="A73713" t="s">
        <v>77237</v>
      </c>
    </row>
    <row r="73714" spans="1:1" x14ac:dyDescent="0.25">
      <c r="A73714" t="s">
        <v>77238</v>
      </c>
    </row>
    <row r="73715" spans="1:1" x14ac:dyDescent="0.25">
      <c r="A73715" t="s">
        <v>77239</v>
      </c>
    </row>
    <row r="73716" spans="1:1" x14ac:dyDescent="0.25">
      <c r="A73716" t="s">
        <v>77240</v>
      </c>
    </row>
    <row r="73717" spans="1:1" x14ac:dyDescent="0.25">
      <c r="A73717" t="s">
        <v>77241</v>
      </c>
    </row>
    <row r="73718" spans="1:1" x14ac:dyDescent="0.25">
      <c r="A73718" t="s">
        <v>77242</v>
      </c>
    </row>
    <row r="73719" spans="1:1" x14ac:dyDescent="0.25">
      <c r="A73719" t="s">
        <v>77243</v>
      </c>
    </row>
    <row r="73720" spans="1:1" x14ac:dyDescent="0.25">
      <c r="A73720" t="s">
        <v>77244</v>
      </c>
    </row>
    <row r="73721" spans="1:1" x14ac:dyDescent="0.25">
      <c r="A73721" t="s">
        <v>77245</v>
      </c>
    </row>
    <row r="73722" spans="1:1" x14ac:dyDescent="0.25">
      <c r="A73722" t="s">
        <v>77246</v>
      </c>
    </row>
    <row r="73723" spans="1:1" x14ac:dyDescent="0.25">
      <c r="A73723" t="s">
        <v>77247</v>
      </c>
    </row>
    <row r="73724" spans="1:1" x14ac:dyDescent="0.25">
      <c r="A73724" t="s">
        <v>77248</v>
      </c>
    </row>
    <row r="73725" spans="1:1" x14ac:dyDescent="0.25">
      <c r="A73725" t="s">
        <v>77249</v>
      </c>
    </row>
    <row r="73726" spans="1:1" x14ac:dyDescent="0.25">
      <c r="A73726" t="s">
        <v>77250</v>
      </c>
    </row>
    <row r="73727" spans="1:1" x14ac:dyDescent="0.25">
      <c r="A73727" t="s">
        <v>77251</v>
      </c>
    </row>
    <row r="73728" spans="1:1" x14ac:dyDescent="0.25">
      <c r="A73728" t="s">
        <v>77252</v>
      </c>
    </row>
    <row r="73729" spans="1:1" x14ac:dyDescent="0.25">
      <c r="A73729" t="s">
        <v>77253</v>
      </c>
    </row>
    <row r="73730" spans="1:1" x14ac:dyDescent="0.25">
      <c r="A73730" t="s">
        <v>77254</v>
      </c>
    </row>
    <row r="73731" spans="1:1" x14ac:dyDescent="0.25">
      <c r="A73731" t="s">
        <v>77255</v>
      </c>
    </row>
    <row r="73732" spans="1:1" x14ac:dyDescent="0.25">
      <c r="A73732" t="s">
        <v>77256</v>
      </c>
    </row>
    <row r="73733" spans="1:1" x14ac:dyDescent="0.25">
      <c r="A73733" t="s">
        <v>77257</v>
      </c>
    </row>
    <row r="73734" spans="1:1" x14ac:dyDescent="0.25">
      <c r="A73734" t="s">
        <v>77258</v>
      </c>
    </row>
    <row r="73735" spans="1:1" x14ac:dyDescent="0.25">
      <c r="A73735" t="s">
        <v>77259</v>
      </c>
    </row>
    <row r="73736" spans="1:1" x14ac:dyDescent="0.25">
      <c r="A73736" t="s">
        <v>77260</v>
      </c>
    </row>
    <row r="73737" spans="1:1" x14ac:dyDescent="0.25">
      <c r="A73737" t="s">
        <v>77261</v>
      </c>
    </row>
    <row r="73738" spans="1:1" x14ac:dyDescent="0.25">
      <c r="A73738" t="s">
        <v>77262</v>
      </c>
    </row>
    <row r="73739" spans="1:1" x14ac:dyDescent="0.25">
      <c r="A73739" t="s">
        <v>77263</v>
      </c>
    </row>
    <row r="73740" spans="1:1" x14ac:dyDescent="0.25">
      <c r="A73740" t="s">
        <v>77264</v>
      </c>
    </row>
    <row r="73741" spans="1:1" x14ac:dyDescent="0.25">
      <c r="A73741" t="s">
        <v>77265</v>
      </c>
    </row>
    <row r="73742" spans="1:1" x14ac:dyDescent="0.25">
      <c r="A73742" t="s">
        <v>77266</v>
      </c>
    </row>
    <row r="73743" spans="1:1" x14ac:dyDescent="0.25">
      <c r="A73743" t="s">
        <v>77267</v>
      </c>
    </row>
    <row r="73744" spans="1:1" x14ac:dyDescent="0.25">
      <c r="A73744" t="s">
        <v>77268</v>
      </c>
    </row>
    <row r="73745" spans="1:1" x14ac:dyDescent="0.25">
      <c r="A73745" t="s">
        <v>77269</v>
      </c>
    </row>
    <row r="73746" spans="1:1" x14ac:dyDescent="0.25">
      <c r="A73746" t="s">
        <v>77270</v>
      </c>
    </row>
    <row r="73747" spans="1:1" x14ac:dyDescent="0.25">
      <c r="A73747" t="s">
        <v>77271</v>
      </c>
    </row>
    <row r="73748" spans="1:1" x14ac:dyDescent="0.25">
      <c r="A73748" t="s">
        <v>77272</v>
      </c>
    </row>
    <row r="73749" spans="1:1" x14ac:dyDescent="0.25">
      <c r="A73749" t="s">
        <v>77273</v>
      </c>
    </row>
    <row r="73750" spans="1:1" x14ac:dyDescent="0.25">
      <c r="A73750" t="s">
        <v>77274</v>
      </c>
    </row>
    <row r="73751" spans="1:1" x14ac:dyDescent="0.25">
      <c r="A73751" t="s">
        <v>77275</v>
      </c>
    </row>
    <row r="73752" spans="1:1" x14ac:dyDescent="0.25">
      <c r="A73752" t="s">
        <v>77276</v>
      </c>
    </row>
    <row r="73753" spans="1:1" x14ac:dyDescent="0.25">
      <c r="A73753" t="s">
        <v>77277</v>
      </c>
    </row>
    <row r="73754" spans="1:1" x14ac:dyDescent="0.25">
      <c r="A73754" t="s">
        <v>77278</v>
      </c>
    </row>
    <row r="73755" spans="1:1" x14ac:dyDescent="0.25">
      <c r="A73755" t="s">
        <v>77279</v>
      </c>
    </row>
    <row r="73756" spans="1:1" x14ac:dyDescent="0.25">
      <c r="A73756" t="s">
        <v>77280</v>
      </c>
    </row>
    <row r="73757" spans="1:1" x14ac:dyDescent="0.25">
      <c r="A73757" t="s">
        <v>77281</v>
      </c>
    </row>
    <row r="73758" spans="1:1" x14ac:dyDescent="0.25">
      <c r="A73758" t="s">
        <v>77282</v>
      </c>
    </row>
    <row r="73759" spans="1:1" x14ac:dyDescent="0.25">
      <c r="A73759" t="s">
        <v>77283</v>
      </c>
    </row>
    <row r="73760" spans="1:1" x14ac:dyDescent="0.25">
      <c r="A73760" t="s">
        <v>77284</v>
      </c>
    </row>
    <row r="73761" spans="1:1" x14ac:dyDescent="0.25">
      <c r="A73761" t="s">
        <v>77285</v>
      </c>
    </row>
    <row r="73762" spans="1:1" x14ac:dyDescent="0.25">
      <c r="A73762" t="s">
        <v>77286</v>
      </c>
    </row>
    <row r="73763" spans="1:1" x14ac:dyDescent="0.25">
      <c r="A73763" t="s">
        <v>77287</v>
      </c>
    </row>
    <row r="73764" spans="1:1" x14ac:dyDescent="0.25">
      <c r="A73764" t="s">
        <v>77288</v>
      </c>
    </row>
    <row r="73765" spans="1:1" x14ac:dyDescent="0.25">
      <c r="A73765" t="s">
        <v>77289</v>
      </c>
    </row>
    <row r="73766" spans="1:1" x14ac:dyDescent="0.25">
      <c r="A73766" t="s">
        <v>77290</v>
      </c>
    </row>
    <row r="73767" spans="1:1" x14ac:dyDescent="0.25">
      <c r="A73767" t="s">
        <v>77291</v>
      </c>
    </row>
    <row r="73768" spans="1:1" x14ac:dyDescent="0.25">
      <c r="A73768" t="s">
        <v>77292</v>
      </c>
    </row>
    <row r="73769" spans="1:1" x14ac:dyDescent="0.25">
      <c r="A73769" t="s">
        <v>77293</v>
      </c>
    </row>
    <row r="73770" spans="1:1" x14ac:dyDescent="0.25">
      <c r="A73770" t="s">
        <v>77294</v>
      </c>
    </row>
    <row r="73771" spans="1:1" x14ac:dyDescent="0.25">
      <c r="A73771" t="s">
        <v>77295</v>
      </c>
    </row>
    <row r="73772" spans="1:1" x14ac:dyDescent="0.25">
      <c r="A73772" t="s">
        <v>77296</v>
      </c>
    </row>
    <row r="73773" spans="1:1" x14ac:dyDescent="0.25">
      <c r="A73773" t="s">
        <v>77297</v>
      </c>
    </row>
    <row r="73774" spans="1:1" x14ac:dyDescent="0.25">
      <c r="A73774" t="s">
        <v>77298</v>
      </c>
    </row>
    <row r="73775" spans="1:1" x14ac:dyDescent="0.25">
      <c r="A73775" t="s">
        <v>77299</v>
      </c>
    </row>
    <row r="73776" spans="1:1" x14ac:dyDescent="0.25">
      <c r="A73776" t="s">
        <v>77300</v>
      </c>
    </row>
    <row r="73777" spans="1:1" x14ac:dyDescent="0.25">
      <c r="A73777" t="s">
        <v>77301</v>
      </c>
    </row>
    <row r="73778" spans="1:1" x14ac:dyDescent="0.25">
      <c r="A73778" t="s">
        <v>77302</v>
      </c>
    </row>
    <row r="73779" spans="1:1" x14ac:dyDescent="0.25">
      <c r="A73779" t="s">
        <v>77303</v>
      </c>
    </row>
    <row r="73780" spans="1:1" x14ac:dyDescent="0.25">
      <c r="A73780" t="s">
        <v>77304</v>
      </c>
    </row>
    <row r="73781" spans="1:1" x14ac:dyDescent="0.25">
      <c r="A73781" t="s">
        <v>77305</v>
      </c>
    </row>
    <row r="73782" spans="1:1" x14ac:dyDescent="0.25">
      <c r="A73782" t="s">
        <v>77306</v>
      </c>
    </row>
    <row r="73783" spans="1:1" x14ac:dyDescent="0.25">
      <c r="A73783" t="s">
        <v>77307</v>
      </c>
    </row>
    <row r="73784" spans="1:1" x14ac:dyDescent="0.25">
      <c r="A73784" t="s">
        <v>77308</v>
      </c>
    </row>
    <row r="73785" spans="1:1" x14ac:dyDescent="0.25">
      <c r="A73785" t="s">
        <v>77309</v>
      </c>
    </row>
    <row r="73786" spans="1:1" x14ac:dyDescent="0.25">
      <c r="A73786" t="s">
        <v>77310</v>
      </c>
    </row>
    <row r="73787" spans="1:1" x14ac:dyDescent="0.25">
      <c r="A73787" t="s">
        <v>77311</v>
      </c>
    </row>
    <row r="73788" spans="1:1" x14ac:dyDescent="0.25">
      <c r="A73788" t="s">
        <v>77312</v>
      </c>
    </row>
    <row r="73789" spans="1:1" x14ac:dyDescent="0.25">
      <c r="A73789" t="s">
        <v>77313</v>
      </c>
    </row>
    <row r="73790" spans="1:1" x14ac:dyDescent="0.25">
      <c r="A73790" t="s">
        <v>77314</v>
      </c>
    </row>
    <row r="73791" spans="1:1" x14ac:dyDescent="0.25">
      <c r="A73791" t="s">
        <v>77315</v>
      </c>
    </row>
    <row r="73792" spans="1:1" x14ac:dyDescent="0.25">
      <c r="A73792" t="s">
        <v>77316</v>
      </c>
    </row>
    <row r="73793" spans="1:1" x14ac:dyDescent="0.25">
      <c r="A73793" t="s">
        <v>77317</v>
      </c>
    </row>
    <row r="73794" spans="1:1" x14ac:dyDescent="0.25">
      <c r="A73794" t="s">
        <v>77318</v>
      </c>
    </row>
    <row r="73795" spans="1:1" x14ac:dyDescent="0.25">
      <c r="A73795" t="s">
        <v>77319</v>
      </c>
    </row>
    <row r="73796" spans="1:1" x14ac:dyDescent="0.25">
      <c r="A73796" t="s">
        <v>77320</v>
      </c>
    </row>
    <row r="73797" spans="1:1" x14ac:dyDescent="0.25">
      <c r="A73797" t="s">
        <v>77321</v>
      </c>
    </row>
    <row r="73798" spans="1:1" x14ac:dyDescent="0.25">
      <c r="A73798" t="s">
        <v>77322</v>
      </c>
    </row>
    <row r="73799" spans="1:1" x14ac:dyDescent="0.25">
      <c r="A73799" t="s">
        <v>77323</v>
      </c>
    </row>
    <row r="73800" spans="1:1" x14ac:dyDescent="0.25">
      <c r="A73800" t="s">
        <v>77324</v>
      </c>
    </row>
    <row r="73801" spans="1:1" x14ac:dyDescent="0.25">
      <c r="A73801" t="s">
        <v>77325</v>
      </c>
    </row>
    <row r="73802" spans="1:1" x14ac:dyDescent="0.25">
      <c r="A73802" t="s">
        <v>77326</v>
      </c>
    </row>
    <row r="73803" spans="1:1" x14ac:dyDescent="0.25">
      <c r="A73803" t="s">
        <v>77327</v>
      </c>
    </row>
    <row r="73804" spans="1:1" x14ac:dyDescent="0.25">
      <c r="A73804" t="s">
        <v>77328</v>
      </c>
    </row>
    <row r="73805" spans="1:1" x14ac:dyDescent="0.25">
      <c r="A73805" t="s">
        <v>77329</v>
      </c>
    </row>
    <row r="73806" spans="1:1" x14ac:dyDescent="0.25">
      <c r="A73806" t="s">
        <v>77330</v>
      </c>
    </row>
    <row r="73807" spans="1:1" x14ac:dyDescent="0.25">
      <c r="A73807" t="s">
        <v>77331</v>
      </c>
    </row>
    <row r="73808" spans="1:1" x14ac:dyDescent="0.25">
      <c r="A73808" t="s">
        <v>77332</v>
      </c>
    </row>
    <row r="73809" spans="1:1" x14ac:dyDescent="0.25">
      <c r="A73809" t="s">
        <v>77333</v>
      </c>
    </row>
    <row r="73810" spans="1:1" x14ac:dyDescent="0.25">
      <c r="A73810" t="s">
        <v>77334</v>
      </c>
    </row>
    <row r="73811" spans="1:1" x14ac:dyDescent="0.25">
      <c r="A73811" t="s">
        <v>77335</v>
      </c>
    </row>
    <row r="73812" spans="1:1" x14ac:dyDescent="0.25">
      <c r="A73812" t="s">
        <v>77336</v>
      </c>
    </row>
    <row r="73813" spans="1:1" x14ac:dyDescent="0.25">
      <c r="A73813" t="s">
        <v>77337</v>
      </c>
    </row>
    <row r="73814" spans="1:1" x14ac:dyDescent="0.25">
      <c r="A73814" t="s">
        <v>77338</v>
      </c>
    </row>
    <row r="73815" spans="1:1" x14ac:dyDescent="0.25">
      <c r="A73815" t="s">
        <v>77339</v>
      </c>
    </row>
    <row r="73816" spans="1:1" x14ac:dyDescent="0.25">
      <c r="A73816" t="s">
        <v>77340</v>
      </c>
    </row>
    <row r="73817" spans="1:1" x14ac:dyDescent="0.25">
      <c r="A73817" t="s">
        <v>77341</v>
      </c>
    </row>
    <row r="73818" spans="1:1" x14ac:dyDescent="0.25">
      <c r="A73818" t="s">
        <v>77342</v>
      </c>
    </row>
    <row r="73819" spans="1:1" x14ac:dyDescent="0.25">
      <c r="A73819" t="s">
        <v>77343</v>
      </c>
    </row>
    <row r="73820" spans="1:1" x14ac:dyDescent="0.25">
      <c r="A73820" t="s">
        <v>77344</v>
      </c>
    </row>
    <row r="73821" spans="1:1" x14ac:dyDescent="0.25">
      <c r="A73821" t="s">
        <v>77345</v>
      </c>
    </row>
    <row r="73822" spans="1:1" x14ac:dyDescent="0.25">
      <c r="A73822" t="s">
        <v>77346</v>
      </c>
    </row>
    <row r="73823" spans="1:1" x14ac:dyDescent="0.25">
      <c r="A73823" t="s">
        <v>77347</v>
      </c>
    </row>
    <row r="73824" spans="1:1" x14ac:dyDescent="0.25">
      <c r="A73824" t="s">
        <v>77348</v>
      </c>
    </row>
    <row r="73825" spans="1:1" x14ac:dyDescent="0.25">
      <c r="A73825" t="s">
        <v>77349</v>
      </c>
    </row>
    <row r="73826" spans="1:1" x14ac:dyDescent="0.25">
      <c r="A73826" t="s">
        <v>77350</v>
      </c>
    </row>
    <row r="73827" spans="1:1" x14ac:dyDescent="0.25">
      <c r="A73827" t="s">
        <v>77351</v>
      </c>
    </row>
    <row r="73828" spans="1:1" x14ac:dyDescent="0.25">
      <c r="A73828" t="s">
        <v>77352</v>
      </c>
    </row>
    <row r="73829" spans="1:1" x14ac:dyDescent="0.25">
      <c r="A73829" t="s">
        <v>77353</v>
      </c>
    </row>
    <row r="73830" spans="1:1" x14ac:dyDescent="0.25">
      <c r="A73830" t="s">
        <v>77354</v>
      </c>
    </row>
    <row r="73831" spans="1:1" x14ac:dyDescent="0.25">
      <c r="A73831" t="s">
        <v>77355</v>
      </c>
    </row>
    <row r="73832" spans="1:1" x14ac:dyDescent="0.25">
      <c r="A73832" t="s">
        <v>77356</v>
      </c>
    </row>
    <row r="73833" spans="1:1" x14ac:dyDescent="0.25">
      <c r="A73833" t="s">
        <v>77357</v>
      </c>
    </row>
    <row r="73834" spans="1:1" x14ac:dyDescent="0.25">
      <c r="A73834" t="s">
        <v>77358</v>
      </c>
    </row>
    <row r="73835" spans="1:1" x14ac:dyDescent="0.25">
      <c r="A73835" t="s">
        <v>77359</v>
      </c>
    </row>
    <row r="73836" spans="1:1" x14ac:dyDescent="0.25">
      <c r="A73836" t="s">
        <v>77360</v>
      </c>
    </row>
    <row r="73837" spans="1:1" x14ac:dyDescent="0.25">
      <c r="A73837" t="s">
        <v>77361</v>
      </c>
    </row>
    <row r="73838" spans="1:1" x14ac:dyDescent="0.25">
      <c r="A73838" t="s">
        <v>77362</v>
      </c>
    </row>
    <row r="73839" spans="1:1" x14ac:dyDescent="0.25">
      <c r="A73839" t="s">
        <v>77363</v>
      </c>
    </row>
    <row r="73840" spans="1:1" x14ac:dyDescent="0.25">
      <c r="A73840" t="s">
        <v>77364</v>
      </c>
    </row>
    <row r="73841" spans="1:1" x14ac:dyDescent="0.25">
      <c r="A73841" t="s">
        <v>77365</v>
      </c>
    </row>
    <row r="73842" spans="1:1" x14ac:dyDescent="0.25">
      <c r="A73842" t="s">
        <v>77366</v>
      </c>
    </row>
    <row r="73843" spans="1:1" x14ac:dyDescent="0.25">
      <c r="A73843" t="s">
        <v>77367</v>
      </c>
    </row>
    <row r="73844" spans="1:1" x14ac:dyDescent="0.25">
      <c r="A73844" t="s">
        <v>77368</v>
      </c>
    </row>
    <row r="73845" spans="1:1" x14ac:dyDescent="0.25">
      <c r="A73845" t="s">
        <v>77369</v>
      </c>
    </row>
    <row r="73846" spans="1:1" x14ac:dyDescent="0.25">
      <c r="A73846" t="s">
        <v>77370</v>
      </c>
    </row>
    <row r="73847" spans="1:1" x14ac:dyDescent="0.25">
      <c r="A73847" t="s">
        <v>77371</v>
      </c>
    </row>
    <row r="73848" spans="1:1" x14ac:dyDescent="0.25">
      <c r="A73848" t="s">
        <v>77372</v>
      </c>
    </row>
    <row r="73849" spans="1:1" x14ac:dyDescent="0.25">
      <c r="A73849" t="s">
        <v>77373</v>
      </c>
    </row>
    <row r="73850" spans="1:1" x14ac:dyDescent="0.25">
      <c r="A73850" t="s">
        <v>77374</v>
      </c>
    </row>
    <row r="73851" spans="1:1" x14ac:dyDescent="0.25">
      <c r="A73851" t="s">
        <v>77375</v>
      </c>
    </row>
    <row r="73852" spans="1:1" x14ac:dyDescent="0.25">
      <c r="A73852" t="s">
        <v>77376</v>
      </c>
    </row>
    <row r="73853" spans="1:1" x14ac:dyDescent="0.25">
      <c r="A73853" t="s">
        <v>77377</v>
      </c>
    </row>
    <row r="73854" spans="1:1" x14ac:dyDescent="0.25">
      <c r="A73854" t="s">
        <v>77378</v>
      </c>
    </row>
    <row r="73855" spans="1:1" x14ac:dyDescent="0.25">
      <c r="A73855" t="s">
        <v>77379</v>
      </c>
    </row>
    <row r="73856" spans="1:1" x14ac:dyDescent="0.25">
      <c r="A73856" t="s">
        <v>77380</v>
      </c>
    </row>
    <row r="73857" spans="1:1" x14ac:dyDescent="0.25">
      <c r="A73857" t="s">
        <v>77381</v>
      </c>
    </row>
    <row r="73858" spans="1:1" x14ac:dyDescent="0.25">
      <c r="A73858" t="s">
        <v>77382</v>
      </c>
    </row>
    <row r="73859" spans="1:1" x14ac:dyDescent="0.25">
      <c r="A73859" t="s">
        <v>77383</v>
      </c>
    </row>
    <row r="73860" spans="1:1" x14ac:dyDescent="0.25">
      <c r="A73860" t="s">
        <v>77384</v>
      </c>
    </row>
    <row r="73861" spans="1:1" x14ac:dyDescent="0.25">
      <c r="A73861" t="s">
        <v>77385</v>
      </c>
    </row>
    <row r="73862" spans="1:1" x14ac:dyDescent="0.25">
      <c r="A73862" t="s">
        <v>77386</v>
      </c>
    </row>
    <row r="73863" spans="1:1" x14ac:dyDescent="0.25">
      <c r="A73863" t="s">
        <v>77387</v>
      </c>
    </row>
    <row r="73864" spans="1:1" x14ac:dyDescent="0.25">
      <c r="A73864" t="s">
        <v>77388</v>
      </c>
    </row>
    <row r="73865" spans="1:1" x14ac:dyDescent="0.25">
      <c r="A73865" t="s">
        <v>77389</v>
      </c>
    </row>
    <row r="73866" spans="1:1" x14ac:dyDescent="0.25">
      <c r="A73866" t="s">
        <v>77390</v>
      </c>
    </row>
    <row r="73867" spans="1:1" x14ac:dyDescent="0.25">
      <c r="A73867" t="s">
        <v>77391</v>
      </c>
    </row>
    <row r="73868" spans="1:1" x14ac:dyDescent="0.25">
      <c r="A73868" t="s">
        <v>77392</v>
      </c>
    </row>
    <row r="73869" spans="1:1" x14ac:dyDescent="0.25">
      <c r="A73869" t="s">
        <v>77393</v>
      </c>
    </row>
    <row r="73870" spans="1:1" x14ac:dyDescent="0.25">
      <c r="A73870" t="s">
        <v>77394</v>
      </c>
    </row>
    <row r="73871" spans="1:1" x14ac:dyDescent="0.25">
      <c r="A73871" t="s">
        <v>77395</v>
      </c>
    </row>
    <row r="73872" spans="1:1" x14ac:dyDescent="0.25">
      <c r="A73872" t="s">
        <v>77396</v>
      </c>
    </row>
    <row r="73873" spans="1:1" x14ac:dyDescent="0.25">
      <c r="A73873" t="s">
        <v>77397</v>
      </c>
    </row>
    <row r="73874" spans="1:1" x14ac:dyDescent="0.25">
      <c r="A73874" t="s">
        <v>77398</v>
      </c>
    </row>
    <row r="73875" spans="1:1" x14ac:dyDescent="0.25">
      <c r="A73875" t="s">
        <v>77399</v>
      </c>
    </row>
    <row r="73876" spans="1:1" x14ac:dyDescent="0.25">
      <c r="A73876" t="s">
        <v>77400</v>
      </c>
    </row>
    <row r="73877" spans="1:1" x14ac:dyDescent="0.25">
      <c r="A73877" t="s">
        <v>77401</v>
      </c>
    </row>
    <row r="73878" spans="1:1" x14ac:dyDescent="0.25">
      <c r="A73878" t="s">
        <v>77402</v>
      </c>
    </row>
    <row r="73879" spans="1:1" x14ac:dyDescent="0.25">
      <c r="A73879" t="s">
        <v>77403</v>
      </c>
    </row>
    <row r="73880" spans="1:1" x14ac:dyDescent="0.25">
      <c r="A73880" t="s">
        <v>77404</v>
      </c>
    </row>
    <row r="73881" spans="1:1" x14ac:dyDescent="0.25">
      <c r="A73881" t="s">
        <v>77405</v>
      </c>
    </row>
    <row r="73882" spans="1:1" x14ac:dyDescent="0.25">
      <c r="A73882" t="s">
        <v>77406</v>
      </c>
    </row>
    <row r="73883" spans="1:1" x14ac:dyDescent="0.25">
      <c r="A73883" t="s">
        <v>77407</v>
      </c>
    </row>
    <row r="73884" spans="1:1" x14ac:dyDescent="0.25">
      <c r="A73884" t="s">
        <v>77408</v>
      </c>
    </row>
    <row r="73885" spans="1:1" x14ac:dyDescent="0.25">
      <c r="A73885" t="s">
        <v>77409</v>
      </c>
    </row>
    <row r="73886" spans="1:1" x14ac:dyDescent="0.25">
      <c r="A73886" t="s">
        <v>77410</v>
      </c>
    </row>
    <row r="73887" spans="1:1" x14ac:dyDescent="0.25">
      <c r="A73887" t="s">
        <v>77411</v>
      </c>
    </row>
    <row r="73888" spans="1:1" x14ac:dyDescent="0.25">
      <c r="A73888" t="s">
        <v>77412</v>
      </c>
    </row>
    <row r="73889" spans="1:1" x14ac:dyDescent="0.25">
      <c r="A73889" t="s">
        <v>77413</v>
      </c>
    </row>
    <row r="73890" spans="1:1" x14ac:dyDescent="0.25">
      <c r="A73890" t="s">
        <v>77414</v>
      </c>
    </row>
    <row r="73891" spans="1:1" x14ac:dyDescent="0.25">
      <c r="A73891" t="s">
        <v>77415</v>
      </c>
    </row>
    <row r="73892" spans="1:1" x14ac:dyDescent="0.25">
      <c r="A73892" t="s">
        <v>77416</v>
      </c>
    </row>
    <row r="73893" spans="1:1" x14ac:dyDescent="0.25">
      <c r="A73893" t="s">
        <v>77417</v>
      </c>
    </row>
    <row r="73894" spans="1:1" x14ac:dyDescent="0.25">
      <c r="A73894" t="s">
        <v>77418</v>
      </c>
    </row>
    <row r="73895" spans="1:1" x14ac:dyDescent="0.25">
      <c r="A73895" t="s">
        <v>77419</v>
      </c>
    </row>
    <row r="73896" spans="1:1" x14ac:dyDescent="0.25">
      <c r="A73896" t="s">
        <v>77420</v>
      </c>
    </row>
    <row r="73897" spans="1:1" x14ac:dyDescent="0.25">
      <c r="A73897" t="s">
        <v>77421</v>
      </c>
    </row>
    <row r="73898" spans="1:1" x14ac:dyDescent="0.25">
      <c r="A73898" t="s">
        <v>77422</v>
      </c>
    </row>
    <row r="73899" spans="1:1" x14ac:dyDescent="0.25">
      <c r="A73899" t="s">
        <v>77423</v>
      </c>
    </row>
    <row r="73900" spans="1:1" x14ac:dyDescent="0.25">
      <c r="A73900" t="s">
        <v>77424</v>
      </c>
    </row>
    <row r="73901" spans="1:1" x14ac:dyDescent="0.25">
      <c r="A73901" t="s">
        <v>77425</v>
      </c>
    </row>
    <row r="73902" spans="1:1" x14ac:dyDescent="0.25">
      <c r="A73902" t="s">
        <v>77426</v>
      </c>
    </row>
    <row r="73903" spans="1:1" x14ac:dyDescent="0.25">
      <c r="A73903" t="s">
        <v>77427</v>
      </c>
    </row>
    <row r="73904" spans="1:1" x14ac:dyDescent="0.25">
      <c r="A73904" t="s">
        <v>77428</v>
      </c>
    </row>
    <row r="73905" spans="1:1" x14ac:dyDescent="0.25">
      <c r="A73905" t="s">
        <v>77429</v>
      </c>
    </row>
    <row r="73906" spans="1:1" x14ac:dyDescent="0.25">
      <c r="A73906" t="s">
        <v>77430</v>
      </c>
    </row>
    <row r="73907" spans="1:1" x14ac:dyDescent="0.25">
      <c r="A73907" t="s">
        <v>77431</v>
      </c>
    </row>
    <row r="73908" spans="1:1" x14ac:dyDescent="0.25">
      <c r="A73908" t="s">
        <v>77432</v>
      </c>
    </row>
    <row r="73909" spans="1:1" x14ac:dyDescent="0.25">
      <c r="A73909" t="s">
        <v>77433</v>
      </c>
    </row>
    <row r="73910" spans="1:1" x14ac:dyDescent="0.25">
      <c r="A73910" t="s">
        <v>77434</v>
      </c>
    </row>
    <row r="73911" spans="1:1" x14ac:dyDescent="0.25">
      <c r="A73911" t="s">
        <v>77435</v>
      </c>
    </row>
    <row r="73912" spans="1:1" x14ac:dyDescent="0.25">
      <c r="A73912" t="s">
        <v>77436</v>
      </c>
    </row>
    <row r="73913" spans="1:1" x14ac:dyDescent="0.25">
      <c r="A73913" t="s">
        <v>77437</v>
      </c>
    </row>
    <row r="73914" spans="1:1" x14ac:dyDescent="0.25">
      <c r="A73914" t="s">
        <v>77438</v>
      </c>
    </row>
    <row r="73915" spans="1:1" x14ac:dyDescent="0.25">
      <c r="A73915" t="s">
        <v>77439</v>
      </c>
    </row>
    <row r="73916" spans="1:1" x14ac:dyDescent="0.25">
      <c r="A73916" t="s">
        <v>77440</v>
      </c>
    </row>
    <row r="73917" spans="1:1" x14ac:dyDescent="0.25">
      <c r="A73917" t="s">
        <v>77441</v>
      </c>
    </row>
    <row r="73918" spans="1:1" x14ac:dyDescent="0.25">
      <c r="A73918" t="s">
        <v>77442</v>
      </c>
    </row>
    <row r="73919" spans="1:1" x14ac:dyDescent="0.25">
      <c r="A73919" t="s">
        <v>77443</v>
      </c>
    </row>
    <row r="73920" spans="1:1" x14ac:dyDescent="0.25">
      <c r="A73920" t="s">
        <v>77444</v>
      </c>
    </row>
    <row r="73921" spans="1:1" x14ac:dyDescent="0.25">
      <c r="A73921" t="s">
        <v>77445</v>
      </c>
    </row>
    <row r="73922" spans="1:1" x14ac:dyDescent="0.25">
      <c r="A73922" t="s">
        <v>77446</v>
      </c>
    </row>
    <row r="73923" spans="1:1" x14ac:dyDescent="0.25">
      <c r="A73923" t="s">
        <v>77447</v>
      </c>
    </row>
    <row r="73924" spans="1:1" x14ac:dyDescent="0.25">
      <c r="A73924" t="s">
        <v>77448</v>
      </c>
    </row>
    <row r="73925" spans="1:1" x14ac:dyDescent="0.25">
      <c r="A73925" t="s">
        <v>77449</v>
      </c>
    </row>
    <row r="73926" spans="1:1" x14ac:dyDescent="0.25">
      <c r="A73926" t="s">
        <v>77450</v>
      </c>
    </row>
    <row r="73927" spans="1:1" x14ac:dyDescent="0.25">
      <c r="A73927" t="s">
        <v>77451</v>
      </c>
    </row>
    <row r="73928" spans="1:1" x14ac:dyDescent="0.25">
      <c r="A73928" t="s">
        <v>77452</v>
      </c>
    </row>
    <row r="73929" spans="1:1" x14ac:dyDescent="0.25">
      <c r="A73929" t="s">
        <v>77453</v>
      </c>
    </row>
    <row r="73930" spans="1:1" x14ac:dyDescent="0.25">
      <c r="A73930" t="s">
        <v>77454</v>
      </c>
    </row>
    <row r="73931" spans="1:1" x14ac:dyDescent="0.25">
      <c r="A73931" t="s">
        <v>77455</v>
      </c>
    </row>
    <row r="73932" spans="1:1" x14ac:dyDescent="0.25">
      <c r="A73932" t="s">
        <v>77456</v>
      </c>
    </row>
    <row r="73933" spans="1:1" x14ac:dyDescent="0.25">
      <c r="A73933" t="s">
        <v>77457</v>
      </c>
    </row>
    <row r="73934" spans="1:1" x14ac:dyDescent="0.25">
      <c r="A73934" t="s">
        <v>77458</v>
      </c>
    </row>
    <row r="73935" spans="1:1" x14ac:dyDescent="0.25">
      <c r="A73935" t="s">
        <v>77459</v>
      </c>
    </row>
    <row r="73936" spans="1:1" x14ac:dyDescent="0.25">
      <c r="A73936" t="s">
        <v>77460</v>
      </c>
    </row>
    <row r="73937" spans="1:1" x14ac:dyDescent="0.25">
      <c r="A73937" t="s">
        <v>77461</v>
      </c>
    </row>
    <row r="73938" spans="1:1" x14ac:dyDescent="0.25">
      <c r="A73938" t="s">
        <v>77462</v>
      </c>
    </row>
    <row r="73939" spans="1:1" x14ac:dyDescent="0.25">
      <c r="A73939" t="s">
        <v>77463</v>
      </c>
    </row>
    <row r="73940" spans="1:1" x14ac:dyDescent="0.25">
      <c r="A73940" t="s">
        <v>77464</v>
      </c>
    </row>
    <row r="73941" spans="1:1" x14ac:dyDescent="0.25">
      <c r="A73941" t="s">
        <v>77465</v>
      </c>
    </row>
    <row r="73942" spans="1:1" x14ac:dyDescent="0.25">
      <c r="A73942" t="s">
        <v>77466</v>
      </c>
    </row>
    <row r="73943" spans="1:1" x14ac:dyDescent="0.25">
      <c r="A73943" t="s">
        <v>77467</v>
      </c>
    </row>
    <row r="73944" spans="1:1" x14ac:dyDescent="0.25">
      <c r="A73944" t="s">
        <v>77468</v>
      </c>
    </row>
    <row r="73945" spans="1:1" x14ac:dyDescent="0.25">
      <c r="A73945" t="s">
        <v>77469</v>
      </c>
    </row>
    <row r="73946" spans="1:1" x14ac:dyDescent="0.25">
      <c r="A73946" t="s">
        <v>77470</v>
      </c>
    </row>
    <row r="73947" spans="1:1" x14ac:dyDescent="0.25">
      <c r="A73947" t="s">
        <v>77471</v>
      </c>
    </row>
    <row r="73948" spans="1:1" x14ac:dyDescent="0.25">
      <c r="A73948" t="s">
        <v>77472</v>
      </c>
    </row>
    <row r="73949" spans="1:1" x14ac:dyDescent="0.25">
      <c r="A73949" t="s">
        <v>77473</v>
      </c>
    </row>
    <row r="73950" spans="1:1" x14ac:dyDescent="0.25">
      <c r="A73950" t="s">
        <v>77474</v>
      </c>
    </row>
    <row r="73951" spans="1:1" x14ac:dyDescent="0.25">
      <c r="A73951" t="s">
        <v>77475</v>
      </c>
    </row>
    <row r="73952" spans="1:1" x14ac:dyDescent="0.25">
      <c r="A73952" t="s">
        <v>77476</v>
      </c>
    </row>
    <row r="73953" spans="1:1" x14ac:dyDescent="0.25">
      <c r="A73953" t="s">
        <v>77477</v>
      </c>
    </row>
    <row r="73954" spans="1:1" x14ac:dyDescent="0.25">
      <c r="A73954" t="s">
        <v>77478</v>
      </c>
    </row>
    <row r="73955" spans="1:1" x14ac:dyDescent="0.25">
      <c r="A73955" t="s">
        <v>77479</v>
      </c>
    </row>
    <row r="73956" spans="1:1" x14ac:dyDescent="0.25">
      <c r="A73956" t="s">
        <v>77480</v>
      </c>
    </row>
    <row r="73957" spans="1:1" x14ac:dyDescent="0.25">
      <c r="A73957" t="s">
        <v>77481</v>
      </c>
    </row>
    <row r="73958" spans="1:1" x14ac:dyDescent="0.25">
      <c r="A73958" t="s">
        <v>77482</v>
      </c>
    </row>
    <row r="73959" spans="1:1" x14ac:dyDescent="0.25">
      <c r="A73959" t="s">
        <v>77483</v>
      </c>
    </row>
    <row r="73960" spans="1:1" x14ac:dyDescent="0.25">
      <c r="A73960" t="s">
        <v>77484</v>
      </c>
    </row>
    <row r="73961" spans="1:1" x14ac:dyDescent="0.25">
      <c r="A73961" t="s">
        <v>77485</v>
      </c>
    </row>
    <row r="73962" spans="1:1" x14ac:dyDescent="0.25">
      <c r="A73962" t="s">
        <v>77486</v>
      </c>
    </row>
    <row r="73963" spans="1:1" x14ac:dyDescent="0.25">
      <c r="A73963" t="s">
        <v>77487</v>
      </c>
    </row>
    <row r="73964" spans="1:1" x14ac:dyDescent="0.25">
      <c r="A73964" t="s">
        <v>77488</v>
      </c>
    </row>
    <row r="73965" spans="1:1" x14ac:dyDescent="0.25">
      <c r="A73965" t="s">
        <v>77489</v>
      </c>
    </row>
    <row r="73966" spans="1:1" x14ac:dyDescent="0.25">
      <c r="A73966" t="s">
        <v>77490</v>
      </c>
    </row>
    <row r="73967" spans="1:1" x14ac:dyDescent="0.25">
      <c r="A73967" t="s">
        <v>77491</v>
      </c>
    </row>
    <row r="73968" spans="1:1" x14ac:dyDescent="0.25">
      <c r="A73968" t="s">
        <v>77492</v>
      </c>
    </row>
    <row r="73969" spans="1:1" x14ac:dyDescent="0.25">
      <c r="A73969" t="s">
        <v>77493</v>
      </c>
    </row>
    <row r="73970" spans="1:1" x14ac:dyDescent="0.25">
      <c r="A73970" t="s">
        <v>77494</v>
      </c>
    </row>
    <row r="73971" spans="1:1" x14ac:dyDescent="0.25">
      <c r="A73971" t="s">
        <v>77495</v>
      </c>
    </row>
    <row r="73972" spans="1:1" x14ac:dyDescent="0.25">
      <c r="A73972" t="s">
        <v>77496</v>
      </c>
    </row>
    <row r="73973" spans="1:1" x14ac:dyDescent="0.25">
      <c r="A73973" t="s">
        <v>77497</v>
      </c>
    </row>
    <row r="73974" spans="1:1" x14ac:dyDescent="0.25">
      <c r="A73974" t="s">
        <v>77498</v>
      </c>
    </row>
    <row r="73975" spans="1:1" x14ac:dyDescent="0.25">
      <c r="A73975" t="s">
        <v>77499</v>
      </c>
    </row>
    <row r="73976" spans="1:1" x14ac:dyDescent="0.25">
      <c r="A73976" t="s">
        <v>77500</v>
      </c>
    </row>
    <row r="73977" spans="1:1" x14ac:dyDescent="0.25">
      <c r="A73977" t="s">
        <v>77501</v>
      </c>
    </row>
    <row r="73978" spans="1:1" x14ac:dyDescent="0.25">
      <c r="A73978" t="s">
        <v>77502</v>
      </c>
    </row>
    <row r="73979" spans="1:1" x14ac:dyDescent="0.25">
      <c r="A73979" t="s">
        <v>77503</v>
      </c>
    </row>
    <row r="73980" spans="1:1" x14ac:dyDescent="0.25">
      <c r="A73980" t="s">
        <v>77504</v>
      </c>
    </row>
    <row r="73981" spans="1:1" x14ac:dyDescent="0.25">
      <c r="A73981" t="s">
        <v>77505</v>
      </c>
    </row>
    <row r="73982" spans="1:1" x14ac:dyDescent="0.25">
      <c r="A73982" t="s">
        <v>77506</v>
      </c>
    </row>
    <row r="73983" spans="1:1" x14ac:dyDescent="0.25">
      <c r="A73983" t="s">
        <v>77507</v>
      </c>
    </row>
    <row r="73984" spans="1:1" x14ac:dyDescent="0.25">
      <c r="A73984" t="s">
        <v>77508</v>
      </c>
    </row>
    <row r="73985" spans="1:1" x14ac:dyDescent="0.25">
      <c r="A73985" t="s">
        <v>77509</v>
      </c>
    </row>
    <row r="73986" spans="1:1" x14ac:dyDescent="0.25">
      <c r="A73986" t="s">
        <v>77510</v>
      </c>
    </row>
    <row r="73987" spans="1:1" x14ac:dyDescent="0.25">
      <c r="A73987" t="s">
        <v>77511</v>
      </c>
    </row>
    <row r="73988" spans="1:1" x14ac:dyDescent="0.25">
      <c r="A73988" t="s">
        <v>77512</v>
      </c>
    </row>
    <row r="73989" spans="1:1" x14ac:dyDescent="0.25">
      <c r="A73989" t="s">
        <v>77513</v>
      </c>
    </row>
    <row r="73990" spans="1:1" x14ac:dyDescent="0.25">
      <c r="A73990" t="s">
        <v>77514</v>
      </c>
    </row>
    <row r="73991" spans="1:1" x14ac:dyDescent="0.25">
      <c r="A73991" t="s">
        <v>77515</v>
      </c>
    </row>
    <row r="73992" spans="1:1" x14ac:dyDescent="0.25">
      <c r="A73992" t="s">
        <v>77516</v>
      </c>
    </row>
    <row r="73993" spans="1:1" x14ac:dyDescent="0.25">
      <c r="A73993" t="s">
        <v>77517</v>
      </c>
    </row>
    <row r="73994" spans="1:1" x14ac:dyDescent="0.25">
      <c r="A73994" t="s">
        <v>77518</v>
      </c>
    </row>
    <row r="73995" spans="1:1" x14ac:dyDescent="0.25">
      <c r="A73995" t="s">
        <v>77519</v>
      </c>
    </row>
    <row r="73996" spans="1:1" x14ac:dyDescent="0.25">
      <c r="A73996" t="s">
        <v>77520</v>
      </c>
    </row>
    <row r="73997" spans="1:1" x14ac:dyDescent="0.25">
      <c r="A73997" t="s">
        <v>77521</v>
      </c>
    </row>
    <row r="73998" spans="1:1" x14ac:dyDescent="0.25">
      <c r="A73998" t="s">
        <v>77522</v>
      </c>
    </row>
    <row r="73999" spans="1:1" x14ac:dyDescent="0.25">
      <c r="A73999" t="s">
        <v>77523</v>
      </c>
    </row>
    <row r="74000" spans="1:1" x14ac:dyDescent="0.25">
      <c r="A74000" t="s">
        <v>77524</v>
      </c>
    </row>
    <row r="74001" spans="1:1" x14ac:dyDescent="0.25">
      <c r="A74001" t="s">
        <v>77525</v>
      </c>
    </row>
    <row r="74002" spans="1:1" x14ac:dyDescent="0.25">
      <c r="A74002" t="s">
        <v>77526</v>
      </c>
    </row>
    <row r="74003" spans="1:1" x14ac:dyDescent="0.25">
      <c r="A74003" t="s">
        <v>77527</v>
      </c>
    </row>
    <row r="74004" spans="1:1" x14ac:dyDescent="0.25">
      <c r="A74004" t="s">
        <v>77528</v>
      </c>
    </row>
    <row r="74005" spans="1:1" x14ac:dyDescent="0.25">
      <c r="A74005" t="s">
        <v>77529</v>
      </c>
    </row>
    <row r="74006" spans="1:1" x14ac:dyDescent="0.25">
      <c r="A74006" t="s">
        <v>77530</v>
      </c>
    </row>
    <row r="74007" spans="1:1" x14ac:dyDescent="0.25">
      <c r="A74007" t="s">
        <v>77531</v>
      </c>
    </row>
    <row r="74008" spans="1:1" x14ac:dyDescent="0.25">
      <c r="A74008" t="s">
        <v>77532</v>
      </c>
    </row>
    <row r="74009" spans="1:1" x14ac:dyDescent="0.25">
      <c r="A74009" t="s">
        <v>77533</v>
      </c>
    </row>
    <row r="74010" spans="1:1" x14ac:dyDescent="0.25">
      <c r="A74010" t="s">
        <v>77534</v>
      </c>
    </row>
    <row r="74011" spans="1:1" x14ac:dyDescent="0.25">
      <c r="A74011" t="s">
        <v>77535</v>
      </c>
    </row>
    <row r="74012" spans="1:1" x14ac:dyDescent="0.25">
      <c r="A74012" t="s">
        <v>77536</v>
      </c>
    </row>
    <row r="74013" spans="1:1" x14ac:dyDescent="0.25">
      <c r="A74013" t="s">
        <v>77537</v>
      </c>
    </row>
    <row r="74014" spans="1:1" x14ac:dyDescent="0.25">
      <c r="A74014" t="s">
        <v>77538</v>
      </c>
    </row>
    <row r="74015" spans="1:1" x14ac:dyDescent="0.25">
      <c r="A74015" t="s">
        <v>77539</v>
      </c>
    </row>
    <row r="74016" spans="1:1" x14ac:dyDescent="0.25">
      <c r="A74016" t="s">
        <v>77540</v>
      </c>
    </row>
    <row r="74017" spans="1:1" x14ac:dyDescent="0.25">
      <c r="A74017" t="s">
        <v>77541</v>
      </c>
    </row>
    <row r="74018" spans="1:1" x14ac:dyDescent="0.25">
      <c r="A74018" t="s">
        <v>77542</v>
      </c>
    </row>
    <row r="74019" spans="1:1" x14ac:dyDescent="0.25">
      <c r="A74019" t="s">
        <v>77543</v>
      </c>
    </row>
    <row r="74020" spans="1:1" x14ac:dyDescent="0.25">
      <c r="A74020" t="s">
        <v>77544</v>
      </c>
    </row>
    <row r="74021" spans="1:1" x14ac:dyDescent="0.25">
      <c r="A74021" t="s">
        <v>77545</v>
      </c>
    </row>
    <row r="74022" spans="1:1" x14ac:dyDescent="0.25">
      <c r="A74022" t="s">
        <v>77546</v>
      </c>
    </row>
    <row r="74023" spans="1:1" x14ac:dyDescent="0.25">
      <c r="A74023" t="s">
        <v>77547</v>
      </c>
    </row>
    <row r="74024" spans="1:1" x14ac:dyDescent="0.25">
      <c r="A74024" t="s">
        <v>77548</v>
      </c>
    </row>
    <row r="74025" spans="1:1" x14ac:dyDescent="0.25">
      <c r="A74025" t="s">
        <v>77549</v>
      </c>
    </row>
    <row r="74026" spans="1:1" x14ac:dyDescent="0.25">
      <c r="A74026" t="s">
        <v>77550</v>
      </c>
    </row>
    <row r="74027" spans="1:1" x14ac:dyDescent="0.25">
      <c r="A74027" t="s">
        <v>77551</v>
      </c>
    </row>
    <row r="74028" spans="1:1" x14ac:dyDescent="0.25">
      <c r="A74028" t="s">
        <v>77552</v>
      </c>
    </row>
    <row r="74029" spans="1:1" x14ac:dyDescent="0.25">
      <c r="A74029" t="s">
        <v>77553</v>
      </c>
    </row>
    <row r="74030" spans="1:1" x14ac:dyDescent="0.25">
      <c r="A74030" t="s">
        <v>77554</v>
      </c>
    </row>
    <row r="74031" spans="1:1" x14ac:dyDescent="0.25">
      <c r="A74031" t="s">
        <v>77555</v>
      </c>
    </row>
    <row r="74032" spans="1:1" x14ac:dyDescent="0.25">
      <c r="A74032" t="s">
        <v>77556</v>
      </c>
    </row>
    <row r="74033" spans="1:1" x14ac:dyDescent="0.25">
      <c r="A74033" t="s">
        <v>77557</v>
      </c>
    </row>
    <row r="74034" spans="1:1" x14ac:dyDescent="0.25">
      <c r="A74034" t="s">
        <v>77558</v>
      </c>
    </row>
    <row r="74035" spans="1:1" x14ac:dyDescent="0.25">
      <c r="A74035" t="s">
        <v>77559</v>
      </c>
    </row>
    <row r="74036" spans="1:1" x14ac:dyDescent="0.25">
      <c r="A74036" t="s">
        <v>77560</v>
      </c>
    </row>
    <row r="74037" spans="1:1" x14ac:dyDescent="0.25">
      <c r="A74037" t="s">
        <v>77561</v>
      </c>
    </row>
    <row r="74038" spans="1:1" x14ac:dyDescent="0.25">
      <c r="A74038" t="s">
        <v>77562</v>
      </c>
    </row>
    <row r="74039" spans="1:1" x14ac:dyDescent="0.25">
      <c r="A74039" t="s">
        <v>77563</v>
      </c>
    </row>
    <row r="74040" spans="1:1" x14ac:dyDescent="0.25">
      <c r="A74040" t="s">
        <v>77564</v>
      </c>
    </row>
    <row r="74041" spans="1:1" x14ac:dyDescent="0.25">
      <c r="A74041" t="s">
        <v>77565</v>
      </c>
    </row>
    <row r="74042" spans="1:1" x14ac:dyDescent="0.25">
      <c r="A74042" t="s">
        <v>77566</v>
      </c>
    </row>
    <row r="74043" spans="1:1" x14ac:dyDescent="0.25">
      <c r="A74043" t="s">
        <v>77567</v>
      </c>
    </row>
    <row r="74044" spans="1:1" x14ac:dyDescent="0.25">
      <c r="A74044" t="s">
        <v>77568</v>
      </c>
    </row>
    <row r="74045" spans="1:1" x14ac:dyDescent="0.25">
      <c r="A74045" t="s">
        <v>77569</v>
      </c>
    </row>
    <row r="74046" spans="1:1" x14ac:dyDescent="0.25">
      <c r="A74046" t="s">
        <v>77570</v>
      </c>
    </row>
    <row r="74047" spans="1:1" x14ac:dyDescent="0.25">
      <c r="A74047" t="s">
        <v>77571</v>
      </c>
    </row>
    <row r="74048" spans="1:1" x14ac:dyDescent="0.25">
      <c r="A74048" t="s">
        <v>77572</v>
      </c>
    </row>
    <row r="74049" spans="1:1" x14ac:dyDescent="0.25">
      <c r="A74049" t="s">
        <v>77573</v>
      </c>
    </row>
    <row r="74050" spans="1:1" x14ac:dyDescent="0.25">
      <c r="A74050" t="s">
        <v>77574</v>
      </c>
    </row>
    <row r="74051" spans="1:1" x14ac:dyDescent="0.25">
      <c r="A74051" t="s">
        <v>77575</v>
      </c>
    </row>
    <row r="74052" spans="1:1" x14ac:dyDescent="0.25">
      <c r="A74052" t="s">
        <v>77576</v>
      </c>
    </row>
    <row r="74053" spans="1:1" x14ac:dyDescent="0.25">
      <c r="A74053" t="s">
        <v>77577</v>
      </c>
    </row>
    <row r="74054" spans="1:1" x14ac:dyDescent="0.25">
      <c r="A74054" t="s">
        <v>77578</v>
      </c>
    </row>
    <row r="74055" spans="1:1" x14ac:dyDescent="0.25">
      <c r="A74055" t="s">
        <v>77579</v>
      </c>
    </row>
    <row r="74056" spans="1:1" x14ac:dyDescent="0.25">
      <c r="A74056" t="s">
        <v>77580</v>
      </c>
    </row>
    <row r="74057" spans="1:1" x14ac:dyDescent="0.25">
      <c r="A74057" t="s">
        <v>77581</v>
      </c>
    </row>
    <row r="74058" spans="1:1" x14ac:dyDescent="0.25">
      <c r="A74058" t="s">
        <v>77582</v>
      </c>
    </row>
    <row r="74059" spans="1:1" x14ac:dyDescent="0.25">
      <c r="A74059" t="s">
        <v>77583</v>
      </c>
    </row>
    <row r="74060" spans="1:1" x14ac:dyDescent="0.25">
      <c r="A74060" t="s">
        <v>77584</v>
      </c>
    </row>
    <row r="74061" spans="1:1" x14ac:dyDescent="0.25">
      <c r="A74061" t="s">
        <v>77585</v>
      </c>
    </row>
    <row r="74062" spans="1:1" x14ac:dyDescent="0.25">
      <c r="A74062" t="s">
        <v>77586</v>
      </c>
    </row>
    <row r="74063" spans="1:1" x14ac:dyDescent="0.25">
      <c r="A74063" t="s">
        <v>77587</v>
      </c>
    </row>
    <row r="74064" spans="1:1" x14ac:dyDescent="0.25">
      <c r="A74064" t="s">
        <v>77588</v>
      </c>
    </row>
    <row r="74065" spans="1:1" x14ac:dyDescent="0.25">
      <c r="A74065" t="s">
        <v>77589</v>
      </c>
    </row>
    <row r="74066" spans="1:1" x14ac:dyDescent="0.25">
      <c r="A74066" t="s">
        <v>77590</v>
      </c>
    </row>
    <row r="74067" spans="1:1" x14ac:dyDescent="0.25">
      <c r="A74067" t="s">
        <v>77591</v>
      </c>
    </row>
    <row r="74068" spans="1:1" x14ac:dyDescent="0.25">
      <c r="A74068" t="s">
        <v>77592</v>
      </c>
    </row>
    <row r="74069" spans="1:1" x14ac:dyDescent="0.25">
      <c r="A74069" t="s">
        <v>77593</v>
      </c>
    </row>
    <row r="74070" spans="1:1" x14ac:dyDescent="0.25">
      <c r="A74070" t="s">
        <v>77594</v>
      </c>
    </row>
    <row r="74071" spans="1:1" x14ac:dyDescent="0.25">
      <c r="A74071" t="s">
        <v>77595</v>
      </c>
    </row>
    <row r="74072" spans="1:1" x14ac:dyDescent="0.25">
      <c r="A74072" t="s">
        <v>77596</v>
      </c>
    </row>
    <row r="74073" spans="1:1" x14ac:dyDescent="0.25">
      <c r="A74073" t="s">
        <v>77597</v>
      </c>
    </row>
    <row r="74074" spans="1:1" x14ac:dyDescent="0.25">
      <c r="A74074" t="s">
        <v>77598</v>
      </c>
    </row>
    <row r="74075" spans="1:1" x14ac:dyDescent="0.25">
      <c r="A74075" t="s">
        <v>77599</v>
      </c>
    </row>
    <row r="74076" spans="1:1" x14ac:dyDescent="0.25">
      <c r="A74076" t="s">
        <v>77600</v>
      </c>
    </row>
    <row r="74077" spans="1:1" x14ac:dyDescent="0.25">
      <c r="A74077" t="s">
        <v>77601</v>
      </c>
    </row>
    <row r="74078" spans="1:1" x14ac:dyDescent="0.25">
      <c r="A74078" t="s">
        <v>77602</v>
      </c>
    </row>
    <row r="74079" spans="1:1" x14ac:dyDescent="0.25">
      <c r="A74079" t="s">
        <v>77603</v>
      </c>
    </row>
    <row r="74080" spans="1:1" x14ac:dyDescent="0.25">
      <c r="A74080" t="s">
        <v>77604</v>
      </c>
    </row>
    <row r="74081" spans="1:1" x14ac:dyDescent="0.25">
      <c r="A74081" t="s">
        <v>77605</v>
      </c>
    </row>
    <row r="74082" spans="1:1" x14ac:dyDescent="0.25">
      <c r="A74082" t="s">
        <v>77606</v>
      </c>
    </row>
    <row r="74083" spans="1:1" x14ac:dyDescent="0.25">
      <c r="A74083" t="s">
        <v>77607</v>
      </c>
    </row>
    <row r="74084" spans="1:1" x14ac:dyDescent="0.25">
      <c r="A74084" t="s">
        <v>77608</v>
      </c>
    </row>
    <row r="74085" spans="1:1" x14ac:dyDescent="0.25">
      <c r="A74085" t="s">
        <v>77609</v>
      </c>
    </row>
    <row r="74086" spans="1:1" x14ac:dyDescent="0.25">
      <c r="A74086" t="s">
        <v>77610</v>
      </c>
    </row>
    <row r="74087" spans="1:1" x14ac:dyDescent="0.25">
      <c r="A74087" t="s">
        <v>77611</v>
      </c>
    </row>
    <row r="74088" spans="1:1" x14ac:dyDescent="0.25">
      <c r="A74088" t="s">
        <v>77612</v>
      </c>
    </row>
    <row r="74089" spans="1:1" x14ac:dyDescent="0.25">
      <c r="A74089" t="s">
        <v>77613</v>
      </c>
    </row>
    <row r="74090" spans="1:1" x14ac:dyDescent="0.25">
      <c r="A74090" t="s">
        <v>77614</v>
      </c>
    </row>
    <row r="74091" spans="1:1" x14ac:dyDescent="0.25">
      <c r="A74091" t="s">
        <v>77615</v>
      </c>
    </row>
    <row r="74092" spans="1:1" x14ac:dyDescent="0.25">
      <c r="A74092" t="s">
        <v>77616</v>
      </c>
    </row>
    <row r="74093" spans="1:1" x14ac:dyDescent="0.25">
      <c r="A74093" t="s">
        <v>77617</v>
      </c>
    </row>
    <row r="74094" spans="1:1" x14ac:dyDescent="0.25">
      <c r="A74094" t="s">
        <v>77618</v>
      </c>
    </row>
    <row r="74095" spans="1:1" x14ac:dyDescent="0.25">
      <c r="A74095" t="s">
        <v>77619</v>
      </c>
    </row>
    <row r="74096" spans="1:1" x14ac:dyDescent="0.25">
      <c r="A74096" t="s">
        <v>77620</v>
      </c>
    </row>
    <row r="74097" spans="1:1" x14ac:dyDescent="0.25">
      <c r="A74097" t="s">
        <v>77621</v>
      </c>
    </row>
    <row r="74098" spans="1:1" x14ac:dyDescent="0.25">
      <c r="A74098" t="s">
        <v>77622</v>
      </c>
    </row>
    <row r="74099" spans="1:1" x14ac:dyDescent="0.25">
      <c r="A74099" t="s">
        <v>77623</v>
      </c>
    </row>
    <row r="74100" spans="1:1" x14ac:dyDescent="0.25">
      <c r="A74100" t="s">
        <v>77624</v>
      </c>
    </row>
    <row r="74101" spans="1:1" x14ac:dyDescent="0.25">
      <c r="A74101" t="s">
        <v>77625</v>
      </c>
    </row>
    <row r="74102" spans="1:1" x14ac:dyDescent="0.25">
      <c r="A74102" t="s">
        <v>77626</v>
      </c>
    </row>
    <row r="74103" spans="1:1" x14ac:dyDescent="0.25">
      <c r="A74103" t="s">
        <v>77627</v>
      </c>
    </row>
    <row r="74104" spans="1:1" x14ac:dyDescent="0.25">
      <c r="A74104" t="s">
        <v>77628</v>
      </c>
    </row>
    <row r="74105" spans="1:1" x14ac:dyDescent="0.25">
      <c r="A74105" t="s">
        <v>77629</v>
      </c>
    </row>
    <row r="74106" spans="1:1" x14ac:dyDescent="0.25">
      <c r="A74106" t="s">
        <v>77630</v>
      </c>
    </row>
    <row r="74107" spans="1:1" x14ac:dyDescent="0.25">
      <c r="A74107" t="s">
        <v>77631</v>
      </c>
    </row>
    <row r="74108" spans="1:1" x14ac:dyDescent="0.25">
      <c r="A74108" t="s">
        <v>77632</v>
      </c>
    </row>
    <row r="74109" spans="1:1" x14ac:dyDescent="0.25">
      <c r="A74109" t="s">
        <v>77633</v>
      </c>
    </row>
    <row r="74110" spans="1:1" x14ac:dyDescent="0.25">
      <c r="A74110" t="s">
        <v>77634</v>
      </c>
    </row>
    <row r="74111" spans="1:1" x14ac:dyDescent="0.25">
      <c r="A74111" t="s">
        <v>77635</v>
      </c>
    </row>
    <row r="74112" spans="1:1" x14ac:dyDescent="0.25">
      <c r="A74112" t="s">
        <v>77636</v>
      </c>
    </row>
    <row r="74113" spans="1:1" x14ac:dyDescent="0.25">
      <c r="A74113" t="s">
        <v>77637</v>
      </c>
    </row>
    <row r="74114" spans="1:1" x14ac:dyDescent="0.25">
      <c r="A74114" t="s">
        <v>77638</v>
      </c>
    </row>
    <row r="74115" spans="1:1" x14ac:dyDescent="0.25">
      <c r="A74115" t="s">
        <v>77639</v>
      </c>
    </row>
    <row r="74116" spans="1:1" x14ac:dyDescent="0.25">
      <c r="A74116" t="s">
        <v>77640</v>
      </c>
    </row>
    <row r="74117" spans="1:1" x14ac:dyDescent="0.25">
      <c r="A74117" t="s">
        <v>77641</v>
      </c>
    </row>
    <row r="74118" spans="1:1" x14ac:dyDescent="0.25">
      <c r="A74118" t="s">
        <v>77642</v>
      </c>
    </row>
    <row r="74119" spans="1:1" x14ac:dyDescent="0.25">
      <c r="A74119" t="s">
        <v>77643</v>
      </c>
    </row>
    <row r="74120" spans="1:1" x14ac:dyDescent="0.25">
      <c r="A74120" t="s">
        <v>77644</v>
      </c>
    </row>
    <row r="74121" spans="1:1" x14ac:dyDescent="0.25">
      <c r="A74121" t="s">
        <v>77645</v>
      </c>
    </row>
    <row r="74122" spans="1:1" x14ac:dyDescent="0.25">
      <c r="A74122" t="s">
        <v>77646</v>
      </c>
    </row>
    <row r="74123" spans="1:1" x14ac:dyDescent="0.25">
      <c r="A74123" t="s">
        <v>77647</v>
      </c>
    </row>
    <row r="74124" spans="1:1" x14ac:dyDescent="0.25">
      <c r="A74124" t="s">
        <v>77648</v>
      </c>
    </row>
    <row r="74125" spans="1:1" x14ac:dyDescent="0.25">
      <c r="A74125" t="s">
        <v>77649</v>
      </c>
    </row>
    <row r="74126" spans="1:1" x14ac:dyDescent="0.25">
      <c r="A74126" t="s">
        <v>77650</v>
      </c>
    </row>
    <row r="74127" spans="1:1" x14ac:dyDescent="0.25">
      <c r="A74127" t="s">
        <v>77651</v>
      </c>
    </row>
    <row r="74128" spans="1:1" x14ac:dyDescent="0.25">
      <c r="A74128" t="s">
        <v>77652</v>
      </c>
    </row>
    <row r="74129" spans="1:1" x14ac:dyDescent="0.25">
      <c r="A74129" t="s">
        <v>77653</v>
      </c>
    </row>
    <row r="74130" spans="1:1" x14ac:dyDescent="0.25">
      <c r="A74130" t="s">
        <v>77654</v>
      </c>
    </row>
    <row r="74131" spans="1:1" x14ac:dyDescent="0.25">
      <c r="A74131" t="s">
        <v>77655</v>
      </c>
    </row>
    <row r="74132" spans="1:1" x14ac:dyDescent="0.25">
      <c r="A74132" t="s">
        <v>77656</v>
      </c>
    </row>
    <row r="74133" spans="1:1" x14ac:dyDescent="0.25">
      <c r="A74133" t="s">
        <v>77657</v>
      </c>
    </row>
    <row r="74134" spans="1:1" x14ac:dyDescent="0.25">
      <c r="A74134" t="s">
        <v>77658</v>
      </c>
    </row>
    <row r="74135" spans="1:1" x14ac:dyDescent="0.25">
      <c r="A74135" t="s">
        <v>77659</v>
      </c>
    </row>
    <row r="74136" spans="1:1" x14ac:dyDescent="0.25">
      <c r="A74136" t="s">
        <v>77660</v>
      </c>
    </row>
    <row r="74137" spans="1:1" x14ac:dyDescent="0.25">
      <c r="A74137" t="s">
        <v>77661</v>
      </c>
    </row>
    <row r="74138" spans="1:1" x14ac:dyDescent="0.25">
      <c r="A74138" t="s">
        <v>77662</v>
      </c>
    </row>
    <row r="74139" spans="1:1" x14ac:dyDescent="0.25">
      <c r="A74139" t="s">
        <v>77663</v>
      </c>
    </row>
    <row r="74140" spans="1:1" x14ac:dyDescent="0.25">
      <c r="A74140" t="s">
        <v>77664</v>
      </c>
    </row>
    <row r="74141" spans="1:1" x14ac:dyDescent="0.25">
      <c r="A74141" t="s">
        <v>77665</v>
      </c>
    </row>
    <row r="74142" spans="1:1" x14ac:dyDescent="0.25">
      <c r="A74142" t="s">
        <v>77666</v>
      </c>
    </row>
    <row r="74143" spans="1:1" x14ac:dyDescent="0.25">
      <c r="A74143" t="s">
        <v>77667</v>
      </c>
    </row>
    <row r="74144" spans="1:1" x14ac:dyDescent="0.25">
      <c r="A74144" t="s">
        <v>77668</v>
      </c>
    </row>
    <row r="74145" spans="1:1" x14ac:dyDescent="0.25">
      <c r="A74145" t="s">
        <v>77669</v>
      </c>
    </row>
    <row r="74146" spans="1:1" x14ac:dyDescent="0.25">
      <c r="A74146" t="s">
        <v>77670</v>
      </c>
    </row>
    <row r="74147" spans="1:1" x14ac:dyDescent="0.25">
      <c r="A74147" t="s">
        <v>77671</v>
      </c>
    </row>
    <row r="74148" spans="1:1" x14ac:dyDescent="0.25">
      <c r="A74148" t="s">
        <v>77672</v>
      </c>
    </row>
    <row r="74149" spans="1:1" x14ac:dyDescent="0.25">
      <c r="A74149" t="s">
        <v>77673</v>
      </c>
    </row>
    <row r="74150" spans="1:1" x14ac:dyDescent="0.25">
      <c r="A74150" t="s">
        <v>77674</v>
      </c>
    </row>
    <row r="74151" spans="1:1" x14ac:dyDescent="0.25">
      <c r="A74151" t="s">
        <v>77675</v>
      </c>
    </row>
    <row r="74152" spans="1:1" x14ac:dyDescent="0.25">
      <c r="A74152" t="s">
        <v>77676</v>
      </c>
    </row>
    <row r="74153" spans="1:1" x14ac:dyDescent="0.25">
      <c r="A74153" t="s">
        <v>77677</v>
      </c>
    </row>
    <row r="74154" spans="1:1" x14ac:dyDescent="0.25">
      <c r="A74154" t="s">
        <v>77678</v>
      </c>
    </row>
    <row r="74155" spans="1:1" x14ac:dyDescent="0.25">
      <c r="A74155" t="s">
        <v>77679</v>
      </c>
    </row>
    <row r="74156" spans="1:1" x14ac:dyDescent="0.25">
      <c r="A74156" t="s">
        <v>77680</v>
      </c>
    </row>
    <row r="74157" spans="1:1" x14ac:dyDescent="0.25">
      <c r="A74157" t="s">
        <v>77681</v>
      </c>
    </row>
    <row r="74158" spans="1:1" x14ac:dyDescent="0.25">
      <c r="A74158" t="s">
        <v>77682</v>
      </c>
    </row>
    <row r="74159" spans="1:1" x14ac:dyDescent="0.25">
      <c r="A74159" t="s">
        <v>77683</v>
      </c>
    </row>
    <row r="74160" spans="1:1" x14ac:dyDescent="0.25">
      <c r="A74160" t="s">
        <v>77684</v>
      </c>
    </row>
    <row r="74161" spans="1:1" x14ac:dyDescent="0.25">
      <c r="A74161" t="s">
        <v>77685</v>
      </c>
    </row>
    <row r="74162" spans="1:1" x14ac:dyDescent="0.25">
      <c r="A74162" t="s">
        <v>77686</v>
      </c>
    </row>
    <row r="74163" spans="1:1" x14ac:dyDescent="0.25">
      <c r="A74163" t="s">
        <v>77687</v>
      </c>
    </row>
    <row r="74164" spans="1:1" x14ac:dyDescent="0.25">
      <c r="A74164" t="s">
        <v>77688</v>
      </c>
    </row>
    <row r="74165" spans="1:1" x14ac:dyDescent="0.25">
      <c r="A74165" t="s">
        <v>77689</v>
      </c>
    </row>
    <row r="74166" spans="1:1" x14ac:dyDescent="0.25">
      <c r="A74166" t="s">
        <v>77690</v>
      </c>
    </row>
    <row r="74167" spans="1:1" x14ac:dyDescent="0.25">
      <c r="A74167" t="s">
        <v>77691</v>
      </c>
    </row>
    <row r="74168" spans="1:1" x14ac:dyDescent="0.25">
      <c r="A74168" t="s">
        <v>77692</v>
      </c>
    </row>
    <row r="74169" spans="1:1" x14ac:dyDescent="0.25">
      <c r="A74169" t="s">
        <v>77693</v>
      </c>
    </row>
    <row r="74170" spans="1:1" x14ac:dyDescent="0.25">
      <c r="A74170" t="s">
        <v>77694</v>
      </c>
    </row>
    <row r="74171" spans="1:1" x14ac:dyDescent="0.25">
      <c r="A74171" t="s">
        <v>77695</v>
      </c>
    </row>
    <row r="74172" spans="1:1" x14ac:dyDescent="0.25">
      <c r="A74172" t="s">
        <v>77696</v>
      </c>
    </row>
    <row r="74173" spans="1:1" x14ac:dyDescent="0.25">
      <c r="A74173" t="s">
        <v>77697</v>
      </c>
    </row>
    <row r="74174" spans="1:1" x14ac:dyDescent="0.25">
      <c r="A74174" t="s">
        <v>77698</v>
      </c>
    </row>
    <row r="74175" spans="1:1" x14ac:dyDescent="0.25">
      <c r="A74175" t="s">
        <v>77699</v>
      </c>
    </row>
    <row r="74176" spans="1:1" x14ac:dyDescent="0.25">
      <c r="A74176" t="s">
        <v>77700</v>
      </c>
    </row>
    <row r="74177" spans="1:1" x14ac:dyDescent="0.25">
      <c r="A74177" t="s">
        <v>77701</v>
      </c>
    </row>
    <row r="74178" spans="1:1" x14ac:dyDescent="0.25">
      <c r="A74178" t="s">
        <v>77702</v>
      </c>
    </row>
    <row r="74179" spans="1:1" x14ac:dyDescent="0.25">
      <c r="A74179" t="s">
        <v>77703</v>
      </c>
    </row>
    <row r="74180" spans="1:1" x14ac:dyDescent="0.25">
      <c r="A74180" t="s">
        <v>77704</v>
      </c>
    </row>
    <row r="74181" spans="1:1" x14ac:dyDescent="0.25">
      <c r="A74181" t="s">
        <v>77705</v>
      </c>
    </row>
    <row r="74182" spans="1:1" x14ac:dyDescent="0.25">
      <c r="A74182" t="s">
        <v>77706</v>
      </c>
    </row>
    <row r="74183" spans="1:1" x14ac:dyDescent="0.25">
      <c r="A74183" t="s">
        <v>77707</v>
      </c>
    </row>
    <row r="74184" spans="1:1" x14ac:dyDescent="0.25">
      <c r="A74184" t="s">
        <v>77708</v>
      </c>
    </row>
    <row r="74185" spans="1:1" x14ac:dyDescent="0.25">
      <c r="A74185" t="s">
        <v>77709</v>
      </c>
    </row>
    <row r="74186" spans="1:1" x14ac:dyDescent="0.25">
      <c r="A74186" t="s">
        <v>77710</v>
      </c>
    </row>
    <row r="74187" spans="1:1" x14ac:dyDescent="0.25">
      <c r="A74187" t="s">
        <v>77711</v>
      </c>
    </row>
    <row r="74188" spans="1:1" x14ac:dyDescent="0.25">
      <c r="A74188" t="s">
        <v>77712</v>
      </c>
    </row>
    <row r="74189" spans="1:1" x14ac:dyDescent="0.25">
      <c r="A74189" t="s">
        <v>77713</v>
      </c>
    </row>
    <row r="74190" spans="1:1" x14ac:dyDescent="0.25">
      <c r="A74190" t="s">
        <v>77714</v>
      </c>
    </row>
    <row r="74191" spans="1:1" x14ac:dyDescent="0.25">
      <c r="A74191" t="s">
        <v>77715</v>
      </c>
    </row>
    <row r="74192" spans="1:1" x14ac:dyDescent="0.25">
      <c r="A74192" t="s">
        <v>77716</v>
      </c>
    </row>
    <row r="74193" spans="1:1" x14ac:dyDescent="0.25">
      <c r="A74193" t="s">
        <v>77717</v>
      </c>
    </row>
    <row r="74194" spans="1:1" x14ac:dyDescent="0.25">
      <c r="A74194" t="s">
        <v>77718</v>
      </c>
    </row>
    <row r="74195" spans="1:1" x14ac:dyDescent="0.25">
      <c r="A74195" t="s">
        <v>77719</v>
      </c>
    </row>
    <row r="74196" spans="1:1" x14ac:dyDescent="0.25">
      <c r="A74196" t="s">
        <v>77720</v>
      </c>
    </row>
    <row r="74197" spans="1:1" x14ac:dyDescent="0.25">
      <c r="A74197" t="s">
        <v>77721</v>
      </c>
    </row>
    <row r="74198" spans="1:1" x14ac:dyDescent="0.25">
      <c r="A74198" t="s">
        <v>77722</v>
      </c>
    </row>
    <row r="74199" spans="1:1" x14ac:dyDescent="0.25">
      <c r="A74199" t="s">
        <v>77723</v>
      </c>
    </row>
    <row r="74200" spans="1:1" x14ac:dyDescent="0.25">
      <c r="A74200" t="s">
        <v>77724</v>
      </c>
    </row>
    <row r="74201" spans="1:1" x14ac:dyDescent="0.25">
      <c r="A74201" t="s">
        <v>77725</v>
      </c>
    </row>
    <row r="74202" spans="1:1" x14ac:dyDescent="0.25">
      <c r="A74202" t="s">
        <v>77726</v>
      </c>
    </row>
    <row r="74203" spans="1:1" x14ac:dyDescent="0.25">
      <c r="A74203" t="s">
        <v>77727</v>
      </c>
    </row>
    <row r="74204" spans="1:1" x14ac:dyDescent="0.25">
      <c r="A74204" t="s">
        <v>77728</v>
      </c>
    </row>
    <row r="74205" spans="1:1" x14ac:dyDescent="0.25">
      <c r="A74205" t="s">
        <v>77729</v>
      </c>
    </row>
    <row r="74206" spans="1:1" x14ac:dyDescent="0.25">
      <c r="A74206" t="s">
        <v>77730</v>
      </c>
    </row>
    <row r="74207" spans="1:1" x14ac:dyDescent="0.25">
      <c r="A74207" t="s">
        <v>77731</v>
      </c>
    </row>
    <row r="74208" spans="1:1" x14ac:dyDescent="0.25">
      <c r="A74208" t="s">
        <v>77732</v>
      </c>
    </row>
    <row r="74209" spans="1:1" x14ac:dyDescent="0.25">
      <c r="A74209" t="s">
        <v>77733</v>
      </c>
    </row>
    <row r="74210" spans="1:1" x14ac:dyDescent="0.25">
      <c r="A74210" t="s">
        <v>77734</v>
      </c>
    </row>
    <row r="74211" spans="1:1" x14ac:dyDescent="0.25">
      <c r="A74211" t="s">
        <v>77735</v>
      </c>
    </row>
    <row r="74212" spans="1:1" x14ac:dyDescent="0.25">
      <c r="A74212" t="s">
        <v>77736</v>
      </c>
    </row>
    <row r="74213" spans="1:1" x14ac:dyDescent="0.25">
      <c r="A74213" t="s">
        <v>77737</v>
      </c>
    </row>
    <row r="74214" spans="1:1" x14ac:dyDescent="0.25">
      <c r="A74214" t="s">
        <v>77738</v>
      </c>
    </row>
    <row r="74215" spans="1:1" x14ac:dyDescent="0.25">
      <c r="A74215" t="s">
        <v>77739</v>
      </c>
    </row>
    <row r="74216" spans="1:1" x14ac:dyDescent="0.25">
      <c r="A74216" t="s">
        <v>77740</v>
      </c>
    </row>
    <row r="74217" spans="1:1" x14ac:dyDescent="0.25">
      <c r="A74217" t="s">
        <v>77741</v>
      </c>
    </row>
    <row r="74218" spans="1:1" x14ac:dyDescent="0.25">
      <c r="A74218" t="s">
        <v>77742</v>
      </c>
    </row>
    <row r="74219" spans="1:1" x14ac:dyDescent="0.25">
      <c r="A74219" t="s">
        <v>77743</v>
      </c>
    </row>
    <row r="74220" spans="1:1" x14ac:dyDescent="0.25">
      <c r="A74220" t="s">
        <v>77744</v>
      </c>
    </row>
    <row r="74221" spans="1:1" x14ac:dyDescent="0.25">
      <c r="A74221" t="s">
        <v>77745</v>
      </c>
    </row>
    <row r="74222" spans="1:1" x14ac:dyDescent="0.25">
      <c r="A74222" t="s">
        <v>77746</v>
      </c>
    </row>
    <row r="74223" spans="1:1" x14ac:dyDescent="0.25">
      <c r="A74223" t="s">
        <v>77747</v>
      </c>
    </row>
    <row r="74224" spans="1:1" x14ac:dyDescent="0.25">
      <c r="A74224" t="s">
        <v>77748</v>
      </c>
    </row>
    <row r="74225" spans="1:1" x14ac:dyDescent="0.25">
      <c r="A74225" t="s">
        <v>77749</v>
      </c>
    </row>
    <row r="74226" spans="1:1" x14ac:dyDescent="0.25">
      <c r="A74226" t="s">
        <v>77750</v>
      </c>
    </row>
    <row r="74227" spans="1:1" x14ac:dyDescent="0.25">
      <c r="A74227" t="s">
        <v>77751</v>
      </c>
    </row>
    <row r="74228" spans="1:1" x14ac:dyDescent="0.25">
      <c r="A74228" t="s">
        <v>77752</v>
      </c>
    </row>
    <row r="74229" spans="1:1" x14ac:dyDescent="0.25">
      <c r="A74229" t="s">
        <v>77753</v>
      </c>
    </row>
    <row r="74230" spans="1:1" x14ac:dyDescent="0.25">
      <c r="A74230" t="s">
        <v>77754</v>
      </c>
    </row>
    <row r="74231" spans="1:1" x14ac:dyDescent="0.25">
      <c r="A74231" t="s">
        <v>77755</v>
      </c>
    </row>
    <row r="74232" spans="1:1" x14ac:dyDescent="0.25">
      <c r="A74232" t="s">
        <v>77756</v>
      </c>
    </row>
    <row r="74233" spans="1:1" x14ac:dyDescent="0.25">
      <c r="A74233" t="s">
        <v>77757</v>
      </c>
    </row>
    <row r="74234" spans="1:1" x14ac:dyDescent="0.25">
      <c r="A74234" t="s">
        <v>77758</v>
      </c>
    </row>
    <row r="74235" spans="1:1" x14ac:dyDescent="0.25">
      <c r="A74235" t="s">
        <v>77759</v>
      </c>
    </row>
    <row r="74236" spans="1:1" x14ac:dyDescent="0.25">
      <c r="A74236" t="s">
        <v>77760</v>
      </c>
    </row>
    <row r="74237" spans="1:1" x14ac:dyDescent="0.25">
      <c r="A74237" t="s">
        <v>77761</v>
      </c>
    </row>
    <row r="74238" spans="1:1" x14ac:dyDescent="0.25">
      <c r="A74238" t="s">
        <v>77762</v>
      </c>
    </row>
    <row r="74239" spans="1:1" x14ac:dyDescent="0.25">
      <c r="A74239" t="s">
        <v>77763</v>
      </c>
    </row>
    <row r="74240" spans="1:1" x14ac:dyDescent="0.25">
      <c r="A74240" t="s">
        <v>77764</v>
      </c>
    </row>
    <row r="74241" spans="1:1" x14ac:dyDescent="0.25">
      <c r="A74241" t="s">
        <v>77765</v>
      </c>
    </row>
    <row r="74242" spans="1:1" x14ac:dyDescent="0.25">
      <c r="A74242" t="s">
        <v>77766</v>
      </c>
    </row>
    <row r="74243" spans="1:1" x14ac:dyDescent="0.25">
      <c r="A74243" t="s">
        <v>77767</v>
      </c>
    </row>
    <row r="74244" spans="1:1" x14ac:dyDescent="0.25">
      <c r="A74244" t="s">
        <v>77768</v>
      </c>
    </row>
    <row r="74245" spans="1:1" x14ac:dyDescent="0.25">
      <c r="A74245" t="s">
        <v>77769</v>
      </c>
    </row>
    <row r="74246" spans="1:1" x14ac:dyDescent="0.25">
      <c r="A74246" t="s">
        <v>77770</v>
      </c>
    </row>
    <row r="74247" spans="1:1" x14ac:dyDescent="0.25">
      <c r="A74247" t="s">
        <v>77771</v>
      </c>
    </row>
    <row r="74248" spans="1:1" x14ac:dyDescent="0.25">
      <c r="A74248" t="s">
        <v>77772</v>
      </c>
    </row>
    <row r="74249" spans="1:1" x14ac:dyDescent="0.25">
      <c r="A74249" t="s">
        <v>77773</v>
      </c>
    </row>
    <row r="74250" spans="1:1" x14ac:dyDescent="0.25">
      <c r="A74250" t="s">
        <v>77774</v>
      </c>
    </row>
    <row r="74251" spans="1:1" x14ac:dyDescent="0.25">
      <c r="A74251" t="s">
        <v>77775</v>
      </c>
    </row>
    <row r="74252" spans="1:1" x14ac:dyDescent="0.25">
      <c r="A74252" t="s">
        <v>77776</v>
      </c>
    </row>
    <row r="74253" spans="1:1" x14ac:dyDescent="0.25">
      <c r="A74253" t="s">
        <v>77777</v>
      </c>
    </row>
    <row r="74254" spans="1:1" x14ac:dyDescent="0.25">
      <c r="A74254" t="s">
        <v>77778</v>
      </c>
    </row>
    <row r="74255" spans="1:1" x14ac:dyDescent="0.25">
      <c r="A74255" t="s">
        <v>77779</v>
      </c>
    </row>
    <row r="74256" spans="1:1" x14ac:dyDescent="0.25">
      <c r="A74256" t="s">
        <v>77780</v>
      </c>
    </row>
    <row r="74257" spans="1:1" x14ac:dyDescent="0.25">
      <c r="A74257" t="s">
        <v>77781</v>
      </c>
    </row>
    <row r="74258" spans="1:1" x14ac:dyDescent="0.25">
      <c r="A74258" t="s">
        <v>77782</v>
      </c>
    </row>
    <row r="74259" spans="1:1" x14ac:dyDescent="0.25">
      <c r="A74259" t="s">
        <v>77783</v>
      </c>
    </row>
    <row r="74260" spans="1:1" x14ac:dyDescent="0.25">
      <c r="A74260" t="s">
        <v>77784</v>
      </c>
    </row>
    <row r="74261" spans="1:1" x14ac:dyDescent="0.25">
      <c r="A74261" t="s">
        <v>77785</v>
      </c>
    </row>
    <row r="74262" spans="1:1" x14ac:dyDescent="0.25">
      <c r="A74262" t="s">
        <v>77786</v>
      </c>
    </row>
    <row r="74263" spans="1:1" x14ac:dyDescent="0.25">
      <c r="A74263" t="s">
        <v>77787</v>
      </c>
    </row>
    <row r="74264" spans="1:1" x14ac:dyDescent="0.25">
      <c r="A74264" t="s">
        <v>77788</v>
      </c>
    </row>
    <row r="74265" spans="1:1" x14ac:dyDescent="0.25">
      <c r="A74265" t="s">
        <v>77789</v>
      </c>
    </row>
    <row r="74266" spans="1:1" x14ac:dyDescent="0.25">
      <c r="A74266" t="s">
        <v>77790</v>
      </c>
    </row>
    <row r="74267" spans="1:1" x14ac:dyDescent="0.25">
      <c r="A74267" t="s">
        <v>77791</v>
      </c>
    </row>
    <row r="74268" spans="1:1" x14ac:dyDescent="0.25">
      <c r="A74268" t="s">
        <v>77792</v>
      </c>
    </row>
    <row r="74269" spans="1:1" x14ac:dyDescent="0.25">
      <c r="A74269" t="s">
        <v>77793</v>
      </c>
    </row>
    <row r="74270" spans="1:1" x14ac:dyDescent="0.25">
      <c r="A74270" t="s">
        <v>77794</v>
      </c>
    </row>
    <row r="74271" spans="1:1" x14ac:dyDescent="0.25">
      <c r="A74271" t="s">
        <v>77795</v>
      </c>
    </row>
    <row r="74272" spans="1:1" x14ac:dyDescent="0.25">
      <c r="A74272" t="s">
        <v>77796</v>
      </c>
    </row>
    <row r="74273" spans="1:1" x14ac:dyDescent="0.25">
      <c r="A74273" t="s">
        <v>77797</v>
      </c>
    </row>
    <row r="74274" spans="1:1" x14ac:dyDescent="0.25">
      <c r="A74274" t="s">
        <v>77798</v>
      </c>
    </row>
    <row r="74275" spans="1:1" x14ac:dyDescent="0.25">
      <c r="A74275" t="s">
        <v>77799</v>
      </c>
    </row>
    <row r="74276" spans="1:1" x14ac:dyDescent="0.25">
      <c r="A74276" t="s">
        <v>77800</v>
      </c>
    </row>
    <row r="74277" spans="1:1" x14ac:dyDescent="0.25">
      <c r="A74277" t="s">
        <v>77801</v>
      </c>
    </row>
    <row r="74278" spans="1:1" x14ac:dyDescent="0.25">
      <c r="A74278" t="s">
        <v>77802</v>
      </c>
    </row>
    <row r="74279" spans="1:1" x14ac:dyDescent="0.25">
      <c r="A74279" t="s">
        <v>77803</v>
      </c>
    </row>
    <row r="74280" spans="1:1" x14ac:dyDescent="0.25">
      <c r="A74280" t="s">
        <v>77804</v>
      </c>
    </row>
    <row r="74281" spans="1:1" x14ac:dyDescent="0.25">
      <c r="A74281" t="s">
        <v>77805</v>
      </c>
    </row>
    <row r="74282" spans="1:1" x14ac:dyDescent="0.25">
      <c r="A74282" t="s">
        <v>77806</v>
      </c>
    </row>
    <row r="74283" spans="1:1" x14ac:dyDescent="0.25">
      <c r="A74283" t="s">
        <v>77807</v>
      </c>
    </row>
    <row r="74284" spans="1:1" x14ac:dyDescent="0.25">
      <c r="A74284" t="s">
        <v>77808</v>
      </c>
    </row>
    <row r="74285" spans="1:1" x14ac:dyDescent="0.25">
      <c r="A74285" t="s">
        <v>77809</v>
      </c>
    </row>
    <row r="74286" spans="1:1" x14ac:dyDescent="0.25">
      <c r="A74286" t="s">
        <v>77810</v>
      </c>
    </row>
    <row r="74287" spans="1:1" x14ac:dyDescent="0.25">
      <c r="A74287" t="s">
        <v>77811</v>
      </c>
    </row>
    <row r="74288" spans="1:1" x14ac:dyDescent="0.25">
      <c r="A74288" t="s">
        <v>77812</v>
      </c>
    </row>
    <row r="74289" spans="1:1" x14ac:dyDescent="0.25">
      <c r="A74289" t="s">
        <v>77813</v>
      </c>
    </row>
    <row r="74290" spans="1:1" x14ac:dyDescent="0.25">
      <c r="A74290" t="s">
        <v>77814</v>
      </c>
    </row>
    <row r="74291" spans="1:1" x14ac:dyDescent="0.25">
      <c r="A74291" t="s">
        <v>77815</v>
      </c>
    </row>
    <row r="74292" spans="1:1" x14ac:dyDescent="0.25">
      <c r="A74292" t="s">
        <v>77816</v>
      </c>
    </row>
    <row r="74293" spans="1:1" x14ac:dyDescent="0.25">
      <c r="A74293" t="s">
        <v>77817</v>
      </c>
    </row>
    <row r="74294" spans="1:1" x14ac:dyDescent="0.25">
      <c r="A74294" t="s">
        <v>77818</v>
      </c>
    </row>
    <row r="74295" spans="1:1" x14ac:dyDescent="0.25">
      <c r="A74295" t="s">
        <v>77819</v>
      </c>
    </row>
    <row r="74296" spans="1:1" x14ac:dyDescent="0.25">
      <c r="A74296" t="s">
        <v>77820</v>
      </c>
    </row>
    <row r="74297" spans="1:1" x14ac:dyDescent="0.25">
      <c r="A74297" t="s">
        <v>77821</v>
      </c>
    </row>
    <row r="74298" spans="1:1" x14ac:dyDescent="0.25">
      <c r="A74298" t="s">
        <v>77822</v>
      </c>
    </row>
    <row r="74299" spans="1:1" x14ac:dyDescent="0.25">
      <c r="A74299" t="s">
        <v>77823</v>
      </c>
    </row>
    <row r="74300" spans="1:1" x14ac:dyDescent="0.25">
      <c r="A74300" t="s">
        <v>77824</v>
      </c>
    </row>
    <row r="74301" spans="1:1" x14ac:dyDescent="0.25">
      <c r="A74301" t="s">
        <v>77825</v>
      </c>
    </row>
    <row r="74302" spans="1:1" x14ac:dyDescent="0.25">
      <c r="A74302" t="s">
        <v>77826</v>
      </c>
    </row>
    <row r="74303" spans="1:1" x14ac:dyDescent="0.25">
      <c r="A74303" t="s">
        <v>77827</v>
      </c>
    </row>
    <row r="74304" spans="1:1" x14ac:dyDescent="0.25">
      <c r="A74304" t="s">
        <v>77828</v>
      </c>
    </row>
    <row r="74305" spans="1:1" x14ac:dyDescent="0.25">
      <c r="A74305" t="s">
        <v>77829</v>
      </c>
    </row>
    <row r="74306" spans="1:1" x14ac:dyDescent="0.25">
      <c r="A74306" t="s">
        <v>77830</v>
      </c>
    </row>
    <row r="74307" spans="1:1" x14ac:dyDescent="0.25">
      <c r="A74307" t="s">
        <v>77831</v>
      </c>
    </row>
    <row r="74308" spans="1:1" x14ac:dyDescent="0.25">
      <c r="A74308" t="s">
        <v>77832</v>
      </c>
    </row>
    <row r="74309" spans="1:1" x14ac:dyDescent="0.25">
      <c r="A74309" t="s">
        <v>77833</v>
      </c>
    </row>
    <row r="74310" spans="1:1" x14ac:dyDescent="0.25">
      <c r="A74310" t="s">
        <v>77834</v>
      </c>
    </row>
    <row r="74311" spans="1:1" x14ac:dyDescent="0.25">
      <c r="A74311" t="s">
        <v>77835</v>
      </c>
    </row>
    <row r="74312" spans="1:1" x14ac:dyDescent="0.25">
      <c r="A74312" t="s">
        <v>77836</v>
      </c>
    </row>
    <row r="74313" spans="1:1" x14ac:dyDescent="0.25">
      <c r="A74313" t="s">
        <v>77837</v>
      </c>
    </row>
    <row r="74314" spans="1:1" x14ac:dyDescent="0.25">
      <c r="A74314" t="s">
        <v>77838</v>
      </c>
    </row>
    <row r="74315" spans="1:1" x14ac:dyDescent="0.25">
      <c r="A74315" t="s">
        <v>77839</v>
      </c>
    </row>
    <row r="74316" spans="1:1" x14ac:dyDescent="0.25">
      <c r="A74316" t="s">
        <v>77840</v>
      </c>
    </row>
    <row r="74317" spans="1:1" x14ac:dyDescent="0.25">
      <c r="A74317" t="s">
        <v>77841</v>
      </c>
    </row>
    <row r="74318" spans="1:1" x14ac:dyDescent="0.25">
      <c r="A74318" t="s">
        <v>77842</v>
      </c>
    </row>
    <row r="74319" spans="1:1" x14ac:dyDescent="0.25">
      <c r="A74319" t="s">
        <v>77843</v>
      </c>
    </row>
    <row r="74320" spans="1:1" x14ac:dyDescent="0.25">
      <c r="A74320" t="s">
        <v>77844</v>
      </c>
    </row>
    <row r="74321" spans="1:1" x14ac:dyDescent="0.25">
      <c r="A74321" t="s">
        <v>77845</v>
      </c>
    </row>
    <row r="74322" spans="1:1" x14ac:dyDescent="0.25">
      <c r="A74322" t="s">
        <v>77846</v>
      </c>
    </row>
    <row r="74323" spans="1:1" x14ac:dyDescent="0.25">
      <c r="A74323" t="s">
        <v>77847</v>
      </c>
    </row>
    <row r="74324" spans="1:1" x14ac:dyDescent="0.25">
      <c r="A74324" t="s">
        <v>77848</v>
      </c>
    </row>
    <row r="74325" spans="1:1" x14ac:dyDescent="0.25">
      <c r="A74325" t="s">
        <v>77849</v>
      </c>
    </row>
    <row r="74326" spans="1:1" x14ac:dyDescent="0.25">
      <c r="A74326" t="s">
        <v>77850</v>
      </c>
    </row>
    <row r="74327" spans="1:1" x14ac:dyDescent="0.25">
      <c r="A74327" t="s">
        <v>77851</v>
      </c>
    </row>
    <row r="74328" spans="1:1" x14ac:dyDescent="0.25">
      <c r="A74328" t="s">
        <v>77852</v>
      </c>
    </row>
    <row r="74329" spans="1:1" x14ac:dyDescent="0.25">
      <c r="A74329" t="s">
        <v>77853</v>
      </c>
    </row>
    <row r="74330" spans="1:1" x14ac:dyDescent="0.25">
      <c r="A74330" t="s">
        <v>77854</v>
      </c>
    </row>
    <row r="74331" spans="1:1" x14ac:dyDescent="0.25">
      <c r="A74331" t="s">
        <v>77855</v>
      </c>
    </row>
    <row r="74332" spans="1:1" x14ac:dyDescent="0.25">
      <c r="A74332" t="s">
        <v>77856</v>
      </c>
    </row>
    <row r="74333" spans="1:1" x14ac:dyDescent="0.25">
      <c r="A74333" t="s">
        <v>77857</v>
      </c>
    </row>
    <row r="74334" spans="1:1" x14ac:dyDescent="0.25">
      <c r="A74334" t="s">
        <v>77858</v>
      </c>
    </row>
    <row r="74335" spans="1:1" x14ac:dyDescent="0.25">
      <c r="A74335" t="s">
        <v>77859</v>
      </c>
    </row>
    <row r="74336" spans="1:1" x14ac:dyDescent="0.25">
      <c r="A74336" t="s">
        <v>77860</v>
      </c>
    </row>
    <row r="74337" spans="1:1" x14ac:dyDescent="0.25">
      <c r="A74337" t="s">
        <v>77861</v>
      </c>
    </row>
    <row r="74338" spans="1:1" x14ac:dyDescent="0.25">
      <c r="A74338" t="s">
        <v>77862</v>
      </c>
    </row>
    <row r="74339" spans="1:1" x14ac:dyDescent="0.25">
      <c r="A74339" t="s">
        <v>77863</v>
      </c>
    </row>
    <row r="74340" spans="1:1" x14ac:dyDescent="0.25">
      <c r="A74340" t="s">
        <v>77864</v>
      </c>
    </row>
    <row r="74341" spans="1:1" x14ac:dyDescent="0.25">
      <c r="A74341" t="s">
        <v>77865</v>
      </c>
    </row>
    <row r="74342" spans="1:1" x14ac:dyDescent="0.25">
      <c r="A74342" t="s">
        <v>77866</v>
      </c>
    </row>
    <row r="74343" spans="1:1" x14ac:dyDescent="0.25">
      <c r="A74343" t="s">
        <v>77867</v>
      </c>
    </row>
    <row r="74344" spans="1:1" x14ac:dyDescent="0.25">
      <c r="A74344" t="s">
        <v>77868</v>
      </c>
    </row>
    <row r="74345" spans="1:1" x14ac:dyDescent="0.25">
      <c r="A74345" t="s">
        <v>77869</v>
      </c>
    </row>
    <row r="74346" spans="1:1" x14ac:dyDescent="0.25">
      <c r="A74346" t="s">
        <v>77870</v>
      </c>
    </row>
    <row r="74347" spans="1:1" x14ac:dyDescent="0.25">
      <c r="A74347" t="s">
        <v>77871</v>
      </c>
    </row>
    <row r="74348" spans="1:1" x14ac:dyDescent="0.25">
      <c r="A74348" t="s">
        <v>77872</v>
      </c>
    </row>
    <row r="74349" spans="1:1" x14ac:dyDescent="0.25">
      <c r="A74349" t="s">
        <v>77873</v>
      </c>
    </row>
    <row r="74350" spans="1:1" x14ac:dyDescent="0.25">
      <c r="A74350" t="s">
        <v>77874</v>
      </c>
    </row>
    <row r="74351" spans="1:1" x14ac:dyDescent="0.25">
      <c r="A74351" t="s">
        <v>77875</v>
      </c>
    </row>
    <row r="74352" spans="1:1" x14ac:dyDescent="0.25">
      <c r="A74352" t="s">
        <v>77876</v>
      </c>
    </row>
    <row r="74353" spans="1:1" x14ac:dyDescent="0.25">
      <c r="A74353" t="s">
        <v>77877</v>
      </c>
    </row>
    <row r="74354" spans="1:1" x14ac:dyDescent="0.25">
      <c r="A74354" t="s">
        <v>77878</v>
      </c>
    </row>
    <row r="74355" spans="1:1" x14ac:dyDescent="0.25">
      <c r="A74355" t="s">
        <v>77879</v>
      </c>
    </row>
    <row r="74356" spans="1:1" x14ac:dyDescent="0.25">
      <c r="A74356" t="s">
        <v>77880</v>
      </c>
    </row>
    <row r="74357" spans="1:1" x14ac:dyDescent="0.25">
      <c r="A74357" t="s">
        <v>77881</v>
      </c>
    </row>
    <row r="74358" spans="1:1" x14ac:dyDescent="0.25">
      <c r="A74358" t="s">
        <v>77882</v>
      </c>
    </row>
    <row r="74359" spans="1:1" x14ac:dyDescent="0.25">
      <c r="A74359" t="s">
        <v>77883</v>
      </c>
    </row>
    <row r="74360" spans="1:1" x14ac:dyDescent="0.25">
      <c r="A74360" t="s">
        <v>77884</v>
      </c>
    </row>
    <row r="74361" spans="1:1" x14ac:dyDescent="0.25">
      <c r="A74361" t="s">
        <v>77885</v>
      </c>
    </row>
    <row r="74362" spans="1:1" x14ac:dyDescent="0.25">
      <c r="A74362" t="s">
        <v>77886</v>
      </c>
    </row>
    <row r="74363" spans="1:1" x14ac:dyDescent="0.25">
      <c r="A74363" t="s">
        <v>77887</v>
      </c>
    </row>
    <row r="74364" spans="1:1" x14ac:dyDescent="0.25">
      <c r="A74364" t="s">
        <v>77888</v>
      </c>
    </row>
    <row r="74365" spans="1:1" x14ac:dyDescent="0.25">
      <c r="A74365" t="s">
        <v>77889</v>
      </c>
    </row>
    <row r="74366" spans="1:1" x14ac:dyDescent="0.25">
      <c r="A74366" t="s">
        <v>77890</v>
      </c>
    </row>
    <row r="74367" spans="1:1" x14ac:dyDescent="0.25">
      <c r="A74367" t="s">
        <v>77891</v>
      </c>
    </row>
    <row r="74368" spans="1:1" x14ac:dyDescent="0.25">
      <c r="A74368" t="s">
        <v>77892</v>
      </c>
    </row>
    <row r="74369" spans="1:1" x14ac:dyDescent="0.25">
      <c r="A74369" t="s">
        <v>77893</v>
      </c>
    </row>
    <row r="74370" spans="1:1" x14ac:dyDescent="0.25">
      <c r="A74370" t="s">
        <v>77894</v>
      </c>
    </row>
    <row r="74371" spans="1:1" x14ac:dyDescent="0.25">
      <c r="A74371" t="s">
        <v>77895</v>
      </c>
    </row>
    <row r="74372" spans="1:1" x14ac:dyDescent="0.25">
      <c r="A74372" t="s">
        <v>77896</v>
      </c>
    </row>
    <row r="74373" spans="1:1" x14ac:dyDescent="0.25">
      <c r="A74373" t="s">
        <v>77897</v>
      </c>
    </row>
    <row r="74374" spans="1:1" x14ac:dyDescent="0.25">
      <c r="A74374" t="s">
        <v>77898</v>
      </c>
    </row>
    <row r="74375" spans="1:1" x14ac:dyDescent="0.25">
      <c r="A74375" t="s">
        <v>77899</v>
      </c>
    </row>
    <row r="74376" spans="1:1" x14ac:dyDescent="0.25">
      <c r="A74376" t="s">
        <v>77900</v>
      </c>
    </row>
    <row r="74377" spans="1:1" x14ac:dyDescent="0.25">
      <c r="A74377" t="s">
        <v>77901</v>
      </c>
    </row>
    <row r="74378" spans="1:1" x14ac:dyDescent="0.25">
      <c r="A74378" t="s">
        <v>77902</v>
      </c>
    </row>
    <row r="74379" spans="1:1" x14ac:dyDescent="0.25">
      <c r="A74379" t="s">
        <v>77903</v>
      </c>
    </row>
    <row r="74380" spans="1:1" x14ac:dyDescent="0.25">
      <c r="A74380" t="s">
        <v>77904</v>
      </c>
    </row>
    <row r="74381" spans="1:1" x14ac:dyDescent="0.25">
      <c r="A74381" t="s">
        <v>77905</v>
      </c>
    </row>
    <row r="74382" spans="1:1" x14ac:dyDescent="0.25">
      <c r="A74382" t="s">
        <v>77906</v>
      </c>
    </row>
    <row r="74383" spans="1:1" x14ac:dyDescent="0.25">
      <c r="A74383" t="s">
        <v>77907</v>
      </c>
    </row>
    <row r="74384" spans="1:1" x14ac:dyDescent="0.25">
      <c r="A74384" t="s">
        <v>77908</v>
      </c>
    </row>
    <row r="74385" spans="1:1" x14ac:dyDescent="0.25">
      <c r="A74385" t="s">
        <v>77909</v>
      </c>
    </row>
    <row r="74386" spans="1:1" x14ac:dyDescent="0.25">
      <c r="A74386" t="s">
        <v>77910</v>
      </c>
    </row>
    <row r="74387" spans="1:1" x14ac:dyDescent="0.25">
      <c r="A74387" t="s">
        <v>77911</v>
      </c>
    </row>
    <row r="74388" spans="1:1" x14ac:dyDescent="0.25">
      <c r="A74388" t="s">
        <v>77912</v>
      </c>
    </row>
    <row r="74389" spans="1:1" x14ac:dyDescent="0.25">
      <c r="A74389" t="s">
        <v>77913</v>
      </c>
    </row>
    <row r="74390" spans="1:1" x14ac:dyDescent="0.25">
      <c r="A74390" t="s">
        <v>77914</v>
      </c>
    </row>
    <row r="74391" spans="1:1" x14ac:dyDescent="0.25">
      <c r="A74391" t="s">
        <v>77915</v>
      </c>
    </row>
    <row r="74392" spans="1:1" x14ac:dyDescent="0.25">
      <c r="A74392" t="s">
        <v>77916</v>
      </c>
    </row>
    <row r="74393" spans="1:1" x14ac:dyDescent="0.25">
      <c r="A74393" t="s">
        <v>77917</v>
      </c>
    </row>
    <row r="74394" spans="1:1" x14ac:dyDescent="0.25">
      <c r="A74394" t="s">
        <v>77918</v>
      </c>
    </row>
    <row r="74395" spans="1:1" x14ac:dyDescent="0.25">
      <c r="A74395" t="s">
        <v>77919</v>
      </c>
    </row>
    <row r="74396" spans="1:1" x14ac:dyDescent="0.25">
      <c r="A74396" t="s">
        <v>77920</v>
      </c>
    </row>
    <row r="74397" spans="1:1" x14ac:dyDescent="0.25">
      <c r="A74397" t="s">
        <v>77921</v>
      </c>
    </row>
    <row r="74398" spans="1:1" x14ac:dyDescent="0.25">
      <c r="A74398" t="s">
        <v>77922</v>
      </c>
    </row>
    <row r="74399" spans="1:1" x14ac:dyDescent="0.25">
      <c r="A74399" t="s">
        <v>77923</v>
      </c>
    </row>
    <row r="74400" spans="1:1" x14ac:dyDescent="0.25">
      <c r="A74400" t="s">
        <v>77924</v>
      </c>
    </row>
    <row r="74401" spans="1:1" x14ac:dyDescent="0.25">
      <c r="A74401" t="s">
        <v>77925</v>
      </c>
    </row>
    <row r="74402" spans="1:1" x14ac:dyDescent="0.25">
      <c r="A74402" t="s">
        <v>77926</v>
      </c>
    </row>
    <row r="74403" spans="1:1" x14ac:dyDescent="0.25">
      <c r="A74403" t="s">
        <v>77927</v>
      </c>
    </row>
    <row r="74404" spans="1:1" x14ac:dyDescent="0.25">
      <c r="A74404" t="s">
        <v>77928</v>
      </c>
    </row>
    <row r="74405" spans="1:1" x14ac:dyDescent="0.25">
      <c r="A74405" t="s">
        <v>77929</v>
      </c>
    </row>
    <row r="74406" spans="1:1" x14ac:dyDescent="0.25">
      <c r="A74406" t="s">
        <v>77930</v>
      </c>
    </row>
    <row r="74407" spans="1:1" x14ac:dyDescent="0.25">
      <c r="A74407" t="s">
        <v>77931</v>
      </c>
    </row>
    <row r="74408" spans="1:1" x14ac:dyDescent="0.25">
      <c r="A74408" t="s">
        <v>77932</v>
      </c>
    </row>
    <row r="74409" spans="1:1" x14ac:dyDescent="0.25">
      <c r="A74409" t="s">
        <v>77933</v>
      </c>
    </row>
    <row r="74410" spans="1:1" x14ac:dyDescent="0.25">
      <c r="A74410" t="s">
        <v>77934</v>
      </c>
    </row>
    <row r="74411" spans="1:1" x14ac:dyDescent="0.25">
      <c r="A74411" t="s">
        <v>77935</v>
      </c>
    </row>
    <row r="74412" spans="1:1" x14ac:dyDescent="0.25">
      <c r="A74412" t="s">
        <v>77936</v>
      </c>
    </row>
    <row r="74413" spans="1:1" x14ac:dyDescent="0.25">
      <c r="A74413" t="s">
        <v>77937</v>
      </c>
    </row>
    <row r="74414" spans="1:1" x14ac:dyDescent="0.25">
      <c r="A74414" t="s">
        <v>77938</v>
      </c>
    </row>
    <row r="74415" spans="1:1" x14ac:dyDescent="0.25">
      <c r="A74415" t="s">
        <v>77939</v>
      </c>
    </row>
    <row r="74416" spans="1:1" x14ac:dyDescent="0.25">
      <c r="A74416" t="s">
        <v>77940</v>
      </c>
    </row>
    <row r="74417" spans="1:1" x14ac:dyDescent="0.25">
      <c r="A74417" t="s">
        <v>77941</v>
      </c>
    </row>
    <row r="74418" spans="1:1" x14ac:dyDescent="0.25">
      <c r="A74418" t="s">
        <v>77942</v>
      </c>
    </row>
    <row r="74419" spans="1:1" x14ac:dyDescent="0.25">
      <c r="A74419" t="s">
        <v>77943</v>
      </c>
    </row>
    <row r="74420" spans="1:1" x14ac:dyDescent="0.25">
      <c r="A74420" t="s">
        <v>77944</v>
      </c>
    </row>
    <row r="74421" spans="1:1" x14ac:dyDescent="0.25">
      <c r="A74421" t="s">
        <v>77945</v>
      </c>
    </row>
    <row r="74422" spans="1:1" x14ac:dyDescent="0.25">
      <c r="A74422" t="s">
        <v>77946</v>
      </c>
    </row>
    <row r="74423" spans="1:1" x14ac:dyDescent="0.25">
      <c r="A74423" t="s">
        <v>77947</v>
      </c>
    </row>
    <row r="74424" spans="1:1" x14ac:dyDescent="0.25">
      <c r="A74424" t="s">
        <v>77948</v>
      </c>
    </row>
    <row r="74425" spans="1:1" x14ac:dyDescent="0.25">
      <c r="A74425" t="s">
        <v>77949</v>
      </c>
    </row>
    <row r="74426" spans="1:1" x14ac:dyDescent="0.25">
      <c r="A74426" t="s">
        <v>77950</v>
      </c>
    </row>
    <row r="74427" spans="1:1" x14ac:dyDescent="0.25">
      <c r="A74427" t="s">
        <v>77951</v>
      </c>
    </row>
    <row r="74428" spans="1:1" x14ac:dyDescent="0.25">
      <c r="A74428" t="s">
        <v>77952</v>
      </c>
    </row>
    <row r="74429" spans="1:1" x14ac:dyDescent="0.25">
      <c r="A74429" t="s">
        <v>77953</v>
      </c>
    </row>
    <row r="74430" spans="1:1" x14ac:dyDescent="0.25">
      <c r="A74430" t="s">
        <v>77954</v>
      </c>
    </row>
    <row r="74431" spans="1:1" x14ac:dyDescent="0.25">
      <c r="A74431" t="s">
        <v>77955</v>
      </c>
    </row>
    <row r="74432" spans="1:1" x14ac:dyDescent="0.25">
      <c r="A74432" t="s">
        <v>77956</v>
      </c>
    </row>
    <row r="74433" spans="1:1" x14ac:dyDescent="0.25">
      <c r="A74433" t="s">
        <v>77957</v>
      </c>
    </row>
    <row r="74434" spans="1:1" x14ac:dyDescent="0.25">
      <c r="A74434" t="s">
        <v>77958</v>
      </c>
    </row>
    <row r="74435" spans="1:1" x14ac:dyDescent="0.25">
      <c r="A74435" t="s">
        <v>77959</v>
      </c>
    </row>
    <row r="74436" spans="1:1" x14ac:dyDescent="0.25">
      <c r="A74436" t="s">
        <v>77960</v>
      </c>
    </row>
    <row r="74437" spans="1:1" x14ac:dyDescent="0.25">
      <c r="A74437" t="s">
        <v>77961</v>
      </c>
    </row>
    <row r="74438" spans="1:1" x14ac:dyDescent="0.25">
      <c r="A74438" t="s">
        <v>77962</v>
      </c>
    </row>
    <row r="74439" spans="1:1" x14ac:dyDescent="0.25">
      <c r="A74439" t="s">
        <v>77963</v>
      </c>
    </row>
    <row r="74440" spans="1:1" x14ac:dyDescent="0.25">
      <c r="A74440" t="s">
        <v>77964</v>
      </c>
    </row>
    <row r="74441" spans="1:1" x14ac:dyDescent="0.25">
      <c r="A74441" t="s">
        <v>77965</v>
      </c>
    </row>
    <row r="74442" spans="1:1" x14ac:dyDescent="0.25">
      <c r="A74442" t="s">
        <v>77966</v>
      </c>
    </row>
    <row r="74443" spans="1:1" x14ac:dyDescent="0.25">
      <c r="A74443" t="s">
        <v>77967</v>
      </c>
    </row>
    <row r="74444" spans="1:1" x14ac:dyDescent="0.25">
      <c r="A74444" t="s">
        <v>77968</v>
      </c>
    </row>
    <row r="74445" spans="1:1" x14ac:dyDescent="0.25">
      <c r="A74445" t="s">
        <v>77969</v>
      </c>
    </row>
    <row r="74446" spans="1:1" x14ac:dyDescent="0.25">
      <c r="A74446" t="s">
        <v>77970</v>
      </c>
    </row>
    <row r="74447" spans="1:1" x14ac:dyDescent="0.25">
      <c r="A74447" t="s">
        <v>77971</v>
      </c>
    </row>
    <row r="74448" spans="1:1" x14ac:dyDescent="0.25">
      <c r="A74448" t="s">
        <v>77972</v>
      </c>
    </row>
    <row r="74449" spans="1:1" x14ac:dyDescent="0.25">
      <c r="A74449" t="s">
        <v>77973</v>
      </c>
    </row>
    <row r="74450" spans="1:1" x14ac:dyDescent="0.25">
      <c r="A74450" t="s">
        <v>77974</v>
      </c>
    </row>
    <row r="74451" spans="1:1" x14ac:dyDescent="0.25">
      <c r="A74451" t="s">
        <v>77975</v>
      </c>
    </row>
    <row r="74452" spans="1:1" x14ac:dyDescent="0.25">
      <c r="A74452" t="s">
        <v>77976</v>
      </c>
    </row>
    <row r="74453" spans="1:1" x14ac:dyDescent="0.25">
      <c r="A74453" t="s">
        <v>77977</v>
      </c>
    </row>
    <row r="74454" spans="1:1" x14ac:dyDescent="0.25">
      <c r="A74454" t="s">
        <v>77978</v>
      </c>
    </row>
    <row r="74455" spans="1:1" x14ac:dyDescent="0.25">
      <c r="A74455" t="s">
        <v>77979</v>
      </c>
    </row>
    <row r="74456" spans="1:1" x14ac:dyDescent="0.25">
      <c r="A74456" t="s">
        <v>77980</v>
      </c>
    </row>
    <row r="74457" spans="1:1" x14ac:dyDescent="0.25">
      <c r="A74457" t="s">
        <v>77981</v>
      </c>
    </row>
    <row r="74458" spans="1:1" x14ac:dyDescent="0.25">
      <c r="A74458" t="s">
        <v>77982</v>
      </c>
    </row>
    <row r="74459" spans="1:1" x14ac:dyDescent="0.25">
      <c r="A74459" t="s">
        <v>77983</v>
      </c>
    </row>
    <row r="74460" spans="1:1" x14ac:dyDescent="0.25">
      <c r="A74460" t="s">
        <v>77984</v>
      </c>
    </row>
    <row r="74461" spans="1:1" x14ac:dyDescent="0.25">
      <c r="A74461" t="s">
        <v>77985</v>
      </c>
    </row>
    <row r="74462" spans="1:1" x14ac:dyDescent="0.25">
      <c r="A74462" t="s">
        <v>77986</v>
      </c>
    </row>
    <row r="74463" spans="1:1" x14ac:dyDescent="0.25">
      <c r="A74463" t="s">
        <v>77987</v>
      </c>
    </row>
    <row r="74464" spans="1:1" x14ac:dyDescent="0.25">
      <c r="A74464" t="s">
        <v>77988</v>
      </c>
    </row>
    <row r="74465" spans="1:1" x14ac:dyDescent="0.25">
      <c r="A74465" t="s">
        <v>77989</v>
      </c>
    </row>
    <row r="74466" spans="1:1" x14ac:dyDescent="0.25">
      <c r="A74466" t="s">
        <v>77990</v>
      </c>
    </row>
    <row r="74467" spans="1:1" x14ac:dyDescent="0.25">
      <c r="A74467" t="s">
        <v>77991</v>
      </c>
    </row>
    <row r="74468" spans="1:1" x14ac:dyDescent="0.25">
      <c r="A74468" t="s">
        <v>77992</v>
      </c>
    </row>
    <row r="74469" spans="1:1" x14ac:dyDescent="0.25">
      <c r="A74469" t="s">
        <v>77993</v>
      </c>
    </row>
    <row r="74470" spans="1:1" x14ac:dyDescent="0.25">
      <c r="A74470" t="s">
        <v>77994</v>
      </c>
    </row>
    <row r="74471" spans="1:1" x14ac:dyDescent="0.25">
      <c r="A74471" t="s">
        <v>77995</v>
      </c>
    </row>
    <row r="74472" spans="1:1" x14ac:dyDescent="0.25">
      <c r="A74472" t="s">
        <v>77996</v>
      </c>
    </row>
    <row r="74473" spans="1:1" x14ac:dyDescent="0.25">
      <c r="A74473" t="s">
        <v>77997</v>
      </c>
    </row>
    <row r="74474" spans="1:1" x14ac:dyDescent="0.25">
      <c r="A74474" t="s">
        <v>77998</v>
      </c>
    </row>
    <row r="74475" spans="1:1" x14ac:dyDescent="0.25">
      <c r="A74475" t="s">
        <v>77999</v>
      </c>
    </row>
    <row r="74476" spans="1:1" x14ac:dyDescent="0.25">
      <c r="A74476" t="s">
        <v>78000</v>
      </c>
    </row>
    <row r="74477" spans="1:1" x14ac:dyDescent="0.25">
      <c r="A74477" t="s">
        <v>78001</v>
      </c>
    </row>
    <row r="74478" spans="1:1" x14ac:dyDescent="0.25">
      <c r="A74478" t="s">
        <v>78002</v>
      </c>
    </row>
    <row r="74479" spans="1:1" x14ac:dyDescent="0.25">
      <c r="A74479" t="s">
        <v>78003</v>
      </c>
    </row>
    <row r="74480" spans="1:1" x14ac:dyDescent="0.25">
      <c r="A74480" t="s">
        <v>78004</v>
      </c>
    </row>
    <row r="74481" spans="1:1" x14ac:dyDescent="0.25">
      <c r="A74481" t="s">
        <v>78005</v>
      </c>
    </row>
    <row r="74482" spans="1:1" x14ac:dyDescent="0.25">
      <c r="A74482" t="s">
        <v>78006</v>
      </c>
    </row>
    <row r="74483" spans="1:1" x14ac:dyDescent="0.25">
      <c r="A74483" t="s">
        <v>78007</v>
      </c>
    </row>
    <row r="74484" spans="1:1" x14ac:dyDescent="0.25">
      <c r="A74484" t="s">
        <v>78008</v>
      </c>
    </row>
    <row r="74485" spans="1:1" x14ac:dyDescent="0.25">
      <c r="A74485" t="s">
        <v>78009</v>
      </c>
    </row>
    <row r="74486" spans="1:1" x14ac:dyDescent="0.25">
      <c r="A74486" t="s">
        <v>78010</v>
      </c>
    </row>
    <row r="74487" spans="1:1" x14ac:dyDescent="0.25">
      <c r="A74487" t="s">
        <v>78011</v>
      </c>
    </row>
    <row r="74488" spans="1:1" x14ac:dyDescent="0.25">
      <c r="A74488" t="s">
        <v>78012</v>
      </c>
    </row>
    <row r="74489" spans="1:1" x14ac:dyDescent="0.25">
      <c r="A74489" t="s">
        <v>78013</v>
      </c>
    </row>
    <row r="74490" spans="1:1" x14ac:dyDescent="0.25">
      <c r="A74490" t="s">
        <v>78014</v>
      </c>
    </row>
    <row r="74491" spans="1:1" x14ac:dyDescent="0.25">
      <c r="A74491" t="s">
        <v>78015</v>
      </c>
    </row>
    <row r="74492" spans="1:1" x14ac:dyDescent="0.25">
      <c r="A74492" t="s">
        <v>78016</v>
      </c>
    </row>
    <row r="74493" spans="1:1" x14ac:dyDescent="0.25">
      <c r="A74493" t="s">
        <v>78017</v>
      </c>
    </row>
    <row r="74494" spans="1:1" x14ac:dyDescent="0.25">
      <c r="A74494" t="s">
        <v>78018</v>
      </c>
    </row>
    <row r="74495" spans="1:1" x14ac:dyDescent="0.25">
      <c r="A74495" t="s">
        <v>78019</v>
      </c>
    </row>
    <row r="74496" spans="1:1" x14ac:dyDescent="0.25">
      <c r="A74496" t="s">
        <v>78020</v>
      </c>
    </row>
    <row r="74497" spans="1:1" x14ac:dyDescent="0.25">
      <c r="A74497" t="s">
        <v>78021</v>
      </c>
    </row>
    <row r="74498" spans="1:1" x14ac:dyDescent="0.25">
      <c r="A74498" t="s">
        <v>78022</v>
      </c>
    </row>
    <row r="74499" spans="1:1" x14ac:dyDescent="0.25">
      <c r="A74499" t="s">
        <v>78023</v>
      </c>
    </row>
    <row r="74500" spans="1:1" x14ac:dyDescent="0.25">
      <c r="A74500" t="s">
        <v>78024</v>
      </c>
    </row>
    <row r="74501" spans="1:1" x14ac:dyDescent="0.25">
      <c r="A74501" t="s">
        <v>78025</v>
      </c>
    </row>
    <row r="74502" spans="1:1" x14ac:dyDescent="0.25">
      <c r="A74502" t="s">
        <v>78026</v>
      </c>
    </row>
    <row r="74503" spans="1:1" x14ac:dyDescent="0.25">
      <c r="A74503" t="s">
        <v>78027</v>
      </c>
    </row>
    <row r="74504" spans="1:1" x14ac:dyDescent="0.25">
      <c r="A74504" t="s">
        <v>78028</v>
      </c>
    </row>
    <row r="74505" spans="1:1" x14ac:dyDescent="0.25">
      <c r="A74505" t="s">
        <v>78029</v>
      </c>
    </row>
    <row r="74506" spans="1:1" x14ac:dyDescent="0.25">
      <c r="A74506" t="s">
        <v>78030</v>
      </c>
    </row>
    <row r="74507" spans="1:1" x14ac:dyDescent="0.25">
      <c r="A74507" t="s">
        <v>78031</v>
      </c>
    </row>
    <row r="74508" spans="1:1" x14ac:dyDescent="0.25">
      <c r="A74508" t="s">
        <v>78032</v>
      </c>
    </row>
    <row r="74509" spans="1:1" x14ac:dyDescent="0.25">
      <c r="A74509" t="s">
        <v>78033</v>
      </c>
    </row>
    <row r="74510" spans="1:1" x14ac:dyDescent="0.25">
      <c r="A74510" t="s">
        <v>78034</v>
      </c>
    </row>
    <row r="74511" spans="1:1" x14ac:dyDescent="0.25">
      <c r="A74511" t="s">
        <v>78035</v>
      </c>
    </row>
    <row r="74512" spans="1:1" x14ac:dyDescent="0.25">
      <c r="A74512" t="s">
        <v>78036</v>
      </c>
    </row>
    <row r="74513" spans="1:1" x14ac:dyDescent="0.25">
      <c r="A74513" t="s">
        <v>78037</v>
      </c>
    </row>
    <row r="74514" spans="1:1" x14ac:dyDescent="0.25">
      <c r="A74514" t="s">
        <v>78038</v>
      </c>
    </row>
    <row r="74515" spans="1:1" x14ac:dyDescent="0.25">
      <c r="A74515" t="s">
        <v>78039</v>
      </c>
    </row>
    <row r="74516" spans="1:1" x14ac:dyDescent="0.25">
      <c r="A74516" t="s">
        <v>78040</v>
      </c>
    </row>
    <row r="74517" spans="1:1" x14ac:dyDescent="0.25">
      <c r="A74517" t="s">
        <v>78041</v>
      </c>
    </row>
    <row r="74518" spans="1:1" x14ac:dyDescent="0.25">
      <c r="A74518" t="s">
        <v>78042</v>
      </c>
    </row>
    <row r="74519" spans="1:1" x14ac:dyDescent="0.25">
      <c r="A74519" t="s">
        <v>78043</v>
      </c>
    </row>
    <row r="74520" spans="1:1" x14ac:dyDescent="0.25">
      <c r="A74520" t="s">
        <v>78044</v>
      </c>
    </row>
    <row r="74521" spans="1:1" x14ac:dyDescent="0.25">
      <c r="A74521" t="s">
        <v>78045</v>
      </c>
    </row>
    <row r="74522" spans="1:1" x14ac:dyDescent="0.25">
      <c r="A74522" t="s">
        <v>78046</v>
      </c>
    </row>
    <row r="74523" spans="1:1" x14ac:dyDescent="0.25">
      <c r="A74523" t="s">
        <v>78047</v>
      </c>
    </row>
    <row r="74524" spans="1:1" x14ac:dyDescent="0.25">
      <c r="A74524" t="s">
        <v>78048</v>
      </c>
    </row>
    <row r="74525" spans="1:1" x14ac:dyDescent="0.25">
      <c r="A74525" t="s">
        <v>78049</v>
      </c>
    </row>
    <row r="74526" spans="1:1" x14ac:dyDescent="0.25">
      <c r="A74526" t="s">
        <v>78050</v>
      </c>
    </row>
    <row r="74527" spans="1:1" x14ac:dyDescent="0.25">
      <c r="A74527" t="s">
        <v>78051</v>
      </c>
    </row>
    <row r="74528" spans="1:1" x14ac:dyDescent="0.25">
      <c r="A74528" t="s">
        <v>78052</v>
      </c>
    </row>
    <row r="74529" spans="1:1" x14ac:dyDescent="0.25">
      <c r="A74529" t="s">
        <v>78053</v>
      </c>
    </row>
    <row r="74530" spans="1:1" x14ac:dyDescent="0.25">
      <c r="A74530" t="s">
        <v>78054</v>
      </c>
    </row>
    <row r="74531" spans="1:1" x14ac:dyDescent="0.25">
      <c r="A74531" t="s">
        <v>78055</v>
      </c>
    </row>
    <row r="74532" spans="1:1" x14ac:dyDescent="0.25">
      <c r="A74532" t="s">
        <v>78056</v>
      </c>
    </row>
    <row r="74533" spans="1:1" x14ac:dyDescent="0.25">
      <c r="A74533" t="s">
        <v>78057</v>
      </c>
    </row>
    <row r="74534" spans="1:1" x14ac:dyDescent="0.25">
      <c r="A74534" t="s">
        <v>78058</v>
      </c>
    </row>
    <row r="74535" spans="1:1" x14ac:dyDescent="0.25">
      <c r="A74535" t="s">
        <v>78059</v>
      </c>
    </row>
    <row r="74536" spans="1:1" x14ac:dyDescent="0.25">
      <c r="A74536" t="s">
        <v>78060</v>
      </c>
    </row>
    <row r="74537" spans="1:1" x14ac:dyDescent="0.25">
      <c r="A74537" t="s">
        <v>78061</v>
      </c>
    </row>
    <row r="74538" spans="1:1" x14ac:dyDescent="0.25">
      <c r="A74538" t="s">
        <v>78062</v>
      </c>
    </row>
    <row r="74539" spans="1:1" x14ac:dyDescent="0.25">
      <c r="A74539" t="s">
        <v>78063</v>
      </c>
    </row>
    <row r="74540" spans="1:1" x14ac:dyDescent="0.25">
      <c r="A74540" t="s">
        <v>78064</v>
      </c>
    </row>
    <row r="74541" spans="1:1" x14ac:dyDescent="0.25">
      <c r="A74541" t="s">
        <v>78065</v>
      </c>
    </row>
    <row r="74542" spans="1:1" x14ac:dyDescent="0.25">
      <c r="A74542" t="s">
        <v>78066</v>
      </c>
    </row>
    <row r="74543" spans="1:1" x14ac:dyDescent="0.25">
      <c r="A74543" t="s">
        <v>78067</v>
      </c>
    </row>
    <row r="74544" spans="1:1" x14ac:dyDescent="0.25">
      <c r="A74544" t="s">
        <v>78068</v>
      </c>
    </row>
    <row r="74545" spans="1:1" x14ac:dyDescent="0.25">
      <c r="A74545" t="s">
        <v>78069</v>
      </c>
    </row>
    <row r="74546" spans="1:1" x14ac:dyDescent="0.25">
      <c r="A74546" t="s">
        <v>78070</v>
      </c>
    </row>
    <row r="74547" spans="1:1" x14ac:dyDescent="0.25">
      <c r="A74547" t="s">
        <v>78071</v>
      </c>
    </row>
    <row r="74548" spans="1:1" x14ac:dyDescent="0.25">
      <c r="A74548" t="s">
        <v>78072</v>
      </c>
    </row>
    <row r="74549" spans="1:1" x14ac:dyDescent="0.25">
      <c r="A74549" t="s">
        <v>78073</v>
      </c>
    </row>
    <row r="74550" spans="1:1" x14ac:dyDescent="0.25">
      <c r="A74550" t="s">
        <v>78074</v>
      </c>
    </row>
    <row r="74551" spans="1:1" x14ac:dyDescent="0.25">
      <c r="A74551" t="s">
        <v>78075</v>
      </c>
    </row>
    <row r="74552" spans="1:1" x14ac:dyDescent="0.25">
      <c r="A74552" t="s">
        <v>78076</v>
      </c>
    </row>
    <row r="74553" spans="1:1" x14ac:dyDescent="0.25">
      <c r="A74553" t="s">
        <v>78077</v>
      </c>
    </row>
    <row r="74554" spans="1:1" x14ac:dyDescent="0.25">
      <c r="A74554" t="s">
        <v>78078</v>
      </c>
    </row>
    <row r="74555" spans="1:1" x14ac:dyDescent="0.25">
      <c r="A74555" t="s">
        <v>78079</v>
      </c>
    </row>
    <row r="74556" spans="1:1" x14ac:dyDescent="0.25">
      <c r="A74556" t="s">
        <v>78080</v>
      </c>
    </row>
    <row r="74557" spans="1:1" x14ac:dyDescent="0.25">
      <c r="A74557" t="s">
        <v>78081</v>
      </c>
    </row>
    <row r="74558" spans="1:1" x14ac:dyDescent="0.25">
      <c r="A74558" t="s">
        <v>78082</v>
      </c>
    </row>
    <row r="74559" spans="1:1" x14ac:dyDescent="0.25">
      <c r="A74559" t="s">
        <v>78083</v>
      </c>
    </row>
    <row r="74560" spans="1:1" x14ac:dyDescent="0.25">
      <c r="A74560" t="s">
        <v>78084</v>
      </c>
    </row>
    <row r="74561" spans="1:1" x14ac:dyDescent="0.25">
      <c r="A74561" t="s">
        <v>78085</v>
      </c>
    </row>
    <row r="74562" spans="1:1" x14ac:dyDescent="0.25">
      <c r="A74562" t="s">
        <v>78086</v>
      </c>
    </row>
    <row r="74563" spans="1:1" x14ac:dyDescent="0.25">
      <c r="A74563" t="s">
        <v>78087</v>
      </c>
    </row>
    <row r="74564" spans="1:1" x14ac:dyDescent="0.25">
      <c r="A74564" t="s">
        <v>78088</v>
      </c>
    </row>
    <row r="74565" spans="1:1" x14ac:dyDescent="0.25">
      <c r="A74565" t="s">
        <v>78089</v>
      </c>
    </row>
    <row r="74566" spans="1:1" x14ac:dyDescent="0.25">
      <c r="A74566" t="s">
        <v>78090</v>
      </c>
    </row>
    <row r="74567" spans="1:1" x14ac:dyDescent="0.25">
      <c r="A74567" t="s">
        <v>78091</v>
      </c>
    </row>
    <row r="74568" spans="1:1" x14ac:dyDescent="0.25">
      <c r="A74568" t="s">
        <v>78092</v>
      </c>
    </row>
    <row r="74569" spans="1:1" x14ac:dyDescent="0.25">
      <c r="A74569" t="s">
        <v>78093</v>
      </c>
    </row>
    <row r="74570" spans="1:1" x14ac:dyDescent="0.25">
      <c r="A74570" t="s">
        <v>78094</v>
      </c>
    </row>
    <row r="74571" spans="1:1" x14ac:dyDescent="0.25">
      <c r="A74571" t="s">
        <v>78095</v>
      </c>
    </row>
    <row r="74572" spans="1:1" x14ac:dyDescent="0.25">
      <c r="A74572" t="s">
        <v>78096</v>
      </c>
    </row>
    <row r="74573" spans="1:1" x14ac:dyDescent="0.25">
      <c r="A74573" t="s">
        <v>78097</v>
      </c>
    </row>
    <row r="74574" spans="1:1" x14ac:dyDescent="0.25">
      <c r="A74574" t="s">
        <v>78098</v>
      </c>
    </row>
    <row r="74575" spans="1:1" x14ac:dyDescent="0.25">
      <c r="A74575" t="s">
        <v>78099</v>
      </c>
    </row>
    <row r="74576" spans="1:1" x14ac:dyDescent="0.25">
      <c r="A74576" t="s">
        <v>78100</v>
      </c>
    </row>
    <row r="74577" spans="1:1" x14ac:dyDescent="0.25">
      <c r="A74577" t="s">
        <v>78101</v>
      </c>
    </row>
    <row r="74578" spans="1:1" x14ac:dyDescent="0.25">
      <c r="A74578" t="s">
        <v>78102</v>
      </c>
    </row>
    <row r="74579" spans="1:1" x14ac:dyDescent="0.25">
      <c r="A74579" t="s">
        <v>78103</v>
      </c>
    </row>
    <row r="74580" spans="1:1" x14ac:dyDescent="0.25">
      <c r="A74580" t="s">
        <v>78104</v>
      </c>
    </row>
    <row r="74581" spans="1:1" x14ac:dyDescent="0.25">
      <c r="A74581" t="s">
        <v>78105</v>
      </c>
    </row>
    <row r="74582" spans="1:1" x14ac:dyDescent="0.25">
      <c r="A74582" t="s">
        <v>78106</v>
      </c>
    </row>
    <row r="74583" spans="1:1" x14ac:dyDescent="0.25">
      <c r="A74583" t="s">
        <v>78107</v>
      </c>
    </row>
    <row r="74584" spans="1:1" x14ac:dyDescent="0.25">
      <c r="A74584" t="s">
        <v>78108</v>
      </c>
    </row>
    <row r="74585" spans="1:1" x14ac:dyDescent="0.25">
      <c r="A74585" t="s">
        <v>78109</v>
      </c>
    </row>
    <row r="74586" spans="1:1" x14ac:dyDescent="0.25">
      <c r="A74586" t="s">
        <v>78110</v>
      </c>
    </row>
    <row r="74587" spans="1:1" x14ac:dyDescent="0.25">
      <c r="A74587" t="s">
        <v>78111</v>
      </c>
    </row>
    <row r="74588" spans="1:1" x14ac:dyDescent="0.25">
      <c r="A74588" t="s">
        <v>78112</v>
      </c>
    </row>
    <row r="74589" spans="1:1" x14ac:dyDescent="0.25">
      <c r="A74589" t="s">
        <v>78113</v>
      </c>
    </row>
    <row r="74590" spans="1:1" x14ac:dyDescent="0.25">
      <c r="A74590" t="s">
        <v>78114</v>
      </c>
    </row>
    <row r="74591" spans="1:1" x14ac:dyDescent="0.25">
      <c r="A74591" t="s">
        <v>78115</v>
      </c>
    </row>
    <row r="74592" spans="1:1" x14ac:dyDescent="0.25">
      <c r="A74592" t="s">
        <v>78116</v>
      </c>
    </row>
    <row r="74593" spans="1:1" x14ac:dyDescent="0.25">
      <c r="A74593" t="s">
        <v>78117</v>
      </c>
    </row>
    <row r="74594" spans="1:1" x14ac:dyDescent="0.25">
      <c r="A74594" t="s">
        <v>78118</v>
      </c>
    </row>
    <row r="74595" spans="1:1" x14ac:dyDescent="0.25">
      <c r="A74595" t="s">
        <v>78119</v>
      </c>
    </row>
    <row r="74596" spans="1:1" x14ac:dyDescent="0.25">
      <c r="A74596" t="s">
        <v>78120</v>
      </c>
    </row>
    <row r="74597" spans="1:1" x14ac:dyDescent="0.25">
      <c r="A74597" t="s">
        <v>78121</v>
      </c>
    </row>
    <row r="74598" spans="1:1" x14ac:dyDescent="0.25">
      <c r="A74598" t="s">
        <v>78122</v>
      </c>
    </row>
    <row r="74599" spans="1:1" x14ac:dyDescent="0.25">
      <c r="A74599" t="s">
        <v>78123</v>
      </c>
    </row>
    <row r="74600" spans="1:1" x14ac:dyDescent="0.25">
      <c r="A74600" t="s">
        <v>78124</v>
      </c>
    </row>
    <row r="74601" spans="1:1" x14ac:dyDescent="0.25">
      <c r="A74601" t="s">
        <v>78125</v>
      </c>
    </row>
    <row r="74602" spans="1:1" x14ac:dyDescent="0.25">
      <c r="A74602" t="s">
        <v>78126</v>
      </c>
    </row>
    <row r="74603" spans="1:1" x14ac:dyDescent="0.25">
      <c r="A74603" t="s">
        <v>78127</v>
      </c>
    </row>
    <row r="74604" spans="1:1" x14ac:dyDescent="0.25">
      <c r="A74604" t="s">
        <v>78128</v>
      </c>
    </row>
    <row r="74605" spans="1:1" x14ac:dyDescent="0.25">
      <c r="A74605" t="s">
        <v>78129</v>
      </c>
    </row>
    <row r="74606" spans="1:1" x14ac:dyDescent="0.25">
      <c r="A74606" t="s">
        <v>78130</v>
      </c>
    </row>
    <row r="74607" spans="1:1" x14ac:dyDescent="0.25">
      <c r="A74607" t="s">
        <v>78131</v>
      </c>
    </row>
    <row r="74608" spans="1:1" x14ac:dyDescent="0.25">
      <c r="A74608" t="s">
        <v>78132</v>
      </c>
    </row>
    <row r="74609" spans="1:1" x14ac:dyDescent="0.25">
      <c r="A74609" t="s">
        <v>78133</v>
      </c>
    </row>
    <row r="74610" spans="1:1" x14ac:dyDescent="0.25">
      <c r="A74610" t="s">
        <v>78134</v>
      </c>
    </row>
    <row r="74611" spans="1:1" x14ac:dyDescent="0.25">
      <c r="A74611" t="s">
        <v>78135</v>
      </c>
    </row>
    <row r="74612" spans="1:1" x14ac:dyDescent="0.25">
      <c r="A74612" t="s">
        <v>78136</v>
      </c>
    </row>
    <row r="74613" spans="1:1" x14ac:dyDescent="0.25">
      <c r="A74613" t="s">
        <v>78137</v>
      </c>
    </row>
    <row r="74614" spans="1:1" x14ac:dyDescent="0.25">
      <c r="A74614" t="s">
        <v>78138</v>
      </c>
    </row>
    <row r="74615" spans="1:1" x14ac:dyDescent="0.25">
      <c r="A74615" t="s">
        <v>78139</v>
      </c>
    </row>
    <row r="74616" spans="1:1" x14ac:dyDescent="0.25">
      <c r="A74616" t="s">
        <v>78140</v>
      </c>
    </row>
    <row r="74617" spans="1:1" x14ac:dyDescent="0.25">
      <c r="A74617" t="s">
        <v>78141</v>
      </c>
    </row>
    <row r="74618" spans="1:1" x14ac:dyDescent="0.25">
      <c r="A74618" t="s">
        <v>78142</v>
      </c>
    </row>
    <row r="74619" spans="1:1" x14ac:dyDescent="0.25">
      <c r="A74619" t="s">
        <v>78143</v>
      </c>
    </row>
    <row r="74620" spans="1:1" x14ac:dyDescent="0.25">
      <c r="A74620" t="s">
        <v>78144</v>
      </c>
    </row>
    <row r="74621" spans="1:1" x14ac:dyDescent="0.25">
      <c r="A74621" t="s">
        <v>78145</v>
      </c>
    </row>
    <row r="74622" spans="1:1" x14ac:dyDescent="0.25">
      <c r="A74622" t="s">
        <v>78146</v>
      </c>
    </row>
    <row r="74623" spans="1:1" x14ac:dyDescent="0.25">
      <c r="A74623" t="s">
        <v>78147</v>
      </c>
    </row>
    <row r="74624" spans="1:1" x14ac:dyDescent="0.25">
      <c r="A74624" t="s">
        <v>78148</v>
      </c>
    </row>
    <row r="74625" spans="1:1" x14ac:dyDescent="0.25">
      <c r="A74625" t="s">
        <v>78149</v>
      </c>
    </row>
    <row r="74626" spans="1:1" x14ac:dyDescent="0.25">
      <c r="A74626" t="s">
        <v>78150</v>
      </c>
    </row>
    <row r="74627" spans="1:1" x14ac:dyDescent="0.25">
      <c r="A74627" t="s">
        <v>78151</v>
      </c>
    </row>
    <row r="74628" spans="1:1" x14ac:dyDescent="0.25">
      <c r="A74628" t="s">
        <v>78152</v>
      </c>
    </row>
    <row r="74629" spans="1:1" x14ac:dyDescent="0.25">
      <c r="A74629" t="s">
        <v>78153</v>
      </c>
    </row>
    <row r="74630" spans="1:1" x14ac:dyDescent="0.25">
      <c r="A74630" t="s">
        <v>78154</v>
      </c>
    </row>
    <row r="74631" spans="1:1" x14ac:dyDescent="0.25">
      <c r="A74631" t="s">
        <v>78155</v>
      </c>
    </row>
    <row r="74632" spans="1:1" x14ac:dyDescent="0.25">
      <c r="A74632" t="s">
        <v>78156</v>
      </c>
    </row>
    <row r="74633" spans="1:1" x14ac:dyDescent="0.25">
      <c r="A74633" t="s">
        <v>78157</v>
      </c>
    </row>
    <row r="74634" spans="1:1" x14ac:dyDescent="0.25">
      <c r="A74634" t="s">
        <v>78158</v>
      </c>
    </row>
    <row r="74635" spans="1:1" x14ac:dyDescent="0.25">
      <c r="A74635" t="s">
        <v>78159</v>
      </c>
    </row>
    <row r="74636" spans="1:1" x14ac:dyDescent="0.25">
      <c r="A74636" t="s">
        <v>78160</v>
      </c>
    </row>
    <row r="74637" spans="1:1" x14ac:dyDescent="0.25">
      <c r="A74637" t="s">
        <v>78161</v>
      </c>
    </row>
    <row r="74638" spans="1:1" x14ac:dyDescent="0.25">
      <c r="A74638" t="s">
        <v>78162</v>
      </c>
    </row>
    <row r="74639" spans="1:1" x14ac:dyDescent="0.25">
      <c r="A74639" t="s">
        <v>78163</v>
      </c>
    </row>
    <row r="74640" spans="1:1" x14ac:dyDescent="0.25">
      <c r="A74640" t="s">
        <v>78164</v>
      </c>
    </row>
    <row r="74641" spans="1:1" x14ac:dyDescent="0.25">
      <c r="A74641" t="s">
        <v>78165</v>
      </c>
    </row>
    <row r="74642" spans="1:1" x14ac:dyDescent="0.25">
      <c r="A74642" t="s">
        <v>78166</v>
      </c>
    </row>
    <row r="74643" spans="1:1" x14ac:dyDescent="0.25">
      <c r="A74643" t="s">
        <v>78167</v>
      </c>
    </row>
    <row r="74644" spans="1:1" x14ac:dyDescent="0.25">
      <c r="A74644" t="s">
        <v>78168</v>
      </c>
    </row>
    <row r="74645" spans="1:1" x14ac:dyDescent="0.25">
      <c r="A74645" t="s">
        <v>78169</v>
      </c>
    </row>
    <row r="74646" spans="1:1" x14ac:dyDescent="0.25">
      <c r="A74646" t="s">
        <v>78170</v>
      </c>
    </row>
    <row r="74647" spans="1:1" x14ac:dyDescent="0.25">
      <c r="A74647" t="s">
        <v>78171</v>
      </c>
    </row>
    <row r="74648" spans="1:1" x14ac:dyDescent="0.25">
      <c r="A74648" t="s">
        <v>78172</v>
      </c>
    </row>
    <row r="74649" spans="1:1" x14ac:dyDescent="0.25">
      <c r="A74649" t="s">
        <v>78173</v>
      </c>
    </row>
    <row r="74650" spans="1:1" x14ac:dyDescent="0.25">
      <c r="A74650" t="s">
        <v>78174</v>
      </c>
    </row>
    <row r="74651" spans="1:1" x14ac:dyDescent="0.25">
      <c r="A74651" t="s">
        <v>78175</v>
      </c>
    </row>
    <row r="74652" spans="1:1" x14ac:dyDescent="0.25">
      <c r="A74652" t="s">
        <v>78176</v>
      </c>
    </row>
    <row r="74653" spans="1:1" x14ac:dyDescent="0.25">
      <c r="A74653" t="s">
        <v>78177</v>
      </c>
    </row>
    <row r="74654" spans="1:1" x14ac:dyDescent="0.25">
      <c r="A74654" t="s">
        <v>78178</v>
      </c>
    </row>
    <row r="74655" spans="1:1" x14ac:dyDescent="0.25">
      <c r="A74655" t="s">
        <v>78179</v>
      </c>
    </row>
    <row r="74656" spans="1:1" x14ac:dyDescent="0.25">
      <c r="A74656" t="s">
        <v>78180</v>
      </c>
    </row>
    <row r="74657" spans="1:1" x14ac:dyDescent="0.25">
      <c r="A74657" t="s">
        <v>78181</v>
      </c>
    </row>
    <row r="74658" spans="1:1" x14ac:dyDescent="0.25">
      <c r="A74658" t="s">
        <v>78182</v>
      </c>
    </row>
    <row r="74659" spans="1:1" x14ac:dyDescent="0.25">
      <c r="A74659" t="s">
        <v>78183</v>
      </c>
    </row>
    <row r="74660" spans="1:1" x14ac:dyDescent="0.25">
      <c r="A74660" t="s">
        <v>78184</v>
      </c>
    </row>
    <row r="74661" spans="1:1" x14ac:dyDescent="0.25">
      <c r="A74661" t="s">
        <v>78185</v>
      </c>
    </row>
    <row r="74662" spans="1:1" x14ac:dyDescent="0.25">
      <c r="A74662" t="s">
        <v>78186</v>
      </c>
    </row>
    <row r="74663" spans="1:1" x14ac:dyDescent="0.25">
      <c r="A74663" t="s">
        <v>78187</v>
      </c>
    </row>
    <row r="74664" spans="1:1" x14ac:dyDescent="0.25">
      <c r="A74664" t="s">
        <v>78188</v>
      </c>
    </row>
    <row r="74665" spans="1:1" x14ac:dyDescent="0.25">
      <c r="A74665" t="s">
        <v>78189</v>
      </c>
    </row>
    <row r="74666" spans="1:1" x14ac:dyDescent="0.25">
      <c r="A74666" t="s">
        <v>78190</v>
      </c>
    </row>
    <row r="74667" spans="1:1" x14ac:dyDescent="0.25">
      <c r="A74667" t="s">
        <v>78191</v>
      </c>
    </row>
    <row r="74668" spans="1:1" x14ac:dyDescent="0.25">
      <c r="A74668" t="s">
        <v>78192</v>
      </c>
    </row>
    <row r="74669" spans="1:1" x14ac:dyDescent="0.25">
      <c r="A74669" t="s">
        <v>78193</v>
      </c>
    </row>
    <row r="74670" spans="1:1" x14ac:dyDescent="0.25">
      <c r="A74670" t="s">
        <v>78194</v>
      </c>
    </row>
    <row r="74671" spans="1:1" x14ac:dyDescent="0.25">
      <c r="A74671" t="s">
        <v>78195</v>
      </c>
    </row>
    <row r="74672" spans="1:1" x14ac:dyDescent="0.25">
      <c r="A74672" t="s">
        <v>78196</v>
      </c>
    </row>
    <row r="74673" spans="1:1" x14ac:dyDescent="0.25">
      <c r="A74673" t="s">
        <v>78197</v>
      </c>
    </row>
    <row r="74674" spans="1:1" x14ac:dyDescent="0.25">
      <c r="A74674" t="s">
        <v>78198</v>
      </c>
    </row>
    <row r="74675" spans="1:1" x14ac:dyDescent="0.25">
      <c r="A74675" t="s">
        <v>78199</v>
      </c>
    </row>
    <row r="74676" spans="1:1" x14ac:dyDescent="0.25">
      <c r="A74676" t="s">
        <v>78200</v>
      </c>
    </row>
    <row r="74677" spans="1:1" x14ac:dyDescent="0.25">
      <c r="A74677" t="s">
        <v>78201</v>
      </c>
    </row>
    <row r="74678" spans="1:1" x14ac:dyDescent="0.25">
      <c r="A74678" t="s">
        <v>78202</v>
      </c>
    </row>
    <row r="74679" spans="1:1" x14ac:dyDescent="0.25">
      <c r="A74679" t="s">
        <v>78203</v>
      </c>
    </row>
    <row r="74680" spans="1:1" x14ac:dyDescent="0.25">
      <c r="A74680" t="s">
        <v>78204</v>
      </c>
    </row>
    <row r="74681" spans="1:1" x14ac:dyDescent="0.25">
      <c r="A74681" t="s">
        <v>78205</v>
      </c>
    </row>
    <row r="74682" spans="1:1" x14ac:dyDescent="0.25">
      <c r="A74682" t="s">
        <v>78206</v>
      </c>
    </row>
    <row r="74683" spans="1:1" x14ac:dyDescent="0.25">
      <c r="A74683" t="s">
        <v>78207</v>
      </c>
    </row>
    <row r="74684" spans="1:1" x14ac:dyDescent="0.25">
      <c r="A74684" t="s">
        <v>78208</v>
      </c>
    </row>
    <row r="74685" spans="1:1" x14ac:dyDescent="0.25">
      <c r="A74685" t="s">
        <v>78209</v>
      </c>
    </row>
    <row r="74686" spans="1:1" x14ac:dyDescent="0.25">
      <c r="A74686" t="s">
        <v>78210</v>
      </c>
    </row>
    <row r="74687" spans="1:1" x14ac:dyDescent="0.25">
      <c r="A74687" t="s">
        <v>78211</v>
      </c>
    </row>
    <row r="74688" spans="1:1" x14ac:dyDescent="0.25">
      <c r="A74688" t="s">
        <v>78212</v>
      </c>
    </row>
    <row r="74689" spans="1:1" x14ac:dyDescent="0.25">
      <c r="A74689" t="s">
        <v>78213</v>
      </c>
    </row>
    <row r="74690" spans="1:1" x14ac:dyDescent="0.25">
      <c r="A74690" t="s">
        <v>78214</v>
      </c>
    </row>
    <row r="74691" spans="1:1" x14ac:dyDescent="0.25">
      <c r="A74691" t="s">
        <v>78215</v>
      </c>
    </row>
    <row r="74692" spans="1:1" x14ac:dyDescent="0.25">
      <c r="A74692" t="s">
        <v>78216</v>
      </c>
    </row>
    <row r="74693" spans="1:1" x14ac:dyDescent="0.25">
      <c r="A74693" t="s">
        <v>78217</v>
      </c>
    </row>
    <row r="74694" spans="1:1" x14ac:dyDescent="0.25">
      <c r="A74694" t="s">
        <v>78218</v>
      </c>
    </row>
    <row r="74695" spans="1:1" x14ac:dyDescent="0.25">
      <c r="A74695" t="s">
        <v>78219</v>
      </c>
    </row>
    <row r="74696" spans="1:1" x14ac:dyDescent="0.25">
      <c r="A74696" t="s">
        <v>78220</v>
      </c>
    </row>
    <row r="74697" spans="1:1" x14ac:dyDescent="0.25">
      <c r="A74697" t="s">
        <v>78221</v>
      </c>
    </row>
    <row r="74698" spans="1:1" x14ac:dyDescent="0.25">
      <c r="A74698" t="s">
        <v>78222</v>
      </c>
    </row>
    <row r="74699" spans="1:1" x14ac:dyDescent="0.25">
      <c r="A74699" t="s">
        <v>78223</v>
      </c>
    </row>
    <row r="74700" spans="1:1" x14ac:dyDescent="0.25">
      <c r="A74700" t="s">
        <v>78224</v>
      </c>
    </row>
    <row r="74701" spans="1:1" x14ac:dyDescent="0.25">
      <c r="A74701" t="s">
        <v>78225</v>
      </c>
    </row>
    <row r="74702" spans="1:1" x14ac:dyDescent="0.25">
      <c r="A74702" t="s">
        <v>78226</v>
      </c>
    </row>
    <row r="74703" spans="1:1" x14ac:dyDescent="0.25">
      <c r="A74703" t="s">
        <v>78227</v>
      </c>
    </row>
    <row r="74704" spans="1:1" x14ac:dyDescent="0.25">
      <c r="A74704" t="s">
        <v>78228</v>
      </c>
    </row>
    <row r="74705" spans="1:1" x14ac:dyDescent="0.25">
      <c r="A74705" t="s">
        <v>78229</v>
      </c>
    </row>
    <row r="74706" spans="1:1" x14ac:dyDescent="0.25">
      <c r="A74706" t="s">
        <v>78230</v>
      </c>
    </row>
    <row r="74707" spans="1:1" x14ac:dyDescent="0.25">
      <c r="A74707" t="s">
        <v>78231</v>
      </c>
    </row>
    <row r="74708" spans="1:1" x14ac:dyDescent="0.25">
      <c r="A74708" t="s">
        <v>78232</v>
      </c>
    </row>
    <row r="74709" spans="1:1" x14ac:dyDescent="0.25">
      <c r="A74709" t="s">
        <v>78233</v>
      </c>
    </row>
    <row r="74710" spans="1:1" x14ac:dyDescent="0.25">
      <c r="A74710" t="s">
        <v>78234</v>
      </c>
    </row>
    <row r="74711" spans="1:1" x14ac:dyDescent="0.25">
      <c r="A74711" t="s">
        <v>78235</v>
      </c>
    </row>
    <row r="74712" spans="1:1" x14ac:dyDescent="0.25">
      <c r="A74712" t="s">
        <v>78236</v>
      </c>
    </row>
    <row r="74713" spans="1:1" x14ac:dyDescent="0.25">
      <c r="A74713" t="s">
        <v>78237</v>
      </c>
    </row>
    <row r="74714" spans="1:1" x14ac:dyDescent="0.25">
      <c r="A74714" t="s">
        <v>78238</v>
      </c>
    </row>
    <row r="74715" spans="1:1" x14ac:dyDescent="0.25">
      <c r="A74715" t="s">
        <v>78239</v>
      </c>
    </row>
    <row r="74716" spans="1:1" x14ac:dyDescent="0.25">
      <c r="A74716" t="s">
        <v>78240</v>
      </c>
    </row>
    <row r="74717" spans="1:1" x14ac:dyDescent="0.25">
      <c r="A74717" t="s">
        <v>78241</v>
      </c>
    </row>
    <row r="74718" spans="1:1" x14ac:dyDescent="0.25">
      <c r="A74718" t="s">
        <v>78242</v>
      </c>
    </row>
    <row r="74719" spans="1:1" x14ac:dyDescent="0.25">
      <c r="A74719" t="s">
        <v>78243</v>
      </c>
    </row>
    <row r="74720" spans="1:1" x14ac:dyDescent="0.25">
      <c r="A74720" t="s">
        <v>78244</v>
      </c>
    </row>
    <row r="74721" spans="1:1" x14ac:dyDescent="0.25">
      <c r="A74721" t="s">
        <v>78245</v>
      </c>
    </row>
    <row r="74722" spans="1:1" x14ac:dyDescent="0.25">
      <c r="A74722" t="s">
        <v>78246</v>
      </c>
    </row>
    <row r="74723" spans="1:1" x14ac:dyDescent="0.25">
      <c r="A74723" t="s">
        <v>78247</v>
      </c>
    </row>
    <row r="74724" spans="1:1" x14ac:dyDescent="0.25">
      <c r="A74724" t="s">
        <v>78248</v>
      </c>
    </row>
    <row r="74725" spans="1:1" x14ac:dyDescent="0.25">
      <c r="A74725" t="s">
        <v>78249</v>
      </c>
    </row>
    <row r="74726" spans="1:1" x14ac:dyDescent="0.25">
      <c r="A74726" t="s">
        <v>78250</v>
      </c>
    </row>
    <row r="74727" spans="1:1" x14ac:dyDescent="0.25">
      <c r="A74727" t="s">
        <v>78251</v>
      </c>
    </row>
    <row r="74728" spans="1:1" x14ac:dyDescent="0.25">
      <c r="A74728" t="s">
        <v>78252</v>
      </c>
    </row>
    <row r="74729" spans="1:1" x14ac:dyDescent="0.25">
      <c r="A74729" t="s">
        <v>78253</v>
      </c>
    </row>
    <row r="74730" spans="1:1" x14ac:dyDescent="0.25">
      <c r="A74730" t="s">
        <v>78254</v>
      </c>
    </row>
    <row r="74731" spans="1:1" x14ac:dyDescent="0.25">
      <c r="A74731" t="s">
        <v>78255</v>
      </c>
    </row>
    <row r="74732" spans="1:1" x14ac:dyDescent="0.25">
      <c r="A74732" t="s">
        <v>78256</v>
      </c>
    </row>
    <row r="74733" spans="1:1" x14ac:dyDescent="0.25">
      <c r="A74733" t="s">
        <v>78257</v>
      </c>
    </row>
    <row r="74734" spans="1:1" x14ac:dyDescent="0.25">
      <c r="A74734" t="s">
        <v>78258</v>
      </c>
    </row>
    <row r="74735" spans="1:1" x14ac:dyDescent="0.25">
      <c r="A74735" t="s">
        <v>78259</v>
      </c>
    </row>
    <row r="74736" spans="1:1" x14ac:dyDescent="0.25">
      <c r="A74736" t="s">
        <v>78260</v>
      </c>
    </row>
    <row r="74737" spans="1:1" x14ac:dyDescent="0.25">
      <c r="A74737" t="s">
        <v>78261</v>
      </c>
    </row>
    <row r="74738" spans="1:1" x14ac:dyDescent="0.25">
      <c r="A74738" t="s">
        <v>78262</v>
      </c>
    </row>
    <row r="74739" spans="1:1" x14ac:dyDescent="0.25">
      <c r="A74739" t="s">
        <v>78263</v>
      </c>
    </row>
    <row r="74740" spans="1:1" x14ac:dyDescent="0.25">
      <c r="A74740" t="s">
        <v>78264</v>
      </c>
    </row>
    <row r="74741" spans="1:1" x14ac:dyDescent="0.25">
      <c r="A74741" t="s">
        <v>78265</v>
      </c>
    </row>
    <row r="74742" spans="1:1" x14ac:dyDescent="0.25">
      <c r="A74742" t="s">
        <v>78266</v>
      </c>
    </row>
    <row r="74743" spans="1:1" x14ac:dyDescent="0.25">
      <c r="A74743" t="s">
        <v>78267</v>
      </c>
    </row>
    <row r="74744" spans="1:1" x14ac:dyDescent="0.25">
      <c r="A74744" t="s">
        <v>78268</v>
      </c>
    </row>
    <row r="74745" spans="1:1" x14ac:dyDescent="0.25">
      <c r="A74745" t="s">
        <v>78269</v>
      </c>
    </row>
    <row r="74746" spans="1:1" x14ac:dyDescent="0.25">
      <c r="A74746" t="s">
        <v>78270</v>
      </c>
    </row>
    <row r="74747" spans="1:1" x14ac:dyDescent="0.25">
      <c r="A74747" t="s">
        <v>78271</v>
      </c>
    </row>
    <row r="74748" spans="1:1" x14ac:dyDescent="0.25">
      <c r="A74748" t="s">
        <v>78272</v>
      </c>
    </row>
    <row r="74749" spans="1:1" x14ac:dyDescent="0.25">
      <c r="A74749" t="s">
        <v>78273</v>
      </c>
    </row>
    <row r="74750" spans="1:1" x14ac:dyDescent="0.25">
      <c r="A74750" t="s">
        <v>78274</v>
      </c>
    </row>
    <row r="74751" spans="1:1" x14ac:dyDescent="0.25">
      <c r="A74751" t="s">
        <v>78275</v>
      </c>
    </row>
    <row r="74752" spans="1:1" x14ac:dyDescent="0.25">
      <c r="A74752" t="s">
        <v>78276</v>
      </c>
    </row>
    <row r="74753" spans="1:1" x14ac:dyDescent="0.25">
      <c r="A74753" t="s">
        <v>78277</v>
      </c>
    </row>
    <row r="74754" spans="1:1" x14ac:dyDescent="0.25">
      <c r="A74754" t="s">
        <v>78278</v>
      </c>
    </row>
    <row r="74755" spans="1:1" x14ac:dyDescent="0.25">
      <c r="A74755" t="s">
        <v>78279</v>
      </c>
    </row>
    <row r="74756" spans="1:1" x14ac:dyDescent="0.25">
      <c r="A74756" t="s">
        <v>78280</v>
      </c>
    </row>
    <row r="74757" spans="1:1" x14ac:dyDescent="0.25">
      <c r="A74757" t="s">
        <v>78281</v>
      </c>
    </row>
    <row r="74758" spans="1:1" x14ac:dyDescent="0.25">
      <c r="A74758" t="s">
        <v>78282</v>
      </c>
    </row>
    <row r="74759" spans="1:1" x14ac:dyDescent="0.25">
      <c r="A74759" t="s">
        <v>78283</v>
      </c>
    </row>
    <row r="74760" spans="1:1" x14ac:dyDescent="0.25">
      <c r="A74760" t="s">
        <v>78284</v>
      </c>
    </row>
    <row r="74761" spans="1:1" x14ac:dyDescent="0.25">
      <c r="A74761" t="s">
        <v>78285</v>
      </c>
    </row>
    <row r="74762" spans="1:1" x14ac:dyDescent="0.25">
      <c r="A74762" t="s">
        <v>78286</v>
      </c>
    </row>
    <row r="74763" spans="1:1" x14ac:dyDescent="0.25">
      <c r="A74763" t="s">
        <v>78287</v>
      </c>
    </row>
    <row r="74764" spans="1:1" x14ac:dyDescent="0.25">
      <c r="A74764" t="s">
        <v>78288</v>
      </c>
    </row>
    <row r="74765" spans="1:1" x14ac:dyDescent="0.25">
      <c r="A74765" t="s">
        <v>78289</v>
      </c>
    </row>
    <row r="74766" spans="1:1" x14ac:dyDescent="0.25">
      <c r="A74766" t="s">
        <v>78290</v>
      </c>
    </row>
    <row r="74767" spans="1:1" x14ac:dyDescent="0.25">
      <c r="A74767" t="s">
        <v>78291</v>
      </c>
    </row>
    <row r="74768" spans="1:1" x14ac:dyDescent="0.25">
      <c r="A74768" t="s">
        <v>78292</v>
      </c>
    </row>
    <row r="74769" spans="1:1" x14ac:dyDescent="0.25">
      <c r="A74769" t="s">
        <v>78293</v>
      </c>
    </row>
    <row r="74770" spans="1:1" x14ac:dyDescent="0.25">
      <c r="A74770" t="s">
        <v>78294</v>
      </c>
    </row>
    <row r="74771" spans="1:1" x14ac:dyDescent="0.25">
      <c r="A74771" t="s">
        <v>78295</v>
      </c>
    </row>
    <row r="74772" spans="1:1" x14ac:dyDescent="0.25">
      <c r="A74772" t="s">
        <v>78296</v>
      </c>
    </row>
    <row r="74773" spans="1:1" x14ac:dyDescent="0.25">
      <c r="A74773" t="s">
        <v>78297</v>
      </c>
    </row>
    <row r="74774" spans="1:1" x14ac:dyDescent="0.25">
      <c r="A74774" t="s">
        <v>78298</v>
      </c>
    </row>
    <row r="74775" spans="1:1" x14ac:dyDescent="0.25">
      <c r="A74775" t="s">
        <v>78299</v>
      </c>
    </row>
    <row r="74776" spans="1:1" x14ac:dyDescent="0.25">
      <c r="A74776" t="s">
        <v>78300</v>
      </c>
    </row>
    <row r="74777" spans="1:1" x14ac:dyDescent="0.25">
      <c r="A74777" t="s">
        <v>78301</v>
      </c>
    </row>
    <row r="74778" spans="1:1" x14ac:dyDescent="0.25">
      <c r="A74778" t="s">
        <v>78302</v>
      </c>
    </row>
    <row r="74779" spans="1:1" x14ac:dyDescent="0.25">
      <c r="A74779" t="s">
        <v>78303</v>
      </c>
    </row>
    <row r="74780" spans="1:1" x14ac:dyDescent="0.25">
      <c r="A74780" t="s">
        <v>78304</v>
      </c>
    </row>
    <row r="74781" spans="1:1" x14ac:dyDescent="0.25">
      <c r="A74781" t="s">
        <v>78305</v>
      </c>
    </row>
    <row r="74782" spans="1:1" x14ac:dyDescent="0.25">
      <c r="A74782" t="s">
        <v>78306</v>
      </c>
    </row>
    <row r="74783" spans="1:1" x14ac:dyDescent="0.25">
      <c r="A74783" t="s">
        <v>78307</v>
      </c>
    </row>
    <row r="74784" spans="1:1" x14ac:dyDescent="0.25">
      <c r="A74784" t="s">
        <v>78308</v>
      </c>
    </row>
    <row r="74785" spans="1:1" x14ac:dyDescent="0.25">
      <c r="A74785" t="s">
        <v>78309</v>
      </c>
    </row>
    <row r="74786" spans="1:1" x14ac:dyDescent="0.25">
      <c r="A74786" t="s">
        <v>78310</v>
      </c>
    </row>
    <row r="74787" spans="1:1" x14ac:dyDescent="0.25">
      <c r="A74787" t="s">
        <v>78311</v>
      </c>
    </row>
    <row r="74788" spans="1:1" x14ac:dyDescent="0.25">
      <c r="A74788" t="s">
        <v>78312</v>
      </c>
    </row>
    <row r="74789" spans="1:1" x14ac:dyDescent="0.25">
      <c r="A74789" t="s">
        <v>78313</v>
      </c>
    </row>
    <row r="74790" spans="1:1" x14ac:dyDescent="0.25">
      <c r="A74790" t="s">
        <v>78314</v>
      </c>
    </row>
    <row r="74791" spans="1:1" x14ac:dyDescent="0.25">
      <c r="A74791" t="s">
        <v>78315</v>
      </c>
    </row>
    <row r="74792" spans="1:1" x14ac:dyDescent="0.25">
      <c r="A74792" t="s">
        <v>78316</v>
      </c>
    </row>
    <row r="74793" spans="1:1" x14ac:dyDescent="0.25">
      <c r="A74793" t="s">
        <v>78317</v>
      </c>
    </row>
    <row r="74794" spans="1:1" x14ac:dyDescent="0.25">
      <c r="A74794" t="s">
        <v>78318</v>
      </c>
    </row>
    <row r="74795" spans="1:1" x14ac:dyDescent="0.25">
      <c r="A74795" t="s">
        <v>78319</v>
      </c>
    </row>
    <row r="74796" spans="1:1" x14ac:dyDescent="0.25">
      <c r="A74796" t="s">
        <v>78320</v>
      </c>
    </row>
    <row r="74797" spans="1:1" x14ac:dyDescent="0.25">
      <c r="A74797" t="s">
        <v>78321</v>
      </c>
    </row>
    <row r="74798" spans="1:1" x14ac:dyDescent="0.25">
      <c r="A74798" t="s">
        <v>78322</v>
      </c>
    </row>
    <row r="74799" spans="1:1" x14ac:dyDescent="0.25">
      <c r="A74799" t="s">
        <v>78323</v>
      </c>
    </row>
    <row r="74800" spans="1:1" x14ac:dyDescent="0.25">
      <c r="A74800" t="s">
        <v>78324</v>
      </c>
    </row>
    <row r="74801" spans="1:1" x14ac:dyDescent="0.25">
      <c r="A74801" t="s">
        <v>78325</v>
      </c>
    </row>
    <row r="74802" spans="1:1" x14ac:dyDescent="0.25">
      <c r="A74802" t="s">
        <v>78326</v>
      </c>
    </row>
    <row r="74803" spans="1:1" x14ac:dyDescent="0.25">
      <c r="A74803" t="s">
        <v>78327</v>
      </c>
    </row>
    <row r="74804" spans="1:1" x14ac:dyDescent="0.25">
      <c r="A74804" t="s">
        <v>78328</v>
      </c>
    </row>
    <row r="74805" spans="1:1" x14ac:dyDescent="0.25">
      <c r="A74805" t="s">
        <v>78329</v>
      </c>
    </row>
    <row r="74806" spans="1:1" x14ac:dyDescent="0.25">
      <c r="A74806" t="s">
        <v>78330</v>
      </c>
    </row>
    <row r="74807" spans="1:1" x14ac:dyDescent="0.25">
      <c r="A74807" t="s">
        <v>78331</v>
      </c>
    </row>
    <row r="74808" spans="1:1" x14ac:dyDescent="0.25">
      <c r="A74808" t="s">
        <v>78332</v>
      </c>
    </row>
    <row r="74809" spans="1:1" x14ac:dyDescent="0.25">
      <c r="A74809" t="s">
        <v>78333</v>
      </c>
    </row>
    <row r="74810" spans="1:1" x14ac:dyDescent="0.25">
      <c r="A74810" t="s">
        <v>78334</v>
      </c>
    </row>
    <row r="74811" spans="1:1" x14ac:dyDescent="0.25">
      <c r="A74811" t="s">
        <v>78335</v>
      </c>
    </row>
    <row r="74812" spans="1:1" x14ac:dyDescent="0.25">
      <c r="A74812" t="s">
        <v>78336</v>
      </c>
    </row>
    <row r="74813" spans="1:1" x14ac:dyDescent="0.25">
      <c r="A74813" t="s">
        <v>78337</v>
      </c>
    </row>
    <row r="74814" spans="1:1" x14ac:dyDescent="0.25">
      <c r="A74814" t="s">
        <v>78338</v>
      </c>
    </row>
    <row r="74815" spans="1:1" x14ac:dyDescent="0.25">
      <c r="A74815" t="s">
        <v>78339</v>
      </c>
    </row>
    <row r="74816" spans="1:1" x14ac:dyDescent="0.25">
      <c r="A74816" t="s">
        <v>78340</v>
      </c>
    </row>
    <row r="74817" spans="1:1" x14ac:dyDescent="0.25">
      <c r="A74817" t="s">
        <v>78341</v>
      </c>
    </row>
    <row r="74818" spans="1:1" x14ac:dyDescent="0.25">
      <c r="A74818" t="s">
        <v>78342</v>
      </c>
    </row>
    <row r="74819" spans="1:1" x14ac:dyDescent="0.25">
      <c r="A74819" t="s">
        <v>78343</v>
      </c>
    </row>
    <row r="74820" spans="1:1" x14ac:dyDescent="0.25">
      <c r="A74820" t="s">
        <v>78344</v>
      </c>
    </row>
    <row r="74821" spans="1:1" x14ac:dyDescent="0.25">
      <c r="A74821" t="s">
        <v>78345</v>
      </c>
    </row>
    <row r="74822" spans="1:1" x14ac:dyDescent="0.25">
      <c r="A74822" t="s">
        <v>78346</v>
      </c>
    </row>
    <row r="74823" spans="1:1" x14ac:dyDescent="0.25">
      <c r="A74823" t="s">
        <v>78347</v>
      </c>
    </row>
    <row r="74824" spans="1:1" x14ac:dyDescent="0.25">
      <c r="A74824" t="s">
        <v>78348</v>
      </c>
    </row>
    <row r="74825" spans="1:1" x14ac:dyDescent="0.25">
      <c r="A74825" t="s">
        <v>78349</v>
      </c>
    </row>
    <row r="74826" spans="1:1" x14ac:dyDescent="0.25">
      <c r="A74826" t="s">
        <v>78350</v>
      </c>
    </row>
    <row r="74827" spans="1:1" x14ac:dyDescent="0.25">
      <c r="A74827" t="s">
        <v>78351</v>
      </c>
    </row>
    <row r="74828" spans="1:1" x14ac:dyDescent="0.25">
      <c r="A74828" t="s">
        <v>78352</v>
      </c>
    </row>
    <row r="74829" spans="1:1" x14ac:dyDescent="0.25">
      <c r="A74829" t="s">
        <v>78353</v>
      </c>
    </row>
    <row r="74830" spans="1:1" x14ac:dyDescent="0.25">
      <c r="A74830" t="s">
        <v>78354</v>
      </c>
    </row>
    <row r="74831" spans="1:1" x14ac:dyDescent="0.25">
      <c r="A74831" t="s">
        <v>78355</v>
      </c>
    </row>
    <row r="74832" spans="1:1" x14ac:dyDescent="0.25">
      <c r="A74832" t="s">
        <v>78356</v>
      </c>
    </row>
    <row r="74833" spans="1:1" x14ac:dyDescent="0.25">
      <c r="A74833" t="s">
        <v>78357</v>
      </c>
    </row>
    <row r="74834" spans="1:1" x14ac:dyDescent="0.25">
      <c r="A74834" t="s">
        <v>78358</v>
      </c>
    </row>
    <row r="74835" spans="1:1" x14ac:dyDescent="0.25">
      <c r="A74835" t="s">
        <v>78359</v>
      </c>
    </row>
    <row r="74836" spans="1:1" x14ac:dyDescent="0.25">
      <c r="A74836" t="s">
        <v>78360</v>
      </c>
    </row>
    <row r="74837" spans="1:1" x14ac:dyDescent="0.25">
      <c r="A74837" t="s">
        <v>78361</v>
      </c>
    </row>
    <row r="74838" spans="1:1" x14ac:dyDescent="0.25">
      <c r="A74838" t="s">
        <v>78362</v>
      </c>
    </row>
    <row r="74839" spans="1:1" x14ac:dyDescent="0.25">
      <c r="A74839" t="s">
        <v>78363</v>
      </c>
    </row>
    <row r="74840" spans="1:1" x14ac:dyDescent="0.25">
      <c r="A74840" t="s">
        <v>78364</v>
      </c>
    </row>
    <row r="74841" spans="1:1" x14ac:dyDescent="0.25">
      <c r="A74841" t="s">
        <v>78365</v>
      </c>
    </row>
    <row r="74842" spans="1:1" x14ac:dyDescent="0.25">
      <c r="A74842" t="s">
        <v>78366</v>
      </c>
    </row>
    <row r="74843" spans="1:1" x14ac:dyDescent="0.25">
      <c r="A74843" t="s">
        <v>78367</v>
      </c>
    </row>
    <row r="74844" spans="1:1" x14ac:dyDescent="0.25">
      <c r="A74844" t="s">
        <v>78368</v>
      </c>
    </row>
    <row r="74845" spans="1:1" x14ac:dyDescent="0.25">
      <c r="A74845" t="s">
        <v>78369</v>
      </c>
    </row>
    <row r="74846" spans="1:1" x14ac:dyDescent="0.25">
      <c r="A74846" t="s">
        <v>78370</v>
      </c>
    </row>
    <row r="74847" spans="1:1" x14ac:dyDescent="0.25">
      <c r="A74847" t="s">
        <v>78371</v>
      </c>
    </row>
    <row r="74848" spans="1:1" x14ac:dyDescent="0.25">
      <c r="A74848" t="s">
        <v>78372</v>
      </c>
    </row>
    <row r="74849" spans="1:1" x14ac:dyDescent="0.25">
      <c r="A74849" t="s">
        <v>78373</v>
      </c>
    </row>
    <row r="74850" spans="1:1" x14ac:dyDescent="0.25">
      <c r="A74850" t="s">
        <v>78374</v>
      </c>
    </row>
    <row r="74851" spans="1:1" x14ac:dyDescent="0.25">
      <c r="A74851" t="s">
        <v>78375</v>
      </c>
    </row>
    <row r="74852" spans="1:1" x14ac:dyDescent="0.25">
      <c r="A74852" t="s">
        <v>78376</v>
      </c>
    </row>
    <row r="74853" spans="1:1" x14ac:dyDescent="0.25">
      <c r="A74853" t="s">
        <v>78377</v>
      </c>
    </row>
    <row r="74854" spans="1:1" x14ac:dyDescent="0.25">
      <c r="A74854" t="s">
        <v>78378</v>
      </c>
    </row>
    <row r="74855" spans="1:1" x14ac:dyDescent="0.25">
      <c r="A74855" t="s">
        <v>78379</v>
      </c>
    </row>
    <row r="74856" spans="1:1" x14ac:dyDescent="0.25">
      <c r="A74856" t="s">
        <v>78380</v>
      </c>
    </row>
    <row r="74857" spans="1:1" x14ac:dyDescent="0.25">
      <c r="A74857" t="s">
        <v>78381</v>
      </c>
    </row>
    <row r="74858" spans="1:1" x14ac:dyDescent="0.25">
      <c r="A74858" t="s">
        <v>78382</v>
      </c>
    </row>
    <row r="74859" spans="1:1" x14ac:dyDescent="0.25">
      <c r="A74859" t="s">
        <v>78383</v>
      </c>
    </row>
    <row r="74860" spans="1:1" x14ac:dyDescent="0.25">
      <c r="A74860" t="s">
        <v>78384</v>
      </c>
    </row>
    <row r="74861" spans="1:1" x14ac:dyDescent="0.25">
      <c r="A74861" t="s">
        <v>78385</v>
      </c>
    </row>
    <row r="74862" spans="1:1" x14ac:dyDescent="0.25">
      <c r="A74862" t="s">
        <v>78386</v>
      </c>
    </row>
    <row r="74863" spans="1:1" x14ac:dyDescent="0.25">
      <c r="A74863" t="s">
        <v>78387</v>
      </c>
    </row>
    <row r="74864" spans="1:1" x14ac:dyDescent="0.25">
      <c r="A74864" t="s">
        <v>78388</v>
      </c>
    </row>
    <row r="74865" spans="1:1" x14ac:dyDescent="0.25">
      <c r="A74865" t="s">
        <v>78389</v>
      </c>
    </row>
    <row r="74866" spans="1:1" x14ac:dyDescent="0.25">
      <c r="A74866" t="s">
        <v>78390</v>
      </c>
    </row>
    <row r="74867" spans="1:1" x14ac:dyDescent="0.25">
      <c r="A74867" t="s">
        <v>78391</v>
      </c>
    </row>
    <row r="74868" spans="1:1" x14ac:dyDescent="0.25">
      <c r="A74868" t="s">
        <v>78392</v>
      </c>
    </row>
    <row r="74869" spans="1:1" x14ac:dyDescent="0.25">
      <c r="A74869" t="s">
        <v>78393</v>
      </c>
    </row>
    <row r="74870" spans="1:1" x14ac:dyDescent="0.25">
      <c r="A74870" t="s">
        <v>78394</v>
      </c>
    </row>
    <row r="74871" spans="1:1" x14ac:dyDescent="0.25">
      <c r="A74871" t="s">
        <v>78395</v>
      </c>
    </row>
    <row r="74872" spans="1:1" x14ac:dyDescent="0.25">
      <c r="A74872" t="s">
        <v>78396</v>
      </c>
    </row>
    <row r="74873" spans="1:1" x14ac:dyDescent="0.25">
      <c r="A74873" t="s">
        <v>78397</v>
      </c>
    </row>
    <row r="74874" spans="1:1" x14ac:dyDescent="0.25">
      <c r="A74874" t="s">
        <v>78398</v>
      </c>
    </row>
    <row r="74875" spans="1:1" x14ac:dyDescent="0.25">
      <c r="A74875" t="s">
        <v>78399</v>
      </c>
    </row>
    <row r="74876" spans="1:1" x14ac:dyDescent="0.25">
      <c r="A74876" t="s">
        <v>78400</v>
      </c>
    </row>
    <row r="74877" spans="1:1" x14ac:dyDescent="0.25">
      <c r="A74877" t="s">
        <v>78401</v>
      </c>
    </row>
    <row r="74878" spans="1:1" x14ac:dyDescent="0.25">
      <c r="A74878" t="s">
        <v>78402</v>
      </c>
    </row>
    <row r="74879" spans="1:1" x14ac:dyDescent="0.25">
      <c r="A74879" t="s">
        <v>78403</v>
      </c>
    </row>
    <row r="74880" spans="1:1" x14ac:dyDescent="0.25">
      <c r="A74880" t="s">
        <v>78404</v>
      </c>
    </row>
    <row r="74881" spans="1:1" x14ac:dyDescent="0.25">
      <c r="A74881" t="s">
        <v>78405</v>
      </c>
    </row>
    <row r="74882" spans="1:1" x14ac:dyDescent="0.25">
      <c r="A74882" t="s">
        <v>78406</v>
      </c>
    </row>
    <row r="74883" spans="1:1" x14ac:dyDescent="0.25">
      <c r="A74883" t="s">
        <v>78407</v>
      </c>
    </row>
    <row r="74884" spans="1:1" x14ac:dyDescent="0.25">
      <c r="A74884" t="s">
        <v>78408</v>
      </c>
    </row>
    <row r="74885" spans="1:1" x14ac:dyDescent="0.25">
      <c r="A74885" t="s">
        <v>78409</v>
      </c>
    </row>
    <row r="74886" spans="1:1" x14ac:dyDescent="0.25">
      <c r="A74886" t="s">
        <v>78410</v>
      </c>
    </row>
    <row r="74887" spans="1:1" x14ac:dyDescent="0.25">
      <c r="A74887" t="s">
        <v>78411</v>
      </c>
    </row>
    <row r="74888" spans="1:1" x14ac:dyDescent="0.25">
      <c r="A74888" t="s">
        <v>78412</v>
      </c>
    </row>
    <row r="74889" spans="1:1" x14ac:dyDescent="0.25">
      <c r="A74889" t="s">
        <v>78413</v>
      </c>
    </row>
    <row r="74890" spans="1:1" x14ac:dyDescent="0.25">
      <c r="A74890" t="s">
        <v>78414</v>
      </c>
    </row>
    <row r="74891" spans="1:1" x14ac:dyDescent="0.25">
      <c r="A74891" t="s">
        <v>78415</v>
      </c>
    </row>
    <row r="74892" spans="1:1" x14ac:dyDescent="0.25">
      <c r="A74892" t="s">
        <v>78416</v>
      </c>
    </row>
    <row r="74893" spans="1:1" x14ac:dyDescent="0.25">
      <c r="A74893" t="s">
        <v>78417</v>
      </c>
    </row>
    <row r="74894" spans="1:1" x14ac:dyDescent="0.25">
      <c r="A74894" t="s">
        <v>78418</v>
      </c>
    </row>
    <row r="74895" spans="1:1" x14ac:dyDescent="0.25">
      <c r="A74895" t="s">
        <v>78419</v>
      </c>
    </row>
    <row r="74896" spans="1:1" x14ac:dyDescent="0.25">
      <c r="A74896" t="s">
        <v>78420</v>
      </c>
    </row>
    <row r="74897" spans="1:1" x14ac:dyDescent="0.25">
      <c r="A74897" t="s">
        <v>78421</v>
      </c>
    </row>
    <row r="74898" spans="1:1" x14ac:dyDescent="0.25">
      <c r="A74898" t="s">
        <v>78422</v>
      </c>
    </row>
    <row r="74899" spans="1:1" x14ac:dyDescent="0.25">
      <c r="A74899" t="s">
        <v>78423</v>
      </c>
    </row>
    <row r="74900" spans="1:1" x14ac:dyDescent="0.25">
      <c r="A74900" t="s">
        <v>78424</v>
      </c>
    </row>
    <row r="74901" spans="1:1" x14ac:dyDescent="0.25">
      <c r="A74901" t="s">
        <v>78425</v>
      </c>
    </row>
    <row r="74902" spans="1:1" x14ac:dyDescent="0.25">
      <c r="A74902" t="s">
        <v>78426</v>
      </c>
    </row>
    <row r="74903" spans="1:1" x14ac:dyDescent="0.25">
      <c r="A74903" t="s">
        <v>78427</v>
      </c>
    </row>
    <row r="74904" spans="1:1" x14ac:dyDescent="0.25">
      <c r="A74904" t="s">
        <v>78428</v>
      </c>
    </row>
    <row r="74905" spans="1:1" x14ac:dyDescent="0.25">
      <c r="A74905" t="s">
        <v>78429</v>
      </c>
    </row>
    <row r="74906" spans="1:1" x14ac:dyDescent="0.25">
      <c r="A74906" t="s">
        <v>78430</v>
      </c>
    </row>
    <row r="74907" spans="1:1" x14ac:dyDescent="0.25">
      <c r="A74907" t="s">
        <v>78431</v>
      </c>
    </row>
    <row r="74908" spans="1:1" x14ac:dyDescent="0.25">
      <c r="A74908" t="s">
        <v>78432</v>
      </c>
    </row>
    <row r="74909" spans="1:1" x14ac:dyDescent="0.25">
      <c r="A74909" t="s">
        <v>78433</v>
      </c>
    </row>
    <row r="74910" spans="1:1" x14ac:dyDescent="0.25">
      <c r="A74910" t="s">
        <v>78434</v>
      </c>
    </row>
    <row r="74911" spans="1:1" x14ac:dyDescent="0.25">
      <c r="A74911" t="s">
        <v>78435</v>
      </c>
    </row>
    <row r="74912" spans="1:1" x14ac:dyDescent="0.25">
      <c r="A74912" t="s">
        <v>78436</v>
      </c>
    </row>
    <row r="74913" spans="1:1" x14ac:dyDescent="0.25">
      <c r="A74913" t="s">
        <v>78437</v>
      </c>
    </row>
    <row r="74914" spans="1:1" x14ac:dyDescent="0.25">
      <c r="A74914" t="s">
        <v>78438</v>
      </c>
    </row>
    <row r="74915" spans="1:1" x14ac:dyDescent="0.25">
      <c r="A74915" t="s">
        <v>78439</v>
      </c>
    </row>
    <row r="74916" spans="1:1" x14ac:dyDescent="0.25">
      <c r="A74916" t="s">
        <v>78440</v>
      </c>
    </row>
    <row r="74917" spans="1:1" x14ac:dyDescent="0.25">
      <c r="A74917" t="s">
        <v>78441</v>
      </c>
    </row>
    <row r="74918" spans="1:1" x14ac:dyDescent="0.25">
      <c r="A74918" t="s">
        <v>78442</v>
      </c>
    </row>
    <row r="74919" spans="1:1" x14ac:dyDescent="0.25">
      <c r="A74919" t="s">
        <v>78443</v>
      </c>
    </row>
    <row r="74920" spans="1:1" x14ac:dyDescent="0.25">
      <c r="A74920" t="s">
        <v>78444</v>
      </c>
    </row>
    <row r="74921" spans="1:1" x14ac:dyDescent="0.25">
      <c r="A74921" t="s">
        <v>78445</v>
      </c>
    </row>
    <row r="74922" spans="1:1" x14ac:dyDescent="0.25">
      <c r="A74922" t="s">
        <v>78446</v>
      </c>
    </row>
    <row r="74923" spans="1:1" x14ac:dyDescent="0.25">
      <c r="A74923" t="s">
        <v>78447</v>
      </c>
    </row>
    <row r="74924" spans="1:1" x14ac:dyDescent="0.25">
      <c r="A74924" t="s">
        <v>78448</v>
      </c>
    </row>
    <row r="74925" spans="1:1" x14ac:dyDescent="0.25">
      <c r="A74925" t="s">
        <v>78449</v>
      </c>
    </row>
    <row r="74926" spans="1:1" x14ac:dyDescent="0.25">
      <c r="A74926" t="s">
        <v>78450</v>
      </c>
    </row>
    <row r="74927" spans="1:1" x14ac:dyDescent="0.25">
      <c r="A74927" t="s">
        <v>78451</v>
      </c>
    </row>
    <row r="74928" spans="1:1" x14ac:dyDescent="0.25">
      <c r="A74928" t="s">
        <v>78452</v>
      </c>
    </row>
    <row r="74929" spans="1:1" x14ac:dyDescent="0.25">
      <c r="A74929" t="s">
        <v>78453</v>
      </c>
    </row>
    <row r="74930" spans="1:1" x14ac:dyDescent="0.25">
      <c r="A74930" t="s">
        <v>78454</v>
      </c>
    </row>
    <row r="74931" spans="1:1" x14ac:dyDescent="0.25">
      <c r="A74931" t="s">
        <v>78455</v>
      </c>
    </row>
    <row r="74932" spans="1:1" x14ac:dyDescent="0.25">
      <c r="A74932" t="s">
        <v>78456</v>
      </c>
    </row>
    <row r="74933" spans="1:1" x14ac:dyDescent="0.25">
      <c r="A74933" t="s">
        <v>78457</v>
      </c>
    </row>
    <row r="74934" spans="1:1" x14ac:dyDescent="0.25">
      <c r="A74934" t="s">
        <v>78458</v>
      </c>
    </row>
    <row r="74935" spans="1:1" x14ac:dyDescent="0.25">
      <c r="A74935" t="s">
        <v>78459</v>
      </c>
    </row>
    <row r="74936" spans="1:1" x14ac:dyDescent="0.25">
      <c r="A74936" t="s">
        <v>78460</v>
      </c>
    </row>
    <row r="74937" spans="1:1" x14ac:dyDescent="0.25">
      <c r="A74937" t="s">
        <v>78461</v>
      </c>
    </row>
    <row r="74938" spans="1:1" x14ac:dyDescent="0.25">
      <c r="A74938" t="s">
        <v>78462</v>
      </c>
    </row>
    <row r="74939" spans="1:1" x14ac:dyDescent="0.25">
      <c r="A74939" t="s">
        <v>78463</v>
      </c>
    </row>
    <row r="74940" spans="1:1" x14ac:dyDescent="0.25">
      <c r="A74940" t="s">
        <v>78464</v>
      </c>
    </row>
    <row r="74941" spans="1:1" x14ac:dyDescent="0.25">
      <c r="A74941" t="s">
        <v>78465</v>
      </c>
    </row>
    <row r="74942" spans="1:1" x14ac:dyDescent="0.25">
      <c r="A74942" t="s">
        <v>78466</v>
      </c>
    </row>
    <row r="74943" spans="1:1" x14ac:dyDescent="0.25">
      <c r="A74943" t="s">
        <v>78467</v>
      </c>
    </row>
    <row r="74944" spans="1:1" x14ac:dyDescent="0.25">
      <c r="A74944" t="s">
        <v>78468</v>
      </c>
    </row>
    <row r="74945" spans="1:1" x14ac:dyDescent="0.25">
      <c r="A74945" t="s">
        <v>78469</v>
      </c>
    </row>
    <row r="74946" spans="1:1" x14ac:dyDescent="0.25">
      <c r="A74946" t="s">
        <v>78470</v>
      </c>
    </row>
    <row r="74947" spans="1:1" x14ac:dyDescent="0.25">
      <c r="A74947" t="s">
        <v>78471</v>
      </c>
    </row>
    <row r="74948" spans="1:1" x14ac:dyDescent="0.25">
      <c r="A74948" t="s">
        <v>78472</v>
      </c>
    </row>
    <row r="74949" spans="1:1" x14ac:dyDescent="0.25">
      <c r="A74949" t="s">
        <v>78473</v>
      </c>
    </row>
    <row r="74950" spans="1:1" x14ac:dyDescent="0.25">
      <c r="A74950" t="s">
        <v>78474</v>
      </c>
    </row>
    <row r="74951" spans="1:1" x14ac:dyDescent="0.25">
      <c r="A74951" t="s">
        <v>78475</v>
      </c>
    </row>
    <row r="74952" spans="1:1" x14ac:dyDescent="0.25">
      <c r="A74952" t="s">
        <v>78476</v>
      </c>
    </row>
    <row r="74953" spans="1:1" x14ac:dyDescent="0.25">
      <c r="A74953" t="s">
        <v>78477</v>
      </c>
    </row>
    <row r="74954" spans="1:1" x14ac:dyDescent="0.25">
      <c r="A74954" t="s">
        <v>78478</v>
      </c>
    </row>
    <row r="74955" spans="1:1" x14ac:dyDescent="0.25">
      <c r="A74955" t="s">
        <v>78479</v>
      </c>
    </row>
    <row r="74956" spans="1:1" x14ac:dyDescent="0.25">
      <c r="A74956" t="s">
        <v>78480</v>
      </c>
    </row>
    <row r="74957" spans="1:1" x14ac:dyDescent="0.25">
      <c r="A74957" t="s">
        <v>78481</v>
      </c>
    </row>
    <row r="74958" spans="1:1" x14ac:dyDescent="0.25">
      <c r="A74958" t="s">
        <v>78482</v>
      </c>
    </row>
    <row r="74959" spans="1:1" x14ac:dyDescent="0.25">
      <c r="A74959" t="s">
        <v>78483</v>
      </c>
    </row>
    <row r="74960" spans="1:1" x14ac:dyDescent="0.25">
      <c r="A74960" t="s">
        <v>78484</v>
      </c>
    </row>
    <row r="74961" spans="1:1" x14ac:dyDescent="0.25">
      <c r="A74961" t="s">
        <v>78485</v>
      </c>
    </row>
    <row r="74962" spans="1:1" x14ac:dyDescent="0.25">
      <c r="A74962" t="s">
        <v>78486</v>
      </c>
    </row>
    <row r="74963" spans="1:1" x14ac:dyDescent="0.25">
      <c r="A74963" t="s">
        <v>78487</v>
      </c>
    </row>
    <row r="74964" spans="1:1" x14ac:dyDescent="0.25">
      <c r="A74964" t="s">
        <v>78488</v>
      </c>
    </row>
    <row r="74965" spans="1:1" x14ac:dyDescent="0.25">
      <c r="A74965" t="s">
        <v>78489</v>
      </c>
    </row>
    <row r="74966" spans="1:1" x14ac:dyDescent="0.25">
      <c r="A74966" t="s">
        <v>78490</v>
      </c>
    </row>
    <row r="74967" spans="1:1" x14ac:dyDescent="0.25">
      <c r="A74967" t="s">
        <v>78491</v>
      </c>
    </row>
    <row r="74968" spans="1:1" x14ac:dyDescent="0.25">
      <c r="A74968" t="s">
        <v>78492</v>
      </c>
    </row>
    <row r="74969" spans="1:1" x14ac:dyDescent="0.25">
      <c r="A74969" t="s">
        <v>78493</v>
      </c>
    </row>
    <row r="74970" spans="1:1" x14ac:dyDescent="0.25">
      <c r="A74970" t="s">
        <v>78494</v>
      </c>
    </row>
    <row r="74971" spans="1:1" x14ac:dyDescent="0.25">
      <c r="A74971" t="s">
        <v>78495</v>
      </c>
    </row>
    <row r="74972" spans="1:1" x14ac:dyDescent="0.25">
      <c r="A74972" t="s">
        <v>78496</v>
      </c>
    </row>
    <row r="74973" spans="1:1" x14ac:dyDescent="0.25">
      <c r="A74973" t="s">
        <v>78497</v>
      </c>
    </row>
    <row r="74974" spans="1:1" x14ac:dyDescent="0.25">
      <c r="A74974" t="s">
        <v>78498</v>
      </c>
    </row>
    <row r="74975" spans="1:1" x14ac:dyDescent="0.25">
      <c r="A74975" t="s">
        <v>78499</v>
      </c>
    </row>
    <row r="74976" spans="1:1" x14ac:dyDescent="0.25">
      <c r="A74976" t="s">
        <v>78500</v>
      </c>
    </row>
    <row r="74977" spans="1:1" x14ac:dyDescent="0.25">
      <c r="A74977" t="s">
        <v>78501</v>
      </c>
    </row>
    <row r="74978" spans="1:1" x14ac:dyDescent="0.25">
      <c r="A74978" t="s">
        <v>78502</v>
      </c>
    </row>
    <row r="74979" spans="1:1" x14ac:dyDescent="0.25">
      <c r="A74979" t="s">
        <v>78503</v>
      </c>
    </row>
    <row r="74980" spans="1:1" x14ac:dyDescent="0.25">
      <c r="A74980" t="s">
        <v>78504</v>
      </c>
    </row>
    <row r="74981" spans="1:1" x14ac:dyDescent="0.25">
      <c r="A74981" t="s">
        <v>78505</v>
      </c>
    </row>
    <row r="74982" spans="1:1" x14ac:dyDescent="0.25">
      <c r="A74982" t="s">
        <v>78506</v>
      </c>
    </row>
    <row r="74983" spans="1:1" x14ac:dyDescent="0.25">
      <c r="A74983" t="s">
        <v>78507</v>
      </c>
    </row>
    <row r="74984" spans="1:1" x14ac:dyDescent="0.25">
      <c r="A74984" t="s">
        <v>78508</v>
      </c>
    </row>
    <row r="74985" spans="1:1" x14ac:dyDescent="0.25">
      <c r="A74985" t="s">
        <v>78509</v>
      </c>
    </row>
    <row r="74986" spans="1:1" x14ac:dyDescent="0.25">
      <c r="A74986" t="s">
        <v>78510</v>
      </c>
    </row>
    <row r="74987" spans="1:1" x14ac:dyDescent="0.25">
      <c r="A74987" t="s">
        <v>78511</v>
      </c>
    </row>
    <row r="74988" spans="1:1" x14ac:dyDescent="0.25">
      <c r="A74988" t="s">
        <v>78512</v>
      </c>
    </row>
    <row r="74989" spans="1:1" x14ac:dyDescent="0.25">
      <c r="A74989" t="s">
        <v>78513</v>
      </c>
    </row>
    <row r="74990" spans="1:1" x14ac:dyDescent="0.25">
      <c r="A74990" t="s">
        <v>78514</v>
      </c>
    </row>
    <row r="74991" spans="1:1" x14ac:dyDescent="0.25">
      <c r="A74991" t="s">
        <v>78515</v>
      </c>
    </row>
    <row r="74992" spans="1:1" x14ac:dyDescent="0.25">
      <c r="A74992" t="s">
        <v>78516</v>
      </c>
    </row>
    <row r="74993" spans="1:1" x14ac:dyDescent="0.25">
      <c r="A74993" t="s">
        <v>78517</v>
      </c>
    </row>
    <row r="74994" spans="1:1" x14ac:dyDescent="0.25">
      <c r="A74994" t="s">
        <v>78518</v>
      </c>
    </row>
    <row r="74995" spans="1:1" x14ac:dyDescent="0.25">
      <c r="A74995" t="s">
        <v>78519</v>
      </c>
    </row>
    <row r="74996" spans="1:1" x14ac:dyDescent="0.25">
      <c r="A74996" t="s">
        <v>78520</v>
      </c>
    </row>
    <row r="74997" spans="1:1" x14ac:dyDescent="0.25">
      <c r="A74997" t="s">
        <v>78521</v>
      </c>
    </row>
    <row r="74998" spans="1:1" x14ac:dyDescent="0.25">
      <c r="A74998" t="s">
        <v>78522</v>
      </c>
    </row>
    <row r="74999" spans="1:1" x14ac:dyDescent="0.25">
      <c r="A74999" t="s">
        <v>78523</v>
      </c>
    </row>
    <row r="75000" spans="1:1" x14ac:dyDescent="0.25">
      <c r="A75000" t="s">
        <v>78524</v>
      </c>
    </row>
    <row r="75001" spans="1:1" x14ac:dyDescent="0.25">
      <c r="A75001" t="s">
        <v>78525</v>
      </c>
    </row>
    <row r="75002" spans="1:1" x14ac:dyDescent="0.25">
      <c r="A75002" t="s">
        <v>78526</v>
      </c>
    </row>
    <row r="75003" spans="1:1" x14ac:dyDescent="0.25">
      <c r="A75003" t="s">
        <v>78527</v>
      </c>
    </row>
    <row r="75004" spans="1:1" x14ac:dyDescent="0.25">
      <c r="A75004" t="s">
        <v>78528</v>
      </c>
    </row>
    <row r="75005" spans="1:1" x14ac:dyDescent="0.25">
      <c r="A75005" t="s">
        <v>78529</v>
      </c>
    </row>
    <row r="75006" spans="1:1" x14ac:dyDescent="0.25">
      <c r="A75006" t="s">
        <v>78530</v>
      </c>
    </row>
    <row r="75007" spans="1:1" x14ac:dyDescent="0.25">
      <c r="A75007" t="s">
        <v>78531</v>
      </c>
    </row>
    <row r="75008" spans="1:1" x14ac:dyDescent="0.25">
      <c r="A75008" t="s">
        <v>78532</v>
      </c>
    </row>
    <row r="75009" spans="1:1" x14ac:dyDescent="0.25">
      <c r="A75009" t="s">
        <v>78533</v>
      </c>
    </row>
    <row r="75010" spans="1:1" x14ac:dyDescent="0.25">
      <c r="A75010" t="s">
        <v>78534</v>
      </c>
    </row>
    <row r="75011" spans="1:1" x14ac:dyDescent="0.25">
      <c r="A75011" t="s">
        <v>78535</v>
      </c>
    </row>
    <row r="75012" spans="1:1" x14ac:dyDescent="0.25">
      <c r="A75012" t="s">
        <v>78536</v>
      </c>
    </row>
    <row r="75013" spans="1:1" x14ac:dyDescent="0.25">
      <c r="A75013" t="s">
        <v>78537</v>
      </c>
    </row>
    <row r="75014" spans="1:1" x14ac:dyDescent="0.25">
      <c r="A75014" t="s">
        <v>78538</v>
      </c>
    </row>
    <row r="75015" spans="1:1" x14ac:dyDescent="0.25">
      <c r="A75015" t="s">
        <v>78539</v>
      </c>
    </row>
    <row r="75016" spans="1:1" x14ac:dyDescent="0.25">
      <c r="A75016" t="s">
        <v>78540</v>
      </c>
    </row>
    <row r="75017" spans="1:1" x14ac:dyDescent="0.25">
      <c r="A75017" t="s">
        <v>78541</v>
      </c>
    </row>
    <row r="75018" spans="1:1" x14ac:dyDescent="0.25">
      <c r="A75018" t="s">
        <v>78542</v>
      </c>
    </row>
    <row r="75019" spans="1:1" x14ac:dyDescent="0.25">
      <c r="A75019" t="s">
        <v>78543</v>
      </c>
    </row>
    <row r="75020" spans="1:1" x14ac:dyDescent="0.25">
      <c r="A75020" t="s">
        <v>78544</v>
      </c>
    </row>
    <row r="75021" spans="1:1" x14ac:dyDescent="0.25">
      <c r="A75021" t="s">
        <v>78545</v>
      </c>
    </row>
    <row r="75022" spans="1:1" x14ac:dyDescent="0.25">
      <c r="A75022" t="s">
        <v>78546</v>
      </c>
    </row>
    <row r="75023" spans="1:1" x14ac:dyDescent="0.25">
      <c r="A75023" t="s">
        <v>78547</v>
      </c>
    </row>
    <row r="75024" spans="1:1" x14ac:dyDescent="0.25">
      <c r="A75024" t="s">
        <v>78548</v>
      </c>
    </row>
    <row r="75025" spans="1:1" x14ac:dyDescent="0.25">
      <c r="A75025" t="s">
        <v>78549</v>
      </c>
    </row>
    <row r="75026" spans="1:1" x14ac:dyDescent="0.25">
      <c r="A75026" t="s">
        <v>78550</v>
      </c>
    </row>
    <row r="75027" spans="1:1" x14ac:dyDescent="0.25">
      <c r="A75027" t="s">
        <v>78551</v>
      </c>
    </row>
    <row r="75028" spans="1:1" x14ac:dyDescent="0.25">
      <c r="A75028" t="s">
        <v>78552</v>
      </c>
    </row>
    <row r="75029" spans="1:1" x14ac:dyDescent="0.25">
      <c r="A75029" t="s">
        <v>78553</v>
      </c>
    </row>
    <row r="75030" spans="1:1" x14ac:dyDescent="0.25">
      <c r="A75030" t="s">
        <v>78554</v>
      </c>
    </row>
    <row r="75031" spans="1:1" x14ac:dyDescent="0.25">
      <c r="A75031" t="s">
        <v>78555</v>
      </c>
    </row>
    <row r="75032" spans="1:1" x14ac:dyDescent="0.25">
      <c r="A75032" t="s">
        <v>78556</v>
      </c>
    </row>
    <row r="75033" spans="1:1" x14ac:dyDescent="0.25">
      <c r="A75033" t="s">
        <v>78557</v>
      </c>
    </row>
    <row r="75034" spans="1:1" x14ac:dyDescent="0.25">
      <c r="A75034" t="s">
        <v>78558</v>
      </c>
    </row>
    <row r="75035" spans="1:1" x14ac:dyDescent="0.25">
      <c r="A75035" t="s">
        <v>78559</v>
      </c>
    </row>
    <row r="75036" spans="1:1" x14ac:dyDescent="0.25">
      <c r="A75036" t="s">
        <v>78560</v>
      </c>
    </row>
    <row r="75037" spans="1:1" x14ac:dyDescent="0.25">
      <c r="A75037" t="s">
        <v>78561</v>
      </c>
    </row>
    <row r="75038" spans="1:1" x14ac:dyDescent="0.25">
      <c r="A75038" t="s">
        <v>78562</v>
      </c>
    </row>
    <row r="75039" spans="1:1" x14ac:dyDescent="0.25">
      <c r="A75039" t="s">
        <v>78563</v>
      </c>
    </row>
    <row r="75040" spans="1:1" x14ac:dyDescent="0.25">
      <c r="A75040" t="s">
        <v>78564</v>
      </c>
    </row>
    <row r="75041" spans="1:1" x14ac:dyDescent="0.25">
      <c r="A75041" t="s">
        <v>78565</v>
      </c>
    </row>
    <row r="75042" spans="1:1" x14ac:dyDescent="0.25">
      <c r="A75042" t="s">
        <v>78566</v>
      </c>
    </row>
    <row r="75043" spans="1:1" x14ac:dyDescent="0.25">
      <c r="A75043" t="s">
        <v>78567</v>
      </c>
    </row>
    <row r="75044" spans="1:1" x14ac:dyDescent="0.25">
      <c r="A75044" t="s">
        <v>78568</v>
      </c>
    </row>
    <row r="75045" spans="1:1" x14ac:dyDescent="0.25">
      <c r="A75045" t="s">
        <v>78569</v>
      </c>
    </row>
    <row r="75046" spans="1:1" x14ac:dyDescent="0.25">
      <c r="A75046" t="s">
        <v>78570</v>
      </c>
    </row>
    <row r="75047" spans="1:1" x14ac:dyDescent="0.25">
      <c r="A75047" t="s">
        <v>78571</v>
      </c>
    </row>
    <row r="75048" spans="1:1" x14ac:dyDescent="0.25">
      <c r="A75048" t="s">
        <v>78572</v>
      </c>
    </row>
    <row r="75049" spans="1:1" x14ac:dyDescent="0.25">
      <c r="A75049" t="s">
        <v>78573</v>
      </c>
    </row>
    <row r="75050" spans="1:1" x14ac:dyDescent="0.25">
      <c r="A75050" t="s">
        <v>78574</v>
      </c>
    </row>
    <row r="75051" spans="1:1" x14ac:dyDescent="0.25">
      <c r="A75051" t="s">
        <v>78575</v>
      </c>
    </row>
    <row r="75052" spans="1:1" x14ac:dyDescent="0.25">
      <c r="A75052" t="s">
        <v>78576</v>
      </c>
    </row>
    <row r="75053" spans="1:1" x14ac:dyDescent="0.25">
      <c r="A75053" t="s">
        <v>78577</v>
      </c>
    </row>
    <row r="75054" spans="1:1" x14ac:dyDescent="0.25">
      <c r="A75054" t="s">
        <v>78578</v>
      </c>
    </row>
    <row r="75055" spans="1:1" x14ac:dyDescent="0.25">
      <c r="A75055" t="s">
        <v>78579</v>
      </c>
    </row>
    <row r="75056" spans="1:1" x14ac:dyDescent="0.25">
      <c r="A75056" t="s">
        <v>78580</v>
      </c>
    </row>
    <row r="75057" spans="1:1" x14ac:dyDescent="0.25">
      <c r="A75057" t="s">
        <v>78581</v>
      </c>
    </row>
    <row r="75058" spans="1:1" x14ac:dyDescent="0.25">
      <c r="A75058" t="s">
        <v>78582</v>
      </c>
    </row>
    <row r="75059" spans="1:1" x14ac:dyDescent="0.25">
      <c r="A75059" t="s">
        <v>78583</v>
      </c>
    </row>
    <row r="75060" spans="1:1" x14ac:dyDescent="0.25">
      <c r="A75060" t="s">
        <v>78584</v>
      </c>
    </row>
    <row r="75061" spans="1:1" x14ac:dyDescent="0.25">
      <c r="A75061" t="s">
        <v>78585</v>
      </c>
    </row>
    <row r="75062" spans="1:1" x14ac:dyDescent="0.25">
      <c r="A75062" t="s">
        <v>78586</v>
      </c>
    </row>
    <row r="75063" spans="1:1" x14ac:dyDescent="0.25">
      <c r="A75063" t="s">
        <v>78587</v>
      </c>
    </row>
    <row r="75064" spans="1:1" x14ac:dyDescent="0.25">
      <c r="A75064" t="s">
        <v>78588</v>
      </c>
    </row>
    <row r="75065" spans="1:1" x14ac:dyDescent="0.25">
      <c r="A75065" t="s">
        <v>78589</v>
      </c>
    </row>
    <row r="75066" spans="1:1" x14ac:dyDescent="0.25">
      <c r="A75066" t="s">
        <v>78590</v>
      </c>
    </row>
    <row r="75067" spans="1:1" x14ac:dyDescent="0.25">
      <c r="A75067" t="s">
        <v>78591</v>
      </c>
    </row>
    <row r="75068" spans="1:1" x14ac:dyDescent="0.25">
      <c r="A75068" t="s">
        <v>78592</v>
      </c>
    </row>
    <row r="75069" spans="1:1" x14ac:dyDescent="0.25">
      <c r="A75069" t="s">
        <v>78593</v>
      </c>
    </row>
    <row r="75070" spans="1:1" x14ac:dyDescent="0.25">
      <c r="A75070" t="s">
        <v>78594</v>
      </c>
    </row>
    <row r="75071" spans="1:1" x14ac:dyDescent="0.25">
      <c r="A75071" t="s">
        <v>78595</v>
      </c>
    </row>
    <row r="75072" spans="1:1" x14ac:dyDescent="0.25">
      <c r="A75072" t="s">
        <v>78596</v>
      </c>
    </row>
    <row r="75073" spans="1:1" x14ac:dyDescent="0.25">
      <c r="A75073" t="s">
        <v>78597</v>
      </c>
    </row>
    <row r="75074" spans="1:1" x14ac:dyDescent="0.25">
      <c r="A75074" t="s">
        <v>78598</v>
      </c>
    </row>
    <row r="75075" spans="1:1" x14ac:dyDescent="0.25">
      <c r="A75075" t="s">
        <v>78599</v>
      </c>
    </row>
    <row r="75076" spans="1:1" x14ac:dyDescent="0.25">
      <c r="A75076" t="s">
        <v>78600</v>
      </c>
    </row>
    <row r="75077" spans="1:1" x14ac:dyDescent="0.25">
      <c r="A75077" t="s">
        <v>78601</v>
      </c>
    </row>
    <row r="75078" spans="1:1" x14ac:dyDescent="0.25">
      <c r="A75078" t="s">
        <v>78602</v>
      </c>
    </row>
    <row r="75079" spans="1:1" x14ac:dyDescent="0.25">
      <c r="A75079" t="s">
        <v>78603</v>
      </c>
    </row>
    <row r="75080" spans="1:1" x14ac:dyDescent="0.25">
      <c r="A75080" t="s">
        <v>78604</v>
      </c>
    </row>
    <row r="75081" spans="1:1" x14ac:dyDescent="0.25">
      <c r="A75081" t="s">
        <v>78605</v>
      </c>
    </row>
    <row r="75082" spans="1:1" x14ac:dyDescent="0.25">
      <c r="A75082" t="s">
        <v>78606</v>
      </c>
    </row>
    <row r="75083" spans="1:1" x14ac:dyDescent="0.25">
      <c r="A75083" t="s">
        <v>78607</v>
      </c>
    </row>
    <row r="75084" spans="1:1" x14ac:dyDescent="0.25">
      <c r="A75084" t="s">
        <v>78608</v>
      </c>
    </row>
    <row r="75085" spans="1:1" x14ac:dyDescent="0.25">
      <c r="A75085" t="s">
        <v>78609</v>
      </c>
    </row>
    <row r="75086" spans="1:1" x14ac:dyDescent="0.25">
      <c r="A75086" t="s">
        <v>78610</v>
      </c>
    </row>
    <row r="75087" spans="1:1" x14ac:dyDescent="0.25">
      <c r="A75087" t="s">
        <v>78611</v>
      </c>
    </row>
    <row r="75088" spans="1:1" x14ac:dyDescent="0.25">
      <c r="A75088" t="s">
        <v>78612</v>
      </c>
    </row>
    <row r="75089" spans="1:1" x14ac:dyDescent="0.25">
      <c r="A75089" t="s">
        <v>78613</v>
      </c>
    </row>
    <row r="75090" spans="1:1" x14ac:dyDescent="0.25">
      <c r="A75090" t="s">
        <v>78614</v>
      </c>
    </row>
    <row r="75091" spans="1:1" x14ac:dyDescent="0.25">
      <c r="A75091" t="s">
        <v>78615</v>
      </c>
    </row>
    <row r="75092" spans="1:1" x14ac:dyDescent="0.25">
      <c r="A75092" t="s">
        <v>78616</v>
      </c>
    </row>
    <row r="75093" spans="1:1" x14ac:dyDescent="0.25">
      <c r="A75093" t="s">
        <v>78617</v>
      </c>
    </row>
    <row r="75094" spans="1:1" x14ac:dyDescent="0.25">
      <c r="A75094" t="s">
        <v>78618</v>
      </c>
    </row>
    <row r="75095" spans="1:1" x14ac:dyDescent="0.25">
      <c r="A75095" t="s">
        <v>78619</v>
      </c>
    </row>
    <row r="75096" spans="1:1" x14ac:dyDescent="0.25">
      <c r="A75096" t="s">
        <v>78620</v>
      </c>
    </row>
    <row r="75097" spans="1:1" x14ac:dyDescent="0.25">
      <c r="A75097" t="s">
        <v>78621</v>
      </c>
    </row>
    <row r="75098" spans="1:1" x14ac:dyDescent="0.25">
      <c r="A75098" t="s">
        <v>78622</v>
      </c>
    </row>
    <row r="75099" spans="1:1" x14ac:dyDescent="0.25">
      <c r="A75099" t="s">
        <v>78623</v>
      </c>
    </row>
    <row r="75100" spans="1:1" x14ac:dyDescent="0.25">
      <c r="A75100" t="s">
        <v>78624</v>
      </c>
    </row>
    <row r="75101" spans="1:1" x14ac:dyDescent="0.25">
      <c r="A75101" t="s">
        <v>78625</v>
      </c>
    </row>
    <row r="75102" spans="1:1" x14ac:dyDescent="0.25">
      <c r="A75102" t="s">
        <v>78626</v>
      </c>
    </row>
    <row r="75103" spans="1:1" x14ac:dyDescent="0.25">
      <c r="A75103" t="s">
        <v>78627</v>
      </c>
    </row>
    <row r="75104" spans="1:1" x14ac:dyDescent="0.25">
      <c r="A75104" t="s">
        <v>78628</v>
      </c>
    </row>
    <row r="75105" spans="1:1" x14ac:dyDescent="0.25">
      <c r="A75105" t="s">
        <v>78629</v>
      </c>
    </row>
    <row r="75106" spans="1:1" x14ac:dyDescent="0.25">
      <c r="A75106" t="s">
        <v>78630</v>
      </c>
    </row>
    <row r="75107" spans="1:1" x14ac:dyDescent="0.25">
      <c r="A75107" t="s">
        <v>78631</v>
      </c>
    </row>
    <row r="75108" spans="1:1" x14ac:dyDescent="0.25">
      <c r="A75108" t="s">
        <v>78632</v>
      </c>
    </row>
    <row r="75109" spans="1:1" x14ac:dyDescent="0.25">
      <c r="A75109" t="s">
        <v>78633</v>
      </c>
    </row>
    <row r="75110" spans="1:1" x14ac:dyDescent="0.25">
      <c r="A75110" t="s">
        <v>78634</v>
      </c>
    </row>
    <row r="75111" spans="1:1" x14ac:dyDescent="0.25">
      <c r="A75111" t="s">
        <v>78635</v>
      </c>
    </row>
    <row r="75112" spans="1:1" x14ac:dyDescent="0.25">
      <c r="A75112" t="s">
        <v>78636</v>
      </c>
    </row>
    <row r="75113" spans="1:1" x14ac:dyDescent="0.25">
      <c r="A75113" t="s">
        <v>78637</v>
      </c>
    </row>
    <row r="75114" spans="1:1" x14ac:dyDescent="0.25">
      <c r="A75114" t="s">
        <v>78638</v>
      </c>
    </row>
    <row r="75115" spans="1:1" x14ac:dyDescent="0.25">
      <c r="A75115" t="s">
        <v>78639</v>
      </c>
    </row>
    <row r="75116" spans="1:1" x14ac:dyDescent="0.25">
      <c r="A75116" t="s">
        <v>78640</v>
      </c>
    </row>
    <row r="75117" spans="1:1" x14ac:dyDescent="0.25">
      <c r="A75117" t="s">
        <v>78641</v>
      </c>
    </row>
    <row r="75118" spans="1:1" x14ac:dyDescent="0.25">
      <c r="A75118" t="s">
        <v>78642</v>
      </c>
    </row>
    <row r="75119" spans="1:1" x14ac:dyDescent="0.25">
      <c r="A75119" t="s">
        <v>78643</v>
      </c>
    </row>
    <row r="75120" spans="1:1" x14ac:dyDescent="0.25">
      <c r="A75120" t="s">
        <v>78644</v>
      </c>
    </row>
    <row r="75121" spans="1:1" x14ac:dyDescent="0.25">
      <c r="A75121" t="s">
        <v>78645</v>
      </c>
    </row>
    <row r="75122" spans="1:1" x14ac:dyDescent="0.25">
      <c r="A75122" t="s">
        <v>78646</v>
      </c>
    </row>
    <row r="75123" spans="1:1" x14ac:dyDescent="0.25">
      <c r="A75123" t="s">
        <v>78647</v>
      </c>
    </row>
    <row r="75124" spans="1:1" x14ac:dyDescent="0.25">
      <c r="A75124" t="s">
        <v>78648</v>
      </c>
    </row>
    <row r="75125" spans="1:1" x14ac:dyDescent="0.25">
      <c r="A75125" t="s">
        <v>78649</v>
      </c>
    </row>
    <row r="75126" spans="1:1" x14ac:dyDescent="0.25">
      <c r="A75126" t="s">
        <v>78650</v>
      </c>
    </row>
    <row r="75127" spans="1:1" x14ac:dyDescent="0.25">
      <c r="A75127" t="s">
        <v>78651</v>
      </c>
    </row>
    <row r="75128" spans="1:1" x14ac:dyDescent="0.25">
      <c r="A75128" t="s">
        <v>78652</v>
      </c>
    </row>
    <row r="75129" spans="1:1" x14ac:dyDescent="0.25">
      <c r="A75129" t="s">
        <v>78653</v>
      </c>
    </row>
    <row r="75130" spans="1:1" x14ac:dyDescent="0.25">
      <c r="A75130" t="s">
        <v>78654</v>
      </c>
    </row>
    <row r="75131" spans="1:1" x14ac:dyDescent="0.25">
      <c r="A75131" t="s">
        <v>78655</v>
      </c>
    </row>
    <row r="75132" spans="1:1" x14ac:dyDescent="0.25">
      <c r="A75132" t="s">
        <v>78656</v>
      </c>
    </row>
    <row r="75133" spans="1:1" x14ac:dyDescent="0.25">
      <c r="A75133" t="s">
        <v>78657</v>
      </c>
    </row>
    <row r="75134" spans="1:1" x14ac:dyDescent="0.25">
      <c r="A75134" t="s">
        <v>78658</v>
      </c>
    </row>
    <row r="75135" spans="1:1" x14ac:dyDescent="0.25">
      <c r="A75135" t="s">
        <v>78659</v>
      </c>
    </row>
    <row r="75136" spans="1:1" x14ac:dyDescent="0.25">
      <c r="A75136" t="s">
        <v>78660</v>
      </c>
    </row>
    <row r="75137" spans="1:1" x14ac:dyDescent="0.25">
      <c r="A75137" t="s">
        <v>78661</v>
      </c>
    </row>
    <row r="75138" spans="1:1" x14ac:dyDescent="0.25">
      <c r="A75138" t="s">
        <v>78662</v>
      </c>
    </row>
    <row r="75139" spans="1:1" x14ac:dyDescent="0.25">
      <c r="A75139" t="s">
        <v>78663</v>
      </c>
    </row>
    <row r="75140" spans="1:1" x14ac:dyDescent="0.25">
      <c r="A75140" t="s">
        <v>78664</v>
      </c>
    </row>
    <row r="75141" spans="1:1" x14ac:dyDescent="0.25">
      <c r="A75141" t="s">
        <v>78665</v>
      </c>
    </row>
    <row r="75142" spans="1:1" x14ac:dyDescent="0.25">
      <c r="A75142" t="s">
        <v>78666</v>
      </c>
    </row>
    <row r="75143" spans="1:1" x14ac:dyDescent="0.25">
      <c r="A75143" t="s">
        <v>78667</v>
      </c>
    </row>
    <row r="75144" spans="1:1" x14ac:dyDescent="0.25">
      <c r="A75144" t="s">
        <v>78668</v>
      </c>
    </row>
    <row r="75145" spans="1:1" x14ac:dyDescent="0.25">
      <c r="A75145" t="s">
        <v>78669</v>
      </c>
    </row>
    <row r="75146" spans="1:1" x14ac:dyDescent="0.25">
      <c r="A75146" t="s">
        <v>78670</v>
      </c>
    </row>
    <row r="75147" spans="1:1" x14ac:dyDescent="0.25">
      <c r="A75147" t="s">
        <v>78671</v>
      </c>
    </row>
    <row r="75148" spans="1:1" x14ac:dyDescent="0.25">
      <c r="A75148" t="s">
        <v>78672</v>
      </c>
    </row>
    <row r="75149" spans="1:1" x14ac:dyDescent="0.25">
      <c r="A75149" t="s">
        <v>78673</v>
      </c>
    </row>
    <row r="75150" spans="1:1" x14ac:dyDescent="0.25">
      <c r="A75150" t="s">
        <v>78674</v>
      </c>
    </row>
    <row r="75151" spans="1:1" x14ac:dyDescent="0.25">
      <c r="A75151" t="s">
        <v>78675</v>
      </c>
    </row>
    <row r="75152" spans="1:1" x14ac:dyDescent="0.25">
      <c r="A75152" t="s">
        <v>78676</v>
      </c>
    </row>
    <row r="75153" spans="1:1" x14ac:dyDescent="0.25">
      <c r="A75153" t="s">
        <v>78677</v>
      </c>
    </row>
    <row r="75154" spans="1:1" x14ac:dyDescent="0.25">
      <c r="A75154" t="s">
        <v>78678</v>
      </c>
    </row>
    <row r="75155" spans="1:1" x14ac:dyDescent="0.25">
      <c r="A75155" t="s">
        <v>78679</v>
      </c>
    </row>
    <row r="75156" spans="1:1" x14ac:dyDescent="0.25">
      <c r="A75156" t="s">
        <v>78680</v>
      </c>
    </row>
    <row r="75157" spans="1:1" x14ac:dyDescent="0.25">
      <c r="A75157" t="s">
        <v>78681</v>
      </c>
    </row>
    <row r="75158" spans="1:1" x14ac:dyDescent="0.25">
      <c r="A75158" t="s">
        <v>78682</v>
      </c>
    </row>
    <row r="75159" spans="1:1" x14ac:dyDescent="0.25">
      <c r="A75159" t="s">
        <v>78683</v>
      </c>
    </row>
    <row r="75160" spans="1:1" x14ac:dyDescent="0.25">
      <c r="A75160" t="s">
        <v>78684</v>
      </c>
    </row>
    <row r="75161" spans="1:1" x14ac:dyDescent="0.25">
      <c r="A75161" t="s">
        <v>78685</v>
      </c>
    </row>
    <row r="75162" spans="1:1" x14ac:dyDescent="0.25">
      <c r="A75162" t="s">
        <v>78686</v>
      </c>
    </row>
    <row r="75163" spans="1:1" x14ac:dyDescent="0.25">
      <c r="A75163" t="s">
        <v>78687</v>
      </c>
    </row>
    <row r="75164" spans="1:1" x14ac:dyDescent="0.25">
      <c r="A75164" t="s">
        <v>78688</v>
      </c>
    </row>
    <row r="75165" spans="1:1" x14ac:dyDescent="0.25">
      <c r="A75165" t="s">
        <v>78689</v>
      </c>
    </row>
    <row r="75166" spans="1:1" x14ac:dyDescent="0.25">
      <c r="A75166" t="s">
        <v>78690</v>
      </c>
    </row>
    <row r="75167" spans="1:1" x14ac:dyDescent="0.25">
      <c r="A75167" t="s">
        <v>78691</v>
      </c>
    </row>
    <row r="75168" spans="1:1" x14ac:dyDescent="0.25">
      <c r="A75168" t="s">
        <v>78692</v>
      </c>
    </row>
    <row r="75169" spans="1:1" x14ac:dyDescent="0.25">
      <c r="A75169" t="s">
        <v>78693</v>
      </c>
    </row>
    <row r="75170" spans="1:1" x14ac:dyDescent="0.25">
      <c r="A75170" t="s">
        <v>78694</v>
      </c>
    </row>
    <row r="75171" spans="1:1" x14ac:dyDescent="0.25">
      <c r="A75171" t="s">
        <v>78695</v>
      </c>
    </row>
    <row r="75172" spans="1:1" x14ac:dyDescent="0.25">
      <c r="A75172" t="s">
        <v>78696</v>
      </c>
    </row>
    <row r="75173" spans="1:1" x14ac:dyDescent="0.25">
      <c r="A75173" t="s">
        <v>78697</v>
      </c>
    </row>
    <row r="75174" spans="1:1" x14ac:dyDescent="0.25">
      <c r="A75174" t="s">
        <v>78698</v>
      </c>
    </row>
    <row r="75175" spans="1:1" x14ac:dyDescent="0.25">
      <c r="A75175" t="s">
        <v>78699</v>
      </c>
    </row>
    <row r="75176" spans="1:1" x14ac:dyDescent="0.25">
      <c r="A75176" t="s">
        <v>78700</v>
      </c>
    </row>
    <row r="75177" spans="1:1" x14ac:dyDescent="0.25">
      <c r="A75177" t="s">
        <v>78701</v>
      </c>
    </row>
    <row r="75178" spans="1:1" x14ac:dyDescent="0.25">
      <c r="A75178" t="s">
        <v>78702</v>
      </c>
    </row>
    <row r="75179" spans="1:1" x14ac:dyDescent="0.25">
      <c r="A75179" t="s">
        <v>78703</v>
      </c>
    </row>
    <row r="75180" spans="1:1" x14ac:dyDescent="0.25">
      <c r="A75180" t="s">
        <v>78704</v>
      </c>
    </row>
    <row r="75181" spans="1:1" x14ac:dyDescent="0.25">
      <c r="A75181" t="s">
        <v>78705</v>
      </c>
    </row>
    <row r="75182" spans="1:1" x14ac:dyDescent="0.25">
      <c r="A75182" t="s">
        <v>78706</v>
      </c>
    </row>
    <row r="75183" spans="1:1" x14ac:dyDescent="0.25">
      <c r="A75183" t="s">
        <v>78707</v>
      </c>
    </row>
    <row r="75184" spans="1:1" x14ac:dyDescent="0.25">
      <c r="A75184" t="s">
        <v>78708</v>
      </c>
    </row>
    <row r="75185" spans="1:1" x14ac:dyDescent="0.25">
      <c r="A75185" t="s">
        <v>78709</v>
      </c>
    </row>
    <row r="75186" spans="1:1" x14ac:dyDescent="0.25">
      <c r="A75186" t="s">
        <v>78710</v>
      </c>
    </row>
    <row r="75187" spans="1:1" x14ac:dyDescent="0.25">
      <c r="A75187" t="s">
        <v>78711</v>
      </c>
    </row>
    <row r="75188" spans="1:1" x14ac:dyDescent="0.25">
      <c r="A75188" t="s">
        <v>78712</v>
      </c>
    </row>
    <row r="75189" spans="1:1" x14ac:dyDescent="0.25">
      <c r="A75189" t="s">
        <v>78713</v>
      </c>
    </row>
    <row r="75190" spans="1:1" x14ac:dyDescent="0.25">
      <c r="A75190" t="s">
        <v>78714</v>
      </c>
    </row>
    <row r="75191" spans="1:1" x14ac:dyDescent="0.25">
      <c r="A75191" t="s">
        <v>78715</v>
      </c>
    </row>
    <row r="75192" spans="1:1" x14ac:dyDescent="0.25">
      <c r="A75192" t="s">
        <v>78716</v>
      </c>
    </row>
    <row r="75193" spans="1:1" x14ac:dyDescent="0.25">
      <c r="A75193" t="s">
        <v>78717</v>
      </c>
    </row>
    <row r="75194" spans="1:1" x14ac:dyDescent="0.25">
      <c r="A75194" t="s">
        <v>78718</v>
      </c>
    </row>
    <row r="75195" spans="1:1" x14ac:dyDescent="0.25">
      <c r="A75195" t="s">
        <v>78719</v>
      </c>
    </row>
    <row r="75196" spans="1:1" x14ac:dyDescent="0.25">
      <c r="A75196" t="s">
        <v>78720</v>
      </c>
    </row>
    <row r="75197" spans="1:1" x14ac:dyDescent="0.25">
      <c r="A75197" t="s">
        <v>78721</v>
      </c>
    </row>
    <row r="75198" spans="1:1" x14ac:dyDescent="0.25">
      <c r="A75198" t="s">
        <v>78722</v>
      </c>
    </row>
    <row r="75199" spans="1:1" x14ac:dyDescent="0.25">
      <c r="A75199" t="s">
        <v>78723</v>
      </c>
    </row>
    <row r="75200" spans="1:1" x14ac:dyDescent="0.25">
      <c r="A75200" t="s">
        <v>78724</v>
      </c>
    </row>
    <row r="75201" spans="1:1" x14ac:dyDescent="0.25">
      <c r="A75201" t="s">
        <v>78725</v>
      </c>
    </row>
    <row r="75202" spans="1:1" x14ac:dyDescent="0.25">
      <c r="A75202" t="s">
        <v>78726</v>
      </c>
    </row>
    <row r="75203" spans="1:1" x14ac:dyDescent="0.25">
      <c r="A75203" t="s">
        <v>78727</v>
      </c>
    </row>
    <row r="75204" spans="1:1" x14ac:dyDescent="0.25">
      <c r="A75204" t="s">
        <v>78728</v>
      </c>
    </row>
    <row r="75205" spans="1:1" x14ac:dyDescent="0.25">
      <c r="A75205" t="s">
        <v>78729</v>
      </c>
    </row>
    <row r="75206" spans="1:1" x14ac:dyDescent="0.25">
      <c r="A75206" t="s">
        <v>78730</v>
      </c>
    </row>
    <row r="75207" spans="1:1" x14ac:dyDescent="0.25">
      <c r="A75207" t="s">
        <v>78731</v>
      </c>
    </row>
    <row r="75208" spans="1:1" x14ac:dyDescent="0.25">
      <c r="A75208" t="s">
        <v>78732</v>
      </c>
    </row>
    <row r="75209" spans="1:1" x14ac:dyDescent="0.25">
      <c r="A75209" t="s">
        <v>78733</v>
      </c>
    </row>
    <row r="75210" spans="1:1" x14ac:dyDescent="0.25">
      <c r="A75210" t="s">
        <v>78734</v>
      </c>
    </row>
    <row r="75211" spans="1:1" x14ac:dyDescent="0.25">
      <c r="A75211" t="s">
        <v>78735</v>
      </c>
    </row>
    <row r="75212" spans="1:1" x14ac:dyDescent="0.25">
      <c r="A75212" t="s">
        <v>78736</v>
      </c>
    </row>
    <row r="75213" spans="1:1" x14ac:dyDescent="0.25">
      <c r="A75213" t="s">
        <v>78737</v>
      </c>
    </row>
    <row r="75214" spans="1:1" x14ac:dyDescent="0.25">
      <c r="A75214" t="s">
        <v>78738</v>
      </c>
    </row>
    <row r="75215" spans="1:1" x14ac:dyDescent="0.25">
      <c r="A75215" t="s">
        <v>78739</v>
      </c>
    </row>
    <row r="75216" spans="1:1" x14ac:dyDescent="0.25">
      <c r="A75216" t="s">
        <v>78740</v>
      </c>
    </row>
    <row r="75217" spans="1:1" x14ac:dyDescent="0.25">
      <c r="A75217" t="s">
        <v>78741</v>
      </c>
    </row>
    <row r="75218" spans="1:1" x14ac:dyDescent="0.25">
      <c r="A75218" t="s">
        <v>78742</v>
      </c>
    </row>
    <row r="75219" spans="1:1" x14ac:dyDescent="0.25">
      <c r="A75219" t="s">
        <v>78743</v>
      </c>
    </row>
    <row r="75220" spans="1:1" x14ac:dyDescent="0.25">
      <c r="A75220" t="s">
        <v>78744</v>
      </c>
    </row>
    <row r="75221" spans="1:1" x14ac:dyDescent="0.25">
      <c r="A75221" t="s">
        <v>78745</v>
      </c>
    </row>
    <row r="75222" spans="1:1" x14ac:dyDescent="0.25">
      <c r="A75222" t="s">
        <v>78746</v>
      </c>
    </row>
    <row r="75223" spans="1:1" x14ac:dyDescent="0.25">
      <c r="A75223" t="s">
        <v>78747</v>
      </c>
    </row>
    <row r="75224" spans="1:1" x14ac:dyDescent="0.25">
      <c r="A75224" t="s">
        <v>78748</v>
      </c>
    </row>
    <row r="75225" spans="1:1" x14ac:dyDescent="0.25">
      <c r="A75225" t="s">
        <v>78749</v>
      </c>
    </row>
    <row r="75226" spans="1:1" x14ac:dyDescent="0.25">
      <c r="A75226" t="s">
        <v>78750</v>
      </c>
    </row>
    <row r="75227" spans="1:1" x14ac:dyDescent="0.25">
      <c r="A75227" t="s">
        <v>78751</v>
      </c>
    </row>
    <row r="75228" spans="1:1" x14ac:dyDescent="0.25">
      <c r="A75228" t="s">
        <v>78752</v>
      </c>
    </row>
    <row r="75229" spans="1:1" x14ac:dyDescent="0.25">
      <c r="A75229" t="s">
        <v>78753</v>
      </c>
    </row>
    <row r="75230" spans="1:1" x14ac:dyDescent="0.25">
      <c r="A75230" t="s">
        <v>78754</v>
      </c>
    </row>
    <row r="75231" spans="1:1" x14ac:dyDescent="0.25">
      <c r="A75231" t="s">
        <v>78755</v>
      </c>
    </row>
    <row r="75232" spans="1:1" x14ac:dyDescent="0.25">
      <c r="A75232" t="s">
        <v>78756</v>
      </c>
    </row>
    <row r="75233" spans="1:1" x14ac:dyDescent="0.25">
      <c r="A75233" t="s">
        <v>78757</v>
      </c>
    </row>
    <row r="75234" spans="1:1" x14ac:dyDescent="0.25">
      <c r="A75234" t="s">
        <v>78758</v>
      </c>
    </row>
    <row r="75235" spans="1:1" x14ac:dyDescent="0.25">
      <c r="A75235" t="s">
        <v>78759</v>
      </c>
    </row>
    <row r="75236" spans="1:1" x14ac:dyDescent="0.25">
      <c r="A75236" t="s">
        <v>78760</v>
      </c>
    </row>
    <row r="75237" spans="1:1" x14ac:dyDescent="0.25">
      <c r="A75237" t="s">
        <v>78761</v>
      </c>
    </row>
    <row r="75238" spans="1:1" x14ac:dyDescent="0.25">
      <c r="A75238" t="s">
        <v>78762</v>
      </c>
    </row>
    <row r="75239" spans="1:1" x14ac:dyDescent="0.25">
      <c r="A75239" t="s">
        <v>78763</v>
      </c>
    </row>
    <row r="75240" spans="1:1" x14ac:dyDescent="0.25">
      <c r="A75240" t="s">
        <v>78764</v>
      </c>
    </row>
    <row r="75241" spans="1:1" x14ac:dyDescent="0.25">
      <c r="A75241" t="s">
        <v>78765</v>
      </c>
    </row>
    <row r="75242" spans="1:1" x14ac:dyDescent="0.25">
      <c r="A75242" t="s">
        <v>78766</v>
      </c>
    </row>
    <row r="75243" spans="1:1" x14ac:dyDescent="0.25">
      <c r="A75243" t="s">
        <v>78767</v>
      </c>
    </row>
    <row r="75244" spans="1:1" x14ac:dyDescent="0.25">
      <c r="A75244" t="s">
        <v>78768</v>
      </c>
    </row>
    <row r="75245" spans="1:1" x14ac:dyDescent="0.25">
      <c r="A75245" t="s">
        <v>78769</v>
      </c>
    </row>
    <row r="75246" spans="1:1" x14ac:dyDescent="0.25">
      <c r="A75246" t="s">
        <v>78770</v>
      </c>
    </row>
    <row r="75247" spans="1:1" x14ac:dyDescent="0.25">
      <c r="A75247" t="s">
        <v>78771</v>
      </c>
    </row>
    <row r="75248" spans="1:1" x14ac:dyDescent="0.25">
      <c r="A75248" t="s">
        <v>78772</v>
      </c>
    </row>
    <row r="75249" spans="1:1" x14ac:dyDescent="0.25">
      <c r="A75249" t="s">
        <v>78773</v>
      </c>
    </row>
    <row r="75250" spans="1:1" x14ac:dyDescent="0.25">
      <c r="A75250" t="s">
        <v>78774</v>
      </c>
    </row>
    <row r="75251" spans="1:1" x14ac:dyDescent="0.25">
      <c r="A75251" t="s">
        <v>78775</v>
      </c>
    </row>
    <row r="75252" spans="1:1" x14ac:dyDescent="0.25">
      <c r="A75252" t="s">
        <v>78776</v>
      </c>
    </row>
    <row r="75253" spans="1:1" x14ac:dyDescent="0.25">
      <c r="A75253" t="s">
        <v>78777</v>
      </c>
    </row>
    <row r="75254" spans="1:1" x14ac:dyDescent="0.25">
      <c r="A75254" t="s">
        <v>78778</v>
      </c>
    </row>
    <row r="75255" spans="1:1" x14ac:dyDescent="0.25">
      <c r="A75255" t="s">
        <v>78779</v>
      </c>
    </row>
    <row r="75256" spans="1:1" x14ac:dyDescent="0.25">
      <c r="A75256" t="s">
        <v>78780</v>
      </c>
    </row>
    <row r="75257" spans="1:1" x14ac:dyDescent="0.25">
      <c r="A75257" t="s">
        <v>78781</v>
      </c>
    </row>
    <row r="75258" spans="1:1" x14ac:dyDescent="0.25">
      <c r="A75258" t="s">
        <v>78782</v>
      </c>
    </row>
    <row r="75259" spans="1:1" x14ac:dyDescent="0.25">
      <c r="A75259" t="s">
        <v>78783</v>
      </c>
    </row>
    <row r="75260" spans="1:1" x14ac:dyDescent="0.25">
      <c r="A75260" t="s">
        <v>78784</v>
      </c>
    </row>
    <row r="75261" spans="1:1" x14ac:dyDescent="0.25">
      <c r="A75261" t="s">
        <v>78785</v>
      </c>
    </row>
    <row r="75262" spans="1:1" x14ac:dyDescent="0.25">
      <c r="A75262" t="s">
        <v>78786</v>
      </c>
    </row>
    <row r="75263" spans="1:1" x14ac:dyDescent="0.25">
      <c r="A75263" t="s">
        <v>78787</v>
      </c>
    </row>
    <row r="75264" spans="1:1" x14ac:dyDescent="0.25">
      <c r="A75264" t="s">
        <v>78788</v>
      </c>
    </row>
    <row r="75265" spans="1:1" x14ac:dyDescent="0.25">
      <c r="A75265" t="s">
        <v>78789</v>
      </c>
    </row>
    <row r="75266" spans="1:1" x14ac:dyDescent="0.25">
      <c r="A75266" t="s">
        <v>78790</v>
      </c>
    </row>
    <row r="75267" spans="1:1" x14ac:dyDescent="0.25">
      <c r="A75267" t="s">
        <v>78791</v>
      </c>
    </row>
    <row r="75268" spans="1:1" x14ac:dyDescent="0.25">
      <c r="A75268" t="s">
        <v>78792</v>
      </c>
    </row>
    <row r="75269" spans="1:1" x14ac:dyDescent="0.25">
      <c r="A75269" t="s">
        <v>78793</v>
      </c>
    </row>
    <row r="75270" spans="1:1" x14ac:dyDescent="0.25">
      <c r="A75270" t="s">
        <v>78794</v>
      </c>
    </row>
    <row r="75271" spans="1:1" x14ac:dyDescent="0.25">
      <c r="A75271" t="s">
        <v>78795</v>
      </c>
    </row>
    <row r="75272" spans="1:1" x14ac:dyDescent="0.25">
      <c r="A75272" t="s">
        <v>78796</v>
      </c>
    </row>
    <row r="75273" spans="1:1" x14ac:dyDescent="0.25">
      <c r="A75273" t="s">
        <v>78797</v>
      </c>
    </row>
    <row r="75274" spans="1:1" x14ac:dyDescent="0.25">
      <c r="A75274" t="s">
        <v>78798</v>
      </c>
    </row>
    <row r="75275" spans="1:1" x14ac:dyDescent="0.25">
      <c r="A75275" t="s">
        <v>78799</v>
      </c>
    </row>
    <row r="75276" spans="1:1" x14ac:dyDescent="0.25">
      <c r="A75276" t="s">
        <v>78800</v>
      </c>
    </row>
    <row r="75277" spans="1:1" x14ac:dyDescent="0.25">
      <c r="A75277" t="s">
        <v>78801</v>
      </c>
    </row>
    <row r="75278" spans="1:1" x14ac:dyDescent="0.25">
      <c r="A75278" t="s">
        <v>78802</v>
      </c>
    </row>
    <row r="75279" spans="1:1" x14ac:dyDescent="0.25">
      <c r="A75279" t="s">
        <v>78803</v>
      </c>
    </row>
    <row r="75280" spans="1:1" x14ac:dyDescent="0.25">
      <c r="A75280" t="s">
        <v>78804</v>
      </c>
    </row>
    <row r="75281" spans="1:1" x14ac:dyDescent="0.25">
      <c r="A75281" t="s">
        <v>78805</v>
      </c>
    </row>
    <row r="75282" spans="1:1" x14ac:dyDescent="0.25">
      <c r="A75282" t="s">
        <v>78806</v>
      </c>
    </row>
    <row r="75283" spans="1:1" x14ac:dyDescent="0.25">
      <c r="A75283" t="s">
        <v>78807</v>
      </c>
    </row>
    <row r="75284" spans="1:1" x14ac:dyDescent="0.25">
      <c r="A75284" t="s">
        <v>78808</v>
      </c>
    </row>
    <row r="75285" spans="1:1" x14ac:dyDescent="0.25">
      <c r="A75285" t="s">
        <v>78809</v>
      </c>
    </row>
    <row r="75286" spans="1:1" x14ac:dyDescent="0.25">
      <c r="A75286" t="s">
        <v>78810</v>
      </c>
    </row>
    <row r="75287" spans="1:1" x14ac:dyDescent="0.25">
      <c r="A75287" t="s">
        <v>78811</v>
      </c>
    </row>
    <row r="75288" spans="1:1" x14ac:dyDescent="0.25">
      <c r="A75288" t="s">
        <v>78812</v>
      </c>
    </row>
    <row r="75289" spans="1:1" x14ac:dyDescent="0.25">
      <c r="A75289" t="s">
        <v>78813</v>
      </c>
    </row>
    <row r="75290" spans="1:1" x14ac:dyDescent="0.25">
      <c r="A75290" t="s">
        <v>78814</v>
      </c>
    </row>
    <row r="75291" spans="1:1" x14ac:dyDescent="0.25">
      <c r="A75291" t="s">
        <v>78815</v>
      </c>
    </row>
    <row r="75292" spans="1:1" x14ac:dyDescent="0.25">
      <c r="A75292" t="s">
        <v>78816</v>
      </c>
    </row>
    <row r="75293" spans="1:1" x14ac:dyDescent="0.25">
      <c r="A75293" t="s">
        <v>78817</v>
      </c>
    </row>
    <row r="75294" spans="1:1" x14ac:dyDescent="0.25">
      <c r="A75294" t="s">
        <v>78818</v>
      </c>
    </row>
    <row r="75295" spans="1:1" x14ac:dyDescent="0.25">
      <c r="A75295" t="s">
        <v>78819</v>
      </c>
    </row>
    <row r="75296" spans="1:1" x14ac:dyDescent="0.25">
      <c r="A75296" t="s">
        <v>78820</v>
      </c>
    </row>
    <row r="75297" spans="1:1" x14ac:dyDescent="0.25">
      <c r="A75297" t="s">
        <v>78821</v>
      </c>
    </row>
    <row r="75298" spans="1:1" x14ac:dyDescent="0.25">
      <c r="A75298" t="s">
        <v>78822</v>
      </c>
    </row>
    <row r="75299" spans="1:1" x14ac:dyDescent="0.25">
      <c r="A75299" t="s">
        <v>78823</v>
      </c>
    </row>
    <row r="75300" spans="1:1" x14ac:dyDescent="0.25">
      <c r="A75300" t="s">
        <v>78824</v>
      </c>
    </row>
    <row r="75301" spans="1:1" x14ac:dyDescent="0.25">
      <c r="A75301" t="s">
        <v>78825</v>
      </c>
    </row>
    <row r="75302" spans="1:1" x14ac:dyDescent="0.25">
      <c r="A75302" t="s">
        <v>78826</v>
      </c>
    </row>
    <row r="75303" spans="1:1" x14ac:dyDescent="0.25">
      <c r="A75303" t="s">
        <v>78827</v>
      </c>
    </row>
    <row r="75304" spans="1:1" x14ac:dyDescent="0.25">
      <c r="A75304" t="s">
        <v>78828</v>
      </c>
    </row>
    <row r="75305" spans="1:1" x14ac:dyDescent="0.25">
      <c r="A75305" t="s">
        <v>78829</v>
      </c>
    </row>
    <row r="75306" spans="1:1" x14ac:dyDescent="0.25">
      <c r="A75306" t="s">
        <v>78830</v>
      </c>
    </row>
    <row r="75307" spans="1:1" x14ac:dyDescent="0.25">
      <c r="A75307" t="s">
        <v>78831</v>
      </c>
    </row>
    <row r="75308" spans="1:1" x14ac:dyDescent="0.25">
      <c r="A75308" t="s">
        <v>78832</v>
      </c>
    </row>
    <row r="75309" spans="1:1" x14ac:dyDescent="0.25">
      <c r="A75309" t="s">
        <v>78833</v>
      </c>
    </row>
    <row r="75310" spans="1:1" x14ac:dyDescent="0.25">
      <c r="A75310" t="s">
        <v>78834</v>
      </c>
    </row>
    <row r="75311" spans="1:1" x14ac:dyDescent="0.25">
      <c r="A75311" t="s">
        <v>78835</v>
      </c>
    </row>
    <row r="75312" spans="1:1" x14ac:dyDescent="0.25">
      <c r="A75312" t="s">
        <v>78836</v>
      </c>
    </row>
    <row r="75313" spans="1:1" x14ac:dyDescent="0.25">
      <c r="A75313" t="s">
        <v>78837</v>
      </c>
    </row>
    <row r="75314" spans="1:1" x14ac:dyDescent="0.25">
      <c r="A75314" t="s">
        <v>78838</v>
      </c>
    </row>
    <row r="75315" spans="1:1" x14ac:dyDescent="0.25">
      <c r="A75315" t="s">
        <v>78839</v>
      </c>
    </row>
    <row r="75316" spans="1:1" x14ac:dyDescent="0.25">
      <c r="A75316" t="s">
        <v>78840</v>
      </c>
    </row>
    <row r="75317" spans="1:1" x14ac:dyDescent="0.25">
      <c r="A75317" t="s">
        <v>78841</v>
      </c>
    </row>
    <row r="75318" spans="1:1" x14ac:dyDescent="0.25">
      <c r="A75318" t="s">
        <v>78842</v>
      </c>
    </row>
    <row r="75319" spans="1:1" x14ac:dyDescent="0.25">
      <c r="A75319" t="s">
        <v>78843</v>
      </c>
    </row>
    <row r="75320" spans="1:1" x14ac:dyDescent="0.25">
      <c r="A75320" t="s">
        <v>78844</v>
      </c>
    </row>
    <row r="75321" spans="1:1" x14ac:dyDescent="0.25">
      <c r="A75321" t="s">
        <v>78845</v>
      </c>
    </row>
    <row r="75322" spans="1:1" x14ac:dyDescent="0.25">
      <c r="A75322" t="s">
        <v>78846</v>
      </c>
    </row>
    <row r="75323" spans="1:1" x14ac:dyDescent="0.25">
      <c r="A75323" t="s">
        <v>78847</v>
      </c>
    </row>
    <row r="75324" spans="1:1" x14ac:dyDescent="0.25">
      <c r="A75324" t="s">
        <v>78848</v>
      </c>
    </row>
    <row r="75325" spans="1:1" x14ac:dyDescent="0.25">
      <c r="A75325" t="s">
        <v>78849</v>
      </c>
    </row>
    <row r="75326" spans="1:1" x14ac:dyDescent="0.25">
      <c r="A75326" t="s">
        <v>78850</v>
      </c>
    </row>
    <row r="75327" spans="1:1" x14ac:dyDescent="0.25">
      <c r="A75327" t="s">
        <v>78851</v>
      </c>
    </row>
    <row r="75328" spans="1:1" x14ac:dyDescent="0.25">
      <c r="A75328" t="s">
        <v>78852</v>
      </c>
    </row>
    <row r="75329" spans="1:1" x14ac:dyDescent="0.25">
      <c r="A75329" t="s">
        <v>78853</v>
      </c>
    </row>
    <row r="75330" spans="1:1" x14ac:dyDescent="0.25">
      <c r="A75330" t="s">
        <v>78854</v>
      </c>
    </row>
    <row r="75331" spans="1:1" x14ac:dyDescent="0.25">
      <c r="A75331" t="s">
        <v>78855</v>
      </c>
    </row>
    <row r="75332" spans="1:1" x14ac:dyDescent="0.25">
      <c r="A75332" t="s">
        <v>78856</v>
      </c>
    </row>
    <row r="75333" spans="1:1" x14ac:dyDescent="0.25">
      <c r="A75333" t="s">
        <v>78857</v>
      </c>
    </row>
    <row r="75334" spans="1:1" x14ac:dyDescent="0.25">
      <c r="A75334" t="s">
        <v>78858</v>
      </c>
    </row>
    <row r="75335" spans="1:1" x14ac:dyDescent="0.25">
      <c r="A75335" t="s">
        <v>78859</v>
      </c>
    </row>
    <row r="75336" spans="1:1" x14ac:dyDescent="0.25">
      <c r="A75336" t="s">
        <v>78860</v>
      </c>
    </row>
    <row r="75337" spans="1:1" x14ac:dyDescent="0.25">
      <c r="A75337" t="s">
        <v>78861</v>
      </c>
    </row>
    <row r="75338" spans="1:1" x14ac:dyDescent="0.25">
      <c r="A75338" t="s">
        <v>78862</v>
      </c>
    </row>
    <row r="75339" spans="1:1" x14ac:dyDescent="0.25">
      <c r="A75339" t="s">
        <v>78863</v>
      </c>
    </row>
    <row r="75340" spans="1:1" x14ac:dyDescent="0.25">
      <c r="A75340" t="s">
        <v>78864</v>
      </c>
    </row>
    <row r="75341" spans="1:1" x14ac:dyDescent="0.25">
      <c r="A75341" t="s">
        <v>78865</v>
      </c>
    </row>
    <row r="75342" spans="1:1" x14ac:dyDescent="0.25">
      <c r="A75342" t="s">
        <v>78866</v>
      </c>
    </row>
    <row r="75343" spans="1:1" x14ac:dyDescent="0.25">
      <c r="A75343" t="s">
        <v>78867</v>
      </c>
    </row>
    <row r="75344" spans="1:1" x14ac:dyDescent="0.25">
      <c r="A75344" t="s">
        <v>78868</v>
      </c>
    </row>
    <row r="75345" spans="1:1" x14ac:dyDescent="0.25">
      <c r="A75345" t="s">
        <v>78869</v>
      </c>
    </row>
    <row r="75346" spans="1:1" x14ac:dyDescent="0.25">
      <c r="A75346" t="s">
        <v>78870</v>
      </c>
    </row>
    <row r="75347" spans="1:1" x14ac:dyDescent="0.25">
      <c r="A75347" t="s">
        <v>78871</v>
      </c>
    </row>
    <row r="75348" spans="1:1" x14ac:dyDescent="0.25">
      <c r="A75348" t="s">
        <v>78872</v>
      </c>
    </row>
    <row r="75349" spans="1:1" x14ac:dyDescent="0.25">
      <c r="A75349" t="s">
        <v>78873</v>
      </c>
    </row>
    <row r="75350" spans="1:1" x14ac:dyDescent="0.25">
      <c r="A75350" t="s">
        <v>78874</v>
      </c>
    </row>
    <row r="75351" spans="1:1" x14ac:dyDescent="0.25">
      <c r="A75351" t="s">
        <v>78875</v>
      </c>
    </row>
    <row r="75352" spans="1:1" x14ac:dyDescent="0.25">
      <c r="A75352" t="s">
        <v>78876</v>
      </c>
    </row>
    <row r="75353" spans="1:1" x14ac:dyDescent="0.25">
      <c r="A75353" t="s">
        <v>78877</v>
      </c>
    </row>
    <row r="75354" spans="1:1" x14ac:dyDescent="0.25">
      <c r="A75354" t="s">
        <v>78878</v>
      </c>
    </row>
    <row r="75355" spans="1:1" x14ac:dyDescent="0.25">
      <c r="A75355" t="s">
        <v>78879</v>
      </c>
    </row>
    <row r="75356" spans="1:1" x14ac:dyDescent="0.25">
      <c r="A75356" t="s">
        <v>78880</v>
      </c>
    </row>
    <row r="75357" spans="1:1" x14ac:dyDescent="0.25">
      <c r="A75357" t="s">
        <v>78881</v>
      </c>
    </row>
    <row r="75358" spans="1:1" x14ac:dyDescent="0.25">
      <c r="A75358" t="s">
        <v>78882</v>
      </c>
    </row>
    <row r="75359" spans="1:1" x14ac:dyDescent="0.25">
      <c r="A75359" t="s">
        <v>78883</v>
      </c>
    </row>
    <row r="75360" spans="1:1" x14ac:dyDescent="0.25">
      <c r="A75360" t="s">
        <v>78884</v>
      </c>
    </row>
    <row r="75361" spans="1:1" x14ac:dyDescent="0.25">
      <c r="A75361" t="s">
        <v>78885</v>
      </c>
    </row>
    <row r="75362" spans="1:1" x14ac:dyDescent="0.25">
      <c r="A75362" t="s">
        <v>78886</v>
      </c>
    </row>
    <row r="75363" spans="1:1" x14ac:dyDescent="0.25">
      <c r="A75363" t="s">
        <v>78887</v>
      </c>
    </row>
    <row r="75364" spans="1:1" x14ac:dyDescent="0.25">
      <c r="A75364" t="s">
        <v>78888</v>
      </c>
    </row>
    <row r="75365" spans="1:1" x14ac:dyDescent="0.25">
      <c r="A75365" t="s">
        <v>78889</v>
      </c>
    </row>
    <row r="75366" spans="1:1" x14ac:dyDescent="0.25">
      <c r="A75366" t="s">
        <v>78890</v>
      </c>
    </row>
    <row r="75367" spans="1:1" x14ac:dyDescent="0.25">
      <c r="A75367" t="s">
        <v>78891</v>
      </c>
    </row>
    <row r="75368" spans="1:1" x14ac:dyDescent="0.25">
      <c r="A75368" t="s">
        <v>78892</v>
      </c>
    </row>
    <row r="75369" spans="1:1" x14ac:dyDescent="0.25">
      <c r="A75369" t="s">
        <v>78893</v>
      </c>
    </row>
    <row r="75370" spans="1:1" x14ac:dyDescent="0.25">
      <c r="A75370" t="s">
        <v>78894</v>
      </c>
    </row>
    <row r="75371" spans="1:1" x14ac:dyDescent="0.25">
      <c r="A75371" t="s">
        <v>78895</v>
      </c>
    </row>
    <row r="75372" spans="1:1" x14ac:dyDescent="0.25">
      <c r="A75372" t="s">
        <v>78896</v>
      </c>
    </row>
    <row r="75373" spans="1:1" x14ac:dyDescent="0.25">
      <c r="A75373" t="s">
        <v>78897</v>
      </c>
    </row>
    <row r="75374" spans="1:1" x14ac:dyDescent="0.25">
      <c r="A75374" t="s">
        <v>78898</v>
      </c>
    </row>
    <row r="75375" spans="1:1" x14ac:dyDescent="0.25">
      <c r="A75375" t="s">
        <v>78899</v>
      </c>
    </row>
    <row r="75376" spans="1:1" x14ac:dyDescent="0.25">
      <c r="A75376" t="s">
        <v>78900</v>
      </c>
    </row>
    <row r="75377" spans="1:1" x14ac:dyDescent="0.25">
      <c r="A75377" t="s">
        <v>78901</v>
      </c>
    </row>
    <row r="75378" spans="1:1" x14ac:dyDescent="0.25">
      <c r="A75378" t="s">
        <v>78902</v>
      </c>
    </row>
    <row r="75379" spans="1:1" x14ac:dyDescent="0.25">
      <c r="A75379" t="s">
        <v>78903</v>
      </c>
    </row>
    <row r="75380" spans="1:1" x14ac:dyDescent="0.25">
      <c r="A75380" t="s">
        <v>78904</v>
      </c>
    </row>
    <row r="75381" spans="1:1" x14ac:dyDescent="0.25">
      <c r="A75381" t="s">
        <v>78905</v>
      </c>
    </row>
    <row r="75382" spans="1:1" x14ac:dyDescent="0.25">
      <c r="A75382" t="s">
        <v>78906</v>
      </c>
    </row>
    <row r="75383" spans="1:1" x14ac:dyDescent="0.25">
      <c r="A75383" t="s">
        <v>78907</v>
      </c>
    </row>
    <row r="75384" spans="1:1" x14ac:dyDescent="0.25">
      <c r="A75384" t="s">
        <v>78908</v>
      </c>
    </row>
    <row r="75385" spans="1:1" x14ac:dyDescent="0.25">
      <c r="A75385" t="s">
        <v>78909</v>
      </c>
    </row>
    <row r="75386" spans="1:1" x14ac:dyDescent="0.25">
      <c r="A75386" t="s">
        <v>78910</v>
      </c>
    </row>
    <row r="75387" spans="1:1" x14ac:dyDescent="0.25">
      <c r="A75387" t="s">
        <v>78911</v>
      </c>
    </row>
    <row r="75388" spans="1:1" x14ac:dyDescent="0.25">
      <c r="A75388" t="s">
        <v>78912</v>
      </c>
    </row>
    <row r="75389" spans="1:1" x14ac:dyDescent="0.25">
      <c r="A75389" t="s">
        <v>78913</v>
      </c>
    </row>
    <row r="75390" spans="1:1" x14ac:dyDescent="0.25">
      <c r="A75390" t="s">
        <v>78914</v>
      </c>
    </row>
    <row r="75391" spans="1:1" x14ac:dyDescent="0.25">
      <c r="A75391" t="s">
        <v>78915</v>
      </c>
    </row>
    <row r="75392" spans="1:1" x14ac:dyDescent="0.25">
      <c r="A75392" t="s">
        <v>78916</v>
      </c>
    </row>
    <row r="75393" spans="1:1" x14ac:dyDescent="0.25">
      <c r="A75393" t="s">
        <v>78917</v>
      </c>
    </row>
    <row r="75394" spans="1:1" x14ac:dyDescent="0.25">
      <c r="A75394" t="s">
        <v>78918</v>
      </c>
    </row>
    <row r="75395" spans="1:1" x14ac:dyDescent="0.25">
      <c r="A75395" t="s">
        <v>78919</v>
      </c>
    </row>
    <row r="75396" spans="1:1" x14ac:dyDescent="0.25">
      <c r="A75396" t="s">
        <v>78920</v>
      </c>
    </row>
    <row r="75397" spans="1:1" x14ac:dyDescent="0.25">
      <c r="A75397" t="s">
        <v>78921</v>
      </c>
    </row>
    <row r="75398" spans="1:1" x14ac:dyDescent="0.25">
      <c r="A75398" t="s">
        <v>78922</v>
      </c>
    </row>
    <row r="75399" spans="1:1" x14ac:dyDescent="0.25">
      <c r="A75399" t="s">
        <v>78923</v>
      </c>
    </row>
    <row r="75400" spans="1:1" x14ac:dyDescent="0.25">
      <c r="A75400" t="s">
        <v>78924</v>
      </c>
    </row>
    <row r="75401" spans="1:1" x14ac:dyDescent="0.25">
      <c r="A75401" t="s">
        <v>78925</v>
      </c>
    </row>
    <row r="75402" spans="1:1" x14ac:dyDescent="0.25">
      <c r="A75402" t="s">
        <v>78926</v>
      </c>
    </row>
    <row r="75403" spans="1:1" x14ac:dyDescent="0.25">
      <c r="A75403" t="s">
        <v>78927</v>
      </c>
    </row>
    <row r="75404" spans="1:1" x14ac:dyDescent="0.25">
      <c r="A75404" t="s">
        <v>78928</v>
      </c>
    </row>
    <row r="75405" spans="1:1" x14ac:dyDescent="0.25">
      <c r="A75405" t="s">
        <v>78929</v>
      </c>
    </row>
    <row r="75406" spans="1:1" x14ac:dyDescent="0.25">
      <c r="A75406" t="s">
        <v>78930</v>
      </c>
    </row>
    <row r="75407" spans="1:1" x14ac:dyDescent="0.25">
      <c r="A75407" t="s">
        <v>78931</v>
      </c>
    </row>
    <row r="75408" spans="1:1" x14ac:dyDescent="0.25">
      <c r="A75408" t="s">
        <v>78932</v>
      </c>
    </row>
    <row r="75409" spans="1:1" x14ac:dyDescent="0.25">
      <c r="A75409" t="s">
        <v>78933</v>
      </c>
    </row>
    <row r="75410" spans="1:1" x14ac:dyDescent="0.25">
      <c r="A75410" t="s">
        <v>78934</v>
      </c>
    </row>
    <row r="75411" spans="1:1" x14ac:dyDescent="0.25">
      <c r="A75411" t="s">
        <v>78935</v>
      </c>
    </row>
    <row r="75412" spans="1:1" x14ac:dyDescent="0.25">
      <c r="A75412" t="s">
        <v>78936</v>
      </c>
    </row>
    <row r="75413" spans="1:1" x14ac:dyDescent="0.25">
      <c r="A75413" t="s">
        <v>78937</v>
      </c>
    </row>
    <row r="75414" spans="1:1" x14ac:dyDescent="0.25">
      <c r="A75414" t="s">
        <v>78938</v>
      </c>
    </row>
    <row r="75415" spans="1:1" x14ac:dyDescent="0.25">
      <c r="A75415" t="s">
        <v>78939</v>
      </c>
    </row>
    <row r="75416" spans="1:1" x14ac:dyDescent="0.25">
      <c r="A75416" t="s">
        <v>78940</v>
      </c>
    </row>
    <row r="75417" spans="1:1" x14ac:dyDescent="0.25">
      <c r="A75417" t="s">
        <v>78941</v>
      </c>
    </row>
    <row r="75418" spans="1:1" x14ac:dyDescent="0.25">
      <c r="A75418" t="s">
        <v>78942</v>
      </c>
    </row>
    <row r="75419" spans="1:1" x14ac:dyDescent="0.25">
      <c r="A75419" t="s">
        <v>78943</v>
      </c>
    </row>
    <row r="75420" spans="1:1" x14ac:dyDescent="0.25">
      <c r="A75420" t="s">
        <v>78944</v>
      </c>
    </row>
    <row r="75421" spans="1:1" x14ac:dyDescent="0.25">
      <c r="A75421" t="s">
        <v>78945</v>
      </c>
    </row>
    <row r="75422" spans="1:1" x14ac:dyDescent="0.25">
      <c r="A75422" t="s">
        <v>78946</v>
      </c>
    </row>
    <row r="75423" spans="1:1" x14ac:dyDescent="0.25">
      <c r="A75423" t="s">
        <v>78947</v>
      </c>
    </row>
    <row r="75424" spans="1:1" x14ac:dyDescent="0.25">
      <c r="A75424" t="s">
        <v>78948</v>
      </c>
    </row>
    <row r="75425" spans="1:1" x14ac:dyDescent="0.25">
      <c r="A75425" t="s">
        <v>78949</v>
      </c>
    </row>
    <row r="75426" spans="1:1" x14ac:dyDescent="0.25">
      <c r="A75426" t="s">
        <v>78950</v>
      </c>
    </row>
    <row r="75427" spans="1:1" x14ac:dyDescent="0.25">
      <c r="A75427" t="s">
        <v>78951</v>
      </c>
    </row>
    <row r="75428" spans="1:1" x14ac:dyDescent="0.25">
      <c r="A75428" t="s">
        <v>78952</v>
      </c>
    </row>
    <row r="75429" spans="1:1" x14ac:dyDescent="0.25">
      <c r="A75429" t="s">
        <v>78953</v>
      </c>
    </row>
    <row r="75430" spans="1:1" x14ac:dyDescent="0.25">
      <c r="A75430" t="s">
        <v>78954</v>
      </c>
    </row>
    <row r="75431" spans="1:1" x14ac:dyDescent="0.25">
      <c r="A75431" t="s">
        <v>78955</v>
      </c>
    </row>
    <row r="75432" spans="1:1" x14ac:dyDescent="0.25">
      <c r="A75432" t="s">
        <v>78956</v>
      </c>
    </row>
    <row r="75433" spans="1:1" x14ac:dyDescent="0.25">
      <c r="A75433" t="s">
        <v>78957</v>
      </c>
    </row>
    <row r="75434" spans="1:1" x14ac:dyDescent="0.25">
      <c r="A75434" t="s">
        <v>78958</v>
      </c>
    </row>
    <row r="75435" spans="1:1" x14ac:dyDescent="0.25">
      <c r="A75435" t="s">
        <v>78959</v>
      </c>
    </row>
    <row r="75436" spans="1:1" x14ac:dyDescent="0.25">
      <c r="A75436" t="s">
        <v>78960</v>
      </c>
    </row>
    <row r="75437" spans="1:1" x14ac:dyDescent="0.25">
      <c r="A75437" t="s">
        <v>78961</v>
      </c>
    </row>
    <row r="75438" spans="1:1" x14ac:dyDescent="0.25">
      <c r="A75438" t="s">
        <v>78962</v>
      </c>
    </row>
    <row r="75439" spans="1:1" x14ac:dyDescent="0.25">
      <c r="A75439" t="s">
        <v>78963</v>
      </c>
    </row>
    <row r="75440" spans="1:1" x14ac:dyDescent="0.25">
      <c r="A75440" t="s">
        <v>78964</v>
      </c>
    </row>
    <row r="75441" spans="1:1" x14ac:dyDescent="0.25">
      <c r="A75441" t="s">
        <v>78965</v>
      </c>
    </row>
    <row r="75442" spans="1:1" x14ac:dyDescent="0.25">
      <c r="A75442" t="s">
        <v>78966</v>
      </c>
    </row>
    <row r="75443" spans="1:1" x14ac:dyDescent="0.25">
      <c r="A75443" t="s">
        <v>78967</v>
      </c>
    </row>
    <row r="75444" spans="1:1" x14ac:dyDescent="0.25">
      <c r="A75444" t="s">
        <v>78968</v>
      </c>
    </row>
    <row r="75445" spans="1:1" x14ac:dyDescent="0.25">
      <c r="A75445" t="s">
        <v>78969</v>
      </c>
    </row>
    <row r="75446" spans="1:1" x14ac:dyDescent="0.25">
      <c r="A75446" t="s">
        <v>78970</v>
      </c>
    </row>
    <row r="75447" spans="1:1" x14ac:dyDescent="0.25">
      <c r="A75447" t="s">
        <v>78971</v>
      </c>
    </row>
    <row r="75448" spans="1:1" x14ac:dyDescent="0.25">
      <c r="A75448" t="s">
        <v>78972</v>
      </c>
    </row>
    <row r="75449" spans="1:1" x14ac:dyDescent="0.25">
      <c r="A75449" t="s">
        <v>78973</v>
      </c>
    </row>
    <row r="75450" spans="1:1" x14ac:dyDescent="0.25">
      <c r="A75450" t="s">
        <v>78974</v>
      </c>
    </row>
    <row r="75451" spans="1:1" x14ac:dyDescent="0.25">
      <c r="A75451" t="s">
        <v>78975</v>
      </c>
    </row>
    <row r="75452" spans="1:1" x14ac:dyDescent="0.25">
      <c r="A75452" t="s">
        <v>78976</v>
      </c>
    </row>
    <row r="75453" spans="1:1" x14ac:dyDescent="0.25">
      <c r="A75453" t="s">
        <v>78977</v>
      </c>
    </row>
    <row r="75454" spans="1:1" x14ac:dyDescent="0.25">
      <c r="A75454" t="s">
        <v>78978</v>
      </c>
    </row>
    <row r="75455" spans="1:1" x14ac:dyDescent="0.25">
      <c r="A75455" t="s">
        <v>78979</v>
      </c>
    </row>
    <row r="75456" spans="1:1" x14ac:dyDescent="0.25">
      <c r="A75456" t="s">
        <v>78980</v>
      </c>
    </row>
    <row r="75457" spans="1:1" x14ac:dyDescent="0.25">
      <c r="A75457" t="s">
        <v>78981</v>
      </c>
    </row>
    <row r="75458" spans="1:1" x14ac:dyDescent="0.25">
      <c r="A75458" t="s">
        <v>78982</v>
      </c>
    </row>
    <row r="75459" spans="1:1" x14ac:dyDescent="0.25">
      <c r="A75459" t="s">
        <v>78983</v>
      </c>
    </row>
    <row r="75460" spans="1:1" x14ac:dyDescent="0.25">
      <c r="A75460" t="s">
        <v>78984</v>
      </c>
    </row>
    <row r="75461" spans="1:1" x14ac:dyDescent="0.25">
      <c r="A75461" t="s">
        <v>78985</v>
      </c>
    </row>
    <row r="75462" spans="1:1" x14ac:dyDescent="0.25">
      <c r="A75462" t="s">
        <v>78986</v>
      </c>
    </row>
    <row r="75463" spans="1:1" x14ac:dyDescent="0.25">
      <c r="A75463" t="s">
        <v>78987</v>
      </c>
    </row>
    <row r="75464" spans="1:1" x14ac:dyDescent="0.25">
      <c r="A75464" t="s">
        <v>78988</v>
      </c>
    </row>
    <row r="75465" spans="1:1" x14ac:dyDescent="0.25">
      <c r="A75465" t="s">
        <v>78989</v>
      </c>
    </row>
    <row r="75466" spans="1:1" x14ac:dyDescent="0.25">
      <c r="A75466" t="s">
        <v>78990</v>
      </c>
    </row>
    <row r="75467" spans="1:1" x14ac:dyDescent="0.25">
      <c r="A75467" t="s">
        <v>78991</v>
      </c>
    </row>
    <row r="75468" spans="1:1" x14ac:dyDescent="0.25">
      <c r="A75468" t="s">
        <v>78992</v>
      </c>
    </row>
    <row r="75469" spans="1:1" x14ac:dyDescent="0.25">
      <c r="A75469" t="s">
        <v>78993</v>
      </c>
    </row>
    <row r="75470" spans="1:1" x14ac:dyDescent="0.25">
      <c r="A75470" t="s">
        <v>78994</v>
      </c>
    </row>
    <row r="75471" spans="1:1" x14ac:dyDescent="0.25">
      <c r="A75471" t="s">
        <v>78995</v>
      </c>
    </row>
    <row r="75472" spans="1:1" x14ac:dyDescent="0.25">
      <c r="A75472" t="s">
        <v>78996</v>
      </c>
    </row>
    <row r="75473" spans="1:1" x14ac:dyDescent="0.25">
      <c r="A75473" t="s">
        <v>78997</v>
      </c>
    </row>
    <row r="75474" spans="1:1" x14ac:dyDescent="0.25">
      <c r="A75474" t="s">
        <v>78998</v>
      </c>
    </row>
    <row r="75475" spans="1:1" x14ac:dyDescent="0.25">
      <c r="A75475" t="s">
        <v>78999</v>
      </c>
    </row>
    <row r="75476" spans="1:1" x14ac:dyDescent="0.25">
      <c r="A75476" t="s">
        <v>79000</v>
      </c>
    </row>
    <row r="75477" spans="1:1" x14ac:dyDescent="0.25">
      <c r="A75477" t="s">
        <v>79001</v>
      </c>
    </row>
    <row r="75478" spans="1:1" x14ac:dyDescent="0.25">
      <c r="A75478" t="s">
        <v>79002</v>
      </c>
    </row>
    <row r="75479" spans="1:1" x14ac:dyDescent="0.25">
      <c r="A75479" t="s">
        <v>79003</v>
      </c>
    </row>
    <row r="75480" spans="1:1" x14ac:dyDescent="0.25">
      <c r="A75480" t="s">
        <v>79004</v>
      </c>
    </row>
    <row r="75481" spans="1:1" x14ac:dyDescent="0.25">
      <c r="A75481" t="s">
        <v>79005</v>
      </c>
    </row>
    <row r="75482" spans="1:1" x14ac:dyDescent="0.25">
      <c r="A75482" t="s">
        <v>79006</v>
      </c>
    </row>
    <row r="75483" spans="1:1" x14ac:dyDescent="0.25">
      <c r="A75483" t="s">
        <v>79007</v>
      </c>
    </row>
    <row r="75484" spans="1:1" x14ac:dyDescent="0.25">
      <c r="A75484" t="s">
        <v>79008</v>
      </c>
    </row>
    <row r="75485" spans="1:1" x14ac:dyDescent="0.25">
      <c r="A75485" t="s">
        <v>79009</v>
      </c>
    </row>
    <row r="75486" spans="1:1" x14ac:dyDescent="0.25">
      <c r="A75486" t="s">
        <v>79010</v>
      </c>
    </row>
    <row r="75487" spans="1:1" x14ac:dyDescent="0.25">
      <c r="A75487" t="s">
        <v>79011</v>
      </c>
    </row>
    <row r="75488" spans="1:1" x14ac:dyDescent="0.25">
      <c r="A75488" t="s">
        <v>79012</v>
      </c>
    </row>
    <row r="75489" spans="1:1" x14ac:dyDescent="0.25">
      <c r="A75489" t="s">
        <v>79013</v>
      </c>
    </row>
    <row r="75490" spans="1:1" x14ac:dyDescent="0.25">
      <c r="A75490" t="s">
        <v>79014</v>
      </c>
    </row>
    <row r="75491" spans="1:1" x14ac:dyDescent="0.25">
      <c r="A75491" t="s">
        <v>79015</v>
      </c>
    </row>
    <row r="75492" spans="1:1" x14ac:dyDescent="0.25">
      <c r="A75492" t="s">
        <v>79016</v>
      </c>
    </row>
    <row r="75493" spans="1:1" x14ac:dyDescent="0.25">
      <c r="A75493" t="s">
        <v>79017</v>
      </c>
    </row>
    <row r="75494" spans="1:1" x14ac:dyDescent="0.25">
      <c r="A75494" t="s">
        <v>79018</v>
      </c>
    </row>
    <row r="75495" spans="1:1" x14ac:dyDescent="0.25">
      <c r="A75495" t="s">
        <v>79019</v>
      </c>
    </row>
    <row r="75496" spans="1:1" x14ac:dyDescent="0.25">
      <c r="A75496" t="s">
        <v>79020</v>
      </c>
    </row>
    <row r="75497" spans="1:1" x14ac:dyDescent="0.25">
      <c r="A75497" t="s">
        <v>79021</v>
      </c>
    </row>
    <row r="75498" spans="1:1" x14ac:dyDescent="0.25">
      <c r="A75498" t="s">
        <v>79022</v>
      </c>
    </row>
    <row r="75499" spans="1:1" x14ac:dyDescent="0.25">
      <c r="A75499" t="s">
        <v>79023</v>
      </c>
    </row>
    <row r="75500" spans="1:1" x14ac:dyDescent="0.25">
      <c r="A75500" t="s">
        <v>79024</v>
      </c>
    </row>
    <row r="75501" spans="1:1" x14ac:dyDescent="0.25">
      <c r="A75501" t="s">
        <v>79025</v>
      </c>
    </row>
    <row r="75502" spans="1:1" x14ac:dyDescent="0.25">
      <c r="A75502" t="s">
        <v>79026</v>
      </c>
    </row>
    <row r="75503" spans="1:1" x14ac:dyDescent="0.25">
      <c r="A75503" t="s">
        <v>79027</v>
      </c>
    </row>
    <row r="75504" spans="1:1" x14ac:dyDescent="0.25">
      <c r="A75504" t="s">
        <v>79028</v>
      </c>
    </row>
    <row r="75505" spans="1:1" x14ac:dyDescent="0.25">
      <c r="A75505" t="s">
        <v>79029</v>
      </c>
    </row>
    <row r="75506" spans="1:1" x14ac:dyDescent="0.25">
      <c r="A75506" t="s">
        <v>79030</v>
      </c>
    </row>
    <row r="75507" spans="1:1" x14ac:dyDescent="0.25">
      <c r="A75507" t="s">
        <v>79031</v>
      </c>
    </row>
    <row r="75508" spans="1:1" x14ac:dyDescent="0.25">
      <c r="A75508" t="s">
        <v>79032</v>
      </c>
    </row>
    <row r="75509" spans="1:1" x14ac:dyDescent="0.25">
      <c r="A75509" t="s">
        <v>79033</v>
      </c>
    </row>
    <row r="75510" spans="1:1" x14ac:dyDescent="0.25">
      <c r="A75510" t="s">
        <v>79034</v>
      </c>
    </row>
    <row r="75511" spans="1:1" x14ac:dyDescent="0.25">
      <c r="A75511" t="s">
        <v>79035</v>
      </c>
    </row>
    <row r="75512" spans="1:1" x14ac:dyDescent="0.25">
      <c r="A75512" t="s">
        <v>79036</v>
      </c>
    </row>
    <row r="75513" spans="1:1" x14ac:dyDescent="0.25">
      <c r="A75513" t="s">
        <v>79037</v>
      </c>
    </row>
    <row r="75514" spans="1:1" x14ac:dyDescent="0.25">
      <c r="A75514" t="s">
        <v>79038</v>
      </c>
    </row>
    <row r="75515" spans="1:1" x14ac:dyDescent="0.25">
      <c r="A75515" t="s">
        <v>79039</v>
      </c>
    </row>
    <row r="75516" spans="1:1" x14ac:dyDescent="0.25">
      <c r="A75516" t="s">
        <v>79040</v>
      </c>
    </row>
    <row r="75517" spans="1:1" x14ac:dyDescent="0.25">
      <c r="A75517" t="s">
        <v>79041</v>
      </c>
    </row>
    <row r="75518" spans="1:1" x14ac:dyDescent="0.25">
      <c r="A75518" t="s">
        <v>79042</v>
      </c>
    </row>
    <row r="75519" spans="1:1" x14ac:dyDescent="0.25">
      <c r="A75519" t="s">
        <v>79043</v>
      </c>
    </row>
    <row r="75520" spans="1:1" x14ac:dyDescent="0.25">
      <c r="A75520" t="s">
        <v>79044</v>
      </c>
    </row>
    <row r="75521" spans="1:1" x14ac:dyDescent="0.25">
      <c r="A75521" t="s">
        <v>79045</v>
      </c>
    </row>
    <row r="75522" spans="1:1" x14ac:dyDescent="0.25">
      <c r="A75522" t="s">
        <v>79046</v>
      </c>
    </row>
    <row r="75523" spans="1:1" x14ac:dyDescent="0.25">
      <c r="A75523" t="s">
        <v>79047</v>
      </c>
    </row>
    <row r="75524" spans="1:1" x14ac:dyDescent="0.25">
      <c r="A75524" t="s">
        <v>79048</v>
      </c>
    </row>
    <row r="75525" spans="1:1" x14ac:dyDescent="0.25">
      <c r="A75525" t="s">
        <v>79049</v>
      </c>
    </row>
    <row r="75526" spans="1:1" x14ac:dyDescent="0.25">
      <c r="A75526" t="s">
        <v>79050</v>
      </c>
    </row>
    <row r="75527" spans="1:1" x14ac:dyDescent="0.25">
      <c r="A75527" t="s">
        <v>79051</v>
      </c>
    </row>
    <row r="75528" spans="1:1" x14ac:dyDescent="0.25">
      <c r="A75528" t="s">
        <v>79052</v>
      </c>
    </row>
    <row r="75529" spans="1:1" x14ac:dyDescent="0.25">
      <c r="A75529" t="s">
        <v>79053</v>
      </c>
    </row>
    <row r="75530" spans="1:1" x14ac:dyDescent="0.25">
      <c r="A75530" t="s">
        <v>79054</v>
      </c>
    </row>
    <row r="75531" spans="1:1" x14ac:dyDescent="0.25">
      <c r="A75531" t="s">
        <v>79055</v>
      </c>
    </row>
    <row r="75532" spans="1:1" x14ac:dyDescent="0.25">
      <c r="A75532" t="s">
        <v>79056</v>
      </c>
    </row>
    <row r="75533" spans="1:1" x14ac:dyDescent="0.25">
      <c r="A75533" t="s">
        <v>79057</v>
      </c>
    </row>
    <row r="75534" spans="1:1" x14ac:dyDescent="0.25">
      <c r="A75534" t="s">
        <v>79058</v>
      </c>
    </row>
    <row r="75535" spans="1:1" x14ac:dyDescent="0.25">
      <c r="A75535" t="s">
        <v>79059</v>
      </c>
    </row>
    <row r="75536" spans="1:1" x14ac:dyDescent="0.25">
      <c r="A75536" t="s">
        <v>79060</v>
      </c>
    </row>
    <row r="75537" spans="1:1" x14ac:dyDescent="0.25">
      <c r="A75537" t="s">
        <v>79061</v>
      </c>
    </row>
    <row r="75538" spans="1:1" x14ac:dyDescent="0.25">
      <c r="A75538" t="s">
        <v>79062</v>
      </c>
    </row>
    <row r="75539" spans="1:1" x14ac:dyDescent="0.25">
      <c r="A75539" t="s">
        <v>79063</v>
      </c>
    </row>
    <row r="75540" spans="1:1" x14ac:dyDescent="0.25">
      <c r="A75540" t="s">
        <v>79064</v>
      </c>
    </row>
    <row r="75541" spans="1:1" x14ac:dyDescent="0.25">
      <c r="A75541" t="s">
        <v>79065</v>
      </c>
    </row>
    <row r="75542" spans="1:1" x14ac:dyDescent="0.25">
      <c r="A75542" t="s">
        <v>79066</v>
      </c>
    </row>
    <row r="75543" spans="1:1" x14ac:dyDescent="0.25">
      <c r="A75543" t="s">
        <v>79067</v>
      </c>
    </row>
    <row r="75544" spans="1:1" x14ac:dyDescent="0.25">
      <c r="A75544" t="s">
        <v>79068</v>
      </c>
    </row>
    <row r="75545" spans="1:1" x14ac:dyDescent="0.25">
      <c r="A75545" t="s">
        <v>79069</v>
      </c>
    </row>
    <row r="75546" spans="1:1" x14ac:dyDescent="0.25">
      <c r="A75546" t="s">
        <v>79070</v>
      </c>
    </row>
    <row r="75547" spans="1:1" x14ac:dyDescent="0.25">
      <c r="A75547" t="s">
        <v>79071</v>
      </c>
    </row>
    <row r="75548" spans="1:1" x14ac:dyDescent="0.25">
      <c r="A75548" t="s">
        <v>79072</v>
      </c>
    </row>
    <row r="75549" spans="1:1" x14ac:dyDescent="0.25">
      <c r="A75549" t="s">
        <v>79073</v>
      </c>
    </row>
    <row r="75550" spans="1:1" x14ac:dyDescent="0.25">
      <c r="A75550" t="s">
        <v>79074</v>
      </c>
    </row>
    <row r="75551" spans="1:1" x14ac:dyDescent="0.25">
      <c r="A75551" t="s">
        <v>79075</v>
      </c>
    </row>
    <row r="75552" spans="1:1" x14ac:dyDescent="0.25">
      <c r="A75552" t="s">
        <v>79076</v>
      </c>
    </row>
    <row r="75553" spans="1:1" x14ac:dyDescent="0.25">
      <c r="A75553" t="s">
        <v>79077</v>
      </c>
    </row>
    <row r="75554" spans="1:1" x14ac:dyDescent="0.25">
      <c r="A75554" t="s">
        <v>79078</v>
      </c>
    </row>
    <row r="75555" spans="1:1" x14ac:dyDescent="0.25">
      <c r="A75555" t="s">
        <v>79079</v>
      </c>
    </row>
    <row r="75556" spans="1:1" x14ac:dyDescent="0.25">
      <c r="A75556" t="s">
        <v>79080</v>
      </c>
    </row>
    <row r="75557" spans="1:1" x14ac:dyDescent="0.25">
      <c r="A75557" t="s">
        <v>79081</v>
      </c>
    </row>
    <row r="75558" spans="1:1" x14ac:dyDescent="0.25">
      <c r="A75558" t="s">
        <v>79082</v>
      </c>
    </row>
    <row r="75559" spans="1:1" x14ac:dyDescent="0.25">
      <c r="A75559" t="s">
        <v>79083</v>
      </c>
    </row>
    <row r="75560" spans="1:1" x14ac:dyDescent="0.25">
      <c r="A75560" t="s">
        <v>79084</v>
      </c>
    </row>
    <row r="75561" spans="1:1" x14ac:dyDescent="0.25">
      <c r="A75561" t="s">
        <v>79085</v>
      </c>
    </row>
    <row r="75562" spans="1:1" x14ac:dyDescent="0.25">
      <c r="A75562" t="s">
        <v>79086</v>
      </c>
    </row>
    <row r="75563" spans="1:1" x14ac:dyDescent="0.25">
      <c r="A75563" t="s">
        <v>79087</v>
      </c>
    </row>
    <row r="75564" spans="1:1" x14ac:dyDescent="0.25">
      <c r="A75564" t="s">
        <v>79088</v>
      </c>
    </row>
    <row r="75565" spans="1:1" x14ac:dyDescent="0.25">
      <c r="A75565" t="s">
        <v>79089</v>
      </c>
    </row>
    <row r="75566" spans="1:1" x14ac:dyDescent="0.25">
      <c r="A75566" t="s">
        <v>79090</v>
      </c>
    </row>
    <row r="75567" spans="1:1" x14ac:dyDescent="0.25">
      <c r="A75567" t="s">
        <v>79091</v>
      </c>
    </row>
    <row r="75568" spans="1:1" x14ac:dyDescent="0.25">
      <c r="A75568" t="s">
        <v>79092</v>
      </c>
    </row>
    <row r="75569" spans="1:1" x14ac:dyDescent="0.25">
      <c r="A75569" t="s">
        <v>79093</v>
      </c>
    </row>
    <row r="75570" spans="1:1" x14ac:dyDescent="0.25">
      <c r="A75570" t="s">
        <v>79094</v>
      </c>
    </row>
    <row r="75571" spans="1:1" x14ac:dyDescent="0.25">
      <c r="A75571" t="s">
        <v>79095</v>
      </c>
    </row>
    <row r="75572" spans="1:1" x14ac:dyDescent="0.25">
      <c r="A75572" t="s">
        <v>79096</v>
      </c>
    </row>
    <row r="75573" spans="1:1" x14ac:dyDescent="0.25">
      <c r="A75573" t="s">
        <v>79097</v>
      </c>
    </row>
    <row r="75574" spans="1:1" x14ac:dyDescent="0.25">
      <c r="A75574" t="s">
        <v>79098</v>
      </c>
    </row>
    <row r="75575" spans="1:1" x14ac:dyDescent="0.25">
      <c r="A75575" t="s">
        <v>79099</v>
      </c>
    </row>
    <row r="75576" spans="1:1" x14ac:dyDescent="0.25">
      <c r="A75576" t="s">
        <v>79100</v>
      </c>
    </row>
    <row r="75577" spans="1:1" x14ac:dyDescent="0.25">
      <c r="A75577" t="s">
        <v>79101</v>
      </c>
    </row>
    <row r="75578" spans="1:1" x14ac:dyDescent="0.25">
      <c r="A75578" t="s">
        <v>79102</v>
      </c>
    </row>
    <row r="75579" spans="1:1" x14ac:dyDescent="0.25">
      <c r="A75579" t="s">
        <v>79103</v>
      </c>
    </row>
    <row r="75580" spans="1:1" x14ac:dyDescent="0.25">
      <c r="A75580" t="s">
        <v>79104</v>
      </c>
    </row>
    <row r="75581" spans="1:1" x14ac:dyDescent="0.25">
      <c r="A75581" t="s">
        <v>79105</v>
      </c>
    </row>
    <row r="75582" spans="1:1" x14ac:dyDescent="0.25">
      <c r="A75582" t="s">
        <v>79106</v>
      </c>
    </row>
    <row r="75583" spans="1:1" x14ac:dyDescent="0.25">
      <c r="A75583" t="s">
        <v>79107</v>
      </c>
    </row>
    <row r="75584" spans="1:1" x14ac:dyDescent="0.25">
      <c r="A75584" t="s">
        <v>79108</v>
      </c>
    </row>
    <row r="75585" spans="1:1" x14ac:dyDescent="0.25">
      <c r="A75585" t="s">
        <v>79109</v>
      </c>
    </row>
    <row r="75586" spans="1:1" x14ac:dyDescent="0.25">
      <c r="A75586" t="s">
        <v>79110</v>
      </c>
    </row>
    <row r="75587" spans="1:1" x14ac:dyDescent="0.25">
      <c r="A75587" t="s">
        <v>79111</v>
      </c>
    </row>
    <row r="75588" spans="1:1" x14ac:dyDescent="0.25">
      <c r="A75588" t="s">
        <v>79112</v>
      </c>
    </row>
    <row r="75589" spans="1:1" x14ac:dyDescent="0.25">
      <c r="A75589" t="s">
        <v>79113</v>
      </c>
    </row>
    <row r="75590" spans="1:1" x14ac:dyDescent="0.25">
      <c r="A75590" t="s">
        <v>79114</v>
      </c>
    </row>
    <row r="75591" spans="1:1" x14ac:dyDescent="0.25">
      <c r="A75591" t="s">
        <v>79115</v>
      </c>
    </row>
    <row r="75592" spans="1:1" x14ac:dyDescent="0.25">
      <c r="A75592" t="s">
        <v>79116</v>
      </c>
    </row>
    <row r="75593" spans="1:1" x14ac:dyDescent="0.25">
      <c r="A75593" t="s">
        <v>79117</v>
      </c>
    </row>
    <row r="75594" spans="1:1" x14ac:dyDescent="0.25">
      <c r="A75594" t="s">
        <v>79118</v>
      </c>
    </row>
    <row r="75595" spans="1:1" x14ac:dyDescent="0.25">
      <c r="A75595" t="s">
        <v>79119</v>
      </c>
    </row>
    <row r="75596" spans="1:1" x14ac:dyDescent="0.25">
      <c r="A75596" t="s">
        <v>79120</v>
      </c>
    </row>
    <row r="75597" spans="1:1" x14ac:dyDescent="0.25">
      <c r="A75597" t="s">
        <v>79121</v>
      </c>
    </row>
    <row r="75598" spans="1:1" x14ac:dyDescent="0.25">
      <c r="A75598" t="s">
        <v>79122</v>
      </c>
    </row>
    <row r="75599" spans="1:1" x14ac:dyDescent="0.25">
      <c r="A75599" t="s">
        <v>79123</v>
      </c>
    </row>
    <row r="75600" spans="1:1" x14ac:dyDescent="0.25">
      <c r="A75600" t="s">
        <v>79124</v>
      </c>
    </row>
    <row r="75601" spans="1:1" x14ac:dyDescent="0.25">
      <c r="A75601" t="s">
        <v>79125</v>
      </c>
    </row>
    <row r="75602" spans="1:1" x14ac:dyDescent="0.25">
      <c r="A75602" t="s">
        <v>79126</v>
      </c>
    </row>
    <row r="75603" spans="1:1" x14ac:dyDescent="0.25">
      <c r="A75603" t="s">
        <v>79127</v>
      </c>
    </row>
    <row r="75604" spans="1:1" x14ac:dyDescent="0.25">
      <c r="A75604" t="s">
        <v>79128</v>
      </c>
    </row>
    <row r="75605" spans="1:1" x14ac:dyDescent="0.25">
      <c r="A75605" t="s">
        <v>79129</v>
      </c>
    </row>
    <row r="75606" spans="1:1" x14ac:dyDescent="0.25">
      <c r="A75606" t="s">
        <v>79130</v>
      </c>
    </row>
    <row r="75607" spans="1:1" x14ac:dyDescent="0.25">
      <c r="A75607" t="s">
        <v>79131</v>
      </c>
    </row>
    <row r="75608" spans="1:1" x14ac:dyDescent="0.25">
      <c r="A75608" t="s">
        <v>79132</v>
      </c>
    </row>
    <row r="75609" spans="1:1" x14ac:dyDescent="0.25">
      <c r="A75609" t="s">
        <v>79133</v>
      </c>
    </row>
    <row r="75610" spans="1:1" x14ac:dyDescent="0.25">
      <c r="A75610" t="s">
        <v>79134</v>
      </c>
    </row>
    <row r="75611" spans="1:1" x14ac:dyDescent="0.25">
      <c r="A75611" t="s">
        <v>79135</v>
      </c>
    </row>
    <row r="75612" spans="1:1" x14ac:dyDescent="0.25">
      <c r="A75612" t="s">
        <v>79136</v>
      </c>
    </row>
    <row r="75613" spans="1:1" x14ac:dyDescent="0.25">
      <c r="A75613" t="s">
        <v>79137</v>
      </c>
    </row>
    <row r="75614" spans="1:1" x14ac:dyDescent="0.25">
      <c r="A75614" t="s">
        <v>79138</v>
      </c>
    </row>
    <row r="75615" spans="1:1" x14ac:dyDescent="0.25">
      <c r="A75615" t="s">
        <v>79139</v>
      </c>
    </row>
    <row r="75616" spans="1:1" x14ac:dyDescent="0.25">
      <c r="A75616" t="s">
        <v>79140</v>
      </c>
    </row>
    <row r="75617" spans="1:1" x14ac:dyDescent="0.25">
      <c r="A75617" t="s">
        <v>79141</v>
      </c>
    </row>
    <row r="75618" spans="1:1" x14ac:dyDescent="0.25">
      <c r="A75618" t="s">
        <v>79142</v>
      </c>
    </row>
    <row r="75619" spans="1:1" x14ac:dyDescent="0.25">
      <c r="A75619" t="s">
        <v>79143</v>
      </c>
    </row>
    <row r="75620" spans="1:1" x14ac:dyDescent="0.25">
      <c r="A75620" t="s">
        <v>79144</v>
      </c>
    </row>
    <row r="75621" spans="1:1" x14ac:dyDescent="0.25">
      <c r="A75621" t="s">
        <v>79145</v>
      </c>
    </row>
    <row r="75622" spans="1:1" x14ac:dyDescent="0.25">
      <c r="A75622" t="s">
        <v>79146</v>
      </c>
    </row>
    <row r="75623" spans="1:1" x14ac:dyDescent="0.25">
      <c r="A75623" t="s">
        <v>79147</v>
      </c>
    </row>
    <row r="75624" spans="1:1" x14ac:dyDescent="0.25">
      <c r="A75624" t="s">
        <v>79148</v>
      </c>
    </row>
    <row r="75625" spans="1:1" x14ac:dyDescent="0.25">
      <c r="A75625" t="s">
        <v>79149</v>
      </c>
    </row>
    <row r="75626" spans="1:1" x14ac:dyDescent="0.25">
      <c r="A75626" t="s">
        <v>79150</v>
      </c>
    </row>
    <row r="75627" spans="1:1" x14ac:dyDescent="0.25">
      <c r="A75627" t="s">
        <v>79151</v>
      </c>
    </row>
    <row r="75628" spans="1:1" x14ac:dyDescent="0.25">
      <c r="A75628" t="s">
        <v>79152</v>
      </c>
    </row>
    <row r="75629" spans="1:1" x14ac:dyDescent="0.25">
      <c r="A75629" t="s">
        <v>79153</v>
      </c>
    </row>
    <row r="75630" spans="1:1" x14ac:dyDescent="0.25">
      <c r="A75630" t="s">
        <v>79154</v>
      </c>
    </row>
    <row r="75631" spans="1:1" x14ac:dyDescent="0.25">
      <c r="A75631" t="s">
        <v>79155</v>
      </c>
    </row>
    <row r="75632" spans="1:1" x14ac:dyDescent="0.25">
      <c r="A75632" t="s">
        <v>79156</v>
      </c>
    </row>
    <row r="75633" spans="1:1" x14ac:dyDescent="0.25">
      <c r="A75633" t="s">
        <v>79157</v>
      </c>
    </row>
    <row r="75634" spans="1:1" x14ac:dyDescent="0.25">
      <c r="A75634" t="s">
        <v>79158</v>
      </c>
    </row>
    <row r="75635" spans="1:1" x14ac:dyDescent="0.25">
      <c r="A75635" t="s">
        <v>79159</v>
      </c>
    </row>
    <row r="75636" spans="1:1" x14ac:dyDescent="0.25">
      <c r="A75636" t="s">
        <v>79160</v>
      </c>
    </row>
    <row r="75637" spans="1:1" x14ac:dyDescent="0.25">
      <c r="A75637" t="s">
        <v>79161</v>
      </c>
    </row>
    <row r="75638" spans="1:1" x14ac:dyDescent="0.25">
      <c r="A75638" t="s">
        <v>79162</v>
      </c>
    </row>
    <row r="75639" spans="1:1" x14ac:dyDescent="0.25">
      <c r="A75639" t="s">
        <v>79163</v>
      </c>
    </row>
    <row r="75640" spans="1:1" x14ac:dyDescent="0.25">
      <c r="A75640" t="s">
        <v>79164</v>
      </c>
    </row>
    <row r="75641" spans="1:1" x14ac:dyDescent="0.25">
      <c r="A75641" t="s">
        <v>79165</v>
      </c>
    </row>
    <row r="75642" spans="1:1" x14ac:dyDescent="0.25">
      <c r="A75642" t="s">
        <v>79166</v>
      </c>
    </row>
    <row r="75643" spans="1:1" x14ac:dyDescent="0.25">
      <c r="A75643" t="s">
        <v>79167</v>
      </c>
    </row>
    <row r="75644" spans="1:1" x14ac:dyDescent="0.25">
      <c r="A75644" t="s">
        <v>79168</v>
      </c>
    </row>
    <row r="75645" spans="1:1" x14ac:dyDescent="0.25">
      <c r="A75645" t="s">
        <v>79169</v>
      </c>
    </row>
    <row r="75646" spans="1:1" x14ac:dyDescent="0.25">
      <c r="A75646" t="s">
        <v>79170</v>
      </c>
    </row>
    <row r="75647" spans="1:1" x14ac:dyDescent="0.25">
      <c r="A75647" t="s">
        <v>79171</v>
      </c>
    </row>
    <row r="75648" spans="1:1" x14ac:dyDescent="0.25">
      <c r="A75648" t="s">
        <v>79172</v>
      </c>
    </row>
    <row r="75649" spans="1:1" x14ac:dyDescent="0.25">
      <c r="A75649" t="s">
        <v>79173</v>
      </c>
    </row>
    <row r="75650" spans="1:1" x14ac:dyDescent="0.25">
      <c r="A75650" t="s">
        <v>79174</v>
      </c>
    </row>
    <row r="75651" spans="1:1" x14ac:dyDescent="0.25">
      <c r="A75651" t="s">
        <v>79175</v>
      </c>
    </row>
    <row r="75652" spans="1:1" x14ac:dyDescent="0.25">
      <c r="A75652" t="s">
        <v>79176</v>
      </c>
    </row>
    <row r="75653" spans="1:1" x14ac:dyDescent="0.25">
      <c r="A75653" t="s">
        <v>79177</v>
      </c>
    </row>
    <row r="75654" spans="1:1" x14ac:dyDescent="0.25">
      <c r="A75654" t="s">
        <v>79178</v>
      </c>
    </row>
    <row r="75655" spans="1:1" x14ac:dyDescent="0.25">
      <c r="A75655" t="s">
        <v>79179</v>
      </c>
    </row>
    <row r="75656" spans="1:1" x14ac:dyDescent="0.25">
      <c r="A75656" t="s">
        <v>79180</v>
      </c>
    </row>
    <row r="75657" spans="1:1" x14ac:dyDescent="0.25">
      <c r="A75657" t="s">
        <v>79181</v>
      </c>
    </row>
    <row r="75658" spans="1:1" x14ac:dyDescent="0.25">
      <c r="A75658" t="s">
        <v>79182</v>
      </c>
    </row>
    <row r="75659" spans="1:1" x14ac:dyDescent="0.25">
      <c r="A75659" t="s">
        <v>79183</v>
      </c>
    </row>
    <row r="75660" spans="1:1" x14ac:dyDescent="0.25">
      <c r="A75660" t="s">
        <v>79184</v>
      </c>
    </row>
    <row r="75661" spans="1:1" x14ac:dyDescent="0.25">
      <c r="A75661" t="s">
        <v>79185</v>
      </c>
    </row>
    <row r="75662" spans="1:1" x14ac:dyDescent="0.25">
      <c r="A75662" t="s">
        <v>79186</v>
      </c>
    </row>
    <row r="75663" spans="1:1" x14ac:dyDescent="0.25">
      <c r="A75663" t="s">
        <v>79187</v>
      </c>
    </row>
    <row r="75664" spans="1:1" x14ac:dyDescent="0.25">
      <c r="A75664" t="s">
        <v>79188</v>
      </c>
    </row>
    <row r="75665" spans="1:1" x14ac:dyDescent="0.25">
      <c r="A75665" t="s">
        <v>79189</v>
      </c>
    </row>
    <row r="75666" spans="1:1" x14ac:dyDescent="0.25">
      <c r="A75666" t="s">
        <v>79190</v>
      </c>
    </row>
    <row r="75667" spans="1:1" x14ac:dyDescent="0.25">
      <c r="A75667" t="s">
        <v>79191</v>
      </c>
    </row>
    <row r="75668" spans="1:1" x14ac:dyDescent="0.25">
      <c r="A75668" t="s">
        <v>79192</v>
      </c>
    </row>
    <row r="75669" spans="1:1" x14ac:dyDescent="0.25">
      <c r="A75669" t="s">
        <v>79193</v>
      </c>
    </row>
    <row r="75670" spans="1:1" x14ac:dyDescent="0.25">
      <c r="A75670" t="s">
        <v>79194</v>
      </c>
    </row>
    <row r="75671" spans="1:1" x14ac:dyDescent="0.25">
      <c r="A75671" t="s">
        <v>79195</v>
      </c>
    </row>
    <row r="75672" spans="1:1" x14ac:dyDescent="0.25">
      <c r="A75672" t="s">
        <v>79196</v>
      </c>
    </row>
    <row r="75673" spans="1:1" x14ac:dyDescent="0.25">
      <c r="A75673" t="s">
        <v>79197</v>
      </c>
    </row>
    <row r="75674" spans="1:1" x14ac:dyDescent="0.25">
      <c r="A75674" t="s">
        <v>79198</v>
      </c>
    </row>
    <row r="75675" spans="1:1" x14ac:dyDescent="0.25">
      <c r="A75675" t="s">
        <v>79199</v>
      </c>
    </row>
    <row r="75676" spans="1:1" x14ac:dyDescent="0.25">
      <c r="A75676" t="s">
        <v>79200</v>
      </c>
    </row>
    <row r="75677" spans="1:1" x14ac:dyDescent="0.25">
      <c r="A75677" t="s">
        <v>79201</v>
      </c>
    </row>
    <row r="75678" spans="1:1" x14ac:dyDescent="0.25">
      <c r="A75678" t="s">
        <v>79202</v>
      </c>
    </row>
    <row r="75679" spans="1:1" x14ac:dyDescent="0.25">
      <c r="A75679" t="s">
        <v>79203</v>
      </c>
    </row>
    <row r="75680" spans="1:1" x14ac:dyDescent="0.25">
      <c r="A75680" t="s">
        <v>79204</v>
      </c>
    </row>
    <row r="75681" spans="1:1" x14ac:dyDescent="0.25">
      <c r="A75681" t="s">
        <v>79205</v>
      </c>
    </row>
    <row r="75682" spans="1:1" x14ac:dyDescent="0.25">
      <c r="A75682" t="s">
        <v>79206</v>
      </c>
    </row>
    <row r="75683" spans="1:1" x14ac:dyDescent="0.25">
      <c r="A75683" t="s">
        <v>79207</v>
      </c>
    </row>
    <row r="75684" spans="1:1" x14ac:dyDescent="0.25">
      <c r="A75684" t="s">
        <v>79208</v>
      </c>
    </row>
    <row r="75685" spans="1:1" x14ac:dyDescent="0.25">
      <c r="A75685" t="s">
        <v>79209</v>
      </c>
    </row>
    <row r="75686" spans="1:1" x14ac:dyDescent="0.25">
      <c r="A75686" t="s">
        <v>79210</v>
      </c>
    </row>
    <row r="75687" spans="1:1" x14ac:dyDescent="0.25">
      <c r="A75687" t="s">
        <v>79211</v>
      </c>
    </row>
    <row r="75688" spans="1:1" x14ac:dyDescent="0.25">
      <c r="A75688" t="s">
        <v>79212</v>
      </c>
    </row>
    <row r="75689" spans="1:1" x14ac:dyDescent="0.25">
      <c r="A75689" t="s">
        <v>79213</v>
      </c>
    </row>
    <row r="75690" spans="1:1" x14ac:dyDescent="0.25">
      <c r="A75690" t="s">
        <v>79214</v>
      </c>
    </row>
    <row r="75691" spans="1:1" x14ac:dyDescent="0.25">
      <c r="A75691" t="s">
        <v>79215</v>
      </c>
    </row>
    <row r="75692" spans="1:1" x14ac:dyDescent="0.25">
      <c r="A75692" t="s">
        <v>79216</v>
      </c>
    </row>
    <row r="75693" spans="1:1" x14ac:dyDescent="0.25">
      <c r="A75693" t="s">
        <v>79217</v>
      </c>
    </row>
    <row r="75694" spans="1:1" x14ac:dyDescent="0.25">
      <c r="A75694" t="s">
        <v>79218</v>
      </c>
    </row>
    <row r="75695" spans="1:1" x14ac:dyDescent="0.25">
      <c r="A75695" t="s">
        <v>79219</v>
      </c>
    </row>
    <row r="75696" spans="1:1" x14ac:dyDescent="0.25">
      <c r="A75696" t="s">
        <v>79220</v>
      </c>
    </row>
    <row r="75697" spans="1:1" x14ac:dyDescent="0.25">
      <c r="A75697" t="s">
        <v>79221</v>
      </c>
    </row>
    <row r="75698" spans="1:1" x14ac:dyDescent="0.25">
      <c r="A75698" t="s">
        <v>79222</v>
      </c>
    </row>
    <row r="75699" spans="1:1" x14ac:dyDescent="0.25">
      <c r="A75699" t="s">
        <v>79223</v>
      </c>
    </row>
    <row r="75700" spans="1:1" x14ac:dyDescent="0.25">
      <c r="A75700" t="s">
        <v>79224</v>
      </c>
    </row>
    <row r="75701" spans="1:1" x14ac:dyDescent="0.25">
      <c r="A75701" t="s">
        <v>79225</v>
      </c>
    </row>
    <row r="75702" spans="1:1" x14ac:dyDescent="0.25">
      <c r="A75702" t="s">
        <v>79226</v>
      </c>
    </row>
    <row r="75703" spans="1:1" x14ac:dyDescent="0.25">
      <c r="A75703" t="s">
        <v>79227</v>
      </c>
    </row>
    <row r="75704" spans="1:1" x14ac:dyDescent="0.25">
      <c r="A75704" t="s">
        <v>79228</v>
      </c>
    </row>
    <row r="75705" spans="1:1" x14ac:dyDescent="0.25">
      <c r="A75705" t="s">
        <v>79229</v>
      </c>
    </row>
    <row r="75706" spans="1:1" x14ac:dyDescent="0.25">
      <c r="A75706" t="s">
        <v>79230</v>
      </c>
    </row>
    <row r="75707" spans="1:1" x14ac:dyDescent="0.25">
      <c r="A75707" t="s">
        <v>79231</v>
      </c>
    </row>
    <row r="75708" spans="1:1" x14ac:dyDescent="0.25">
      <c r="A75708" t="s">
        <v>79232</v>
      </c>
    </row>
    <row r="75709" spans="1:1" x14ac:dyDescent="0.25">
      <c r="A75709" t="s">
        <v>79233</v>
      </c>
    </row>
    <row r="75710" spans="1:1" x14ac:dyDescent="0.25">
      <c r="A75710" t="s">
        <v>79234</v>
      </c>
    </row>
    <row r="75711" spans="1:1" x14ac:dyDescent="0.25">
      <c r="A75711" t="s">
        <v>79235</v>
      </c>
    </row>
    <row r="75712" spans="1:1" x14ac:dyDescent="0.25">
      <c r="A75712" t="s">
        <v>79236</v>
      </c>
    </row>
    <row r="75713" spans="1:1" x14ac:dyDescent="0.25">
      <c r="A75713" t="s">
        <v>79237</v>
      </c>
    </row>
    <row r="75714" spans="1:1" x14ac:dyDescent="0.25">
      <c r="A75714" t="s">
        <v>79238</v>
      </c>
    </row>
    <row r="75715" spans="1:1" x14ac:dyDescent="0.25">
      <c r="A75715" t="s">
        <v>79239</v>
      </c>
    </row>
    <row r="75716" spans="1:1" x14ac:dyDescent="0.25">
      <c r="A75716" t="s">
        <v>79240</v>
      </c>
    </row>
    <row r="75717" spans="1:1" x14ac:dyDescent="0.25">
      <c r="A75717" t="s">
        <v>79241</v>
      </c>
    </row>
    <row r="75718" spans="1:1" x14ac:dyDescent="0.25">
      <c r="A75718" t="s">
        <v>79242</v>
      </c>
    </row>
    <row r="75719" spans="1:1" x14ac:dyDescent="0.25">
      <c r="A75719" t="s">
        <v>79243</v>
      </c>
    </row>
    <row r="75720" spans="1:1" x14ac:dyDescent="0.25">
      <c r="A75720" t="s">
        <v>79244</v>
      </c>
    </row>
    <row r="75721" spans="1:1" x14ac:dyDescent="0.25">
      <c r="A75721" t="s">
        <v>79245</v>
      </c>
    </row>
    <row r="75722" spans="1:1" x14ac:dyDescent="0.25">
      <c r="A75722" t="s">
        <v>79246</v>
      </c>
    </row>
    <row r="75723" spans="1:1" x14ac:dyDescent="0.25">
      <c r="A75723" t="s">
        <v>79247</v>
      </c>
    </row>
    <row r="75724" spans="1:1" x14ac:dyDescent="0.25">
      <c r="A75724" t="s">
        <v>79248</v>
      </c>
    </row>
    <row r="75725" spans="1:1" x14ac:dyDescent="0.25">
      <c r="A75725" t="s">
        <v>79249</v>
      </c>
    </row>
    <row r="75726" spans="1:1" x14ac:dyDescent="0.25">
      <c r="A75726" t="s">
        <v>79250</v>
      </c>
    </row>
    <row r="75727" spans="1:1" x14ac:dyDescent="0.25">
      <c r="A75727" t="s">
        <v>79251</v>
      </c>
    </row>
    <row r="75728" spans="1:1" x14ac:dyDescent="0.25">
      <c r="A75728" t="s">
        <v>79252</v>
      </c>
    </row>
    <row r="75729" spans="1:1" x14ac:dyDescent="0.25">
      <c r="A75729" t="s">
        <v>79253</v>
      </c>
    </row>
    <row r="75730" spans="1:1" x14ac:dyDescent="0.25">
      <c r="A75730" t="s">
        <v>79254</v>
      </c>
    </row>
    <row r="75731" spans="1:1" x14ac:dyDescent="0.25">
      <c r="A75731" t="s">
        <v>79255</v>
      </c>
    </row>
    <row r="75732" spans="1:1" x14ac:dyDescent="0.25">
      <c r="A75732" t="s">
        <v>79256</v>
      </c>
    </row>
    <row r="75733" spans="1:1" x14ac:dyDescent="0.25">
      <c r="A75733" t="s">
        <v>79257</v>
      </c>
    </row>
    <row r="75734" spans="1:1" x14ac:dyDescent="0.25">
      <c r="A75734" t="s">
        <v>79258</v>
      </c>
    </row>
    <row r="75735" spans="1:1" x14ac:dyDescent="0.25">
      <c r="A75735" t="s">
        <v>79259</v>
      </c>
    </row>
    <row r="75736" spans="1:1" x14ac:dyDescent="0.25">
      <c r="A75736" t="s">
        <v>79260</v>
      </c>
    </row>
    <row r="75737" spans="1:1" x14ac:dyDescent="0.25">
      <c r="A75737" t="s">
        <v>79261</v>
      </c>
    </row>
    <row r="75738" spans="1:1" x14ac:dyDescent="0.25">
      <c r="A75738" t="s">
        <v>79262</v>
      </c>
    </row>
    <row r="75739" spans="1:1" x14ac:dyDescent="0.25">
      <c r="A75739" t="s">
        <v>79263</v>
      </c>
    </row>
    <row r="75740" spans="1:1" x14ac:dyDescent="0.25">
      <c r="A75740" t="s">
        <v>79264</v>
      </c>
    </row>
    <row r="75741" spans="1:1" x14ac:dyDescent="0.25">
      <c r="A75741" t="s">
        <v>79265</v>
      </c>
    </row>
    <row r="75742" spans="1:1" x14ac:dyDescent="0.25">
      <c r="A75742" t="s">
        <v>79266</v>
      </c>
    </row>
    <row r="75743" spans="1:1" x14ac:dyDescent="0.25">
      <c r="A75743" t="s">
        <v>79267</v>
      </c>
    </row>
    <row r="75744" spans="1:1" x14ac:dyDescent="0.25">
      <c r="A75744" t="s">
        <v>79268</v>
      </c>
    </row>
    <row r="75745" spans="1:1" x14ac:dyDescent="0.25">
      <c r="A75745" t="s">
        <v>79269</v>
      </c>
    </row>
    <row r="75746" spans="1:1" x14ac:dyDescent="0.25">
      <c r="A75746" t="s">
        <v>79270</v>
      </c>
    </row>
    <row r="75747" spans="1:1" x14ac:dyDescent="0.25">
      <c r="A75747" t="s">
        <v>79271</v>
      </c>
    </row>
    <row r="75748" spans="1:1" x14ac:dyDescent="0.25">
      <c r="A75748" t="s">
        <v>79272</v>
      </c>
    </row>
    <row r="75749" spans="1:1" x14ac:dyDescent="0.25">
      <c r="A75749" t="s">
        <v>79273</v>
      </c>
    </row>
    <row r="75750" spans="1:1" x14ac:dyDescent="0.25">
      <c r="A75750" t="s">
        <v>79274</v>
      </c>
    </row>
    <row r="75751" spans="1:1" x14ac:dyDescent="0.25">
      <c r="A75751" t="s">
        <v>79275</v>
      </c>
    </row>
    <row r="75752" spans="1:1" x14ac:dyDescent="0.25">
      <c r="A75752" t="s">
        <v>79276</v>
      </c>
    </row>
    <row r="75753" spans="1:1" x14ac:dyDescent="0.25">
      <c r="A75753" t="s">
        <v>79277</v>
      </c>
    </row>
    <row r="75754" spans="1:1" x14ac:dyDescent="0.25">
      <c r="A75754" t="s">
        <v>79278</v>
      </c>
    </row>
    <row r="75755" spans="1:1" x14ac:dyDescent="0.25">
      <c r="A75755" t="s">
        <v>79279</v>
      </c>
    </row>
    <row r="75756" spans="1:1" x14ac:dyDescent="0.25">
      <c r="A75756" t="s">
        <v>79280</v>
      </c>
    </row>
    <row r="75757" spans="1:1" x14ac:dyDescent="0.25">
      <c r="A75757" t="s">
        <v>79281</v>
      </c>
    </row>
    <row r="75758" spans="1:1" x14ac:dyDescent="0.25">
      <c r="A75758" t="s">
        <v>79282</v>
      </c>
    </row>
    <row r="75759" spans="1:1" x14ac:dyDescent="0.25">
      <c r="A75759" t="s">
        <v>79283</v>
      </c>
    </row>
    <row r="75760" spans="1:1" x14ac:dyDescent="0.25">
      <c r="A75760" t="s">
        <v>79284</v>
      </c>
    </row>
    <row r="75761" spans="1:1" x14ac:dyDescent="0.25">
      <c r="A75761" t="s">
        <v>79285</v>
      </c>
    </row>
    <row r="75762" spans="1:1" x14ac:dyDescent="0.25">
      <c r="A75762" t="s">
        <v>79286</v>
      </c>
    </row>
    <row r="75763" spans="1:1" x14ac:dyDescent="0.25">
      <c r="A75763" t="s">
        <v>79287</v>
      </c>
    </row>
    <row r="75764" spans="1:1" x14ac:dyDescent="0.25">
      <c r="A75764" t="s">
        <v>79288</v>
      </c>
    </row>
    <row r="75765" spans="1:1" x14ac:dyDescent="0.25">
      <c r="A75765" t="s">
        <v>79289</v>
      </c>
    </row>
    <row r="75766" spans="1:1" x14ac:dyDescent="0.25">
      <c r="A75766" t="s">
        <v>79290</v>
      </c>
    </row>
    <row r="75767" spans="1:1" x14ac:dyDescent="0.25">
      <c r="A75767" t="s">
        <v>79291</v>
      </c>
    </row>
    <row r="75768" spans="1:1" x14ac:dyDescent="0.25">
      <c r="A75768" t="s">
        <v>79292</v>
      </c>
    </row>
    <row r="75769" spans="1:1" x14ac:dyDescent="0.25">
      <c r="A75769" t="s">
        <v>79293</v>
      </c>
    </row>
    <row r="75770" spans="1:1" x14ac:dyDescent="0.25">
      <c r="A75770" t="s">
        <v>79294</v>
      </c>
    </row>
    <row r="75771" spans="1:1" x14ac:dyDescent="0.25">
      <c r="A75771" t="s">
        <v>79295</v>
      </c>
    </row>
    <row r="75772" spans="1:1" x14ac:dyDescent="0.25">
      <c r="A75772" t="s">
        <v>79296</v>
      </c>
    </row>
    <row r="75773" spans="1:1" x14ac:dyDescent="0.25">
      <c r="A75773" t="s">
        <v>79297</v>
      </c>
    </row>
    <row r="75774" spans="1:1" x14ac:dyDescent="0.25">
      <c r="A75774" t="s">
        <v>79298</v>
      </c>
    </row>
    <row r="75775" spans="1:1" x14ac:dyDescent="0.25">
      <c r="A75775" t="s">
        <v>79299</v>
      </c>
    </row>
    <row r="75776" spans="1:1" x14ac:dyDescent="0.25">
      <c r="A75776" t="s">
        <v>79300</v>
      </c>
    </row>
    <row r="75777" spans="1:1" x14ac:dyDescent="0.25">
      <c r="A75777" t="s">
        <v>79301</v>
      </c>
    </row>
    <row r="75778" spans="1:1" x14ac:dyDescent="0.25">
      <c r="A75778" t="s">
        <v>79302</v>
      </c>
    </row>
    <row r="75779" spans="1:1" x14ac:dyDescent="0.25">
      <c r="A75779" t="s">
        <v>79303</v>
      </c>
    </row>
    <row r="75780" spans="1:1" x14ac:dyDescent="0.25">
      <c r="A75780" t="s">
        <v>79304</v>
      </c>
    </row>
    <row r="75781" spans="1:1" x14ac:dyDescent="0.25">
      <c r="A75781" t="s">
        <v>79305</v>
      </c>
    </row>
    <row r="75782" spans="1:1" x14ac:dyDescent="0.25">
      <c r="A75782" t="s">
        <v>79306</v>
      </c>
    </row>
    <row r="75783" spans="1:1" x14ac:dyDescent="0.25">
      <c r="A75783" t="s">
        <v>79307</v>
      </c>
    </row>
    <row r="75784" spans="1:1" x14ac:dyDescent="0.25">
      <c r="A75784" t="s">
        <v>79308</v>
      </c>
    </row>
    <row r="75785" spans="1:1" x14ac:dyDescent="0.25">
      <c r="A75785" t="s">
        <v>79309</v>
      </c>
    </row>
    <row r="75786" spans="1:1" x14ac:dyDescent="0.25">
      <c r="A75786" t="s">
        <v>79310</v>
      </c>
    </row>
    <row r="75787" spans="1:1" x14ac:dyDescent="0.25">
      <c r="A75787" t="s">
        <v>79311</v>
      </c>
    </row>
    <row r="75788" spans="1:1" x14ac:dyDescent="0.25">
      <c r="A75788" t="s">
        <v>79312</v>
      </c>
    </row>
    <row r="75789" spans="1:1" x14ac:dyDescent="0.25">
      <c r="A75789" t="s">
        <v>79313</v>
      </c>
    </row>
    <row r="75790" spans="1:1" x14ac:dyDescent="0.25">
      <c r="A75790" t="s">
        <v>79314</v>
      </c>
    </row>
    <row r="75791" spans="1:1" x14ac:dyDescent="0.25">
      <c r="A75791" t="s">
        <v>79315</v>
      </c>
    </row>
    <row r="75792" spans="1:1" x14ac:dyDescent="0.25">
      <c r="A75792" t="s">
        <v>79316</v>
      </c>
    </row>
    <row r="75793" spans="1:1" x14ac:dyDescent="0.25">
      <c r="A75793" t="s">
        <v>79317</v>
      </c>
    </row>
    <row r="75794" spans="1:1" x14ac:dyDescent="0.25">
      <c r="A75794" t="s">
        <v>79318</v>
      </c>
    </row>
    <row r="75795" spans="1:1" x14ac:dyDescent="0.25">
      <c r="A75795" t="s">
        <v>79319</v>
      </c>
    </row>
    <row r="75796" spans="1:1" x14ac:dyDescent="0.25">
      <c r="A75796" t="s">
        <v>79320</v>
      </c>
    </row>
    <row r="75797" spans="1:1" x14ac:dyDescent="0.25">
      <c r="A75797" t="s">
        <v>79321</v>
      </c>
    </row>
    <row r="75798" spans="1:1" x14ac:dyDescent="0.25">
      <c r="A75798" t="s">
        <v>79322</v>
      </c>
    </row>
    <row r="75799" spans="1:1" x14ac:dyDescent="0.25">
      <c r="A75799" t="s">
        <v>79323</v>
      </c>
    </row>
    <row r="75800" spans="1:1" x14ac:dyDescent="0.25">
      <c r="A75800" t="s">
        <v>79324</v>
      </c>
    </row>
    <row r="75801" spans="1:1" x14ac:dyDescent="0.25">
      <c r="A75801" t="s">
        <v>79325</v>
      </c>
    </row>
    <row r="75802" spans="1:1" x14ac:dyDescent="0.25">
      <c r="A75802" t="s">
        <v>79326</v>
      </c>
    </row>
    <row r="75803" spans="1:1" x14ac:dyDescent="0.25">
      <c r="A75803" t="s">
        <v>79327</v>
      </c>
    </row>
    <row r="75804" spans="1:1" x14ac:dyDescent="0.25">
      <c r="A75804" t="s">
        <v>79328</v>
      </c>
    </row>
    <row r="75805" spans="1:1" x14ac:dyDescent="0.25">
      <c r="A75805" t="s">
        <v>79329</v>
      </c>
    </row>
    <row r="75806" spans="1:1" x14ac:dyDescent="0.25">
      <c r="A75806" t="s">
        <v>79330</v>
      </c>
    </row>
    <row r="75807" spans="1:1" x14ac:dyDescent="0.25">
      <c r="A75807" t="s">
        <v>79331</v>
      </c>
    </row>
    <row r="75808" spans="1:1" x14ac:dyDescent="0.25">
      <c r="A75808" t="s">
        <v>79332</v>
      </c>
    </row>
    <row r="75809" spans="1:1" x14ac:dyDescent="0.25">
      <c r="A75809" t="s">
        <v>79333</v>
      </c>
    </row>
    <row r="75810" spans="1:1" x14ac:dyDescent="0.25">
      <c r="A75810" t="s">
        <v>79334</v>
      </c>
    </row>
    <row r="75811" spans="1:1" x14ac:dyDescent="0.25">
      <c r="A75811" t="s">
        <v>79335</v>
      </c>
    </row>
    <row r="75812" spans="1:1" x14ac:dyDescent="0.25">
      <c r="A75812" t="s">
        <v>79336</v>
      </c>
    </row>
    <row r="75813" spans="1:1" x14ac:dyDescent="0.25">
      <c r="A75813" t="s">
        <v>79337</v>
      </c>
    </row>
    <row r="75814" spans="1:1" x14ac:dyDescent="0.25">
      <c r="A75814" t="s">
        <v>79338</v>
      </c>
    </row>
    <row r="75815" spans="1:1" x14ac:dyDescent="0.25">
      <c r="A75815" t="s">
        <v>79339</v>
      </c>
    </row>
    <row r="75816" spans="1:1" x14ac:dyDescent="0.25">
      <c r="A75816" t="s">
        <v>79340</v>
      </c>
    </row>
    <row r="75817" spans="1:1" x14ac:dyDescent="0.25">
      <c r="A75817" t="s">
        <v>79341</v>
      </c>
    </row>
    <row r="75818" spans="1:1" x14ac:dyDescent="0.25">
      <c r="A75818" t="s">
        <v>79342</v>
      </c>
    </row>
    <row r="75819" spans="1:1" x14ac:dyDescent="0.25">
      <c r="A75819" t="s">
        <v>79343</v>
      </c>
    </row>
    <row r="75820" spans="1:1" x14ac:dyDescent="0.25">
      <c r="A75820" t="s">
        <v>79344</v>
      </c>
    </row>
    <row r="75821" spans="1:1" x14ac:dyDescent="0.25">
      <c r="A75821" t="s">
        <v>79345</v>
      </c>
    </row>
    <row r="75822" spans="1:1" x14ac:dyDescent="0.25">
      <c r="A75822" t="s">
        <v>79346</v>
      </c>
    </row>
    <row r="75823" spans="1:1" x14ac:dyDescent="0.25">
      <c r="A75823" t="s">
        <v>79347</v>
      </c>
    </row>
    <row r="75824" spans="1:1" x14ac:dyDescent="0.25">
      <c r="A75824" t="s">
        <v>79348</v>
      </c>
    </row>
    <row r="75825" spans="1:1" x14ac:dyDescent="0.25">
      <c r="A75825" t="s">
        <v>79349</v>
      </c>
    </row>
    <row r="75826" spans="1:1" x14ac:dyDescent="0.25">
      <c r="A75826" t="s">
        <v>79350</v>
      </c>
    </row>
    <row r="75827" spans="1:1" x14ac:dyDescent="0.25">
      <c r="A75827" t="s">
        <v>79351</v>
      </c>
    </row>
    <row r="75828" spans="1:1" x14ac:dyDescent="0.25">
      <c r="A75828" t="s">
        <v>79352</v>
      </c>
    </row>
    <row r="75829" spans="1:1" x14ac:dyDescent="0.25">
      <c r="A75829" t="s">
        <v>79353</v>
      </c>
    </row>
    <row r="75830" spans="1:1" x14ac:dyDescent="0.25">
      <c r="A75830" t="s">
        <v>79354</v>
      </c>
    </row>
    <row r="75831" spans="1:1" x14ac:dyDescent="0.25">
      <c r="A75831" t="s">
        <v>79355</v>
      </c>
    </row>
    <row r="75832" spans="1:1" x14ac:dyDescent="0.25">
      <c r="A75832" t="s">
        <v>79356</v>
      </c>
    </row>
    <row r="75833" spans="1:1" x14ac:dyDescent="0.25">
      <c r="A75833" t="s">
        <v>79357</v>
      </c>
    </row>
    <row r="75834" spans="1:1" x14ac:dyDescent="0.25">
      <c r="A75834" t="s">
        <v>79358</v>
      </c>
    </row>
    <row r="75835" spans="1:1" x14ac:dyDescent="0.25">
      <c r="A75835" t="s">
        <v>79359</v>
      </c>
    </row>
    <row r="75836" spans="1:1" x14ac:dyDescent="0.25">
      <c r="A75836" t="s">
        <v>79360</v>
      </c>
    </row>
    <row r="75837" spans="1:1" x14ac:dyDescent="0.25">
      <c r="A75837" t="s">
        <v>79361</v>
      </c>
    </row>
    <row r="75838" spans="1:1" x14ac:dyDescent="0.25">
      <c r="A75838" t="s">
        <v>79362</v>
      </c>
    </row>
    <row r="75839" spans="1:1" x14ac:dyDescent="0.25">
      <c r="A75839" t="s">
        <v>79363</v>
      </c>
    </row>
    <row r="75840" spans="1:1" x14ac:dyDescent="0.25">
      <c r="A75840" t="s">
        <v>79364</v>
      </c>
    </row>
    <row r="75841" spans="1:1" x14ac:dyDescent="0.25">
      <c r="A75841" t="s">
        <v>79365</v>
      </c>
    </row>
    <row r="75842" spans="1:1" x14ac:dyDescent="0.25">
      <c r="A75842" t="s">
        <v>79366</v>
      </c>
    </row>
    <row r="75843" spans="1:1" x14ac:dyDescent="0.25">
      <c r="A75843" t="s">
        <v>79367</v>
      </c>
    </row>
    <row r="75844" spans="1:1" x14ac:dyDescent="0.25">
      <c r="A75844" t="s">
        <v>79368</v>
      </c>
    </row>
    <row r="75845" spans="1:1" x14ac:dyDescent="0.25">
      <c r="A75845" t="s">
        <v>79369</v>
      </c>
    </row>
    <row r="75846" spans="1:1" x14ac:dyDescent="0.25">
      <c r="A75846" t="s">
        <v>79370</v>
      </c>
    </row>
    <row r="75847" spans="1:1" x14ac:dyDescent="0.25">
      <c r="A75847" t="s">
        <v>79371</v>
      </c>
    </row>
    <row r="75848" spans="1:1" x14ac:dyDescent="0.25">
      <c r="A75848" t="s">
        <v>79372</v>
      </c>
    </row>
    <row r="75849" spans="1:1" x14ac:dyDescent="0.25">
      <c r="A75849" t="s">
        <v>79373</v>
      </c>
    </row>
    <row r="75850" spans="1:1" x14ac:dyDescent="0.25">
      <c r="A75850" t="s">
        <v>79374</v>
      </c>
    </row>
    <row r="75851" spans="1:1" x14ac:dyDescent="0.25">
      <c r="A75851" t="s">
        <v>79375</v>
      </c>
    </row>
    <row r="75852" spans="1:1" x14ac:dyDescent="0.25">
      <c r="A75852" t="s">
        <v>79376</v>
      </c>
    </row>
    <row r="75853" spans="1:1" x14ac:dyDescent="0.25">
      <c r="A75853" t="s">
        <v>79377</v>
      </c>
    </row>
    <row r="75854" spans="1:1" x14ac:dyDescent="0.25">
      <c r="A75854" t="s">
        <v>79378</v>
      </c>
    </row>
    <row r="75855" spans="1:1" x14ac:dyDescent="0.25">
      <c r="A75855" t="s">
        <v>79379</v>
      </c>
    </row>
    <row r="75856" spans="1:1" x14ac:dyDescent="0.25">
      <c r="A75856" t="s">
        <v>79380</v>
      </c>
    </row>
    <row r="75857" spans="1:1" x14ac:dyDescent="0.25">
      <c r="A75857" t="s">
        <v>79381</v>
      </c>
    </row>
    <row r="75858" spans="1:1" x14ac:dyDescent="0.25">
      <c r="A75858" t="s">
        <v>79382</v>
      </c>
    </row>
    <row r="75859" spans="1:1" x14ac:dyDescent="0.25">
      <c r="A75859" t="s">
        <v>79383</v>
      </c>
    </row>
    <row r="75860" spans="1:1" x14ac:dyDescent="0.25">
      <c r="A75860" t="s">
        <v>79384</v>
      </c>
    </row>
    <row r="75861" spans="1:1" x14ac:dyDescent="0.25">
      <c r="A75861" t="s">
        <v>79385</v>
      </c>
    </row>
    <row r="75862" spans="1:1" x14ac:dyDescent="0.25">
      <c r="A75862" t="s">
        <v>79386</v>
      </c>
    </row>
    <row r="75863" spans="1:1" x14ac:dyDescent="0.25">
      <c r="A75863" t="s">
        <v>79387</v>
      </c>
    </row>
    <row r="75864" spans="1:1" x14ac:dyDescent="0.25">
      <c r="A75864" t="s">
        <v>79388</v>
      </c>
    </row>
    <row r="75865" spans="1:1" x14ac:dyDescent="0.25">
      <c r="A75865" t="s">
        <v>79389</v>
      </c>
    </row>
    <row r="75866" spans="1:1" x14ac:dyDescent="0.25">
      <c r="A75866" t="s">
        <v>79390</v>
      </c>
    </row>
    <row r="75867" spans="1:1" x14ac:dyDescent="0.25">
      <c r="A75867" t="s">
        <v>79391</v>
      </c>
    </row>
    <row r="75868" spans="1:1" x14ac:dyDescent="0.25">
      <c r="A75868" t="s">
        <v>79392</v>
      </c>
    </row>
    <row r="75869" spans="1:1" x14ac:dyDescent="0.25">
      <c r="A75869" t="s">
        <v>79393</v>
      </c>
    </row>
    <row r="75870" spans="1:1" x14ac:dyDescent="0.25">
      <c r="A75870" t="s">
        <v>79394</v>
      </c>
    </row>
    <row r="75871" spans="1:1" x14ac:dyDescent="0.25">
      <c r="A75871" t="s">
        <v>79395</v>
      </c>
    </row>
    <row r="75872" spans="1:1" x14ac:dyDescent="0.25">
      <c r="A75872" t="s">
        <v>79396</v>
      </c>
    </row>
    <row r="75873" spans="1:1" x14ac:dyDescent="0.25">
      <c r="A75873" t="s">
        <v>79397</v>
      </c>
    </row>
    <row r="75874" spans="1:1" x14ac:dyDescent="0.25">
      <c r="A75874" t="s">
        <v>79398</v>
      </c>
    </row>
    <row r="75875" spans="1:1" x14ac:dyDescent="0.25">
      <c r="A75875" t="s">
        <v>79399</v>
      </c>
    </row>
    <row r="75876" spans="1:1" x14ac:dyDescent="0.25">
      <c r="A75876" t="s">
        <v>79400</v>
      </c>
    </row>
    <row r="75877" spans="1:1" x14ac:dyDescent="0.25">
      <c r="A75877" t="s">
        <v>79401</v>
      </c>
    </row>
    <row r="75878" spans="1:1" x14ac:dyDescent="0.25">
      <c r="A75878" t="s">
        <v>79402</v>
      </c>
    </row>
    <row r="75879" spans="1:1" x14ac:dyDescent="0.25">
      <c r="A75879" t="s">
        <v>79403</v>
      </c>
    </row>
    <row r="75880" spans="1:1" x14ac:dyDescent="0.25">
      <c r="A75880" t="s">
        <v>79404</v>
      </c>
    </row>
    <row r="75881" spans="1:1" x14ac:dyDescent="0.25">
      <c r="A75881" t="s">
        <v>79405</v>
      </c>
    </row>
    <row r="75882" spans="1:1" x14ac:dyDescent="0.25">
      <c r="A75882" t="s">
        <v>79406</v>
      </c>
    </row>
    <row r="75883" spans="1:1" x14ac:dyDescent="0.25">
      <c r="A75883" t="s">
        <v>79407</v>
      </c>
    </row>
    <row r="75884" spans="1:1" x14ac:dyDescent="0.25">
      <c r="A75884" t="s">
        <v>79408</v>
      </c>
    </row>
    <row r="75885" spans="1:1" x14ac:dyDescent="0.25">
      <c r="A75885" t="s">
        <v>79409</v>
      </c>
    </row>
    <row r="75886" spans="1:1" x14ac:dyDescent="0.25">
      <c r="A75886" t="s">
        <v>79410</v>
      </c>
    </row>
    <row r="75887" spans="1:1" x14ac:dyDescent="0.25">
      <c r="A75887" t="s">
        <v>79411</v>
      </c>
    </row>
    <row r="75888" spans="1:1" x14ac:dyDescent="0.25">
      <c r="A75888" t="s">
        <v>79412</v>
      </c>
    </row>
    <row r="75889" spans="1:1" x14ac:dyDescent="0.25">
      <c r="A75889" t="s">
        <v>79413</v>
      </c>
    </row>
    <row r="75890" spans="1:1" x14ac:dyDescent="0.25">
      <c r="A75890" t="s">
        <v>79414</v>
      </c>
    </row>
    <row r="75891" spans="1:1" x14ac:dyDescent="0.25">
      <c r="A75891" t="s">
        <v>79415</v>
      </c>
    </row>
    <row r="75892" spans="1:1" x14ac:dyDescent="0.25">
      <c r="A75892" t="s">
        <v>79416</v>
      </c>
    </row>
    <row r="75893" spans="1:1" x14ac:dyDescent="0.25">
      <c r="A75893" t="s">
        <v>79417</v>
      </c>
    </row>
    <row r="75894" spans="1:1" x14ac:dyDescent="0.25">
      <c r="A75894" t="s">
        <v>79418</v>
      </c>
    </row>
    <row r="75895" spans="1:1" x14ac:dyDescent="0.25">
      <c r="A75895" t="s">
        <v>79419</v>
      </c>
    </row>
    <row r="75896" spans="1:1" x14ac:dyDescent="0.25">
      <c r="A75896" t="s">
        <v>79420</v>
      </c>
    </row>
    <row r="75897" spans="1:1" x14ac:dyDescent="0.25">
      <c r="A75897" t="s">
        <v>79421</v>
      </c>
    </row>
    <row r="75898" spans="1:1" x14ac:dyDescent="0.25">
      <c r="A75898" t="s">
        <v>79422</v>
      </c>
    </row>
    <row r="75899" spans="1:1" x14ac:dyDescent="0.25">
      <c r="A75899" t="s">
        <v>79423</v>
      </c>
    </row>
    <row r="75900" spans="1:1" x14ac:dyDescent="0.25">
      <c r="A75900" t="s">
        <v>79424</v>
      </c>
    </row>
    <row r="75901" spans="1:1" x14ac:dyDescent="0.25">
      <c r="A75901" t="s">
        <v>79425</v>
      </c>
    </row>
    <row r="75902" spans="1:1" x14ac:dyDescent="0.25">
      <c r="A75902" t="s">
        <v>79426</v>
      </c>
    </row>
    <row r="75903" spans="1:1" x14ac:dyDescent="0.25">
      <c r="A75903" t="s">
        <v>79427</v>
      </c>
    </row>
    <row r="75904" spans="1:1" x14ac:dyDescent="0.25">
      <c r="A75904" t="s">
        <v>79428</v>
      </c>
    </row>
    <row r="75905" spans="1:1" x14ac:dyDescent="0.25">
      <c r="A75905" t="s">
        <v>79429</v>
      </c>
    </row>
    <row r="75906" spans="1:1" x14ac:dyDescent="0.25">
      <c r="A75906" t="s">
        <v>79430</v>
      </c>
    </row>
    <row r="75907" spans="1:1" x14ac:dyDescent="0.25">
      <c r="A75907" t="s">
        <v>79431</v>
      </c>
    </row>
    <row r="75908" spans="1:1" x14ac:dyDescent="0.25">
      <c r="A75908" t="s">
        <v>79432</v>
      </c>
    </row>
    <row r="75909" spans="1:1" x14ac:dyDescent="0.25">
      <c r="A75909" t="s">
        <v>79433</v>
      </c>
    </row>
    <row r="75910" spans="1:1" x14ac:dyDescent="0.25">
      <c r="A75910" t="s">
        <v>79434</v>
      </c>
    </row>
    <row r="75911" spans="1:1" x14ac:dyDescent="0.25">
      <c r="A75911" t="s">
        <v>79435</v>
      </c>
    </row>
    <row r="75912" spans="1:1" x14ac:dyDescent="0.25">
      <c r="A75912" t="s">
        <v>79436</v>
      </c>
    </row>
    <row r="75913" spans="1:1" x14ac:dyDescent="0.25">
      <c r="A75913" t="s">
        <v>79437</v>
      </c>
    </row>
    <row r="75914" spans="1:1" x14ac:dyDescent="0.25">
      <c r="A75914" t="s">
        <v>79438</v>
      </c>
    </row>
    <row r="75915" spans="1:1" x14ac:dyDescent="0.25">
      <c r="A75915" t="s">
        <v>79439</v>
      </c>
    </row>
    <row r="75916" spans="1:1" x14ac:dyDescent="0.25">
      <c r="A75916" t="s">
        <v>79440</v>
      </c>
    </row>
    <row r="75917" spans="1:1" x14ac:dyDescent="0.25">
      <c r="A75917" t="s">
        <v>79441</v>
      </c>
    </row>
    <row r="75918" spans="1:1" x14ac:dyDescent="0.25">
      <c r="A75918" t="s">
        <v>79442</v>
      </c>
    </row>
    <row r="75919" spans="1:1" x14ac:dyDescent="0.25">
      <c r="A75919" t="s">
        <v>79443</v>
      </c>
    </row>
    <row r="75920" spans="1:1" x14ac:dyDescent="0.25">
      <c r="A75920" t="s">
        <v>79444</v>
      </c>
    </row>
    <row r="75921" spans="1:1" x14ac:dyDescent="0.25">
      <c r="A75921" t="s">
        <v>79445</v>
      </c>
    </row>
    <row r="75922" spans="1:1" x14ac:dyDescent="0.25">
      <c r="A75922" t="s">
        <v>79446</v>
      </c>
    </row>
    <row r="75923" spans="1:1" x14ac:dyDescent="0.25">
      <c r="A75923" t="s">
        <v>79447</v>
      </c>
    </row>
    <row r="75924" spans="1:1" x14ac:dyDescent="0.25">
      <c r="A75924" t="s">
        <v>79448</v>
      </c>
    </row>
    <row r="75925" spans="1:1" x14ac:dyDescent="0.25">
      <c r="A75925" t="s">
        <v>79449</v>
      </c>
    </row>
    <row r="75926" spans="1:1" x14ac:dyDescent="0.25">
      <c r="A75926" t="s">
        <v>79450</v>
      </c>
    </row>
    <row r="75927" spans="1:1" x14ac:dyDescent="0.25">
      <c r="A75927" t="s">
        <v>79451</v>
      </c>
    </row>
    <row r="75928" spans="1:1" x14ac:dyDescent="0.25">
      <c r="A75928" t="s">
        <v>79452</v>
      </c>
    </row>
    <row r="75929" spans="1:1" x14ac:dyDescent="0.25">
      <c r="A75929" t="s">
        <v>79453</v>
      </c>
    </row>
    <row r="75930" spans="1:1" x14ac:dyDescent="0.25">
      <c r="A75930" t="s">
        <v>79454</v>
      </c>
    </row>
    <row r="75931" spans="1:1" x14ac:dyDescent="0.25">
      <c r="A75931" t="s">
        <v>79455</v>
      </c>
    </row>
    <row r="75932" spans="1:1" x14ac:dyDescent="0.25">
      <c r="A75932" t="s">
        <v>79456</v>
      </c>
    </row>
    <row r="75933" spans="1:1" x14ac:dyDescent="0.25">
      <c r="A75933" t="s">
        <v>79457</v>
      </c>
    </row>
    <row r="75934" spans="1:1" x14ac:dyDescent="0.25">
      <c r="A75934" t="s">
        <v>79458</v>
      </c>
    </row>
    <row r="75935" spans="1:1" x14ac:dyDescent="0.25">
      <c r="A75935" t="s">
        <v>79459</v>
      </c>
    </row>
    <row r="75936" spans="1:1" x14ac:dyDescent="0.25">
      <c r="A75936" t="s">
        <v>79460</v>
      </c>
    </row>
    <row r="75937" spans="1:1" x14ac:dyDescent="0.25">
      <c r="A75937" t="s">
        <v>79461</v>
      </c>
    </row>
    <row r="75938" spans="1:1" x14ac:dyDescent="0.25">
      <c r="A75938" t="s">
        <v>79462</v>
      </c>
    </row>
    <row r="75939" spans="1:1" x14ac:dyDescent="0.25">
      <c r="A75939" t="s">
        <v>79463</v>
      </c>
    </row>
    <row r="75940" spans="1:1" x14ac:dyDescent="0.25">
      <c r="A75940" t="s">
        <v>79464</v>
      </c>
    </row>
    <row r="75941" spans="1:1" x14ac:dyDescent="0.25">
      <c r="A75941" t="s">
        <v>79465</v>
      </c>
    </row>
    <row r="75942" spans="1:1" x14ac:dyDescent="0.25">
      <c r="A75942" t="s">
        <v>79466</v>
      </c>
    </row>
    <row r="75943" spans="1:1" x14ac:dyDescent="0.25">
      <c r="A75943" t="s">
        <v>79467</v>
      </c>
    </row>
    <row r="75944" spans="1:1" x14ac:dyDescent="0.25">
      <c r="A75944" t="s">
        <v>79468</v>
      </c>
    </row>
    <row r="75945" spans="1:1" x14ac:dyDescent="0.25">
      <c r="A75945" t="s">
        <v>79469</v>
      </c>
    </row>
    <row r="75946" spans="1:1" x14ac:dyDescent="0.25">
      <c r="A75946" t="s">
        <v>79470</v>
      </c>
    </row>
    <row r="75947" spans="1:1" x14ac:dyDescent="0.25">
      <c r="A75947" t="s">
        <v>79471</v>
      </c>
    </row>
    <row r="75948" spans="1:1" x14ac:dyDescent="0.25">
      <c r="A75948" t="s">
        <v>79472</v>
      </c>
    </row>
    <row r="75949" spans="1:1" x14ac:dyDescent="0.25">
      <c r="A75949" t="s">
        <v>79473</v>
      </c>
    </row>
    <row r="75950" spans="1:1" x14ac:dyDescent="0.25">
      <c r="A75950" t="s">
        <v>79474</v>
      </c>
    </row>
    <row r="75951" spans="1:1" x14ac:dyDescent="0.25">
      <c r="A75951" t="s">
        <v>79475</v>
      </c>
    </row>
    <row r="75952" spans="1:1" x14ac:dyDescent="0.25">
      <c r="A75952" t="s">
        <v>79476</v>
      </c>
    </row>
    <row r="75953" spans="1:1" x14ac:dyDescent="0.25">
      <c r="A75953" t="s">
        <v>79477</v>
      </c>
    </row>
    <row r="75954" spans="1:1" x14ac:dyDescent="0.25">
      <c r="A75954" t="s">
        <v>79478</v>
      </c>
    </row>
    <row r="75955" spans="1:1" x14ac:dyDescent="0.25">
      <c r="A75955" t="s">
        <v>79479</v>
      </c>
    </row>
    <row r="75956" spans="1:1" x14ac:dyDescent="0.25">
      <c r="A75956" t="s">
        <v>79480</v>
      </c>
    </row>
    <row r="75957" spans="1:1" x14ac:dyDescent="0.25">
      <c r="A75957" t="s">
        <v>79481</v>
      </c>
    </row>
    <row r="75958" spans="1:1" x14ac:dyDescent="0.25">
      <c r="A75958" t="s">
        <v>79482</v>
      </c>
    </row>
    <row r="75959" spans="1:1" x14ac:dyDescent="0.25">
      <c r="A75959" t="s">
        <v>79483</v>
      </c>
    </row>
    <row r="75960" spans="1:1" x14ac:dyDescent="0.25">
      <c r="A75960" t="s">
        <v>79484</v>
      </c>
    </row>
    <row r="75961" spans="1:1" x14ac:dyDescent="0.25">
      <c r="A75961" t="s">
        <v>79485</v>
      </c>
    </row>
    <row r="75962" spans="1:1" x14ac:dyDescent="0.25">
      <c r="A75962" t="s">
        <v>79486</v>
      </c>
    </row>
    <row r="75963" spans="1:1" x14ac:dyDescent="0.25">
      <c r="A75963" t="s">
        <v>79487</v>
      </c>
    </row>
    <row r="75964" spans="1:1" x14ac:dyDescent="0.25">
      <c r="A75964" t="s">
        <v>79488</v>
      </c>
    </row>
    <row r="75965" spans="1:1" x14ac:dyDescent="0.25">
      <c r="A75965" t="s">
        <v>79489</v>
      </c>
    </row>
    <row r="75966" spans="1:1" x14ac:dyDescent="0.25">
      <c r="A75966" t="s">
        <v>79490</v>
      </c>
    </row>
    <row r="75967" spans="1:1" x14ac:dyDescent="0.25">
      <c r="A75967" t="s">
        <v>79491</v>
      </c>
    </row>
    <row r="75968" spans="1:1" x14ac:dyDescent="0.25">
      <c r="A75968" t="s">
        <v>79492</v>
      </c>
    </row>
    <row r="75969" spans="1:1" x14ac:dyDescent="0.25">
      <c r="A75969" t="s">
        <v>79493</v>
      </c>
    </row>
    <row r="75970" spans="1:1" x14ac:dyDescent="0.25">
      <c r="A75970" t="s">
        <v>79494</v>
      </c>
    </row>
    <row r="75971" spans="1:1" x14ac:dyDescent="0.25">
      <c r="A75971" t="s">
        <v>79495</v>
      </c>
    </row>
    <row r="75972" spans="1:1" x14ac:dyDescent="0.25">
      <c r="A75972" t="s">
        <v>79496</v>
      </c>
    </row>
    <row r="75973" spans="1:1" x14ac:dyDescent="0.25">
      <c r="A75973" t="s">
        <v>79497</v>
      </c>
    </row>
    <row r="75974" spans="1:1" x14ac:dyDescent="0.25">
      <c r="A75974" t="s">
        <v>79498</v>
      </c>
    </row>
    <row r="75975" spans="1:1" x14ac:dyDescent="0.25">
      <c r="A75975" t="s">
        <v>79499</v>
      </c>
    </row>
    <row r="75976" spans="1:1" x14ac:dyDescent="0.25">
      <c r="A75976" t="s">
        <v>79500</v>
      </c>
    </row>
    <row r="75977" spans="1:1" x14ac:dyDescent="0.25">
      <c r="A75977" t="s">
        <v>79501</v>
      </c>
    </row>
    <row r="75978" spans="1:1" x14ac:dyDescent="0.25">
      <c r="A75978" t="s">
        <v>79502</v>
      </c>
    </row>
    <row r="75979" spans="1:1" x14ac:dyDescent="0.25">
      <c r="A75979" t="s">
        <v>79503</v>
      </c>
    </row>
    <row r="75980" spans="1:1" x14ac:dyDescent="0.25">
      <c r="A75980" t="s">
        <v>79504</v>
      </c>
    </row>
    <row r="75981" spans="1:1" x14ac:dyDescent="0.25">
      <c r="A75981" t="s">
        <v>79505</v>
      </c>
    </row>
    <row r="75982" spans="1:1" x14ac:dyDescent="0.25">
      <c r="A75982" t="s">
        <v>79506</v>
      </c>
    </row>
    <row r="75983" spans="1:1" x14ac:dyDescent="0.25">
      <c r="A75983" t="s">
        <v>79507</v>
      </c>
    </row>
    <row r="75984" spans="1:1" x14ac:dyDescent="0.25">
      <c r="A75984" t="s">
        <v>79508</v>
      </c>
    </row>
    <row r="75985" spans="1:1" x14ac:dyDescent="0.25">
      <c r="A75985" t="s">
        <v>79509</v>
      </c>
    </row>
    <row r="75986" spans="1:1" x14ac:dyDescent="0.25">
      <c r="A75986" t="s">
        <v>79510</v>
      </c>
    </row>
    <row r="75987" spans="1:1" x14ac:dyDescent="0.25">
      <c r="A75987" t="s">
        <v>79511</v>
      </c>
    </row>
    <row r="75988" spans="1:1" x14ac:dyDescent="0.25">
      <c r="A75988" t="s">
        <v>79512</v>
      </c>
    </row>
    <row r="75989" spans="1:1" x14ac:dyDescent="0.25">
      <c r="A75989" t="s">
        <v>79513</v>
      </c>
    </row>
    <row r="75990" spans="1:1" x14ac:dyDescent="0.25">
      <c r="A75990" t="s">
        <v>79514</v>
      </c>
    </row>
    <row r="75991" spans="1:1" x14ac:dyDescent="0.25">
      <c r="A75991" t="s">
        <v>79515</v>
      </c>
    </row>
    <row r="75992" spans="1:1" x14ac:dyDescent="0.25">
      <c r="A75992" t="s">
        <v>79516</v>
      </c>
    </row>
    <row r="75993" spans="1:1" x14ac:dyDescent="0.25">
      <c r="A75993" t="s">
        <v>79517</v>
      </c>
    </row>
    <row r="75994" spans="1:1" x14ac:dyDescent="0.25">
      <c r="A75994" t="s">
        <v>79518</v>
      </c>
    </row>
    <row r="75995" spans="1:1" x14ac:dyDescent="0.25">
      <c r="A75995" t="s">
        <v>79519</v>
      </c>
    </row>
    <row r="75996" spans="1:1" x14ac:dyDescent="0.25">
      <c r="A75996" t="s">
        <v>79520</v>
      </c>
    </row>
    <row r="75997" spans="1:1" x14ac:dyDescent="0.25">
      <c r="A75997" t="s">
        <v>79521</v>
      </c>
    </row>
    <row r="75998" spans="1:1" x14ac:dyDescent="0.25">
      <c r="A75998" t="s">
        <v>79522</v>
      </c>
    </row>
    <row r="75999" spans="1:1" x14ac:dyDescent="0.25">
      <c r="A75999" t="s">
        <v>79523</v>
      </c>
    </row>
    <row r="76000" spans="1:1" x14ac:dyDescent="0.25">
      <c r="A76000" t="s">
        <v>79524</v>
      </c>
    </row>
    <row r="76001" spans="1:1" x14ac:dyDescent="0.25">
      <c r="A76001" t="s">
        <v>79525</v>
      </c>
    </row>
    <row r="76002" spans="1:1" x14ac:dyDescent="0.25">
      <c r="A76002" t="s">
        <v>79526</v>
      </c>
    </row>
    <row r="76003" spans="1:1" x14ac:dyDescent="0.25">
      <c r="A76003" t="s">
        <v>79527</v>
      </c>
    </row>
    <row r="76004" spans="1:1" x14ac:dyDescent="0.25">
      <c r="A76004" t="s">
        <v>79528</v>
      </c>
    </row>
    <row r="76005" spans="1:1" x14ac:dyDescent="0.25">
      <c r="A76005" t="s">
        <v>79529</v>
      </c>
    </row>
    <row r="76006" spans="1:1" x14ac:dyDescent="0.25">
      <c r="A76006" t="s">
        <v>79530</v>
      </c>
    </row>
    <row r="76007" spans="1:1" x14ac:dyDescent="0.25">
      <c r="A76007" t="s">
        <v>79531</v>
      </c>
    </row>
    <row r="76008" spans="1:1" x14ac:dyDescent="0.25">
      <c r="A76008" t="s">
        <v>79532</v>
      </c>
    </row>
    <row r="76009" spans="1:1" x14ac:dyDescent="0.25">
      <c r="A76009" t="s">
        <v>79533</v>
      </c>
    </row>
    <row r="76010" spans="1:1" x14ac:dyDescent="0.25">
      <c r="A76010" t="s">
        <v>79534</v>
      </c>
    </row>
    <row r="76011" spans="1:1" x14ac:dyDescent="0.25">
      <c r="A76011" t="s">
        <v>79535</v>
      </c>
    </row>
    <row r="76012" spans="1:1" x14ac:dyDescent="0.25">
      <c r="A76012" t="s">
        <v>79536</v>
      </c>
    </row>
    <row r="76013" spans="1:1" x14ac:dyDescent="0.25">
      <c r="A76013" t="s">
        <v>79537</v>
      </c>
    </row>
    <row r="76014" spans="1:1" x14ac:dyDescent="0.25">
      <c r="A76014" t="s">
        <v>79538</v>
      </c>
    </row>
    <row r="76015" spans="1:1" x14ac:dyDescent="0.25">
      <c r="A76015" t="s">
        <v>79539</v>
      </c>
    </row>
    <row r="76016" spans="1:1" x14ac:dyDescent="0.25">
      <c r="A76016" t="s">
        <v>79540</v>
      </c>
    </row>
    <row r="76017" spans="1:1" x14ac:dyDescent="0.25">
      <c r="A76017" t="s">
        <v>79541</v>
      </c>
    </row>
    <row r="76018" spans="1:1" x14ac:dyDescent="0.25">
      <c r="A76018" t="s">
        <v>79542</v>
      </c>
    </row>
    <row r="76019" spans="1:1" x14ac:dyDescent="0.25">
      <c r="A76019" t="s">
        <v>79543</v>
      </c>
    </row>
    <row r="76020" spans="1:1" x14ac:dyDescent="0.25">
      <c r="A76020" t="s">
        <v>79544</v>
      </c>
    </row>
    <row r="76021" spans="1:1" x14ac:dyDescent="0.25">
      <c r="A76021" t="s">
        <v>79545</v>
      </c>
    </row>
    <row r="76022" spans="1:1" x14ac:dyDescent="0.25">
      <c r="A76022" t="s">
        <v>79546</v>
      </c>
    </row>
    <row r="76023" spans="1:1" x14ac:dyDescent="0.25">
      <c r="A76023" t="s">
        <v>79547</v>
      </c>
    </row>
    <row r="76024" spans="1:1" x14ac:dyDescent="0.25">
      <c r="A76024" t="s">
        <v>79548</v>
      </c>
    </row>
    <row r="76025" spans="1:1" x14ac:dyDescent="0.25">
      <c r="A76025" t="s">
        <v>79549</v>
      </c>
    </row>
    <row r="76026" spans="1:1" x14ac:dyDescent="0.25">
      <c r="A76026" t="s">
        <v>79550</v>
      </c>
    </row>
    <row r="76027" spans="1:1" x14ac:dyDescent="0.25">
      <c r="A76027" t="s">
        <v>79551</v>
      </c>
    </row>
    <row r="76028" spans="1:1" x14ac:dyDescent="0.25">
      <c r="A76028" t="s">
        <v>79552</v>
      </c>
    </row>
    <row r="76029" spans="1:1" x14ac:dyDescent="0.25">
      <c r="A76029" t="s">
        <v>79553</v>
      </c>
    </row>
    <row r="76030" spans="1:1" x14ac:dyDescent="0.25">
      <c r="A76030" t="s">
        <v>79554</v>
      </c>
    </row>
    <row r="76031" spans="1:1" x14ac:dyDescent="0.25">
      <c r="A76031" t="s">
        <v>79555</v>
      </c>
    </row>
    <row r="76032" spans="1:1" x14ac:dyDescent="0.25">
      <c r="A76032" t="s">
        <v>79556</v>
      </c>
    </row>
    <row r="76033" spans="1:1" x14ac:dyDescent="0.25">
      <c r="A76033" t="s">
        <v>79557</v>
      </c>
    </row>
    <row r="76034" spans="1:1" x14ac:dyDescent="0.25">
      <c r="A76034" t="s">
        <v>79558</v>
      </c>
    </row>
    <row r="76035" spans="1:1" x14ac:dyDescent="0.25">
      <c r="A76035" t="s">
        <v>79559</v>
      </c>
    </row>
    <row r="76036" spans="1:1" x14ac:dyDescent="0.25">
      <c r="A76036" t="s">
        <v>79560</v>
      </c>
    </row>
    <row r="76037" spans="1:1" x14ac:dyDescent="0.25">
      <c r="A76037" t="s">
        <v>79561</v>
      </c>
    </row>
    <row r="76038" spans="1:1" x14ac:dyDescent="0.25">
      <c r="A76038" t="s">
        <v>79562</v>
      </c>
    </row>
    <row r="76039" spans="1:1" x14ac:dyDescent="0.25">
      <c r="A76039" t="s">
        <v>79563</v>
      </c>
    </row>
    <row r="76040" spans="1:1" x14ac:dyDescent="0.25">
      <c r="A76040" t="s">
        <v>79564</v>
      </c>
    </row>
    <row r="76041" spans="1:1" x14ac:dyDescent="0.25">
      <c r="A76041" t="s">
        <v>79565</v>
      </c>
    </row>
    <row r="76042" spans="1:1" x14ac:dyDescent="0.25">
      <c r="A76042" t="s">
        <v>79566</v>
      </c>
    </row>
    <row r="76043" spans="1:1" x14ac:dyDescent="0.25">
      <c r="A76043" t="s">
        <v>79567</v>
      </c>
    </row>
    <row r="76044" spans="1:1" x14ac:dyDescent="0.25">
      <c r="A76044" t="s">
        <v>79568</v>
      </c>
    </row>
    <row r="76045" spans="1:1" x14ac:dyDescent="0.25">
      <c r="A76045" t="s">
        <v>79569</v>
      </c>
    </row>
    <row r="76046" spans="1:1" x14ac:dyDescent="0.25">
      <c r="A76046" t="s">
        <v>79570</v>
      </c>
    </row>
    <row r="76047" spans="1:1" x14ac:dyDescent="0.25">
      <c r="A76047" t="s">
        <v>79571</v>
      </c>
    </row>
    <row r="76048" spans="1:1" x14ac:dyDescent="0.25">
      <c r="A76048" t="s">
        <v>79572</v>
      </c>
    </row>
    <row r="76049" spans="1:1" x14ac:dyDescent="0.25">
      <c r="A76049" t="s">
        <v>79573</v>
      </c>
    </row>
    <row r="76050" spans="1:1" x14ac:dyDescent="0.25">
      <c r="A76050" t="s">
        <v>79574</v>
      </c>
    </row>
    <row r="76051" spans="1:1" x14ac:dyDescent="0.25">
      <c r="A76051" t="s">
        <v>79575</v>
      </c>
    </row>
    <row r="76052" spans="1:1" x14ac:dyDescent="0.25">
      <c r="A76052" t="s">
        <v>79576</v>
      </c>
    </row>
    <row r="76053" spans="1:1" x14ac:dyDescent="0.25">
      <c r="A76053" t="s">
        <v>79577</v>
      </c>
    </row>
    <row r="76054" spans="1:1" x14ac:dyDescent="0.25">
      <c r="A76054" t="s">
        <v>79578</v>
      </c>
    </row>
    <row r="76055" spans="1:1" x14ac:dyDescent="0.25">
      <c r="A76055" t="s">
        <v>79579</v>
      </c>
    </row>
    <row r="76056" spans="1:1" x14ac:dyDescent="0.25">
      <c r="A76056" t="s">
        <v>79580</v>
      </c>
    </row>
    <row r="76057" spans="1:1" x14ac:dyDescent="0.25">
      <c r="A76057" t="s">
        <v>79581</v>
      </c>
    </row>
    <row r="76058" spans="1:1" x14ac:dyDescent="0.25">
      <c r="A76058" t="s">
        <v>79582</v>
      </c>
    </row>
    <row r="76059" spans="1:1" x14ac:dyDescent="0.25">
      <c r="A76059" t="s">
        <v>79583</v>
      </c>
    </row>
    <row r="76060" spans="1:1" x14ac:dyDescent="0.25">
      <c r="A76060" t="s">
        <v>79584</v>
      </c>
    </row>
    <row r="76061" spans="1:1" x14ac:dyDescent="0.25">
      <c r="A76061" t="s">
        <v>79585</v>
      </c>
    </row>
    <row r="76062" spans="1:1" x14ac:dyDescent="0.25">
      <c r="A76062" t="s">
        <v>79586</v>
      </c>
    </row>
    <row r="76063" spans="1:1" x14ac:dyDescent="0.25">
      <c r="A76063" t="s">
        <v>79587</v>
      </c>
    </row>
    <row r="76064" spans="1:1" x14ac:dyDescent="0.25">
      <c r="A76064" t="s">
        <v>79588</v>
      </c>
    </row>
    <row r="76065" spans="1:1" x14ac:dyDescent="0.25">
      <c r="A76065" t="s">
        <v>79589</v>
      </c>
    </row>
    <row r="76066" spans="1:1" x14ac:dyDescent="0.25">
      <c r="A76066" t="s">
        <v>79590</v>
      </c>
    </row>
    <row r="76067" spans="1:1" x14ac:dyDescent="0.25">
      <c r="A76067" t="s">
        <v>79591</v>
      </c>
    </row>
    <row r="76068" spans="1:1" x14ac:dyDescent="0.25">
      <c r="A76068" t="s">
        <v>79592</v>
      </c>
    </row>
    <row r="76069" spans="1:1" x14ac:dyDescent="0.25">
      <c r="A76069" t="s">
        <v>79593</v>
      </c>
    </row>
    <row r="76070" spans="1:1" x14ac:dyDescent="0.25">
      <c r="A76070" t="s">
        <v>79594</v>
      </c>
    </row>
    <row r="76071" spans="1:1" x14ac:dyDescent="0.25">
      <c r="A76071" t="s">
        <v>79595</v>
      </c>
    </row>
    <row r="76072" spans="1:1" x14ac:dyDescent="0.25">
      <c r="A76072" t="s">
        <v>79596</v>
      </c>
    </row>
    <row r="76073" spans="1:1" x14ac:dyDescent="0.25">
      <c r="A76073" t="s">
        <v>79597</v>
      </c>
    </row>
    <row r="76074" spans="1:1" x14ac:dyDescent="0.25">
      <c r="A76074" t="s">
        <v>79598</v>
      </c>
    </row>
    <row r="76075" spans="1:1" x14ac:dyDescent="0.25">
      <c r="A76075" t="s">
        <v>79599</v>
      </c>
    </row>
    <row r="76076" spans="1:1" x14ac:dyDescent="0.25">
      <c r="A76076" t="s">
        <v>79600</v>
      </c>
    </row>
    <row r="76077" spans="1:1" x14ac:dyDescent="0.25">
      <c r="A76077" t="s">
        <v>79601</v>
      </c>
    </row>
    <row r="76078" spans="1:1" x14ac:dyDescent="0.25">
      <c r="A76078" t="s">
        <v>79602</v>
      </c>
    </row>
    <row r="76079" spans="1:1" x14ac:dyDescent="0.25">
      <c r="A76079" t="s">
        <v>79603</v>
      </c>
    </row>
    <row r="76080" spans="1:1" x14ac:dyDescent="0.25">
      <c r="A76080" t="s">
        <v>79604</v>
      </c>
    </row>
    <row r="76081" spans="1:1" x14ac:dyDescent="0.25">
      <c r="A76081" t="s">
        <v>79605</v>
      </c>
    </row>
    <row r="76082" spans="1:1" x14ac:dyDescent="0.25">
      <c r="A76082" t="s">
        <v>79606</v>
      </c>
    </row>
    <row r="76083" spans="1:1" x14ac:dyDescent="0.25">
      <c r="A76083" t="s">
        <v>79607</v>
      </c>
    </row>
    <row r="76084" spans="1:1" x14ac:dyDescent="0.25">
      <c r="A76084" t="s">
        <v>79608</v>
      </c>
    </row>
    <row r="76085" spans="1:1" x14ac:dyDescent="0.25">
      <c r="A76085" t="s">
        <v>79609</v>
      </c>
    </row>
    <row r="76086" spans="1:1" x14ac:dyDescent="0.25">
      <c r="A76086" t="s">
        <v>79610</v>
      </c>
    </row>
    <row r="76087" spans="1:1" x14ac:dyDescent="0.25">
      <c r="A76087" t="s">
        <v>79611</v>
      </c>
    </row>
    <row r="76088" spans="1:1" x14ac:dyDescent="0.25">
      <c r="A76088" t="s">
        <v>79612</v>
      </c>
    </row>
    <row r="76089" spans="1:1" x14ac:dyDescent="0.25">
      <c r="A76089" t="s">
        <v>79613</v>
      </c>
    </row>
    <row r="76090" spans="1:1" x14ac:dyDescent="0.25">
      <c r="A76090" t="s">
        <v>79614</v>
      </c>
    </row>
    <row r="76091" spans="1:1" x14ac:dyDescent="0.25">
      <c r="A76091" t="s">
        <v>79615</v>
      </c>
    </row>
    <row r="76092" spans="1:1" x14ac:dyDescent="0.25">
      <c r="A76092" t="s">
        <v>79616</v>
      </c>
    </row>
    <row r="76093" spans="1:1" x14ac:dyDescent="0.25">
      <c r="A76093" t="s">
        <v>79617</v>
      </c>
    </row>
    <row r="76094" spans="1:1" x14ac:dyDescent="0.25">
      <c r="A76094" t="s">
        <v>79618</v>
      </c>
    </row>
    <row r="76095" spans="1:1" x14ac:dyDescent="0.25">
      <c r="A76095" t="s">
        <v>79619</v>
      </c>
    </row>
    <row r="76096" spans="1:1" x14ac:dyDescent="0.25">
      <c r="A76096" t="s">
        <v>79620</v>
      </c>
    </row>
    <row r="76097" spans="1:1" x14ac:dyDescent="0.25">
      <c r="A76097" t="s">
        <v>79621</v>
      </c>
    </row>
    <row r="76098" spans="1:1" x14ac:dyDescent="0.25">
      <c r="A76098" t="s">
        <v>79622</v>
      </c>
    </row>
    <row r="76099" spans="1:1" x14ac:dyDescent="0.25">
      <c r="A76099" t="s">
        <v>79623</v>
      </c>
    </row>
    <row r="76100" spans="1:1" x14ac:dyDescent="0.25">
      <c r="A76100" t="s">
        <v>79624</v>
      </c>
    </row>
    <row r="76101" spans="1:1" x14ac:dyDescent="0.25">
      <c r="A76101" t="s">
        <v>79625</v>
      </c>
    </row>
    <row r="76102" spans="1:1" x14ac:dyDescent="0.25">
      <c r="A76102" t="s">
        <v>79626</v>
      </c>
    </row>
    <row r="76103" spans="1:1" x14ac:dyDescent="0.25">
      <c r="A76103" t="s">
        <v>79627</v>
      </c>
    </row>
    <row r="76104" spans="1:1" x14ac:dyDescent="0.25">
      <c r="A76104" t="s">
        <v>79628</v>
      </c>
    </row>
    <row r="76105" spans="1:1" x14ac:dyDescent="0.25">
      <c r="A76105" t="s">
        <v>79629</v>
      </c>
    </row>
    <row r="76106" spans="1:1" x14ac:dyDescent="0.25">
      <c r="A76106" t="s">
        <v>79630</v>
      </c>
    </row>
    <row r="76107" spans="1:1" x14ac:dyDescent="0.25">
      <c r="A76107" t="s">
        <v>79631</v>
      </c>
    </row>
    <row r="76108" spans="1:1" x14ac:dyDescent="0.25">
      <c r="A76108" t="s">
        <v>79632</v>
      </c>
    </row>
    <row r="76109" spans="1:1" x14ac:dyDescent="0.25">
      <c r="A76109" t="s">
        <v>79633</v>
      </c>
    </row>
    <row r="76110" spans="1:1" x14ac:dyDescent="0.25">
      <c r="A76110" t="s">
        <v>79634</v>
      </c>
    </row>
    <row r="76111" spans="1:1" x14ac:dyDescent="0.25">
      <c r="A76111" t="s">
        <v>79635</v>
      </c>
    </row>
    <row r="76112" spans="1:1" x14ac:dyDescent="0.25">
      <c r="A76112" t="s">
        <v>79636</v>
      </c>
    </row>
    <row r="76113" spans="1:1" x14ac:dyDescent="0.25">
      <c r="A76113" t="s">
        <v>79637</v>
      </c>
    </row>
    <row r="76114" spans="1:1" x14ac:dyDescent="0.25">
      <c r="A76114" t="s">
        <v>79638</v>
      </c>
    </row>
    <row r="76115" spans="1:1" x14ac:dyDescent="0.25">
      <c r="A76115" t="s">
        <v>79639</v>
      </c>
    </row>
    <row r="76116" spans="1:1" x14ac:dyDescent="0.25">
      <c r="A76116" t="s">
        <v>79640</v>
      </c>
    </row>
    <row r="76117" spans="1:1" x14ac:dyDescent="0.25">
      <c r="A76117" t="s">
        <v>79641</v>
      </c>
    </row>
    <row r="76118" spans="1:1" x14ac:dyDescent="0.25">
      <c r="A76118" t="s">
        <v>79642</v>
      </c>
    </row>
    <row r="76119" spans="1:1" x14ac:dyDescent="0.25">
      <c r="A76119" t="s">
        <v>79643</v>
      </c>
    </row>
    <row r="76120" spans="1:1" x14ac:dyDescent="0.25">
      <c r="A76120" t="s">
        <v>79644</v>
      </c>
    </row>
    <row r="76121" spans="1:1" x14ac:dyDescent="0.25">
      <c r="A76121" t="s">
        <v>79645</v>
      </c>
    </row>
    <row r="76122" spans="1:1" x14ac:dyDescent="0.25">
      <c r="A76122" t="s">
        <v>79646</v>
      </c>
    </row>
    <row r="76123" spans="1:1" x14ac:dyDescent="0.25">
      <c r="A76123" t="s">
        <v>79647</v>
      </c>
    </row>
    <row r="76124" spans="1:1" x14ac:dyDescent="0.25">
      <c r="A76124" t="s">
        <v>79648</v>
      </c>
    </row>
    <row r="76125" spans="1:1" x14ac:dyDescent="0.25">
      <c r="A76125" t="s">
        <v>79649</v>
      </c>
    </row>
    <row r="76126" spans="1:1" x14ac:dyDescent="0.25">
      <c r="A76126" t="s">
        <v>79650</v>
      </c>
    </row>
    <row r="76127" spans="1:1" x14ac:dyDescent="0.25">
      <c r="A76127" t="s">
        <v>79651</v>
      </c>
    </row>
    <row r="76128" spans="1:1" x14ac:dyDescent="0.25">
      <c r="A76128" t="s">
        <v>79652</v>
      </c>
    </row>
    <row r="76129" spans="1:1" x14ac:dyDescent="0.25">
      <c r="A76129" t="s">
        <v>79653</v>
      </c>
    </row>
    <row r="76130" spans="1:1" x14ac:dyDescent="0.25">
      <c r="A76130" t="s">
        <v>79654</v>
      </c>
    </row>
    <row r="76131" spans="1:1" x14ac:dyDescent="0.25">
      <c r="A76131" t="s">
        <v>79655</v>
      </c>
    </row>
    <row r="76132" spans="1:1" x14ac:dyDescent="0.25">
      <c r="A76132" t="s">
        <v>79656</v>
      </c>
    </row>
    <row r="76133" spans="1:1" x14ac:dyDescent="0.25">
      <c r="A76133" t="s">
        <v>79657</v>
      </c>
    </row>
    <row r="76134" spans="1:1" x14ac:dyDescent="0.25">
      <c r="A76134" t="s">
        <v>79658</v>
      </c>
    </row>
    <row r="76135" spans="1:1" x14ac:dyDescent="0.25">
      <c r="A76135" t="s">
        <v>79659</v>
      </c>
    </row>
    <row r="76136" spans="1:1" x14ac:dyDescent="0.25">
      <c r="A76136" t="s">
        <v>79660</v>
      </c>
    </row>
    <row r="76137" spans="1:1" x14ac:dyDescent="0.25">
      <c r="A76137" t="s">
        <v>79661</v>
      </c>
    </row>
    <row r="76138" spans="1:1" x14ac:dyDescent="0.25">
      <c r="A76138" t="s">
        <v>79662</v>
      </c>
    </row>
    <row r="76139" spans="1:1" x14ac:dyDescent="0.25">
      <c r="A76139" t="s">
        <v>79663</v>
      </c>
    </row>
    <row r="76140" spans="1:1" x14ac:dyDescent="0.25">
      <c r="A76140" t="s">
        <v>79664</v>
      </c>
    </row>
    <row r="76141" spans="1:1" x14ac:dyDescent="0.25">
      <c r="A76141" t="s">
        <v>79665</v>
      </c>
    </row>
    <row r="76142" spans="1:1" x14ac:dyDescent="0.25">
      <c r="A76142" t="s">
        <v>79666</v>
      </c>
    </row>
    <row r="76143" spans="1:1" x14ac:dyDescent="0.25">
      <c r="A76143" t="s">
        <v>79667</v>
      </c>
    </row>
    <row r="76144" spans="1:1" x14ac:dyDescent="0.25">
      <c r="A76144" t="s">
        <v>79668</v>
      </c>
    </row>
    <row r="76145" spans="1:1" x14ac:dyDescent="0.25">
      <c r="A76145" t="s">
        <v>79669</v>
      </c>
    </row>
    <row r="76146" spans="1:1" x14ac:dyDescent="0.25">
      <c r="A76146" t="s">
        <v>79670</v>
      </c>
    </row>
    <row r="76147" spans="1:1" x14ac:dyDescent="0.25">
      <c r="A76147" t="s">
        <v>79671</v>
      </c>
    </row>
    <row r="76148" spans="1:1" x14ac:dyDescent="0.25">
      <c r="A76148" t="s">
        <v>79672</v>
      </c>
    </row>
    <row r="76149" spans="1:1" x14ac:dyDescent="0.25">
      <c r="A76149" t="s">
        <v>79673</v>
      </c>
    </row>
    <row r="76150" spans="1:1" x14ac:dyDescent="0.25">
      <c r="A76150" t="s">
        <v>79674</v>
      </c>
    </row>
    <row r="76151" spans="1:1" x14ac:dyDescent="0.25">
      <c r="A76151" t="s">
        <v>79675</v>
      </c>
    </row>
    <row r="76152" spans="1:1" x14ac:dyDescent="0.25">
      <c r="A76152" t="s">
        <v>79676</v>
      </c>
    </row>
    <row r="76153" spans="1:1" x14ac:dyDescent="0.25">
      <c r="A76153" t="s">
        <v>79677</v>
      </c>
    </row>
    <row r="76154" spans="1:1" x14ac:dyDescent="0.25">
      <c r="A76154" t="s">
        <v>79678</v>
      </c>
    </row>
    <row r="76155" spans="1:1" x14ac:dyDescent="0.25">
      <c r="A76155" t="s">
        <v>79679</v>
      </c>
    </row>
    <row r="76156" spans="1:1" x14ac:dyDescent="0.25">
      <c r="A76156" t="s">
        <v>79680</v>
      </c>
    </row>
    <row r="76157" spans="1:1" x14ac:dyDescent="0.25">
      <c r="A76157" t="s">
        <v>79681</v>
      </c>
    </row>
    <row r="76158" spans="1:1" x14ac:dyDescent="0.25">
      <c r="A76158" t="s">
        <v>79682</v>
      </c>
    </row>
    <row r="76159" spans="1:1" x14ac:dyDescent="0.25">
      <c r="A76159" t="s">
        <v>79683</v>
      </c>
    </row>
    <row r="76160" spans="1:1" x14ac:dyDescent="0.25">
      <c r="A76160" t="s">
        <v>79684</v>
      </c>
    </row>
    <row r="76161" spans="1:1" x14ac:dyDescent="0.25">
      <c r="A76161" t="s">
        <v>79685</v>
      </c>
    </row>
    <row r="76162" spans="1:1" x14ac:dyDescent="0.25">
      <c r="A76162" t="s">
        <v>79686</v>
      </c>
    </row>
    <row r="76163" spans="1:1" x14ac:dyDescent="0.25">
      <c r="A76163" t="s">
        <v>79687</v>
      </c>
    </row>
    <row r="76164" spans="1:1" x14ac:dyDescent="0.25">
      <c r="A76164" t="s">
        <v>79688</v>
      </c>
    </row>
    <row r="76165" spans="1:1" x14ac:dyDescent="0.25">
      <c r="A76165" t="s">
        <v>79689</v>
      </c>
    </row>
    <row r="76166" spans="1:1" x14ac:dyDescent="0.25">
      <c r="A76166" t="s">
        <v>79690</v>
      </c>
    </row>
    <row r="76167" spans="1:1" x14ac:dyDescent="0.25">
      <c r="A76167" t="s">
        <v>79691</v>
      </c>
    </row>
    <row r="76168" spans="1:1" x14ac:dyDescent="0.25">
      <c r="A76168" t="s">
        <v>79692</v>
      </c>
    </row>
    <row r="76169" spans="1:1" x14ac:dyDescent="0.25">
      <c r="A76169" t="s">
        <v>79693</v>
      </c>
    </row>
    <row r="76170" spans="1:1" x14ac:dyDescent="0.25">
      <c r="A76170" t="s">
        <v>79694</v>
      </c>
    </row>
    <row r="76171" spans="1:1" x14ac:dyDescent="0.25">
      <c r="A76171" t="s">
        <v>79695</v>
      </c>
    </row>
    <row r="76172" spans="1:1" x14ac:dyDescent="0.25">
      <c r="A76172" t="s">
        <v>79696</v>
      </c>
    </row>
    <row r="76173" spans="1:1" x14ac:dyDescent="0.25">
      <c r="A76173" t="s">
        <v>79697</v>
      </c>
    </row>
    <row r="76174" spans="1:1" x14ac:dyDescent="0.25">
      <c r="A76174" t="s">
        <v>79698</v>
      </c>
    </row>
    <row r="76175" spans="1:1" x14ac:dyDescent="0.25">
      <c r="A76175" t="s">
        <v>79699</v>
      </c>
    </row>
    <row r="76176" spans="1:1" x14ac:dyDescent="0.25">
      <c r="A76176" t="s">
        <v>79700</v>
      </c>
    </row>
    <row r="76177" spans="1:1" x14ac:dyDescent="0.25">
      <c r="A76177" t="s">
        <v>79701</v>
      </c>
    </row>
    <row r="76178" spans="1:1" x14ac:dyDescent="0.25">
      <c r="A76178" t="s">
        <v>79702</v>
      </c>
    </row>
    <row r="76179" spans="1:1" x14ac:dyDescent="0.25">
      <c r="A76179" t="s">
        <v>79703</v>
      </c>
    </row>
    <row r="76180" spans="1:1" x14ac:dyDescent="0.25">
      <c r="A76180" t="s">
        <v>79704</v>
      </c>
    </row>
    <row r="76181" spans="1:1" x14ac:dyDescent="0.25">
      <c r="A76181" t="s">
        <v>79705</v>
      </c>
    </row>
    <row r="76182" spans="1:1" x14ac:dyDescent="0.25">
      <c r="A76182" t="s">
        <v>79706</v>
      </c>
    </row>
    <row r="76183" spans="1:1" x14ac:dyDescent="0.25">
      <c r="A76183" t="s">
        <v>79707</v>
      </c>
    </row>
    <row r="76184" spans="1:1" x14ac:dyDescent="0.25">
      <c r="A76184" t="s">
        <v>79708</v>
      </c>
    </row>
    <row r="76185" spans="1:1" x14ac:dyDescent="0.25">
      <c r="A76185" t="s">
        <v>79709</v>
      </c>
    </row>
    <row r="76186" spans="1:1" x14ac:dyDescent="0.25">
      <c r="A76186" t="s">
        <v>79710</v>
      </c>
    </row>
    <row r="76187" spans="1:1" x14ac:dyDescent="0.25">
      <c r="A76187" t="s">
        <v>79711</v>
      </c>
    </row>
    <row r="76188" spans="1:1" x14ac:dyDescent="0.25">
      <c r="A76188" t="s">
        <v>79712</v>
      </c>
    </row>
    <row r="76189" spans="1:1" x14ac:dyDescent="0.25">
      <c r="A76189" t="s">
        <v>79713</v>
      </c>
    </row>
    <row r="76190" spans="1:1" x14ac:dyDescent="0.25">
      <c r="A76190" t="s">
        <v>79714</v>
      </c>
    </row>
    <row r="76191" spans="1:1" x14ac:dyDescent="0.25">
      <c r="A76191" t="s">
        <v>79715</v>
      </c>
    </row>
    <row r="76192" spans="1:1" x14ac:dyDescent="0.25">
      <c r="A76192" t="s">
        <v>79716</v>
      </c>
    </row>
    <row r="76193" spans="1:1" x14ac:dyDescent="0.25">
      <c r="A76193" t="s">
        <v>79717</v>
      </c>
    </row>
    <row r="76194" spans="1:1" x14ac:dyDescent="0.25">
      <c r="A76194" t="s">
        <v>79718</v>
      </c>
    </row>
    <row r="76195" spans="1:1" x14ac:dyDescent="0.25">
      <c r="A76195" t="s">
        <v>79719</v>
      </c>
    </row>
    <row r="76196" spans="1:1" x14ac:dyDescent="0.25">
      <c r="A76196" t="s">
        <v>79720</v>
      </c>
    </row>
    <row r="76197" spans="1:1" x14ac:dyDescent="0.25">
      <c r="A76197" t="s">
        <v>79721</v>
      </c>
    </row>
    <row r="76198" spans="1:1" x14ac:dyDescent="0.25">
      <c r="A76198" t="s">
        <v>79722</v>
      </c>
    </row>
    <row r="76199" spans="1:1" x14ac:dyDescent="0.25">
      <c r="A76199" t="s">
        <v>79723</v>
      </c>
    </row>
    <row r="76200" spans="1:1" x14ac:dyDescent="0.25">
      <c r="A76200" t="s">
        <v>79724</v>
      </c>
    </row>
    <row r="76201" spans="1:1" x14ac:dyDescent="0.25">
      <c r="A76201" t="s">
        <v>79725</v>
      </c>
    </row>
    <row r="76202" spans="1:1" x14ac:dyDescent="0.25">
      <c r="A76202" t="s">
        <v>79726</v>
      </c>
    </row>
    <row r="76203" spans="1:1" x14ac:dyDescent="0.25">
      <c r="A76203" t="s">
        <v>79727</v>
      </c>
    </row>
    <row r="76204" spans="1:1" x14ac:dyDescent="0.25">
      <c r="A76204" t="s">
        <v>79728</v>
      </c>
    </row>
    <row r="76205" spans="1:1" x14ac:dyDescent="0.25">
      <c r="A76205" t="s">
        <v>79729</v>
      </c>
    </row>
    <row r="76206" spans="1:1" x14ac:dyDescent="0.25">
      <c r="A76206" t="s">
        <v>79730</v>
      </c>
    </row>
    <row r="76207" spans="1:1" x14ac:dyDescent="0.25">
      <c r="A76207" t="s">
        <v>79731</v>
      </c>
    </row>
    <row r="76208" spans="1:1" x14ac:dyDescent="0.25">
      <c r="A76208" t="s">
        <v>79732</v>
      </c>
    </row>
    <row r="76209" spans="1:1" x14ac:dyDescent="0.25">
      <c r="A76209" t="s">
        <v>79733</v>
      </c>
    </row>
    <row r="76210" spans="1:1" x14ac:dyDescent="0.25">
      <c r="A76210" t="s">
        <v>79734</v>
      </c>
    </row>
    <row r="76211" spans="1:1" x14ac:dyDescent="0.25">
      <c r="A76211" t="s">
        <v>79735</v>
      </c>
    </row>
    <row r="76212" spans="1:1" x14ac:dyDescent="0.25">
      <c r="A76212" t="s">
        <v>79736</v>
      </c>
    </row>
    <row r="76213" spans="1:1" x14ac:dyDescent="0.25">
      <c r="A76213" t="s">
        <v>79737</v>
      </c>
    </row>
    <row r="76214" spans="1:1" x14ac:dyDescent="0.25">
      <c r="A76214" t="s">
        <v>79738</v>
      </c>
    </row>
    <row r="76215" spans="1:1" x14ac:dyDescent="0.25">
      <c r="A76215" t="s">
        <v>79739</v>
      </c>
    </row>
    <row r="76216" spans="1:1" x14ac:dyDescent="0.25">
      <c r="A76216" t="s">
        <v>79740</v>
      </c>
    </row>
    <row r="76217" spans="1:1" x14ac:dyDescent="0.25">
      <c r="A76217" t="s">
        <v>79741</v>
      </c>
    </row>
    <row r="76218" spans="1:1" x14ac:dyDescent="0.25">
      <c r="A76218" t="s">
        <v>79742</v>
      </c>
    </row>
    <row r="76219" spans="1:1" x14ac:dyDescent="0.25">
      <c r="A76219" t="s">
        <v>79743</v>
      </c>
    </row>
    <row r="76220" spans="1:1" x14ac:dyDescent="0.25">
      <c r="A76220" t="s">
        <v>79744</v>
      </c>
    </row>
    <row r="76221" spans="1:1" x14ac:dyDescent="0.25">
      <c r="A76221" t="s">
        <v>79745</v>
      </c>
    </row>
    <row r="76222" spans="1:1" x14ac:dyDescent="0.25">
      <c r="A76222" t="s">
        <v>79746</v>
      </c>
    </row>
    <row r="76223" spans="1:1" x14ac:dyDescent="0.25">
      <c r="A76223" t="s">
        <v>79747</v>
      </c>
    </row>
    <row r="76224" spans="1:1" x14ac:dyDescent="0.25">
      <c r="A76224" t="s">
        <v>79748</v>
      </c>
    </row>
    <row r="76225" spans="1:1" x14ac:dyDescent="0.25">
      <c r="A76225" t="s">
        <v>79749</v>
      </c>
    </row>
    <row r="76226" spans="1:1" x14ac:dyDescent="0.25">
      <c r="A76226" t="s">
        <v>79750</v>
      </c>
    </row>
    <row r="76227" spans="1:1" x14ac:dyDescent="0.25">
      <c r="A76227" t="s">
        <v>79751</v>
      </c>
    </row>
    <row r="76228" spans="1:1" x14ac:dyDescent="0.25">
      <c r="A76228" t="s">
        <v>79752</v>
      </c>
    </row>
    <row r="76229" spans="1:1" x14ac:dyDescent="0.25">
      <c r="A76229" t="s">
        <v>79753</v>
      </c>
    </row>
    <row r="76230" spans="1:1" x14ac:dyDescent="0.25">
      <c r="A76230" t="s">
        <v>79754</v>
      </c>
    </row>
    <row r="76231" spans="1:1" x14ac:dyDescent="0.25">
      <c r="A76231" t="s">
        <v>79755</v>
      </c>
    </row>
    <row r="76232" spans="1:1" x14ac:dyDescent="0.25">
      <c r="A76232" t="s">
        <v>79756</v>
      </c>
    </row>
    <row r="76233" spans="1:1" x14ac:dyDescent="0.25">
      <c r="A76233" t="s">
        <v>79757</v>
      </c>
    </row>
    <row r="76234" spans="1:1" x14ac:dyDescent="0.25">
      <c r="A76234" t="s">
        <v>79758</v>
      </c>
    </row>
    <row r="76235" spans="1:1" x14ac:dyDescent="0.25">
      <c r="A76235" t="s">
        <v>79759</v>
      </c>
    </row>
    <row r="76236" spans="1:1" x14ac:dyDescent="0.25">
      <c r="A76236" t="s">
        <v>79760</v>
      </c>
    </row>
    <row r="76237" spans="1:1" x14ac:dyDescent="0.25">
      <c r="A76237" t="s">
        <v>79761</v>
      </c>
    </row>
    <row r="76238" spans="1:1" x14ac:dyDescent="0.25">
      <c r="A76238" t="s">
        <v>79762</v>
      </c>
    </row>
    <row r="76239" spans="1:1" x14ac:dyDescent="0.25">
      <c r="A76239" t="s">
        <v>79763</v>
      </c>
    </row>
    <row r="76240" spans="1:1" x14ac:dyDescent="0.25">
      <c r="A76240" t="s">
        <v>79764</v>
      </c>
    </row>
    <row r="76241" spans="1:1" x14ac:dyDescent="0.25">
      <c r="A76241" t="s">
        <v>79765</v>
      </c>
    </row>
    <row r="76242" spans="1:1" x14ac:dyDescent="0.25">
      <c r="A76242" t="s">
        <v>79766</v>
      </c>
    </row>
    <row r="76243" spans="1:1" x14ac:dyDescent="0.25">
      <c r="A76243" t="s">
        <v>79767</v>
      </c>
    </row>
    <row r="76244" spans="1:1" x14ac:dyDescent="0.25">
      <c r="A76244" t="s">
        <v>79768</v>
      </c>
    </row>
    <row r="76245" spans="1:1" x14ac:dyDescent="0.25">
      <c r="A76245" t="s">
        <v>79769</v>
      </c>
    </row>
    <row r="76246" spans="1:1" x14ac:dyDescent="0.25">
      <c r="A76246" t="s">
        <v>79770</v>
      </c>
    </row>
    <row r="76247" spans="1:1" x14ac:dyDescent="0.25">
      <c r="A76247" t="s">
        <v>79771</v>
      </c>
    </row>
    <row r="76248" spans="1:1" x14ac:dyDescent="0.25">
      <c r="A76248" t="s">
        <v>79772</v>
      </c>
    </row>
    <row r="76249" spans="1:1" x14ac:dyDescent="0.25">
      <c r="A76249" t="s">
        <v>79773</v>
      </c>
    </row>
    <row r="76250" spans="1:1" x14ac:dyDescent="0.25">
      <c r="A76250" t="s">
        <v>79774</v>
      </c>
    </row>
    <row r="76251" spans="1:1" x14ac:dyDescent="0.25">
      <c r="A76251" t="s">
        <v>79775</v>
      </c>
    </row>
    <row r="76252" spans="1:1" x14ac:dyDescent="0.25">
      <c r="A76252" t="s">
        <v>79776</v>
      </c>
    </row>
    <row r="76253" spans="1:1" x14ac:dyDescent="0.25">
      <c r="A76253" t="s">
        <v>79777</v>
      </c>
    </row>
    <row r="76254" spans="1:1" x14ac:dyDescent="0.25">
      <c r="A76254" t="s">
        <v>79778</v>
      </c>
    </row>
    <row r="76255" spans="1:1" x14ac:dyDescent="0.25">
      <c r="A76255" t="s">
        <v>79779</v>
      </c>
    </row>
    <row r="76256" spans="1:1" x14ac:dyDescent="0.25">
      <c r="A76256" t="s">
        <v>79780</v>
      </c>
    </row>
    <row r="76257" spans="1:1" x14ac:dyDescent="0.25">
      <c r="A76257" t="s">
        <v>79781</v>
      </c>
    </row>
    <row r="76258" spans="1:1" x14ac:dyDescent="0.25">
      <c r="A76258" t="s">
        <v>79782</v>
      </c>
    </row>
    <row r="76259" spans="1:1" x14ac:dyDescent="0.25">
      <c r="A76259" t="s">
        <v>79783</v>
      </c>
    </row>
    <row r="76260" spans="1:1" x14ac:dyDescent="0.25">
      <c r="A76260" t="s">
        <v>79784</v>
      </c>
    </row>
    <row r="76261" spans="1:1" x14ac:dyDescent="0.25">
      <c r="A76261" t="s">
        <v>79785</v>
      </c>
    </row>
    <row r="76262" spans="1:1" x14ac:dyDescent="0.25">
      <c r="A76262" t="s">
        <v>79786</v>
      </c>
    </row>
    <row r="76263" spans="1:1" x14ac:dyDescent="0.25">
      <c r="A76263" t="s">
        <v>79787</v>
      </c>
    </row>
    <row r="76264" spans="1:1" x14ac:dyDescent="0.25">
      <c r="A76264" t="s">
        <v>79788</v>
      </c>
    </row>
    <row r="76265" spans="1:1" x14ac:dyDescent="0.25">
      <c r="A76265" t="s">
        <v>79789</v>
      </c>
    </row>
    <row r="76266" spans="1:1" x14ac:dyDescent="0.25">
      <c r="A76266" t="s">
        <v>79790</v>
      </c>
    </row>
    <row r="76267" spans="1:1" x14ac:dyDescent="0.25">
      <c r="A76267" t="s">
        <v>79791</v>
      </c>
    </row>
    <row r="76268" spans="1:1" x14ac:dyDescent="0.25">
      <c r="A76268" t="s">
        <v>79792</v>
      </c>
    </row>
    <row r="76269" spans="1:1" x14ac:dyDescent="0.25">
      <c r="A76269" t="s">
        <v>79793</v>
      </c>
    </row>
    <row r="76270" spans="1:1" x14ac:dyDescent="0.25">
      <c r="A76270" t="s">
        <v>79794</v>
      </c>
    </row>
    <row r="76271" spans="1:1" x14ac:dyDescent="0.25">
      <c r="A76271" t="s">
        <v>79795</v>
      </c>
    </row>
    <row r="76272" spans="1:1" x14ac:dyDescent="0.25">
      <c r="A76272" t="s">
        <v>79796</v>
      </c>
    </row>
    <row r="76273" spans="1:1" x14ac:dyDescent="0.25">
      <c r="A76273" t="s">
        <v>79797</v>
      </c>
    </row>
    <row r="76274" spans="1:1" x14ac:dyDescent="0.25">
      <c r="A76274" t="s">
        <v>79798</v>
      </c>
    </row>
    <row r="76275" spans="1:1" x14ac:dyDescent="0.25">
      <c r="A76275" t="s">
        <v>79799</v>
      </c>
    </row>
    <row r="76276" spans="1:1" x14ac:dyDescent="0.25">
      <c r="A76276" t="s">
        <v>79800</v>
      </c>
    </row>
    <row r="76277" spans="1:1" x14ac:dyDescent="0.25">
      <c r="A76277" t="s">
        <v>79801</v>
      </c>
    </row>
    <row r="76278" spans="1:1" x14ac:dyDescent="0.25">
      <c r="A76278" t="s">
        <v>79802</v>
      </c>
    </row>
    <row r="76279" spans="1:1" x14ac:dyDescent="0.25">
      <c r="A76279" t="s">
        <v>79803</v>
      </c>
    </row>
    <row r="76280" spans="1:1" x14ac:dyDescent="0.25">
      <c r="A76280" t="s">
        <v>79804</v>
      </c>
    </row>
    <row r="76281" spans="1:1" x14ac:dyDescent="0.25">
      <c r="A76281" t="s">
        <v>79805</v>
      </c>
    </row>
    <row r="76282" spans="1:1" x14ac:dyDescent="0.25">
      <c r="A76282" t="s">
        <v>79806</v>
      </c>
    </row>
    <row r="76283" spans="1:1" x14ac:dyDescent="0.25">
      <c r="A76283" t="s">
        <v>79807</v>
      </c>
    </row>
    <row r="76284" spans="1:1" x14ac:dyDescent="0.25">
      <c r="A76284" t="s">
        <v>79808</v>
      </c>
    </row>
    <row r="76285" spans="1:1" x14ac:dyDescent="0.25">
      <c r="A76285" t="s">
        <v>79809</v>
      </c>
    </row>
    <row r="76286" spans="1:1" x14ac:dyDescent="0.25">
      <c r="A76286" t="s">
        <v>79810</v>
      </c>
    </row>
    <row r="76287" spans="1:1" x14ac:dyDescent="0.25">
      <c r="A76287" t="s">
        <v>79811</v>
      </c>
    </row>
    <row r="76288" spans="1:1" x14ac:dyDescent="0.25">
      <c r="A76288" t="s">
        <v>79812</v>
      </c>
    </row>
    <row r="76289" spans="1:1" x14ac:dyDescent="0.25">
      <c r="A76289" t="s">
        <v>79813</v>
      </c>
    </row>
    <row r="76290" spans="1:1" x14ac:dyDescent="0.25">
      <c r="A76290" t="s">
        <v>79814</v>
      </c>
    </row>
    <row r="76291" spans="1:1" x14ac:dyDescent="0.25">
      <c r="A76291" t="s">
        <v>79815</v>
      </c>
    </row>
    <row r="76292" spans="1:1" x14ac:dyDescent="0.25">
      <c r="A76292" t="s">
        <v>79816</v>
      </c>
    </row>
    <row r="76293" spans="1:1" x14ac:dyDescent="0.25">
      <c r="A76293" t="s">
        <v>79817</v>
      </c>
    </row>
    <row r="76294" spans="1:1" x14ac:dyDescent="0.25">
      <c r="A76294" t="s">
        <v>79818</v>
      </c>
    </row>
    <row r="76295" spans="1:1" x14ac:dyDescent="0.25">
      <c r="A76295" t="s">
        <v>79819</v>
      </c>
    </row>
    <row r="76296" spans="1:1" x14ac:dyDescent="0.25">
      <c r="A76296" t="s">
        <v>79820</v>
      </c>
    </row>
    <row r="76297" spans="1:1" x14ac:dyDescent="0.25">
      <c r="A76297" t="s">
        <v>79821</v>
      </c>
    </row>
    <row r="76298" spans="1:1" x14ac:dyDescent="0.25">
      <c r="A76298" t="s">
        <v>79822</v>
      </c>
    </row>
    <row r="76299" spans="1:1" x14ac:dyDescent="0.25">
      <c r="A76299" t="s">
        <v>79823</v>
      </c>
    </row>
    <row r="76300" spans="1:1" x14ac:dyDescent="0.25">
      <c r="A76300" t="s">
        <v>79824</v>
      </c>
    </row>
    <row r="76301" spans="1:1" x14ac:dyDescent="0.25">
      <c r="A76301" t="s">
        <v>79825</v>
      </c>
    </row>
    <row r="76302" spans="1:1" x14ac:dyDescent="0.25">
      <c r="A76302" t="s">
        <v>79826</v>
      </c>
    </row>
    <row r="76303" spans="1:1" x14ac:dyDescent="0.25">
      <c r="A76303" t="s">
        <v>79827</v>
      </c>
    </row>
    <row r="76304" spans="1:1" x14ac:dyDescent="0.25">
      <c r="A76304" t="s">
        <v>79828</v>
      </c>
    </row>
    <row r="76305" spans="1:1" x14ac:dyDescent="0.25">
      <c r="A76305" t="s">
        <v>79829</v>
      </c>
    </row>
    <row r="76306" spans="1:1" x14ac:dyDescent="0.25">
      <c r="A76306" t="s">
        <v>79830</v>
      </c>
    </row>
    <row r="76307" spans="1:1" x14ac:dyDescent="0.25">
      <c r="A76307" t="s">
        <v>79831</v>
      </c>
    </row>
    <row r="76308" spans="1:1" x14ac:dyDescent="0.25">
      <c r="A76308" t="s">
        <v>79832</v>
      </c>
    </row>
    <row r="76309" spans="1:1" x14ac:dyDescent="0.25">
      <c r="A76309" t="s">
        <v>79833</v>
      </c>
    </row>
    <row r="76310" spans="1:1" x14ac:dyDescent="0.25">
      <c r="A76310" t="s">
        <v>79834</v>
      </c>
    </row>
    <row r="76311" spans="1:1" x14ac:dyDescent="0.25">
      <c r="A76311" t="s">
        <v>79835</v>
      </c>
    </row>
    <row r="76312" spans="1:1" x14ac:dyDescent="0.25">
      <c r="A76312" t="s">
        <v>79836</v>
      </c>
    </row>
    <row r="76313" spans="1:1" x14ac:dyDescent="0.25">
      <c r="A76313" t="s">
        <v>79837</v>
      </c>
    </row>
    <row r="76314" spans="1:1" x14ac:dyDescent="0.25">
      <c r="A76314" t="s">
        <v>79838</v>
      </c>
    </row>
    <row r="76315" spans="1:1" x14ac:dyDescent="0.25">
      <c r="A76315" t="s">
        <v>79839</v>
      </c>
    </row>
    <row r="76316" spans="1:1" x14ac:dyDescent="0.25">
      <c r="A76316" t="s">
        <v>79840</v>
      </c>
    </row>
    <row r="76317" spans="1:1" x14ac:dyDescent="0.25">
      <c r="A76317" t="s">
        <v>79841</v>
      </c>
    </row>
    <row r="76318" spans="1:1" x14ac:dyDescent="0.25">
      <c r="A76318" t="s">
        <v>79842</v>
      </c>
    </row>
    <row r="76319" spans="1:1" x14ac:dyDescent="0.25">
      <c r="A76319" t="s">
        <v>79843</v>
      </c>
    </row>
    <row r="76320" spans="1:1" x14ac:dyDescent="0.25">
      <c r="A76320" t="s">
        <v>79844</v>
      </c>
    </row>
    <row r="76321" spans="1:1" x14ac:dyDescent="0.25">
      <c r="A76321" t="s">
        <v>79845</v>
      </c>
    </row>
    <row r="76322" spans="1:1" x14ac:dyDescent="0.25">
      <c r="A76322" t="s">
        <v>79846</v>
      </c>
    </row>
    <row r="76323" spans="1:1" x14ac:dyDescent="0.25">
      <c r="A76323" t="s">
        <v>79847</v>
      </c>
    </row>
    <row r="76324" spans="1:1" x14ac:dyDescent="0.25">
      <c r="A76324" t="s">
        <v>79848</v>
      </c>
    </row>
    <row r="76325" spans="1:1" x14ac:dyDescent="0.25">
      <c r="A76325" t="s">
        <v>79849</v>
      </c>
    </row>
    <row r="76326" spans="1:1" x14ac:dyDescent="0.25">
      <c r="A76326" t="s">
        <v>79850</v>
      </c>
    </row>
    <row r="76327" spans="1:1" x14ac:dyDescent="0.25">
      <c r="A76327" t="s">
        <v>79851</v>
      </c>
    </row>
    <row r="76328" spans="1:1" x14ac:dyDescent="0.25">
      <c r="A76328" t="s">
        <v>79852</v>
      </c>
    </row>
    <row r="76329" spans="1:1" x14ac:dyDescent="0.25">
      <c r="A76329" t="s">
        <v>79853</v>
      </c>
    </row>
    <row r="76330" spans="1:1" x14ac:dyDescent="0.25">
      <c r="A76330" t="s">
        <v>79854</v>
      </c>
    </row>
    <row r="76331" spans="1:1" x14ac:dyDescent="0.25">
      <c r="A76331" t="s">
        <v>79855</v>
      </c>
    </row>
    <row r="76332" spans="1:1" x14ac:dyDescent="0.25">
      <c r="A76332" t="s">
        <v>79856</v>
      </c>
    </row>
    <row r="76333" spans="1:1" x14ac:dyDescent="0.25">
      <c r="A76333" t="s">
        <v>79857</v>
      </c>
    </row>
    <row r="76334" spans="1:1" x14ac:dyDescent="0.25">
      <c r="A76334" t="s">
        <v>79858</v>
      </c>
    </row>
    <row r="76335" spans="1:1" x14ac:dyDescent="0.25">
      <c r="A76335" t="s">
        <v>79859</v>
      </c>
    </row>
    <row r="76336" spans="1:1" x14ac:dyDescent="0.25">
      <c r="A76336" t="s">
        <v>79860</v>
      </c>
    </row>
    <row r="76337" spans="1:1" x14ac:dyDescent="0.25">
      <c r="A76337" t="s">
        <v>79861</v>
      </c>
    </row>
    <row r="76338" spans="1:1" x14ac:dyDescent="0.25">
      <c r="A76338" t="s">
        <v>79862</v>
      </c>
    </row>
    <row r="76339" spans="1:1" x14ac:dyDescent="0.25">
      <c r="A76339" t="s">
        <v>79863</v>
      </c>
    </row>
    <row r="76340" spans="1:1" x14ac:dyDescent="0.25">
      <c r="A76340" t="s">
        <v>79864</v>
      </c>
    </row>
    <row r="76341" spans="1:1" x14ac:dyDescent="0.25">
      <c r="A76341" t="s">
        <v>79865</v>
      </c>
    </row>
    <row r="76342" spans="1:1" x14ac:dyDescent="0.25">
      <c r="A76342" t="s">
        <v>79866</v>
      </c>
    </row>
    <row r="76343" spans="1:1" x14ac:dyDescent="0.25">
      <c r="A76343" t="s">
        <v>79867</v>
      </c>
    </row>
    <row r="76344" spans="1:1" x14ac:dyDescent="0.25">
      <c r="A76344" t="s">
        <v>79868</v>
      </c>
    </row>
    <row r="76345" spans="1:1" x14ac:dyDescent="0.25">
      <c r="A76345" t="s">
        <v>79869</v>
      </c>
    </row>
    <row r="76346" spans="1:1" x14ac:dyDescent="0.25">
      <c r="A76346" t="s">
        <v>79870</v>
      </c>
    </row>
    <row r="76347" spans="1:1" x14ac:dyDescent="0.25">
      <c r="A76347" t="s">
        <v>79871</v>
      </c>
    </row>
    <row r="76348" spans="1:1" x14ac:dyDescent="0.25">
      <c r="A76348" t="s">
        <v>79872</v>
      </c>
    </row>
    <row r="76349" spans="1:1" x14ac:dyDescent="0.25">
      <c r="A76349" t="s">
        <v>79873</v>
      </c>
    </row>
    <row r="76350" spans="1:1" x14ac:dyDescent="0.25">
      <c r="A76350" t="s">
        <v>79874</v>
      </c>
    </row>
    <row r="76351" spans="1:1" x14ac:dyDescent="0.25">
      <c r="A76351" t="s">
        <v>79875</v>
      </c>
    </row>
    <row r="76352" spans="1:1" x14ac:dyDescent="0.25">
      <c r="A76352" t="s">
        <v>79876</v>
      </c>
    </row>
    <row r="76353" spans="1:1" x14ac:dyDescent="0.25">
      <c r="A76353" t="s">
        <v>79877</v>
      </c>
    </row>
    <row r="76354" spans="1:1" x14ac:dyDescent="0.25">
      <c r="A76354" t="s">
        <v>79878</v>
      </c>
    </row>
    <row r="76355" spans="1:1" x14ac:dyDescent="0.25">
      <c r="A76355" t="s">
        <v>79879</v>
      </c>
    </row>
    <row r="76356" spans="1:1" x14ac:dyDescent="0.25">
      <c r="A76356" t="s">
        <v>79880</v>
      </c>
    </row>
    <row r="76357" spans="1:1" x14ac:dyDescent="0.25">
      <c r="A76357" t="s">
        <v>79881</v>
      </c>
    </row>
    <row r="76358" spans="1:1" x14ac:dyDescent="0.25">
      <c r="A76358" t="s">
        <v>79882</v>
      </c>
    </row>
    <row r="76359" spans="1:1" x14ac:dyDescent="0.25">
      <c r="A76359" t="s">
        <v>79883</v>
      </c>
    </row>
    <row r="76360" spans="1:1" x14ac:dyDescent="0.25">
      <c r="A76360" t="s">
        <v>79884</v>
      </c>
    </row>
    <row r="76361" spans="1:1" x14ac:dyDescent="0.25">
      <c r="A76361" t="s">
        <v>79885</v>
      </c>
    </row>
    <row r="76362" spans="1:1" x14ac:dyDescent="0.25">
      <c r="A76362" t="s">
        <v>79886</v>
      </c>
    </row>
    <row r="76363" spans="1:1" x14ac:dyDescent="0.25">
      <c r="A76363" t="s">
        <v>79887</v>
      </c>
    </row>
    <row r="76364" spans="1:1" x14ac:dyDescent="0.25">
      <c r="A76364" t="s">
        <v>79888</v>
      </c>
    </row>
    <row r="76365" spans="1:1" x14ac:dyDescent="0.25">
      <c r="A76365" t="s">
        <v>79889</v>
      </c>
    </row>
    <row r="76366" spans="1:1" x14ac:dyDescent="0.25">
      <c r="A76366" t="s">
        <v>79890</v>
      </c>
    </row>
    <row r="76367" spans="1:1" x14ac:dyDescent="0.25">
      <c r="A76367" t="s">
        <v>79891</v>
      </c>
    </row>
    <row r="76368" spans="1:1" x14ac:dyDescent="0.25">
      <c r="A76368" t="s">
        <v>79892</v>
      </c>
    </row>
    <row r="76369" spans="1:1" x14ac:dyDescent="0.25">
      <c r="A76369" t="s">
        <v>79893</v>
      </c>
    </row>
    <row r="76370" spans="1:1" x14ac:dyDescent="0.25">
      <c r="A76370" t="s">
        <v>79894</v>
      </c>
    </row>
    <row r="76371" spans="1:1" x14ac:dyDescent="0.25">
      <c r="A76371" t="s">
        <v>79895</v>
      </c>
    </row>
    <row r="76372" spans="1:1" x14ac:dyDescent="0.25">
      <c r="A76372" t="s">
        <v>79896</v>
      </c>
    </row>
    <row r="76373" spans="1:1" x14ac:dyDescent="0.25">
      <c r="A76373" t="s">
        <v>79897</v>
      </c>
    </row>
    <row r="76374" spans="1:1" x14ac:dyDescent="0.25">
      <c r="A76374" t="s">
        <v>79898</v>
      </c>
    </row>
    <row r="76375" spans="1:1" x14ac:dyDescent="0.25">
      <c r="A76375" t="s">
        <v>79899</v>
      </c>
    </row>
    <row r="76376" spans="1:1" x14ac:dyDescent="0.25">
      <c r="A76376" t="s">
        <v>79900</v>
      </c>
    </row>
    <row r="76377" spans="1:1" x14ac:dyDescent="0.25">
      <c r="A76377" t="s">
        <v>79901</v>
      </c>
    </row>
    <row r="76378" spans="1:1" x14ac:dyDescent="0.25">
      <c r="A76378" t="s">
        <v>79902</v>
      </c>
    </row>
    <row r="76379" spans="1:1" x14ac:dyDescent="0.25">
      <c r="A76379" t="s">
        <v>79903</v>
      </c>
    </row>
    <row r="76380" spans="1:1" x14ac:dyDescent="0.25">
      <c r="A76380" t="s">
        <v>79904</v>
      </c>
    </row>
    <row r="76381" spans="1:1" x14ac:dyDescent="0.25">
      <c r="A76381" t="s">
        <v>79905</v>
      </c>
    </row>
    <row r="76382" spans="1:1" x14ac:dyDescent="0.25">
      <c r="A76382" t="s">
        <v>79906</v>
      </c>
    </row>
    <row r="76383" spans="1:1" x14ac:dyDescent="0.25">
      <c r="A76383" t="s">
        <v>79907</v>
      </c>
    </row>
    <row r="76384" spans="1:1" x14ac:dyDescent="0.25">
      <c r="A76384" t="s">
        <v>79908</v>
      </c>
    </row>
    <row r="76385" spans="1:1" x14ac:dyDescent="0.25">
      <c r="A76385" t="s">
        <v>79909</v>
      </c>
    </row>
    <row r="76386" spans="1:1" x14ac:dyDescent="0.25">
      <c r="A76386" t="s">
        <v>79910</v>
      </c>
    </row>
    <row r="76387" spans="1:1" x14ac:dyDescent="0.25">
      <c r="A76387" t="s">
        <v>79911</v>
      </c>
    </row>
    <row r="76388" spans="1:1" x14ac:dyDescent="0.25">
      <c r="A76388" t="s">
        <v>79912</v>
      </c>
    </row>
    <row r="76389" spans="1:1" x14ac:dyDescent="0.25">
      <c r="A76389" t="s">
        <v>79913</v>
      </c>
    </row>
    <row r="76390" spans="1:1" x14ac:dyDescent="0.25">
      <c r="A76390" t="s">
        <v>79914</v>
      </c>
    </row>
    <row r="76391" spans="1:1" x14ac:dyDescent="0.25">
      <c r="A76391" t="s">
        <v>79915</v>
      </c>
    </row>
    <row r="76392" spans="1:1" x14ac:dyDescent="0.25">
      <c r="A76392" t="s">
        <v>79916</v>
      </c>
    </row>
    <row r="76393" spans="1:1" x14ac:dyDescent="0.25">
      <c r="A76393" t="s">
        <v>79917</v>
      </c>
    </row>
    <row r="76394" spans="1:1" x14ac:dyDescent="0.25">
      <c r="A76394" t="s">
        <v>79918</v>
      </c>
    </row>
    <row r="76395" spans="1:1" x14ac:dyDescent="0.25">
      <c r="A76395" t="s">
        <v>79919</v>
      </c>
    </row>
    <row r="76396" spans="1:1" x14ac:dyDescent="0.25">
      <c r="A76396" t="s">
        <v>79920</v>
      </c>
    </row>
    <row r="76397" spans="1:1" x14ac:dyDescent="0.25">
      <c r="A76397" t="s">
        <v>79921</v>
      </c>
    </row>
    <row r="76398" spans="1:1" x14ac:dyDescent="0.25">
      <c r="A76398" t="s">
        <v>79922</v>
      </c>
    </row>
    <row r="76399" spans="1:1" x14ac:dyDescent="0.25">
      <c r="A76399" t="s">
        <v>79923</v>
      </c>
    </row>
    <row r="76400" spans="1:1" x14ac:dyDescent="0.25">
      <c r="A76400" t="s">
        <v>79924</v>
      </c>
    </row>
    <row r="76401" spans="1:1" x14ac:dyDescent="0.25">
      <c r="A76401" t="s">
        <v>79925</v>
      </c>
    </row>
    <row r="76402" spans="1:1" x14ac:dyDescent="0.25">
      <c r="A76402" t="s">
        <v>79926</v>
      </c>
    </row>
    <row r="76403" spans="1:1" x14ac:dyDescent="0.25">
      <c r="A76403" t="s">
        <v>79927</v>
      </c>
    </row>
    <row r="76404" spans="1:1" x14ac:dyDescent="0.25">
      <c r="A76404" t="s">
        <v>79928</v>
      </c>
    </row>
    <row r="76405" spans="1:1" x14ac:dyDescent="0.25">
      <c r="A76405" t="s">
        <v>79929</v>
      </c>
    </row>
    <row r="76406" spans="1:1" x14ac:dyDescent="0.25">
      <c r="A76406" t="s">
        <v>79930</v>
      </c>
    </row>
    <row r="76407" spans="1:1" x14ac:dyDescent="0.25">
      <c r="A76407" t="s">
        <v>79931</v>
      </c>
    </row>
    <row r="76408" spans="1:1" x14ac:dyDescent="0.25">
      <c r="A76408" t="s">
        <v>79932</v>
      </c>
    </row>
    <row r="76409" spans="1:1" x14ac:dyDescent="0.25">
      <c r="A76409" t="s">
        <v>79933</v>
      </c>
    </row>
    <row r="76410" spans="1:1" x14ac:dyDescent="0.25">
      <c r="A76410" t="s">
        <v>79934</v>
      </c>
    </row>
    <row r="76411" spans="1:1" x14ac:dyDescent="0.25">
      <c r="A76411" t="s">
        <v>79935</v>
      </c>
    </row>
    <row r="76412" spans="1:1" x14ac:dyDescent="0.25">
      <c r="A76412" t="s">
        <v>79936</v>
      </c>
    </row>
    <row r="76413" spans="1:1" x14ac:dyDescent="0.25">
      <c r="A76413" t="s">
        <v>79937</v>
      </c>
    </row>
    <row r="76414" spans="1:1" x14ac:dyDescent="0.25">
      <c r="A76414" t="s">
        <v>79938</v>
      </c>
    </row>
    <row r="76415" spans="1:1" x14ac:dyDescent="0.25">
      <c r="A76415" t="s">
        <v>79939</v>
      </c>
    </row>
    <row r="76416" spans="1:1" x14ac:dyDescent="0.25">
      <c r="A76416" t="s">
        <v>79940</v>
      </c>
    </row>
    <row r="76417" spans="1:1" x14ac:dyDescent="0.25">
      <c r="A76417" t="s">
        <v>79941</v>
      </c>
    </row>
    <row r="76418" spans="1:1" x14ac:dyDescent="0.25">
      <c r="A76418" t="s">
        <v>79942</v>
      </c>
    </row>
    <row r="76419" spans="1:1" x14ac:dyDescent="0.25">
      <c r="A76419" t="s">
        <v>79943</v>
      </c>
    </row>
    <row r="76420" spans="1:1" x14ac:dyDescent="0.25">
      <c r="A76420" t="s">
        <v>79944</v>
      </c>
    </row>
    <row r="76421" spans="1:1" x14ac:dyDescent="0.25">
      <c r="A76421" t="s">
        <v>79945</v>
      </c>
    </row>
    <row r="76422" spans="1:1" x14ac:dyDescent="0.25">
      <c r="A76422" t="s">
        <v>79946</v>
      </c>
    </row>
    <row r="76423" spans="1:1" x14ac:dyDescent="0.25">
      <c r="A76423" t="s">
        <v>79947</v>
      </c>
    </row>
    <row r="76424" spans="1:1" x14ac:dyDescent="0.25">
      <c r="A76424" t="s">
        <v>79948</v>
      </c>
    </row>
    <row r="76425" spans="1:1" x14ac:dyDescent="0.25">
      <c r="A76425" t="s">
        <v>79949</v>
      </c>
    </row>
    <row r="76426" spans="1:1" x14ac:dyDescent="0.25">
      <c r="A76426" t="s">
        <v>79950</v>
      </c>
    </row>
    <row r="76427" spans="1:1" x14ac:dyDescent="0.25">
      <c r="A76427" t="s">
        <v>79951</v>
      </c>
    </row>
    <row r="76428" spans="1:1" x14ac:dyDescent="0.25">
      <c r="A76428" t="s">
        <v>79952</v>
      </c>
    </row>
    <row r="76429" spans="1:1" x14ac:dyDescent="0.25">
      <c r="A76429" t="s">
        <v>79953</v>
      </c>
    </row>
    <row r="76430" spans="1:1" x14ac:dyDescent="0.25">
      <c r="A76430" t="s">
        <v>79954</v>
      </c>
    </row>
    <row r="76431" spans="1:1" x14ac:dyDescent="0.25">
      <c r="A76431" t="s">
        <v>79955</v>
      </c>
    </row>
    <row r="76432" spans="1:1" x14ac:dyDescent="0.25">
      <c r="A76432" t="s">
        <v>79956</v>
      </c>
    </row>
    <row r="76433" spans="1:1" x14ac:dyDescent="0.25">
      <c r="A76433" t="s">
        <v>79957</v>
      </c>
    </row>
    <row r="76434" spans="1:1" x14ac:dyDescent="0.25">
      <c r="A76434" t="s">
        <v>79958</v>
      </c>
    </row>
    <row r="76435" spans="1:1" x14ac:dyDescent="0.25">
      <c r="A76435" t="s">
        <v>79959</v>
      </c>
    </row>
    <row r="76436" spans="1:1" x14ac:dyDescent="0.25">
      <c r="A76436" t="s">
        <v>79960</v>
      </c>
    </row>
    <row r="76437" spans="1:1" x14ac:dyDescent="0.25">
      <c r="A76437" t="s">
        <v>79961</v>
      </c>
    </row>
    <row r="76438" spans="1:1" x14ac:dyDescent="0.25">
      <c r="A76438" t="s">
        <v>79962</v>
      </c>
    </row>
    <row r="76439" spans="1:1" x14ac:dyDescent="0.25">
      <c r="A76439" t="s">
        <v>79963</v>
      </c>
    </row>
    <row r="76440" spans="1:1" x14ac:dyDescent="0.25">
      <c r="A76440" t="s">
        <v>79964</v>
      </c>
    </row>
    <row r="76441" spans="1:1" x14ac:dyDescent="0.25">
      <c r="A76441" t="s">
        <v>79965</v>
      </c>
    </row>
    <row r="76442" spans="1:1" x14ac:dyDescent="0.25">
      <c r="A76442" t="s">
        <v>79966</v>
      </c>
    </row>
    <row r="76443" spans="1:1" x14ac:dyDescent="0.25">
      <c r="A76443" t="s">
        <v>79967</v>
      </c>
    </row>
    <row r="76444" spans="1:1" x14ac:dyDescent="0.25">
      <c r="A76444" t="s">
        <v>79968</v>
      </c>
    </row>
    <row r="76445" spans="1:1" x14ac:dyDescent="0.25">
      <c r="A76445" t="s">
        <v>79969</v>
      </c>
    </row>
    <row r="76446" spans="1:1" x14ac:dyDescent="0.25">
      <c r="A76446" t="s">
        <v>79970</v>
      </c>
    </row>
    <row r="76447" spans="1:1" x14ac:dyDescent="0.25">
      <c r="A76447" t="s">
        <v>79971</v>
      </c>
    </row>
    <row r="76448" spans="1:1" x14ac:dyDescent="0.25">
      <c r="A76448" t="s">
        <v>79972</v>
      </c>
    </row>
    <row r="76449" spans="1:1" x14ac:dyDescent="0.25">
      <c r="A76449" t="s">
        <v>79973</v>
      </c>
    </row>
    <row r="76450" spans="1:1" x14ac:dyDescent="0.25">
      <c r="A76450" t="s">
        <v>79974</v>
      </c>
    </row>
    <row r="76451" spans="1:1" x14ac:dyDescent="0.25">
      <c r="A76451" t="s">
        <v>79975</v>
      </c>
    </row>
    <row r="76452" spans="1:1" x14ac:dyDescent="0.25">
      <c r="A76452" t="s">
        <v>79976</v>
      </c>
    </row>
    <row r="76453" spans="1:1" x14ac:dyDescent="0.25">
      <c r="A76453" t="s">
        <v>79977</v>
      </c>
    </row>
    <row r="76454" spans="1:1" x14ac:dyDescent="0.25">
      <c r="A76454" t="s">
        <v>79978</v>
      </c>
    </row>
    <row r="76455" spans="1:1" x14ac:dyDescent="0.25">
      <c r="A76455" t="s">
        <v>79979</v>
      </c>
    </row>
    <row r="76456" spans="1:1" x14ac:dyDescent="0.25">
      <c r="A76456" t="s">
        <v>79980</v>
      </c>
    </row>
    <row r="76457" spans="1:1" x14ac:dyDescent="0.25">
      <c r="A76457" t="s">
        <v>79981</v>
      </c>
    </row>
    <row r="76458" spans="1:1" x14ac:dyDescent="0.25">
      <c r="A76458" t="s">
        <v>79982</v>
      </c>
    </row>
    <row r="76459" spans="1:1" x14ac:dyDescent="0.25">
      <c r="A76459" t="s">
        <v>79983</v>
      </c>
    </row>
    <row r="76460" spans="1:1" x14ac:dyDescent="0.25">
      <c r="A76460" t="s">
        <v>79984</v>
      </c>
    </row>
    <row r="76461" spans="1:1" x14ac:dyDescent="0.25">
      <c r="A76461" t="s">
        <v>79985</v>
      </c>
    </row>
    <row r="76462" spans="1:1" x14ac:dyDescent="0.25">
      <c r="A76462" t="s">
        <v>79986</v>
      </c>
    </row>
    <row r="76463" spans="1:1" x14ac:dyDescent="0.25">
      <c r="A76463" t="s">
        <v>79987</v>
      </c>
    </row>
    <row r="76464" spans="1:1" x14ac:dyDescent="0.25">
      <c r="A76464" t="s">
        <v>79988</v>
      </c>
    </row>
    <row r="76465" spans="1:1" x14ac:dyDescent="0.25">
      <c r="A76465" t="s">
        <v>79989</v>
      </c>
    </row>
    <row r="76466" spans="1:1" x14ac:dyDescent="0.25">
      <c r="A76466" t="s">
        <v>79990</v>
      </c>
    </row>
    <row r="76467" spans="1:1" x14ac:dyDescent="0.25">
      <c r="A76467" t="s">
        <v>79991</v>
      </c>
    </row>
    <row r="76468" spans="1:1" x14ac:dyDescent="0.25">
      <c r="A76468" t="s">
        <v>79992</v>
      </c>
    </row>
    <row r="76469" spans="1:1" x14ac:dyDescent="0.25">
      <c r="A76469" t="s">
        <v>79993</v>
      </c>
    </row>
    <row r="76470" spans="1:1" x14ac:dyDescent="0.25">
      <c r="A76470" t="s">
        <v>79994</v>
      </c>
    </row>
    <row r="76471" spans="1:1" x14ac:dyDescent="0.25">
      <c r="A76471" t="s">
        <v>79995</v>
      </c>
    </row>
    <row r="76472" spans="1:1" x14ac:dyDescent="0.25">
      <c r="A76472" t="s">
        <v>79996</v>
      </c>
    </row>
    <row r="76473" spans="1:1" x14ac:dyDescent="0.25">
      <c r="A76473" t="s">
        <v>79997</v>
      </c>
    </row>
    <row r="76474" spans="1:1" x14ac:dyDescent="0.25">
      <c r="A76474" t="s">
        <v>79998</v>
      </c>
    </row>
    <row r="76475" spans="1:1" x14ac:dyDescent="0.25">
      <c r="A76475" t="s">
        <v>79999</v>
      </c>
    </row>
    <row r="76476" spans="1:1" x14ac:dyDescent="0.25">
      <c r="A76476" t="s">
        <v>80000</v>
      </c>
    </row>
    <row r="76477" spans="1:1" x14ac:dyDescent="0.25">
      <c r="A76477" t="s">
        <v>80001</v>
      </c>
    </row>
    <row r="76478" spans="1:1" x14ac:dyDescent="0.25">
      <c r="A76478" t="s">
        <v>80002</v>
      </c>
    </row>
    <row r="76479" spans="1:1" x14ac:dyDescent="0.25">
      <c r="A76479" t="s">
        <v>80003</v>
      </c>
    </row>
    <row r="76480" spans="1:1" x14ac:dyDescent="0.25">
      <c r="A76480" t="s">
        <v>80004</v>
      </c>
    </row>
    <row r="76481" spans="1:1" x14ac:dyDescent="0.25">
      <c r="A76481" t="s">
        <v>80005</v>
      </c>
    </row>
    <row r="76482" spans="1:1" x14ac:dyDescent="0.25">
      <c r="A76482" t="s">
        <v>80006</v>
      </c>
    </row>
    <row r="76483" spans="1:1" x14ac:dyDescent="0.25">
      <c r="A76483" t="s">
        <v>80007</v>
      </c>
    </row>
    <row r="76484" spans="1:1" x14ac:dyDescent="0.25">
      <c r="A76484" t="s">
        <v>80008</v>
      </c>
    </row>
    <row r="76485" spans="1:1" x14ac:dyDescent="0.25">
      <c r="A76485" t="s">
        <v>80009</v>
      </c>
    </row>
    <row r="76486" spans="1:1" x14ac:dyDescent="0.25">
      <c r="A76486" t="s">
        <v>80010</v>
      </c>
    </row>
    <row r="76487" spans="1:1" x14ac:dyDescent="0.25">
      <c r="A76487" t="s">
        <v>80011</v>
      </c>
    </row>
    <row r="76488" spans="1:1" x14ac:dyDescent="0.25">
      <c r="A76488" t="s">
        <v>80012</v>
      </c>
    </row>
    <row r="76489" spans="1:1" x14ac:dyDescent="0.25">
      <c r="A76489" t="s">
        <v>80013</v>
      </c>
    </row>
    <row r="76490" spans="1:1" x14ac:dyDescent="0.25">
      <c r="A76490" t="s">
        <v>80014</v>
      </c>
    </row>
    <row r="76491" spans="1:1" x14ac:dyDescent="0.25">
      <c r="A76491" t="s">
        <v>80015</v>
      </c>
    </row>
    <row r="76492" spans="1:1" x14ac:dyDescent="0.25">
      <c r="A76492" t="s">
        <v>80016</v>
      </c>
    </row>
    <row r="76493" spans="1:1" x14ac:dyDescent="0.25">
      <c r="A76493" t="s">
        <v>80017</v>
      </c>
    </row>
    <row r="76494" spans="1:1" x14ac:dyDescent="0.25">
      <c r="A76494" t="s">
        <v>80018</v>
      </c>
    </row>
    <row r="76495" spans="1:1" x14ac:dyDescent="0.25">
      <c r="A76495" t="s">
        <v>80019</v>
      </c>
    </row>
    <row r="76496" spans="1:1" x14ac:dyDescent="0.25">
      <c r="A76496" t="s">
        <v>80020</v>
      </c>
    </row>
    <row r="76497" spans="1:1" x14ac:dyDescent="0.25">
      <c r="A76497" t="s">
        <v>80021</v>
      </c>
    </row>
    <row r="76498" spans="1:1" x14ac:dyDescent="0.25">
      <c r="A76498" t="s">
        <v>80022</v>
      </c>
    </row>
    <row r="76499" spans="1:1" x14ac:dyDescent="0.25">
      <c r="A76499" t="s">
        <v>80023</v>
      </c>
    </row>
    <row r="76500" spans="1:1" x14ac:dyDescent="0.25">
      <c r="A76500" t="s">
        <v>80024</v>
      </c>
    </row>
    <row r="76501" spans="1:1" x14ac:dyDescent="0.25">
      <c r="A76501" t="s">
        <v>80025</v>
      </c>
    </row>
    <row r="76502" spans="1:1" x14ac:dyDescent="0.25">
      <c r="A76502" t="s">
        <v>80026</v>
      </c>
    </row>
    <row r="76503" spans="1:1" x14ac:dyDescent="0.25">
      <c r="A76503" t="s">
        <v>80027</v>
      </c>
    </row>
    <row r="76504" spans="1:1" x14ac:dyDescent="0.25">
      <c r="A76504" t="s">
        <v>80028</v>
      </c>
    </row>
    <row r="76505" spans="1:1" x14ac:dyDescent="0.25">
      <c r="A76505" t="s">
        <v>80029</v>
      </c>
    </row>
    <row r="76506" spans="1:1" x14ac:dyDescent="0.25">
      <c r="A76506" t="s">
        <v>80030</v>
      </c>
    </row>
    <row r="76507" spans="1:1" x14ac:dyDescent="0.25">
      <c r="A76507" t="s">
        <v>80031</v>
      </c>
    </row>
    <row r="76508" spans="1:1" x14ac:dyDescent="0.25">
      <c r="A76508" t="s">
        <v>80032</v>
      </c>
    </row>
    <row r="76509" spans="1:1" x14ac:dyDescent="0.25">
      <c r="A76509" t="s">
        <v>80033</v>
      </c>
    </row>
    <row r="76510" spans="1:1" x14ac:dyDescent="0.25">
      <c r="A76510" t="s">
        <v>80034</v>
      </c>
    </row>
    <row r="76511" spans="1:1" x14ac:dyDescent="0.25">
      <c r="A76511" t="s">
        <v>80035</v>
      </c>
    </row>
    <row r="76512" spans="1:1" x14ac:dyDescent="0.25">
      <c r="A76512" t="s">
        <v>80036</v>
      </c>
    </row>
    <row r="76513" spans="1:1" x14ac:dyDescent="0.25">
      <c r="A76513" t="s">
        <v>80037</v>
      </c>
    </row>
    <row r="76514" spans="1:1" x14ac:dyDescent="0.25">
      <c r="A76514" t="s">
        <v>80038</v>
      </c>
    </row>
    <row r="76515" spans="1:1" x14ac:dyDescent="0.25">
      <c r="A76515" t="s">
        <v>80039</v>
      </c>
    </row>
    <row r="76516" spans="1:1" x14ac:dyDescent="0.25">
      <c r="A76516" t="s">
        <v>80040</v>
      </c>
    </row>
    <row r="76517" spans="1:1" x14ac:dyDescent="0.25">
      <c r="A76517" t="s">
        <v>80041</v>
      </c>
    </row>
    <row r="76518" spans="1:1" x14ac:dyDescent="0.25">
      <c r="A76518" t="s">
        <v>80042</v>
      </c>
    </row>
    <row r="76519" spans="1:1" x14ac:dyDescent="0.25">
      <c r="A76519" t="s">
        <v>80043</v>
      </c>
    </row>
    <row r="76520" spans="1:1" x14ac:dyDescent="0.25">
      <c r="A76520" t="s">
        <v>80044</v>
      </c>
    </row>
    <row r="76521" spans="1:1" x14ac:dyDescent="0.25">
      <c r="A76521" t="s">
        <v>80045</v>
      </c>
    </row>
    <row r="76522" spans="1:1" x14ac:dyDescent="0.25">
      <c r="A76522" t="s">
        <v>80046</v>
      </c>
    </row>
    <row r="76523" spans="1:1" x14ac:dyDescent="0.25">
      <c r="A76523" t="s">
        <v>80047</v>
      </c>
    </row>
    <row r="76524" spans="1:1" x14ac:dyDescent="0.25">
      <c r="A76524" t="s">
        <v>80048</v>
      </c>
    </row>
    <row r="76525" spans="1:1" x14ac:dyDescent="0.25">
      <c r="A76525" t="s">
        <v>80049</v>
      </c>
    </row>
    <row r="76526" spans="1:1" x14ac:dyDescent="0.25">
      <c r="A76526" t="s">
        <v>80050</v>
      </c>
    </row>
    <row r="76527" spans="1:1" x14ac:dyDescent="0.25">
      <c r="A76527" t="s">
        <v>80051</v>
      </c>
    </row>
    <row r="76528" spans="1:1" x14ac:dyDescent="0.25">
      <c r="A76528" t="s">
        <v>80052</v>
      </c>
    </row>
    <row r="76529" spans="1:1" x14ac:dyDescent="0.25">
      <c r="A76529" t="s">
        <v>80053</v>
      </c>
    </row>
    <row r="76530" spans="1:1" x14ac:dyDescent="0.25">
      <c r="A76530" t="s">
        <v>80054</v>
      </c>
    </row>
    <row r="76531" spans="1:1" x14ac:dyDescent="0.25">
      <c r="A76531" t="s">
        <v>80055</v>
      </c>
    </row>
    <row r="76532" spans="1:1" x14ac:dyDescent="0.25">
      <c r="A76532" t="s">
        <v>80056</v>
      </c>
    </row>
    <row r="76533" spans="1:1" x14ac:dyDescent="0.25">
      <c r="A76533" t="s">
        <v>80057</v>
      </c>
    </row>
    <row r="76534" spans="1:1" x14ac:dyDescent="0.25">
      <c r="A76534" t="s">
        <v>80058</v>
      </c>
    </row>
    <row r="76535" spans="1:1" x14ac:dyDescent="0.25">
      <c r="A76535" t="s">
        <v>80059</v>
      </c>
    </row>
    <row r="76536" spans="1:1" x14ac:dyDescent="0.25">
      <c r="A76536" t="s">
        <v>80060</v>
      </c>
    </row>
    <row r="76537" spans="1:1" x14ac:dyDescent="0.25">
      <c r="A76537" t="s">
        <v>80061</v>
      </c>
    </row>
    <row r="76538" spans="1:1" x14ac:dyDescent="0.25">
      <c r="A76538" t="s">
        <v>80062</v>
      </c>
    </row>
    <row r="76539" spans="1:1" x14ac:dyDescent="0.25">
      <c r="A76539" t="s">
        <v>80063</v>
      </c>
    </row>
    <row r="76540" spans="1:1" x14ac:dyDescent="0.25">
      <c r="A76540" t="s">
        <v>80064</v>
      </c>
    </row>
    <row r="76541" spans="1:1" x14ac:dyDescent="0.25">
      <c r="A76541" t="s">
        <v>80065</v>
      </c>
    </row>
    <row r="76542" spans="1:1" x14ac:dyDescent="0.25">
      <c r="A76542" t="s">
        <v>80066</v>
      </c>
    </row>
    <row r="76543" spans="1:1" x14ac:dyDescent="0.25">
      <c r="A76543" t="s">
        <v>80067</v>
      </c>
    </row>
    <row r="76544" spans="1:1" x14ac:dyDescent="0.25">
      <c r="A76544" t="s">
        <v>80068</v>
      </c>
    </row>
    <row r="76545" spans="1:1" x14ac:dyDescent="0.25">
      <c r="A76545" t="s">
        <v>80069</v>
      </c>
    </row>
    <row r="76546" spans="1:1" x14ac:dyDescent="0.25">
      <c r="A76546" t="s">
        <v>80070</v>
      </c>
    </row>
    <row r="76547" spans="1:1" x14ac:dyDescent="0.25">
      <c r="A76547" t="s">
        <v>80071</v>
      </c>
    </row>
    <row r="76548" spans="1:1" x14ac:dyDescent="0.25">
      <c r="A76548" t="s">
        <v>80072</v>
      </c>
    </row>
    <row r="76549" spans="1:1" x14ac:dyDescent="0.25">
      <c r="A76549" t="s">
        <v>80073</v>
      </c>
    </row>
    <row r="76550" spans="1:1" x14ac:dyDescent="0.25">
      <c r="A76550" t="s">
        <v>80074</v>
      </c>
    </row>
    <row r="76551" spans="1:1" x14ac:dyDescent="0.25">
      <c r="A76551" t="s">
        <v>80075</v>
      </c>
    </row>
    <row r="76552" spans="1:1" x14ac:dyDescent="0.25">
      <c r="A76552" t="s">
        <v>80076</v>
      </c>
    </row>
    <row r="76553" spans="1:1" x14ac:dyDescent="0.25">
      <c r="A76553" t="s">
        <v>80077</v>
      </c>
    </row>
    <row r="76554" spans="1:1" x14ac:dyDescent="0.25">
      <c r="A76554" t="s">
        <v>80078</v>
      </c>
    </row>
    <row r="76555" spans="1:1" x14ac:dyDescent="0.25">
      <c r="A76555" t="s">
        <v>80079</v>
      </c>
    </row>
    <row r="76556" spans="1:1" x14ac:dyDescent="0.25">
      <c r="A76556" t="s">
        <v>80080</v>
      </c>
    </row>
    <row r="76557" spans="1:1" x14ac:dyDescent="0.25">
      <c r="A76557" t="s">
        <v>80081</v>
      </c>
    </row>
    <row r="76558" spans="1:1" x14ac:dyDescent="0.25">
      <c r="A76558" t="s">
        <v>80082</v>
      </c>
    </row>
    <row r="76559" spans="1:1" x14ac:dyDescent="0.25">
      <c r="A76559" t="s">
        <v>80083</v>
      </c>
    </row>
    <row r="76560" spans="1:1" x14ac:dyDescent="0.25">
      <c r="A76560" t="s">
        <v>80084</v>
      </c>
    </row>
    <row r="76561" spans="1:1" x14ac:dyDescent="0.25">
      <c r="A76561" t="s">
        <v>80085</v>
      </c>
    </row>
    <row r="76562" spans="1:1" x14ac:dyDescent="0.25">
      <c r="A76562" t="s">
        <v>80086</v>
      </c>
    </row>
    <row r="76563" spans="1:1" x14ac:dyDescent="0.25">
      <c r="A76563" t="s">
        <v>80087</v>
      </c>
    </row>
    <row r="76564" spans="1:1" x14ac:dyDescent="0.25">
      <c r="A76564" t="s">
        <v>80088</v>
      </c>
    </row>
    <row r="76565" spans="1:1" x14ac:dyDescent="0.25">
      <c r="A76565" t="s">
        <v>80089</v>
      </c>
    </row>
    <row r="76566" spans="1:1" x14ac:dyDescent="0.25">
      <c r="A76566" t="s">
        <v>80090</v>
      </c>
    </row>
    <row r="76567" spans="1:1" x14ac:dyDescent="0.25">
      <c r="A76567" t="s">
        <v>80091</v>
      </c>
    </row>
    <row r="76568" spans="1:1" x14ac:dyDescent="0.25">
      <c r="A76568" t="s">
        <v>80092</v>
      </c>
    </row>
    <row r="76569" spans="1:1" x14ac:dyDescent="0.25">
      <c r="A76569" t="s">
        <v>80093</v>
      </c>
    </row>
    <row r="76570" spans="1:1" x14ac:dyDescent="0.25">
      <c r="A76570" t="s">
        <v>80094</v>
      </c>
    </row>
    <row r="76571" spans="1:1" x14ac:dyDescent="0.25">
      <c r="A76571" t="s">
        <v>80095</v>
      </c>
    </row>
    <row r="76572" spans="1:1" x14ac:dyDescent="0.25">
      <c r="A76572" t="s">
        <v>80096</v>
      </c>
    </row>
    <row r="76573" spans="1:1" x14ac:dyDescent="0.25">
      <c r="A76573" t="s">
        <v>80097</v>
      </c>
    </row>
    <row r="76574" spans="1:1" x14ac:dyDescent="0.25">
      <c r="A76574" t="s">
        <v>80098</v>
      </c>
    </row>
    <row r="76575" spans="1:1" x14ac:dyDescent="0.25">
      <c r="A76575" t="s">
        <v>80099</v>
      </c>
    </row>
    <row r="76576" spans="1:1" x14ac:dyDescent="0.25">
      <c r="A76576" t="s">
        <v>80100</v>
      </c>
    </row>
    <row r="76577" spans="1:1" x14ac:dyDescent="0.25">
      <c r="A76577" t="s">
        <v>80101</v>
      </c>
    </row>
    <row r="76578" spans="1:1" x14ac:dyDescent="0.25">
      <c r="A76578" t="s">
        <v>80102</v>
      </c>
    </row>
    <row r="76579" spans="1:1" x14ac:dyDescent="0.25">
      <c r="A76579" t="s">
        <v>80103</v>
      </c>
    </row>
    <row r="76580" spans="1:1" x14ac:dyDescent="0.25">
      <c r="A76580" t="s">
        <v>80104</v>
      </c>
    </row>
    <row r="76581" spans="1:1" x14ac:dyDescent="0.25">
      <c r="A76581" t="s">
        <v>80105</v>
      </c>
    </row>
    <row r="76582" spans="1:1" x14ac:dyDescent="0.25">
      <c r="A76582" t="s">
        <v>80106</v>
      </c>
    </row>
    <row r="76583" spans="1:1" x14ac:dyDescent="0.25">
      <c r="A76583" t="s">
        <v>80107</v>
      </c>
    </row>
    <row r="76584" spans="1:1" x14ac:dyDescent="0.25">
      <c r="A76584" t="s">
        <v>80108</v>
      </c>
    </row>
    <row r="76585" spans="1:1" x14ac:dyDescent="0.25">
      <c r="A76585" t="s">
        <v>80109</v>
      </c>
    </row>
    <row r="76586" spans="1:1" x14ac:dyDescent="0.25">
      <c r="A76586" t="s">
        <v>80110</v>
      </c>
    </row>
    <row r="76587" spans="1:1" x14ac:dyDescent="0.25">
      <c r="A76587" t="s">
        <v>80111</v>
      </c>
    </row>
    <row r="76588" spans="1:1" x14ac:dyDescent="0.25">
      <c r="A76588" t="s">
        <v>80112</v>
      </c>
    </row>
    <row r="76589" spans="1:1" x14ac:dyDescent="0.25">
      <c r="A76589" t="s">
        <v>80113</v>
      </c>
    </row>
    <row r="76590" spans="1:1" x14ac:dyDescent="0.25">
      <c r="A76590" t="s">
        <v>80114</v>
      </c>
    </row>
    <row r="76591" spans="1:1" x14ac:dyDescent="0.25">
      <c r="A76591" t="s">
        <v>80115</v>
      </c>
    </row>
    <row r="76592" spans="1:1" x14ac:dyDescent="0.25">
      <c r="A76592" t="s">
        <v>80116</v>
      </c>
    </row>
    <row r="76593" spans="1:1" x14ac:dyDescent="0.25">
      <c r="A76593" t="s">
        <v>80117</v>
      </c>
    </row>
    <row r="76594" spans="1:1" x14ac:dyDescent="0.25">
      <c r="A76594" t="s">
        <v>80118</v>
      </c>
    </row>
    <row r="76595" spans="1:1" x14ac:dyDescent="0.25">
      <c r="A76595" t="s">
        <v>80119</v>
      </c>
    </row>
    <row r="76596" spans="1:1" x14ac:dyDescent="0.25">
      <c r="A76596" t="s">
        <v>80120</v>
      </c>
    </row>
    <row r="76597" spans="1:1" x14ac:dyDescent="0.25">
      <c r="A76597" t="s">
        <v>80121</v>
      </c>
    </row>
    <row r="76598" spans="1:1" x14ac:dyDescent="0.25">
      <c r="A76598" t="s">
        <v>80122</v>
      </c>
    </row>
    <row r="76599" spans="1:1" x14ac:dyDescent="0.25">
      <c r="A76599" t="s">
        <v>80123</v>
      </c>
    </row>
    <row r="76600" spans="1:1" x14ac:dyDescent="0.25">
      <c r="A76600" t="s">
        <v>80124</v>
      </c>
    </row>
    <row r="76601" spans="1:1" x14ac:dyDescent="0.25">
      <c r="A76601" t="s">
        <v>80125</v>
      </c>
    </row>
    <row r="76602" spans="1:1" x14ac:dyDescent="0.25">
      <c r="A76602" t="s">
        <v>80126</v>
      </c>
    </row>
    <row r="76603" spans="1:1" x14ac:dyDescent="0.25">
      <c r="A76603" t="s">
        <v>80127</v>
      </c>
    </row>
    <row r="76604" spans="1:1" x14ac:dyDescent="0.25">
      <c r="A76604" t="s">
        <v>80128</v>
      </c>
    </row>
    <row r="76605" spans="1:1" x14ac:dyDescent="0.25">
      <c r="A76605" t="s">
        <v>80129</v>
      </c>
    </row>
    <row r="76606" spans="1:1" x14ac:dyDescent="0.25">
      <c r="A76606" t="s">
        <v>80130</v>
      </c>
    </row>
    <row r="76607" spans="1:1" x14ac:dyDescent="0.25">
      <c r="A76607" t="s">
        <v>80131</v>
      </c>
    </row>
    <row r="76608" spans="1:1" x14ac:dyDescent="0.25">
      <c r="A76608" t="s">
        <v>80132</v>
      </c>
    </row>
    <row r="76609" spans="1:1" x14ac:dyDescent="0.25">
      <c r="A76609" t="s">
        <v>80133</v>
      </c>
    </row>
    <row r="76610" spans="1:1" x14ac:dyDescent="0.25">
      <c r="A76610" t="s">
        <v>80134</v>
      </c>
    </row>
    <row r="76611" spans="1:1" x14ac:dyDescent="0.25">
      <c r="A76611" t="s">
        <v>80135</v>
      </c>
    </row>
    <row r="76612" spans="1:1" x14ac:dyDescent="0.25">
      <c r="A76612" t="s">
        <v>80136</v>
      </c>
    </row>
    <row r="76613" spans="1:1" x14ac:dyDescent="0.25">
      <c r="A76613" t="s">
        <v>80137</v>
      </c>
    </row>
    <row r="76614" spans="1:1" x14ac:dyDescent="0.25">
      <c r="A76614" t="s">
        <v>80138</v>
      </c>
    </row>
    <row r="76615" spans="1:1" x14ac:dyDescent="0.25">
      <c r="A76615" t="s">
        <v>80139</v>
      </c>
    </row>
    <row r="76616" spans="1:1" x14ac:dyDescent="0.25">
      <c r="A76616" t="s">
        <v>80140</v>
      </c>
    </row>
    <row r="76617" spans="1:1" x14ac:dyDescent="0.25">
      <c r="A76617" t="s">
        <v>80141</v>
      </c>
    </row>
    <row r="76618" spans="1:1" x14ac:dyDescent="0.25">
      <c r="A76618" t="s">
        <v>80142</v>
      </c>
    </row>
    <row r="76619" spans="1:1" x14ac:dyDescent="0.25">
      <c r="A76619" t="s">
        <v>80143</v>
      </c>
    </row>
    <row r="76620" spans="1:1" x14ac:dyDescent="0.25">
      <c r="A76620" t="s">
        <v>80144</v>
      </c>
    </row>
    <row r="76621" spans="1:1" x14ac:dyDescent="0.25">
      <c r="A76621" t="s">
        <v>80145</v>
      </c>
    </row>
    <row r="76622" spans="1:1" x14ac:dyDescent="0.25">
      <c r="A76622" t="s">
        <v>80146</v>
      </c>
    </row>
    <row r="76623" spans="1:1" x14ac:dyDescent="0.25">
      <c r="A76623" t="s">
        <v>80147</v>
      </c>
    </row>
    <row r="76624" spans="1:1" x14ac:dyDescent="0.25">
      <c r="A76624" t="s">
        <v>80148</v>
      </c>
    </row>
    <row r="76625" spans="1:1" x14ac:dyDescent="0.25">
      <c r="A76625" t="s">
        <v>80149</v>
      </c>
    </row>
    <row r="76626" spans="1:1" x14ac:dyDescent="0.25">
      <c r="A76626" t="s">
        <v>80150</v>
      </c>
    </row>
    <row r="76627" spans="1:1" x14ac:dyDescent="0.25">
      <c r="A76627" t="s">
        <v>80151</v>
      </c>
    </row>
    <row r="76628" spans="1:1" x14ac:dyDescent="0.25">
      <c r="A76628" t="s">
        <v>80152</v>
      </c>
    </row>
    <row r="76629" spans="1:1" x14ac:dyDescent="0.25">
      <c r="A76629" t="s">
        <v>80153</v>
      </c>
    </row>
    <row r="76630" spans="1:1" x14ac:dyDescent="0.25">
      <c r="A76630" t="s">
        <v>80154</v>
      </c>
    </row>
    <row r="76631" spans="1:1" x14ac:dyDescent="0.25">
      <c r="A76631" t="s">
        <v>80155</v>
      </c>
    </row>
    <row r="76632" spans="1:1" x14ac:dyDescent="0.25">
      <c r="A76632" t="s">
        <v>80156</v>
      </c>
    </row>
    <row r="76633" spans="1:1" x14ac:dyDescent="0.25">
      <c r="A76633" t="s">
        <v>80157</v>
      </c>
    </row>
    <row r="76634" spans="1:1" x14ac:dyDescent="0.25">
      <c r="A76634" t="s">
        <v>80158</v>
      </c>
    </row>
    <row r="76635" spans="1:1" x14ac:dyDescent="0.25">
      <c r="A76635" t="s">
        <v>80159</v>
      </c>
    </row>
    <row r="76636" spans="1:1" x14ac:dyDescent="0.25">
      <c r="A76636" t="s">
        <v>80160</v>
      </c>
    </row>
    <row r="76637" spans="1:1" x14ac:dyDescent="0.25">
      <c r="A76637" t="s">
        <v>80161</v>
      </c>
    </row>
    <row r="76638" spans="1:1" x14ac:dyDescent="0.25">
      <c r="A76638" t="s">
        <v>80162</v>
      </c>
    </row>
    <row r="76639" spans="1:1" x14ac:dyDescent="0.25">
      <c r="A76639" t="s">
        <v>80163</v>
      </c>
    </row>
    <row r="76640" spans="1:1" x14ac:dyDescent="0.25">
      <c r="A76640" t="s">
        <v>80164</v>
      </c>
    </row>
    <row r="76641" spans="1:1" x14ac:dyDescent="0.25">
      <c r="A76641" t="s">
        <v>80165</v>
      </c>
    </row>
    <row r="76642" spans="1:1" x14ac:dyDescent="0.25">
      <c r="A76642" t="s">
        <v>80166</v>
      </c>
    </row>
    <row r="76643" spans="1:1" x14ac:dyDescent="0.25">
      <c r="A76643" t="s">
        <v>80167</v>
      </c>
    </row>
    <row r="76644" spans="1:1" x14ac:dyDescent="0.25">
      <c r="A76644" t="s">
        <v>80168</v>
      </c>
    </row>
    <row r="76645" spans="1:1" x14ac:dyDescent="0.25">
      <c r="A76645" t="s">
        <v>80169</v>
      </c>
    </row>
    <row r="76646" spans="1:1" x14ac:dyDescent="0.25">
      <c r="A76646" t="s">
        <v>80170</v>
      </c>
    </row>
    <row r="76647" spans="1:1" x14ac:dyDescent="0.25">
      <c r="A76647" t="s">
        <v>80171</v>
      </c>
    </row>
    <row r="76648" spans="1:1" x14ac:dyDescent="0.25">
      <c r="A76648" t="s">
        <v>80172</v>
      </c>
    </row>
    <row r="76649" spans="1:1" x14ac:dyDescent="0.25">
      <c r="A76649" t="s">
        <v>80173</v>
      </c>
    </row>
    <row r="76650" spans="1:1" x14ac:dyDescent="0.25">
      <c r="A76650" t="s">
        <v>80174</v>
      </c>
    </row>
    <row r="76651" spans="1:1" x14ac:dyDescent="0.25">
      <c r="A76651" t="s">
        <v>80175</v>
      </c>
    </row>
    <row r="76652" spans="1:1" x14ac:dyDescent="0.25">
      <c r="A76652" t="s">
        <v>80176</v>
      </c>
    </row>
    <row r="76653" spans="1:1" x14ac:dyDescent="0.25">
      <c r="A76653" t="s">
        <v>80177</v>
      </c>
    </row>
    <row r="76654" spans="1:1" x14ac:dyDescent="0.25">
      <c r="A76654" t="s">
        <v>80178</v>
      </c>
    </row>
    <row r="76655" spans="1:1" x14ac:dyDescent="0.25">
      <c r="A76655" t="s">
        <v>80179</v>
      </c>
    </row>
    <row r="76656" spans="1:1" x14ac:dyDescent="0.25">
      <c r="A76656" t="s">
        <v>80180</v>
      </c>
    </row>
    <row r="76657" spans="1:1" x14ac:dyDescent="0.25">
      <c r="A76657" t="s">
        <v>80181</v>
      </c>
    </row>
    <row r="76658" spans="1:1" x14ac:dyDescent="0.25">
      <c r="A76658" t="s">
        <v>80182</v>
      </c>
    </row>
    <row r="76659" spans="1:1" x14ac:dyDescent="0.25">
      <c r="A76659" t="s">
        <v>80183</v>
      </c>
    </row>
    <row r="76660" spans="1:1" x14ac:dyDescent="0.25">
      <c r="A76660" t="s">
        <v>80184</v>
      </c>
    </row>
    <row r="76661" spans="1:1" x14ac:dyDescent="0.25">
      <c r="A76661" t="s">
        <v>80185</v>
      </c>
    </row>
    <row r="76662" spans="1:1" x14ac:dyDescent="0.25">
      <c r="A76662" t="s">
        <v>80186</v>
      </c>
    </row>
    <row r="76663" spans="1:1" x14ac:dyDescent="0.25">
      <c r="A76663" t="s">
        <v>80187</v>
      </c>
    </row>
    <row r="76664" spans="1:1" x14ac:dyDescent="0.25">
      <c r="A76664" t="s">
        <v>80188</v>
      </c>
    </row>
    <row r="76665" spans="1:1" x14ac:dyDescent="0.25">
      <c r="A76665" t="s">
        <v>80189</v>
      </c>
    </row>
    <row r="76666" spans="1:1" x14ac:dyDescent="0.25">
      <c r="A76666" t="s">
        <v>80190</v>
      </c>
    </row>
    <row r="76667" spans="1:1" x14ac:dyDescent="0.25">
      <c r="A76667" t="s">
        <v>80191</v>
      </c>
    </row>
    <row r="76668" spans="1:1" x14ac:dyDescent="0.25">
      <c r="A76668" t="s">
        <v>80192</v>
      </c>
    </row>
    <row r="76669" spans="1:1" x14ac:dyDescent="0.25">
      <c r="A76669" t="s">
        <v>80193</v>
      </c>
    </row>
    <row r="76670" spans="1:1" x14ac:dyDescent="0.25">
      <c r="A76670" t="s">
        <v>80194</v>
      </c>
    </row>
    <row r="76671" spans="1:1" x14ac:dyDescent="0.25">
      <c r="A76671" t="s">
        <v>80195</v>
      </c>
    </row>
    <row r="76672" spans="1:1" x14ac:dyDescent="0.25">
      <c r="A76672" t="s">
        <v>80196</v>
      </c>
    </row>
    <row r="76673" spans="1:1" x14ac:dyDescent="0.25">
      <c r="A76673" t="s">
        <v>80197</v>
      </c>
    </row>
    <row r="76674" spans="1:1" x14ac:dyDescent="0.25">
      <c r="A76674" t="s">
        <v>80198</v>
      </c>
    </row>
    <row r="76675" spans="1:1" x14ac:dyDescent="0.25">
      <c r="A76675" t="s">
        <v>80199</v>
      </c>
    </row>
    <row r="76676" spans="1:1" x14ac:dyDescent="0.25">
      <c r="A76676" t="s">
        <v>80200</v>
      </c>
    </row>
    <row r="76677" spans="1:1" x14ac:dyDescent="0.25">
      <c r="A76677" t="s">
        <v>80201</v>
      </c>
    </row>
    <row r="76678" spans="1:1" x14ac:dyDescent="0.25">
      <c r="A76678" t="s">
        <v>80202</v>
      </c>
    </row>
    <row r="76679" spans="1:1" x14ac:dyDescent="0.25">
      <c r="A76679" t="s">
        <v>80203</v>
      </c>
    </row>
    <row r="76680" spans="1:1" x14ac:dyDescent="0.25">
      <c r="A76680" t="s">
        <v>80204</v>
      </c>
    </row>
    <row r="76681" spans="1:1" x14ac:dyDescent="0.25">
      <c r="A76681" t="s">
        <v>80205</v>
      </c>
    </row>
    <row r="76682" spans="1:1" x14ac:dyDescent="0.25">
      <c r="A76682" t="s">
        <v>80206</v>
      </c>
    </row>
    <row r="76683" spans="1:1" x14ac:dyDescent="0.25">
      <c r="A76683" t="s">
        <v>80207</v>
      </c>
    </row>
    <row r="76684" spans="1:1" x14ac:dyDescent="0.25">
      <c r="A76684" t="s">
        <v>80208</v>
      </c>
    </row>
    <row r="76685" spans="1:1" x14ac:dyDescent="0.25">
      <c r="A76685" t="s">
        <v>80209</v>
      </c>
    </row>
    <row r="76686" spans="1:1" x14ac:dyDescent="0.25">
      <c r="A76686" t="s">
        <v>80210</v>
      </c>
    </row>
    <row r="76687" spans="1:1" x14ac:dyDescent="0.25">
      <c r="A76687" t="s">
        <v>80211</v>
      </c>
    </row>
    <row r="76688" spans="1:1" x14ac:dyDescent="0.25">
      <c r="A76688" t="s">
        <v>80212</v>
      </c>
    </row>
    <row r="76689" spans="1:1" x14ac:dyDescent="0.25">
      <c r="A76689" t="s">
        <v>80213</v>
      </c>
    </row>
    <row r="76690" spans="1:1" x14ac:dyDescent="0.25">
      <c r="A76690" t="s">
        <v>80214</v>
      </c>
    </row>
    <row r="76691" spans="1:1" x14ac:dyDescent="0.25">
      <c r="A76691" t="s">
        <v>80215</v>
      </c>
    </row>
    <row r="76692" spans="1:1" x14ac:dyDescent="0.25">
      <c r="A76692" t="s">
        <v>80216</v>
      </c>
    </row>
    <row r="76693" spans="1:1" x14ac:dyDescent="0.25">
      <c r="A76693" t="s">
        <v>80217</v>
      </c>
    </row>
    <row r="76694" spans="1:1" x14ac:dyDescent="0.25">
      <c r="A76694" t="s">
        <v>80218</v>
      </c>
    </row>
    <row r="76695" spans="1:1" x14ac:dyDescent="0.25">
      <c r="A76695" t="s">
        <v>80219</v>
      </c>
    </row>
    <row r="76696" spans="1:1" x14ac:dyDescent="0.25">
      <c r="A76696" t="s">
        <v>80220</v>
      </c>
    </row>
    <row r="76697" spans="1:1" x14ac:dyDescent="0.25">
      <c r="A76697" t="s">
        <v>80221</v>
      </c>
    </row>
    <row r="76698" spans="1:1" x14ac:dyDescent="0.25">
      <c r="A76698" t="s">
        <v>80222</v>
      </c>
    </row>
    <row r="76699" spans="1:1" x14ac:dyDescent="0.25">
      <c r="A76699" t="s">
        <v>80223</v>
      </c>
    </row>
    <row r="76700" spans="1:1" x14ac:dyDescent="0.25">
      <c r="A76700" t="s">
        <v>80224</v>
      </c>
    </row>
    <row r="76701" spans="1:1" x14ac:dyDescent="0.25">
      <c r="A76701" t="s">
        <v>80225</v>
      </c>
    </row>
    <row r="76702" spans="1:1" x14ac:dyDescent="0.25">
      <c r="A76702" t="s">
        <v>80226</v>
      </c>
    </row>
    <row r="76703" spans="1:1" x14ac:dyDescent="0.25">
      <c r="A76703" t="s">
        <v>80227</v>
      </c>
    </row>
    <row r="76704" spans="1:1" x14ac:dyDescent="0.25">
      <c r="A76704" t="s">
        <v>80228</v>
      </c>
    </row>
    <row r="76705" spans="1:1" x14ac:dyDescent="0.25">
      <c r="A76705" t="s">
        <v>80229</v>
      </c>
    </row>
    <row r="76706" spans="1:1" x14ac:dyDescent="0.25">
      <c r="A76706" t="s">
        <v>80230</v>
      </c>
    </row>
    <row r="76707" spans="1:1" x14ac:dyDescent="0.25">
      <c r="A76707" t="s">
        <v>80231</v>
      </c>
    </row>
    <row r="76708" spans="1:1" x14ac:dyDescent="0.25">
      <c r="A76708" t="s">
        <v>80232</v>
      </c>
    </row>
    <row r="76709" spans="1:1" x14ac:dyDescent="0.25">
      <c r="A76709" t="s">
        <v>80233</v>
      </c>
    </row>
    <row r="76710" spans="1:1" x14ac:dyDescent="0.25">
      <c r="A76710" t="s">
        <v>80234</v>
      </c>
    </row>
    <row r="76711" spans="1:1" x14ac:dyDescent="0.25">
      <c r="A76711" t="s">
        <v>80235</v>
      </c>
    </row>
    <row r="76712" spans="1:1" x14ac:dyDescent="0.25">
      <c r="A76712" t="s">
        <v>80236</v>
      </c>
    </row>
    <row r="76713" spans="1:1" x14ac:dyDescent="0.25">
      <c r="A76713" t="s">
        <v>80237</v>
      </c>
    </row>
    <row r="76714" spans="1:1" x14ac:dyDescent="0.25">
      <c r="A76714" t="s">
        <v>80238</v>
      </c>
    </row>
    <row r="76715" spans="1:1" x14ac:dyDescent="0.25">
      <c r="A76715" t="s">
        <v>80239</v>
      </c>
    </row>
    <row r="76716" spans="1:1" x14ac:dyDescent="0.25">
      <c r="A76716" t="s">
        <v>80240</v>
      </c>
    </row>
    <row r="76717" spans="1:1" x14ac:dyDescent="0.25">
      <c r="A76717" t="s">
        <v>80241</v>
      </c>
    </row>
    <row r="76718" spans="1:1" x14ac:dyDescent="0.25">
      <c r="A76718" t="s">
        <v>80242</v>
      </c>
    </row>
    <row r="76719" spans="1:1" x14ac:dyDescent="0.25">
      <c r="A76719" t="s">
        <v>80243</v>
      </c>
    </row>
    <row r="76720" spans="1:1" x14ac:dyDescent="0.25">
      <c r="A76720" t="s">
        <v>80244</v>
      </c>
    </row>
    <row r="76721" spans="1:1" x14ac:dyDescent="0.25">
      <c r="A76721" t="s">
        <v>80245</v>
      </c>
    </row>
    <row r="76722" spans="1:1" x14ac:dyDescent="0.25">
      <c r="A76722" t="s">
        <v>80246</v>
      </c>
    </row>
    <row r="76723" spans="1:1" x14ac:dyDescent="0.25">
      <c r="A76723" t="s">
        <v>80247</v>
      </c>
    </row>
    <row r="76724" spans="1:1" x14ac:dyDescent="0.25">
      <c r="A76724" t="s">
        <v>80248</v>
      </c>
    </row>
    <row r="76725" spans="1:1" x14ac:dyDescent="0.25">
      <c r="A76725" t="s">
        <v>80249</v>
      </c>
    </row>
    <row r="76726" spans="1:1" x14ac:dyDescent="0.25">
      <c r="A76726" t="s">
        <v>80250</v>
      </c>
    </row>
    <row r="76727" spans="1:1" x14ac:dyDescent="0.25">
      <c r="A76727" t="s">
        <v>80251</v>
      </c>
    </row>
    <row r="76728" spans="1:1" x14ac:dyDescent="0.25">
      <c r="A76728" t="s">
        <v>80252</v>
      </c>
    </row>
    <row r="76729" spans="1:1" x14ac:dyDescent="0.25">
      <c r="A76729" t="s">
        <v>80253</v>
      </c>
    </row>
    <row r="76730" spans="1:1" x14ac:dyDescent="0.25">
      <c r="A76730" t="s">
        <v>80254</v>
      </c>
    </row>
    <row r="76731" spans="1:1" x14ac:dyDescent="0.25">
      <c r="A76731" t="s">
        <v>80255</v>
      </c>
    </row>
    <row r="76732" spans="1:1" x14ac:dyDescent="0.25">
      <c r="A76732" t="s">
        <v>80256</v>
      </c>
    </row>
    <row r="76733" spans="1:1" x14ac:dyDescent="0.25">
      <c r="A76733" t="s">
        <v>80257</v>
      </c>
    </row>
    <row r="76734" spans="1:1" x14ac:dyDescent="0.25">
      <c r="A76734" t="s">
        <v>80258</v>
      </c>
    </row>
    <row r="76735" spans="1:1" x14ac:dyDescent="0.25">
      <c r="A76735" t="s">
        <v>80259</v>
      </c>
    </row>
    <row r="76736" spans="1:1" x14ac:dyDescent="0.25">
      <c r="A76736" t="s">
        <v>80260</v>
      </c>
    </row>
    <row r="76737" spans="1:1" x14ac:dyDescent="0.25">
      <c r="A76737" t="s">
        <v>80261</v>
      </c>
    </row>
    <row r="76738" spans="1:1" x14ac:dyDescent="0.25">
      <c r="A76738" t="s">
        <v>80262</v>
      </c>
    </row>
    <row r="76739" spans="1:1" x14ac:dyDescent="0.25">
      <c r="A76739" t="s">
        <v>80263</v>
      </c>
    </row>
    <row r="76740" spans="1:1" x14ac:dyDescent="0.25">
      <c r="A76740" t="s">
        <v>80264</v>
      </c>
    </row>
    <row r="76741" spans="1:1" x14ac:dyDescent="0.25">
      <c r="A76741" t="s">
        <v>80265</v>
      </c>
    </row>
    <row r="76742" spans="1:1" x14ac:dyDescent="0.25">
      <c r="A76742" t="s">
        <v>80266</v>
      </c>
    </row>
    <row r="76743" spans="1:1" x14ac:dyDescent="0.25">
      <c r="A76743" t="s">
        <v>80267</v>
      </c>
    </row>
    <row r="76744" spans="1:1" x14ac:dyDescent="0.25">
      <c r="A76744" t="s">
        <v>80268</v>
      </c>
    </row>
    <row r="76745" spans="1:1" x14ac:dyDescent="0.25">
      <c r="A76745" t="s">
        <v>80269</v>
      </c>
    </row>
    <row r="76746" spans="1:1" x14ac:dyDescent="0.25">
      <c r="A76746" t="s">
        <v>80270</v>
      </c>
    </row>
    <row r="76747" spans="1:1" x14ac:dyDescent="0.25">
      <c r="A76747" t="s">
        <v>80271</v>
      </c>
    </row>
    <row r="76748" spans="1:1" x14ac:dyDescent="0.25">
      <c r="A76748" t="s">
        <v>80272</v>
      </c>
    </row>
    <row r="76749" spans="1:1" x14ac:dyDescent="0.25">
      <c r="A76749" t="s">
        <v>80273</v>
      </c>
    </row>
    <row r="76750" spans="1:1" x14ac:dyDescent="0.25">
      <c r="A76750" t="s">
        <v>80274</v>
      </c>
    </row>
    <row r="76751" spans="1:1" x14ac:dyDescent="0.25">
      <c r="A76751" t="s">
        <v>80275</v>
      </c>
    </row>
    <row r="76752" spans="1:1" x14ac:dyDescent="0.25">
      <c r="A76752" t="s">
        <v>80276</v>
      </c>
    </row>
    <row r="76753" spans="1:1" x14ac:dyDescent="0.25">
      <c r="A76753" t="s">
        <v>80277</v>
      </c>
    </row>
    <row r="76754" spans="1:1" x14ac:dyDescent="0.25">
      <c r="A76754" t="s">
        <v>80278</v>
      </c>
    </row>
    <row r="76755" spans="1:1" x14ac:dyDescent="0.25">
      <c r="A76755" t="s">
        <v>80279</v>
      </c>
    </row>
    <row r="76756" spans="1:1" x14ac:dyDescent="0.25">
      <c r="A76756" t="s">
        <v>80280</v>
      </c>
    </row>
    <row r="76757" spans="1:1" x14ac:dyDescent="0.25">
      <c r="A76757" t="s">
        <v>80281</v>
      </c>
    </row>
    <row r="76758" spans="1:1" x14ac:dyDescent="0.25">
      <c r="A76758" t="s">
        <v>80282</v>
      </c>
    </row>
    <row r="76759" spans="1:1" x14ac:dyDescent="0.25">
      <c r="A76759" t="s">
        <v>80283</v>
      </c>
    </row>
    <row r="76760" spans="1:1" x14ac:dyDescent="0.25">
      <c r="A76760" t="s">
        <v>80284</v>
      </c>
    </row>
    <row r="76761" spans="1:1" x14ac:dyDescent="0.25">
      <c r="A76761" t="s">
        <v>80285</v>
      </c>
    </row>
    <row r="76762" spans="1:1" x14ac:dyDescent="0.25">
      <c r="A76762" t="s">
        <v>80286</v>
      </c>
    </row>
    <row r="76763" spans="1:1" x14ac:dyDescent="0.25">
      <c r="A76763" t="s">
        <v>80287</v>
      </c>
    </row>
    <row r="76764" spans="1:1" x14ac:dyDescent="0.25">
      <c r="A76764" t="s">
        <v>80288</v>
      </c>
    </row>
    <row r="76765" spans="1:1" x14ac:dyDescent="0.25">
      <c r="A76765" t="s">
        <v>80289</v>
      </c>
    </row>
    <row r="76766" spans="1:1" x14ac:dyDescent="0.25">
      <c r="A76766" t="s">
        <v>80290</v>
      </c>
    </row>
    <row r="76767" spans="1:1" x14ac:dyDescent="0.25">
      <c r="A76767" t="s">
        <v>80291</v>
      </c>
    </row>
    <row r="76768" spans="1:1" x14ac:dyDescent="0.25">
      <c r="A76768" t="s">
        <v>80292</v>
      </c>
    </row>
    <row r="76769" spans="1:1" x14ac:dyDescent="0.25">
      <c r="A76769" t="s">
        <v>80293</v>
      </c>
    </row>
    <row r="76770" spans="1:1" x14ac:dyDescent="0.25">
      <c r="A76770" t="s">
        <v>80294</v>
      </c>
    </row>
    <row r="76771" spans="1:1" x14ac:dyDescent="0.25">
      <c r="A76771" t="s">
        <v>80295</v>
      </c>
    </row>
    <row r="76772" spans="1:1" x14ac:dyDescent="0.25">
      <c r="A76772" t="s">
        <v>80296</v>
      </c>
    </row>
    <row r="76773" spans="1:1" x14ac:dyDescent="0.25">
      <c r="A76773" t="s">
        <v>80297</v>
      </c>
    </row>
    <row r="76774" spans="1:1" x14ac:dyDescent="0.25">
      <c r="A76774" t="s">
        <v>80298</v>
      </c>
    </row>
    <row r="76775" spans="1:1" x14ac:dyDescent="0.25">
      <c r="A76775" t="s">
        <v>80299</v>
      </c>
    </row>
    <row r="76776" spans="1:1" x14ac:dyDescent="0.25">
      <c r="A76776" t="s">
        <v>80300</v>
      </c>
    </row>
    <row r="76777" spans="1:1" x14ac:dyDescent="0.25">
      <c r="A76777" t="s">
        <v>80301</v>
      </c>
    </row>
    <row r="76778" spans="1:1" x14ac:dyDescent="0.25">
      <c r="A76778" t="s">
        <v>80302</v>
      </c>
    </row>
    <row r="76779" spans="1:1" x14ac:dyDescent="0.25">
      <c r="A76779" t="s">
        <v>80303</v>
      </c>
    </row>
    <row r="76780" spans="1:1" x14ac:dyDescent="0.25">
      <c r="A76780" t="s">
        <v>80304</v>
      </c>
    </row>
    <row r="76781" spans="1:1" x14ac:dyDescent="0.25">
      <c r="A76781" t="s">
        <v>80305</v>
      </c>
    </row>
    <row r="76782" spans="1:1" x14ac:dyDescent="0.25">
      <c r="A76782" t="s">
        <v>80306</v>
      </c>
    </row>
    <row r="76783" spans="1:1" x14ac:dyDescent="0.25">
      <c r="A76783" t="s">
        <v>80307</v>
      </c>
    </row>
    <row r="76784" spans="1:1" x14ac:dyDescent="0.25">
      <c r="A76784" t="s">
        <v>80308</v>
      </c>
    </row>
    <row r="76785" spans="1:1" x14ac:dyDescent="0.25">
      <c r="A76785" t="s">
        <v>80309</v>
      </c>
    </row>
    <row r="76786" spans="1:1" x14ac:dyDescent="0.25">
      <c r="A76786" t="s">
        <v>80310</v>
      </c>
    </row>
    <row r="76787" spans="1:1" x14ac:dyDescent="0.25">
      <c r="A76787" t="s">
        <v>80311</v>
      </c>
    </row>
    <row r="76788" spans="1:1" x14ac:dyDescent="0.25">
      <c r="A76788" t="s">
        <v>80312</v>
      </c>
    </row>
    <row r="76789" spans="1:1" x14ac:dyDescent="0.25">
      <c r="A76789" t="s">
        <v>80313</v>
      </c>
    </row>
    <row r="76790" spans="1:1" x14ac:dyDescent="0.25">
      <c r="A76790" t="s">
        <v>80314</v>
      </c>
    </row>
    <row r="76791" spans="1:1" x14ac:dyDescent="0.25">
      <c r="A76791" t="s">
        <v>80315</v>
      </c>
    </row>
    <row r="76792" spans="1:1" x14ac:dyDescent="0.25">
      <c r="A76792" t="s">
        <v>80316</v>
      </c>
    </row>
    <row r="76793" spans="1:1" x14ac:dyDescent="0.25">
      <c r="A76793" t="s">
        <v>80317</v>
      </c>
    </row>
    <row r="76794" spans="1:1" x14ac:dyDescent="0.25">
      <c r="A76794" t="s">
        <v>80318</v>
      </c>
    </row>
    <row r="76795" spans="1:1" x14ac:dyDescent="0.25">
      <c r="A76795" t="s">
        <v>80319</v>
      </c>
    </row>
    <row r="76796" spans="1:1" x14ac:dyDescent="0.25">
      <c r="A76796" t="s">
        <v>80320</v>
      </c>
    </row>
    <row r="76797" spans="1:1" x14ac:dyDescent="0.25">
      <c r="A76797" t="s">
        <v>80321</v>
      </c>
    </row>
    <row r="76798" spans="1:1" x14ac:dyDescent="0.25">
      <c r="A76798" t="s">
        <v>80322</v>
      </c>
    </row>
    <row r="76799" spans="1:1" x14ac:dyDescent="0.25">
      <c r="A76799" t="s">
        <v>80323</v>
      </c>
    </row>
    <row r="76800" spans="1:1" x14ac:dyDescent="0.25">
      <c r="A76800" t="s">
        <v>80324</v>
      </c>
    </row>
    <row r="76801" spans="1:1" x14ac:dyDescent="0.25">
      <c r="A76801" t="s">
        <v>80325</v>
      </c>
    </row>
    <row r="76802" spans="1:1" x14ac:dyDescent="0.25">
      <c r="A76802" t="s">
        <v>80326</v>
      </c>
    </row>
    <row r="76803" spans="1:1" x14ac:dyDescent="0.25">
      <c r="A76803" t="s">
        <v>80327</v>
      </c>
    </row>
    <row r="76804" spans="1:1" x14ac:dyDescent="0.25">
      <c r="A76804" t="s">
        <v>80328</v>
      </c>
    </row>
    <row r="76805" spans="1:1" x14ac:dyDescent="0.25">
      <c r="A76805" t="s">
        <v>80329</v>
      </c>
    </row>
    <row r="76806" spans="1:1" x14ac:dyDescent="0.25">
      <c r="A76806" t="s">
        <v>80330</v>
      </c>
    </row>
    <row r="76807" spans="1:1" x14ac:dyDescent="0.25">
      <c r="A76807" t="s">
        <v>80331</v>
      </c>
    </row>
    <row r="76808" spans="1:1" x14ac:dyDescent="0.25">
      <c r="A76808" t="s">
        <v>80332</v>
      </c>
    </row>
    <row r="76809" spans="1:1" x14ac:dyDescent="0.25">
      <c r="A76809" t="s">
        <v>80333</v>
      </c>
    </row>
    <row r="76810" spans="1:1" x14ac:dyDescent="0.25">
      <c r="A76810" t="s">
        <v>80334</v>
      </c>
    </row>
    <row r="76811" spans="1:1" x14ac:dyDescent="0.25">
      <c r="A76811" t="s">
        <v>80335</v>
      </c>
    </row>
    <row r="76812" spans="1:1" x14ac:dyDescent="0.25">
      <c r="A76812" t="s">
        <v>80336</v>
      </c>
    </row>
    <row r="76813" spans="1:1" x14ac:dyDescent="0.25">
      <c r="A76813" t="s">
        <v>80337</v>
      </c>
    </row>
    <row r="76814" spans="1:1" x14ac:dyDescent="0.25">
      <c r="A76814" t="s">
        <v>80338</v>
      </c>
    </row>
    <row r="76815" spans="1:1" x14ac:dyDescent="0.25">
      <c r="A76815" t="s">
        <v>80339</v>
      </c>
    </row>
    <row r="76816" spans="1:1" x14ac:dyDescent="0.25">
      <c r="A76816" t="s">
        <v>80340</v>
      </c>
    </row>
    <row r="76817" spans="1:1" x14ac:dyDescent="0.25">
      <c r="A76817" t="s">
        <v>80341</v>
      </c>
    </row>
    <row r="76818" spans="1:1" x14ac:dyDescent="0.25">
      <c r="A76818" t="s">
        <v>80342</v>
      </c>
    </row>
    <row r="76819" spans="1:1" x14ac:dyDescent="0.25">
      <c r="A76819" t="s">
        <v>80343</v>
      </c>
    </row>
    <row r="76820" spans="1:1" x14ac:dyDescent="0.25">
      <c r="A76820" t="s">
        <v>80344</v>
      </c>
    </row>
    <row r="76821" spans="1:1" x14ac:dyDescent="0.25">
      <c r="A76821" t="s">
        <v>80345</v>
      </c>
    </row>
    <row r="76822" spans="1:1" x14ac:dyDescent="0.25">
      <c r="A76822" t="s">
        <v>80346</v>
      </c>
    </row>
    <row r="76823" spans="1:1" x14ac:dyDescent="0.25">
      <c r="A76823" t="s">
        <v>80347</v>
      </c>
    </row>
    <row r="76824" spans="1:1" x14ac:dyDescent="0.25">
      <c r="A76824" t="s">
        <v>80348</v>
      </c>
    </row>
    <row r="76825" spans="1:1" x14ac:dyDescent="0.25">
      <c r="A76825" t="s">
        <v>80349</v>
      </c>
    </row>
    <row r="76826" spans="1:1" x14ac:dyDescent="0.25">
      <c r="A76826" t="s">
        <v>80350</v>
      </c>
    </row>
    <row r="76827" spans="1:1" x14ac:dyDescent="0.25">
      <c r="A76827" t="s">
        <v>80351</v>
      </c>
    </row>
    <row r="76828" spans="1:1" x14ac:dyDescent="0.25">
      <c r="A76828" t="s">
        <v>80352</v>
      </c>
    </row>
    <row r="76829" spans="1:1" x14ac:dyDescent="0.25">
      <c r="A76829" t="s">
        <v>80353</v>
      </c>
    </row>
    <row r="76830" spans="1:1" x14ac:dyDescent="0.25">
      <c r="A76830" t="s">
        <v>80354</v>
      </c>
    </row>
    <row r="76831" spans="1:1" x14ac:dyDescent="0.25">
      <c r="A76831" t="s">
        <v>80355</v>
      </c>
    </row>
    <row r="76832" spans="1:1" x14ac:dyDescent="0.25">
      <c r="A76832" t="s">
        <v>80356</v>
      </c>
    </row>
    <row r="76833" spans="1:1" x14ac:dyDescent="0.25">
      <c r="A76833" t="s">
        <v>80357</v>
      </c>
    </row>
    <row r="76834" spans="1:1" x14ac:dyDescent="0.25">
      <c r="A76834" t="s">
        <v>80358</v>
      </c>
    </row>
    <row r="76835" spans="1:1" x14ac:dyDescent="0.25">
      <c r="A76835" t="s">
        <v>80359</v>
      </c>
    </row>
    <row r="76836" spans="1:1" x14ac:dyDescent="0.25">
      <c r="A76836" t="s">
        <v>80360</v>
      </c>
    </row>
    <row r="76837" spans="1:1" x14ac:dyDescent="0.25">
      <c r="A76837" t="s">
        <v>80361</v>
      </c>
    </row>
    <row r="76838" spans="1:1" x14ac:dyDescent="0.25">
      <c r="A76838" t="s">
        <v>80362</v>
      </c>
    </row>
    <row r="76839" spans="1:1" x14ac:dyDescent="0.25">
      <c r="A76839" t="s">
        <v>80363</v>
      </c>
    </row>
    <row r="76840" spans="1:1" x14ac:dyDescent="0.25">
      <c r="A76840" t="s">
        <v>80364</v>
      </c>
    </row>
    <row r="76841" spans="1:1" x14ac:dyDescent="0.25">
      <c r="A76841" t="s">
        <v>80365</v>
      </c>
    </row>
    <row r="76842" spans="1:1" x14ac:dyDescent="0.25">
      <c r="A76842" t="s">
        <v>80366</v>
      </c>
    </row>
    <row r="76843" spans="1:1" x14ac:dyDescent="0.25">
      <c r="A76843" t="s">
        <v>80367</v>
      </c>
    </row>
    <row r="76844" spans="1:1" x14ac:dyDescent="0.25">
      <c r="A76844" t="s">
        <v>80368</v>
      </c>
    </row>
    <row r="76845" spans="1:1" x14ac:dyDescent="0.25">
      <c r="A76845" t="s">
        <v>80369</v>
      </c>
    </row>
    <row r="76846" spans="1:1" x14ac:dyDescent="0.25">
      <c r="A76846" t="s">
        <v>80370</v>
      </c>
    </row>
    <row r="76847" spans="1:1" x14ac:dyDescent="0.25">
      <c r="A76847" t="s">
        <v>80371</v>
      </c>
    </row>
    <row r="76848" spans="1:1" x14ac:dyDescent="0.25">
      <c r="A76848" t="s">
        <v>80372</v>
      </c>
    </row>
    <row r="76849" spans="1:1" x14ac:dyDescent="0.25">
      <c r="A76849" t="s">
        <v>80373</v>
      </c>
    </row>
    <row r="76850" spans="1:1" x14ac:dyDescent="0.25">
      <c r="A76850" t="s">
        <v>80374</v>
      </c>
    </row>
    <row r="76851" spans="1:1" x14ac:dyDescent="0.25">
      <c r="A76851" t="s">
        <v>80375</v>
      </c>
    </row>
    <row r="76852" spans="1:1" x14ac:dyDescent="0.25">
      <c r="A76852" t="s">
        <v>80376</v>
      </c>
    </row>
    <row r="76853" spans="1:1" x14ac:dyDescent="0.25">
      <c r="A76853" t="s">
        <v>80377</v>
      </c>
    </row>
    <row r="76854" spans="1:1" x14ac:dyDescent="0.25">
      <c r="A76854" t="s">
        <v>80378</v>
      </c>
    </row>
    <row r="76855" spans="1:1" x14ac:dyDescent="0.25">
      <c r="A76855" t="s">
        <v>80379</v>
      </c>
    </row>
    <row r="76856" spans="1:1" x14ac:dyDescent="0.25">
      <c r="A76856" t="s">
        <v>80380</v>
      </c>
    </row>
    <row r="76857" spans="1:1" x14ac:dyDescent="0.25">
      <c r="A76857" t="s">
        <v>80381</v>
      </c>
    </row>
    <row r="76858" spans="1:1" x14ac:dyDescent="0.25">
      <c r="A76858" t="s">
        <v>80382</v>
      </c>
    </row>
    <row r="76859" spans="1:1" x14ac:dyDescent="0.25">
      <c r="A76859" t="s">
        <v>80383</v>
      </c>
    </row>
    <row r="76860" spans="1:1" x14ac:dyDescent="0.25">
      <c r="A76860" t="s">
        <v>80384</v>
      </c>
    </row>
    <row r="76861" spans="1:1" x14ac:dyDescent="0.25">
      <c r="A76861" t="s">
        <v>80385</v>
      </c>
    </row>
    <row r="76862" spans="1:1" x14ac:dyDescent="0.25">
      <c r="A76862" t="s">
        <v>80386</v>
      </c>
    </row>
    <row r="76863" spans="1:1" x14ac:dyDescent="0.25">
      <c r="A76863" t="s">
        <v>80387</v>
      </c>
    </row>
    <row r="76864" spans="1:1" x14ac:dyDescent="0.25">
      <c r="A76864" t="s">
        <v>80388</v>
      </c>
    </row>
    <row r="76865" spans="1:1" x14ac:dyDescent="0.25">
      <c r="A76865" t="s">
        <v>80389</v>
      </c>
    </row>
    <row r="76866" spans="1:1" x14ac:dyDescent="0.25">
      <c r="A76866" t="s">
        <v>80390</v>
      </c>
    </row>
    <row r="76867" spans="1:1" x14ac:dyDescent="0.25">
      <c r="A76867" t="s">
        <v>80391</v>
      </c>
    </row>
    <row r="76868" spans="1:1" x14ac:dyDescent="0.25">
      <c r="A76868" t="s">
        <v>80392</v>
      </c>
    </row>
    <row r="76869" spans="1:1" x14ac:dyDescent="0.25">
      <c r="A76869" t="s">
        <v>80393</v>
      </c>
    </row>
    <row r="76870" spans="1:1" x14ac:dyDescent="0.25">
      <c r="A76870" t="s">
        <v>80394</v>
      </c>
    </row>
    <row r="76871" spans="1:1" x14ac:dyDescent="0.25">
      <c r="A76871" t="s">
        <v>80395</v>
      </c>
    </row>
    <row r="76872" spans="1:1" x14ac:dyDescent="0.25">
      <c r="A76872" t="s">
        <v>80396</v>
      </c>
    </row>
    <row r="76873" spans="1:1" x14ac:dyDescent="0.25">
      <c r="A76873" t="s">
        <v>80397</v>
      </c>
    </row>
    <row r="76874" spans="1:1" x14ac:dyDescent="0.25">
      <c r="A76874" t="s">
        <v>80398</v>
      </c>
    </row>
    <row r="76875" spans="1:1" x14ac:dyDescent="0.25">
      <c r="A76875" t="s">
        <v>80399</v>
      </c>
    </row>
    <row r="76876" spans="1:1" x14ac:dyDescent="0.25">
      <c r="A76876" t="s">
        <v>80400</v>
      </c>
    </row>
    <row r="76877" spans="1:1" x14ac:dyDescent="0.25">
      <c r="A76877" t="s">
        <v>80401</v>
      </c>
    </row>
    <row r="76878" spans="1:1" x14ac:dyDescent="0.25">
      <c r="A76878" t="s">
        <v>80402</v>
      </c>
    </row>
    <row r="76879" spans="1:1" x14ac:dyDescent="0.25">
      <c r="A76879" t="s">
        <v>80403</v>
      </c>
    </row>
    <row r="76880" spans="1:1" x14ac:dyDescent="0.25">
      <c r="A76880" t="s">
        <v>80404</v>
      </c>
    </row>
    <row r="76881" spans="1:1" x14ac:dyDescent="0.25">
      <c r="A76881" t="s">
        <v>80405</v>
      </c>
    </row>
    <row r="76882" spans="1:1" x14ac:dyDescent="0.25">
      <c r="A76882" t="s">
        <v>80406</v>
      </c>
    </row>
    <row r="76883" spans="1:1" x14ac:dyDescent="0.25">
      <c r="A76883" t="s">
        <v>80407</v>
      </c>
    </row>
    <row r="76884" spans="1:1" x14ac:dyDescent="0.25">
      <c r="A76884" t="s">
        <v>80408</v>
      </c>
    </row>
    <row r="76885" spans="1:1" x14ac:dyDescent="0.25">
      <c r="A76885" t="s">
        <v>80409</v>
      </c>
    </row>
    <row r="76886" spans="1:1" x14ac:dyDescent="0.25">
      <c r="A76886" t="s">
        <v>80410</v>
      </c>
    </row>
    <row r="76887" spans="1:1" x14ac:dyDescent="0.25">
      <c r="A76887" t="s">
        <v>80411</v>
      </c>
    </row>
    <row r="76888" spans="1:1" x14ac:dyDescent="0.25">
      <c r="A76888" t="s">
        <v>80412</v>
      </c>
    </row>
    <row r="76889" spans="1:1" x14ac:dyDescent="0.25">
      <c r="A76889" t="s">
        <v>80413</v>
      </c>
    </row>
    <row r="76890" spans="1:1" x14ac:dyDescent="0.25">
      <c r="A76890" t="s">
        <v>80414</v>
      </c>
    </row>
    <row r="76891" spans="1:1" x14ac:dyDescent="0.25">
      <c r="A76891" t="s">
        <v>80415</v>
      </c>
    </row>
    <row r="76892" spans="1:1" x14ac:dyDescent="0.25">
      <c r="A76892" t="s">
        <v>80416</v>
      </c>
    </row>
    <row r="76893" spans="1:1" x14ac:dyDescent="0.25">
      <c r="A76893" t="s">
        <v>80417</v>
      </c>
    </row>
    <row r="76894" spans="1:1" x14ac:dyDescent="0.25">
      <c r="A76894" t="s">
        <v>80418</v>
      </c>
    </row>
    <row r="76895" spans="1:1" x14ac:dyDescent="0.25">
      <c r="A76895" t="s">
        <v>80419</v>
      </c>
    </row>
    <row r="76896" spans="1:1" x14ac:dyDescent="0.25">
      <c r="A76896" t="s">
        <v>80420</v>
      </c>
    </row>
    <row r="76897" spans="1:1" x14ac:dyDescent="0.25">
      <c r="A76897" t="s">
        <v>80421</v>
      </c>
    </row>
    <row r="76898" spans="1:1" x14ac:dyDescent="0.25">
      <c r="A76898" t="s">
        <v>80422</v>
      </c>
    </row>
    <row r="76899" spans="1:1" x14ac:dyDescent="0.25">
      <c r="A76899" t="s">
        <v>80423</v>
      </c>
    </row>
    <row r="76900" spans="1:1" x14ac:dyDescent="0.25">
      <c r="A76900" t="s">
        <v>80424</v>
      </c>
    </row>
    <row r="76901" spans="1:1" x14ac:dyDescent="0.25">
      <c r="A76901" t="s">
        <v>80425</v>
      </c>
    </row>
    <row r="76902" spans="1:1" x14ac:dyDescent="0.25">
      <c r="A76902" t="s">
        <v>80426</v>
      </c>
    </row>
    <row r="76903" spans="1:1" x14ac:dyDescent="0.25">
      <c r="A76903" t="s">
        <v>80427</v>
      </c>
    </row>
    <row r="76904" spans="1:1" x14ac:dyDescent="0.25">
      <c r="A76904" t="s">
        <v>80428</v>
      </c>
    </row>
    <row r="76905" spans="1:1" x14ac:dyDescent="0.25">
      <c r="A76905" t="s">
        <v>80429</v>
      </c>
    </row>
    <row r="76906" spans="1:1" x14ac:dyDescent="0.25">
      <c r="A76906" t="s">
        <v>80430</v>
      </c>
    </row>
    <row r="76907" spans="1:1" x14ac:dyDescent="0.25">
      <c r="A76907" t="s">
        <v>80431</v>
      </c>
    </row>
    <row r="76908" spans="1:1" x14ac:dyDescent="0.25">
      <c r="A76908" t="s">
        <v>80432</v>
      </c>
    </row>
    <row r="76909" spans="1:1" x14ac:dyDescent="0.25">
      <c r="A76909" t="s">
        <v>80433</v>
      </c>
    </row>
    <row r="76910" spans="1:1" x14ac:dyDescent="0.25">
      <c r="A76910" t="s">
        <v>80434</v>
      </c>
    </row>
    <row r="76911" spans="1:1" x14ac:dyDescent="0.25">
      <c r="A76911" t="s">
        <v>80435</v>
      </c>
    </row>
    <row r="76912" spans="1:1" x14ac:dyDescent="0.25">
      <c r="A76912" t="s">
        <v>80436</v>
      </c>
    </row>
    <row r="76913" spans="1:1" x14ac:dyDescent="0.25">
      <c r="A76913" t="s">
        <v>80437</v>
      </c>
    </row>
    <row r="76914" spans="1:1" x14ac:dyDescent="0.25">
      <c r="A76914" t="s">
        <v>80438</v>
      </c>
    </row>
    <row r="76915" spans="1:1" x14ac:dyDescent="0.25">
      <c r="A76915" t="s">
        <v>80439</v>
      </c>
    </row>
    <row r="76916" spans="1:1" x14ac:dyDescent="0.25">
      <c r="A76916" t="s">
        <v>80440</v>
      </c>
    </row>
    <row r="76917" spans="1:1" x14ac:dyDescent="0.25">
      <c r="A76917" t="s">
        <v>80441</v>
      </c>
    </row>
    <row r="76918" spans="1:1" x14ac:dyDescent="0.25">
      <c r="A76918" t="s">
        <v>80442</v>
      </c>
    </row>
    <row r="76919" spans="1:1" x14ac:dyDescent="0.25">
      <c r="A76919" t="s">
        <v>80443</v>
      </c>
    </row>
    <row r="76920" spans="1:1" x14ac:dyDescent="0.25">
      <c r="A76920" t="s">
        <v>80444</v>
      </c>
    </row>
    <row r="76921" spans="1:1" x14ac:dyDescent="0.25">
      <c r="A76921" t="s">
        <v>80445</v>
      </c>
    </row>
    <row r="76922" spans="1:1" x14ac:dyDescent="0.25">
      <c r="A76922" t="s">
        <v>80446</v>
      </c>
    </row>
    <row r="76923" spans="1:1" x14ac:dyDescent="0.25">
      <c r="A76923" t="s">
        <v>80447</v>
      </c>
    </row>
    <row r="76924" spans="1:1" x14ac:dyDescent="0.25">
      <c r="A76924" t="s">
        <v>80448</v>
      </c>
    </row>
    <row r="76925" spans="1:1" x14ac:dyDescent="0.25">
      <c r="A76925" t="s">
        <v>80449</v>
      </c>
    </row>
    <row r="76926" spans="1:1" x14ac:dyDescent="0.25">
      <c r="A76926" t="s">
        <v>80450</v>
      </c>
    </row>
    <row r="76927" spans="1:1" x14ac:dyDescent="0.25">
      <c r="A76927" t="s">
        <v>80451</v>
      </c>
    </row>
    <row r="76928" spans="1:1" x14ac:dyDescent="0.25">
      <c r="A76928" t="s">
        <v>80452</v>
      </c>
    </row>
    <row r="76929" spans="1:1" x14ac:dyDescent="0.25">
      <c r="A76929" t="s">
        <v>80453</v>
      </c>
    </row>
    <row r="76930" spans="1:1" x14ac:dyDescent="0.25">
      <c r="A76930" t="s">
        <v>80454</v>
      </c>
    </row>
    <row r="76931" spans="1:1" x14ac:dyDescent="0.25">
      <c r="A76931" t="s">
        <v>80455</v>
      </c>
    </row>
    <row r="76932" spans="1:1" x14ac:dyDescent="0.25">
      <c r="A76932" t="s">
        <v>80456</v>
      </c>
    </row>
    <row r="76933" spans="1:1" x14ac:dyDescent="0.25">
      <c r="A76933" t="s">
        <v>80457</v>
      </c>
    </row>
    <row r="76934" spans="1:1" x14ac:dyDescent="0.25">
      <c r="A76934" t="s">
        <v>80458</v>
      </c>
    </row>
    <row r="76935" spans="1:1" x14ac:dyDescent="0.25">
      <c r="A76935" t="s">
        <v>80459</v>
      </c>
    </row>
    <row r="76936" spans="1:1" x14ac:dyDescent="0.25">
      <c r="A76936" t="s">
        <v>80460</v>
      </c>
    </row>
    <row r="76937" spans="1:1" x14ac:dyDescent="0.25">
      <c r="A76937" t="s">
        <v>80461</v>
      </c>
    </row>
    <row r="76938" spans="1:1" x14ac:dyDescent="0.25">
      <c r="A76938" t="s">
        <v>80462</v>
      </c>
    </row>
    <row r="76939" spans="1:1" x14ac:dyDescent="0.25">
      <c r="A76939" t="s">
        <v>80463</v>
      </c>
    </row>
    <row r="76940" spans="1:1" x14ac:dyDescent="0.25">
      <c r="A76940" t="s">
        <v>80464</v>
      </c>
    </row>
    <row r="76941" spans="1:1" x14ac:dyDescent="0.25">
      <c r="A76941" t="s">
        <v>80465</v>
      </c>
    </row>
    <row r="76942" spans="1:1" x14ac:dyDescent="0.25">
      <c r="A76942" t="s">
        <v>80466</v>
      </c>
    </row>
    <row r="76943" spans="1:1" x14ac:dyDescent="0.25">
      <c r="A76943" t="s">
        <v>80467</v>
      </c>
    </row>
    <row r="76944" spans="1:1" x14ac:dyDescent="0.25">
      <c r="A76944" t="s">
        <v>80468</v>
      </c>
    </row>
    <row r="76945" spans="1:1" x14ac:dyDescent="0.25">
      <c r="A76945" t="s">
        <v>80469</v>
      </c>
    </row>
    <row r="76946" spans="1:1" x14ac:dyDescent="0.25">
      <c r="A76946" t="s">
        <v>80470</v>
      </c>
    </row>
    <row r="76947" spans="1:1" x14ac:dyDescent="0.25">
      <c r="A76947" t="s">
        <v>80471</v>
      </c>
    </row>
    <row r="76948" spans="1:1" x14ac:dyDescent="0.25">
      <c r="A76948" t="s">
        <v>80472</v>
      </c>
    </row>
    <row r="76949" spans="1:1" x14ac:dyDescent="0.25">
      <c r="A76949" t="s">
        <v>80473</v>
      </c>
    </row>
    <row r="76950" spans="1:1" x14ac:dyDescent="0.25">
      <c r="A76950" t="s">
        <v>80474</v>
      </c>
    </row>
    <row r="76951" spans="1:1" x14ac:dyDescent="0.25">
      <c r="A76951" t="s">
        <v>80475</v>
      </c>
    </row>
    <row r="76952" spans="1:1" x14ac:dyDescent="0.25">
      <c r="A76952" t="s">
        <v>80476</v>
      </c>
    </row>
    <row r="76953" spans="1:1" x14ac:dyDescent="0.25">
      <c r="A76953" t="s">
        <v>80477</v>
      </c>
    </row>
    <row r="76954" spans="1:1" x14ac:dyDescent="0.25">
      <c r="A76954" t="s">
        <v>80478</v>
      </c>
    </row>
    <row r="76955" spans="1:1" x14ac:dyDescent="0.25">
      <c r="A76955" t="s">
        <v>80479</v>
      </c>
    </row>
    <row r="76956" spans="1:1" x14ac:dyDescent="0.25">
      <c r="A76956" t="s">
        <v>80480</v>
      </c>
    </row>
    <row r="76957" spans="1:1" x14ac:dyDescent="0.25">
      <c r="A76957" t="s">
        <v>80481</v>
      </c>
    </row>
    <row r="76958" spans="1:1" x14ac:dyDescent="0.25">
      <c r="A76958" t="s">
        <v>80482</v>
      </c>
    </row>
    <row r="76959" spans="1:1" x14ac:dyDescent="0.25">
      <c r="A76959" t="s">
        <v>80483</v>
      </c>
    </row>
    <row r="76960" spans="1:1" x14ac:dyDescent="0.25">
      <c r="A76960" t="s">
        <v>80484</v>
      </c>
    </row>
    <row r="76961" spans="1:1" x14ac:dyDescent="0.25">
      <c r="A76961" t="s">
        <v>80485</v>
      </c>
    </row>
    <row r="76962" spans="1:1" x14ac:dyDescent="0.25">
      <c r="A76962" t="s">
        <v>80486</v>
      </c>
    </row>
    <row r="76963" spans="1:1" x14ac:dyDescent="0.25">
      <c r="A76963" t="s">
        <v>80487</v>
      </c>
    </row>
    <row r="76964" spans="1:1" x14ac:dyDescent="0.25">
      <c r="A76964" t="s">
        <v>80488</v>
      </c>
    </row>
    <row r="76965" spans="1:1" x14ac:dyDescent="0.25">
      <c r="A76965" t="s">
        <v>80489</v>
      </c>
    </row>
    <row r="76966" spans="1:1" x14ac:dyDescent="0.25">
      <c r="A76966" t="s">
        <v>80490</v>
      </c>
    </row>
    <row r="76967" spans="1:1" x14ac:dyDescent="0.25">
      <c r="A76967" t="s">
        <v>80491</v>
      </c>
    </row>
    <row r="76968" spans="1:1" x14ac:dyDescent="0.25">
      <c r="A76968" t="s">
        <v>80492</v>
      </c>
    </row>
    <row r="76969" spans="1:1" x14ac:dyDescent="0.25">
      <c r="A76969" t="s">
        <v>80493</v>
      </c>
    </row>
    <row r="76970" spans="1:1" x14ac:dyDescent="0.25">
      <c r="A76970" t="s">
        <v>80494</v>
      </c>
    </row>
    <row r="76971" spans="1:1" x14ac:dyDescent="0.25">
      <c r="A76971" t="s">
        <v>80495</v>
      </c>
    </row>
    <row r="76972" spans="1:1" x14ac:dyDescent="0.25">
      <c r="A76972" t="s">
        <v>80496</v>
      </c>
    </row>
    <row r="76973" spans="1:1" x14ac:dyDescent="0.25">
      <c r="A76973" t="s">
        <v>80497</v>
      </c>
    </row>
    <row r="76974" spans="1:1" x14ac:dyDescent="0.25">
      <c r="A76974" t="s">
        <v>80498</v>
      </c>
    </row>
    <row r="76975" spans="1:1" x14ac:dyDescent="0.25">
      <c r="A76975" t="s">
        <v>80499</v>
      </c>
    </row>
    <row r="76976" spans="1:1" x14ac:dyDescent="0.25">
      <c r="A76976" t="s">
        <v>80500</v>
      </c>
    </row>
    <row r="76977" spans="1:1" x14ac:dyDescent="0.25">
      <c r="A76977" t="s">
        <v>80501</v>
      </c>
    </row>
    <row r="76978" spans="1:1" x14ac:dyDescent="0.25">
      <c r="A76978" t="s">
        <v>80502</v>
      </c>
    </row>
    <row r="76979" spans="1:1" x14ac:dyDescent="0.25">
      <c r="A76979" t="s">
        <v>80503</v>
      </c>
    </row>
    <row r="76980" spans="1:1" x14ac:dyDescent="0.25">
      <c r="A76980" t="s">
        <v>80504</v>
      </c>
    </row>
    <row r="76981" spans="1:1" x14ac:dyDescent="0.25">
      <c r="A76981" t="s">
        <v>80505</v>
      </c>
    </row>
    <row r="76982" spans="1:1" x14ac:dyDescent="0.25">
      <c r="A76982" t="s">
        <v>80506</v>
      </c>
    </row>
    <row r="76983" spans="1:1" x14ac:dyDescent="0.25">
      <c r="A76983" t="s">
        <v>80507</v>
      </c>
    </row>
    <row r="76984" spans="1:1" x14ac:dyDescent="0.25">
      <c r="A76984" t="s">
        <v>80508</v>
      </c>
    </row>
    <row r="76985" spans="1:1" x14ac:dyDescent="0.25">
      <c r="A76985" t="s">
        <v>80509</v>
      </c>
    </row>
    <row r="76986" spans="1:1" x14ac:dyDescent="0.25">
      <c r="A76986" t="s">
        <v>80510</v>
      </c>
    </row>
    <row r="76987" spans="1:1" x14ac:dyDescent="0.25">
      <c r="A76987" t="s">
        <v>80511</v>
      </c>
    </row>
    <row r="76988" spans="1:1" x14ac:dyDescent="0.25">
      <c r="A76988" t="s">
        <v>80512</v>
      </c>
    </row>
    <row r="76989" spans="1:1" x14ac:dyDescent="0.25">
      <c r="A76989" t="s">
        <v>80513</v>
      </c>
    </row>
    <row r="76990" spans="1:1" x14ac:dyDescent="0.25">
      <c r="A76990" t="s">
        <v>80514</v>
      </c>
    </row>
    <row r="76991" spans="1:1" x14ac:dyDescent="0.25">
      <c r="A76991" t="s">
        <v>80515</v>
      </c>
    </row>
    <row r="76992" spans="1:1" x14ac:dyDescent="0.25">
      <c r="A76992" t="s">
        <v>80516</v>
      </c>
    </row>
    <row r="76993" spans="1:1" x14ac:dyDescent="0.25">
      <c r="A76993" t="s">
        <v>80517</v>
      </c>
    </row>
    <row r="76994" spans="1:1" x14ac:dyDescent="0.25">
      <c r="A76994" t="s">
        <v>80518</v>
      </c>
    </row>
    <row r="76995" spans="1:1" x14ac:dyDescent="0.25">
      <c r="A76995" t="s">
        <v>80519</v>
      </c>
    </row>
    <row r="76996" spans="1:1" x14ac:dyDescent="0.25">
      <c r="A76996" t="s">
        <v>80520</v>
      </c>
    </row>
    <row r="76997" spans="1:1" x14ac:dyDescent="0.25">
      <c r="A76997" t="s">
        <v>80521</v>
      </c>
    </row>
    <row r="76998" spans="1:1" x14ac:dyDescent="0.25">
      <c r="A76998" t="s">
        <v>80522</v>
      </c>
    </row>
    <row r="76999" spans="1:1" x14ac:dyDescent="0.25">
      <c r="A76999" t="s">
        <v>80523</v>
      </c>
    </row>
    <row r="77000" spans="1:1" x14ac:dyDescent="0.25">
      <c r="A77000" t="s">
        <v>80524</v>
      </c>
    </row>
    <row r="77001" spans="1:1" x14ac:dyDescent="0.25">
      <c r="A77001" t="s">
        <v>80525</v>
      </c>
    </row>
    <row r="77002" spans="1:1" x14ac:dyDescent="0.25">
      <c r="A77002" t="s">
        <v>80526</v>
      </c>
    </row>
    <row r="77003" spans="1:1" x14ac:dyDescent="0.25">
      <c r="A77003" t="s">
        <v>80527</v>
      </c>
    </row>
    <row r="77004" spans="1:1" x14ac:dyDescent="0.25">
      <c r="A77004" t="s">
        <v>80528</v>
      </c>
    </row>
    <row r="77005" spans="1:1" x14ac:dyDescent="0.25">
      <c r="A77005" t="s">
        <v>80529</v>
      </c>
    </row>
    <row r="77006" spans="1:1" x14ac:dyDescent="0.25">
      <c r="A77006" t="s">
        <v>80530</v>
      </c>
    </row>
    <row r="77007" spans="1:1" x14ac:dyDescent="0.25">
      <c r="A77007" t="s">
        <v>80531</v>
      </c>
    </row>
    <row r="77008" spans="1:1" x14ac:dyDescent="0.25">
      <c r="A77008" t="s">
        <v>80532</v>
      </c>
    </row>
    <row r="77009" spans="1:1" x14ac:dyDescent="0.25">
      <c r="A77009" t="s">
        <v>80533</v>
      </c>
    </row>
    <row r="77010" spans="1:1" x14ac:dyDescent="0.25">
      <c r="A77010" t="s">
        <v>80534</v>
      </c>
    </row>
    <row r="77011" spans="1:1" x14ac:dyDescent="0.25">
      <c r="A77011" t="s">
        <v>80535</v>
      </c>
    </row>
    <row r="77012" spans="1:1" x14ac:dyDescent="0.25">
      <c r="A77012" t="s">
        <v>80536</v>
      </c>
    </row>
    <row r="77013" spans="1:1" x14ac:dyDescent="0.25">
      <c r="A77013" t="s">
        <v>80537</v>
      </c>
    </row>
    <row r="77014" spans="1:1" x14ac:dyDescent="0.25">
      <c r="A77014" t="s">
        <v>80538</v>
      </c>
    </row>
    <row r="77015" spans="1:1" x14ac:dyDescent="0.25">
      <c r="A77015" t="s">
        <v>80539</v>
      </c>
    </row>
    <row r="77016" spans="1:1" x14ac:dyDescent="0.25">
      <c r="A77016" t="s">
        <v>80540</v>
      </c>
    </row>
    <row r="77017" spans="1:1" x14ac:dyDescent="0.25">
      <c r="A77017" t="s">
        <v>80541</v>
      </c>
    </row>
    <row r="77018" spans="1:1" x14ac:dyDescent="0.25">
      <c r="A77018" t="s">
        <v>80542</v>
      </c>
    </row>
    <row r="77019" spans="1:1" x14ac:dyDescent="0.25">
      <c r="A77019" t="s">
        <v>80543</v>
      </c>
    </row>
    <row r="77020" spans="1:1" x14ac:dyDescent="0.25">
      <c r="A77020" t="s">
        <v>80544</v>
      </c>
    </row>
    <row r="77021" spans="1:1" x14ac:dyDescent="0.25">
      <c r="A77021" t="s">
        <v>80545</v>
      </c>
    </row>
    <row r="77022" spans="1:1" x14ac:dyDescent="0.25">
      <c r="A77022" t="s">
        <v>80546</v>
      </c>
    </row>
    <row r="77023" spans="1:1" x14ac:dyDescent="0.25">
      <c r="A77023" t="s">
        <v>80547</v>
      </c>
    </row>
    <row r="77024" spans="1:1" x14ac:dyDescent="0.25">
      <c r="A77024" t="s">
        <v>80548</v>
      </c>
    </row>
    <row r="77025" spans="1:1" x14ac:dyDescent="0.25">
      <c r="A77025" t="s">
        <v>80549</v>
      </c>
    </row>
    <row r="77026" spans="1:1" x14ac:dyDescent="0.25">
      <c r="A77026" t="s">
        <v>80550</v>
      </c>
    </row>
    <row r="77027" spans="1:1" x14ac:dyDescent="0.25">
      <c r="A77027" t="s">
        <v>80551</v>
      </c>
    </row>
    <row r="77028" spans="1:1" x14ac:dyDescent="0.25">
      <c r="A77028" t="s">
        <v>80552</v>
      </c>
    </row>
    <row r="77029" spans="1:1" x14ac:dyDescent="0.25">
      <c r="A77029" t="s">
        <v>80553</v>
      </c>
    </row>
    <row r="77030" spans="1:1" x14ac:dyDescent="0.25">
      <c r="A77030" t="s">
        <v>80554</v>
      </c>
    </row>
    <row r="77031" spans="1:1" x14ac:dyDescent="0.25">
      <c r="A77031" t="s">
        <v>80555</v>
      </c>
    </row>
    <row r="77032" spans="1:1" x14ac:dyDescent="0.25">
      <c r="A77032" t="s">
        <v>80556</v>
      </c>
    </row>
    <row r="77033" spans="1:1" x14ac:dyDescent="0.25">
      <c r="A77033" t="s">
        <v>80557</v>
      </c>
    </row>
    <row r="77034" spans="1:1" x14ac:dyDescent="0.25">
      <c r="A77034" t="s">
        <v>80558</v>
      </c>
    </row>
    <row r="77035" spans="1:1" x14ac:dyDescent="0.25">
      <c r="A77035" t="s">
        <v>80559</v>
      </c>
    </row>
    <row r="77036" spans="1:1" x14ac:dyDescent="0.25">
      <c r="A77036" t="s">
        <v>80560</v>
      </c>
    </row>
    <row r="77037" spans="1:1" x14ac:dyDescent="0.25">
      <c r="A77037" t="s">
        <v>80561</v>
      </c>
    </row>
    <row r="77038" spans="1:1" x14ac:dyDescent="0.25">
      <c r="A77038" t="s">
        <v>80562</v>
      </c>
    </row>
    <row r="77039" spans="1:1" x14ac:dyDescent="0.25">
      <c r="A77039" t="s">
        <v>80563</v>
      </c>
    </row>
    <row r="77040" spans="1:1" x14ac:dyDescent="0.25">
      <c r="A77040" t="s">
        <v>80564</v>
      </c>
    </row>
    <row r="77041" spans="1:1" x14ac:dyDescent="0.25">
      <c r="A77041" t="s">
        <v>80565</v>
      </c>
    </row>
    <row r="77042" spans="1:1" x14ac:dyDescent="0.25">
      <c r="A77042" t="s">
        <v>80566</v>
      </c>
    </row>
    <row r="77043" spans="1:1" x14ac:dyDescent="0.25">
      <c r="A77043" t="s">
        <v>80567</v>
      </c>
    </row>
    <row r="77044" spans="1:1" x14ac:dyDescent="0.25">
      <c r="A77044" t="s">
        <v>80568</v>
      </c>
    </row>
    <row r="77045" spans="1:1" x14ac:dyDescent="0.25">
      <c r="A77045" t="s">
        <v>80569</v>
      </c>
    </row>
    <row r="77046" spans="1:1" x14ac:dyDescent="0.25">
      <c r="A77046" t="s">
        <v>80570</v>
      </c>
    </row>
    <row r="77047" spans="1:1" x14ac:dyDescent="0.25">
      <c r="A77047" t="s">
        <v>80571</v>
      </c>
    </row>
    <row r="77048" spans="1:1" x14ac:dyDescent="0.25">
      <c r="A77048" t="s">
        <v>80572</v>
      </c>
    </row>
    <row r="77049" spans="1:1" x14ac:dyDescent="0.25">
      <c r="A77049" t="s">
        <v>80573</v>
      </c>
    </row>
    <row r="77050" spans="1:1" x14ac:dyDescent="0.25">
      <c r="A77050" t="s">
        <v>80574</v>
      </c>
    </row>
    <row r="77051" spans="1:1" x14ac:dyDescent="0.25">
      <c r="A77051" t="s">
        <v>80575</v>
      </c>
    </row>
    <row r="77052" spans="1:1" x14ac:dyDescent="0.25">
      <c r="A77052" t="s">
        <v>80576</v>
      </c>
    </row>
    <row r="77053" spans="1:1" x14ac:dyDescent="0.25">
      <c r="A77053" t="s">
        <v>80577</v>
      </c>
    </row>
    <row r="77054" spans="1:1" x14ac:dyDescent="0.25">
      <c r="A77054" t="s">
        <v>80578</v>
      </c>
    </row>
    <row r="77055" spans="1:1" x14ac:dyDescent="0.25">
      <c r="A77055" t="s">
        <v>80579</v>
      </c>
    </row>
    <row r="77056" spans="1:1" x14ac:dyDescent="0.25">
      <c r="A77056" t="s">
        <v>80580</v>
      </c>
    </row>
    <row r="77057" spans="1:1" x14ac:dyDescent="0.25">
      <c r="A77057" t="s">
        <v>80581</v>
      </c>
    </row>
    <row r="77058" spans="1:1" x14ac:dyDescent="0.25">
      <c r="A77058" t="s">
        <v>80582</v>
      </c>
    </row>
    <row r="77059" spans="1:1" x14ac:dyDescent="0.25">
      <c r="A77059" t="s">
        <v>80583</v>
      </c>
    </row>
    <row r="77060" spans="1:1" x14ac:dyDescent="0.25">
      <c r="A77060" t="s">
        <v>80584</v>
      </c>
    </row>
    <row r="77061" spans="1:1" x14ac:dyDescent="0.25">
      <c r="A77061" t="s">
        <v>80585</v>
      </c>
    </row>
    <row r="77062" spans="1:1" x14ac:dyDescent="0.25">
      <c r="A77062" t="s">
        <v>80586</v>
      </c>
    </row>
    <row r="77063" spans="1:1" x14ac:dyDescent="0.25">
      <c r="A77063" t="s">
        <v>80587</v>
      </c>
    </row>
    <row r="77064" spans="1:1" x14ac:dyDescent="0.25">
      <c r="A77064" t="s">
        <v>80588</v>
      </c>
    </row>
    <row r="77065" spans="1:1" x14ac:dyDescent="0.25">
      <c r="A77065" t="s">
        <v>80589</v>
      </c>
    </row>
    <row r="77066" spans="1:1" x14ac:dyDescent="0.25">
      <c r="A77066" t="s">
        <v>80590</v>
      </c>
    </row>
    <row r="77067" spans="1:1" x14ac:dyDescent="0.25">
      <c r="A77067" t="s">
        <v>80591</v>
      </c>
    </row>
    <row r="77068" spans="1:1" x14ac:dyDescent="0.25">
      <c r="A77068" t="s">
        <v>80592</v>
      </c>
    </row>
    <row r="77069" spans="1:1" x14ac:dyDescent="0.25">
      <c r="A77069" t="s">
        <v>80593</v>
      </c>
    </row>
    <row r="77070" spans="1:1" x14ac:dyDescent="0.25">
      <c r="A77070" t="s">
        <v>80594</v>
      </c>
    </row>
    <row r="77071" spans="1:1" x14ac:dyDescent="0.25">
      <c r="A77071" t="s">
        <v>80595</v>
      </c>
    </row>
    <row r="77072" spans="1:1" x14ac:dyDescent="0.25">
      <c r="A77072" t="s">
        <v>80596</v>
      </c>
    </row>
    <row r="77073" spans="1:1" x14ac:dyDescent="0.25">
      <c r="A77073" t="s">
        <v>80597</v>
      </c>
    </row>
    <row r="77074" spans="1:1" x14ac:dyDescent="0.25">
      <c r="A77074" t="s">
        <v>80598</v>
      </c>
    </row>
    <row r="77075" spans="1:1" x14ac:dyDescent="0.25">
      <c r="A77075" t="s">
        <v>80599</v>
      </c>
    </row>
    <row r="77076" spans="1:1" x14ac:dyDescent="0.25">
      <c r="A77076" t="s">
        <v>80600</v>
      </c>
    </row>
    <row r="77077" spans="1:1" x14ac:dyDescent="0.25">
      <c r="A77077" t="s">
        <v>80601</v>
      </c>
    </row>
    <row r="77078" spans="1:1" x14ac:dyDescent="0.25">
      <c r="A77078" t="s">
        <v>80602</v>
      </c>
    </row>
    <row r="77079" spans="1:1" x14ac:dyDescent="0.25">
      <c r="A77079" t="s">
        <v>80603</v>
      </c>
    </row>
    <row r="77080" spans="1:1" x14ac:dyDescent="0.25">
      <c r="A77080" t="s">
        <v>80604</v>
      </c>
    </row>
    <row r="77081" spans="1:1" x14ac:dyDescent="0.25">
      <c r="A77081" t="s">
        <v>80605</v>
      </c>
    </row>
    <row r="77082" spans="1:1" x14ac:dyDescent="0.25">
      <c r="A77082" t="s">
        <v>80606</v>
      </c>
    </row>
    <row r="77083" spans="1:1" x14ac:dyDescent="0.25">
      <c r="A77083" t="s">
        <v>80607</v>
      </c>
    </row>
    <row r="77084" spans="1:1" x14ac:dyDescent="0.25">
      <c r="A77084" t="s">
        <v>80608</v>
      </c>
    </row>
    <row r="77085" spans="1:1" x14ac:dyDescent="0.25">
      <c r="A77085" t="s">
        <v>80609</v>
      </c>
    </row>
    <row r="77086" spans="1:1" x14ac:dyDescent="0.25">
      <c r="A77086" t="s">
        <v>80610</v>
      </c>
    </row>
    <row r="77087" spans="1:1" x14ac:dyDescent="0.25">
      <c r="A77087" t="s">
        <v>80611</v>
      </c>
    </row>
    <row r="77088" spans="1:1" x14ac:dyDescent="0.25">
      <c r="A77088" t="s">
        <v>80612</v>
      </c>
    </row>
    <row r="77089" spans="1:1" x14ac:dyDescent="0.25">
      <c r="A77089" t="s">
        <v>80613</v>
      </c>
    </row>
    <row r="77090" spans="1:1" x14ac:dyDescent="0.25">
      <c r="A77090" t="s">
        <v>80614</v>
      </c>
    </row>
    <row r="77091" spans="1:1" x14ac:dyDescent="0.25">
      <c r="A77091" t="s">
        <v>80615</v>
      </c>
    </row>
    <row r="77092" spans="1:1" x14ac:dyDescent="0.25">
      <c r="A77092" t="s">
        <v>80616</v>
      </c>
    </row>
    <row r="77093" spans="1:1" x14ac:dyDescent="0.25">
      <c r="A77093" t="s">
        <v>80617</v>
      </c>
    </row>
    <row r="77094" spans="1:1" x14ac:dyDescent="0.25">
      <c r="A77094" t="s">
        <v>80618</v>
      </c>
    </row>
    <row r="77095" spans="1:1" x14ac:dyDescent="0.25">
      <c r="A77095" t="s">
        <v>80619</v>
      </c>
    </row>
    <row r="77096" spans="1:1" x14ac:dyDescent="0.25">
      <c r="A77096" t="s">
        <v>80620</v>
      </c>
    </row>
    <row r="77097" spans="1:1" x14ac:dyDescent="0.25">
      <c r="A77097" t="s">
        <v>80621</v>
      </c>
    </row>
    <row r="77098" spans="1:1" x14ac:dyDescent="0.25">
      <c r="A77098" t="s">
        <v>80622</v>
      </c>
    </row>
    <row r="77099" spans="1:1" x14ac:dyDescent="0.25">
      <c r="A77099" t="s">
        <v>80623</v>
      </c>
    </row>
    <row r="77100" spans="1:1" x14ac:dyDescent="0.25">
      <c r="A77100" t="s">
        <v>80624</v>
      </c>
    </row>
    <row r="77101" spans="1:1" x14ac:dyDescent="0.25">
      <c r="A77101" t="s">
        <v>80625</v>
      </c>
    </row>
    <row r="77102" spans="1:1" x14ac:dyDescent="0.25">
      <c r="A77102" t="s">
        <v>80626</v>
      </c>
    </row>
    <row r="77103" spans="1:1" x14ac:dyDescent="0.25">
      <c r="A77103" t="s">
        <v>80627</v>
      </c>
    </row>
    <row r="77104" spans="1:1" x14ac:dyDescent="0.25">
      <c r="A77104" t="s">
        <v>80628</v>
      </c>
    </row>
    <row r="77105" spans="1:1" x14ac:dyDescent="0.25">
      <c r="A77105" t="s">
        <v>80629</v>
      </c>
    </row>
    <row r="77106" spans="1:1" x14ac:dyDescent="0.25">
      <c r="A77106" t="s">
        <v>80630</v>
      </c>
    </row>
    <row r="77107" spans="1:1" x14ac:dyDescent="0.25">
      <c r="A77107" t="s">
        <v>80631</v>
      </c>
    </row>
    <row r="77108" spans="1:1" x14ac:dyDescent="0.25">
      <c r="A77108" t="s">
        <v>80632</v>
      </c>
    </row>
    <row r="77109" spans="1:1" x14ac:dyDescent="0.25">
      <c r="A77109" t="s">
        <v>80633</v>
      </c>
    </row>
    <row r="77110" spans="1:1" x14ac:dyDescent="0.25">
      <c r="A77110" t="s">
        <v>80634</v>
      </c>
    </row>
    <row r="77111" spans="1:1" x14ac:dyDescent="0.25">
      <c r="A77111" t="s">
        <v>80635</v>
      </c>
    </row>
    <row r="77112" spans="1:1" x14ac:dyDescent="0.25">
      <c r="A77112" t="s">
        <v>80636</v>
      </c>
    </row>
    <row r="77113" spans="1:1" x14ac:dyDescent="0.25">
      <c r="A77113" t="s">
        <v>80637</v>
      </c>
    </row>
    <row r="77114" spans="1:1" x14ac:dyDescent="0.25">
      <c r="A77114" t="s">
        <v>80638</v>
      </c>
    </row>
    <row r="77115" spans="1:1" x14ac:dyDescent="0.25">
      <c r="A77115" t="s">
        <v>80639</v>
      </c>
    </row>
    <row r="77116" spans="1:1" x14ac:dyDescent="0.25">
      <c r="A77116" t="s">
        <v>80640</v>
      </c>
    </row>
    <row r="77117" spans="1:1" x14ac:dyDescent="0.25">
      <c r="A77117" t="s">
        <v>80641</v>
      </c>
    </row>
    <row r="77118" spans="1:1" x14ac:dyDescent="0.25">
      <c r="A77118" t="s">
        <v>80642</v>
      </c>
    </row>
    <row r="77119" spans="1:1" x14ac:dyDescent="0.25">
      <c r="A77119" t="s">
        <v>80643</v>
      </c>
    </row>
    <row r="77120" spans="1:1" x14ac:dyDescent="0.25">
      <c r="A77120" t="s">
        <v>80644</v>
      </c>
    </row>
    <row r="77121" spans="1:1" x14ac:dyDescent="0.25">
      <c r="A77121" t="s">
        <v>80645</v>
      </c>
    </row>
    <row r="77122" spans="1:1" x14ac:dyDescent="0.25">
      <c r="A77122" t="s">
        <v>80646</v>
      </c>
    </row>
    <row r="77123" spans="1:1" x14ac:dyDescent="0.25">
      <c r="A77123" t="s">
        <v>80647</v>
      </c>
    </row>
    <row r="77124" spans="1:1" x14ac:dyDescent="0.25">
      <c r="A77124" t="s">
        <v>80648</v>
      </c>
    </row>
    <row r="77125" spans="1:1" x14ac:dyDescent="0.25">
      <c r="A77125" t="s">
        <v>80649</v>
      </c>
    </row>
    <row r="77126" spans="1:1" x14ac:dyDescent="0.25">
      <c r="A77126" t="s">
        <v>80650</v>
      </c>
    </row>
    <row r="77127" spans="1:1" x14ac:dyDescent="0.25">
      <c r="A77127" t="s">
        <v>80651</v>
      </c>
    </row>
    <row r="77128" spans="1:1" x14ac:dyDescent="0.25">
      <c r="A77128" t="s">
        <v>80652</v>
      </c>
    </row>
    <row r="77129" spans="1:1" x14ac:dyDescent="0.25">
      <c r="A77129" t="s">
        <v>80653</v>
      </c>
    </row>
    <row r="77130" spans="1:1" x14ac:dyDescent="0.25">
      <c r="A77130" t="s">
        <v>80654</v>
      </c>
    </row>
    <row r="77131" spans="1:1" x14ac:dyDescent="0.25">
      <c r="A77131" t="s">
        <v>80655</v>
      </c>
    </row>
    <row r="77132" spans="1:1" x14ac:dyDescent="0.25">
      <c r="A77132" t="s">
        <v>80656</v>
      </c>
    </row>
    <row r="77133" spans="1:1" x14ac:dyDescent="0.25">
      <c r="A77133" t="s">
        <v>80657</v>
      </c>
    </row>
    <row r="77134" spans="1:1" x14ac:dyDescent="0.25">
      <c r="A77134" t="s">
        <v>80658</v>
      </c>
    </row>
    <row r="77135" spans="1:1" x14ac:dyDescent="0.25">
      <c r="A77135" t="s">
        <v>80659</v>
      </c>
    </row>
    <row r="77136" spans="1:1" x14ac:dyDescent="0.25">
      <c r="A77136" t="s">
        <v>80660</v>
      </c>
    </row>
    <row r="77137" spans="1:1" x14ac:dyDescent="0.25">
      <c r="A77137" t="s">
        <v>80661</v>
      </c>
    </row>
    <row r="77138" spans="1:1" x14ac:dyDescent="0.25">
      <c r="A77138" t="s">
        <v>80662</v>
      </c>
    </row>
    <row r="77139" spans="1:1" x14ac:dyDescent="0.25">
      <c r="A77139" t="s">
        <v>80663</v>
      </c>
    </row>
    <row r="77140" spans="1:1" x14ac:dyDescent="0.25">
      <c r="A77140" t="s">
        <v>80664</v>
      </c>
    </row>
    <row r="77141" spans="1:1" x14ac:dyDescent="0.25">
      <c r="A77141" t="s">
        <v>80665</v>
      </c>
    </row>
    <row r="77142" spans="1:1" x14ac:dyDescent="0.25">
      <c r="A77142" t="s">
        <v>80666</v>
      </c>
    </row>
    <row r="77143" spans="1:1" x14ac:dyDescent="0.25">
      <c r="A77143" t="s">
        <v>80667</v>
      </c>
    </row>
    <row r="77144" spans="1:1" x14ac:dyDescent="0.25">
      <c r="A77144" t="s">
        <v>80668</v>
      </c>
    </row>
    <row r="77145" spans="1:1" x14ac:dyDescent="0.25">
      <c r="A77145" t="s">
        <v>80669</v>
      </c>
    </row>
    <row r="77146" spans="1:1" x14ac:dyDescent="0.25">
      <c r="A77146" t="s">
        <v>80670</v>
      </c>
    </row>
    <row r="77147" spans="1:1" x14ac:dyDescent="0.25">
      <c r="A77147" t="s">
        <v>80671</v>
      </c>
    </row>
    <row r="77148" spans="1:1" x14ac:dyDescent="0.25">
      <c r="A77148" t="s">
        <v>80672</v>
      </c>
    </row>
    <row r="77149" spans="1:1" x14ac:dyDescent="0.25">
      <c r="A77149" t="s">
        <v>80673</v>
      </c>
    </row>
    <row r="77150" spans="1:1" x14ac:dyDescent="0.25">
      <c r="A77150" t="s">
        <v>80674</v>
      </c>
    </row>
    <row r="77151" spans="1:1" x14ac:dyDescent="0.25">
      <c r="A77151" t="s">
        <v>80675</v>
      </c>
    </row>
    <row r="77152" spans="1:1" x14ac:dyDescent="0.25">
      <c r="A77152" t="s">
        <v>80676</v>
      </c>
    </row>
    <row r="77153" spans="1:1" x14ac:dyDescent="0.25">
      <c r="A77153" t="s">
        <v>80677</v>
      </c>
    </row>
    <row r="77154" spans="1:1" x14ac:dyDescent="0.25">
      <c r="A77154" t="s">
        <v>80678</v>
      </c>
    </row>
    <row r="77155" spans="1:1" x14ac:dyDescent="0.25">
      <c r="A77155" t="s">
        <v>80679</v>
      </c>
    </row>
    <row r="77156" spans="1:1" x14ac:dyDescent="0.25">
      <c r="A77156" t="s">
        <v>80680</v>
      </c>
    </row>
    <row r="77157" spans="1:1" x14ac:dyDescent="0.25">
      <c r="A77157" t="s">
        <v>80681</v>
      </c>
    </row>
    <row r="77158" spans="1:1" x14ac:dyDescent="0.25">
      <c r="A77158" t="s">
        <v>80682</v>
      </c>
    </row>
    <row r="77159" spans="1:1" x14ac:dyDescent="0.25">
      <c r="A77159" t="s">
        <v>80683</v>
      </c>
    </row>
    <row r="77160" spans="1:1" x14ac:dyDescent="0.25">
      <c r="A77160" t="s">
        <v>80684</v>
      </c>
    </row>
    <row r="77161" spans="1:1" x14ac:dyDescent="0.25">
      <c r="A77161" t="s">
        <v>80685</v>
      </c>
    </row>
    <row r="77162" spans="1:1" x14ac:dyDescent="0.25">
      <c r="A77162" t="s">
        <v>80686</v>
      </c>
    </row>
    <row r="77163" spans="1:1" x14ac:dyDescent="0.25">
      <c r="A77163" t="s">
        <v>80687</v>
      </c>
    </row>
    <row r="77164" spans="1:1" x14ac:dyDescent="0.25">
      <c r="A77164" t="s">
        <v>80688</v>
      </c>
    </row>
    <row r="77165" spans="1:1" x14ac:dyDescent="0.25">
      <c r="A77165" t="s">
        <v>80689</v>
      </c>
    </row>
    <row r="77166" spans="1:1" x14ac:dyDescent="0.25">
      <c r="A77166" t="s">
        <v>80690</v>
      </c>
    </row>
    <row r="77167" spans="1:1" x14ac:dyDescent="0.25">
      <c r="A77167" t="s">
        <v>80691</v>
      </c>
    </row>
    <row r="77168" spans="1:1" x14ac:dyDescent="0.25">
      <c r="A77168" t="s">
        <v>80692</v>
      </c>
    </row>
    <row r="77169" spans="1:1" x14ac:dyDescent="0.25">
      <c r="A77169" t="s">
        <v>80693</v>
      </c>
    </row>
    <row r="77170" spans="1:1" x14ac:dyDescent="0.25">
      <c r="A77170" t="s">
        <v>80694</v>
      </c>
    </row>
    <row r="77171" spans="1:1" x14ac:dyDescent="0.25">
      <c r="A77171" t="s">
        <v>80695</v>
      </c>
    </row>
    <row r="77172" spans="1:1" x14ac:dyDescent="0.25">
      <c r="A77172" t="s">
        <v>80696</v>
      </c>
    </row>
    <row r="77173" spans="1:1" x14ac:dyDescent="0.25">
      <c r="A77173" t="s">
        <v>80697</v>
      </c>
    </row>
    <row r="77174" spans="1:1" x14ac:dyDescent="0.25">
      <c r="A77174" t="s">
        <v>80698</v>
      </c>
    </row>
    <row r="77175" spans="1:1" x14ac:dyDescent="0.25">
      <c r="A77175" t="s">
        <v>80699</v>
      </c>
    </row>
    <row r="77176" spans="1:1" x14ac:dyDescent="0.25">
      <c r="A77176" t="s">
        <v>80700</v>
      </c>
    </row>
    <row r="77177" spans="1:1" x14ac:dyDescent="0.25">
      <c r="A77177" t="s">
        <v>80701</v>
      </c>
    </row>
    <row r="77178" spans="1:1" x14ac:dyDescent="0.25">
      <c r="A77178" t="s">
        <v>80702</v>
      </c>
    </row>
    <row r="77179" spans="1:1" x14ac:dyDescent="0.25">
      <c r="A77179" t="s">
        <v>80703</v>
      </c>
    </row>
    <row r="77180" spans="1:1" x14ac:dyDescent="0.25">
      <c r="A77180" t="s">
        <v>80704</v>
      </c>
    </row>
    <row r="77181" spans="1:1" x14ac:dyDescent="0.25">
      <c r="A77181" t="s">
        <v>80705</v>
      </c>
    </row>
    <row r="77182" spans="1:1" x14ac:dyDescent="0.25">
      <c r="A77182" t="s">
        <v>80706</v>
      </c>
    </row>
    <row r="77183" spans="1:1" x14ac:dyDescent="0.25">
      <c r="A77183" t="s">
        <v>80707</v>
      </c>
    </row>
    <row r="77184" spans="1:1" x14ac:dyDescent="0.25">
      <c r="A77184" t="s">
        <v>80708</v>
      </c>
    </row>
    <row r="77185" spans="1:1" x14ac:dyDescent="0.25">
      <c r="A77185" t="s">
        <v>80709</v>
      </c>
    </row>
    <row r="77186" spans="1:1" x14ac:dyDescent="0.25">
      <c r="A77186" t="s">
        <v>80710</v>
      </c>
    </row>
    <row r="77187" spans="1:1" x14ac:dyDescent="0.25">
      <c r="A77187" t="s">
        <v>80711</v>
      </c>
    </row>
    <row r="77188" spans="1:1" x14ac:dyDescent="0.25">
      <c r="A77188" t="s">
        <v>80712</v>
      </c>
    </row>
    <row r="77189" spans="1:1" x14ac:dyDescent="0.25">
      <c r="A77189" t="s">
        <v>80713</v>
      </c>
    </row>
    <row r="77190" spans="1:1" x14ac:dyDescent="0.25">
      <c r="A77190" t="s">
        <v>80714</v>
      </c>
    </row>
    <row r="77191" spans="1:1" x14ac:dyDescent="0.25">
      <c r="A77191" t="s">
        <v>80715</v>
      </c>
    </row>
    <row r="77192" spans="1:1" x14ac:dyDescent="0.25">
      <c r="A77192" t="s">
        <v>80716</v>
      </c>
    </row>
    <row r="77193" spans="1:1" x14ac:dyDescent="0.25">
      <c r="A77193" t="s">
        <v>80717</v>
      </c>
    </row>
    <row r="77194" spans="1:1" x14ac:dyDescent="0.25">
      <c r="A77194" t="s">
        <v>80718</v>
      </c>
    </row>
    <row r="77195" spans="1:1" x14ac:dyDescent="0.25">
      <c r="A77195" t="s">
        <v>80719</v>
      </c>
    </row>
    <row r="77196" spans="1:1" x14ac:dyDescent="0.25">
      <c r="A77196" t="s">
        <v>80720</v>
      </c>
    </row>
    <row r="77197" spans="1:1" x14ac:dyDescent="0.25">
      <c r="A77197" t="s">
        <v>80721</v>
      </c>
    </row>
    <row r="77198" spans="1:1" x14ac:dyDescent="0.25">
      <c r="A77198" t="s">
        <v>80722</v>
      </c>
    </row>
    <row r="77199" spans="1:1" x14ac:dyDescent="0.25">
      <c r="A77199" t="s">
        <v>80723</v>
      </c>
    </row>
    <row r="77200" spans="1:1" x14ac:dyDescent="0.25">
      <c r="A77200" t="s">
        <v>80724</v>
      </c>
    </row>
    <row r="77201" spans="1:1" x14ac:dyDescent="0.25">
      <c r="A77201" t="s">
        <v>80725</v>
      </c>
    </row>
    <row r="77202" spans="1:1" x14ac:dyDescent="0.25">
      <c r="A77202" t="s">
        <v>80726</v>
      </c>
    </row>
    <row r="77203" spans="1:1" x14ac:dyDescent="0.25">
      <c r="A77203" t="s">
        <v>80727</v>
      </c>
    </row>
    <row r="77204" spans="1:1" x14ac:dyDescent="0.25">
      <c r="A77204" t="s">
        <v>80728</v>
      </c>
    </row>
    <row r="77205" spans="1:1" x14ac:dyDescent="0.25">
      <c r="A77205" t="s">
        <v>80729</v>
      </c>
    </row>
    <row r="77206" spans="1:1" x14ac:dyDescent="0.25">
      <c r="A77206" t="s">
        <v>80730</v>
      </c>
    </row>
    <row r="77207" spans="1:1" x14ac:dyDescent="0.25">
      <c r="A77207" t="s">
        <v>80731</v>
      </c>
    </row>
    <row r="77208" spans="1:1" x14ac:dyDescent="0.25">
      <c r="A77208" t="s">
        <v>80732</v>
      </c>
    </row>
    <row r="77209" spans="1:1" x14ac:dyDescent="0.25">
      <c r="A77209" t="s">
        <v>80733</v>
      </c>
    </row>
    <row r="77210" spans="1:1" x14ac:dyDescent="0.25">
      <c r="A77210" t="s">
        <v>80734</v>
      </c>
    </row>
    <row r="77211" spans="1:1" x14ac:dyDescent="0.25">
      <c r="A77211" t="s">
        <v>80735</v>
      </c>
    </row>
    <row r="77212" spans="1:1" x14ac:dyDescent="0.25">
      <c r="A77212" t="s">
        <v>80736</v>
      </c>
    </row>
    <row r="77213" spans="1:1" x14ac:dyDescent="0.25">
      <c r="A77213" t="s">
        <v>80737</v>
      </c>
    </row>
    <row r="77214" spans="1:1" x14ac:dyDescent="0.25">
      <c r="A77214" t="s">
        <v>80738</v>
      </c>
    </row>
    <row r="77215" spans="1:1" x14ac:dyDescent="0.25">
      <c r="A77215" t="s">
        <v>80739</v>
      </c>
    </row>
    <row r="77216" spans="1:1" x14ac:dyDescent="0.25">
      <c r="A77216" t="s">
        <v>80740</v>
      </c>
    </row>
    <row r="77217" spans="1:1" x14ac:dyDescent="0.25">
      <c r="A77217" t="s">
        <v>80741</v>
      </c>
    </row>
    <row r="77218" spans="1:1" x14ac:dyDescent="0.25">
      <c r="A77218" t="s">
        <v>80742</v>
      </c>
    </row>
    <row r="77219" spans="1:1" x14ac:dyDescent="0.25">
      <c r="A77219" t="s">
        <v>80743</v>
      </c>
    </row>
    <row r="77220" spans="1:1" x14ac:dyDescent="0.25">
      <c r="A77220" t="s">
        <v>80744</v>
      </c>
    </row>
    <row r="77221" spans="1:1" x14ac:dyDescent="0.25">
      <c r="A77221" t="s">
        <v>80745</v>
      </c>
    </row>
    <row r="77222" spans="1:1" x14ac:dyDescent="0.25">
      <c r="A77222" t="s">
        <v>80746</v>
      </c>
    </row>
    <row r="77223" spans="1:1" x14ac:dyDescent="0.25">
      <c r="A77223" t="s">
        <v>80747</v>
      </c>
    </row>
    <row r="77224" spans="1:1" x14ac:dyDescent="0.25">
      <c r="A77224" t="s">
        <v>80748</v>
      </c>
    </row>
    <row r="77225" spans="1:1" x14ac:dyDescent="0.25">
      <c r="A77225" t="s">
        <v>80749</v>
      </c>
    </row>
    <row r="77226" spans="1:1" x14ac:dyDescent="0.25">
      <c r="A77226" t="s">
        <v>80750</v>
      </c>
    </row>
    <row r="77227" spans="1:1" x14ac:dyDescent="0.25">
      <c r="A77227" t="s">
        <v>80751</v>
      </c>
    </row>
    <row r="77228" spans="1:1" x14ac:dyDescent="0.25">
      <c r="A77228" t="s">
        <v>80752</v>
      </c>
    </row>
    <row r="77229" spans="1:1" x14ac:dyDescent="0.25">
      <c r="A77229" t="s">
        <v>80753</v>
      </c>
    </row>
    <row r="77230" spans="1:1" x14ac:dyDescent="0.25">
      <c r="A77230" t="s">
        <v>80754</v>
      </c>
    </row>
    <row r="77231" spans="1:1" x14ac:dyDescent="0.25">
      <c r="A77231" t="s">
        <v>80755</v>
      </c>
    </row>
    <row r="77232" spans="1:1" x14ac:dyDescent="0.25">
      <c r="A77232" t="s">
        <v>80756</v>
      </c>
    </row>
    <row r="77233" spans="1:1" x14ac:dyDescent="0.25">
      <c r="A77233" t="s">
        <v>80757</v>
      </c>
    </row>
    <row r="77234" spans="1:1" x14ac:dyDescent="0.25">
      <c r="A77234" t="s">
        <v>80758</v>
      </c>
    </row>
    <row r="77235" spans="1:1" x14ac:dyDescent="0.25">
      <c r="A77235" t="s">
        <v>80759</v>
      </c>
    </row>
    <row r="77236" spans="1:1" x14ac:dyDescent="0.25">
      <c r="A77236" t="s">
        <v>80760</v>
      </c>
    </row>
    <row r="77237" spans="1:1" x14ac:dyDescent="0.25">
      <c r="A77237" t="s">
        <v>80761</v>
      </c>
    </row>
    <row r="77238" spans="1:1" x14ac:dyDescent="0.25">
      <c r="A77238" t="s">
        <v>80762</v>
      </c>
    </row>
    <row r="77239" spans="1:1" x14ac:dyDescent="0.25">
      <c r="A77239" t="s">
        <v>80763</v>
      </c>
    </row>
    <row r="77240" spans="1:1" x14ac:dyDescent="0.25">
      <c r="A77240" t="s">
        <v>80764</v>
      </c>
    </row>
    <row r="77241" spans="1:1" x14ac:dyDescent="0.25">
      <c r="A77241" t="s">
        <v>80765</v>
      </c>
    </row>
    <row r="77242" spans="1:1" x14ac:dyDescent="0.25">
      <c r="A77242" t="s">
        <v>80766</v>
      </c>
    </row>
    <row r="77243" spans="1:1" x14ac:dyDescent="0.25">
      <c r="A77243" t="s">
        <v>80767</v>
      </c>
    </row>
    <row r="77244" spans="1:1" x14ac:dyDescent="0.25">
      <c r="A77244" t="s">
        <v>80768</v>
      </c>
    </row>
    <row r="77245" spans="1:1" x14ac:dyDescent="0.25">
      <c r="A77245" t="s">
        <v>80769</v>
      </c>
    </row>
    <row r="77246" spans="1:1" x14ac:dyDescent="0.25">
      <c r="A77246" t="s">
        <v>80770</v>
      </c>
    </row>
    <row r="77247" spans="1:1" x14ac:dyDescent="0.25">
      <c r="A77247" t="s">
        <v>80771</v>
      </c>
    </row>
    <row r="77248" spans="1:1" x14ac:dyDescent="0.25">
      <c r="A77248" t="s">
        <v>80772</v>
      </c>
    </row>
    <row r="77249" spans="1:1" x14ac:dyDescent="0.25">
      <c r="A77249" t="s">
        <v>80773</v>
      </c>
    </row>
    <row r="77250" spans="1:1" x14ac:dyDescent="0.25">
      <c r="A77250" t="s">
        <v>80774</v>
      </c>
    </row>
    <row r="77251" spans="1:1" x14ac:dyDescent="0.25">
      <c r="A77251" t="s">
        <v>80775</v>
      </c>
    </row>
    <row r="77252" spans="1:1" x14ac:dyDescent="0.25">
      <c r="A77252" t="s">
        <v>80776</v>
      </c>
    </row>
    <row r="77253" spans="1:1" x14ac:dyDescent="0.25">
      <c r="A77253" t="s">
        <v>80777</v>
      </c>
    </row>
    <row r="77254" spans="1:1" x14ac:dyDescent="0.25">
      <c r="A77254" t="s">
        <v>80778</v>
      </c>
    </row>
    <row r="77255" spans="1:1" x14ac:dyDescent="0.25">
      <c r="A77255" t="s">
        <v>80779</v>
      </c>
    </row>
    <row r="77256" spans="1:1" x14ac:dyDescent="0.25">
      <c r="A77256" t="s">
        <v>80780</v>
      </c>
    </row>
    <row r="77257" spans="1:1" x14ac:dyDescent="0.25">
      <c r="A77257" t="s">
        <v>80781</v>
      </c>
    </row>
    <row r="77258" spans="1:1" x14ac:dyDescent="0.25">
      <c r="A77258" t="s">
        <v>80782</v>
      </c>
    </row>
    <row r="77259" spans="1:1" x14ac:dyDescent="0.25">
      <c r="A77259" t="s">
        <v>80783</v>
      </c>
    </row>
    <row r="77260" spans="1:1" x14ac:dyDescent="0.25">
      <c r="A77260" t="s">
        <v>80784</v>
      </c>
    </row>
    <row r="77261" spans="1:1" x14ac:dyDescent="0.25">
      <c r="A77261" t="s">
        <v>80785</v>
      </c>
    </row>
    <row r="77262" spans="1:1" x14ac:dyDescent="0.25">
      <c r="A77262" t="s">
        <v>80786</v>
      </c>
    </row>
    <row r="77263" spans="1:1" x14ac:dyDescent="0.25">
      <c r="A77263" t="s">
        <v>80787</v>
      </c>
    </row>
    <row r="77264" spans="1:1" x14ac:dyDescent="0.25">
      <c r="A77264" t="s">
        <v>80788</v>
      </c>
    </row>
    <row r="77265" spans="1:1" x14ac:dyDescent="0.25">
      <c r="A77265" t="s">
        <v>80789</v>
      </c>
    </row>
    <row r="77266" spans="1:1" x14ac:dyDescent="0.25">
      <c r="A77266" t="s">
        <v>80790</v>
      </c>
    </row>
    <row r="77267" spans="1:1" x14ac:dyDescent="0.25">
      <c r="A77267" t="s">
        <v>80791</v>
      </c>
    </row>
    <row r="77268" spans="1:1" x14ac:dyDescent="0.25">
      <c r="A77268" t="s">
        <v>80792</v>
      </c>
    </row>
    <row r="77269" spans="1:1" x14ac:dyDescent="0.25">
      <c r="A77269" t="s">
        <v>80793</v>
      </c>
    </row>
    <row r="77270" spans="1:1" x14ac:dyDescent="0.25">
      <c r="A77270" t="s">
        <v>80794</v>
      </c>
    </row>
    <row r="77271" spans="1:1" x14ac:dyDescent="0.25">
      <c r="A77271" t="s">
        <v>80795</v>
      </c>
    </row>
    <row r="77272" spans="1:1" x14ac:dyDescent="0.25">
      <c r="A77272" t="s">
        <v>80796</v>
      </c>
    </row>
    <row r="77273" spans="1:1" x14ac:dyDescent="0.25">
      <c r="A77273" t="s">
        <v>80797</v>
      </c>
    </row>
    <row r="77274" spans="1:1" x14ac:dyDescent="0.25">
      <c r="A77274" t="s">
        <v>80798</v>
      </c>
    </row>
    <row r="77275" spans="1:1" x14ac:dyDescent="0.25">
      <c r="A77275" t="s">
        <v>80799</v>
      </c>
    </row>
    <row r="77276" spans="1:1" x14ac:dyDescent="0.25">
      <c r="A77276" t="s">
        <v>80800</v>
      </c>
    </row>
    <row r="77277" spans="1:1" x14ac:dyDescent="0.25">
      <c r="A77277" t="s">
        <v>80801</v>
      </c>
    </row>
    <row r="77278" spans="1:1" x14ac:dyDescent="0.25">
      <c r="A77278" t="s">
        <v>80802</v>
      </c>
    </row>
    <row r="77279" spans="1:1" x14ac:dyDescent="0.25">
      <c r="A77279" t="s">
        <v>80803</v>
      </c>
    </row>
    <row r="77280" spans="1:1" x14ac:dyDescent="0.25">
      <c r="A77280" t="s">
        <v>80804</v>
      </c>
    </row>
    <row r="77281" spans="1:1" x14ac:dyDescent="0.25">
      <c r="A77281" t="s">
        <v>80805</v>
      </c>
    </row>
    <row r="77282" spans="1:1" x14ac:dyDescent="0.25">
      <c r="A77282" t="s">
        <v>80806</v>
      </c>
    </row>
    <row r="77283" spans="1:1" x14ac:dyDescent="0.25">
      <c r="A77283" t="s">
        <v>80807</v>
      </c>
    </row>
    <row r="77284" spans="1:1" x14ac:dyDescent="0.25">
      <c r="A77284" t="s">
        <v>80808</v>
      </c>
    </row>
    <row r="77285" spans="1:1" x14ac:dyDescent="0.25">
      <c r="A77285" t="s">
        <v>80809</v>
      </c>
    </row>
    <row r="77286" spans="1:1" x14ac:dyDescent="0.25">
      <c r="A77286" t="s">
        <v>80810</v>
      </c>
    </row>
    <row r="77287" spans="1:1" x14ac:dyDescent="0.25">
      <c r="A77287" t="s">
        <v>80811</v>
      </c>
    </row>
    <row r="77288" spans="1:1" x14ac:dyDescent="0.25">
      <c r="A77288" t="s">
        <v>80812</v>
      </c>
    </row>
    <row r="77289" spans="1:1" x14ac:dyDescent="0.25">
      <c r="A77289" t="s">
        <v>80813</v>
      </c>
    </row>
    <row r="77290" spans="1:1" x14ac:dyDescent="0.25">
      <c r="A77290" t="s">
        <v>80814</v>
      </c>
    </row>
    <row r="77291" spans="1:1" x14ac:dyDescent="0.25">
      <c r="A77291" t="s">
        <v>80815</v>
      </c>
    </row>
    <row r="77292" spans="1:1" x14ac:dyDescent="0.25">
      <c r="A77292" t="s">
        <v>80816</v>
      </c>
    </row>
    <row r="77293" spans="1:1" x14ac:dyDescent="0.25">
      <c r="A77293" t="s">
        <v>80817</v>
      </c>
    </row>
    <row r="77294" spans="1:1" x14ac:dyDescent="0.25">
      <c r="A77294" t="s">
        <v>80818</v>
      </c>
    </row>
    <row r="77295" spans="1:1" x14ac:dyDescent="0.25">
      <c r="A77295" t="s">
        <v>80819</v>
      </c>
    </row>
    <row r="77296" spans="1:1" x14ac:dyDescent="0.25">
      <c r="A77296" t="s">
        <v>80820</v>
      </c>
    </row>
    <row r="77297" spans="1:1" x14ac:dyDescent="0.25">
      <c r="A77297" t="s">
        <v>80821</v>
      </c>
    </row>
    <row r="77298" spans="1:1" x14ac:dyDescent="0.25">
      <c r="A77298" t="s">
        <v>80822</v>
      </c>
    </row>
    <row r="77299" spans="1:1" x14ac:dyDescent="0.25">
      <c r="A77299" t="s">
        <v>80823</v>
      </c>
    </row>
    <row r="77300" spans="1:1" x14ac:dyDescent="0.25">
      <c r="A77300" t="s">
        <v>80824</v>
      </c>
    </row>
    <row r="77301" spans="1:1" x14ac:dyDescent="0.25">
      <c r="A77301" t="s">
        <v>80825</v>
      </c>
    </row>
    <row r="77302" spans="1:1" x14ac:dyDescent="0.25">
      <c r="A77302" t="s">
        <v>80826</v>
      </c>
    </row>
    <row r="77303" spans="1:1" x14ac:dyDescent="0.25">
      <c r="A77303" t="s">
        <v>80827</v>
      </c>
    </row>
    <row r="77304" spans="1:1" x14ac:dyDescent="0.25">
      <c r="A77304" t="s">
        <v>80828</v>
      </c>
    </row>
    <row r="77305" spans="1:1" x14ac:dyDescent="0.25">
      <c r="A77305" t="s">
        <v>80829</v>
      </c>
    </row>
    <row r="77306" spans="1:1" x14ac:dyDescent="0.25">
      <c r="A77306" t="s">
        <v>80830</v>
      </c>
    </row>
    <row r="77307" spans="1:1" x14ac:dyDescent="0.25">
      <c r="A77307" t="s">
        <v>80831</v>
      </c>
    </row>
    <row r="77308" spans="1:1" x14ac:dyDescent="0.25">
      <c r="A77308" t="s">
        <v>80832</v>
      </c>
    </row>
    <row r="77309" spans="1:1" x14ac:dyDescent="0.25">
      <c r="A77309" t="s">
        <v>80833</v>
      </c>
    </row>
    <row r="77310" spans="1:1" x14ac:dyDescent="0.25">
      <c r="A77310" t="s">
        <v>80834</v>
      </c>
    </row>
    <row r="77311" spans="1:1" x14ac:dyDescent="0.25">
      <c r="A77311" t="s">
        <v>80835</v>
      </c>
    </row>
    <row r="77312" spans="1:1" x14ac:dyDescent="0.25">
      <c r="A77312" t="s">
        <v>80836</v>
      </c>
    </row>
    <row r="77313" spans="1:1" x14ac:dyDescent="0.25">
      <c r="A77313" t="s">
        <v>80837</v>
      </c>
    </row>
    <row r="77314" spans="1:1" x14ac:dyDescent="0.25">
      <c r="A77314" t="s">
        <v>80838</v>
      </c>
    </row>
    <row r="77315" spans="1:1" x14ac:dyDescent="0.25">
      <c r="A77315" t="s">
        <v>80839</v>
      </c>
    </row>
    <row r="77316" spans="1:1" x14ac:dyDescent="0.25">
      <c r="A77316" t="s">
        <v>80840</v>
      </c>
    </row>
    <row r="77317" spans="1:1" x14ac:dyDescent="0.25">
      <c r="A77317" t="s">
        <v>80841</v>
      </c>
    </row>
    <row r="77318" spans="1:1" x14ac:dyDescent="0.25">
      <c r="A77318" t="s">
        <v>80842</v>
      </c>
    </row>
    <row r="77319" spans="1:1" x14ac:dyDescent="0.25">
      <c r="A77319" t="s">
        <v>80843</v>
      </c>
    </row>
    <row r="77320" spans="1:1" x14ac:dyDescent="0.25">
      <c r="A77320" t="s">
        <v>80844</v>
      </c>
    </row>
    <row r="77321" spans="1:1" x14ac:dyDescent="0.25">
      <c r="A77321" t="s">
        <v>80845</v>
      </c>
    </row>
    <row r="77322" spans="1:1" x14ac:dyDescent="0.25">
      <c r="A77322" t="s">
        <v>80846</v>
      </c>
    </row>
    <row r="77323" spans="1:1" x14ac:dyDescent="0.25">
      <c r="A77323" t="s">
        <v>80847</v>
      </c>
    </row>
    <row r="77324" spans="1:1" x14ac:dyDescent="0.25">
      <c r="A77324" t="s">
        <v>80848</v>
      </c>
    </row>
    <row r="77325" spans="1:1" x14ac:dyDescent="0.25">
      <c r="A77325" t="s">
        <v>80849</v>
      </c>
    </row>
    <row r="77326" spans="1:1" x14ac:dyDescent="0.25">
      <c r="A77326" t="s">
        <v>80850</v>
      </c>
    </row>
    <row r="77327" spans="1:1" x14ac:dyDescent="0.25">
      <c r="A77327" t="s">
        <v>80851</v>
      </c>
    </row>
    <row r="77328" spans="1:1" x14ac:dyDescent="0.25">
      <c r="A77328" t="s">
        <v>80852</v>
      </c>
    </row>
    <row r="77329" spans="1:1" x14ac:dyDescent="0.25">
      <c r="A77329" t="s">
        <v>80853</v>
      </c>
    </row>
    <row r="77330" spans="1:1" x14ac:dyDescent="0.25">
      <c r="A77330" t="s">
        <v>80854</v>
      </c>
    </row>
    <row r="77331" spans="1:1" x14ac:dyDescent="0.25">
      <c r="A77331" t="s">
        <v>80855</v>
      </c>
    </row>
    <row r="77332" spans="1:1" x14ac:dyDescent="0.25">
      <c r="A77332" t="s">
        <v>80856</v>
      </c>
    </row>
    <row r="77333" spans="1:1" x14ac:dyDescent="0.25">
      <c r="A77333" t="s">
        <v>80857</v>
      </c>
    </row>
    <row r="77334" spans="1:1" x14ac:dyDescent="0.25">
      <c r="A77334" t="s">
        <v>80858</v>
      </c>
    </row>
    <row r="77335" spans="1:1" x14ac:dyDescent="0.25">
      <c r="A77335" t="s">
        <v>80859</v>
      </c>
    </row>
    <row r="77336" spans="1:1" x14ac:dyDescent="0.25">
      <c r="A77336" t="s">
        <v>80860</v>
      </c>
    </row>
    <row r="77337" spans="1:1" x14ac:dyDescent="0.25">
      <c r="A77337" t="s">
        <v>80861</v>
      </c>
    </row>
    <row r="77338" spans="1:1" x14ac:dyDescent="0.25">
      <c r="A77338" t="s">
        <v>80862</v>
      </c>
    </row>
    <row r="77339" spans="1:1" x14ac:dyDescent="0.25">
      <c r="A77339" t="s">
        <v>80863</v>
      </c>
    </row>
    <row r="77340" spans="1:1" x14ac:dyDescent="0.25">
      <c r="A77340" t="s">
        <v>80864</v>
      </c>
    </row>
    <row r="77341" spans="1:1" x14ac:dyDescent="0.25">
      <c r="A77341" t="s">
        <v>80865</v>
      </c>
    </row>
    <row r="77342" spans="1:1" x14ac:dyDescent="0.25">
      <c r="A77342" t="s">
        <v>80866</v>
      </c>
    </row>
    <row r="77343" spans="1:1" x14ac:dyDescent="0.25">
      <c r="A77343" t="s">
        <v>80867</v>
      </c>
    </row>
    <row r="77344" spans="1:1" x14ac:dyDescent="0.25">
      <c r="A77344" t="s">
        <v>80868</v>
      </c>
    </row>
    <row r="77345" spans="1:1" x14ac:dyDescent="0.25">
      <c r="A77345" t="s">
        <v>80869</v>
      </c>
    </row>
    <row r="77346" spans="1:1" x14ac:dyDescent="0.25">
      <c r="A77346" t="s">
        <v>80870</v>
      </c>
    </row>
    <row r="77347" spans="1:1" x14ac:dyDescent="0.25">
      <c r="A77347" t="s">
        <v>80871</v>
      </c>
    </row>
    <row r="77348" spans="1:1" x14ac:dyDescent="0.25">
      <c r="A77348" t="s">
        <v>80872</v>
      </c>
    </row>
    <row r="77349" spans="1:1" x14ac:dyDescent="0.25">
      <c r="A77349" t="s">
        <v>80873</v>
      </c>
    </row>
    <row r="77350" spans="1:1" x14ac:dyDescent="0.25">
      <c r="A77350" t="s">
        <v>80874</v>
      </c>
    </row>
    <row r="77351" spans="1:1" x14ac:dyDescent="0.25">
      <c r="A77351" t="s">
        <v>80875</v>
      </c>
    </row>
    <row r="77352" spans="1:1" x14ac:dyDescent="0.25">
      <c r="A77352" t="s">
        <v>80876</v>
      </c>
    </row>
    <row r="77353" spans="1:1" x14ac:dyDescent="0.25">
      <c r="A77353" t="s">
        <v>80877</v>
      </c>
    </row>
    <row r="77354" spans="1:1" x14ac:dyDescent="0.25">
      <c r="A77354" t="s">
        <v>80878</v>
      </c>
    </row>
    <row r="77355" spans="1:1" x14ac:dyDescent="0.25">
      <c r="A77355" t="s">
        <v>80879</v>
      </c>
    </row>
    <row r="77356" spans="1:1" x14ac:dyDescent="0.25">
      <c r="A77356" t="s">
        <v>80880</v>
      </c>
    </row>
    <row r="77357" spans="1:1" x14ac:dyDescent="0.25">
      <c r="A77357" t="s">
        <v>80881</v>
      </c>
    </row>
    <row r="77358" spans="1:1" x14ac:dyDescent="0.25">
      <c r="A77358" t="s">
        <v>80882</v>
      </c>
    </row>
    <row r="77359" spans="1:1" x14ac:dyDescent="0.25">
      <c r="A77359" t="s">
        <v>80883</v>
      </c>
    </row>
    <row r="77360" spans="1:1" x14ac:dyDescent="0.25">
      <c r="A77360" t="s">
        <v>80884</v>
      </c>
    </row>
    <row r="77361" spans="1:1" x14ac:dyDescent="0.25">
      <c r="A77361" t="s">
        <v>80885</v>
      </c>
    </row>
    <row r="77362" spans="1:1" x14ac:dyDescent="0.25">
      <c r="A77362" t="s">
        <v>80886</v>
      </c>
    </row>
    <row r="77363" spans="1:1" x14ac:dyDescent="0.25">
      <c r="A77363" t="s">
        <v>80887</v>
      </c>
    </row>
    <row r="77364" spans="1:1" x14ac:dyDescent="0.25">
      <c r="A77364" t="s">
        <v>80888</v>
      </c>
    </row>
    <row r="77365" spans="1:1" x14ac:dyDescent="0.25">
      <c r="A77365" t="s">
        <v>80889</v>
      </c>
    </row>
    <row r="77366" spans="1:1" x14ac:dyDescent="0.25">
      <c r="A77366" t="s">
        <v>80890</v>
      </c>
    </row>
    <row r="77367" spans="1:1" x14ac:dyDescent="0.25">
      <c r="A77367" t="s">
        <v>80891</v>
      </c>
    </row>
    <row r="77368" spans="1:1" x14ac:dyDescent="0.25">
      <c r="A77368" t="s">
        <v>80892</v>
      </c>
    </row>
    <row r="77369" spans="1:1" x14ac:dyDescent="0.25">
      <c r="A77369" t="s">
        <v>80893</v>
      </c>
    </row>
    <row r="77370" spans="1:1" x14ac:dyDescent="0.25">
      <c r="A77370" t="s">
        <v>80894</v>
      </c>
    </row>
    <row r="77371" spans="1:1" x14ac:dyDescent="0.25">
      <c r="A77371" t="s">
        <v>80895</v>
      </c>
    </row>
    <row r="77372" spans="1:1" x14ac:dyDescent="0.25">
      <c r="A77372" t="s">
        <v>80896</v>
      </c>
    </row>
    <row r="77373" spans="1:1" x14ac:dyDescent="0.25">
      <c r="A77373" t="s">
        <v>80897</v>
      </c>
    </row>
    <row r="77374" spans="1:1" x14ac:dyDescent="0.25">
      <c r="A77374" t="s">
        <v>80898</v>
      </c>
    </row>
    <row r="77375" spans="1:1" x14ac:dyDescent="0.25">
      <c r="A77375" t="s">
        <v>80899</v>
      </c>
    </row>
    <row r="77376" spans="1:1" x14ac:dyDescent="0.25">
      <c r="A77376" t="s">
        <v>80900</v>
      </c>
    </row>
    <row r="77377" spans="1:1" x14ac:dyDescent="0.25">
      <c r="A77377" t="s">
        <v>80901</v>
      </c>
    </row>
    <row r="77378" spans="1:1" x14ac:dyDescent="0.25">
      <c r="A77378" t="s">
        <v>80902</v>
      </c>
    </row>
    <row r="77379" spans="1:1" x14ac:dyDescent="0.25">
      <c r="A77379" t="s">
        <v>80903</v>
      </c>
    </row>
    <row r="77380" spans="1:1" x14ac:dyDescent="0.25">
      <c r="A77380" t="s">
        <v>80904</v>
      </c>
    </row>
    <row r="77381" spans="1:1" x14ac:dyDescent="0.25">
      <c r="A77381" t="s">
        <v>80905</v>
      </c>
    </row>
    <row r="77382" spans="1:1" x14ac:dyDescent="0.25">
      <c r="A77382" t="s">
        <v>80906</v>
      </c>
    </row>
    <row r="77383" spans="1:1" x14ac:dyDescent="0.25">
      <c r="A77383" t="s">
        <v>80907</v>
      </c>
    </row>
    <row r="77384" spans="1:1" x14ac:dyDescent="0.25">
      <c r="A77384" t="s">
        <v>80908</v>
      </c>
    </row>
    <row r="77385" spans="1:1" x14ac:dyDescent="0.25">
      <c r="A77385" t="s">
        <v>80909</v>
      </c>
    </row>
    <row r="77386" spans="1:1" x14ac:dyDescent="0.25">
      <c r="A77386" t="s">
        <v>80910</v>
      </c>
    </row>
    <row r="77387" spans="1:1" x14ac:dyDescent="0.25">
      <c r="A77387" t="s">
        <v>80911</v>
      </c>
    </row>
    <row r="77388" spans="1:1" x14ac:dyDescent="0.25">
      <c r="A77388" t="s">
        <v>80912</v>
      </c>
    </row>
    <row r="77389" spans="1:1" x14ac:dyDescent="0.25">
      <c r="A77389" t="s">
        <v>80913</v>
      </c>
    </row>
    <row r="77390" spans="1:1" x14ac:dyDescent="0.25">
      <c r="A77390" t="s">
        <v>80914</v>
      </c>
    </row>
    <row r="77391" spans="1:1" x14ac:dyDescent="0.25">
      <c r="A77391" t="s">
        <v>80915</v>
      </c>
    </row>
    <row r="77392" spans="1:1" x14ac:dyDescent="0.25">
      <c r="A77392" t="s">
        <v>80916</v>
      </c>
    </row>
    <row r="77393" spans="1:1" x14ac:dyDescent="0.25">
      <c r="A77393" t="s">
        <v>80917</v>
      </c>
    </row>
    <row r="77394" spans="1:1" x14ac:dyDescent="0.25">
      <c r="A77394" t="s">
        <v>80918</v>
      </c>
    </row>
    <row r="77395" spans="1:1" x14ac:dyDescent="0.25">
      <c r="A77395" t="s">
        <v>80919</v>
      </c>
    </row>
    <row r="77396" spans="1:1" x14ac:dyDescent="0.25">
      <c r="A77396" t="s">
        <v>80920</v>
      </c>
    </row>
    <row r="77397" spans="1:1" x14ac:dyDescent="0.25">
      <c r="A77397" t="s">
        <v>80921</v>
      </c>
    </row>
    <row r="77398" spans="1:1" x14ac:dyDescent="0.25">
      <c r="A77398" t="s">
        <v>80922</v>
      </c>
    </row>
    <row r="77399" spans="1:1" x14ac:dyDescent="0.25">
      <c r="A77399" t="s">
        <v>80923</v>
      </c>
    </row>
    <row r="77400" spans="1:1" x14ac:dyDescent="0.25">
      <c r="A77400" t="s">
        <v>80924</v>
      </c>
    </row>
    <row r="77401" spans="1:1" x14ac:dyDescent="0.25">
      <c r="A77401" t="s">
        <v>80925</v>
      </c>
    </row>
    <row r="77402" spans="1:1" x14ac:dyDescent="0.25">
      <c r="A77402" t="s">
        <v>80926</v>
      </c>
    </row>
    <row r="77403" spans="1:1" x14ac:dyDescent="0.25">
      <c r="A77403" t="s">
        <v>80927</v>
      </c>
    </row>
    <row r="77404" spans="1:1" x14ac:dyDescent="0.25">
      <c r="A77404" t="s">
        <v>80928</v>
      </c>
    </row>
    <row r="77405" spans="1:1" x14ac:dyDescent="0.25">
      <c r="A77405" t="s">
        <v>80929</v>
      </c>
    </row>
    <row r="77406" spans="1:1" x14ac:dyDescent="0.25">
      <c r="A77406" t="s">
        <v>80930</v>
      </c>
    </row>
    <row r="77407" spans="1:1" x14ac:dyDescent="0.25">
      <c r="A77407" t="s">
        <v>80931</v>
      </c>
    </row>
    <row r="77408" spans="1:1" x14ac:dyDescent="0.25">
      <c r="A77408" t="s">
        <v>80932</v>
      </c>
    </row>
    <row r="77409" spans="1:1" x14ac:dyDescent="0.25">
      <c r="A77409" t="s">
        <v>80933</v>
      </c>
    </row>
    <row r="77410" spans="1:1" x14ac:dyDescent="0.25">
      <c r="A77410" t="s">
        <v>80934</v>
      </c>
    </row>
    <row r="77411" spans="1:1" x14ac:dyDescent="0.25">
      <c r="A77411" t="s">
        <v>80935</v>
      </c>
    </row>
    <row r="77412" spans="1:1" x14ac:dyDescent="0.25">
      <c r="A77412" t="s">
        <v>80936</v>
      </c>
    </row>
    <row r="77413" spans="1:1" x14ac:dyDescent="0.25">
      <c r="A77413" t="s">
        <v>80937</v>
      </c>
    </row>
    <row r="77414" spans="1:1" x14ac:dyDescent="0.25">
      <c r="A77414" t="s">
        <v>80938</v>
      </c>
    </row>
    <row r="77415" spans="1:1" x14ac:dyDescent="0.25">
      <c r="A77415" t="s">
        <v>80939</v>
      </c>
    </row>
    <row r="77416" spans="1:1" x14ac:dyDescent="0.25">
      <c r="A77416" t="s">
        <v>80940</v>
      </c>
    </row>
    <row r="77417" spans="1:1" x14ac:dyDescent="0.25">
      <c r="A77417" t="s">
        <v>80941</v>
      </c>
    </row>
    <row r="77418" spans="1:1" x14ac:dyDescent="0.25">
      <c r="A77418" t="s">
        <v>80942</v>
      </c>
    </row>
    <row r="77419" spans="1:1" x14ac:dyDescent="0.25">
      <c r="A77419" t="s">
        <v>80943</v>
      </c>
    </row>
    <row r="77420" spans="1:1" x14ac:dyDescent="0.25">
      <c r="A77420" t="s">
        <v>80944</v>
      </c>
    </row>
    <row r="77421" spans="1:1" x14ac:dyDescent="0.25">
      <c r="A77421" t="s">
        <v>80945</v>
      </c>
    </row>
    <row r="77422" spans="1:1" x14ac:dyDescent="0.25">
      <c r="A77422" t="s">
        <v>80946</v>
      </c>
    </row>
    <row r="77423" spans="1:1" x14ac:dyDescent="0.25">
      <c r="A77423" t="s">
        <v>80947</v>
      </c>
    </row>
    <row r="77424" spans="1:1" x14ac:dyDescent="0.25">
      <c r="A77424" t="s">
        <v>80948</v>
      </c>
    </row>
    <row r="77425" spans="1:1" x14ac:dyDescent="0.25">
      <c r="A77425" t="s">
        <v>80949</v>
      </c>
    </row>
    <row r="77426" spans="1:1" x14ac:dyDescent="0.25">
      <c r="A77426" t="s">
        <v>80950</v>
      </c>
    </row>
    <row r="77427" spans="1:1" x14ac:dyDescent="0.25">
      <c r="A77427" t="s">
        <v>80951</v>
      </c>
    </row>
    <row r="77428" spans="1:1" x14ac:dyDescent="0.25">
      <c r="A77428" t="s">
        <v>80952</v>
      </c>
    </row>
    <row r="77429" spans="1:1" x14ac:dyDescent="0.25">
      <c r="A77429" t="s">
        <v>80953</v>
      </c>
    </row>
    <row r="77430" spans="1:1" x14ac:dyDescent="0.25">
      <c r="A77430" t="s">
        <v>80954</v>
      </c>
    </row>
    <row r="77431" spans="1:1" x14ac:dyDescent="0.25">
      <c r="A77431" t="s">
        <v>80955</v>
      </c>
    </row>
    <row r="77432" spans="1:1" x14ac:dyDescent="0.25">
      <c r="A77432" t="s">
        <v>80956</v>
      </c>
    </row>
    <row r="77433" spans="1:1" x14ac:dyDescent="0.25">
      <c r="A77433" t="s">
        <v>80957</v>
      </c>
    </row>
    <row r="77434" spans="1:1" x14ac:dyDescent="0.25">
      <c r="A77434" t="s">
        <v>80958</v>
      </c>
    </row>
    <row r="77435" spans="1:1" x14ac:dyDescent="0.25">
      <c r="A77435" t="s">
        <v>80959</v>
      </c>
    </row>
    <row r="77436" spans="1:1" x14ac:dyDescent="0.25">
      <c r="A77436" t="s">
        <v>80960</v>
      </c>
    </row>
    <row r="77437" spans="1:1" x14ac:dyDescent="0.25">
      <c r="A77437" t="s">
        <v>80961</v>
      </c>
    </row>
    <row r="77438" spans="1:1" x14ac:dyDescent="0.25">
      <c r="A77438" t="s">
        <v>80962</v>
      </c>
    </row>
    <row r="77439" spans="1:1" x14ac:dyDescent="0.25">
      <c r="A77439" t="s">
        <v>80963</v>
      </c>
    </row>
    <row r="77440" spans="1:1" x14ac:dyDescent="0.25">
      <c r="A77440" t="s">
        <v>80964</v>
      </c>
    </row>
    <row r="77441" spans="1:1" x14ac:dyDescent="0.25">
      <c r="A77441" t="s">
        <v>80965</v>
      </c>
    </row>
    <row r="77442" spans="1:1" x14ac:dyDescent="0.25">
      <c r="A77442" t="s">
        <v>80966</v>
      </c>
    </row>
    <row r="77443" spans="1:1" x14ac:dyDescent="0.25">
      <c r="A77443" t="s">
        <v>80967</v>
      </c>
    </row>
    <row r="77444" spans="1:1" x14ac:dyDescent="0.25">
      <c r="A77444" t="s">
        <v>80968</v>
      </c>
    </row>
    <row r="77445" spans="1:1" x14ac:dyDescent="0.25">
      <c r="A77445" t="s">
        <v>80969</v>
      </c>
    </row>
    <row r="77446" spans="1:1" x14ac:dyDescent="0.25">
      <c r="A77446" t="s">
        <v>80970</v>
      </c>
    </row>
    <row r="77447" spans="1:1" x14ac:dyDescent="0.25">
      <c r="A77447" t="s">
        <v>80971</v>
      </c>
    </row>
    <row r="77448" spans="1:1" x14ac:dyDescent="0.25">
      <c r="A77448" t="s">
        <v>80972</v>
      </c>
    </row>
    <row r="77449" spans="1:1" x14ac:dyDescent="0.25">
      <c r="A77449" t="s">
        <v>80973</v>
      </c>
    </row>
    <row r="77450" spans="1:1" x14ac:dyDescent="0.25">
      <c r="A77450" t="s">
        <v>80974</v>
      </c>
    </row>
    <row r="77451" spans="1:1" x14ac:dyDescent="0.25">
      <c r="A77451" t="s">
        <v>80975</v>
      </c>
    </row>
    <row r="77452" spans="1:1" x14ac:dyDescent="0.25">
      <c r="A77452" t="s">
        <v>80976</v>
      </c>
    </row>
    <row r="77453" spans="1:1" x14ac:dyDescent="0.25">
      <c r="A77453" t="s">
        <v>80977</v>
      </c>
    </row>
    <row r="77454" spans="1:1" x14ac:dyDescent="0.25">
      <c r="A77454" t="s">
        <v>80978</v>
      </c>
    </row>
    <row r="77455" spans="1:1" x14ac:dyDescent="0.25">
      <c r="A77455" t="s">
        <v>80979</v>
      </c>
    </row>
    <row r="77456" spans="1:1" x14ac:dyDescent="0.25">
      <c r="A77456" t="s">
        <v>80980</v>
      </c>
    </row>
    <row r="77457" spans="1:1" x14ac:dyDescent="0.25">
      <c r="A77457" t="s">
        <v>80981</v>
      </c>
    </row>
    <row r="77458" spans="1:1" x14ac:dyDescent="0.25">
      <c r="A77458" t="s">
        <v>80982</v>
      </c>
    </row>
    <row r="77459" spans="1:1" x14ac:dyDescent="0.25">
      <c r="A77459" t="s">
        <v>80983</v>
      </c>
    </row>
    <row r="77460" spans="1:1" x14ac:dyDescent="0.25">
      <c r="A77460" t="s">
        <v>80984</v>
      </c>
    </row>
    <row r="77461" spans="1:1" x14ac:dyDescent="0.25">
      <c r="A77461" t="s">
        <v>80985</v>
      </c>
    </row>
    <row r="77462" spans="1:1" x14ac:dyDescent="0.25">
      <c r="A77462" t="s">
        <v>80986</v>
      </c>
    </row>
    <row r="77463" spans="1:1" x14ac:dyDescent="0.25">
      <c r="A77463" t="s">
        <v>80987</v>
      </c>
    </row>
    <row r="77464" spans="1:1" x14ac:dyDescent="0.25">
      <c r="A77464" t="s">
        <v>80988</v>
      </c>
    </row>
    <row r="77465" spans="1:1" x14ac:dyDescent="0.25">
      <c r="A77465" t="s">
        <v>80989</v>
      </c>
    </row>
    <row r="77466" spans="1:1" x14ac:dyDescent="0.25">
      <c r="A77466" t="s">
        <v>80990</v>
      </c>
    </row>
    <row r="77467" spans="1:1" x14ac:dyDescent="0.25">
      <c r="A77467" t="s">
        <v>80991</v>
      </c>
    </row>
    <row r="77468" spans="1:1" x14ac:dyDescent="0.25">
      <c r="A77468" t="s">
        <v>80992</v>
      </c>
    </row>
    <row r="77469" spans="1:1" x14ac:dyDescent="0.25">
      <c r="A77469" t="s">
        <v>80993</v>
      </c>
    </row>
    <row r="77470" spans="1:1" x14ac:dyDescent="0.25">
      <c r="A77470" t="s">
        <v>80994</v>
      </c>
    </row>
    <row r="77471" spans="1:1" x14ac:dyDescent="0.25">
      <c r="A77471" t="s">
        <v>80995</v>
      </c>
    </row>
    <row r="77472" spans="1:1" x14ac:dyDescent="0.25">
      <c r="A77472" t="s">
        <v>80996</v>
      </c>
    </row>
    <row r="77473" spans="1:1" x14ac:dyDescent="0.25">
      <c r="A77473" t="s">
        <v>80997</v>
      </c>
    </row>
    <row r="77474" spans="1:1" x14ac:dyDescent="0.25">
      <c r="A77474" t="s">
        <v>80998</v>
      </c>
    </row>
    <row r="77475" spans="1:1" x14ac:dyDescent="0.25">
      <c r="A77475" t="s">
        <v>80999</v>
      </c>
    </row>
    <row r="77476" spans="1:1" x14ac:dyDescent="0.25">
      <c r="A77476" t="s">
        <v>81000</v>
      </c>
    </row>
    <row r="77477" spans="1:1" x14ac:dyDescent="0.25">
      <c r="A77477" t="s">
        <v>81001</v>
      </c>
    </row>
    <row r="77478" spans="1:1" x14ac:dyDescent="0.25">
      <c r="A77478" t="s">
        <v>81002</v>
      </c>
    </row>
    <row r="77479" spans="1:1" x14ac:dyDescent="0.25">
      <c r="A77479" t="s">
        <v>81003</v>
      </c>
    </row>
    <row r="77480" spans="1:1" x14ac:dyDescent="0.25">
      <c r="A77480" t="s">
        <v>81004</v>
      </c>
    </row>
    <row r="77481" spans="1:1" x14ac:dyDescent="0.25">
      <c r="A77481" t="s">
        <v>81005</v>
      </c>
    </row>
    <row r="77482" spans="1:1" x14ac:dyDescent="0.25">
      <c r="A77482" t="s">
        <v>81006</v>
      </c>
    </row>
    <row r="77483" spans="1:1" x14ac:dyDescent="0.25">
      <c r="A77483" t="s">
        <v>81007</v>
      </c>
    </row>
    <row r="77484" spans="1:1" x14ac:dyDescent="0.25">
      <c r="A77484" t="s">
        <v>81008</v>
      </c>
    </row>
    <row r="77485" spans="1:1" x14ac:dyDescent="0.25">
      <c r="A77485" t="s">
        <v>81009</v>
      </c>
    </row>
    <row r="77486" spans="1:1" x14ac:dyDescent="0.25">
      <c r="A77486" t="s">
        <v>81010</v>
      </c>
    </row>
    <row r="77487" spans="1:1" x14ac:dyDescent="0.25">
      <c r="A77487" t="s">
        <v>81011</v>
      </c>
    </row>
    <row r="77488" spans="1:1" x14ac:dyDescent="0.25">
      <c r="A77488" t="s">
        <v>81012</v>
      </c>
    </row>
    <row r="77489" spans="1:1" x14ac:dyDescent="0.25">
      <c r="A77489" t="s">
        <v>81013</v>
      </c>
    </row>
    <row r="77490" spans="1:1" x14ac:dyDescent="0.25">
      <c r="A77490" t="s">
        <v>81014</v>
      </c>
    </row>
    <row r="77491" spans="1:1" x14ac:dyDescent="0.25">
      <c r="A77491" t="s">
        <v>81015</v>
      </c>
    </row>
    <row r="77492" spans="1:1" x14ac:dyDescent="0.25">
      <c r="A77492" t="s">
        <v>81016</v>
      </c>
    </row>
    <row r="77493" spans="1:1" x14ac:dyDescent="0.25">
      <c r="A77493" t="s">
        <v>81017</v>
      </c>
    </row>
    <row r="77494" spans="1:1" x14ac:dyDescent="0.25">
      <c r="A77494" t="s">
        <v>81018</v>
      </c>
    </row>
    <row r="77495" spans="1:1" x14ac:dyDescent="0.25">
      <c r="A77495" t="s">
        <v>81019</v>
      </c>
    </row>
    <row r="77496" spans="1:1" x14ac:dyDescent="0.25">
      <c r="A77496" t="s">
        <v>81020</v>
      </c>
    </row>
    <row r="77497" spans="1:1" x14ac:dyDescent="0.25">
      <c r="A77497" t="s">
        <v>81021</v>
      </c>
    </row>
    <row r="77498" spans="1:1" x14ac:dyDescent="0.25">
      <c r="A77498" t="s">
        <v>81022</v>
      </c>
    </row>
    <row r="77499" spans="1:1" x14ac:dyDescent="0.25">
      <c r="A77499" t="s">
        <v>81023</v>
      </c>
    </row>
    <row r="77500" spans="1:1" x14ac:dyDescent="0.25">
      <c r="A77500" t="s">
        <v>81024</v>
      </c>
    </row>
    <row r="77501" spans="1:1" x14ac:dyDescent="0.25">
      <c r="A77501" t="s">
        <v>81025</v>
      </c>
    </row>
    <row r="77502" spans="1:1" x14ac:dyDescent="0.25">
      <c r="A77502" t="s">
        <v>81026</v>
      </c>
    </row>
    <row r="77503" spans="1:1" x14ac:dyDescent="0.25">
      <c r="A77503" t="s">
        <v>81027</v>
      </c>
    </row>
    <row r="77504" spans="1:1" x14ac:dyDescent="0.25">
      <c r="A77504" t="s">
        <v>81028</v>
      </c>
    </row>
    <row r="77505" spans="1:1" x14ac:dyDescent="0.25">
      <c r="A77505" t="s">
        <v>81029</v>
      </c>
    </row>
    <row r="77506" spans="1:1" x14ac:dyDescent="0.25">
      <c r="A77506" t="s">
        <v>81030</v>
      </c>
    </row>
    <row r="77507" spans="1:1" x14ac:dyDescent="0.25">
      <c r="A77507" t="s">
        <v>81031</v>
      </c>
    </row>
    <row r="77508" spans="1:1" x14ac:dyDescent="0.25">
      <c r="A77508" t="s">
        <v>81032</v>
      </c>
    </row>
    <row r="77509" spans="1:1" x14ac:dyDescent="0.25">
      <c r="A77509" t="s">
        <v>81033</v>
      </c>
    </row>
    <row r="77510" spans="1:1" x14ac:dyDescent="0.25">
      <c r="A77510" t="s">
        <v>81034</v>
      </c>
    </row>
    <row r="77511" spans="1:1" x14ac:dyDescent="0.25">
      <c r="A77511" t="s">
        <v>81035</v>
      </c>
    </row>
    <row r="77512" spans="1:1" x14ac:dyDescent="0.25">
      <c r="A77512" t="s">
        <v>81036</v>
      </c>
    </row>
    <row r="77513" spans="1:1" x14ac:dyDescent="0.25">
      <c r="A77513" t="s">
        <v>81037</v>
      </c>
    </row>
    <row r="77514" spans="1:1" x14ac:dyDescent="0.25">
      <c r="A77514" t="s">
        <v>81038</v>
      </c>
    </row>
    <row r="77515" spans="1:1" x14ac:dyDescent="0.25">
      <c r="A77515" t="s">
        <v>81039</v>
      </c>
    </row>
    <row r="77516" spans="1:1" x14ac:dyDescent="0.25">
      <c r="A77516" t="s">
        <v>81040</v>
      </c>
    </row>
    <row r="77517" spans="1:1" x14ac:dyDescent="0.25">
      <c r="A77517" t="s">
        <v>81041</v>
      </c>
    </row>
    <row r="77518" spans="1:1" x14ac:dyDescent="0.25">
      <c r="A77518" t="s">
        <v>81042</v>
      </c>
    </row>
    <row r="77519" spans="1:1" x14ac:dyDescent="0.25">
      <c r="A77519" t="s">
        <v>81043</v>
      </c>
    </row>
    <row r="77520" spans="1:1" x14ac:dyDescent="0.25">
      <c r="A77520" t="s">
        <v>81044</v>
      </c>
    </row>
    <row r="77521" spans="1:1" x14ac:dyDescent="0.25">
      <c r="A77521" t="s">
        <v>81045</v>
      </c>
    </row>
    <row r="77522" spans="1:1" x14ac:dyDescent="0.25">
      <c r="A77522" t="s">
        <v>81046</v>
      </c>
    </row>
    <row r="77523" spans="1:1" x14ac:dyDescent="0.25">
      <c r="A77523" t="s">
        <v>81047</v>
      </c>
    </row>
    <row r="77524" spans="1:1" x14ac:dyDescent="0.25">
      <c r="A77524" t="s">
        <v>81048</v>
      </c>
    </row>
    <row r="77525" spans="1:1" x14ac:dyDescent="0.25">
      <c r="A77525" t="s">
        <v>81049</v>
      </c>
    </row>
    <row r="77526" spans="1:1" x14ac:dyDescent="0.25">
      <c r="A77526" t="s">
        <v>81050</v>
      </c>
    </row>
    <row r="77527" spans="1:1" x14ac:dyDescent="0.25">
      <c r="A77527" t="s">
        <v>81051</v>
      </c>
    </row>
    <row r="77528" spans="1:1" x14ac:dyDescent="0.25">
      <c r="A77528" t="s">
        <v>81052</v>
      </c>
    </row>
    <row r="77529" spans="1:1" x14ac:dyDescent="0.25">
      <c r="A77529" t="s">
        <v>81053</v>
      </c>
    </row>
    <row r="77530" spans="1:1" x14ac:dyDescent="0.25">
      <c r="A77530" t="s">
        <v>81054</v>
      </c>
    </row>
    <row r="77531" spans="1:1" x14ac:dyDescent="0.25">
      <c r="A77531" t="s">
        <v>81055</v>
      </c>
    </row>
    <row r="77532" spans="1:1" x14ac:dyDescent="0.25">
      <c r="A77532" t="s">
        <v>81056</v>
      </c>
    </row>
    <row r="77533" spans="1:1" x14ac:dyDescent="0.25">
      <c r="A77533" t="s">
        <v>81057</v>
      </c>
    </row>
    <row r="77534" spans="1:1" x14ac:dyDescent="0.25">
      <c r="A77534" t="s">
        <v>81058</v>
      </c>
    </row>
    <row r="77535" spans="1:1" x14ac:dyDescent="0.25">
      <c r="A77535" t="s">
        <v>81059</v>
      </c>
    </row>
    <row r="77536" spans="1:1" x14ac:dyDescent="0.25">
      <c r="A77536" t="s">
        <v>81060</v>
      </c>
    </row>
    <row r="77537" spans="1:1" x14ac:dyDescent="0.25">
      <c r="A77537" t="s">
        <v>81061</v>
      </c>
    </row>
    <row r="77538" spans="1:1" x14ac:dyDescent="0.25">
      <c r="A77538" t="s">
        <v>81062</v>
      </c>
    </row>
    <row r="77539" spans="1:1" x14ac:dyDescent="0.25">
      <c r="A77539" t="s">
        <v>81063</v>
      </c>
    </row>
    <row r="77540" spans="1:1" x14ac:dyDescent="0.25">
      <c r="A77540" t="s">
        <v>81064</v>
      </c>
    </row>
    <row r="77541" spans="1:1" x14ac:dyDescent="0.25">
      <c r="A77541" t="s">
        <v>81065</v>
      </c>
    </row>
    <row r="77542" spans="1:1" x14ac:dyDescent="0.25">
      <c r="A77542" t="s">
        <v>81066</v>
      </c>
    </row>
    <row r="77543" spans="1:1" x14ac:dyDescent="0.25">
      <c r="A77543" t="s">
        <v>81067</v>
      </c>
    </row>
    <row r="77544" spans="1:1" x14ac:dyDescent="0.25">
      <c r="A77544" t="s">
        <v>81068</v>
      </c>
    </row>
    <row r="77545" spans="1:1" x14ac:dyDescent="0.25">
      <c r="A77545" t="s">
        <v>81069</v>
      </c>
    </row>
    <row r="77546" spans="1:1" x14ac:dyDescent="0.25">
      <c r="A77546" t="s">
        <v>81070</v>
      </c>
    </row>
    <row r="77547" spans="1:1" x14ac:dyDescent="0.25">
      <c r="A77547" t="s">
        <v>81071</v>
      </c>
    </row>
    <row r="77548" spans="1:1" x14ac:dyDescent="0.25">
      <c r="A77548" t="s">
        <v>81072</v>
      </c>
    </row>
    <row r="77549" spans="1:1" x14ac:dyDescent="0.25">
      <c r="A77549" t="s">
        <v>81073</v>
      </c>
    </row>
    <row r="77550" spans="1:1" x14ac:dyDescent="0.25">
      <c r="A77550" t="s">
        <v>81074</v>
      </c>
    </row>
    <row r="77551" spans="1:1" x14ac:dyDescent="0.25">
      <c r="A77551" t="s">
        <v>81075</v>
      </c>
    </row>
    <row r="77552" spans="1:1" x14ac:dyDescent="0.25">
      <c r="A77552" t="s">
        <v>81076</v>
      </c>
    </row>
    <row r="77553" spans="1:1" x14ac:dyDescent="0.25">
      <c r="A77553" t="s">
        <v>81077</v>
      </c>
    </row>
    <row r="77554" spans="1:1" x14ac:dyDescent="0.25">
      <c r="A77554" t="s">
        <v>81078</v>
      </c>
    </row>
    <row r="77555" spans="1:1" x14ac:dyDescent="0.25">
      <c r="A77555" t="s">
        <v>81079</v>
      </c>
    </row>
    <row r="77556" spans="1:1" x14ac:dyDescent="0.25">
      <c r="A77556" t="s">
        <v>81080</v>
      </c>
    </row>
    <row r="77557" spans="1:1" x14ac:dyDescent="0.25">
      <c r="A77557" t="s">
        <v>81081</v>
      </c>
    </row>
    <row r="77558" spans="1:1" x14ac:dyDescent="0.25">
      <c r="A77558" t="s">
        <v>81082</v>
      </c>
    </row>
    <row r="77559" spans="1:1" x14ac:dyDescent="0.25">
      <c r="A77559" t="s">
        <v>81083</v>
      </c>
    </row>
    <row r="77560" spans="1:1" x14ac:dyDescent="0.25">
      <c r="A77560" t="s">
        <v>81084</v>
      </c>
    </row>
    <row r="77561" spans="1:1" x14ac:dyDescent="0.25">
      <c r="A77561" t="s">
        <v>81085</v>
      </c>
    </row>
    <row r="77562" spans="1:1" x14ac:dyDescent="0.25">
      <c r="A77562" t="s">
        <v>81086</v>
      </c>
    </row>
    <row r="77563" spans="1:1" x14ac:dyDescent="0.25">
      <c r="A77563" t="s">
        <v>81087</v>
      </c>
    </row>
    <row r="77564" spans="1:1" x14ac:dyDescent="0.25">
      <c r="A77564" t="s">
        <v>81088</v>
      </c>
    </row>
    <row r="77565" spans="1:1" x14ac:dyDescent="0.25">
      <c r="A77565" t="s">
        <v>81089</v>
      </c>
    </row>
    <row r="77566" spans="1:1" x14ac:dyDescent="0.25">
      <c r="A77566" t="s">
        <v>81090</v>
      </c>
    </row>
    <row r="77567" spans="1:1" x14ac:dyDescent="0.25">
      <c r="A77567" t="s">
        <v>81091</v>
      </c>
    </row>
    <row r="77568" spans="1:1" x14ac:dyDescent="0.25">
      <c r="A77568" t="s">
        <v>81092</v>
      </c>
    </row>
    <row r="77569" spans="1:1" x14ac:dyDescent="0.25">
      <c r="A77569" t="s">
        <v>81093</v>
      </c>
    </row>
    <row r="77570" spans="1:1" x14ac:dyDescent="0.25">
      <c r="A77570" t="s">
        <v>81094</v>
      </c>
    </row>
    <row r="77571" spans="1:1" x14ac:dyDescent="0.25">
      <c r="A77571" t="s">
        <v>81095</v>
      </c>
    </row>
    <row r="77572" spans="1:1" x14ac:dyDescent="0.25">
      <c r="A77572" t="s">
        <v>81096</v>
      </c>
    </row>
    <row r="77573" spans="1:1" x14ac:dyDescent="0.25">
      <c r="A77573" t="s">
        <v>81097</v>
      </c>
    </row>
    <row r="77574" spans="1:1" x14ac:dyDescent="0.25">
      <c r="A77574" t="s">
        <v>81098</v>
      </c>
    </row>
    <row r="77575" spans="1:1" x14ac:dyDescent="0.25">
      <c r="A77575" t="s">
        <v>81099</v>
      </c>
    </row>
    <row r="77576" spans="1:1" x14ac:dyDescent="0.25">
      <c r="A77576" t="s">
        <v>81100</v>
      </c>
    </row>
    <row r="77577" spans="1:1" x14ac:dyDescent="0.25">
      <c r="A77577" t="s">
        <v>81101</v>
      </c>
    </row>
    <row r="77578" spans="1:1" x14ac:dyDescent="0.25">
      <c r="A77578" t="s">
        <v>81102</v>
      </c>
    </row>
    <row r="77579" spans="1:1" x14ac:dyDescent="0.25">
      <c r="A77579" t="s">
        <v>81103</v>
      </c>
    </row>
    <row r="77580" spans="1:1" x14ac:dyDescent="0.25">
      <c r="A77580" t="s">
        <v>81104</v>
      </c>
    </row>
    <row r="77581" spans="1:1" x14ac:dyDescent="0.25">
      <c r="A77581" t="s">
        <v>81105</v>
      </c>
    </row>
    <row r="77582" spans="1:1" x14ac:dyDescent="0.25">
      <c r="A77582" t="s">
        <v>81106</v>
      </c>
    </row>
    <row r="77583" spans="1:1" x14ac:dyDescent="0.25">
      <c r="A77583" t="s">
        <v>81107</v>
      </c>
    </row>
    <row r="77584" spans="1:1" x14ac:dyDescent="0.25">
      <c r="A77584" t="s">
        <v>81108</v>
      </c>
    </row>
    <row r="77585" spans="1:1" x14ac:dyDescent="0.25">
      <c r="A77585" t="s">
        <v>81109</v>
      </c>
    </row>
    <row r="77586" spans="1:1" x14ac:dyDescent="0.25">
      <c r="A77586" t="s">
        <v>81110</v>
      </c>
    </row>
    <row r="77587" spans="1:1" x14ac:dyDescent="0.25">
      <c r="A77587" t="s">
        <v>81111</v>
      </c>
    </row>
    <row r="77588" spans="1:1" x14ac:dyDescent="0.25">
      <c r="A77588" t="s">
        <v>81112</v>
      </c>
    </row>
    <row r="77589" spans="1:1" x14ac:dyDescent="0.25">
      <c r="A77589" t="s">
        <v>81113</v>
      </c>
    </row>
    <row r="77590" spans="1:1" x14ac:dyDescent="0.25">
      <c r="A77590" t="s">
        <v>81114</v>
      </c>
    </row>
    <row r="77591" spans="1:1" x14ac:dyDescent="0.25">
      <c r="A77591" t="s">
        <v>81115</v>
      </c>
    </row>
    <row r="77592" spans="1:1" x14ac:dyDescent="0.25">
      <c r="A77592" t="s">
        <v>81116</v>
      </c>
    </row>
    <row r="77593" spans="1:1" x14ac:dyDescent="0.25">
      <c r="A77593" t="s">
        <v>81117</v>
      </c>
    </row>
    <row r="77594" spans="1:1" x14ac:dyDescent="0.25">
      <c r="A77594" t="s">
        <v>81118</v>
      </c>
    </row>
    <row r="77595" spans="1:1" x14ac:dyDescent="0.25">
      <c r="A77595" t="s">
        <v>81119</v>
      </c>
    </row>
    <row r="77596" spans="1:1" x14ac:dyDescent="0.25">
      <c r="A77596" t="s">
        <v>81120</v>
      </c>
    </row>
    <row r="77597" spans="1:1" x14ac:dyDescent="0.25">
      <c r="A77597" t="s">
        <v>81121</v>
      </c>
    </row>
    <row r="77598" spans="1:1" x14ac:dyDescent="0.25">
      <c r="A77598" t="s">
        <v>81122</v>
      </c>
    </row>
    <row r="77599" spans="1:1" x14ac:dyDescent="0.25">
      <c r="A77599" t="s">
        <v>81123</v>
      </c>
    </row>
    <row r="77600" spans="1:1" x14ac:dyDescent="0.25">
      <c r="A77600" t="s">
        <v>81124</v>
      </c>
    </row>
    <row r="77601" spans="1:1" x14ac:dyDescent="0.25">
      <c r="A77601" t="s">
        <v>81125</v>
      </c>
    </row>
    <row r="77602" spans="1:1" x14ac:dyDescent="0.25">
      <c r="A77602" t="s">
        <v>81126</v>
      </c>
    </row>
    <row r="77603" spans="1:1" x14ac:dyDescent="0.25">
      <c r="A77603" t="s">
        <v>81127</v>
      </c>
    </row>
    <row r="77604" spans="1:1" x14ac:dyDescent="0.25">
      <c r="A77604" t="s">
        <v>81128</v>
      </c>
    </row>
    <row r="77605" spans="1:1" x14ac:dyDescent="0.25">
      <c r="A77605" t="s">
        <v>81129</v>
      </c>
    </row>
    <row r="77606" spans="1:1" x14ac:dyDescent="0.25">
      <c r="A77606" t="s">
        <v>81130</v>
      </c>
    </row>
    <row r="77607" spans="1:1" x14ac:dyDescent="0.25">
      <c r="A77607" t="s">
        <v>81131</v>
      </c>
    </row>
    <row r="77608" spans="1:1" x14ac:dyDescent="0.25">
      <c r="A77608" t="s">
        <v>81132</v>
      </c>
    </row>
    <row r="77609" spans="1:1" x14ac:dyDescent="0.25">
      <c r="A77609" t="s">
        <v>81133</v>
      </c>
    </row>
    <row r="77610" spans="1:1" x14ac:dyDescent="0.25">
      <c r="A77610" t="s">
        <v>81134</v>
      </c>
    </row>
    <row r="77611" spans="1:1" x14ac:dyDescent="0.25">
      <c r="A77611" t="s">
        <v>81135</v>
      </c>
    </row>
    <row r="77612" spans="1:1" x14ac:dyDescent="0.25">
      <c r="A77612" t="s">
        <v>81136</v>
      </c>
    </row>
    <row r="77613" spans="1:1" x14ac:dyDescent="0.25">
      <c r="A77613" t="s">
        <v>81137</v>
      </c>
    </row>
    <row r="77614" spans="1:1" x14ac:dyDescent="0.25">
      <c r="A77614" t="s">
        <v>81138</v>
      </c>
    </row>
    <row r="77615" spans="1:1" x14ac:dyDescent="0.25">
      <c r="A77615" t="s">
        <v>81139</v>
      </c>
    </row>
    <row r="77616" spans="1:1" x14ac:dyDescent="0.25">
      <c r="A77616" t="s">
        <v>81140</v>
      </c>
    </row>
    <row r="77617" spans="1:1" x14ac:dyDescent="0.25">
      <c r="A77617" t="s">
        <v>81141</v>
      </c>
    </row>
    <row r="77618" spans="1:1" x14ac:dyDescent="0.25">
      <c r="A77618" t="s">
        <v>81142</v>
      </c>
    </row>
    <row r="77619" spans="1:1" x14ac:dyDescent="0.25">
      <c r="A77619" t="s">
        <v>81143</v>
      </c>
    </row>
    <row r="77620" spans="1:1" x14ac:dyDescent="0.25">
      <c r="A77620" t="s">
        <v>81144</v>
      </c>
    </row>
    <row r="77621" spans="1:1" x14ac:dyDescent="0.25">
      <c r="A77621" t="s">
        <v>81145</v>
      </c>
    </row>
    <row r="77622" spans="1:1" x14ac:dyDescent="0.25">
      <c r="A77622" t="s">
        <v>81146</v>
      </c>
    </row>
    <row r="77623" spans="1:1" x14ac:dyDescent="0.25">
      <c r="A77623" t="s">
        <v>81147</v>
      </c>
    </row>
    <row r="77624" spans="1:1" x14ac:dyDescent="0.25">
      <c r="A77624" t="s">
        <v>81148</v>
      </c>
    </row>
    <row r="77625" spans="1:1" x14ac:dyDescent="0.25">
      <c r="A77625" t="s">
        <v>81149</v>
      </c>
    </row>
    <row r="77626" spans="1:1" x14ac:dyDescent="0.25">
      <c r="A77626" t="s">
        <v>81150</v>
      </c>
    </row>
    <row r="77627" spans="1:1" x14ac:dyDescent="0.25">
      <c r="A77627" t="s">
        <v>81151</v>
      </c>
    </row>
    <row r="77628" spans="1:1" x14ac:dyDescent="0.25">
      <c r="A77628" t="s">
        <v>81152</v>
      </c>
    </row>
    <row r="77629" spans="1:1" x14ac:dyDescent="0.25">
      <c r="A77629" t="s">
        <v>81153</v>
      </c>
    </row>
    <row r="77630" spans="1:1" x14ac:dyDescent="0.25">
      <c r="A77630" t="s">
        <v>81154</v>
      </c>
    </row>
    <row r="77631" spans="1:1" x14ac:dyDescent="0.25">
      <c r="A77631" t="s">
        <v>81155</v>
      </c>
    </row>
    <row r="77632" spans="1:1" x14ac:dyDescent="0.25">
      <c r="A77632" t="s">
        <v>81156</v>
      </c>
    </row>
    <row r="77633" spans="1:1" x14ac:dyDescent="0.25">
      <c r="A77633" t="s">
        <v>81157</v>
      </c>
    </row>
    <row r="77634" spans="1:1" x14ac:dyDescent="0.25">
      <c r="A77634" t="s">
        <v>81158</v>
      </c>
    </row>
    <row r="77635" spans="1:1" x14ac:dyDescent="0.25">
      <c r="A77635" t="s">
        <v>81159</v>
      </c>
    </row>
    <row r="77636" spans="1:1" x14ac:dyDescent="0.25">
      <c r="A77636" t="s">
        <v>81160</v>
      </c>
    </row>
    <row r="77637" spans="1:1" x14ac:dyDescent="0.25">
      <c r="A77637" t="s">
        <v>81161</v>
      </c>
    </row>
    <row r="77638" spans="1:1" x14ac:dyDescent="0.25">
      <c r="A77638" t="s">
        <v>81162</v>
      </c>
    </row>
    <row r="77639" spans="1:1" x14ac:dyDescent="0.25">
      <c r="A77639" t="s">
        <v>81163</v>
      </c>
    </row>
    <row r="77640" spans="1:1" x14ac:dyDescent="0.25">
      <c r="A77640" t="s">
        <v>81164</v>
      </c>
    </row>
    <row r="77641" spans="1:1" x14ac:dyDescent="0.25">
      <c r="A77641" t="s">
        <v>81165</v>
      </c>
    </row>
    <row r="77642" spans="1:1" x14ac:dyDescent="0.25">
      <c r="A77642" t="s">
        <v>81166</v>
      </c>
    </row>
    <row r="77643" spans="1:1" x14ac:dyDescent="0.25">
      <c r="A77643" t="s">
        <v>81167</v>
      </c>
    </row>
    <row r="77644" spans="1:1" x14ac:dyDescent="0.25">
      <c r="A77644" t="s">
        <v>81168</v>
      </c>
    </row>
    <row r="77645" spans="1:1" x14ac:dyDescent="0.25">
      <c r="A77645" t="s">
        <v>81169</v>
      </c>
    </row>
    <row r="77646" spans="1:1" x14ac:dyDescent="0.25">
      <c r="A77646" t="s">
        <v>81170</v>
      </c>
    </row>
    <row r="77647" spans="1:1" x14ac:dyDescent="0.25">
      <c r="A77647" t="s">
        <v>81171</v>
      </c>
    </row>
    <row r="77648" spans="1:1" x14ac:dyDescent="0.25">
      <c r="A77648" t="s">
        <v>81172</v>
      </c>
    </row>
    <row r="77649" spans="1:1" x14ac:dyDescent="0.25">
      <c r="A77649" t="s">
        <v>81173</v>
      </c>
    </row>
    <row r="77650" spans="1:1" x14ac:dyDescent="0.25">
      <c r="A77650" t="s">
        <v>81174</v>
      </c>
    </row>
    <row r="77651" spans="1:1" x14ac:dyDescent="0.25">
      <c r="A77651" t="s">
        <v>81175</v>
      </c>
    </row>
    <row r="77652" spans="1:1" x14ac:dyDescent="0.25">
      <c r="A77652" t="s">
        <v>81176</v>
      </c>
    </row>
    <row r="77653" spans="1:1" x14ac:dyDescent="0.25">
      <c r="A77653" t="s">
        <v>81177</v>
      </c>
    </row>
    <row r="77654" spans="1:1" x14ac:dyDescent="0.25">
      <c r="A77654" t="s">
        <v>81178</v>
      </c>
    </row>
    <row r="77655" spans="1:1" x14ac:dyDescent="0.25">
      <c r="A77655" t="s">
        <v>81179</v>
      </c>
    </row>
    <row r="77656" spans="1:1" x14ac:dyDescent="0.25">
      <c r="A77656" t="s">
        <v>81180</v>
      </c>
    </row>
    <row r="77657" spans="1:1" x14ac:dyDescent="0.25">
      <c r="A77657" t="s">
        <v>81181</v>
      </c>
    </row>
    <row r="77658" spans="1:1" x14ac:dyDescent="0.25">
      <c r="A77658" t="s">
        <v>81182</v>
      </c>
    </row>
    <row r="77659" spans="1:1" x14ac:dyDescent="0.25">
      <c r="A77659" t="s">
        <v>81183</v>
      </c>
    </row>
    <row r="77660" spans="1:1" x14ac:dyDescent="0.25">
      <c r="A77660" t="s">
        <v>81184</v>
      </c>
    </row>
    <row r="77661" spans="1:1" x14ac:dyDescent="0.25">
      <c r="A77661" t="s">
        <v>81185</v>
      </c>
    </row>
    <row r="77662" spans="1:1" x14ac:dyDescent="0.25">
      <c r="A77662" t="s">
        <v>81186</v>
      </c>
    </row>
    <row r="77663" spans="1:1" x14ac:dyDescent="0.25">
      <c r="A77663" t="s">
        <v>81187</v>
      </c>
    </row>
    <row r="77664" spans="1:1" x14ac:dyDescent="0.25">
      <c r="A77664" t="s">
        <v>81188</v>
      </c>
    </row>
    <row r="77665" spans="1:1" x14ac:dyDescent="0.25">
      <c r="A77665" t="s">
        <v>81189</v>
      </c>
    </row>
    <row r="77666" spans="1:1" x14ac:dyDescent="0.25">
      <c r="A77666" t="s">
        <v>81190</v>
      </c>
    </row>
    <row r="77667" spans="1:1" x14ac:dyDescent="0.25">
      <c r="A77667" t="s">
        <v>81191</v>
      </c>
    </row>
    <row r="77668" spans="1:1" x14ac:dyDescent="0.25">
      <c r="A77668" t="s">
        <v>81192</v>
      </c>
    </row>
    <row r="77669" spans="1:1" x14ac:dyDescent="0.25">
      <c r="A77669" t="s">
        <v>81193</v>
      </c>
    </row>
    <row r="77670" spans="1:1" x14ac:dyDescent="0.25">
      <c r="A77670" t="s">
        <v>81194</v>
      </c>
    </row>
    <row r="77671" spans="1:1" x14ac:dyDescent="0.25">
      <c r="A77671" t="s">
        <v>81195</v>
      </c>
    </row>
    <row r="77672" spans="1:1" x14ac:dyDescent="0.25">
      <c r="A77672" t="s">
        <v>81196</v>
      </c>
    </row>
    <row r="77673" spans="1:1" x14ac:dyDescent="0.25">
      <c r="A77673" t="s">
        <v>81197</v>
      </c>
    </row>
    <row r="77674" spans="1:1" x14ac:dyDescent="0.25">
      <c r="A77674" t="s">
        <v>81198</v>
      </c>
    </row>
    <row r="77675" spans="1:1" x14ac:dyDescent="0.25">
      <c r="A77675" t="s">
        <v>81199</v>
      </c>
    </row>
    <row r="77676" spans="1:1" x14ac:dyDescent="0.25">
      <c r="A77676" t="s">
        <v>81200</v>
      </c>
    </row>
    <row r="77677" spans="1:1" x14ac:dyDescent="0.25">
      <c r="A77677" t="s">
        <v>81201</v>
      </c>
    </row>
    <row r="77678" spans="1:1" x14ac:dyDescent="0.25">
      <c r="A77678" t="s">
        <v>81202</v>
      </c>
    </row>
    <row r="77679" spans="1:1" x14ac:dyDescent="0.25">
      <c r="A77679" t="s">
        <v>81203</v>
      </c>
    </row>
    <row r="77680" spans="1:1" x14ac:dyDescent="0.25">
      <c r="A77680" t="s">
        <v>81204</v>
      </c>
    </row>
    <row r="77681" spans="1:1" x14ac:dyDescent="0.25">
      <c r="A77681" t="s">
        <v>81205</v>
      </c>
    </row>
    <row r="77682" spans="1:1" x14ac:dyDescent="0.25">
      <c r="A77682" t="s">
        <v>81206</v>
      </c>
    </row>
    <row r="77683" spans="1:1" x14ac:dyDescent="0.25">
      <c r="A77683" t="s">
        <v>81207</v>
      </c>
    </row>
    <row r="77684" spans="1:1" x14ac:dyDescent="0.25">
      <c r="A77684" t="s">
        <v>81208</v>
      </c>
    </row>
    <row r="77685" spans="1:1" x14ac:dyDescent="0.25">
      <c r="A77685" t="s">
        <v>81209</v>
      </c>
    </row>
    <row r="77686" spans="1:1" x14ac:dyDescent="0.25">
      <c r="A77686" t="s">
        <v>81210</v>
      </c>
    </row>
    <row r="77687" spans="1:1" x14ac:dyDescent="0.25">
      <c r="A77687" t="s">
        <v>81211</v>
      </c>
    </row>
    <row r="77688" spans="1:1" x14ac:dyDescent="0.25">
      <c r="A77688" t="s">
        <v>81212</v>
      </c>
    </row>
    <row r="77689" spans="1:1" x14ac:dyDescent="0.25">
      <c r="A77689" t="s">
        <v>81213</v>
      </c>
    </row>
    <row r="77690" spans="1:1" x14ac:dyDescent="0.25">
      <c r="A77690" t="s">
        <v>81214</v>
      </c>
    </row>
    <row r="77691" spans="1:1" x14ac:dyDescent="0.25">
      <c r="A77691" t="s">
        <v>81215</v>
      </c>
    </row>
    <row r="77692" spans="1:1" x14ac:dyDescent="0.25">
      <c r="A77692" t="s">
        <v>81216</v>
      </c>
    </row>
    <row r="77693" spans="1:1" x14ac:dyDescent="0.25">
      <c r="A77693" t="s">
        <v>81217</v>
      </c>
    </row>
    <row r="77694" spans="1:1" x14ac:dyDescent="0.25">
      <c r="A77694" t="s">
        <v>81218</v>
      </c>
    </row>
    <row r="77695" spans="1:1" x14ac:dyDescent="0.25">
      <c r="A77695" t="s">
        <v>81219</v>
      </c>
    </row>
    <row r="77696" spans="1:1" x14ac:dyDescent="0.25">
      <c r="A77696" t="s">
        <v>81220</v>
      </c>
    </row>
    <row r="77697" spans="1:1" x14ac:dyDescent="0.25">
      <c r="A77697" t="s">
        <v>81221</v>
      </c>
    </row>
    <row r="77698" spans="1:1" x14ac:dyDescent="0.25">
      <c r="A77698" t="s">
        <v>81222</v>
      </c>
    </row>
    <row r="77699" spans="1:1" x14ac:dyDescent="0.25">
      <c r="A77699" t="s">
        <v>81223</v>
      </c>
    </row>
    <row r="77700" spans="1:1" x14ac:dyDescent="0.25">
      <c r="A77700" t="s">
        <v>81224</v>
      </c>
    </row>
    <row r="77701" spans="1:1" x14ac:dyDescent="0.25">
      <c r="A77701" t="s">
        <v>81225</v>
      </c>
    </row>
    <row r="77702" spans="1:1" x14ac:dyDescent="0.25">
      <c r="A77702" t="s">
        <v>81226</v>
      </c>
    </row>
    <row r="77703" spans="1:1" x14ac:dyDescent="0.25">
      <c r="A77703" t="s">
        <v>81227</v>
      </c>
    </row>
    <row r="77704" spans="1:1" x14ac:dyDescent="0.25">
      <c r="A77704" t="s">
        <v>81228</v>
      </c>
    </row>
    <row r="77705" spans="1:1" x14ac:dyDescent="0.25">
      <c r="A77705" t="s">
        <v>81229</v>
      </c>
    </row>
    <row r="77706" spans="1:1" x14ac:dyDescent="0.25">
      <c r="A77706" t="s">
        <v>81230</v>
      </c>
    </row>
    <row r="77707" spans="1:1" x14ac:dyDescent="0.25">
      <c r="A77707" t="s">
        <v>81231</v>
      </c>
    </row>
    <row r="77708" spans="1:1" x14ac:dyDescent="0.25">
      <c r="A77708" t="s">
        <v>81232</v>
      </c>
    </row>
    <row r="77709" spans="1:1" x14ac:dyDescent="0.25">
      <c r="A77709" t="s">
        <v>81233</v>
      </c>
    </row>
    <row r="77710" spans="1:1" x14ac:dyDescent="0.25">
      <c r="A77710" t="s">
        <v>81234</v>
      </c>
    </row>
    <row r="77711" spans="1:1" x14ac:dyDescent="0.25">
      <c r="A77711" t="s">
        <v>81235</v>
      </c>
    </row>
    <row r="77712" spans="1:1" x14ac:dyDescent="0.25">
      <c r="A77712" t="s">
        <v>81236</v>
      </c>
    </row>
    <row r="77713" spans="1:1" x14ac:dyDescent="0.25">
      <c r="A77713" t="s">
        <v>81237</v>
      </c>
    </row>
    <row r="77714" spans="1:1" x14ac:dyDescent="0.25">
      <c r="A77714" t="s">
        <v>81238</v>
      </c>
    </row>
    <row r="77715" spans="1:1" x14ac:dyDescent="0.25">
      <c r="A77715" t="s">
        <v>81239</v>
      </c>
    </row>
    <row r="77716" spans="1:1" x14ac:dyDescent="0.25">
      <c r="A77716" t="s">
        <v>81240</v>
      </c>
    </row>
    <row r="77717" spans="1:1" x14ac:dyDescent="0.25">
      <c r="A77717" t="s">
        <v>81241</v>
      </c>
    </row>
    <row r="77718" spans="1:1" x14ac:dyDescent="0.25">
      <c r="A77718" t="s">
        <v>81242</v>
      </c>
    </row>
    <row r="77719" spans="1:1" x14ac:dyDescent="0.25">
      <c r="A77719" t="s">
        <v>81243</v>
      </c>
    </row>
    <row r="77720" spans="1:1" x14ac:dyDescent="0.25">
      <c r="A77720" t="s">
        <v>81244</v>
      </c>
    </row>
    <row r="77721" spans="1:1" x14ac:dyDescent="0.25">
      <c r="A77721" t="s">
        <v>81245</v>
      </c>
    </row>
    <row r="77722" spans="1:1" x14ac:dyDescent="0.25">
      <c r="A77722" t="s">
        <v>81246</v>
      </c>
    </row>
    <row r="77723" spans="1:1" x14ac:dyDescent="0.25">
      <c r="A77723" t="s">
        <v>81247</v>
      </c>
    </row>
    <row r="77724" spans="1:1" x14ac:dyDescent="0.25">
      <c r="A77724" t="s">
        <v>81248</v>
      </c>
    </row>
    <row r="77725" spans="1:1" x14ac:dyDescent="0.25">
      <c r="A77725" t="s">
        <v>81249</v>
      </c>
    </row>
    <row r="77726" spans="1:1" x14ac:dyDescent="0.25">
      <c r="A77726" t="s">
        <v>81250</v>
      </c>
    </row>
    <row r="77727" spans="1:1" x14ac:dyDescent="0.25">
      <c r="A77727" t="s">
        <v>81251</v>
      </c>
    </row>
    <row r="77728" spans="1:1" x14ac:dyDescent="0.25">
      <c r="A77728" t="s">
        <v>81252</v>
      </c>
    </row>
    <row r="77729" spans="1:1" x14ac:dyDescent="0.25">
      <c r="A77729" t="s">
        <v>81253</v>
      </c>
    </row>
    <row r="77730" spans="1:1" x14ac:dyDescent="0.25">
      <c r="A77730" t="s">
        <v>81254</v>
      </c>
    </row>
    <row r="77731" spans="1:1" x14ac:dyDescent="0.25">
      <c r="A77731" t="s">
        <v>81255</v>
      </c>
    </row>
    <row r="77732" spans="1:1" x14ac:dyDescent="0.25">
      <c r="A77732" t="s">
        <v>81256</v>
      </c>
    </row>
    <row r="77733" spans="1:1" x14ac:dyDescent="0.25">
      <c r="A77733" t="s">
        <v>81257</v>
      </c>
    </row>
    <row r="77734" spans="1:1" x14ac:dyDescent="0.25">
      <c r="A77734" t="s">
        <v>81258</v>
      </c>
    </row>
    <row r="77735" spans="1:1" x14ac:dyDescent="0.25">
      <c r="A77735" t="s">
        <v>81259</v>
      </c>
    </row>
    <row r="77736" spans="1:1" x14ac:dyDescent="0.25">
      <c r="A77736" t="s">
        <v>81260</v>
      </c>
    </row>
    <row r="77737" spans="1:1" x14ac:dyDescent="0.25">
      <c r="A77737" t="s">
        <v>81261</v>
      </c>
    </row>
    <row r="77738" spans="1:1" x14ac:dyDescent="0.25">
      <c r="A77738" t="s">
        <v>81262</v>
      </c>
    </row>
    <row r="77739" spans="1:1" x14ac:dyDescent="0.25">
      <c r="A77739" t="s">
        <v>81263</v>
      </c>
    </row>
    <row r="77740" spans="1:1" x14ac:dyDescent="0.25">
      <c r="A77740" t="s">
        <v>81264</v>
      </c>
    </row>
    <row r="77741" spans="1:1" x14ac:dyDescent="0.25">
      <c r="A77741" t="s">
        <v>81265</v>
      </c>
    </row>
    <row r="77742" spans="1:1" x14ac:dyDescent="0.25">
      <c r="A77742" t="s">
        <v>81266</v>
      </c>
    </row>
    <row r="77743" spans="1:1" x14ac:dyDescent="0.25">
      <c r="A77743" t="s">
        <v>81267</v>
      </c>
    </row>
    <row r="77744" spans="1:1" x14ac:dyDescent="0.25">
      <c r="A77744" t="s">
        <v>81268</v>
      </c>
    </row>
    <row r="77745" spans="1:1" x14ac:dyDescent="0.25">
      <c r="A77745" t="s">
        <v>81269</v>
      </c>
    </row>
    <row r="77746" spans="1:1" x14ac:dyDescent="0.25">
      <c r="A77746" t="s">
        <v>81270</v>
      </c>
    </row>
    <row r="77747" spans="1:1" x14ac:dyDescent="0.25">
      <c r="A77747" t="s">
        <v>81271</v>
      </c>
    </row>
    <row r="77748" spans="1:1" x14ac:dyDescent="0.25">
      <c r="A77748" t="s">
        <v>81272</v>
      </c>
    </row>
    <row r="77749" spans="1:1" x14ac:dyDescent="0.25">
      <c r="A77749" t="s">
        <v>81273</v>
      </c>
    </row>
    <row r="77750" spans="1:1" x14ac:dyDescent="0.25">
      <c r="A77750" t="s">
        <v>81274</v>
      </c>
    </row>
    <row r="77751" spans="1:1" x14ac:dyDescent="0.25">
      <c r="A77751" t="s">
        <v>81275</v>
      </c>
    </row>
    <row r="77752" spans="1:1" x14ac:dyDescent="0.25">
      <c r="A77752" t="s">
        <v>81276</v>
      </c>
    </row>
    <row r="77753" spans="1:1" x14ac:dyDescent="0.25">
      <c r="A77753" t="s">
        <v>81277</v>
      </c>
    </row>
    <row r="77754" spans="1:1" x14ac:dyDescent="0.25">
      <c r="A77754" t="s">
        <v>81278</v>
      </c>
    </row>
    <row r="77755" spans="1:1" x14ac:dyDescent="0.25">
      <c r="A77755" t="s">
        <v>81279</v>
      </c>
    </row>
    <row r="77756" spans="1:1" x14ac:dyDescent="0.25">
      <c r="A77756" t="s">
        <v>81280</v>
      </c>
    </row>
    <row r="77757" spans="1:1" x14ac:dyDescent="0.25">
      <c r="A77757" t="s">
        <v>81281</v>
      </c>
    </row>
    <row r="77758" spans="1:1" x14ac:dyDescent="0.25">
      <c r="A77758" t="s">
        <v>81282</v>
      </c>
    </row>
    <row r="77759" spans="1:1" x14ac:dyDescent="0.25">
      <c r="A77759" t="s">
        <v>81283</v>
      </c>
    </row>
    <row r="77760" spans="1:1" x14ac:dyDescent="0.25">
      <c r="A77760" t="s">
        <v>81284</v>
      </c>
    </row>
    <row r="77761" spans="1:1" x14ac:dyDescent="0.25">
      <c r="A77761" t="s">
        <v>81285</v>
      </c>
    </row>
    <row r="77762" spans="1:1" x14ac:dyDescent="0.25">
      <c r="A77762" t="s">
        <v>81286</v>
      </c>
    </row>
    <row r="77763" spans="1:1" x14ac:dyDescent="0.25">
      <c r="A77763" t="s">
        <v>81287</v>
      </c>
    </row>
    <row r="77764" spans="1:1" x14ac:dyDescent="0.25">
      <c r="A77764" t="s">
        <v>81288</v>
      </c>
    </row>
    <row r="77765" spans="1:1" x14ac:dyDescent="0.25">
      <c r="A77765" t="s">
        <v>81289</v>
      </c>
    </row>
    <row r="77766" spans="1:1" x14ac:dyDescent="0.25">
      <c r="A77766" t="s">
        <v>81290</v>
      </c>
    </row>
    <row r="77767" spans="1:1" x14ac:dyDescent="0.25">
      <c r="A77767" t="s">
        <v>81291</v>
      </c>
    </row>
    <row r="77768" spans="1:1" x14ac:dyDescent="0.25">
      <c r="A77768" t="s">
        <v>81292</v>
      </c>
    </row>
    <row r="77769" spans="1:1" x14ac:dyDescent="0.25">
      <c r="A77769" t="s">
        <v>81293</v>
      </c>
    </row>
    <row r="77770" spans="1:1" x14ac:dyDescent="0.25">
      <c r="A77770" t="s">
        <v>81294</v>
      </c>
    </row>
    <row r="77771" spans="1:1" x14ac:dyDescent="0.25">
      <c r="A77771" t="s">
        <v>81295</v>
      </c>
    </row>
    <row r="77772" spans="1:1" x14ac:dyDescent="0.25">
      <c r="A77772" t="s">
        <v>81296</v>
      </c>
    </row>
    <row r="77773" spans="1:1" x14ac:dyDescent="0.25">
      <c r="A77773" t="s">
        <v>81297</v>
      </c>
    </row>
    <row r="77774" spans="1:1" x14ac:dyDescent="0.25">
      <c r="A77774" t="s">
        <v>81298</v>
      </c>
    </row>
    <row r="77775" spans="1:1" x14ac:dyDescent="0.25">
      <c r="A77775" t="s">
        <v>81299</v>
      </c>
    </row>
    <row r="77776" spans="1:1" x14ac:dyDescent="0.25">
      <c r="A77776" t="s">
        <v>81300</v>
      </c>
    </row>
    <row r="77777" spans="1:1" x14ac:dyDescent="0.25">
      <c r="A77777" t="s">
        <v>81301</v>
      </c>
    </row>
    <row r="77778" spans="1:1" x14ac:dyDescent="0.25">
      <c r="A77778" t="s">
        <v>81302</v>
      </c>
    </row>
    <row r="77779" spans="1:1" x14ac:dyDescent="0.25">
      <c r="A77779" t="s">
        <v>81303</v>
      </c>
    </row>
    <row r="77780" spans="1:1" x14ac:dyDescent="0.25">
      <c r="A77780" t="s">
        <v>81304</v>
      </c>
    </row>
    <row r="77781" spans="1:1" x14ac:dyDescent="0.25">
      <c r="A77781" t="s">
        <v>81305</v>
      </c>
    </row>
    <row r="77782" spans="1:1" x14ac:dyDescent="0.25">
      <c r="A77782" t="s">
        <v>81306</v>
      </c>
    </row>
    <row r="77783" spans="1:1" x14ac:dyDescent="0.25">
      <c r="A77783" t="s">
        <v>81307</v>
      </c>
    </row>
    <row r="77784" spans="1:1" x14ac:dyDescent="0.25">
      <c r="A77784" t="s">
        <v>81308</v>
      </c>
    </row>
    <row r="77785" spans="1:1" x14ac:dyDescent="0.25">
      <c r="A77785" t="s">
        <v>81309</v>
      </c>
    </row>
    <row r="77786" spans="1:1" x14ac:dyDescent="0.25">
      <c r="A77786" t="s">
        <v>81310</v>
      </c>
    </row>
    <row r="77787" spans="1:1" x14ac:dyDescent="0.25">
      <c r="A77787" t="s">
        <v>81311</v>
      </c>
    </row>
    <row r="77788" spans="1:1" x14ac:dyDescent="0.25">
      <c r="A77788" t="s">
        <v>81312</v>
      </c>
    </row>
    <row r="77789" spans="1:1" x14ac:dyDescent="0.25">
      <c r="A77789" t="s">
        <v>81313</v>
      </c>
    </row>
    <row r="77790" spans="1:1" x14ac:dyDescent="0.25">
      <c r="A77790" t="s">
        <v>81314</v>
      </c>
    </row>
    <row r="77791" spans="1:1" x14ac:dyDescent="0.25">
      <c r="A77791" t="s">
        <v>81315</v>
      </c>
    </row>
    <row r="77792" spans="1:1" x14ac:dyDescent="0.25">
      <c r="A77792" t="s">
        <v>81316</v>
      </c>
    </row>
    <row r="77793" spans="1:1" x14ac:dyDescent="0.25">
      <c r="A77793" t="s">
        <v>81317</v>
      </c>
    </row>
    <row r="77794" spans="1:1" x14ac:dyDescent="0.25">
      <c r="A77794" t="s">
        <v>81318</v>
      </c>
    </row>
    <row r="77795" spans="1:1" x14ac:dyDescent="0.25">
      <c r="A77795" t="s">
        <v>81319</v>
      </c>
    </row>
    <row r="77796" spans="1:1" x14ac:dyDescent="0.25">
      <c r="A77796" t="s">
        <v>81320</v>
      </c>
    </row>
    <row r="77797" spans="1:1" x14ac:dyDescent="0.25">
      <c r="A77797" t="s">
        <v>81321</v>
      </c>
    </row>
    <row r="77798" spans="1:1" x14ac:dyDescent="0.25">
      <c r="A77798" t="s">
        <v>81322</v>
      </c>
    </row>
    <row r="77799" spans="1:1" x14ac:dyDescent="0.25">
      <c r="A77799" t="s">
        <v>81323</v>
      </c>
    </row>
    <row r="77800" spans="1:1" x14ac:dyDescent="0.25">
      <c r="A77800" t="s">
        <v>81324</v>
      </c>
    </row>
    <row r="77801" spans="1:1" x14ac:dyDescent="0.25">
      <c r="A77801" t="s">
        <v>81325</v>
      </c>
    </row>
    <row r="77802" spans="1:1" x14ac:dyDescent="0.25">
      <c r="A77802" t="s">
        <v>81326</v>
      </c>
    </row>
    <row r="77803" spans="1:1" x14ac:dyDescent="0.25">
      <c r="A77803" t="s">
        <v>81327</v>
      </c>
    </row>
    <row r="77804" spans="1:1" x14ac:dyDescent="0.25">
      <c r="A77804" t="s">
        <v>81328</v>
      </c>
    </row>
    <row r="77805" spans="1:1" x14ac:dyDescent="0.25">
      <c r="A77805" t="s">
        <v>81329</v>
      </c>
    </row>
    <row r="77806" spans="1:1" x14ac:dyDescent="0.25">
      <c r="A77806" t="s">
        <v>81330</v>
      </c>
    </row>
    <row r="77807" spans="1:1" x14ac:dyDescent="0.25">
      <c r="A77807" t="s">
        <v>81331</v>
      </c>
    </row>
    <row r="77808" spans="1:1" x14ac:dyDescent="0.25">
      <c r="A77808" t="s">
        <v>81332</v>
      </c>
    </row>
    <row r="77809" spans="1:1" x14ac:dyDescent="0.25">
      <c r="A77809" t="s">
        <v>81333</v>
      </c>
    </row>
    <row r="77810" spans="1:1" x14ac:dyDescent="0.25">
      <c r="A77810" t="s">
        <v>81334</v>
      </c>
    </row>
    <row r="77811" spans="1:1" x14ac:dyDescent="0.25">
      <c r="A77811" t="s">
        <v>81335</v>
      </c>
    </row>
    <row r="77812" spans="1:1" x14ac:dyDescent="0.25">
      <c r="A77812" t="s">
        <v>81336</v>
      </c>
    </row>
    <row r="77813" spans="1:1" x14ac:dyDescent="0.25">
      <c r="A77813" t="s">
        <v>81337</v>
      </c>
    </row>
    <row r="77814" spans="1:1" x14ac:dyDescent="0.25">
      <c r="A77814" t="s">
        <v>81338</v>
      </c>
    </row>
    <row r="77815" spans="1:1" x14ac:dyDescent="0.25">
      <c r="A77815" t="s">
        <v>81339</v>
      </c>
    </row>
    <row r="77816" spans="1:1" x14ac:dyDescent="0.25">
      <c r="A77816" t="s">
        <v>81340</v>
      </c>
    </row>
    <row r="77817" spans="1:1" x14ac:dyDescent="0.25">
      <c r="A77817" t="s">
        <v>81341</v>
      </c>
    </row>
    <row r="77818" spans="1:1" x14ac:dyDescent="0.25">
      <c r="A77818" t="s">
        <v>81342</v>
      </c>
    </row>
    <row r="77819" spans="1:1" x14ac:dyDescent="0.25">
      <c r="A77819" t="s">
        <v>81343</v>
      </c>
    </row>
    <row r="77820" spans="1:1" x14ac:dyDescent="0.25">
      <c r="A77820" t="s">
        <v>81344</v>
      </c>
    </row>
    <row r="77821" spans="1:1" x14ac:dyDescent="0.25">
      <c r="A77821" t="s">
        <v>81345</v>
      </c>
    </row>
    <row r="77822" spans="1:1" x14ac:dyDescent="0.25">
      <c r="A77822" t="s">
        <v>81346</v>
      </c>
    </row>
    <row r="77823" spans="1:1" x14ac:dyDescent="0.25">
      <c r="A77823" t="s">
        <v>81347</v>
      </c>
    </row>
    <row r="77824" spans="1:1" x14ac:dyDescent="0.25">
      <c r="A77824" t="s">
        <v>81348</v>
      </c>
    </row>
    <row r="77825" spans="1:1" x14ac:dyDescent="0.25">
      <c r="A77825" t="s">
        <v>81349</v>
      </c>
    </row>
    <row r="77826" spans="1:1" x14ac:dyDescent="0.25">
      <c r="A77826" t="s">
        <v>81350</v>
      </c>
    </row>
    <row r="77827" spans="1:1" x14ac:dyDescent="0.25">
      <c r="A77827" t="s">
        <v>81351</v>
      </c>
    </row>
    <row r="77828" spans="1:1" x14ac:dyDescent="0.25">
      <c r="A77828" t="s">
        <v>81352</v>
      </c>
    </row>
    <row r="77829" spans="1:1" x14ac:dyDescent="0.25">
      <c r="A77829" t="s">
        <v>81353</v>
      </c>
    </row>
    <row r="77830" spans="1:1" x14ac:dyDescent="0.25">
      <c r="A77830" t="s">
        <v>81354</v>
      </c>
    </row>
    <row r="77831" spans="1:1" x14ac:dyDescent="0.25">
      <c r="A77831" t="s">
        <v>81355</v>
      </c>
    </row>
    <row r="77832" spans="1:1" x14ac:dyDescent="0.25">
      <c r="A77832" t="s">
        <v>81356</v>
      </c>
    </row>
    <row r="77833" spans="1:1" x14ac:dyDescent="0.25">
      <c r="A77833" t="s">
        <v>81357</v>
      </c>
    </row>
    <row r="77834" spans="1:1" x14ac:dyDescent="0.25">
      <c r="A77834" t="s">
        <v>81358</v>
      </c>
    </row>
    <row r="77835" spans="1:1" x14ac:dyDescent="0.25">
      <c r="A77835" t="s">
        <v>81359</v>
      </c>
    </row>
    <row r="77836" spans="1:1" x14ac:dyDescent="0.25">
      <c r="A77836" t="s">
        <v>81360</v>
      </c>
    </row>
    <row r="77837" spans="1:1" x14ac:dyDescent="0.25">
      <c r="A77837" t="s">
        <v>81361</v>
      </c>
    </row>
    <row r="77838" spans="1:1" x14ac:dyDescent="0.25">
      <c r="A77838" t="s">
        <v>81362</v>
      </c>
    </row>
    <row r="77839" spans="1:1" x14ac:dyDescent="0.25">
      <c r="A77839" t="s">
        <v>81363</v>
      </c>
    </row>
    <row r="77840" spans="1:1" x14ac:dyDescent="0.25">
      <c r="A77840" t="s">
        <v>81364</v>
      </c>
    </row>
    <row r="77841" spans="1:1" x14ac:dyDescent="0.25">
      <c r="A77841" t="s">
        <v>81365</v>
      </c>
    </row>
    <row r="77842" spans="1:1" x14ac:dyDescent="0.25">
      <c r="A77842" t="s">
        <v>81366</v>
      </c>
    </row>
    <row r="77843" spans="1:1" x14ac:dyDescent="0.25">
      <c r="A77843" t="s">
        <v>81367</v>
      </c>
    </row>
    <row r="77844" spans="1:1" x14ac:dyDescent="0.25">
      <c r="A77844" t="s">
        <v>81368</v>
      </c>
    </row>
    <row r="77845" spans="1:1" x14ac:dyDescent="0.25">
      <c r="A77845" t="s">
        <v>81369</v>
      </c>
    </row>
    <row r="77846" spans="1:1" x14ac:dyDescent="0.25">
      <c r="A77846" t="s">
        <v>81370</v>
      </c>
    </row>
    <row r="77847" spans="1:1" x14ac:dyDescent="0.25">
      <c r="A77847" t="s">
        <v>81371</v>
      </c>
    </row>
    <row r="77848" spans="1:1" x14ac:dyDescent="0.25">
      <c r="A77848" t="s">
        <v>81372</v>
      </c>
    </row>
    <row r="77849" spans="1:1" x14ac:dyDescent="0.25">
      <c r="A77849" t="s">
        <v>81373</v>
      </c>
    </row>
    <row r="77850" spans="1:1" x14ac:dyDescent="0.25">
      <c r="A77850" t="s">
        <v>81374</v>
      </c>
    </row>
    <row r="77851" spans="1:1" x14ac:dyDescent="0.25">
      <c r="A77851" t="s">
        <v>81375</v>
      </c>
    </row>
    <row r="77852" spans="1:1" x14ac:dyDescent="0.25">
      <c r="A77852" t="s">
        <v>81376</v>
      </c>
    </row>
    <row r="77853" spans="1:1" x14ac:dyDescent="0.25">
      <c r="A77853" t="s">
        <v>81377</v>
      </c>
    </row>
    <row r="77854" spans="1:1" x14ac:dyDescent="0.25">
      <c r="A77854" t="s">
        <v>81378</v>
      </c>
    </row>
    <row r="77855" spans="1:1" x14ac:dyDescent="0.25">
      <c r="A77855" t="s">
        <v>81379</v>
      </c>
    </row>
    <row r="77856" spans="1:1" x14ac:dyDescent="0.25">
      <c r="A77856" t="s">
        <v>81380</v>
      </c>
    </row>
    <row r="77857" spans="1:1" x14ac:dyDescent="0.25">
      <c r="A77857" t="s">
        <v>81381</v>
      </c>
    </row>
    <row r="77858" spans="1:1" x14ac:dyDescent="0.25">
      <c r="A77858" t="s">
        <v>81382</v>
      </c>
    </row>
    <row r="77859" spans="1:1" x14ac:dyDescent="0.25">
      <c r="A77859" t="s">
        <v>81383</v>
      </c>
    </row>
    <row r="77860" spans="1:1" x14ac:dyDescent="0.25">
      <c r="A77860" t="s">
        <v>81384</v>
      </c>
    </row>
    <row r="77861" spans="1:1" x14ac:dyDescent="0.25">
      <c r="A77861" t="s">
        <v>81385</v>
      </c>
    </row>
    <row r="77862" spans="1:1" x14ac:dyDescent="0.25">
      <c r="A77862" t="s">
        <v>81386</v>
      </c>
    </row>
    <row r="77863" spans="1:1" x14ac:dyDescent="0.25">
      <c r="A77863" t="s">
        <v>81387</v>
      </c>
    </row>
    <row r="77864" spans="1:1" x14ac:dyDescent="0.25">
      <c r="A77864" t="s">
        <v>81388</v>
      </c>
    </row>
    <row r="77865" spans="1:1" x14ac:dyDescent="0.25">
      <c r="A77865" t="s">
        <v>81389</v>
      </c>
    </row>
    <row r="77866" spans="1:1" x14ac:dyDescent="0.25">
      <c r="A77866" t="s">
        <v>81390</v>
      </c>
    </row>
    <row r="77867" spans="1:1" x14ac:dyDescent="0.25">
      <c r="A77867" t="s">
        <v>81391</v>
      </c>
    </row>
    <row r="77868" spans="1:1" x14ac:dyDescent="0.25">
      <c r="A77868" t="s">
        <v>81392</v>
      </c>
    </row>
    <row r="77869" spans="1:1" x14ac:dyDescent="0.25">
      <c r="A77869" t="s">
        <v>81393</v>
      </c>
    </row>
    <row r="77870" spans="1:1" x14ac:dyDescent="0.25">
      <c r="A77870" t="s">
        <v>81394</v>
      </c>
    </row>
    <row r="77871" spans="1:1" x14ac:dyDescent="0.25">
      <c r="A77871" t="s">
        <v>81395</v>
      </c>
    </row>
    <row r="77872" spans="1:1" x14ac:dyDescent="0.25">
      <c r="A77872" t="s">
        <v>81396</v>
      </c>
    </row>
    <row r="77873" spans="1:1" x14ac:dyDescent="0.25">
      <c r="A77873" t="s">
        <v>81397</v>
      </c>
    </row>
    <row r="77874" spans="1:1" x14ac:dyDescent="0.25">
      <c r="A77874" t="s">
        <v>81398</v>
      </c>
    </row>
    <row r="77875" spans="1:1" x14ac:dyDescent="0.25">
      <c r="A77875" t="s">
        <v>81399</v>
      </c>
    </row>
    <row r="77876" spans="1:1" x14ac:dyDescent="0.25">
      <c r="A77876" t="s">
        <v>81400</v>
      </c>
    </row>
    <row r="77877" spans="1:1" x14ac:dyDescent="0.25">
      <c r="A77877" t="s">
        <v>81401</v>
      </c>
    </row>
    <row r="77878" spans="1:1" x14ac:dyDescent="0.25">
      <c r="A77878" t="s">
        <v>81402</v>
      </c>
    </row>
    <row r="77879" spans="1:1" x14ac:dyDescent="0.25">
      <c r="A77879" t="s">
        <v>81403</v>
      </c>
    </row>
    <row r="77880" spans="1:1" x14ac:dyDescent="0.25">
      <c r="A77880" t="s">
        <v>81404</v>
      </c>
    </row>
    <row r="77881" spans="1:1" x14ac:dyDescent="0.25">
      <c r="A77881" t="s">
        <v>81405</v>
      </c>
    </row>
    <row r="77882" spans="1:1" x14ac:dyDescent="0.25">
      <c r="A77882" t="s">
        <v>81406</v>
      </c>
    </row>
    <row r="77883" spans="1:1" x14ac:dyDescent="0.25">
      <c r="A77883" t="s">
        <v>81407</v>
      </c>
    </row>
    <row r="77884" spans="1:1" x14ac:dyDescent="0.25">
      <c r="A77884" t="s">
        <v>81408</v>
      </c>
    </row>
    <row r="77885" spans="1:1" x14ac:dyDescent="0.25">
      <c r="A77885" t="s">
        <v>81409</v>
      </c>
    </row>
    <row r="77886" spans="1:1" x14ac:dyDescent="0.25">
      <c r="A77886" t="s">
        <v>81410</v>
      </c>
    </row>
    <row r="77887" spans="1:1" x14ac:dyDescent="0.25">
      <c r="A77887" t="s">
        <v>81411</v>
      </c>
    </row>
    <row r="77888" spans="1:1" x14ac:dyDescent="0.25">
      <c r="A77888" t="s">
        <v>81412</v>
      </c>
    </row>
    <row r="77889" spans="1:1" x14ac:dyDescent="0.25">
      <c r="A77889" t="s">
        <v>81413</v>
      </c>
    </row>
    <row r="77890" spans="1:1" x14ac:dyDescent="0.25">
      <c r="A77890" t="s">
        <v>81414</v>
      </c>
    </row>
    <row r="77891" spans="1:1" x14ac:dyDescent="0.25">
      <c r="A77891" t="s">
        <v>81415</v>
      </c>
    </row>
    <row r="77892" spans="1:1" x14ac:dyDescent="0.25">
      <c r="A77892" t="s">
        <v>81416</v>
      </c>
    </row>
    <row r="77893" spans="1:1" x14ac:dyDescent="0.25">
      <c r="A77893" t="s">
        <v>81417</v>
      </c>
    </row>
    <row r="77894" spans="1:1" x14ac:dyDescent="0.25">
      <c r="A77894" t="s">
        <v>81418</v>
      </c>
    </row>
    <row r="77895" spans="1:1" x14ac:dyDescent="0.25">
      <c r="A77895" t="s">
        <v>81419</v>
      </c>
    </row>
    <row r="77896" spans="1:1" x14ac:dyDescent="0.25">
      <c r="A77896" t="s">
        <v>81420</v>
      </c>
    </row>
    <row r="77897" spans="1:1" x14ac:dyDescent="0.25">
      <c r="A77897" t="s">
        <v>81421</v>
      </c>
    </row>
    <row r="77898" spans="1:1" x14ac:dyDescent="0.25">
      <c r="A77898" t="s">
        <v>81422</v>
      </c>
    </row>
    <row r="77899" spans="1:1" x14ac:dyDescent="0.25">
      <c r="A77899" t="s">
        <v>81423</v>
      </c>
    </row>
    <row r="77900" spans="1:1" x14ac:dyDescent="0.25">
      <c r="A77900" t="s">
        <v>81424</v>
      </c>
    </row>
    <row r="77901" spans="1:1" x14ac:dyDescent="0.25">
      <c r="A77901" t="s">
        <v>81425</v>
      </c>
    </row>
    <row r="77902" spans="1:1" x14ac:dyDescent="0.25">
      <c r="A77902" t="s">
        <v>81426</v>
      </c>
    </row>
    <row r="77903" spans="1:1" x14ac:dyDescent="0.25">
      <c r="A77903" t="s">
        <v>81427</v>
      </c>
    </row>
    <row r="77904" spans="1:1" x14ac:dyDescent="0.25">
      <c r="A77904" t="s">
        <v>81428</v>
      </c>
    </row>
    <row r="77905" spans="1:1" x14ac:dyDescent="0.25">
      <c r="A77905" t="s">
        <v>81429</v>
      </c>
    </row>
    <row r="77906" spans="1:1" x14ac:dyDescent="0.25">
      <c r="A77906" t="s">
        <v>81430</v>
      </c>
    </row>
    <row r="77907" spans="1:1" x14ac:dyDescent="0.25">
      <c r="A77907" t="s">
        <v>81431</v>
      </c>
    </row>
    <row r="77908" spans="1:1" x14ac:dyDescent="0.25">
      <c r="A77908" t="s">
        <v>81432</v>
      </c>
    </row>
    <row r="77909" spans="1:1" x14ac:dyDescent="0.25">
      <c r="A77909" t="s">
        <v>81433</v>
      </c>
    </row>
    <row r="77910" spans="1:1" x14ac:dyDescent="0.25">
      <c r="A77910" t="s">
        <v>81434</v>
      </c>
    </row>
    <row r="77911" spans="1:1" x14ac:dyDescent="0.25">
      <c r="A77911" t="s">
        <v>81435</v>
      </c>
    </row>
    <row r="77912" spans="1:1" x14ac:dyDescent="0.25">
      <c r="A77912" t="s">
        <v>81436</v>
      </c>
    </row>
    <row r="77913" spans="1:1" x14ac:dyDescent="0.25">
      <c r="A77913" t="s">
        <v>81437</v>
      </c>
    </row>
    <row r="77914" spans="1:1" x14ac:dyDescent="0.25">
      <c r="A77914" t="s">
        <v>81438</v>
      </c>
    </row>
    <row r="77915" spans="1:1" x14ac:dyDescent="0.25">
      <c r="A77915" t="s">
        <v>81439</v>
      </c>
    </row>
    <row r="77916" spans="1:1" x14ac:dyDescent="0.25">
      <c r="A77916" t="s">
        <v>81440</v>
      </c>
    </row>
    <row r="77917" spans="1:1" x14ac:dyDescent="0.25">
      <c r="A77917" t="s">
        <v>81441</v>
      </c>
    </row>
    <row r="77918" spans="1:1" x14ac:dyDescent="0.25">
      <c r="A77918" t="s">
        <v>81442</v>
      </c>
    </row>
    <row r="77919" spans="1:1" x14ac:dyDescent="0.25">
      <c r="A77919" t="s">
        <v>81443</v>
      </c>
    </row>
    <row r="77920" spans="1:1" x14ac:dyDescent="0.25">
      <c r="A77920" t="s">
        <v>81444</v>
      </c>
    </row>
    <row r="77921" spans="1:1" x14ac:dyDescent="0.25">
      <c r="A77921" t="s">
        <v>81445</v>
      </c>
    </row>
    <row r="77922" spans="1:1" x14ac:dyDescent="0.25">
      <c r="A77922" t="s">
        <v>81446</v>
      </c>
    </row>
    <row r="77923" spans="1:1" x14ac:dyDescent="0.25">
      <c r="A77923" t="s">
        <v>81447</v>
      </c>
    </row>
    <row r="77924" spans="1:1" x14ac:dyDescent="0.25">
      <c r="A77924" t="s">
        <v>81448</v>
      </c>
    </row>
    <row r="77925" spans="1:1" x14ac:dyDescent="0.25">
      <c r="A77925" t="s">
        <v>81449</v>
      </c>
    </row>
    <row r="77926" spans="1:1" x14ac:dyDescent="0.25">
      <c r="A77926" t="s">
        <v>81450</v>
      </c>
    </row>
    <row r="77927" spans="1:1" x14ac:dyDescent="0.25">
      <c r="A77927" t="s">
        <v>81451</v>
      </c>
    </row>
    <row r="77928" spans="1:1" x14ac:dyDescent="0.25">
      <c r="A77928" t="s">
        <v>81452</v>
      </c>
    </row>
    <row r="77929" spans="1:1" x14ac:dyDescent="0.25">
      <c r="A77929" t="s">
        <v>81453</v>
      </c>
    </row>
    <row r="77930" spans="1:1" x14ac:dyDescent="0.25">
      <c r="A77930" t="s">
        <v>81454</v>
      </c>
    </row>
    <row r="77931" spans="1:1" x14ac:dyDescent="0.25">
      <c r="A77931" t="s">
        <v>81455</v>
      </c>
    </row>
    <row r="77932" spans="1:1" x14ac:dyDescent="0.25">
      <c r="A77932" t="s">
        <v>81456</v>
      </c>
    </row>
    <row r="77933" spans="1:1" x14ac:dyDescent="0.25">
      <c r="A77933" t="s">
        <v>81457</v>
      </c>
    </row>
    <row r="77934" spans="1:1" x14ac:dyDescent="0.25">
      <c r="A77934" t="s">
        <v>81458</v>
      </c>
    </row>
    <row r="77935" spans="1:1" x14ac:dyDescent="0.25">
      <c r="A77935" t="s">
        <v>81459</v>
      </c>
    </row>
    <row r="77936" spans="1:1" x14ac:dyDescent="0.25">
      <c r="A77936" t="s">
        <v>81460</v>
      </c>
    </row>
    <row r="77937" spans="1:1" x14ac:dyDescent="0.25">
      <c r="A77937" t="s">
        <v>81461</v>
      </c>
    </row>
    <row r="77938" spans="1:1" x14ac:dyDescent="0.25">
      <c r="A77938" t="s">
        <v>81462</v>
      </c>
    </row>
    <row r="77939" spans="1:1" x14ac:dyDescent="0.25">
      <c r="A77939" t="s">
        <v>81463</v>
      </c>
    </row>
    <row r="77940" spans="1:1" x14ac:dyDescent="0.25">
      <c r="A77940" t="s">
        <v>81464</v>
      </c>
    </row>
    <row r="77941" spans="1:1" x14ac:dyDescent="0.25">
      <c r="A77941" t="s">
        <v>81465</v>
      </c>
    </row>
    <row r="77942" spans="1:1" x14ac:dyDescent="0.25">
      <c r="A77942" t="s">
        <v>81466</v>
      </c>
    </row>
    <row r="77943" spans="1:1" x14ac:dyDescent="0.25">
      <c r="A77943" t="s">
        <v>81467</v>
      </c>
    </row>
    <row r="77944" spans="1:1" x14ac:dyDescent="0.25">
      <c r="A77944" t="s">
        <v>81468</v>
      </c>
    </row>
    <row r="77945" spans="1:1" x14ac:dyDescent="0.25">
      <c r="A77945" t="s">
        <v>81469</v>
      </c>
    </row>
    <row r="77946" spans="1:1" x14ac:dyDescent="0.25">
      <c r="A77946" t="s">
        <v>81470</v>
      </c>
    </row>
    <row r="77947" spans="1:1" x14ac:dyDescent="0.25">
      <c r="A77947" t="s">
        <v>81471</v>
      </c>
    </row>
    <row r="77948" spans="1:1" x14ac:dyDescent="0.25">
      <c r="A77948" t="s">
        <v>81472</v>
      </c>
    </row>
    <row r="77949" spans="1:1" x14ac:dyDescent="0.25">
      <c r="A77949" t="s">
        <v>81473</v>
      </c>
    </row>
    <row r="77950" spans="1:1" x14ac:dyDescent="0.25">
      <c r="A77950" t="s">
        <v>81474</v>
      </c>
    </row>
    <row r="77951" spans="1:1" x14ac:dyDescent="0.25">
      <c r="A77951" t="s">
        <v>81475</v>
      </c>
    </row>
    <row r="77952" spans="1:1" x14ac:dyDescent="0.25">
      <c r="A77952" t="s">
        <v>81476</v>
      </c>
    </row>
    <row r="77953" spans="1:1" x14ac:dyDescent="0.25">
      <c r="A77953" t="s">
        <v>81477</v>
      </c>
    </row>
    <row r="77954" spans="1:1" x14ac:dyDescent="0.25">
      <c r="A77954" t="s">
        <v>81478</v>
      </c>
    </row>
    <row r="77955" spans="1:1" x14ac:dyDescent="0.25">
      <c r="A77955" t="s">
        <v>81479</v>
      </c>
    </row>
    <row r="77956" spans="1:1" x14ac:dyDescent="0.25">
      <c r="A77956" t="s">
        <v>81480</v>
      </c>
    </row>
    <row r="77957" spans="1:1" x14ac:dyDescent="0.25">
      <c r="A77957" t="s">
        <v>81481</v>
      </c>
    </row>
    <row r="77958" spans="1:1" x14ac:dyDescent="0.25">
      <c r="A77958" t="s">
        <v>81482</v>
      </c>
    </row>
    <row r="77959" spans="1:1" x14ac:dyDescent="0.25">
      <c r="A77959" t="s">
        <v>81483</v>
      </c>
    </row>
    <row r="77960" spans="1:1" x14ac:dyDescent="0.25">
      <c r="A77960" t="s">
        <v>81484</v>
      </c>
    </row>
    <row r="77961" spans="1:1" x14ac:dyDescent="0.25">
      <c r="A77961" t="s">
        <v>81485</v>
      </c>
    </row>
    <row r="77962" spans="1:1" x14ac:dyDescent="0.25">
      <c r="A77962" t="s">
        <v>81486</v>
      </c>
    </row>
    <row r="77963" spans="1:1" x14ac:dyDescent="0.25">
      <c r="A77963" t="s">
        <v>81487</v>
      </c>
    </row>
    <row r="77964" spans="1:1" x14ac:dyDescent="0.25">
      <c r="A77964" t="s">
        <v>81488</v>
      </c>
    </row>
    <row r="77965" spans="1:1" x14ac:dyDescent="0.25">
      <c r="A77965" t="s">
        <v>81489</v>
      </c>
    </row>
    <row r="77966" spans="1:1" x14ac:dyDescent="0.25">
      <c r="A77966" t="s">
        <v>81490</v>
      </c>
    </row>
    <row r="77967" spans="1:1" x14ac:dyDescent="0.25">
      <c r="A77967" t="s">
        <v>81491</v>
      </c>
    </row>
    <row r="77968" spans="1:1" x14ac:dyDescent="0.25">
      <c r="A77968" t="s">
        <v>81492</v>
      </c>
    </row>
    <row r="77969" spans="1:1" x14ac:dyDescent="0.25">
      <c r="A77969" t="s">
        <v>81493</v>
      </c>
    </row>
    <row r="77970" spans="1:1" x14ac:dyDescent="0.25">
      <c r="A77970" t="s">
        <v>81494</v>
      </c>
    </row>
    <row r="77971" spans="1:1" x14ac:dyDescent="0.25">
      <c r="A77971" t="s">
        <v>81495</v>
      </c>
    </row>
    <row r="77972" spans="1:1" x14ac:dyDescent="0.25">
      <c r="A77972" t="s">
        <v>81496</v>
      </c>
    </row>
    <row r="77973" spans="1:1" x14ac:dyDescent="0.25">
      <c r="A77973" t="s">
        <v>81497</v>
      </c>
    </row>
    <row r="77974" spans="1:1" x14ac:dyDescent="0.25">
      <c r="A77974" t="s">
        <v>81498</v>
      </c>
    </row>
    <row r="77975" spans="1:1" x14ac:dyDescent="0.25">
      <c r="A77975" t="s">
        <v>81499</v>
      </c>
    </row>
    <row r="77976" spans="1:1" x14ac:dyDescent="0.25">
      <c r="A77976" t="s">
        <v>81500</v>
      </c>
    </row>
    <row r="77977" spans="1:1" x14ac:dyDescent="0.25">
      <c r="A77977" t="s">
        <v>81501</v>
      </c>
    </row>
    <row r="77978" spans="1:1" x14ac:dyDescent="0.25">
      <c r="A77978" t="s">
        <v>81502</v>
      </c>
    </row>
    <row r="77979" spans="1:1" x14ac:dyDescent="0.25">
      <c r="A77979" t="s">
        <v>81503</v>
      </c>
    </row>
    <row r="77980" spans="1:1" x14ac:dyDescent="0.25">
      <c r="A77980" t="s">
        <v>81504</v>
      </c>
    </row>
    <row r="77981" spans="1:1" x14ac:dyDescent="0.25">
      <c r="A77981" t="s">
        <v>81505</v>
      </c>
    </row>
    <row r="77982" spans="1:1" x14ac:dyDescent="0.25">
      <c r="A77982" t="s">
        <v>81506</v>
      </c>
    </row>
    <row r="77983" spans="1:1" x14ac:dyDescent="0.25">
      <c r="A77983" t="s">
        <v>81507</v>
      </c>
    </row>
    <row r="77984" spans="1:1" x14ac:dyDescent="0.25">
      <c r="A77984" t="s">
        <v>81508</v>
      </c>
    </row>
    <row r="77985" spans="1:1" x14ac:dyDescent="0.25">
      <c r="A77985" t="s">
        <v>81509</v>
      </c>
    </row>
    <row r="77986" spans="1:1" x14ac:dyDescent="0.25">
      <c r="A77986" t="s">
        <v>81510</v>
      </c>
    </row>
    <row r="77987" spans="1:1" x14ac:dyDescent="0.25">
      <c r="A77987" t="s">
        <v>81511</v>
      </c>
    </row>
    <row r="77988" spans="1:1" x14ac:dyDescent="0.25">
      <c r="A77988" t="s">
        <v>81512</v>
      </c>
    </row>
    <row r="77989" spans="1:1" x14ac:dyDescent="0.25">
      <c r="A77989" t="s">
        <v>81513</v>
      </c>
    </row>
    <row r="77990" spans="1:1" x14ac:dyDescent="0.25">
      <c r="A77990" t="s">
        <v>81514</v>
      </c>
    </row>
    <row r="77991" spans="1:1" x14ac:dyDescent="0.25">
      <c r="A77991" t="s">
        <v>81515</v>
      </c>
    </row>
    <row r="77992" spans="1:1" x14ac:dyDescent="0.25">
      <c r="A77992" t="s">
        <v>81516</v>
      </c>
    </row>
    <row r="77993" spans="1:1" x14ac:dyDescent="0.25">
      <c r="A77993" t="s">
        <v>81517</v>
      </c>
    </row>
    <row r="77994" spans="1:1" x14ac:dyDescent="0.25">
      <c r="A77994" t="s">
        <v>81518</v>
      </c>
    </row>
    <row r="77995" spans="1:1" x14ac:dyDescent="0.25">
      <c r="A77995" t="s">
        <v>81519</v>
      </c>
    </row>
    <row r="77996" spans="1:1" x14ac:dyDescent="0.25">
      <c r="A77996" t="s">
        <v>81520</v>
      </c>
    </row>
    <row r="77997" spans="1:1" x14ac:dyDescent="0.25">
      <c r="A77997" t="s">
        <v>81521</v>
      </c>
    </row>
    <row r="77998" spans="1:1" x14ac:dyDescent="0.25">
      <c r="A77998" t="s">
        <v>81522</v>
      </c>
    </row>
    <row r="77999" spans="1:1" x14ac:dyDescent="0.25">
      <c r="A77999" t="s">
        <v>81523</v>
      </c>
    </row>
    <row r="78000" spans="1:1" x14ac:dyDescent="0.25">
      <c r="A78000" t="s">
        <v>81524</v>
      </c>
    </row>
    <row r="78001" spans="1:1" x14ac:dyDescent="0.25">
      <c r="A78001" t="s">
        <v>81525</v>
      </c>
    </row>
    <row r="78002" spans="1:1" x14ac:dyDescent="0.25">
      <c r="A78002" t="s">
        <v>81526</v>
      </c>
    </row>
    <row r="78003" spans="1:1" x14ac:dyDescent="0.25">
      <c r="A78003" t="s">
        <v>81527</v>
      </c>
    </row>
    <row r="78004" spans="1:1" x14ac:dyDescent="0.25">
      <c r="A78004" t="s">
        <v>81528</v>
      </c>
    </row>
    <row r="78005" spans="1:1" x14ac:dyDescent="0.25">
      <c r="A78005" t="s">
        <v>81529</v>
      </c>
    </row>
    <row r="78006" spans="1:1" x14ac:dyDescent="0.25">
      <c r="A78006" t="s">
        <v>81530</v>
      </c>
    </row>
    <row r="78007" spans="1:1" x14ac:dyDescent="0.25">
      <c r="A78007" t="s">
        <v>81531</v>
      </c>
    </row>
    <row r="78008" spans="1:1" x14ac:dyDescent="0.25">
      <c r="A78008" t="s">
        <v>81532</v>
      </c>
    </row>
    <row r="78009" spans="1:1" x14ac:dyDescent="0.25">
      <c r="A78009" t="s">
        <v>81533</v>
      </c>
    </row>
    <row r="78010" spans="1:1" x14ac:dyDescent="0.25">
      <c r="A78010" t="s">
        <v>81534</v>
      </c>
    </row>
    <row r="78011" spans="1:1" x14ac:dyDescent="0.25">
      <c r="A78011" t="s">
        <v>81535</v>
      </c>
    </row>
    <row r="78012" spans="1:1" x14ac:dyDescent="0.25">
      <c r="A78012" t="s">
        <v>81536</v>
      </c>
    </row>
    <row r="78013" spans="1:1" x14ac:dyDescent="0.25">
      <c r="A78013" t="s">
        <v>81537</v>
      </c>
    </row>
    <row r="78014" spans="1:1" x14ac:dyDescent="0.25">
      <c r="A78014" t="s">
        <v>81538</v>
      </c>
    </row>
    <row r="78015" spans="1:1" x14ac:dyDescent="0.25">
      <c r="A78015" t="s">
        <v>81539</v>
      </c>
    </row>
    <row r="78016" spans="1:1" x14ac:dyDescent="0.25">
      <c r="A78016" t="s">
        <v>81540</v>
      </c>
    </row>
    <row r="78017" spans="1:1" x14ac:dyDescent="0.25">
      <c r="A78017" t="s">
        <v>81541</v>
      </c>
    </row>
    <row r="78018" spans="1:1" x14ac:dyDescent="0.25">
      <c r="A78018" t="s">
        <v>81542</v>
      </c>
    </row>
    <row r="78019" spans="1:1" x14ac:dyDescent="0.25">
      <c r="A78019" t="s">
        <v>81543</v>
      </c>
    </row>
    <row r="78020" spans="1:1" x14ac:dyDescent="0.25">
      <c r="A78020" t="s">
        <v>81544</v>
      </c>
    </row>
    <row r="78021" spans="1:1" x14ac:dyDescent="0.25">
      <c r="A78021" t="s">
        <v>81545</v>
      </c>
    </row>
    <row r="78022" spans="1:1" x14ac:dyDescent="0.25">
      <c r="A78022" t="s">
        <v>81546</v>
      </c>
    </row>
    <row r="78023" spans="1:1" x14ac:dyDescent="0.25">
      <c r="A78023" t="s">
        <v>81547</v>
      </c>
    </row>
    <row r="78024" spans="1:1" x14ac:dyDescent="0.25">
      <c r="A78024" t="s">
        <v>81548</v>
      </c>
    </row>
    <row r="78025" spans="1:1" x14ac:dyDescent="0.25">
      <c r="A78025" t="s">
        <v>81549</v>
      </c>
    </row>
    <row r="78026" spans="1:1" x14ac:dyDescent="0.25">
      <c r="A78026" t="s">
        <v>81550</v>
      </c>
    </row>
    <row r="78027" spans="1:1" x14ac:dyDescent="0.25">
      <c r="A78027" t="s">
        <v>81551</v>
      </c>
    </row>
    <row r="78028" spans="1:1" x14ac:dyDescent="0.25">
      <c r="A78028" t="s">
        <v>81552</v>
      </c>
    </row>
    <row r="78029" spans="1:1" x14ac:dyDescent="0.25">
      <c r="A78029" t="s">
        <v>81553</v>
      </c>
    </row>
    <row r="78030" spans="1:1" x14ac:dyDescent="0.25">
      <c r="A78030" t="s">
        <v>81554</v>
      </c>
    </row>
    <row r="78031" spans="1:1" x14ac:dyDescent="0.25">
      <c r="A78031" t="s">
        <v>81555</v>
      </c>
    </row>
    <row r="78032" spans="1:1" x14ac:dyDescent="0.25">
      <c r="A78032" t="s">
        <v>81556</v>
      </c>
    </row>
    <row r="78033" spans="1:1" x14ac:dyDescent="0.25">
      <c r="A78033" t="s">
        <v>81557</v>
      </c>
    </row>
    <row r="78034" spans="1:1" x14ac:dyDescent="0.25">
      <c r="A78034" t="s">
        <v>81558</v>
      </c>
    </row>
    <row r="78035" spans="1:1" x14ac:dyDescent="0.25">
      <c r="A78035" t="s">
        <v>81559</v>
      </c>
    </row>
    <row r="78036" spans="1:1" x14ac:dyDescent="0.25">
      <c r="A78036" t="s">
        <v>81560</v>
      </c>
    </row>
    <row r="78037" spans="1:1" x14ac:dyDescent="0.25">
      <c r="A78037" t="s">
        <v>81561</v>
      </c>
    </row>
    <row r="78038" spans="1:1" x14ac:dyDescent="0.25">
      <c r="A78038" t="s">
        <v>81562</v>
      </c>
    </row>
    <row r="78039" spans="1:1" x14ac:dyDescent="0.25">
      <c r="A78039" t="s">
        <v>81563</v>
      </c>
    </row>
    <row r="78040" spans="1:1" x14ac:dyDescent="0.25">
      <c r="A78040" t="s">
        <v>81564</v>
      </c>
    </row>
    <row r="78041" spans="1:1" x14ac:dyDescent="0.25">
      <c r="A78041" t="s">
        <v>81565</v>
      </c>
    </row>
    <row r="78042" spans="1:1" x14ac:dyDescent="0.25">
      <c r="A78042" t="s">
        <v>81566</v>
      </c>
    </row>
    <row r="78043" spans="1:1" x14ac:dyDescent="0.25">
      <c r="A78043" t="s">
        <v>81567</v>
      </c>
    </row>
    <row r="78044" spans="1:1" x14ac:dyDescent="0.25">
      <c r="A78044" t="s">
        <v>81568</v>
      </c>
    </row>
    <row r="78045" spans="1:1" x14ac:dyDescent="0.25">
      <c r="A78045" t="s">
        <v>81569</v>
      </c>
    </row>
    <row r="78046" spans="1:1" x14ac:dyDescent="0.25">
      <c r="A78046" t="s">
        <v>81570</v>
      </c>
    </row>
    <row r="78047" spans="1:1" x14ac:dyDescent="0.25">
      <c r="A78047" t="s">
        <v>81571</v>
      </c>
    </row>
    <row r="78048" spans="1:1" x14ac:dyDescent="0.25">
      <c r="A78048" t="s">
        <v>81572</v>
      </c>
    </row>
    <row r="78049" spans="1:1" x14ac:dyDescent="0.25">
      <c r="A78049" t="s">
        <v>81573</v>
      </c>
    </row>
    <row r="78050" spans="1:1" x14ac:dyDescent="0.25">
      <c r="A78050" t="s">
        <v>81574</v>
      </c>
    </row>
    <row r="78051" spans="1:1" x14ac:dyDescent="0.25">
      <c r="A78051" t="s">
        <v>81575</v>
      </c>
    </row>
    <row r="78052" spans="1:1" x14ac:dyDescent="0.25">
      <c r="A78052" t="s">
        <v>81576</v>
      </c>
    </row>
    <row r="78053" spans="1:1" x14ac:dyDescent="0.25">
      <c r="A78053" t="s">
        <v>81577</v>
      </c>
    </row>
    <row r="78054" spans="1:1" x14ac:dyDescent="0.25">
      <c r="A78054" t="s">
        <v>81578</v>
      </c>
    </row>
    <row r="78055" spans="1:1" x14ac:dyDescent="0.25">
      <c r="A78055" t="s">
        <v>81579</v>
      </c>
    </row>
    <row r="78056" spans="1:1" x14ac:dyDescent="0.25">
      <c r="A78056" t="s">
        <v>81580</v>
      </c>
    </row>
    <row r="78057" spans="1:1" x14ac:dyDescent="0.25">
      <c r="A78057" t="s">
        <v>81581</v>
      </c>
    </row>
    <row r="78058" spans="1:1" x14ac:dyDescent="0.25">
      <c r="A78058" t="s">
        <v>81582</v>
      </c>
    </row>
    <row r="78059" spans="1:1" x14ac:dyDescent="0.25">
      <c r="A78059" t="s">
        <v>81583</v>
      </c>
    </row>
    <row r="78060" spans="1:1" x14ac:dyDescent="0.25">
      <c r="A78060" t="s">
        <v>81584</v>
      </c>
    </row>
    <row r="78061" spans="1:1" x14ac:dyDescent="0.25">
      <c r="A78061" t="s">
        <v>81585</v>
      </c>
    </row>
    <row r="78062" spans="1:1" x14ac:dyDescent="0.25">
      <c r="A78062" t="s">
        <v>81586</v>
      </c>
    </row>
    <row r="78063" spans="1:1" x14ac:dyDescent="0.25">
      <c r="A78063" t="s">
        <v>81587</v>
      </c>
    </row>
    <row r="78064" spans="1:1" x14ac:dyDescent="0.25">
      <c r="A78064" t="s">
        <v>81588</v>
      </c>
    </row>
    <row r="78065" spans="1:1" x14ac:dyDescent="0.25">
      <c r="A78065" t="s">
        <v>81589</v>
      </c>
    </row>
    <row r="78066" spans="1:1" x14ac:dyDescent="0.25">
      <c r="A78066" t="s">
        <v>81590</v>
      </c>
    </row>
    <row r="78067" spans="1:1" x14ac:dyDescent="0.25">
      <c r="A78067" t="s">
        <v>81591</v>
      </c>
    </row>
    <row r="78068" spans="1:1" x14ac:dyDescent="0.25">
      <c r="A78068" t="s">
        <v>81592</v>
      </c>
    </row>
    <row r="78069" spans="1:1" x14ac:dyDescent="0.25">
      <c r="A78069" t="s">
        <v>81593</v>
      </c>
    </row>
    <row r="78070" spans="1:1" x14ac:dyDescent="0.25">
      <c r="A78070" t="s">
        <v>81594</v>
      </c>
    </row>
    <row r="78071" spans="1:1" x14ac:dyDescent="0.25">
      <c r="A78071" t="s">
        <v>81595</v>
      </c>
    </row>
    <row r="78072" spans="1:1" x14ac:dyDescent="0.25">
      <c r="A78072" t="s">
        <v>81596</v>
      </c>
    </row>
    <row r="78073" spans="1:1" x14ac:dyDescent="0.25">
      <c r="A78073" t="s">
        <v>81597</v>
      </c>
    </row>
    <row r="78074" spans="1:1" x14ac:dyDescent="0.25">
      <c r="A78074" t="s">
        <v>81598</v>
      </c>
    </row>
    <row r="78075" spans="1:1" x14ac:dyDescent="0.25">
      <c r="A78075" t="s">
        <v>81599</v>
      </c>
    </row>
    <row r="78076" spans="1:1" x14ac:dyDescent="0.25">
      <c r="A78076" t="s">
        <v>81600</v>
      </c>
    </row>
    <row r="78077" spans="1:1" x14ac:dyDescent="0.25">
      <c r="A78077" t="s">
        <v>81601</v>
      </c>
    </row>
    <row r="78078" spans="1:1" x14ac:dyDescent="0.25">
      <c r="A78078" t="s">
        <v>81602</v>
      </c>
    </row>
    <row r="78079" spans="1:1" x14ac:dyDescent="0.25">
      <c r="A78079" t="s">
        <v>81603</v>
      </c>
    </row>
    <row r="78080" spans="1:1" x14ac:dyDescent="0.25">
      <c r="A78080" t="s">
        <v>81604</v>
      </c>
    </row>
    <row r="78081" spans="1:1" x14ac:dyDescent="0.25">
      <c r="A78081" t="s">
        <v>81605</v>
      </c>
    </row>
    <row r="78082" spans="1:1" x14ac:dyDescent="0.25">
      <c r="A78082" t="s">
        <v>81606</v>
      </c>
    </row>
    <row r="78083" spans="1:1" x14ac:dyDescent="0.25">
      <c r="A78083" t="s">
        <v>81607</v>
      </c>
    </row>
    <row r="78084" spans="1:1" x14ac:dyDescent="0.25">
      <c r="A78084" t="s">
        <v>81608</v>
      </c>
    </row>
    <row r="78085" spans="1:1" x14ac:dyDescent="0.25">
      <c r="A78085" t="s">
        <v>81609</v>
      </c>
    </row>
    <row r="78086" spans="1:1" x14ac:dyDescent="0.25">
      <c r="A78086" t="s">
        <v>81610</v>
      </c>
    </row>
    <row r="78087" spans="1:1" x14ac:dyDescent="0.25">
      <c r="A78087" t="s">
        <v>81611</v>
      </c>
    </row>
    <row r="78088" spans="1:1" x14ac:dyDescent="0.25">
      <c r="A78088" t="s">
        <v>81612</v>
      </c>
    </row>
    <row r="78089" spans="1:1" x14ac:dyDescent="0.25">
      <c r="A78089" t="s">
        <v>81613</v>
      </c>
    </row>
    <row r="78090" spans="1:1" x14ac:dyDescent="0.25">
      <c r="A78090" t="s">
        <v>81614</v>
      </c>
    </row>
    <row r="78091" spans="1:1" x14ac:dyDescent="0.25">
      <c r="A78091" t="s">
        <v>81615</v>
      </c>
    </row>
    <row r="78092" spans="1:1" x14ac:dyDescent="0.25">
      <c r="A78092" t="s">
        <v>81616</v>
      </c>
    </row>
    <row r="78093" spans="1:1" x14ac:dyDescent="0.25">
      <c r="A78093" t="s">
        <v>81617</v>
      </c>
    </row>
    <row r="78094" spans="1:1" x14ac:dyDescent="0.25">
      <c r="A78094" t="s">
        <v>81618</v>
      </c>
    </row>
    <row r="78095" spans="1:1" x14ac:dyDescent="0.25">
      <c r="A78095" t="s">
        <v>81619</v>
      </c>
    </row>
    <row r="78096" spans="1:1" x14ac:dyDescent="0.25">
      <c r="A78096" t="s">
        <v>81620</v>
      </c>
    </row>
    <row r="78097" spans="1:1" x14ac:dyDescent="0.25">
      <c r="A78097" t="s">
        <v>81621</v>
      </c>
    </row>
    <row r="78098" spans="1:1" x14ac:dyDescent="0.25">
      <c r="A78098" t="s">
        <v>81622</v>
      </c>
    </row>
    <row r="78099" spans="1:1" x14ac:dyDescent="0.25">
      <c r="A78099" t="s">
        <v>81623</v>
      </c>
    </row>
    <row r="78100" spans="1:1" x14ac:dyDescent="0.25">
      <c r="A78100" t="s">
        <v>81624</v>
      </c>
    </row>
    <row r="78101" spans="1:1" x14ac:dyDescent="0.25">
      <c r="A78101" t="s">
        <v>81625</v>
      </c>
    </row>
    <row r="78102" spans="1:1" x14ac:dyDescent="0.25">
      <c r="A78102" t="s">
        <v>81626</v>
      </c>
    </row>
    <row r="78103" spans="1:1" x14ac:dyDescent="0.25">
      <c r="A78103" t="s">
        <v>81627</v>
      </c>
    </row>
    <row r="78104" spans="1:1" x14ac:dyDescent="0.25">
      <c r="A78104" t="s">
        <v>81628</v>
      </c>
    </row>
    <row r="78105" spans="1:1" x14ac:dyDescent="0.25">
      <c r="A78105" t="s">
        <v>81629</v>
      </c>
    </row>
    <row r="78106" spans="1:1" x14ac:dyDescent="0.25">
      <c r="A78106" t="s">
        <v>81630</v>
      </c>
    </row>
    <row r="78107" spans="1:1" x14ac:dyDescent="0.25">
      <c r="A78107" t="s">
        <v>81631</v>
      </c>
    </row>
    <row r="78108" spans="1:1" x14ac:dyDescent="0.25">
      <c r="A78108" t="s">
        <v>81632</v>
      </c>
    </row>
    <row r="78109" spans="1:1" x14ac:dyDescent="0.25">
      <c r="A78109" t="s">
        <v>81633</v>
      </c>
    </row>
    <row r="78110" spans="1:1" x14ac:dyDescent="0.25">
      <c r="A78110" t="s">
        <v>81634</v>
      </c>
    </row>
    <row r="78111" spans="1:1" x14ac:dyDescent="0.25">
      <c r="A78111" t="s">
        <v>81635</v>
      </c>
    </row>
    <row r="78112" spans="1:1" x14ac:dyDescent="0.25">
      <c r="A78112" t="s">
        <v>81636</v>
      </c>
    </row>
    <row r="78113" spans="1:1" x14ac:dyDescent="0.25">
      <c r="A78113" t="s">
        <v>81637</v>
      </c>
    </row>
    <row r="78114" spans="1:1" x14ac:dyDescent="0.25">
      <c r="A78114" t="s">
        <v>81638</v>
      </c>
    </row>
    <row r="78115" spans="1:1" x14ac:dyDescent="0.25">
      <c r="A78115" t="s">
        <v>81639</v>
      </c>
    </row>
    <row r="78116" spans="1:1" x14ac:dyDescent="0.25">
      <c r="A78116" t="s">
        <v>81640</v>
      </c>
    </row>
    <row r="78117" spans="1:1" x14ac:dyDescent="0.25">
      <c r="A78117" t="s">
        <v>81641</v>
      </c>
    </row>
    <row r="78118" spans="1:1" x14ac:dyDescent="0.25">
      <c r="A78118" t="s">
        <v>81642</v>
      </c>
    </row>
    <row r="78119" spans="1:1" x14ac:dyDescent="0.25">
      <c r="A78119" t="s">
        <v>81643</v>
      </c>
    </row>
    <row r="78120" spans="1:1" x14ac:dyDescent="0.25">
      <c r="A78120" t="s">
        <v>81644</v>
      </c>
    </row>
    <row r="78121" spans="1:1" x14ac:dyDescent="0.25">
      <c r="A78121" t="s">
        <v>81645</v>
      </c>
    </row>
    <row r="78122" spans="1:1" x14ac:dyDescent="0.25">
      <c r="A78122" t="s">
        <v>81646</v>
      </c>
    </row>
    <row r="78123" spans="1:1" x14ac:dyDescent="0.25">
      <c r="A78123" t="s">
        <v>81647</v>
      </c>
    </row>
    <row r="78124" spans="1:1" x14ac:dyDescent="0.25">
      <c r="A78124" t="s">
        <v>81648</v>
      </c>
    </row>
    <row r="78125" spans="1:1" x14ac:dyDescent="0.25">
      <c r="A78125" t="s">
        <v>81649</v>
      </c>
    </row>
    <row r="78126" spans="1:1" x14ac:dyDescent="0.25">
      <c r="A78126" t="s">
        <v>81650</v>
      </c>
    </row>
    <row r="78127" spans="1:1" x14ac:dyDescent="0.25">
      <c r="A78127" t="s">
        <v>81651</v>
      </c>
    </row>
    <row r="78128" spans="1:1" x14ac:dyDescent="0.25">
      <c r="A78128" t="s">
        <v>81652</v>
      </c>
    </row>
    <row r="78129" spans="1:1" x14ac:dyDescent="0.25">
      <c r="A78129" t="s">
        <v>81653</v>
      </c>
    </row>
    <row r="78130" spans="1:1" x14ac:dyDescent="0.25">
      <c r="A78130" t="s">
        <v>81654</v>
      </c>
    </row>
    <row r="78131" spans="1:1" x14ac:dyDescent="0.25">
      <c r="A78131" t="s">
        <v>81655</v>
      </c>
    </row>
    <row r="78132" spans="1:1" x14ac:dyDescent="0.25">
      <c r="A78132" t="s">
        <v>81656</v>
      </c>
    </row>
    <row r="78133" spans="1:1" x14ac:dyDescent="0.25">
      <c r="A78133" t="s">
        <v>81657</v>
      </c>
    </row>
    <row r="78134" spans="1:1" x14ac:dyDescent="0.25">
      <c r="A78134" t="s">
        <v>81658</v>
      </c>
    </row>
    <row r="78135" spans="1:1" x14ac:dyDescent="0.25">
      <c r="A78135" t="s">
        <v>81659</v>
      </c>
    </row>
    <row r="78136" spans="1:1" x14ac:dyDescent="0.25">
      <c r="A78136" t="s">
        <v>81660</v>
      </c>
    </row>
    <row r="78137" spans="1:1" x14ac:dyDescent="0.25">
      <c r="A78137" t="s">
        <v>81661</v>
      </c>
    </row>
    <row r="78138" spans="1:1" x14ac:dyDescent="0.25">
      <c r="A78138" t="s">
        <v>81662</v>
      </c>
    </row>
    <row r="78139" spans="1:1" x14ac:dyDescent="0.25">
      <c r="A78139" t="s">
        <v>81663</v>
      </c>
    </row>
    <row r="78140" spans="1:1" x14ac:dyDescent="0.25">
      <c r="A78140" t="s">
        <v>81664</v>
      </c>
    </row>
    <row r="78141" spans="1:1" x14ac:dyDescent="0.25">
      <c r="A78141" t="s">
        <v>81665</v>
      </c>
    </row>
    <row r="78142" spans="1:1" x14ac:dyDescent="0.25">
      <c r="A78142" t="s">
        <v>81666</v>
      </c>
    </row>
    <row r="78143" spans="1:1" x14ac:dyDescent="0.25">
      <c r="A78143" t="s">
        <v>81667</v>
      </c>
    </row>
    <row r="78144" spans="1:1" x14ac:dyDescent="0.25">
      <c r="A78144" t="s">
        <v>81668</v>
      </c>
    </row>
    <row r="78145" spans="1:1" x14ac:dyDescent="0.25">
      <c r="A78145" t="s">
        <v>81669</v>
      </c>
    </row>
    <row r="78146" spans="1:1" x14ac:dyDescent="0.25">
      <c r="A78146" t="s">
        <v>81670</v>
      </c>
    </row>
    <row r="78147" spans="1:1" x14ac:dyDescent="0.25">
      <c r="A78147" t="s">
        <v>81671</v>
      </c>
    </row>
    <row r="78148" spans="1:1" x14ac:dyDescent="0.25">
      <c r="A78148" t="s">
        <v>81672</v>
      </c>
    </row>
    <row r="78149" spans="1:1" x14ac:dyDescent="0.25">
      <c r="A78149" t="s">
        <v>81673</v>
      </c>
    </row>
    <row r="78150" spans="1:1" x14ac:dyDescent="0.25">
      <c r="A78150" t="s">
        <v>81674</v>
      </c>
    </row>
    <row r="78151" spans="1:1" x14ac:dyDescent="0.25">
      <c r="A78151" t="s">
        <v>81675</v>
      </c>
    </row>
    <row r="78152" spans="1:1" x14ac:dyDescent="0.25">
      <c r="A78152" t="s">
        <v>81676</v>
      </c>
    </row>
    <row r="78153" spans="1:1" x14ac:dyDescent="0.25">
      <c r="A78153" t="s">
        <v>81677</v>
      </c>
    </row>
    <row r="78154" spans="1:1" x14ac:dyDescent="0.25">
      <c r="A78154" t="s">
        <v>81678</v>
      </c>
    </row>
    <row r="78155" spans="1:1" x14ac:dyDescent="0.25">
      <c r="A78155" t="s">
        <v>81679</v>
      </c>
    </row>
    <row r="78156" spans="1:1" x14ac:dyDescent="0.25">
      <c r="A78156" t="s">
        <v>81680</v>
      </c>
    </row>
    <row r="78157" spans="1:1" x14ac:dyDescent="0.25">
      <c r="A78157" t="s">
        <v>81681</v>
      </c>
    </row>
    <row r="78158" spans="1:1" x14ac:dyDescent="0.25">
      <c r="A78158" t="s">
        <v>81682</v>
      </c>
    </row>
    <row r="78159" spans="1:1" x14ac:dyDescent="0.25">
      <c r="A78159" t="s">
        <v>81683</v>
      </c>
    </row>
    <row r="78160" spans="1:1" x14ac:dyDescent="0.25">
      <c r="A78160" t="s">
        <v>81684</v>
      </c>
    </row>
    <row r="78161" spans="1:1" x14ac:dyDescent="0.25">
      <c r="A78161" t="s">
        <v>81685</v>
      </c>
    </row>
    <row r="78162" spans="1:1" x14ac:dyDescent="0.25">
      <c r="A78162" t="s">
        <v>81686</v>
      </c>
    </row>
    <row r="78163" spans="1:1" x14ac:dyDescent="0.25">
      <c r="A78163" t="s">
        <v>81687</v>
      </c>
    </row>
    <row r="78164" spans="1:1" x14ac:dyDescent="0.25">
      <c r="A78164" t="s">
        <v>81688</v>
      </c>
    </row>
    <row r="78165" spans="1:1" x14ac:dyDescent="0.25">
      <c r="A78165" t="s">
        <v>81689</v>
      </c>
    </row>
    <row r="78166" spans="1:1" x14ac:dyDescent="0.25">
      <c r="A78166" t="s">
        <v>81690</v>
      </c>
    </row>
    <row r="78167" spans="1:1" x14ac:dyDescent="0.25">
      <c r="A78167" t="s">
        <v>81691</v>
      </c>
    </row>
    <row r="78168" spans="1:1" x14ac:dyDescent="0.25">
      <c r="A78168" t="s">
        <v>81692</v>
      </c>
    </row>
    <row r="78169" spans="1:1" x14ac:dyDescent="0.25">
      <c r="A78169" t="s">
        <v>81693</v>
      </c>
    </row>
    <row r="78170" spans="1:1" x14ac:dyDescent="0.25">
      <c r="A78170" t="s">
        <v>81694</v>
      </c>
    </row>
    <row r="78171" spans="1:1" x14ac:dyDescent="0.25">
      <c r="A78171" t="s">
        <v>81695</v>
      </c>
    </row>
    <row r="78172" spans="1:1" x14ac:dyDescent="0.25">
      <c r="A78172" t="s">
        <v>81696</v>
      </c>
    </row>
    <row r="78173" spans="1:1" x14ac:dyDescent="0.25">
      <c r="A78173" t="s">
        <v>81697</v>
      </c>
    </row>
    <row r="78174" spans="1:1" x14ac:dyDescent="0.25">
      <c r="A78174" t="s">
        <v>81698</v>
      </c>
    </row>
    <row r="78175" spans="1:1" x14ac:dyDescent="0.25">
      <c r="A78175" t="s">
        <v>81699</v>
      </c>
    </row>
    <row r="78176" spans="1:1" x14ac:dyDescent="0.25">
      <c r="A78176" t="s">
        <v>81700</v>
      </c>
    </row>
    <row r="78177" spans="1:1" x14ac:dyDescent="0.25">
      <c r="A78177" t="s">
        <v>81701</v>
      </c>
    </row>
    <row r="78178" spans="1:1" x14ac:dyDescent="0.25">
      <c r="A78178" t="s">
        <v>81702</v>
      </c>
    </row>
    <row r="78179" spans="1:1" x14ac:dyDescent="0.25">
      <c r="A78179" t="s">
        <v>81703</v>
      </c>
    </row>
    <row r="78180" spans="1:1" x14ac:dyDescent="0.25">
      <c r="A78180" t="s">
        <v>81704</v>
      </c>
    </row>
    <row r="78181" spans="1:1" x14ac:dyDescent="0.25">
      <c r="A78181" t="s">
        <v>81705</v>
      </c>
    </row>
    <row r="78182" spans="1:1" x14ac:dyDescent="0.25">
      <c r="A78182" t="s">
        <v>81706</v>
      </c>
    </row>
    <row r="78183" spans="1:1" x14ac:dyDescent="0.25">
      <c r="A78183" t="s">
        <v>81707</v>
      </c>
    </row>
    <row r="78184" spans="1:1" x14ac:dyDescent="0.25">
      <c r="A78184" t="s">
        <v>81708</v>
      </c>
    </row>
    <row r="78185" spans="1:1" x14ac:dyDescent="0.25">
      <c r="A78185" t="s">
        <v>81709</v>
      </c>
    </row>
    <row r="78186" spans="1:1" x14ac:dyDescent="0.25">
      <c r="A78186" t="s">
        <v>81710</v>
      </c>
    </row>
    <row r="78187" spans="1:1" x14ac:dyDescent="0.25">
      <c r="A78187" t="s">
        <v>81711</v>
      </c>
    </row>
    <row r="78188" spans="1:1" x14ac:dyDescent="0.25">
      <c r="A78188" t="s">
        <v>81712</v>
      </c>
    </row>
    <row r="78189" spans="1:1" x14ac:dyDescent="0.25">
      <c r="A78189" t="s">
        <v>81713</v>
      </c>
    </row>
    <row r="78190" spans="1:1" x14ac:dyDescent="0.25">
      <c r="A78190" t="s">
        <v>81714</v>
      </c>
    </row>
    <row r="78191" spans="1:1" x14ac:dyDescent="0.25">
      <c r="A78191" t="s">
        <v>81715</v>
      </c>
    </row>
    <row r="78192" spans="1:1" x14ac:dyDescent="0.25">
      <c r="A78192" t="s">
        <v>81716</v>
      </c>
    </row>
    <row r="78193" spans="1:1" x14ac:dyDescent="0.25">
      <c r="A78193" t="s">
        <v>81717</v>
      </c>
    </row>
    <row r="78194" spans="1:1" x14ac:dyDescent="0.25">
      <c r="A78194" t="s">
        <v>81718</v>
      </c>
    </row>
    <row r="78195" spans="1:1" x14ac:dyDescent="0.25">
      <c r="A78195" t="s">
        <v>81719</v>
      </c>
    </row>
    <row r="78196" spans="1:1" x14ac:dyDescent="0.25">
      <c r="A78196" t="s">
        <v>81720</v>
      </c>
    </row>
    <row r="78197" spans="1:1" x14ac:dyDescent="0.25">
      <c r="A78197" t="s">
        <v>81721</v>
      </c>
    </row>
    <row r="78198" spans="1:1" x14ac:dyDescent="0.25">
      <c r="A78198" t="s">
        <v>81722</v>
      </c>
    </row>
    <row r="78199" spans="1:1" x14ac:dyDescent="0.25">
      <c r="A78199" t="s">
        <v>81723</v>
      </c>
    </row>
    <row r="78200" spans="1:1" x14ac:dyDescent="0.25">
      <c r="A78200" t="s">
        <v>81724</v>
      </c>
    </row>
    <row r="78201" spans="1:1" x14ac:dyDescent="0.25">
      <c r="A78201" t="s">
        <v>81725</v>
      </c>
    </row>
    <row r="78202" spans="1:1" x14ac:dyDescent="0.25">
      <c r="A78202" t="s">
        <v>81726</v>
      </c>
    </row>
    <row r="78203" spans="1:1" x14ac:dyDescent="0.25">
      <c r="A78203" t="s">
        <v>81727</v>
      </c>
    </row>
    <row r="78204" spans="1:1" x14ac:dyDescent="0.25">
      <c r="A78204" t="s">
        <v>81728</v>
      </c>
    </row>
    <row r="78205" spans="1:1" x14ac:dyDescent="0.25">
      <c r="A78205" t="s">
        <v>81729</v>
      </c>
    </row>
    <row r="78206" spans="1:1" x14ac:dyDescent="0.25">
      <c r="A78206" t="s">
        <v>81730</v>
      </c>
    </row>
    <row r="78207" spans="1:1" x14ac:dyDescent="0.25">
      <c r="A78207" t="s">
        <v>81731</v>
      </c>
    </row>
    <row r="78208" spans="1:1" x14ac:dyDescent="0.25">
      <c r="A78208" t="s">
        <v>81732</v>
      </c>
    </row>
    <row r="78209" spans="1:1" x14ac:dyDescent="0.25">
      <c r="A78209" t="s">
        <v>81733</v>
      </c>
    </row>
    <row r="78210" spans="1:1" x14ac:dyDescent="0.25">
      <c r="A78210" t="s">
        <v>81734</v>
      </c>
    </row>
    <row r="78211" spans="1:1" x14ac:dyDescent="0.25">
      <c r="A78211" t="s">
        <v>81735</v>
      </c>
    </row>
    <row r="78212" spans="1:1" x14ac:dyDescent="0.25">
      <c r="A78212" t="s">
        <v>81736</v>
      </c>
    </row>
    <row r="78213" spans="1:1" x14ac:dyDescent="0.25">
      <c r="A78213" t="s">
        <v>81737</v>
      </c>
    </row>
    <row r="78214" spans="1:1" x14ac:dyDescent="0.25">
      <c r="A78214" t="s">
        <v>81738</v>
      </c>
    </row>
    <row r="78215" spans="1:1" x14ac:dyDescent="0.25">
      <c r="A78215" t="s">
        <v>81739</v>
      </c>
    </row>
    <row r="78216" spans="1:1" x14ac:dyDescent="0.25">
      <c r="A78216" t="s">
        <v>81740</v>
      </c>
    </row>
    <row r="78217" spans="1:1" x14ac:dyDescent="0.25">
      <c r="A78217" t="s">
        <v>81741</v>
      </c>
    </row>
    <row r="78218" spans="1:1" x14ac:dyDescent="0.25">
      <c r="A78218" t="s">
        <v>81742</v>
      </c>
    </row>
    <row r="78219" spans="1:1" x14ac:dyDescent="0.25">
      <c r="A78219" t="s">
        <v>81743</v>
      </c>
    </row>
    <row r="78220" spans="1:1" x14ac:dyDescent="0.25">
      <c r="A78220" t="s">
        <v>81744</v>
      </c>
    </row>
    <row r="78221" spans="1:1" x14ac:dyDescent="0.25">
      <c r="A78221" t="s">
        <v>81745</v>
      </c>
    </row>
    <row r="78222" spans="1:1" x14ac:dyDescent="0.25">
      <c r="A78222" t="s">
        <v>81746</v>
      </c>
    </row>
    <row r="78223" spans="1:1" x14ac:dyDescent="0.25">
      <c r="A78223" t="s">
        <v>81747</v>
      </c>
    </row>
    <row r="78224" spans="1:1" x14ac:dyDescent="0.25">
      <c r="A78224" t="s">
        <v>81748</v>
      </c>
    </row>
    <row r="78225" spans="1:1" x14ac:dyDescent="0.25">
      <c r="A78225" t="s">
        <v>81749</v>
      </c>
    </row>
    <row r="78226" spans="1:1" x14ac:dyDescent="0.25">
      <c r="A78226" t="s">
        <v>81750</v>
      </c>
    </row>
    <row r="78227" spans="1:1" x14ac:dyDescent="0.25">
      <c r="A78227" t="s">
        <v>81751</v>
      </c>
    </row>
    <row r="78228" spans="1:1" x14ac:dyDescent="0.25">
      <c r="A78228" t="s">
        <v>81752</v>
      </c>
    </row>
    <row r="78229" spans="1:1" x14ac:dyDescent="0.25">
      <c r="A78229" t="s">
        <v>81753</v>
      </c>
    </row>
    <row r="78230" spans="1:1" x14ac:dyDescent="0.25">
      <c r="A78230" t="s">
        <v>81754</v>
      </c>
    </row>
    <row r="78231" spans="1:1" x14ac:dyDescent="0.25">
      <c r="A78231" t="s">
        <v>81755</v>
      </c>
    </row>
    <row r="78232" spans="1:1" x14ac:dyDescent="0.25">
      <c r="A78232" t="s">
        <v>81756</v>
      </c>
    </row>
    <row r="78233" spans="1:1" x14ac:dyDescent="0.25">
      <c r="A78233" t="s">
        <v>81757</v>
      </c>
    </row>
    <row r="78234" spans="1:1" x14ac:dyDescent="0.25">
      <c r="A78234" t="s">
        <v>81758</v>
      </c>
    </row>
    <row r="78235" spans="1:1" x14ac:dyDescent="0.25">
      <c r="A78235" t="s">
        <v>81759</v>
      </c>
    </row>
    <row r="78236" spans="1:1" x14ac:dyDescent="0.25">
      <c r="A78236" t="s">
        <v>81760</v>
      </c>
    </row>
    <row r="78237" spans="1:1" x14ac:dyDescent="0.25">
      <c r="A78237" t="s">
        <v>81761</v>
      </c>
    </row>
    <row r="78238" spans="1:1" x14ac:dyDescent="0.25">
      <c r="A78238" t="s">
        <v>81762</v>
      </c>
    </row>
    <row r="78239" spans="1:1" x14ac:dyDescent="0.25">
      <c r="A78239" t="s">
        <v>81763</v>
      </c>
    </row>
    <row r="78240" spans="1:1" x14ac:dyDescent="0.25">
      <c r="A78240" t="s">
        <v>81764</v>
      </c>
    </row>
    <row r="78241" spans="1:1" x14ac:dyDescent="0.25">
      <c r="A78241" t="s">
        <v>81765</v>
      </c>
    </row>
    <row r="78242" spans="1:1" x14ac:dyDescent="0.25">
      <c r="A78242" t="s">
        <v>81766</v>
      </c>
    </row>
    <row r="78243" spans="1:1" x14ac:dyDescent="0.25">
      <c r="A78243" t="s">
        <v>81767</v>
      </c>
    </row>
    <row r="78244" spans="1:1" x14ac:dyDescent="0.25">
      <c r="A78244" t="s">
        <v>81768</v>
      </c>
    </row>
    <row r="78245" spans="1:1" x14ac:dyDescent="0.25">
      <c r="A78245" t="s">
        <v>81769</v>
      </c>
    </row>
    <row r="78246" spans="1:1" x14ac:dyDescent="0.25">
      <c r="A78246" t="s">
        <v>81770</v>
      </c>
    </row>
    <row r="78247" spans="1:1" x14ac:dyDescent="0.25">
      <c r="A78247" t="s">
        <v>81771</v>
      </c>
    </row>
    <row r="78248" spans="1:1" x14ac:dyDescent="0.25">
      <c r="A78248" t="s">
        <v>81772</v>
      </c>
    </row>
    <row r="78249" spans="1:1" x14ac:dyDescent="0.25">
      <c r="A78249" t="s">
        <v>81773</v>
      </c>
    </row>
    <row r="78250" spans="1:1" x14ac:dyDescent="0.25">
      <c r="A78250" t="s">
        <v>81774</v>
      </c>
    </row>
    <row r="78251" spans="1:1" x14ac:dyDescent="0.25">
      <c r="A78251" t="s">
        <v>81775</v>
      </c>
    </row>
    <row r="78252" spans="1:1" x14ac:dyDescent="0.25">
      <c r="A78252" t="s">
        <v>81776</v>
      </c>
    </row>
    <row r="78253" spans="1:1" x14ac:dyDescent="0.25">
      <c r="A78253" t="s">
        <v>81777</v>
      </c>
    </row>
    <row r="78254" spans="1:1" x14ac:dyDescent="0.25">
      <c r="A78254" t="s">
        <v>81778</v>
      </c>
    </row>
    <row r="78255" spans="1:1" x14ac:dyDescent="0.25">
      <c r="A78255" t="s">
        <v>81779</v>
      </c>
    </row>
    <row r="78256" spans="1:1" x14ac:dyDescent="0.25">
      <c r="A78256" t="s">
        <v>81780</v>
      </c>
    </row>
    <row r="78257" spans="1:1" x14ac:dyDescent="0.25">
      <c r="A78257" t="s">
        <v>81781</v>
      </c>
    </row>
    <row r="78258" spans="1:1" x14ac:dyDescent="0.25">
      <c r="A78258" t="s">
        <v>81782</v>
      </c>
    </row>
    <row r="78259" spans="1:1" x14ac:dyDescent="0.25">
      <c r="A78259" t="s">
        <v>81783</v>
      </c>
    </row>
    <row r="78260" spans="1:1" x14ac:dyDescent="0.25">
      <c r="A78260" t="s">
        <v>81784</v>
      </c>
    </row>
    <row r="78261" spans="1:1" x14ac:dyDescent="0.25">
      <c r="A78261" t="s">
        <v>81785</v>
      </c>
    </row>
    <row r="78262" spans="1:1" x14ac:dyDescent="0.25">
      <c r="A78262" t="s">
        <v>81786</v>
      </c>
    </row>
    <row r="78263" spans="1:1" x14ac:dyDescent="0.25">
      <c r="A78263" t="s">
        <v>81787</v>
      </c>
    </row>
    <row r="78264" spans="1:1" x14ac:dyDescent="0.25">
      <c r="A78264" t="s">
        <v>81788</v>
      </c>
    </row>
    <row r="78265" spans="1:1" x14ac:dyDescent="0.25">
      <c r="A78265" t="s">
        <v>81789</v>
      </c>
    </row>
    <row r="78266" spans="1:1" x14ac:dyDescent="0.25">
      <c r="A78266" t="s">
        <v>81790</v>
      </c>
    </row>
    <row r="78267" spans="1:1" x14ac:dyDescent="0.25">
      <c r="A78267" t="s">
        <v>81791</v>
      </c>
    </row>
    <row r="78268" spans="1:1" x14ac:dyDescent="0.25">
      <c r="A78268" t="s">
        <v>81792</v>
      </c>
    </row>
    <row r="78269" spans="1:1" x14ac:dyDescent="0.25">
      <c r="A78269" t="s">
        <v>81793</v>
      </c>
    </row>
    <row r="78270" spans="1:1" x14ac:dyDescent="0.25">
      <c r="A78270" t="s">
        <v>81794</v>
      </c>
    </row>
    <row r="78271" spans="1:1" x14ac:dyDescent="0.25">
      <c r="A78271" t="s">
        <v>81795</v>
      </c>
    </row>
    <row r="78272" spans="1:1" x14ac:dyDescent="0.25">
      <c r="A78272" t="s">
        <v>81796</v>
      </c>
    </row>
    <row r="78273" spans="1:1" x14ac:dyDescent="0.25">
      <c r="A78273" t="s">
        <v>81797</v>
      </c>
    </row>
    <row r="78274" spans="1:1" x14ac:dyDescent="0.25">
      <c r="A78274" t="s">
        <v>81798</v>
      </c>
    </row>
    <row r="78275" spans="1:1" x14ac:dyDescent="0.25">
      <c r="A78275" t="s">
        <v>81799</v>
      </c>
    </row>
    <row r="78276" spans="1:1" x14ac:dyDescent="0.25">
      <c r="A78276" t="s">
        <v>81800</v>
      </c>
    </row>
    <row r="78277" spans="1:1" x14ac:dyDescent="0.25">
      <c r="A78277" t="s">
        <v>81801</v>
      </c>
    </row>
    <row r="78278" spans="1:1" x14ac:dyDescent="0.25">
      <c r="A78278" t="s">
        <v>81802</v>
      </c>
    </row>
    <row r="78279" spans="1:1" x14ac:dyDescent="0.25">
      <c r="A78279" t="s">
        <v>81803</v>
      </c>
    </row>
    <row r="78280" spans="1:1" x14ac:dyDescent="0.25">
      <c r="A78280" t="s">
        <v>81804</v>
      </c>
    </row>
    <row r="78281" spans="1:1" x14ac:dyDescent="0.25">
      <c r="A78281" t="s">
        <v>81805</v>
      </c>
    </row>
    <row r="78282" spans="1:1" x14ac:dyDescent="0.25">
      <c r="A78282" t="s">
        <v>81806</v>
      </c>
    </row>
    <row r="78283" spans="1:1" x14ac:dyDescent="0.25">
      <c r="A78283" t="s">
        <v>81807</v>
      </c>
    </row>
    <row r="78284" spans="1:1" x14ac:dyDescent="0.25">
      <c r="A78284" t="s">
        <v>81808</v>
      </c>
    </row>
    <row r="78285" spans="1:1" x14ac:dyDescent="0.25">
      <c r="A78285" t="s">
        <v>81809</v>
      </c>
    </row>
    <row r="78286" spans="1:1" x14ac:dyDescent="0.25">
      <c r="A78286" t="s">
        <v>81810</v>
      </c>
    </row>
    <row r="78287" spans="1:1" x14ac:dyDescent="0.25">
      <c r="A78287" t="s">
        <v>81811</v>
      </c>
    </row>
    <row r="78288" spans="1:1" x14ac:dyDescent="0.25">
      <c r="A78288" t="s">
        <v>81812</v>
      </c>
    </row>
    <row r="78289" spans="1:1" x14ac:dyDescent="0.25">
      <c r="A78289" t="s">
        <v>81813</v>
      </c>
    </row>
    <row r="78290" spans="1:1" x14ac:dyDescent="0.25">
      <c r="A78290" t="s">
        <v>81814</v>
      </c>
    </row>
    <row r="78291" spans="1:1" x14ac:dyDescent="0.25">
      <c r="A78291" t="s">
        <v>81815</v>
      </c>
    </row>
    <row r="78292" spans="1:1" x14ac:dyDescent="0.25">
      <c r="A78292" t="s">
        <v>81816</v>
      </c>
    </row>
    <row r="78293" spans="1:1" x14ac:dyDescent="0.25">
      <c r="A78293" t="s">
        <v>81817</v>
      </c>
    </row>
    <row r="78294" spans="1:1" x14ac:dyDescent="0.25">
      <c r="A78294" t="s">
        <v>81818</v>
      </c>
    </row>
    <row r="78295" spans="1:1" x14ac:dyDescent="0.25">
      <c r="A78295" t="s">
        <v>81819</v>
      </c>
    </row>
    <row r="78296" spans="1:1" x14ac:dyDescent="0.25">
      <c r="A78296" t="s">
        <v>81820</v>
      </c>
    </row>
    <row r="78297" spans="1:1" x14ac:dyDescent="0.25">
      <c r="A78297" t="s">
        <v>81821</v>
      </c>
    </row>
    <row r="78298" spans="1:1" x14ac:dyDescent="0.25">
      <c r="A78298" t="s">
        <v>81822</v>
      </c>
    </row>
    <row r="78299" spans="1:1" x14ac:dyDescent="0.25">
      <c r="A78299" t="s">
        <v>81823</v>
      </c>
    </row>
    <row r="78300" spans="1:1" x14ac:dyDescent="0.25">
      <c r="A78300" t="s">
        <v>81824</v>
      </c>
    </row>
    <row r="78301" spans="1:1" x14ac:dyDescent="0.25">
      <c r="A78301" t="s">
        <v>81825</v>
      </c>
    </row>
    <row r="78302" spans="1:1" x14ac:dyDescent="0.25">
      <c r="A78302" t="s">
        <v>81826</v>
      </c>
    </row>
    <row r="78303" spans="1:1" x14ac:dyDescent="0.25">
      <c r="A78303" t="s">
        <v>81827</v>
      </c>
    </row>
    <row r="78304" spans="1:1" x14ac:dyDescent="0.25">
      <c r="A78304" t="s">
        <v>81828</v>
      </c>
    </row>
    <row r="78305" spans="1:1" x14ac:dyDescent="0.25">
      <c r="A78305" t="s">
        <v>81829</v>
      </c>
    </row>
    <row r="78306" spans="1:1" x14ac:dyDescent="0.25">
      <c r="A78306" t="s">
        <v>81830</v>
      </c>
    </row>
    <row r="78307" spans="1:1" x14ac:dyDescent="0.25">
      <c r="A78307" t="s">
        <v>81831</v>
      </c>
    </row>
    <row r="78308" spans="1:1" x14ac:dyDescent="0.25">
      <c r="A78308" t="s">
        <v>81832</v>
      </c>
    </row>
    <row r="78309" spans="1:1" x14ac:dyDescent="0.25">
      <c r="A78309" t="s">
        <v>81833</v>
      </c>
    </row>
    <row r="78310" spans="1:1" x14ac:dyDescent="0.25">
      <c r="A78310" t="s">
        <v>81834</v>
      </c>
    </row>
    <row r="78311" spans="1:1" x14ac:dyDescent="0.25">
      <c r="A78311" t="s">
        <v>81835</v>
      </c>
    </row>
    <row r="78312" spans="1:1" x14ac:dyDescent="0.25">
      <c r="A78312" t="s">
        <v>81836</v>
      </c>
    </row>
    <row r="78313" spans="1:1" x14ac:dyDescent="0.25">
      <c r="A78313" t="s">
        <v>81837</v>
      </c>
    </row>
    <row r="78314" spans="1:1" x14ac:dyDescent="0.25">
      <c r="A78314" t="s">
        <v>81838</v>
      </c>
    </row>
    <row r="78315" spans="1:1" x14ac:dyDescent="0.25">
      <c r="A78315" t="s">
        <v>81839</v>
      </c>
    </row>
    <row r="78316" spans="1:1" x14ac:dyDescent="0.25">
      <c r="A78316" t="s">
        <v>81840</v>
      </c>
    </row>
    <row r="78317" spans="1:1" x14ac:dyDescent="0.25">
      <c r="A78317" t="s">
        <v>81841</v>
      </c>
    </row>
    <row r="78318" spans="1:1" x14ac:dyDescent="0.25">
      <c r="A78318" t="s">
        <v>81842</v>
      </c>
    </row>
    <row r="78319" spans="1:1" x14ac:dyDescent="0.25">
      <c r="A78319" t="s">
        <v>81843</v>
      </c>
    </row>
    <row r="78320" spans="1:1" x14ac:dyDescent="0.25">
      <c r="A78320" t="s">
        <v>81844</v>
      </c>
    </row>
    <row r="78321" spans="1:1" x14ac:dyDescent="0.25">
      <c r="A78321" t="s">
        <v>81845</v>
      </c>
    </row>
    <row r="78322" spans="1:1" x14ac:dyDescent="0.25">
      <c r="A78322" t="s">
        <v>81846</v>
      </c>
    </row>
    <row r="78323" spans="1:1" x14ac:dyDescent="0.25">
      <c r="A78323" t="s">
        <v>81847</v>
      </c>
    </row>
    <row r="78324" spans="1:1" x14ac:dyDescent="0.25">
      <c r="A78324" t="s">
        <v>81848</v>
      </c>
    </row>
    <row r="78325" spans="1:1" x14ac:dyDescent="0.25">
      <c r="A78325" t="s">
        <v>81849</v>
      </c>
    </row>
    <row r="78326" spans="1:1" x14ac:dyDescent="0.25">
      <c r="A78326" t="s">
        <v>81850</v>
      </c>
    </row>
    <row r="78327" spans="1:1" x14ac:dyDescent="0.25">
      <c r="A78327" t="s">
        <v>81851</v>
      </c>
    </row>
    <row r="78328" spans="1:1" x14ac:dyDescent="0.25">
      <c r="A78328" t="s">
        <v>81852</v>
      </c>
    </row>
    <row r="78329" spans="1:1" x14ac:dyDescent="0.25">
      <c r="A78329" t="s">
        <v>81853</v>
      </c>
    </row>
    <row r="78330" spans="1:1" x14ac:dyDescent="0.25">
      <c r="A78330" t="s">
        <v>81854</v>
      </c>
    </row>
    <row r="78331" spans="1:1" x14ac:dyDescent="0.25">
      <c r="A78331" t="s">
        <v>81855</v>
      </c>
    </row>
    <row r="78332" spans="1:1" x14ac:dyDescent="0.25">
      <c r="A78332" t="s">
        <v>81856</v>
      </c>
    </row>
    <row r="78333" spans="1:1" x14ac:dyDescent="0.25">
      <c r="A78333" t="s">
        <v>81857</v>
      </c>
    </row>
    <row r="78334" spans="1:1" x14ac:dyDescent="0.25">
      <c r="A78334" t="s">
        <v>81858</v>
      </c>
    </row>
    <row r="78335" spans="1:1" x14ac:dyDescent="0.25">
      <c r="A78335" t="s">
        <v>81859</v>
      </c>
    </row>
    <row r="78336" spans="1:1" x14ac:dyDescent="0.25">
      <c r="A78336" t="s">
        <v>81860</v>
      </c>
    </row>
    <row r="78337" spans="1:1" x14ac:dyDescent="0.25">
      <c r="A78337" t="s">
        <v>81861</v>
      </c>
    </row>
    <row r="78338" spans="1:1" x14ac:dyDescent="0.25">
      <c r="A78338" t="s">
        <v>81862</v>
      </c>
    </row>
    <row r="78339" spans="1:1" x14ac:dyDescent="0.25">
      <c r="A78339" t="s">
        <v>81863</v>
      </c>
    </row>
    <row r="78340" spans="1:1" x14ac:dyDescent="0.25">
      <c r="A78340" t="s">
        <v>81864</v>
      </c>
    </row>
    <row r="78341" spans="1:1" x14ac:dyDescent="0.25">
      <c r="A78341" t="s">
        <v>81865</v>
      </c>
    </row>
    <row r="78342" spans="1:1" x14ac:dyDescent="0.25">
      <c r="A78342" t="s">
        <v>81866</v>
      </c>
    </row>
    <row r="78343" spans="1:1" x14ac:dyDescent="0.25">
      <c r="A78343" t="s">
        <v>81867</v>
      </c>
    </row>
    <row r="78344" spans="1:1" x14ac:dyDescent="0.25">
      <c r="A78344" t="s">
        <v>81868</v>
      </c>
    </row>
    <row r="78345" spans="1:1" x14ac:dyDescent="0.25">
      <c r="A78345" t="s">
        <v>81869</v>
      </c>
    </row>
    <row r="78346" spans="1:1" x14ac:dyDescent="0.25">
      <c r="A78346" t="s">
        <v>81870</v>
      </c>
    </row>
    <row r="78347" spans="1:1" x14ac:dyDescent="0.25">
      <c r="A78347" t="s">
        <v>81871</v>
      </c>
    </row>
    <row r="78348" spans="1:1" x14ac:dyDescent="0.25">
      <c r="A78348" t="s">
        <v>81872</v>
      </c>
    </row>
    <row r="78349" spans="1:1" x14ac:dyDescent="0.25">
      <c r="A78349" t="s">
        <v>81873</v>
      </c>
    </row>
    <row r="78350" spans="1:1" x14ac:dyDescent="0.25">
      <c r="A78350" t="s">
        <v>81874</v>
      </c>
    </row>
    <row r="78351" spans="1:1" x14ac:dyDescent="0.25">
      <c r="A78351" t="s">
        <v>81875</v>
      </c>
    </row>
    <row r="78352" spans="1:1" x14ac:dyDescent="0.25">
      <c r="A78352" t="s">
        <v>81876</v>
      </c>
    </row>
    <row r="78353" spans="1:1" x14ac:dyDescent="0.25">
      <c r="A78353" t="s">
        <v>81877</v>
      </c>
    </row>
    <row r="78354" spans="1:1" x14ac:dyDescent="0.25">
      <c r="A78354" t="s">
        <v>81878</v>
      </c>
    </row>
    <row r="78355" spans="1:1" x14ac:dyDescent="0.25">
      <c r="A78355" t="s">
        <v>81879</v>
      </c>
    </row>
    <row r="78356" spans="1:1" x14ac:dyDescent="0.25">
      <c r="A78356" t="s">
        <v>81880</v>
      </c>
    </row>
    <row r="78357" spans="1:1" x14ac:dyDescent="0.25">
      <c r="A78357" t="s">
        <v>81881</v>
      </c>
    </row>
    <row r="78358" spans="1:1" x14ac:dyDescent="0.25">
      <c r="A78358" t="s">
        <v>81882</v>
      </c>
    </row>
    <row r="78359" spans="1:1" x14ac:dyDescent="0.25">
      <c r="A78359" t="s">
        <v>81883</v>
      </c>
    </row>
    <row r="78360" spans="1:1" x14ac:dyDescent="0.25">
      <c r="A78360" t="s">
        <v>81884</v>
      </c>
    </row>
    <row r="78361" spans="1:1" x14ac:dyDescent="0.25">
      <c r="A78361" t="s">
        <v>81885</v>
      </c>
    </row>
    <row r="78362" spans="1:1" x14ac:dyDescent="0.25">
      <c r="A78362" t="s">
        <v>81886</v>
      </c>
    </row>
    <row r="78363" spans="1:1" x14ac:dyDescent="0.25">
      <c r="A78363" t="s">
        <v>81887</v>
      </c>
    </row>
    <row r="78364" spans="1:1" x14ac:dyDescent="0.25">
      <c r="A78364" t="s">
        <v>81888</v>
      </c>
    </row>
    <row r="78365" spans="1:1" x14ac:dyDescent="0.25">
      <c r="A78365" t="s">
        <v>81889</v>
      </c>
    </row>
    <row r="78366" spans="1:1" x14ac:dyDescent="0.25">
      <c r="A78366" t="s">
        <v>81890</v>
      </c>
    </row>
    <row r="78367" spans="1:1" x14ac:dyDescent="0.25">
      <c r="A78367" t="s">
        <v>81891</v>
      </c>
    </row>
    <row r="78368" spans="1:1" x14ac:dyDescent="0.25">
      <c r="A78368" t="s">
        <v>81892</v>
      </c>
    </row>
    <row r="78369" spans="1:1" x14ac:dyDescent="0.25">
      <c r="A78369" t="s">
        <v>81893</v>
      </c>
    </row>
    <row r="78370" spans="1:1" x14ac:dyDescent="0.25">
      <c r="A78370" t="s">
        <v>81894</v>
      </c>
    </row>
    <row r="78371" spans="1:1" x14ac:dyDescent="0.25">
      <c r="A78371" t="s">
        <v>81895</v>
      </c>
    </row>
    <row r="78372" spans="1:1" x14ac:dyDescent="0.25">
      <c r="A78372" t="s">
        <v>81896</v>
      </c>
    </row>
    <row r="78373" spans="1:1" x14ac:dyDescent="0.25">
      <c r="A78373" t="s">
        <v>81897</v>
      </c>
    </row>
    <row r="78374" spans="1:1" x14ac:dyDescent="0.25">
      <c r="A78374" t="s">
        <v>81898</v>
      </c>
    </row>
    <row r="78375" spans="1:1" x14ac:dyDescent="0.25">
      <c r="A78375" t="s">
        <v>81899</v>
      </c>
    </row>
    <row r="78376" spans="1:1" x14ac:dyDescent="0.25">
      <c r="A78376" t="s">
        <v>81900</v>
      </c>
    </row>
    <row r="78377" spans="1:1" x14ac:dyDescent="0.25">
      <c r="A78377" t="s">
        <v>81901</v>
      </c>
    </row>
    <row r="78378" spans="1:1" x14ac:dyDescent="0.25">
      <c r="A78378" t="s">
        <v>81902</v>
      </c>
    </row>
    <row r="78379" spans="1:1" x14ac:dyDescent="0.25">
      <c r="A78379" t="s">
        <v>81903</v>
      </c>
    </row>
    <row r="78380" spans="1:1" x14ac:dyDescent="0.25">
      <c r="A78380" t="s">
        <v>81904</v>
      </c>
    </row>
    <row r="78381" spans="1:1" x14ac:dyDescent="0.25">
      <c r="A78381" t="s">
        <v>81905</v>
      </c>
    </row>
    <row r="78382" spans="1:1" x14ac:dyDescent="0.25">
      <c r="A78382" t="s">
        <v>81906</v>
      </c>
    </row>
    <row r="78383" spans="1:1" x14ac:dyDescent="0.25">
      <c r="A78383" t="s">
        <v>81907</v>
      </c>
    </row>
    <row r="78384" spans="1:1" x14ac:dyDescent="0.25">
      <c r="A78384" t="s">
        <v>81908</v>
      </c>
    </row>
    <row r="78385" spans="1:1" x14ac:dyDescent="0.25">
      <c r="A78385" t="s">
        <v>81909</v>
      </c>
    </row>
    <row r="78386" spans="1:1" x14ac:dyDescent="0.25">
      <c r="A78386" t="s">
        <v>81910</v>
      </c>
    </row>
    <row r="78387" spans="1:1" x14ac:dyDescent="0.25">
      <c r="A78387" t="s">
        <v>81911</v>
      </c>
    </row>
    <row r="78388" spans="1:1" x14ac:dyDescent="0.25">
      <c r="A78388" t="s">
        <v>81912</v>
      </c>
    </row>
    <row r="78389" spans="1:1" x14ac:dyDescent="0.25">
      <c r="A78389" t="s">
        <v>81913</v>
      </c>
    </row>
    <row r="78390" spans="1:1" x14ac:dyDescent="0.25">
      <c r="A78390" t="s">
        <v>81914</v>
      </c>
    </row>
    <row r="78391" spans="1:1" x14ac:dyDescent="0.25">
      <c r="A78391" t="s">
        <v>81915</v>
      </c>
    </row>
    <row r="78392" spans="1:1" x14ac:dyDescent="0.25">
      <c r="A78392" t="s">
        <v>81916</v>
      </c>
    </row>
    <row r="78393" spans="1:1" x14ac:dyDescent="0.25">
      <c r="A78393" t="s">
        <v>81917</v>
      </c>
    </row>
    <row r="78394" spans="1:1" x14ac:dyDescent="0.25">
      <c r="A78394" t="s">
        <v>81918</v>
      </c>
    </row>
    <row r="78395" spans="1:1" x14ac:dyDescent="0.25">
      <c r="A78395" t="s">
        <v>81919</v>
      </c>
    </row>
    <row r="78396" spans="1:1" x14ac:dyDescent="0.25">
      <c r="A78396" t="s">
        <v>81920</v>
      </c>
    </row>
    <row r="78397" spans="1:1" x14ac:dyDescent="0.25">
      <c r="A78397" t="s">
        <v>81921</v>
      </c>
    </row>
    <row r="78398" spans="1:1" x14ac:dyDescent="0.25">
      <c r="A78398" t="s">
        <v>81922</v>
      </c>
    </row>
    <row r="78399" spans="1:1" x14ac:dyDescent="0.25">
      <c r="A78399" t="s">
        <v>81923</v>
      </c>
    </row>
    <row r="78400" spans="1:1" x14ac:dyDescent="0.25">
      <c r="A78400" t="s">
        <v>81924</v>
      </c>
    </row>
    <row r="78401" spans="1:1" x14ac:dyDescent="0.25">
      <c r="A78401" t="s">
        <v>81925</v>
      </c>
    </row>
    <row r="78402" spans="1:1" x14ac:dyDescent="0.25">
      <c r="A78402" t="s">
        <v>81926</v>
      </c>
    </row>
    <row r="78403" spans="1:1" x14ac:dyDescent="0.25">
      <c r="A78403" t="s">
        <v>81927</v>
      </c>
    </row>
    <row r="78404" spans="1:1" x14ac:dyDescent="0.25">
      <c r="A78404" t="s">
        <v>81928</v>
      </c>
    </row>
    <row r="78405" spans="1:1" x14ac:dyDescent="0.25">
      <c r="A78405" t="s">
        <v>81929</v>
      </c>
    </row>
    <row r="78406" spans="1:1" x14ac:dyDescent="0.25">
      <c r="A78406" t="s">
        <v>81930</v>
      </c>
    </row>
    <row r="78407" spans="1:1" x14ac:dyDescent="0.25">
      <c r="A78407" t="s">
        <v>81931</v>
      </c>
    </row>
    <row r="78408" spans="1:1" x14ac:dyDescent="0.25">
      <c r="A78408" t="s">
        <v>81932</v>
      </c>
    </row>
    <row r="78409" spans="1:1" x14ac:dyDescent="0.25">
      <c r="A78409" t="s">
        <v>81933</v>
      </c>
    </row>
    <row r="78410" spans="1:1" x14ac:dyDescent="0.25">
      <c r="A78410" t="s">
        <v>81934</v>
      </c>
    </row>
    <row r="78411" spans="1:1" x14ac:dyDescent="0.25">
      <c r="A78411" t="s">
        <v>81935</v>
      </c>
    </row>
    <row r="78412" spans="1:1" x14ac:dyDescent="0.25">
      <c r="A78412" t="s">
        <v>81936</v>
      </c>
    </row>
    <row r="78413" spans="1:1" x14ac:dyDescent="0.25">
      <c r="A78413" t="s">
        <v>81937</v>
      </c>
    </row>
    <row r="78414" spans="1:1" x14ac:dyDescent="0.25">
      <c r="A78414" t="s">
        <v>81938</v>
      </c>
    </row>
    <row r="78415" spans="1:1" x14ac:dyDescent="0.25">
      <c r="A78415" t="s">
        <v>81939</v>
      </c>
    </row>
    <row r="78416" spans="1:1" x14ac:dyDescent="0.25">
      <c r="A78416" t="s">
        <v>81940</v>
      </c>
    </row>
    <row r="78417" spans="1:1" x14ac:dyDescent="0.25">
      <c r="A78417" t="s">
        <v>81941</v>
      </c>
    </row>
    <row r="78418" spans="1:1" x14ac:dyDescent="0.25">
      <c r="A78418" t="s">
        <v>81942</v>
      </c>
    </row>
    <row r="78419" spans="1:1" x14ac:dyDescent="0.25">
      <c r="A78419" t="s">
        <v>81943</v>
      </c>
    </row>
    <row r="78420" spans="1:1" x14ac:dyDescent="0.25">
      <c r="A78420" t="s">
        <v>81944</v>
      </c>
    </row>
    <row r="78421" spans="1:1" x14ac:dyDescent="0.25">
      <c r="A78421" t="s">
        <v>81945</v>
      </c>
    </row>
    <row r="78422" spans="1:1" x14ac:dyDescent="0.25">
      <c r="A78422" t="s">
        <v>81946</v>
      </c>
    </row>
    <row r="78423" spans="1:1" x14ac:dyDescent="0.25">
      <c r="A78423" t="s">
        <v>81947</v>
      </c>
    </row>
    <row r="78424" spans="1:1" x14ac:dyDescent="0.25">
      <c r="A78424" t="s">
        <v>81948</v>
      </c>
    </row>
    <row r="78425" spans="1:1" x14ac:dyDescent="0.25">
      <c r="A78425" t="s">
        <v>81949</v>
      </c>
    </row>
    <row r="78426" spans="1:1" x14ac:dyDescent="0.25">
      <c r="A78426" t="s">
        <v>81950</v>
      </c>
    </row>
    <row r="78427" spans="1:1" x14ac:dyDescent="0.25">
      <c r="A78427" t="s">
        <v>81951</v>
      </c>
    </row>
    <row r="78428" spans="1:1" x14ac:dyDescent="0.25">
      <c r="A78428" t="s">
        <v>81952</v>
      </c>
    </row>
    <row r="78429" spans="1:1" x14ac:dyDescent="0.25">
      <c r="A78429" t="s">
        <v>81953</v>
      </c>
    </row>
    <row r="78430" spans="1:1" x14ac:dyDescent="0.25">
      <c r="A78430" t="s">
        <v>81954</v>
      </c>
    </row>
    <row r="78431" spans="1:1" x14ac:dyDescent="0.25">
      <c r="A78431" t="s">
        <v>81955</v>
      </c>
    </row>
    <row r="78432" spans="1:1" x14ac:dyDescent="0.25">
      <c r="A78432" t="s">
        <v>81956</v>
      </c>
    </row>
    <row r="78433" spans="1:1" x14ac:dyDescent="0.25">
      <c r="A78433" t="s">
        <v>81957</v>
      </c>
    </row>
    <row r="78434" spans="1:1" x14ac:dyDescent="0.25">
      <c r="A78434" t="s">
        <v>81958</v>
      </c>
    </row>
    <row r="78435" spans="1:1" x14ac:dyDescent="0.25">
      <c r="A78435" t="s">
        <v>81959</v>
      </c>
    </row>
    <row r="78436" spans="1:1" x14ac:dyDescent="0.25">
      <c r="A78436" t="s">
        <v>81960</v>
      </c>
    </row>
    <row r="78437" spans="1:1" x14ac:dyDescent="0.25">
      <c r="A78437" t="s">
        <v>81961</v>
      </c>
    </row>
    <row r="78438" spans="1:1" x14ac:dyDescent="0.25">
      <c r="A78438" t="s">
        <v>81962</v>
      </c>
    </row>
    <row r="78439" spans="1:1" x14ac:dyDescent="0.25">
      <c r="A78439" t="s">
        <v>81963</v>
      </c>
    </row>
    <row r="78440" spans="1:1" x14ac:dyDescent="0.25">
      <c r="A78440" t="s">
        <v>81964</v>
      </c>
    </row>
    <row r="78441" spans="1:1" x14ac:dyDescent="0.25">
      <c r="A78441" t="s">
        <v>81965</v>
      </c>
    </row>
    <row r="78442" spans="1:1" x14ac:dyDescent="0.25">
      <c r="A78442" t="s">
        <v>81966</v>
      </c>
    </row>
    <row r="78443" spans="1:1" x14ac:dyDescent="0.25">
      <c r="A78443" t="s">
        <v>81967</v>
      </c>
    </row>
    <row r="78444" spans="1:1" x14ac:dyDescent="0.25">
      <c r="A78444" t="s">
        <v>81968</v>
      </c>
    </row>
    <row r="78445" spans="1:1" x14ac:dyDescent="0.25">
      <c r="A78445" t="s">
        <v>81969</v>
      </c>
    </row>
    <row r="78446" spans="1:1" x14ac:dyDescent="0.25">
      <c r="A78446" t="s">
        <v>81970</v>
      </c>
    </row>
    <row r="78447" spans="1:1" x14ac:dyDescent="0.25">
      <c r="A78447" t="s">
        <v>81971</v>
      </c>
    </row>
    <row r="78448" spans="1:1" x14ac:dyDescent="0.25">
      <c r="A78448" t="s">
        <v>81972</v>
      </c>
    </row>
    <row r="78449" spans="1:1" x14ac:dyDescent="0.25">
      <c r="A78449" t="s">
        <v>81973</v>
      </c>
    </row>
    <row r="78450" spans="1:1" x14ac:dyDescent="0.25">
      <c r="A78450" t="s">
        <v>81974</v>
      </c>
    </row>
    <row r="78451" spans="1:1" x14ac:dyDescent="0.25">
      <c r="A78451" t="s">
        <v>81975</v>
      </c>
    </row>
    <row r="78452" spans="1:1" x14ac:dyDescent="0.25">
      <c r="A78452" t="s">
        <v>81976</v>
      </c>
    </row>
    <row r="78453" spans="1:1" x14ac:dyDescent="0.25">
      <c r="A78453" t="s">
        <v>81977</v>
      </c>
    </row>
    <row r="78454" spans="1:1" x14ac:dyDescent="0.25">
      <c r="A78454" t="s">
        <v>81978</v>
      </c>
    </row>
    <row r="78455" spans="1:1" x14ac:dyDescent="0.25">
      <c r="A78455" t="s">
        <v>81979</v>
      </c>
    </row>
    <row r="78456" spans="1:1" x14ac:dyDescent="0.25">
      <c r="A78456" t="s">
        <v>81980</v>
      </c>
    </row>
    <row r="78457" spans="1:1" x14ac:dyDescent="0.25">
      <c r="A78457" t="s">
        <v>81981</v>
      </c>
    </row>
    <row r="78458" spans="1:1" x14ac:dyDescent="0.25">
      <c r="A78458" t="s">
        <v>81982</v>
      </c>
    </row>
    <row r="78459" spans="1:1" x14ac:dyDescent="0.25">
      <c r="A78459" t="s">
        <v>81983</v>
      </c>
    </row>
    <row r="78460" spans="1:1" x14ac:dyDescent="0.25">
      <c r="A78460" t="s">
        <v>81984</v>
      </c>
    </row>
    <row r="78461" spans="1:1" x14ac:dyDescent="0.25">
      <c r="A78461" t="s">
        <v>81985</v>
      </c>
    </row>
    <row r="78462" spans="1:1" x14ac:dyDescent="0.25">
      <c r="A78462" t="s">
        <v>81986</v>
      </c>
    </row>
    <row r="78463" spans="1:1" x14ac:dyDescent="0.25">
      <c r="A78463" t="s">
        <v>81987</v>
      </c>
    </row>
    <row r="78464" spans="1:1" x14ac:dyDescent="0.25">
      <c r="A78464" t="s">
        <v>81988</v>
      </c>
    </row>
    <row r="78465" spans="1:1" x14ac:dyDescent="0.25">
      <c r="A78465" t="s">
        <v>81989</v>
      </c>
    </row>
    <row r="78466" spans="1:1" x14ac:dyDescent="0.25">
      <c r="A78466" t="s">
        <v>81990</v>
      </c>
    </row>
    <row r="78467" spans="1:1" x14ac:dyDescent="0.25">
      <c r="A78467" t="s">
        <v>81991</v>
      </c>
    </row>
    <row r="78468" spans="1:1" x14ac:dyDescent="0.25">
      <c r="A78468" t="s">
        <v>81992</v>
      </c>
    </row>
    <row r="78469" spans="1:1" x14ac:dyDescent="0.25">
      <c r="A78469" t="s">
        <v>81993</v>
      </c>
    </row>
    <row r="78470" spans="1:1" x14ac:dyDescent="0.25">
      <c r="A78470" t="s">
        <v>81994</v>
      </c>
    </row>
    <row r="78471" spans="1:1" x14ac:dyDescent="0.25">
      <c r="A78471" t="s">
        <v>81995</v>
      </c>
    </row>
    <row r="78472" spans="1:1" x14ac:dyDescent="0.25">
      <c r="A78472" t="s">
        <v>81996</v>
      </c>
    </row>
    <row r="78473" spans="1:1" x14ac:dyDescent="0.25">
      <c r="A78473" t="s">
        <v>81997</v>
      </c>
    </row>
    <row r="78474" spans="1:1" x14ac:dyDescent="0.25">
      <c r="A78474" t="s">
        <v>81998</v>
      </c>
    </row>
    <row r="78475" spans="1:1" x14ac:dyDescent="0.25">
      <c r="A78475" t="s">
        <v>81999</v>
      </c>
    </row>
    <row r="78476" spans="1:1" x14ac:dyDescent="0.25">
      <c r="A78476" t="s">
        <v>82000</v>
      </c>
    </row>
    <row r="78477" spans="1:1" x14ac:dyDescent="0.25">
      <c r="A78477" t="s">
        <v>82001</v>
      </c>
    </row>
    <row r="78478" spans="1:1" x14ac:dyDescent="0.25">
      <c r="A78478" t="s">
        <v>82002</v>
      </c>
    </row>
    <row r="78479" spans="1:1" x14ac:dyDescent="0.25">
      <c r="A78479" t="s">
        <v>82003</v>
      </c>
    </row>
    <row r="78480" spans="1:1" x14ac:dyDescent="0.25">
      <c r="A78480" t="s">
        <v>82004</v>
      </c>
    </row>
    <row r="78481" spans="1:1" x14ac:dyDescent="0.25">
      <c r="A78481" t="s">
        <v>82005</v>
      </c>
    </row>
    <row r="78482" spans="1:1" x14ac:dyDescent="0.25">
      <c r="A78482" t="s">
        <v>82006</v>
      </c>
    </row>
    <row r="78483" spans="1:1" x14ac:dyDescent="0.25">
      <c r="A78483" t="s">
        <v>82007</v>
      </c>
    </row>
    <row r="78484" spans="1:1" x14ac:dyDescent="0.25">
      <c r="A78484" t="s">
        <v>82008</v>
      </c>
    </row>
    <row r="78485" spans="1:1" x14ac:dyDescent="0.25">
      <c r="A78485" t="s">
        <v>82009</v>
      </c>
    </row>
    <row r="78486" spans="1:1" x14ac:dyDescent="0.25">
      <c r="A78486" t="s">
        <v>82010</v>
      </c>
    </row>
    <row r="78487" spans="1:1" x14ac:dyDescent="0.25">
      <c r="A78487" t="s">
        <v>82011</v>
      </c>
    </row>
    <row r="78488" spans="1:1" x14ac:dyDescent="0.25">
      <c r="A78488" t="s">
        <v>82012</v>
      </c>
    </row>
    <row r="78489" spans="1:1" x14ac:dyDescent="0.25">
      <c r="A78489" t="s">
        <v>82013</v>
      </c>
    </row>
    <row r="78490" spans="1:1" x14ac:dyDescent="0.25">
      <c r="A78490" t="s">
        <v>82014</v>
      </c>
    </row>
    <row r="78491" spans="1:1" x14ac:dyDescent="0.25">
      <c r="A78491" t="s">
        <v>82015</v>
      </c>
    </row>
    <row r="78492" spans="1:1" x14ac:dyDescent="0.25">
      <c r="A78492" t="s">
        <v>82016</v>
      </c>
    </row>
    <row r="78493" spans="1:1" x14ac:dyDescent="0.25">
      <c r="A78493" t="s">
        <v>82017</v>
      </c>
    </row>
    <row r="78494" spans="1:1" x14ac:dyDescent="0.25">
      <c r="A78494" t="s">
        <v>82018</v>
      </c>
    </row>
    <row r="78495" spans="1:1" x14ac:dyDescent="0.25">
      <c r="A78495" t="s">
        <v>82019</v>
      </c>
    </row>
    <row r="78496" spans="1:1" x14ac:dyDescent="0.25">
      <c r="A78496" t="s">
        <v>82020</v>
      </c>
    </row>
    <row r="78497" spans="1:1" x14ac:dyDescent="0.25">
      <c r="A78497" t="s">
        <v>82021</v>
      </c>
    </row>
    <row r="78498" spans="1:1" x14ac:dyDescent="0.25">
      <c r="A78498" t="s">
        <v>82022</v>
      </c>
    </row>
    <row r="78499" spans="1:1" x14ac:dyDescent="0.25">
      <c r="A78499" t="s">
        <v>82023</v>
      </c>
    </row>
    <row r="78500" spans="1:1" x14ac:dyDescent="0.25">
      <c r="A78500" t="s">
        <v>82024</v>
      </c>
    </row>
    <row r="78501" spans="1:1" x14ac:dyDescent="0.25">
      <c r="A78501" t="s">
        <v>82025</v>
      </c>
    </row>
    <row r="78502" spans="1:1" x14ac:dyDescent="0.25">
      <c r="A78502" t="s">
        <v>82026</v>
      </c>
    </row>
    <row r="78503" spans="1:1" x14ac:dyDescent="0.25">
      <c r="A78503" t="s">
        <v>82027</v>
      </c>
    </row>
    <row r="78504" spans="1:1" x14ac:dyDescent="0.25">
      <c r="A78504" t="s">
        <v>82028</v>
      </c>
    </row>
    <row r="78505" spans="1:1" x14ac:dyDescent="0.25">
      <c r="A78505" t="s">
        <v>82029</v>
      </c>
    </row>
    <row r="78506" spans="1:1" x14ac:dyDescent="0.25">
      <c r="A78506" t="s">
        <v>82030</v>
      </c>
    </row>
    <row r="78507" spans="1:1" x14ac:dyDescent="0.25">
      <c r="A78507" t="s">
        <v>82031</v>
      </c>
    </row>
    <row r="78508" spans="1:1" x14ac:dyDescent="0.25">
      <c r="A78508" t="s">
        <v>82032</v>
      </c>
    </row>
    <row r="78509" spans="1:1" x14ac:dyDescent="0.25">
      <c r="A78509" t="s">
        <v>82033</v>
      </c>
    </row>
    <row r="78510" spans="1:1" x14ac:dyDescent="0.25">
      <c r="A78510" t="s">
        <v>82034</v>
      </c>
    </row>
    <row r="78511" spans="1:1" x14ac:dyDescent="0.25">
      <c r="A78511" t="s">
        <v>82035</v>
      </c>
    </row>
    <row r="78512" spans="1:1" x14ac:dyDescent="0.25">
      <c r="A78512" t="s">
        <v>82036</v>
      </c>
    </row>
    <row r="78513" spans="1:1" x14ac:dyDescent="0.25">
      <c r="A78513" t="s">
        <v>82037</v>
      </c>
    </row>
    <row r="78514" spans="1:1" x14ac:dyDescent="0.25">
      <c r="A78514" t="s">
        <v>82038</v>
      </c>
    </row>
    <row r="78515" spans="1:1" x14ac:dyDescent="0.25">
      <c r="A78515" t="s">
        <v>82039</v>
      </c>
    </row>
    <row r="78516" spans="1:1" x14ac:dyDescent="0.25">
      <c r="A78516" t="s">
        <v>82040</v>
      </c>
    </row>
    <row r="78517" spans="1:1" x14ac:dyDescent="0.25">
      <c r="A78517" t="s">
        <v>82041</v>
      </c>
    </row>
    <row r="78518" spans="1:1" x14ac:dyDescent="0.25">
      <c r="A78518" t="s">
        <v>82042</v>
      </c>
    </row>
    <row r="78519" spans="1:1" x14ac:dyDescent="0.25">
      <c r="A78519" t="s">
        <v>82043</v>
      </c>
    </row>
    <row r="78520" spans="1:1" x14ac:dyDescent="0.25">
      <c r="A78520" t="s">
        <v>82044</v>
      </c>
    </row>
    <row r="78521" spans="1:1" x14ac:dyDescent="0.25">
      <c r="A78521" t="s">
        <v>82045</v>
      </c>
    </row>
    <row r="78522" spans="1:1" x14ac:dyDescent="0.25">
      <c r="A78522" t="s">
        <v>82046</v>
      </c>
    </row>
    <row r="78523" spans="1:1" x14ac:dyDescent="0.25">
      <c r="A78523" t="s">
        <v>82047</v>
      </c>
    </row>
    <row r="78524" spans="1:1" x14ac:dyDescent="0.25">
      <c r="A78524" t="s">
        <v>82048</v>
      </c>
    </row>
    <row r="78525" spans="1:1" x14ac:dyDescent="0.25">
      <c r="A78525" t="s">
        <v>82049</v>
      </c>
    </row>
    <row r="78526" spans="1:1" x14ac:dyDescent="0.25">
      <c r="A78526" t="s">
        <v>82050</v>
      </c>
    </row>
    <row r="78527" spans="1:1" x14ac:dyDescent="0.25">
      <c r="A78527" t="s">
        <v>82051</v>
      </c>
    </row>
    <row r="78528" spans="1:1" x14ac:dyDescent="0.25">
      <c r="A78528" t="s">
        <v>82052</v>
      </c>
    </row>
    <row r="78529" spans="1:1" x14ac:dyDescent="0.25">
      <c r="A78529" t="s">
        <v>82053</v>
      </c>
    </row>
    <row r="78530" spans="1:1" x14ac:dyDescent="0.25">
      <c r="A78530" t="s">
        <v>82054</v>
      </c>
    </row>
    <row r="78531" spans="1:1" x14ac:dyDescent="0.25">
      <c r="A78531" t="s">
        <v>82055</v>
      </c>
    </row>
    <row r="78532" spans="1:1" x14ac:dyDescent="0.25">
      <c r="A78532" t="s">
        <v>82056</v>
      </c>
    </row>
    <row r="78533" spans="1:1" x14ac:dyDescent="0.25">
      <c r="A78533" t="s">
        <v>82057</v>
      </c>
    </row>
    <row r="78534" spans="1:1" x14ac:dyDescent="0.25">
      <c r="A78534" t="s">
        <v>82058</v>
      </c>
    </row>
    <row r="78535" spans="1:1" x14ac:dyDescent="0.25">
      <c r="A78535" t="s">
        <v>82059</v>
      </c>
    </row>
    <row r="78536" spans="1:1" x14ac:dyDescent="0.25">
      <c r="A78536" t="s">
        <v>82060</v>
      </c>
    </row>
    <row r="78537" spans="1:1" x14ac:dyDescent="0.25">
      <c r="A78537" t="s">
        <v>82061</v>
      </c>
    </row>
    <row r="78538" spans="1:1" x14ac:dyDescent="0.25">
      <c r="A78538" t="s">
        <v>82062</v>
      </c>
    </row>
    <row r="78539" spans="1:1" x14ac:dyDescent="0.25">
      <c r="A78539" t="s">
        <v>82063</v>
      </c>
    </row>
    <row r="78540" spans="1:1" x14ac:dyDescent="0.25">
      <c r="A78540" t="s">
        <v>82064</v>
      </c>
    </row>
    <row r="78541" spans="1:1" x14ac:dyDescent="0.25">
      <c r="A78541" t="s">
        <v>82065</v>
      </c>
    </row>
    <row r="78542" spans="1:1" x14ac:dyDescent="0.25">
      <c r="A78542" t="s">
        <v>82066</v>
      </c>
    </row>
    <row r="78543" spans="1:1" x14ac:dyDescent="0.25">
      <c r="A78543" t="s">
        <v>82067</v>
      </c>
    </row>
    <row r="78544" spans="1:1" x14ac:dyDescent="0.25">
      <c r="A78544" t="s">
        <v>82068</v>
      </c>
    </row>
    <row r="78545" spans="1:1" x14ac:dyDescent="0.25">
      <c r="A78545" t="s">
        <v>82069</v>
      </c>
    </row>
    <row r="78546" spans="1:1" x14ac:dyDescent="0.25">
      <c r="A78546" t="s">
        <v>82070</v>
      </c>
    </row>
    <row r="78547" spans="1:1" x14ac:dyDescent="0.25">
      <c r="A78547" t="s">
        <v>82071</v>
      </c>
    </row>
    <row r="78548" spans="1:1" x14ac:dyDescent="0.25">
      <c r="A78548" t="s">
        <v>82072</v>
      </c>
    </row>
    <row r="78549" spans="1:1" x14ac:dyDescent="0.25">
      <c r="A78549" t="s">
        <v>82073</v>
      </c>
    </row>
    <row r="78550" spans="1:1" x14ac:dyDescent="0.25">
      <c r="A78550" t="s">
        <v>82074</v>
      </c>
    </row>
    <row r="78551" spans="1:1" x14ac:dyDescent="0.25">
      <c r="A78551" t="s">
        <v>82075</v>
      </c>
    </row>
    <row r="78552" spans="1:1" x14ac:dyDescent="0.25">
      <c r="A78552" t="s">
        <v>82076</v>
      </c>
    </row>
    <row r="78553" spans="1:1" x14ac:dyDescent="0.25">
      <c r="A78553" t="s">
        <v>82077</v>
      </c>
    </row>
    <row r="78554" spans="1:1" x14ac:dyDescent="0.25">
      <c r="A78554" t="s">
        <v>82078</v>
      </c>
    </row>
    <row r="78555" spans="1:1" x14ac:dyDescent="0.25">
      <c r="A78555" t="s">
        <v>82079</v>
      </c>
    </row>
    <row r="78556" spans="1:1" x14ac:dyDescent="0.25">
      <c r="A78556" t="s">
        <v>82080</v>
      </c>
    </row>
    <row r="78557" spans="1:1" x14ac:dyDescent="0.25">
      <c r="A78557" t="s">
        <v>82081</v>
      </c>
    </row>
    <row r="78558" spans="1:1" x14ac:dyDescent="0.25">
      <c r="A78558" t="s">
        <v>82082</v>
      </c>
    </row>
    <row r="78559" spans="1:1" x14ac:dyDescent="0.25">
      <c r="A78559" t="s">
        <v>82083</v>
      </c>
    </row>
    <row r="78560" spans="1:1" x14ac:dyDescent="0.25">
      <c r="A78560" t="s">
        <v>82084</v>
      </c>
    </row>
    <row r="78561" spans="1:1" x14ac:dyDescent="0.25">
      <c r="A78561" t="s">
        <v>82085</v>
      </c>
    </row>
    <row r="78562" spans="1:1" x14ac:dyDescent="0.25">
      <c r="A78562" t="s">
        <v>82086</v>
      </c>
    </row>
    <row r="78563" spans="1:1" x14ac:dyDescent="0.25">
      <c r="A78563" t="s">
        <v>82087</v>
      </c>
    </row>
    <row r="78564" spans="1:1" x14ac:dyDescent="0.25">
      <c r="A78564" t="s">
        <v>82088</v>
      </c>
    </row>
    <row r="78565" spans="1:1" x14ac:dyDescent="0.25">
      <c r="A78565" t="s">
        <v>82089</v>
      </c>
    </row>
    <row r="78566" spans="1:1" x14ac:dyDescent="0.25">
      <c r="A78566" t="s">
        <v>82090</v>
      </c>
    </row>
    <row r="78567" spans="1:1" x14ac:dyDescent="0.25">
      <c r="A78567" t="s">
        <v>82091</v>
      </c>
    </row>
    <row r="78568" spans="1:1" x14ac:dyDescent="0.25">
      <c r="A78568" t="s">
        <v>82092</v>
      </c>
    </row>
    <row r="78569" spans="1:1" x14ac:dyDescent="0.25">
      <c r="A78569" t="s">
        <v>82093</v>
      </c>
    </row>
    <row r="78570" spans="1:1" x14ac:dyDescent="0.25">
      <c r="A78570" t="s">
        <v>82094</v>
      </c>
    </row>
    <row r="78571" spans="1:1" x14ac:dyDescent="0.25">
      <c r="A78571" t="s">
        <v>82095</v>
      </c>
    </row>
    <row r="78572" spans="1:1" x14ac:dyDescent="0.25">
      <c r="A78572" t="s">
        <v>82096</v>
      </c>
    </row>
    <row r="78573" spans="1:1" x14ac:dyDescent="0.25">
      <c r="A78573" t="s">
        <v>82097</v>
      </c>
    </row>
    <row r="78574" spans="1:1" x14ac:dyDescent="0.25">
      <c r="A78574" t="s">
        <v>82098</v>
      </c>
    </row>
    <row r="78575" spans="1:1" x14ac:dyDescent="0.25">
      <c r="A78575" t="s">
        <v>82099</v>
      </c>
    </row>
    <row r="78576" spans="1:1" x14ac:dyDescent="0.25">
      <c r="A78576" t="s">
        <v>82100</v>
      </c>
    </row>
    <row r="78577" spans="1:1" x14ac:dyDescent="0.25">
      <c r="A78577" t="s">
        <v>82101</v>
      </c>
    </row>
    <row r="78578" spans="1:1" x14ac:dyDescent="0.25">
      <c r="A78578" t="s">
        <v>82102</v>
      </c>
    </row>
    <row r="78579" spans="1:1" x14ac:dyDescent="0.25">
      <c r="A78579" t="s">
        <v>82103</v>
      </c>
    </row>
    <row r="78580" spans="1:1" x14ac:dyDescent="0.25">
      <c r="A78580" t="s">
        <v>82104</v>
      </c>
    </row>
    <row r="78581" spans="1:1" x14ac:dyDescent="0.25">
      <c r="A78581" t="s">
        <v>82105</v>
      </c>
    </row>
    <row r="78582" spans="1:1" x14ac:dyDescent="0.25">
      <c r="A78582" t="s">
        <v>82106</v>
      </c>
    </row>
    <row r="78583" spans="1:1" x14ac:dyDescent="0.25">
      <c r="A78583" t="s">
        <v>82107</v>
      </c>
    </row>
    <row r="78584" spans="1:1" x14ac:dyDescent="0.25">
      <c r="A78584" t="s">
        <v>82108</v>
      </c>
    </row>
    <row r="78585" spans="1:1" x14ac:dyDescent="0.25">
      <c r="A78585" t="s">
        <v>82109</v>
      </c>
    </row>
    <row r="78586" spans="1:1" x14ac:dyDescent="0.25">
      <c r="A78586" t="s">
        <v>82110</v>
      </c>
    </row>
    <row r="78587" spans="1:1" x14ac:dyDescent="0.25">
      <c r="A78587" t="s">
        <v>82111</v>
      </c>
    </row>
    <row r="78588" spans="1:1" x14ac:dyDescent="0.25">
      <c r="A78588" t="s">
        <v>82112</v>
      </c>
    </row>
    <row r="78589" spans="1:1" x14ac:dyDescent="0.25">
      <c r="A78589" t="s">
        <v>82113</v>
      </c>
    </row>
    <row r="78590" spans="1:1" x14ac:dyDescent="0.25">
      <c r="A78590" t="s">
        <v>82114</v>
      </c>
    </row>
    <row r="78591" spans="1:1" x14ac:dyDescent="0.25">
      <c r="A78591" t="s">
        <v>82115</v>
      </c>
    </row>
    <row r="78592" spans="1:1" x14ac:dyDescent="0.25">
      <c r="A78592" t="s">
        <v>82116</v>
      </c>
    </row>
    <row r="78593" spans="1:1" x14ac:dyDescent="0.25">
      <c r="A78593" t="s">
        <v>82117</v>
      </c>
    </row>
    <row r="78594" spans="1:1" x14ac:dyDescent="0.25">
      <c r="A78594" t="s">
        <v>82118</v>
      </c>
    </row>
    <row r="78595" spans="1:1" x14ac:dyDescent="0.25">
      <c r="A78595" t="s">
        <v>82119</v>
      </c>
    </row>
    <row r="78596" spans="1:1" x14ac:dyDescent="0.25">
      <c r="A78596" t="s">
        <v>82120</v>
      </c>
    </row>
    <row r="78597" spans="1:1" x14ac:dyDescent="0.25">
      <c r="A78597" t="s">
        <v>82121</v>
      </c>
    </row>
    <row r="78598" spans="1:1" x14ac:dyDescent="0.25">
      <c r="A78598" t="s">
        <v>82122</v>
      </c>
    </row>
    <row r="78599" spans="1:1" x14ac:dyDescent="0.25">
      <c r="A78599" t="s">
        <v>82123</v>
      </c>
    </row>
    <row r="78600" spans="1:1" x14ac:dyDescent="0.25">
      <c r="A78600" t="s">
        <v>82124</v>
      </c>
    </row>
    <row r="78601" spans="1:1" x14ac:dyDescent="0.25">
      <c r="A78601" t="s">
        <v>82125</v>
      </c>
    </row>
    <row r="78602" spans="1:1" x14ac:dyDescent="0.25">
      <c r="A78602" t="s">
        <v>82126</v>
      </c>
    </row>
    <row r="78603" spans="1:1" x14ac:dyDescent="0.25">
      <c r="A78603" t="s">
        <v>82127</v>
      </c>
    </row>
    <row r="78604" spans="1:1" x14ac:dyDescent="0.25">
      <c r="A78604" t="s">
        <v>82128</v>
      </c>
    </row>
    <row r="78605" spans="1:1" x14ac:dyDescent="0.25">
      <c r="A78605" t="s">
        <v>82129</v>
      </c>
    </row>
    <row r="78606" spans="1:1" x14ac:dyDescent="0.25">
      <c r="A78606" t="s">
        <v>82130</v>
      </c>
    </row>
    <row r="78607" spans="1:1" x14ac:dyDescent="0.25">
      <c r="A78607" t="s">
        <v>82131</v>
      </c>
    </row>
    <row r="78608" spans="1:1" x14ac:dyDescent="0.25">
      <c r="A78608" t="s">
        <v>82132</v>
      </c>
    </row>
    <row r="78609" spans="1:1" x14ac:dyDescent="0.25">
      <c r="A78609" t="s">
        <v>82133</v>
      </c>
    </row>
    <row r="78610" spans="1:1" x14ac:dyDescent="0.25">
      <c r="A78610" t="s">
        <v>82134</v>
      </c>
    </row>
    <row r="78611" spans="1:1" x14ac:dyDescent="0.25">
      <c r="A78611" t="s">
        <v>82135</v>
      </c>
    </row>
    <row r="78612" spans="1:1" x14ac:dyDescent="0.25">
      <c r="A78612" t="s">
        <v>82136</v>
      </c>
    </row>
    <row r="78613" spans="1:1" x14ac:dyDescent="0.25">
      <c r="A78613" t="s">
        <v>82137</v>
      </c>
    </row>
    <row r="78614" spans="1:1" x14ac:dyDescent="0.25">
      <c r="A78614" t="s">
        <v>82138</v>
      </c>
    </row>
    <row r="78615" spans="1:1" x14ac:dyDescent="0.25">
      <c r="A78615" t="s">
        <v>82139</v>
      </c>
    </row>
    <row r="78616" spans="1:1" x14ac:dyDescent="0.25">
      <c r="A78616" t="s">
        <v>82140</v>
      </c>
    </row>
    <row r="78617" spans="1:1" x14ac:dyDescent="0.25">
      <c r="A78617" t="s">
        <v>82141</v>
      </c>
    </row>
    <row r="78618" spans="1:1" x14ac:dyDescent="0.25">
      <c r="A78618" t="s">
        <v>82142</v>
      </c>
    </row>
    <row r="78619" spans="1:1" x14ac:dyDescent="0.25">
      <c r="A78619" t="s">
        <v>82143</v>
      </c>
    </row>
    <row r="78620" spans="1:1" x14ac:dyDescent="0.25">
      <c r="A78620" t="s">
        <v>82144</v>
      </c>
    </row>
    <row r="78621" spans="1:1" x14ac:dyDescent="0.25">
      <c r="A78621" t="s">
        <v>82145</v>
      </c>
    </row>
    <row r="78622" spans="1:1" x14ac:dyDescent="0.25">
      <c r="A78622" t="s">
        <v>82146</v>
      </c>
    </row>
    <row r="78623" spans="1:1" x14ac:dyDescent="0.25">
      <c r="A78623" t="s">
        <v>82147</v>
      </c>
    </row>
    <row r="78624" spans="1:1" x14ac:dyDescent="0.25">
      <c r="A78624" t="s">
        <v>82148</v>
      </c>
    </row>
    <row r="78625" spans="1:1" x14ac:dyDescent="0.25">
      <c r="A78625" t="s">
        <v>82149</v>
      </c>
    </row>
    <row r="78626" spans="1:1" x14ac:dyDescent="0.25">
      <c r="A78626" t="s">
        <v>82150</v>
      </c>
    </row>
    <row r="78627" spans="1:1" x14ac:dyDescent="0.25">
      <c r="A78627" t="s">
        <v>82151</v>
      </c>
    </row>
    <row r="78628" spans="1:1" x14ac:dyDescent="0.25">
      <c r="A78628" t="s">
        <v>82152</v>
      </c>
    </row>
    <row r="78629" spans="1:1" x14ac:dyDescent="0.25">
      <c r="A78629" t="s">
        <v>82153</v>
      </c>
    </row>
    <row r="78630" spans="1:1" x14ac:dyDescent="0.25">
      <c r="A78630" t="s">
        <v>82154</v>
      </c>
    </row>
    <row r="78631" spans="1:1" x14ac:dyDescent="0.25">
      <c r="A78631" t="s">
        <v>82155</v>
      </c>
    </row>
    <row r="78632" spans="1:1" x14ac:dyDescent="0.25">
      <c r="A78632" t="s">
        <v>82156</v>
      </c>
    </row>
    <row r="78633" spans="1:1" x14ac:dyDescent="0.25">
      <c r="A78633" t="s">
        <v>82157</v>
      </c>
    </row>
    <row r="78634" spans="1:1" x14ac:dyDescent="0.25">
      <c r="A78634" t="s">
        <v>82158</v>
      </c>
    </row>
    <row r="78635" spans="1:1" x14ac:dyDescent="0.25">
      <c r="A78635" t="s">
        <v>82159</v>
      </c>
    </row>
    <row r="78636" spans="1:1" x14ac:dyDescent="0.25">
      <c r="A78636" t="s">
        <v>82160</v>
      </c>
    </row>
    <row r="78637" spans="1:1" x14ac:dyDescent="0.25">
      <c r="A78637" t="s">
        <v>82161</v>
      </c>
    </row>
    <row r="78638" spans="1:1" x14ac:dyDescent="0.25">
      <c r="A78638" t="s">
        <v>82162</v>
      </c>
    </row>
    <row r="78639" spans="1:1" x14ac:dyDescent="0.25">
      <c r="A78639" t="s">
        <v>82163</v>
      </c>
    </row>
    <row r="78640" spans="1:1" x14ac:dyDescent="0.25">
      <c r="A78640" t="s">
        <v>82164</v>
      </c>
    </row>
    <row r="78641" spans="1:1" x14ac:dyDescent="0.25">
      <c r="A78641" t="s">
        <v>82165</v>
      </c>
    </row>
    <row r="78642" spans="1:1" x14ac:dyDescent="0.25">
      <c r="A78642" t="s">
        <v>82166</v>
      </c>
    </row>
    <row r="78643" spans="1:1" x14ac:dyDescent="0.25">
      <c r="A78643" t="s">
        <v>82167</v>
      </c>
    </row>
    <row r="78644" spans="1:1" x14ac:dyDescent="0.25">
      <c r="A78644" t="s">
        <v>82168</v>
      </c>
    </row>
    <row r="78645" spans="1:1" x14ac:dyDescent="0.25">
      <c r="A78645" t="s">
        <v>82169</v>
      </c>
    </row>
    <row r="78646" spans="1:1" x14ac:dyDescent="0.25">
      <c r="A78646" t="s">
        <v>82170</v>
      </c>
    </row>
    <row r="78647" spans="1:1" x14ac:dyDescent="0.25">
      <c r="A78647" t="s">
        <v>82171</v>
      </c>
    </row>
    <row r="78648" spans="1:1" x14ac:dyDescent="0.25">
      <c r="A78648" t="s">
        <v>82172</v>
      </c>
    </row>
    <row r="78649" spans="1:1" x14ac:dyDescent="0.25">
      <c r="A78649" t="s">
        <v>82173</v>
      </c>
    </row>
    <row r="78650" spans="1:1" x14ac:dyDescent="0.25">
      <c r="A78650" t="s">
        <v>82174</v>
      </c>
    </row>
    <row r="78651" spans="1:1" x14ac:dyDescent="0.25">
      <c r="A78651" t="s">
        <v>82175</v>
      </c>
    </row>
    <row r="78652" spans="1:1" x14ac:dyDescent="0.25">
      <c r="A78652" t="s">
        <v>82176</v>
      </c>
    </row>
    <row r="78653" spans="1:1" x14ac:dyDescent="0.25">
      <c r="A78653" t="s">
        <v>82177</v>
      </c>
    </row>
    <row r="78654" spans="1:1" x14ac:dyDescent="0.25">
      <c r="A78654" t="s">
        <v>82178</v>
      </c>
    </row>
    <row r="78655" spans="1:1" x14ac:dyDescent="0.25">
      <c r="A78655" t="s">
        <v>82179</v>
      </c>
    </row>
    <row r="78656" spans="1:1" x14ac:dyDescent="0.25">
      <c r="A78656" t="s">
        <v>82180</v>
      </c>
    </row>
    <row r="78657" spans="1:1" x14ac:dyDescent="0.25">
      <c r="A78657" t="s">
        <v>82181</v>
      </c>
    </row>
    <row r="78658" spans="1:1" x14ac:dyDescent="0.25">
      <c r="A78658" t="s">
        <v>82182</v>
      </c>
    </row>
    <row r="78659" spans="1:1" x14ac:dyDescent="0.25">
      <c r="A78659" t="s">
        <v>82183</v>
      </c>
    </row>
    <row r="78660" spans="1:1" x14ac:dyDescent="0.25">
      <c r="A78660" t="s">
        <v>82184</v>
      </c>
    </row>
    <row r="78661" spans="1:1" x14ac:dyDescent="0.25">
      <c r="A78661" t="s">
        <v>82185</v>
      </c>
    </row>
    <row r="78662" spans="1:1" x14ac:dyDescent="0.25">
      <c r="A78662" t="s">
        <v>82186</v>
      </c>
    </row>
    <row r="78663" spans="1:1" x14ac:dyDescent="0.25">
      <c r="A78663" t="s">
        <v>82187</v>
      </c>
    </row>
    <row r="78664" spans="1:1" x14ac:dyDescent="0.25">
      <c r="A78664" t="s">
        <v>82188</v>
      </c>
    </row>
    <row r="78665" spans="1:1" x14ac:dyDescent="0.25">
      <c r="A78665" t="s">
        <v>82189</v>
      </c>
    </row>
    <row r="78666" spans="1:1" x14ac:dyDescent="0.25">
      <c r="A78666" t="s">
        <v>82190</v>
      </c>
    </row>
    <row r="78667" spans="1:1" x14ac:dyDescent="0.25">
      <c r="A78667" t="s">
        <v>82191</v>
      </c>
    </row>
    <row r="78668" spans="1:1" x14ac:dyDescent="0.25">
      <c r="A78668" t="s">
        <v>82192</v>
      </c>
    </row>
    <row r="78669" spans="1:1" x14ac:dyDescent="0.25">
      <c r="A78669" t="s">
        <v>82193</v>
      </c>
    </row>
    <row r="78670" spans="1:1" x14ac:dyDescent="0.25">
      <c r="A78670" t="s">
        <v>82194</v>
      </c>
    </row>
    <row r="78671" spans="1:1" x14ac:dyDescent="0.25">
      <c r="A78671" t="s">
        <v>82195</v>
      </c>
    </row>
    <row r="78672" spans="1:1" x14ac:dyDescent="0.25">
      <c r="A78672" t="s">
        <v>82196</v>
      </c>
    </row>
    <row r="78673" spans="1:1" x14ac:dyDescent="0.25">
      <c r="A78673" t="s">
        <v>82197</v>
      </c>
    </row>
    <row r="78674" spans="1:1" x14ac:dyDescent="0.25">
      <c r="A78674" t="s">
        <v>82198</v>
      </c>
    </row>
    <row r="78675" spans="1:1" x14ac:dyDescent="0.25">
      <c r="A78675" t="s">
        <v>82199</v>
      </c>
    </row>
    <row r="78676" spans="1:1" x14ac:dyDescent="0.25">
      <c r="A78676" t="s">
        <v>82200</v>
      </c>
    </row>
    <row r="78677" spans="1:1" x14ac:dyDescent="0.25">
      <c r="A78677" t="s">
        <v>82201</v>
      </c>
    </row>
    <row r="78678" spans="1:1" x14ac:dyDescent="0.25">
      <c r="A78678" t="s">
        <v>82202</v>
      </c>
    </row>
    <row r="78679" spans="1:1" x14ac:dyDescent="0.25">
      <c r="A78679" t="s">
        <v>82203</v>
      </c>
    </row>
    <row r="78680" spans="1:1" x14ac:dyDescent="0.25">
      <c r="A78680" t="s">
        <v>82204</v>
      </c>
    </row>
    <row r="78681" spans="1:1" x14ac:dyDescent="0.25">
      <c r="A78681" t="s">
        <v>82205</v>
      </c>
    </row>
    <row r="78682" spans="1:1" x14ac:dyDescent="0.25">
      <c r="A78682" t="s">
        <v>82206</v>
      </c>
    </row>
    <row r="78683" spans="1:1" x14ac:dyDescent="0.25">
      <c r="A78683" t="s">
        <v>82207</v>
      </c>
    </row>
    <row r="78684" spans="1:1" x14ac:dyDescent="0.25">
      <c r="A78684" t="s">
        <v>82208</v>
      </c>
    </row>
    <row r="78685" spans="1:1" x14ac:dyDescent="0.25">
      <c r="A78685" t="s">
        <v>82209</v>
      </c>
    </row>
    <row r="78686" spans="1:1" x14ac:dyDescent="0.25">
      <c r="A78686" t="s">
        <v>82210</v>
      </c>
    </row>
    <row r="78687" spans="1:1" x14ac:dyDescent="0.25">
      <c r="A78687" t="s">
        <v>82211</v>
      </c>
    </row>
    <row r="78688" spans="1:1" x14ac:dyDescent="0.25">
      <c r="A78688" t="s">
        <v>82212</v>
      </c>
    </row>
    <row r="78689" spans="1:1" x14ac:dyDescent="0.25">
      <c r="A78689" t="s">
        <v>82213</v>
      </c>
    </row>
    <row r="78690" spans="1:1" x14ac:dyDescent="0.25">
      <c r="A78690" t="s">
        <v>82214</v>
      </c>
    </row>
    <row r="78691" spans="1:1" x14ac:dyDescent="0.25">
      <c r="A78691" t="s">
        <v>82215</v>
      </c>
    </row>
    <row r="78692" spans="1:1" x14ac:dyDescent="0.25">
      <c r="A78692" t="s">
        <v>82216</v>
      </c>
    </row>
    <row r="78693" spans="1:1" x14ac:dyDescent="0.25">
      <c r="A78693" t="s">
        <v>82217</v>
      </c>
    </row>
    <row r="78694" spans="1:1" x14ac:dyDescent="0.25">
      <c r="A78694" t="s">
        <v>82218</v>
      </c>
    </row>
    <row r="78695" spans="1:1" x14ac:dyDescent="0.25">
      <c r="A78695" t="s">
        <v>82219</v>
      </c>
    </row>
    <row r="78696" spans="1:1" x14ac:dyDescent="0.25">
      <c r="A78696" t="s">
        <v>82220</v>
      </c>
    </row>
    <row r="78697" spans="1:1" x14ac:dyDescent="0.25">
      <c r="A78697" t="s">
        <v>82221</v>
      </c>
    </row>
    <row r="78698" spans="1:1" x14ac:dyDescent="0.25">
      <c r="A78698" t="s">
        <v>82222</v>
      </c>
    </row>
    <row r="78699" spans="1:1" x14ac:dyDescent="0.25">
      <c r="A78699" t="s">
        <v>82223</v>
      </c>
    </row>
    <row r="78700" spans="1:1" x14ac:dyDescent="0.25">
      <c r="A78700" t="s">
        <v>82224</v>
      </c>
    </row>
    <row r="78701" spans="1:1" x14ac:dyDescent="0.25">
      <c r="A78701" t="s">
        <v>82225</v>
      </c>
    </row>
    <row r="78702" spans="1:1" x14ac:dyDescent="0.25">
      <c r="A78702" t="s">
        <v>82226</v>
      </c>
    </row>
    <row r="78703" spans="1:1" x14ac:dyDescent="0.25">
      <c r="A78703" t="s">
        <v>82227</v>
      </c>
    </row>
    <row r="78704" spans="1:1" x14ac:dyDescent="0.25">
      <c r="A78704" t="s">
        <v>82228</v>
      </c>
    </row>
    <row r="78705" spans="1:1" x14ac:dyDescent="0.25">
      <c r="A78705" t="s">
        <v>82229</v>
      </c>
    </row>
    <row r="78706" spans="1:1" x14ac:dyDescent="0.25">
      <c r="A78706" t="s">
        <v>82230</v>
      </c>
    </row>
    <row r="78707" spans="1:1" x14ac:dyDescent="0.25">
      <c r="A78707" t="s">
        <v>82231</v>
      </c>
    </row>
    <row r="78708" spans="1:1" x14ac:dyDescent="0.25">
      <c r="A78708" t="s">
        <v>82232</v>
      </c>
    </row>
    <row r="78709" spans="1:1" x14ac:dyDescent="0.25">
      <c r="A78709" t="s">
        <v>82233</v>
      </c>
    </row>
    <row r="78710" spans="1:1" x14ac:dyDescent="0.25">
      <c r="A78710" t="s">
        <v>82234</v>
      </c>
    </row>
    <row r="78711" spans="1:1" x14ac:dyDescent="0.25">
      <c r="A78711" t="s">
        <v>82235</v>
      </c>
    </row>
    <row r="78712" spans="1:1" x14ac:dyDescent="0.25">
      <c r="A78712" t="s">
        <v>82236</v>
      </c>
    </row>
    <row r="78713" spans="1:1" x14ac:dyDescent="0.25">
      <c r="A78713" t="s">
        <v>82237</v>
      </c>
    </row>
    <row r="78714" spans="1:1" x14ac:dyDescent="0.25">
      <c r="A78714" t="s">
        <v>82238</v>
      </c>
    </row>
    <row r="78715" spans="1:1" x14ac:dyDescent="0.25">
      <c r="A78715" t="s">
        <v>82239</v>
      </c>
    </row>
    <row r="78716" spans="1:1" x14ac:dyDescent="0.25">
      <c r="A78716" t="s">
        <v>82240</v>
      </c>
    </row>
    <row r="78717" spans="1:1" x14ac:dyDescent="0.25">
      <c r="A78717" t="s">
        <v>82241</v>
      </c>
    </row>
    <row r="78718" spans="1:1" x14ac:dyDescent="0.25">
      <c r="A78718" t="s">
        <v>82242</v>
      </c>
    </row>
    <row r="78719" spans="1:1" x14ac:dyDescent="0.25">
      <c r="A78719" t="s">
        <v>82243</v>
      </c>
    </row>
    <row r="78720" spans="1:1" x14ac:dyDescent="0.25">
      <c r="A78720" t="s">
        <v>82244</v>
      </c>
    </row>
    <row r="78721" spans="1:1" x14ac:dyDescent="0.25">
      <c r="A78721" t="s">
        <v>82245</v>
      </c>
    </row>
    <row r="78722" spans="1:1" x14ac:dyDescent="0.25">
      <c r="A78722" t="s">
        <v>82246</v>
      </c>
    </row>
    <row r="78723" spans="1:1" x14ac:dyDescent="0.25">
      <c r="A78723" t="s">
        <v>82247</v>
      </c>
    </row>
    <row r="78724" spans="1:1" x14ac:dyDescent="0.25">
      <c r="A78724" t="s">
        <v>82248</v>
      </c>
    </row>
    <row r="78725" spans="1:1" x14ac:dyDescent="0.25">
      <c r="A78725" t="s">
        <v>82249</v>
      </c>
    </row>
    <row r="78726" spans="1:1" x14ac:dyDescent="0.25">
      <c r="A78726" t="s">
        <v>82250</v>
      </c>
    </row>
    <row r="78727" spans="1:1" x14ac:dyDescent="0.25">
      <c r="A78727" t="s">
        <v>82251</v>
      </c>
    </row>
    <row r="78728" spans="1:1" x14ac:dyDescent="0.25">
      <c r="A78728" t="s">
        <v>82252</v>
      </c>
    </row>
    <row r="78729" spans="1:1" x14ac:dyDescent="0.25">
      <c r="A78729" t="s">
        <v>82253</v>
      </c>
    </row>
    <row r="78730" spans="1:1" x14ac:dyDescent="0.25">
      <c r="A78730" t="s">
        <v>82254</v>
      </c>
    </row>
    <row r="78731" spans="1:1" x14ac:dyDescent="0.25">
      <c r="A78731" t="s">
        <v>82255</v>
      </c>
    </row>
    <row r="78732" spans="1:1" x14ac:dyDescent="0.25">
      <c r="A78732" t="s">
        <v>82256</v>
      </c>
    </row>
    <row r="78733" spans="1:1" x14ac:dyDescent="0.25">
      <c r="A78733" t="s">
        <v>82257</v>
      </c>
    </row>
    <row r="78734" spans="1:1" x14ac:dyDescent="0.25">
      <c r="A78734" t="s">
        <v>82258</v>
      </c>
    </row>
    <row r="78735" spans="1:1" x14ac:dyDescent="0.25">
      <c r="A78735" t="s">
        <v>82259</v>
      </c>
    </row>
    <row r="78736" spans="1:1" x14ac:dyDescent="0.25">
      <c r="A78736" t="s">
        <v>82260</v>
      </c>
    </row>
    <row r="78737" spans="1:1" x14ac:dyDescent="0.25">
      <c r="A78737" t="s">
        <v>82261</v>
      </c>
    </row>
    <row r="78738" spans="1:1" x14ac:dyDescent="0.25">
      <c r="A78738" t="s">
        <v>82262</v>
      </c>
    </row>
    <row r="78739" spans="1:1" x14ac:dyDescent="0.25">
      <c r="A78739" t="s">
        <v>82263</v>
      </c>
    </row>
    <row r="78740" spans="1:1" x14ac:dyDescent="0.25">
      <c r="A78740" t="s">
        <v>82264</v>
      </c>
    </row>
    <row r="78741" spans="1:1" x14ac:dyDescent="0.25">
      <c r="A78741" t="s">
        <v>82265</v>
      </c>
    </row>
    <row r="78742" spans="1:1" x14ac:dyDescent="0.25">
      <c r="A78742" t="s">
        <v>82266</v>
      </c>
    </row>
    <row r="78743" spans="1:1" x14ac:dyDescent="0.25">
      <c r="A78743" t="s">
        <v>82267</v>
      </c>
    </row>
    <row r="78744" spans="1:1" x14ac:dyDescent="0.25">
      <c r="A78744" t="s">
        <v>82268</v>
      </c>
    </row>
    <row r="78745" spans="1:1" x14ac:dyDescent="0.25">
      <c r="A78745" t="s">
        <v>82269</v>
      </c>
    </row>
    <row r="78746" spans="1:1" x14ac:dyDescent="0.25">
      <c r="A78746" t="s">
        <v>82270</v>
      </c>
    </row>
    <row r="78747" spans="1:1" x14ac:dyDescent="0.25">
      <c r="A78747" t="s">
        <v>82271</v>
      </c>
    </row>
    <row r="78748" spans="1:1" x14ac:dyDescent="0.25">
      <c r="A78748" t="s">
        <v>82272</v>
      </c>
    </row>
    <row r="78749" spans="1:1" x14ac:dyDescent="0.25">
      <c r="A78749" t="s">
        <v>82273</v>
      </c>
    </row>
    <row r="78750" spans="1:1" x14ac:dyDescent="0.25">
      <c r="A78750" t="s">
        <v>82274</v>
      </c>
    </row>
    <row r="78751" spans="1:1" x14ac:dyDescent="0.25">
      <c r="A78751" t="s">
        <v>82275</v>
      </c>
    </row>
    <row r="78752" spans="1:1" x14ac:dyDescent="0.25">
      <c r="A78752" t="s">
        <v>82276</v>
      </c>
    </row>
    <row r="78753" spans="1:1" x14ac:dyDescent="0.25">
      <c r="A78753" t="s">
        <v>82277</v>
      </c>
    </row>
    <row r="78754" spans="1:1" x14ac:dyDescent="0.25">
      <c r="A78754" t="s">
        <v>82278</v>
      </c>
    </row>
    <row r="78755" spans="1:1" x14ac:dyDescent="0.25">
      <c r="A78755" t="s">
        <v>82279</v>
      </c>
    </row>
    <row r="78756" spans="1:1" x14ac:dyDescent="0.25">
      <c r="A78756" t="s">
        <v>82280</v>
      </c>
    </row>
    <row r="78757" spans="1:1" x14ac:dyDescent="0.25">
      <c r="A78757" t="s">
        <v>82281</v>
      </c>
    </row>
    <row r="78758" spans="1:1" x14ac:dyDescent="0.25">
      <c r="A78758" t="s">
        <v>82282</v>
      </c>
    </row>
    <row r="78759" spans="1:1" x14ac:dyDescent="0.25">
      <c r="A78759" t="s">
        <v>82283</v>
      </c>
    </row>
    <row r="78760" spans="1:1" x14ac:dyDescent="0.25">
      <c r="A78760" t="s">
        <v>82284</v>
      </c>
    </row>
    <row r="78761" spans="1:1" x14ac:dyDescent="0.25">
      <c r="A78761" t="s">
        <v>82285</v>
      </c>
    </row>
    <row r="78762" spans="1:1" x14ac:dyDescent="0.25">
      <c r="A78762" t="s">
        <v>82286</v>
      </c>
    </row>
    <row r="78763" spans="1:1" x14ac:dyDescent="0.25">
      <c r="A78763" t="s">
        <v>82287</v>
      </c>
    </row>
    <row r="78764" spans="1:1" x14ac:dyDescent="0.25">
      <c r="A78764" t="s">
        <v>82288</v>
      </c>
    </row>
    <row r="78765" spans="1:1" x14ac:dyDescent="0.25">
      <c r="A78765" t="s">
        <v>82289</v>
      </c>
    </row>
    <row r="78766" spans="1:1" x14ac:dyDescent="0.25">
      <c r="A78766" t="s">
        <v>82290</v>
      </c>
    </row>
    <row r="78767" spans="1:1" x14ac:dyDescent="0.25">
      <c r="A78767" t="s">
        <v>82291</v>
      </c>
    </row>
    <row r="78768" spans="1:1" x14ac:dyDescent="0.25">
      <c r="A78768" t="s">
        <v>82292</v>
      </c>
    </row>
    <row r="78769" spans="1:1" x14ac:dyDescent="0.25">
      <c r="A78769" t="s">
        <v>82293</v>
      </c>
    </row>
    <row r="78770" spans="1:1" x14ac:dyDescent="0.25">
      <c r="A78770" t="s">
        <v>82294</v>
      </c>
    </row>
    <row r="78771" spans="1:1" x14ac:dyDescent="0.25">
      <c r="A78771" t="s">
        <v>82295</v>
      </c>
    </row>
    <row r="78772" spans="1:1" x14ac:dyDescent="0.25">
      <c r="A78772" t="s">
        <v>82296</v>
      </c>
    </row>
    <row r="78773" spans="1:1" x14ac:dyDescent="0.25">
      <c r="A78773" t="s">
        <v>82297</v>
      </c>
    </row>
    <row r="78774" spans="1:1" x14ac:dyDescent="0.25">
      <c r="A78774" t="s">
        <v>82298</v>
      </c>
    </row>
    <row r="78775" spans="1:1" x14ac:dyDescent="0.25">
      <c r="A78775" t="s">
        <v>82299</v>
      </c>
    </row>
    <row r="78776" spans="1:1" x14ac:dyDescent="0.25">
      <c r="A78776" t="s">
        <v>82300</v>
      </c>
    </row>
    <row r="78777" spans="1:1" x14ac:dyDescent="0.25">
      <c r="A78777" t="s">
        <v>82301</v>
      </c>
    </row>
    <row r="78778" spans="1:1" x14ac:dyDescent="0.25">
      <c r="A78778" t="s">
        <v>82302</v>
      </c>
    </row>
    <row r="78779" spans="1:1" x14ac:dyDescent="0.25">
      <c r="A78779" t="s">
        <v>82303</v>
      </c>
    </row>
    <row r="78780" spans="1:1" x14ac:dyDescent="0.25">
      <c r="A78780" t="s">
        <v>82304</v>
      </c>
    </row>
    <row r="78781" spans="1:1" x14ac:dyDescent="0.25">
      <c r="A78781" t="s">
        <v>82305</v>
      </c>
    </row>
    <row r="78782" spans="1:1" x14ac:dyDescent="0.25">
      <c r="A78782" t="s">
        <v>82306</v>
      </c>
    </row>
    <row r="78783" spans="1:1" x14ac:dyDescent="0.25">
      <c r="A78783" t="s">
        <v>82307</v>
      </c>
    </row>
    <row r="78784" spans="1:1" x14ac:dyDescent="0.25">
      <c r="A78784" t="s">
        <v>82308</v>
      </c>
    </row>
    <row r="78785" spans="1:1" x14ac:dyDescent="0.25">
      <c r="A78785" t="s">
        <v>82309</v>
      </c>
    </row>
    <row r="78786" spans="1:1" x14ac:dyDescent="0.25">
      <c r="A78786" t="s">
        <v>82310</v>
      </c>
    </row>
    <row r="78787" spans="1:1" x14ac:dyDescent="0.25">
      <c r="A78787" t="s">
        <v>82311</v>
      </c>
    </row>
    <row r="78788" spans="1:1" x14ac:dyDescent="0.25">
      <c r="A78788" t="s">
        <v>82312</v>
      </c>
    </row>
    <row r="78789" spans="1:1" x14ac:dyDescent="0.25">
      <c r="A78789" t="s">
        <v>82313</v>
      </c>
    </row>
    <row r="78790" spans="1:1" x14ac:dyDescent="0.25">
      <c r="A78790" t="s">
        <v>82314</v>
      </c>
    </row>
    <row r="78791" spans="1:1" x14ac:dyDescent="0.25">
      <c r="A78791" t="s">
        <v>82315</v>
      </c>
    </row>
    <row r="78792" spans="1:1" x14ac:dyDescent="0.25">
      <c r="A78792" t="s">
        <v>82316</v>
      </c>
    </row>
    <row r="78793" spans="1:1" x14ac:dyDescent="0.25">
      <c r="A78793" t="s">
        <v>82317</v>
      </c>
    </row>
    <row r="78794" spans="1:1" x14ac:dyDescent="0.25">
      <c r="A78794" t="s">
        <v>82318</v>
      </c>
    </row>
    <row r="78795" spans="1:1" x14ac:dyDescent="0.25">
      <c r="A78795" t="s">
        <v>82319</v>
      </c>
    </row>
    <row r="78796" spans="1:1" x14ac:dyDescent="0.25">
      <c r="A78796" t="s">
        <v>82320</v>
      </c>
    </row>
    <row r="78797" spans="1:1" x14ac:dyDescent="0.25">
      <c r="A78797" t="s">
        <v>82321</v>
      </c>
    </row>
    <row r="78798" spans="1:1" x14ac:dyDescent="0.25">
      <c r="A78798" t="s">
        <v>82322</v>
      </c>
    </row>
    <row r="78799" spans="1:1" x14ac:dyDescent="0.25">
      <c r="A78799" t="s">
        <v>82323</v>
      </c>
    </row>
    <row r="78800" spans="1:1" x14ac:dyDescent="0.25">
      <c r="A78800" t="s">
        <v>82324</v>
      </c>
    </row>
    <row r="78801" spans="1:1" x14ac:dyDescent="0.25">
      <c r="A78801" t="s">
        <v>82325</v>
      </c>
    </row>
    <row r="78802" spans="1:1" x14ac:dyDescent="0.25">
      <c r="A78802" t="s">
        <v>82326</v>
      </c>
    </row>
    <row r="78803" spans="1:1" x14ac:dyDescent="0.25">
      <c r="A78803" t="s">
        <v>82327</v>
      </c>
    </row>
    <row r="78804" spans="1:1" x14ac:dyDescent="0.25">
      <c r="A78804" t="s">
        <v>82328</v>
      </c>
    </row>
    <row r="78805" spans="1:1" x14ac:dyDescent="0.25">
      <c r="A78805" t="s">
        <v>82329</v>
      </c>
    </row>
    <row r="78806" spans="1:1" x14ac:dyDescent="0.25">
      <c r="A78806" t="s">
        <v>82330</v>
      </c>
    </row>
    <row r="78807" spans="1:1" x14ac:dyDescent="0.25">
      <c r="A78807" t="s">
        <v>82331</v>
      </c>
    </row>
    <row r="78808" spans="1:1" x14ac:dyDescent="0.25">
      <c r="A78808" t="s">
        <v>82332</v>
      </c>
    </row>
    <row r="78809" spans="1:1" x14ac:dyDescent="0.25">
      <c r="A78809" t="s">
        <v>82333</v>
      </c>
    </row>
    <row r="78810" spans="1:1" x14ac:dyDescent="0.25">
      <c r="A78810" t="s">
        <v>82334</v>
      </c>
    </row>
    <row r="78811" spans="1:1" x14ac:dyDescent="0.25">
      <c r="A78811" t="s">
        <v>82335</v>
      </c>
    </row>
    <row r="78812" spans="1:1" x14ac:dyDescent="0.25">
      <c r="A78812" t="s">
        <v>82336</v>
      </c>
    </row>
    <row r="78813" spans="1:1" x14ac:dyDescent="0.25">
      <c r="A78813" t="s">
        <v>82337</v>
      </c>
    </row>
    <row r="78814" spans="1:1" x14ac:dyDescent="0.25">
      <c r="A78814" t="s">
        <v>82338</v>
      </c>
    </row>
    <row r="78815" spans="1:1" x14ac:dyDescent="0.25">
      <c r="A78815" t="s">
        <v>82339</v>
      </c>
    </row>
    <row r="78816" spans="1:1" x14ac:dyDescent="0.25">
      <c r="A78816" t="s">
        <v>82340</v>
      </c>
    </row>
    <row r="78817" spans="1:1" x14ac:dyDescent="0.25">
      <c r="A78817" t="s">
        <v>82341</v>
      </c>
    </row>
    <row r="78818" spans="1:1" x14ac:dyDescent="0.25">
      <c r="A78818" t="s">
        <v>82342</v>
      </c>
    </row>
    <row r="78819" spans="1:1" x14ac:dyDescent="0.25">
      <c r="A78819" t="s">
        <v>82343</v>
      </c>
    </row>
    <row r="78820" spans="1:1" x14ac:dyDescent="0.25">
      <c r="A78820" t="s">
        <v>82344</v>
      </c>
    </row>
    <row r="78821" spans="1:1" x14ac:dyDescent="0.25">
      <c r="A78821" t="s">
        <v>82345</v>
      </c>
    </row>
    <row r="78822" spans="1:1" x14ac:dyDescent="0.25">
      <c r="A78822" t="s">
        <v>82346</v>
      </c>
    </row>
    <row r="78823" spans="1:1" x14ac:dyDescent="0.25">
      <c r="A78823" t="s">
        <v>82347</v>
      </c>
    </row>
    <row r="78824" spans="1:1" x14ac:dyDescent="0.25">
      <c r="A78824" t="s">
        <v>82348</v>
      </c>
    </row>
    <row r="78825" spans="1:1" x14ac:dyDescent="0.25">
      <c r="A78825" t="s">
        <v>82349</v>
      </c>
    </row>
    <row r="78826" spans="1:1" x14ac:dyDescent="0.25">
      <c r="A78826" t="s">
        <v>82350</v>
      </c>
    </row>
    <row r="78827" spans="1:1" x14ac:dyDescent="0.25">
      <c r="A78827" t="s">
        <v>82351</v>
      </c>
    </row>
    <row r="78828" spans="1:1" x14ac:dyDescent="0.25">
      <c r="A78828" t="s">
        <v>82352</v>
      </c>
    </row>
    <row r="78829" spans="1:1" x14ac:dyDescent="0.25">
      <c r="A78829" t="s">
        <v>82353</v>
      </c>
    </row>
    <row r="78830" spans="1:1" x14ac:dyDescent="0.25">
      <c r="A78830" t="s">
        <v>82354</v>
      </c>
    </row>
    <row r="78831" spans="1:1" x14ac:dyDescent="0.25">
      <c r="A78831" t="s">
        <v>82355</v>
      </c>
    </row>
    <row r="78832" spans="1:1" x14ac:dyDescent="0.25">
      <c r="A78832" t="s">
        <v>82356</v>
      </c>
    </row>
    <row r="78833" spans="1:1" x14ac:dyDescent="0.25">
      <c r="A78833" t="s">
        <v>82357</v>
      </c>
    </row>
    <row r="78834" spans="1:1" x14ac:dyDescent="0.25">
      <c r="A78834" t="s">
        <v>82358</v>
      </c>
    </row>
    <row r="78835" spans="1:1" x14ac:dyDescent="0.25">
      <c r="A78835" t="s">
        <v>82359</v>
      </c>
    </row>
    <row r="78836" spans="1:1" x14ac:dyDescent="0.25">
      <c r="A78836" t="s">
        <v>82360</v>
      </c>
    </row>
    <row r="78837" spans="1:1" x14ac:dyDescent="0.25">
      <c r="A78837" t="s">
        <v>82361</v>
      </c>
    </row>
    <row r="78838" spans="1:1" x14ac:dyDescent="0.25">
      <c r="A78838" t="s">
        <v>82362</v>
      </c>
    </row>
    <row r="78839" spans="1:1" x14ac:dyDescent="0.25">
      <c r="A78839" t="s">
        <v>82363</v>
      </c>
    </row>
    <row r="78840" spans="1:1" x14ac:dyDescent="0.25">
      <c r="A78840" t="s">
        <v>82364</v>
      </c>
    </row>
    <row r="78841" spans="1:1" x14ac:dyDescent="0.25">
      <c r="A78841" t="s">
        <v>82365</v>
      </c>
    </row>
    <row r="78842" spans="1:1" x14ac:dyDescent="0.25">
      <c r="A78842" t="s">
        <v>82366</v>
      </c>
    </row>
    <row r="78843" spans="1:1" x14ac:dyDescent="0.25">
      <c r="A78843" t="s">
        <v>82367</v>
      </c>
    </row>
    <row r="78844" spans="1:1" x14ac:dyDescent="0.25">
      <c r="A78844" t="s">
        <v>82368</v>
      </c>
    </row>
    <row r="78845" spans="1:1" x14ac:dyDescent="0.25">
      <c r="A78845" t="s">
        <v>82369</v>
      </c>
    </row>
    <row r="78846" spans="1:1" x14ac:dyDescent="0.25">
      <c r="A78846" t="s">
        <v>82370</v>
      </c>
    </row>
    <row r="78847" spans="1:1" x14ac:dyDescent="0.25">
      <c r="A78847" t="s">
        <v>82371</v>
      </c>
    </row>
    <row r="78848" spans="1:1" x14ac:dyDescent="0.25">
      <c r="A78848" t="s">
        <v>82372</v>
      </c>
    </row>
    <row r="78849" spans="1:1" x14ac:dyDescent="0.25">
      <c r="A78849" t="s">
        <v>82373</v>
      </c>
    </row>
    <row r="78850" spans="1:1" x14ac:dyDescent="0.25">
      <c r="A78850" t="s">
        <v>82374</v>
      </c>
    </row>
    <row r="78851" spans="1:1" x14ac:dyDescent="0.25">
      <c r="A78851" t="s">
        <v>82375</v>
      </c>
    </row>
    <row r="78852" spans="1:1" x14ac:dyDescent="0.25">
      <c r="A78852" t="s">
        <v>82376</v>
      </c>
    </row>
    <row r="78853" spans="1:1" x14ac:dyDescent="0.25">
      <c r="A78853" t="s">
        <v>82377</v>
      </c>
    </row>
    <row r="78854" spans="1:1" x14ac:dyDescent="0.25">
      <c r="A78854" t="s">
        <v>82378</v>
      </c>
    </row>
    <row r="78855" spans="1:1" x14ac:dyDescent="0.25">
      <c r="A78855" t="s">
        <v>82379</v>
      </c>
    </row>
    <row r="78856" spans="1:1" x14ac:dyDescent="0.25">
      <c r="A78856" t="s">
        <v>82380</v>
      </c>
    </row>
    <row r="78857" spans="1:1" x14ac:dyDescent="0.25">
      <c r="A78857" t="s">
        <v>82381</v>
      </c>
    </row>
    <row r="78858" spans="1:1" x14ac:dyDescent="0.25">
      <c r="A78858" t="s">
        <v>82382</v>
      </c>
    </row>
    <row r="78859" spans="1:1" x14ac:dyDescent="0.25">
      <c r="A78859" t="s">
        <v>82383</v>
      </c>
    </row>
    <row r="78860" spans="1:1" x14ac:dyDescent="0.25">
      <c r="A78860" t="s">
        <v>82384</v>
      </c>
    </row>
    <row r="78861" spans="1:1" x14ac:dyDescent="0.25">
      <c r="A78861" t="s">
        <v>82385</v>
      </c>
    </row>
    <row r="78862" spans="1:1" x14ac:dyDescent="0.25">
      <c r="A78862" t="s">
        <v>82386</v>
      </c>
    </row>
    <row r="78863" spans="1:1" x14ac:dyDescent="0.25">
      <c r="A78863" t="s">
        <v>82387</v>
      </c>
    </row>
    <row r="78864" spans="1:1" x14ac:dyDescent="0.25">
      <c r="A78864" t="s">
        <v>82388</v>
      </c>
    </row>
    <row r="78865" spans="1:1" x14ac:dyDescent="0.25">
      <c r="A78865" t="s">
        <v>82389</v>
      </c>
    </row>
    <row r="78866" spans="1:1" x14ac:dyDescent="0.25">
      <c r="A78866" t="s">
        <v>82390</v>
      </c>
    </row>
    <row r="78867" spans="1:1" x14ac:dyDescent="0.25">
      <c r="A78867" t="s">
        <v>82391</v>
      </c>
    </row>
    <row r="78868" spans="1:1" x14ac:dyDescent="0.25">
      <c r="A78868" t="s">
        <v>82392</v>
      </c>
    </row>
    <row r="78869" spans="1:1" x14ac:dyDescent="0.25">
      <c r="A78869" t="s">
        <v>82393</v>
      </c>
    </row>
    <row r="78870" spans="1:1" x14ac:dyDescent="0.25">
      <c r="A78870" t="s">
        <v>82394</v>
      </c>
    </row>
    <row r="78871" spans="1:1" x14ac:dyDescent="0.25">
      <c r="A78871" t="s">
        <v>82395</v>
      </c>
    </row>
    <row r="78872" spans="1:1" x14ac:dyDescent="0.25">
      <c r="A78872" t="s">
        <v>82396</v>
      </c>
    </row>
    <row r="78873" spans="1:1" x14ac:dyDescent="0.25">
      <c r="A78873" t="s">
        <v>82397</v>
      </c>
    </row>
    <row r="78874" spans="1:1" x14ac:dyDescent="0.25">
      <c r="A78874" t="s">
        <v>82398</v>
      </c>
    </row>
    <row r="78875" spans="1:1" x14ac:dyDescent="0.25">
      <c r="A78875" t="s">
        <v>82399</v>
      </c>
    </row>
    <row r="78876" spans="1:1" x14ac:dyDescent="0.25">
      <c r="A78876" t="s">
        <v>82400</v>
      </c>
    </row>
    <row r="78877" spans="1:1" x14ac:dyDescent="0.25">
      <c r="A78877" t="s">
        <v>82401</v>
      </c>
    </row>
    <row r="78878" spans="1:1" x14ac:dyDescent="0.25">
      <c r="A78878" t="s">
        <v>82402</v>
      </c>
    </row>
    <row r="78879" spans="1:1" x14ac:dyDescent="0.25">
      <c r="A78879" t="s">
        <v>82403</v>
      </c>
    </row>
    <row r="78880" spans="1:1" x14ac:dyDescent="0.25">
      <c r="A78880" t="s">
        <v>82404</v>
      </c>
    </row>
    <row r="78881" spans="1:1" x14ac:dyDescent="0.25">
      <c r="A78881" t="s">
        <v>82405</v>
      </c>
    </row>
    <row r="78882" spans="1:1" x14ac:dyDescent="0.25">
      <c r="A78882" t="s">
        <v>82406</v>
      </c>
    </row>
    <row r="78883" spans="1:1" x14ac:dyDescent="0.25">
      <c r="A78883" t="s">
        <v>82407</v>
      </c>
    </row>
    <row r="78884" spans="1:1" x14ac:dyDescent="0.25">
      <c r="A78884" t="s">
        <v>82408</v>
      </c>
    </row>
    <row r="78885" spans="1:1" x14ac:dyDescent="0.25">
      <c r="A78885" t="s">
        <v>82409</v>
      </c>
    </row>
    <row r="78886" spans="1:1" x14ac:dyDescent="0.25">
      <c r="A78886" t="s">
        <v>82410</v>
      </c>
    </row>
    <row r="78887" spans="1:1" x14ac:dyDescent="0.25">
      <c r="A78887" t="s">
        <v>82411</v>
      </c>
    </row>
    <row r="78888" spans="1:1" x14ac:dyDescent="0.25">
      <c r="A78888" t="s">
        <v>82412</v>
      </c>
    </row>
    <row r="78889" spans="1:1" x14ac:dyDescent="0.25">
      <c r="A78889" t="s">
        <v>82413</v>
      </c>
    </row>
    <row r="78890" spans="1:1" x14ac:dyDescent="0.25">
      <c r="A78890" t="s">
        <v>82414</v>
      </c>
    </row>
    <row r="78891" spans="1:1" x14ac:dyDescent="0.25">
      <c r="A78891" t="s">
        <v>82415</v>
      </c>
    </row>
    <row r="78892" spans="1:1" x14ac:dyDescent="0.25">
      <c r="A78892" t="s">
        <v>82416</v>
      </c>
    </row>
    <row r="78893" spans="1:1" x14ac:dyDescent="0.25">
      <c r="A78893" t="s">
        <v>82417</v>
      </c>
    </row>
    <row r="78894" spans="1:1" x14ac:dyDescent="0.25">
      <c r="A78894" t="s">
        <v>82418</v>
      </c>
    </row>
    <row r="78895" spans="1:1" x14ac:dyDescent="0.25">
      <c r="A78895" t="s">
        <v>82419</v>
      </c>
    </row>
    <row r="78896" spans="1:1" x14ac:dyDescent="0.25">
      <c r="A78896" t="s">
        <v>82420</v>
      </c>
    </row>
    <row r="78897" spans="1:1" x14ac:dyDescent="0.25">
      <c r="A78897" t="s">
        <v>82421</v>
      </c>
    </row>
    <row r="78898" spans="1:1" x14ac:dyDescent="0.25">
      <c r="A78898" t="s">
        <v>82422</v>
      </c>
    </row>
    <row r="78899" spans="1:1" x14ac:dyDescent="0.25">
      <c r="A78899" t="s">
        <v>82423</v>
      </c>
    </row>
    <row r="78900" spans="1:1" x14ac:dyDescent="0.25">
      <c r="A78900" t="s">
        <v>82424</v>
      </c>
    </row>
    <row r="78901" spans="1:1" x14ac:dyDescent="0.25">
      <c r="A78901" t="s">
        <v>82425</v>
      </c>
    </row>
    <row r="78902" spans="1:1" x14ac:dyDescent="0.25">
      <c r="A78902" t="s">
        <v>82426</v>
      </c>
    </row>
    <row r="78903" spans="1:1" x14ac:dyDescent="0.25">
      <c r="A78903" t="s">
        <v>82427</v>
      </c>
    </row>
    <row r="78904" spans="1:1" x14ac:dyDescent="0.25">
      <c r="A78904" t="s">
        <v>82428</v>
      </c>
    </row>
    <row r="78905" spans="1:1" x14ac:dyDescent="0.25">
      <c r="A78905" t="s">
        <v>82429</v>
      </c>
    </row>
    <row r="78906" spans="1:1" x14ac:dyDescent="0.25">
      <c r="A78906" t="s">
        <v>82430</v>
      </c>
    </row>
    <row r="78907" spans="1:1" x14ac:dyDescent="0.25">
      <c r="A78907" t="s">
        <v>82431</v>
      </c>
    </row>
    <row r="78908" spans="1:1" x14ac:dyDescent="0.25">
      <c r="A78908" t="s">
        <v>82432</v>
      </c>
    </row>
    <row r="78909" spans="1:1" x14ac:dyDescent="0.25">
      <c r="A78909" t="s">
        <v>82433</v>
      </c>
    </row>
    <row r="78910" spans="1:1" x14ac:dyDescent="0.25">
      <c r="A78910" t="s">
        <v>82434</v>
      </c>
    </row>
    <row r="78911" spans="1:1" x14ac:dyDescent="0.25">
      <c r="A78911" t="s">
        <v>82435</v>
      </c>
    </row>
    <row r="78912" spans="1:1" x14ac:dyDescent="0.25">
      <c r="A78912" t="s">
        <v>82436</v>
      </c>
    </row>
    <row r="78913" spans="1:1" x14ac:dyDescent="0.25">
      <c r="A78913" t="s">
        <v>82437</v>
      </c>
    </row>
    <row r="78914" spans="1:1" x14ac:dyDescent="0.25">
      <c r="A78914" t="s">
        <v>82438</v>
      </c>
    </row>
    <row r="78915" spans="1:1" x14ac:dyDescent="0.25">
      <c r="A78915" t="s">
        <v>82439</v>
      </c>
    </row>
    <row r="78916" spans="1:1" x14ac:dyDescent="0.25">
      <c r="A78916" t="s">
        <v>82440</v>
      </c>
    </row>
    <row r="78917" spans="1:1" x14ac:dyDescent="0.25">
      <c r="A78917" t="s">
        <v>82441</v>
      </c>
    </row>
    <row r="78918" spans="1:1" x14ac:dyDescent="0.25">
      <c r="A78918" t="s">
        <v>82442</v>
      </c>
    </row>
    <row r="78919" spans="1:1" x14ac:dyDescent="0.25">
      <c r="A78919" t="s">
        <v>82443</v>
      </c>
    </row>
    <row r="78920" spans="1:1" x14ac:dyDescent="0.25">
      <c r="A78920" t="s">
        <v>82444</v>
      </c>
    </row>
    <row r="78921" spans="1:1" x14ac:dyDescent="0.25">
      <c r="A78921" t="s">
        <v>82445</v>
      </c>
    </row>
    <row r="78922" spans="1:1" x14ac:dyDescent="0.25">
      <c r="A78922" t="s">
        <v>82446</v>
      </c>
    </row>
    <row r="78923" spans="1:1" x14ac:dyDescent="0.25">
      <c r="A78923" t="s">
        <v>82447</v>
      </c>
    </row>
    <row r="78924" spans="1:1" x14ac:dyDescent="0.25">
      <c r="A78924" t="s">
        <v>82448</v>
      </c>
    </row>
    <row r="78925" spans="1:1" x14ac:dyDescent="0.25">
      <c r="A78925" t="s">
        <v>82449</v>
      </c>
    </row>
    <row r="78926" spans="1:1" x14ac:dyDescent="0.25">
      <c r="A78926" t="s">
        <v>82450</v>
      </c>
    </row>
    <row r="78927" spans="1:1" x14ac:dyDescent="0.25">
      <c r="A78927" t="s">
        <v>82451</v>
      </c>
    </row>
    <row r="78928" spans="1:1" x14ac:dyDescent="0.25">
      <c r="A78928" t="s">
        <v>82452</v>
      </c>
    </row>
    <row r="78929" spans="1:1" x14ac:dyDescent="0.25">
      <c r="A78929" t="s">
        <v>82453</v>
      </c>
    </row>
    <row r="78930" spans="1:1" x14ac:dyDescent="0.25">
      <c r="A78930" t="s">
        <v>82454</v>
      </c>
    </row>
    <row r="78931" spans="1:1" x14ac:dyDescent="0.25">
      <c r="A78931" t="s">
        <v>82455</v>
      </c>
    </row>
    <row r="78932" spans="1:1" x14ac:dyDescent="0.25">
      <c r="A78932" t="s">
        <v>82456</v>
      </c>
    </row>
    <row r="78933" spans="1:1" x14ac:dyDescent="0.25">
      <c r="A78933" t="s">
        <v>82457</v>
      </c>
    </row>
    <row r="78934" spans="1:1" x14ac:dyDescent="0.25">
      <c r="A78934" t="s">
        <v>82458</v>
      </c>
    </row>
    <row r="78935" spans="1:1" x14ac:dyDescent="0.25">
      <c r="A78935" t="s">
        <v>82459</v>
      </c>
    </row>
    <row r="78936" spans="1:1" x14ac:dyDescent="0.25">
      <c r="A78936" t="s">
        <v>82460</v>
      </c>
    </row>
    <row r="78937" spans="1:1" x14ac:dyDescent="0.25">
      <c r="A78937" t="s">
        <v>82461</v>
      </c>
    </row>
    <row r="78938" spans="1:1" x14ac:dyDescent="0.25">
      <c r="A78938" t="s">
        <v>82462</v>
      </c>
    </row>
    <row r="78939" spans="1:1" x14ac:dyDescent="0.25">
      <c r="A78939" t="s">
        <v>82463</v>
      </c>
    </row>
    <row r="78940" spans="1:1" x14ac:dyDescent="0.25">
      <c r="A78940" t="s">
        <v>82464</v>
      </c>
    </row>
    <row r="78941" spans="1:1" x14ac:dyDescent="0.25">
      <c r="A78941" t="s">
        <v>82465</v>
      </c>
    </row>
    <row r="78942" spans="1:1" x14ac:dyDescent="0.25">
      <c r="A78942" t="s">
        <v>82466</v>
      </c>
    </row>
    <row r="78943" spans="1:1" x14ac:dyDescent="0.25">
      <c r="A78943" t="s">
        <v>82467</v>
      </c>
    </row>
    <row r="78944" spans="1:1" x14ac:dyDescent="0.25">
      <c r="A78944" t="s">
        <v>82468</v>
      </c>
    </row>
    <row r="78945" spans="1:1" x14ac:dyDescent="0.25">
      <c r="A78945" t="s">
        <v>82469</v>
      </c>
    </row>
    <row r="78946" spans="1:1" x14ac:dyDescent="0.25">
      <c r="A78946" t="s">
        <v>82470</v>
      </c>
    </row>
    <row r="78947" spans="1:1" x14ac:dyDescent="0.25">
      <c r="A78947" t="s">
        <v>82471</v>
      </c>
    </row>
    <row r="78948" spans="1:1" x14ac:dyDescent="0.25">
      <c r="A78948" t="s">
        <v>82472</v>
      </c>
    </row>
    <row r="78949" spans="1:1" x14ac:dyDescent="0.25">
      <c r="A78949" t="s">
        <v>82473</v>
      </c>
    </row>
    <row r="78950" spans="1:1" x14ac:dyDescent="0.25">
      <c r="A78950" t="s">
        <v>82474</v>
      </c>
    </row>
    <row r="78951" spans="1:1" x14ac:dyDescent="0.25">
      <c r="A78951" t="s">
        <v>82475</v>
      </c>
    </row>
    <row r="78952" spans="1:1" x14ac:dyDescent="0.25">
      <c r="A78952" t="s">
        <v>82476</v>
      </c>
    </row>
    <row r="78953" spans="1:1" x14ac:dyDescent="0.25">
      <c r="A78953" t="s">
        <v>82477</v>
      </c>
    </row>
    <row r="78954" spans="1:1" x14ac:dyDescent="0.25">
      <c r="A78954" t="s">
        <v>82478</v>
      </c>
    </row>
    <row r="78955" spans="1:1" x14ac:dyDescent="0.25">
      <c r="A78955" t="s">
        <v>82479</v>
      </c>
    </row>
    <row r="78956" spans="1:1" x14ac:dyDescent="0.25">
      <c r="A78956" t="s">
        <v>82480</v>
      </c>
    </row>
    <row r="78957" spans="1:1" x14ac:dyDescent="0.25">
      <c r="A78957" t="s">
        <v>82481</v>
      </c>
    </row>
    <row r="78958" spans="1:1" x14ac:dyDescent="0.25">
      <c r="A78958" t="s">
        <v>82482</v>
      </c>
    </row>
    <row r="78959" spans="1:1" x14ac:dyDescent="0.25">
      <c r="A78959" t="s">
        <v>82483</v>
      </c>
    </row>
    <row r="78960" spans="1:1" x14ac:dyDescent="0.25">
      <c r="A78960" t="s">
        <v>82484</v>
      </c>
    </row>
    <row r="78961" spans="1:1" x14ac:dyDescent="0.25">
      <c r="A78961" t="s">
        <v>82485</v>
      </c>
    </row>
    <row r="78962" spans="1:1" x14ac:dyDescent="0.25">
      <c r="A78962" t="s">
        <v>82486</v>
      </c>
    </row>
    <row r="78963" spans="1:1" x14ac:dyDescent="0.25">
      <c r="A78963" t="s">
        <v>82487</v>
      </c>
    </row>
    <row r="78964" spans="1:1" x14ac:dyDescent="0.25">
      <c r="A78964" t="s">
        <v>82488</v>
      </c>
    </row>
    <row r="78965" spans="1:1" x14ac:dyDescent="0.25">
      <c r="A78965" t="s">
        <v>82489</v>
      </c>
    </row>
    <row r="78966" spans="1:1" x14ac:dyDescent="0.25">
      <c r="A78966" t="s">
        <v>82490</v>
      </c>
    </row>
    <row r="78967" spans="1:1" x14ac:dyDescent="0.25">
      <c r="A78967" t="s">
        <v>82491</v>
      </c>
    </row>
    <row r="78968" spans="1:1" x14ac:dyDescent="0.25">
      <c r="A78968" t="s">
        <v>82492</v>
      </c>
    </row>
    <row r="78969" spans="1:1" x14ac:dyDescent="0.25">
      <c r="A78969" t="s">
        <v>82493</v>
      </c>
    </row>
    <row r="78970" spans="1:1" x14ac:dyDescent="0.25">
      <c r="A78970" t="s">
        <v>82494</v>
      </c>
    </row>
    <row r="78971" spans="1:1" x14ac:dyDescent="0.25">
      <c r="A78971" t="s">
        <v>82495</v>
      </c>
    </row>
    <row r="78972" spans="1:1" x14ac:dyDescent="0.25">
      <c r="A78972" t="s">
        <v>82496</v>
      </c>
    </row>
    <row r="78973" spans="1:1" x14ac:dyDescent="0.25">
      <c r="A78973" t="s">
        <v>82497</v>
      </c>
    </row>
    <row r="78974" spans="1:1" x14ac:dyDescent="0.25">
      <c r="A78974" t="s">
        <v>82498</v>
      </c>
    </row>
    <row r="78975" spans="1:1" x14ac:dyDescent="0.25">
      <c r="A78975" t="s">
        <v>82499</v>
      </c>
    </row>
    <row r="78976" spans="1:1" x14ac:dyDescent="0.25">
      <c r="A78976" t="s">
        <v>82500</v>
      </c>
    </row>
    <row r="78977" spans="1:1" x14ac:dyDescent="0.25">
      <c r="A78977" t="s">
        <v>82501</v>
      </c>
    </row>
    <row r="78978" spans="1:1" x14ac:dyDescent="0.25">
      <c r="A78978" t="s">
        <v>82502</v>
      </c>
    </row>
    <row r="78979" spans="1:1" x14ac:dyDescent="0.25">
      <c r="A78979" t="s">
        <v>82503</v>
      </c>
    </row>
    <row r="78980" spans="1:1" x14ac:dyDescent="0.25">
      <c r="A78980" t="s">
        <v>82504</v>
      </c>
    </row>
    <row r="78981" spans="1:1" x14ac:dyDescent="0.25">
      <c r="A78981" t="s">
        <v>82505</v>
      </c>
    </row>
    <row r="78982" spans="1:1" x14ac:dyDescent="0.25">
      <c r="A78982" t="s">
        <v>82506</v>
      </c>
    </row>
    <row r="78983" spans="1:1" x14ac:dyDescent="0.25">
      <c r="A78983" t="s">
        <v>82507</v>
      </c>
    </row>
    <row r="78984" spans="1:1" x14ac:dyDescent="0.25">
      <c r="A78984" t="s">
        <v>82508</v>
      </c>
    </row>
    <row r="78985" spans="1:1" x14ac:dyDescent="0.25">
      <c r="A78985" t="s">
        <v>82509</v>
      </c>
    </row>
    <row r="78986" spans="1:1" x14ac:dyDescent="0.25">
      <c r="A78986" t="s">
        <v>82510</v>
      </c>
    </row>
    <row r="78987" spans="1:1" x14ac:dyDescent="0.25">
      <c r="A78987" t="s">
        <v>82511</v>
      </c>
    </row>
    <row r="78988" spans="1:1" x14ac:dyDescent="0.25">
      <c r="A78988" t="s">
        <v>82512</v>
      </c>
    </row>
    <row r="78989" spans="1:1" x14ac:dyDescent="0.25">
      <c r="A78989" t="s">
        <v>82513</v>
      </c>
    </row>
    <row r="78990" spans="1:1" x14ac:dyDescent="0.25">
      <c r="A78990" t="s">
        <v>82514</v>
      </c>
    </row>
    <row r="78991" spans="1:1" x14ac:dyDescent="0.25">
      <c r="A78991" t="s">
        <v>82515</v>
      </c>
    </row>
    <row r="78992" spans="1:1" x14ac:dyDescent="0.25">
      <c r="A78992" t="s">
        <v>82516</v>
      </c>
    </row>
    <row r="78993" spans="1:1" x14ac:dyDescent="0.25">
      <c r="A78993" t="s">
        <v>82517</v>
      </c>
    </row>
    <row r="78994" spans="1:1" x14ac:dyDescent="0.25">
      <c r="A78994" t="s">
        <v>82518</v>
      </c>
    </row>
    <row r="78995" spans="1:1" x14ac:dyDescent="0.25">
      <c r="A78995" t="s">
        <v>82519</v>
      </c>
    </row>
    <row r="78996" spans="1:1" x14ac:dyDescent="0.25">
      <c r="A78996" t="s">
        <v>82520</v>
      </c>
    </row>
    <row r="78997" spans="1:1" x14ac:dyDescent="0.25">
      <c r="A78997" t="s">
        <v>82521</v>
      </c>
    </row>
    <row r="78998" spans="1:1" x14ac:dyDescent="0.25">
      <c r="A78998" t="s">
        <v>82522</v>
      </c>
    </row>
    <row r="78999" spans="1:1" x14ac:dyDescent="0.25">
      <c r="A78999" t="s">
        <v>82523</v>
      </c>
    </row>
    <row r="79000" spans="1:1" x14ac:dyDescent="0.25">
      <c r="A79000" t="s">
        <v>82524</v>
      </c>
    </row>
    <row r="79001" spans="1:1" x14ac:dyDescent="0.25">
      <c r="A79001" t="s">
        <v>82525</v>
      </c>
    </row>
    <row r="79002" spans="1:1" x14ac:dyDescent="0.25">
      <c r="A79002" t="s">
        <v>82526</v>
      </c>
    </row>
    <row r="79003" spans="1:1" x14ac:dyDescent="0.25">
      <c r="A79003" t="s">
        <v>82527</v>
      </c>
    </row>
    <row r="79004" spans="1:1" x14ac:dyDescent="0.25">
      <c r="A79004" t="s">
        <v>82528</v>
      </c>
    </row>
    <row r="79005" spans="1:1" x14ac:dyDescent="0.25">
      <c r="A79005" t="s">
        <v>82529</v>
      </c>
    </row>
    <row r="79006" spans="1:1" x14ac:dyDescent="0.25">
      <c r="A79006" t="s">
        <v>82530</v>
      </c>
    </row>
    <row r="79007" spans="1:1" x14ac:dyDescent="0.25">
      <c r="A79007" t="s">
        <v>82531</v>
      </c>
    </row>
    <row r="79008" spans="1:1" x14ac:dyDescent="0.25">
      <c r="A79008" t="s">
        <v>82532</v>
      </c>
    </row>
    <row r="79009" spans="1:1" x14ac:dyDescent="0.25">
      <c r="A79009" t="s">
        <v>82533</v>
      </c>
    </row>
    <row r="79010" spans="1:1" x14ac:dyDescent="0.25">
      <c r="A79010" t="s">
        <v>82534</v>
      </c>
    </row>
    <row r="79011" spans="1:1" x14ac:dyDescent="0.25">
      <c r="A79011" t="s">
        <v>82535</v>
      </c>
    </row>
    <row r="79012" spans="1:1" x14ac:dyDescent="0.25">
      <c r="A79012" t="s">
        <v>82536</v>
      </c>
    </row>
    <row r="79013" spans="1:1" x14ac:dyDescent="0.25">
      <c r="A79013" t="s">
        <v>82537</v>
      </c>
    </row>
    <row r="79014" spans="1:1" x14ac:dyDescent="0.25">
      <c r="A79014" t="s">
        <v>82538</v>
      </c>
    </row>
    <row r="79015" spans="1:1" x14ac:dyDescent="0.25">
      <c r="A79015" t="s">
        <v>82539</v>
      </c>
    </row>
    <row r="79016" spans="1:1" x14ac:dyDescent="0.25">
      <c r="A79016" t="s">
        <v>82540</v>
      </c>
    </row>
    <row r="79017" spans="1:1" x14ac:dyDescent="0.25">
      <c r="A79017" t="s">
        <v>82541</v>
      </c>
    </row>
    <row r="79018" spans="1:1" x14ac:dyDescent="0.25">
      <c r="A79018" t="s">
        <v>82542</v>
      </c>
    </row>
    <row r="79019" spans="1:1" x14ac:dyDescent="0.25">
      <c r="A79019" t="s">
        <v>82543</v>
      </c>
    </row>
    <row r="79020" spans="1:1" x14ac:dyDescent="0.25">
      <c r="A79020" t="s">
        <v>82544</v>
      </c>
    </row>
    <row r="79021" spans="1:1" x14ac:dyDescent="0.25">
      <c r="A79021" t="s">
        <v>82545</v>
      </c>
    </row>
    <row r="79022" spans="1:1" x14ac:dyDescent="0.25">
      <c r="A79022" t="s">
        <v>82546</v>
      </c>
    </row>
    <row r="79023" spans="1:1" x14ac:dyDescent="0.25">
      <c r="A79023" t="s">
        <v>82547</v>
      </c>
    </row>
    <row r="79024" spans="1:1" x14ac:dyDescent="0.25">
      <c r="A79024" t="s">
        <v>82548</v>
      </c>
    </row>
    <row r="79025" spans="1:1" x14ac:dyDescent="0.25">
      <c r="A79025" t="s">
        <v>82549</v>
      </c>
    </row>
    <row r="79026" spans="1:1" x14ac:dyDescent="0.25">
      <c r="A79026" t="s">
        <v>82550</v>
      </c>
    </row>
    <row r="79027" spans="1:1" x14ac:dyDescent="0.25">
      <c r="A79027" t="s">
        <v>82551</v>
      </c>
    </row>
    <row r="79028" spans="1:1" x14ac:dyDescent="0.25">
      <c r="A79028" t="s">
        <v>82552</v>
      </c>
    </row>
    <row r="79029" spans="1:1" x14ac:dyDescent="0.25">
      <c r="A79029" t="s">
        <v>82553</v>
      </c>
    </row>
    <row r="79030" spans="1:1" x14ac:dyDescent="0.25">
      <c r="A79030" t="s">
        <v>82554</v>
      </c>
    </row>
    <row r="79031" spans="1:1" x14ac:dyDescent="0.25">
      <c r="A79031" t="s">
        <v>82555</v>
      </c>
    </row>
    <row r="79032" spans="1:1" x14ac:dyDescent="0.25">
      <c r="A79032" t="s">
        <v>82556</v>
      </c>
    </row>
    <row r="79033" spans="1:1" x14ac:dyDescent="0.25">
      <c r="A79033" t="s">
        <v>82557</v>
      </c>
    </row>
    <row r="79034" spans="1:1" x14ac:dyDescent="0.25">
      <c r="A79034" t="s">
        <v>82558</v>
      </c>
    </row>
    <row r="79035" spans="1:1" x14ac:dyDescent="0.25">
      <c r="A79035" t="s">
        <v>82559</v>
      </c>
    </row>
    <row r="79036" spans="1:1" x14ac:dyDescent="0.25">
      <c r="A79036" t="s">
        <v>82560</v>
      </c>
    </row>
    <row r="79037" spans="1:1" x14ac:dyDescent="0.25">
      <c r="A79037" t="s">
        <v>82561</v>
      </c>
    </row>
    <row r="79038" spans="1:1" x14ac:dyDescent="0.25">
      <c r="A79038" t="s">
        <v>82562</v>
      </c>
    </row>
    <row r="79039" spans="1:1" x14ac:dyDescent="0.25">
      <c r="A79039" t="s">
        <v>82563</v>
      </c>
    </row>
    <row r="79040" spans="1:1" x14ac:dyDescent="0.25">
      <c r="A79040" t="s">
        <v>82564</v>
      </c>
    </row>
    <row r="79041" spans="1:1" x14ac:dyDescent="0.25">
      <c r="A79041" t="s">
        <v>82565</v>
      </c>
    </row>
    <row r="79042" spans="1:1" x14ac:dyDescent="0.25">
      <c r="A79042" t="s">
        <v>82566</v>
      </c>
    </row>
    <row r="79043" spans="1:1" x14ac:dyDescent="0.25">
      <c r="A79043" t="s">
        <v>82567</v>
      </c>
    </row>
    <row r="79044" spans="1:1" x14ac:dyDescent="0.25">
      <c r="A79044" t="s">
        <v>82568</v>
      </c>
    </row>
    <row r="79045" spans="1:1" x14ac:dyDescent="0.25">
      <c r="A79045" t="s">
        <v>82569</v>
      </c>
    </row>
    <row r="79046" spans="1:1" x14ac:dyDescent="0.25">
      <c r="A79046" t="s">
        <v>82570</v>
      </c>
    </row>
    <row r="79047" spans="1:1" x14ac:dyDescent="0.25">
      <c r="A79047" t="s">
        <v>82571</v>
      </c>
    </row>
    <row r="79048" spans="1:1" x14ac:dyDescent="0.25">
      <c r="A79048" t="s">
        <v>82572</v>
      </c>
    </row>
    <row r="79049" spans="1:1" x14ac:dyDescent="0.25">
      <c r="A79049" t="s">
        <v>82573</v>
      </c>
    </row>
    <row r="79050" spans="1:1" x14ac:dyDescent="0.25">
      <c r="A79050" t="s">
        <v>82574</v>
      </c>
    </row>
    <row r="79051" spans="1:1" x14ac:dyDescent="0.25">
      <c r="A79051" t="s">
        <v>82575</v>
      </c>
    </row>
    <row r="79052" spans="1:1" x14ac:dyDescent="0.25">
      <c r="A79052" t="s">
        <v>82576</v>
      </c>
    </row>
    <row r="79053" spans="1:1" x14ac:dyDescent="0.25">
      <c r="A79053" t="s">
        <v>82577</v>
      </c>
    </row>
    <row r="79054" spans="1:1" x14ac:dyDescent="0.25">
      <c r="A79054" t="s">
        <v>82578</v>
      </c>
    </row>
    <row r="79055" spans="1:1" x14ac:dyDescent="0.25">
      <c r="A79055" t="s">
        <v>82579</v>
      </c>
    </row>
    <row r="79056" spans="1:1" x14ac:dyDescent="0.25">
      <c r="A79056" t="s">
        <v>82580</v>
      </c>
    </row>
    <row r="79057" spans="1:1" x14ac:dyDescent="0.25">
      <c r="A79057" t="s">
        <v>82581</v>
      </c>
    </row>
    <row r="79058" spans="1:1" x14ac:dyDescent="0.25">
      <c r="A79058" t="s">
        <v>82582</v>
      </c>
    </row>
    <row r="79059" spans="1:1" x14ac:dyDescent="0.25">
      <c r="A79059" t="s">
        <v>82583</v>
      </c>
    </row>
    <row r="79060" spans="1:1" x14ac:dyDescent="0.25">
      <c r="A79060" t="s">
        <v>82584</v>
      </c>
    </row>
    <row r="79061" spans="1:1" x14ac:dyDescent="0.25">
      <c r="A79061" t="s">
        <v>82585</v>
      </c>
    </row>
    <row r="79062" spans="1:1" x14ac:dyDescent="0.25">
      <c r="A79062" t="s">
        <v>82586</v>
      </c>
    </row>
    <row r="79063" spans="1:1" x14ac:dyDescent="0.25">
      <c r="A79063" t="s">
        <v>82587</v>
      </c>
    </row>
    <row r="79064" spans="1:1" x14ac:dyDescent="0.25">
      <c r="A79064" t="s">
        <v>82588</v>
      </c>
    </row>
    <row r="79065" spans="1:1" x14ac:dyDescent="0.25">
      <c r="A79065" t="s">
        <v>82589</v>
      </c>
    </row>
    <row r="79066" spans="1:1" x14ac:dyDescent="0.25">
      <c r="A79066" t="s">
        <v>82590</v>
      </c>
    </row>
    <row r="79067" spans="1:1" x14ac:dyDescent="0.25">
      <c r="A79067" t="s">
        <v>82591</v>
      </c>
    </row>
    <row r="79068" spans="1:1" x14ac:dyDescent="0.25">
      <c r="A79068" t="s">
        <v>82592</v>
      </c>
    </row>
    <row r="79069" spans="1:1" x14ac:dyDescent="0.25">
      <c r="A79069" t="s">
        <v>82593</v>
      </c>
    </row>
    <row r="79070" spans="1:1" x14ac:dyDescent="0.25">
      <c r="A79070" t="s">
        <v>82594</v>
      </c>
    </row>
    <row r="79071" spans="1:1" x14ac:dyDescent="0.25">
      <c r="A79071" t="s">
        <v>82595</v>
      </c>
    </row>
    <row r="79072" spans="1:1" x14ac:dyDescent="0.25">
      <c r="A79072" t="s">
        <v>82596</v>
      </c>
    </row>
    <row r="79073" spans="1:1" x14ac:dyDescent="0.25">
      <c r="A79073" t="s">
        <v>82597</v>
      </c>
    </row>
    <row r="79074" spans="1:1" x14ac:dyDescent="0.25">
      <c r="A79074" t="s">
        <v>82598</v>
      </c>
    </row>
    <row r="79075" spans="1:1" x14ac:dyDescent="0.25">
      <c r="A79075" t="s">
        <v>82599</v>
      </c>
    </row>
    <row r="79076" spans="1:1" x14ac:dyDescent="0.25">
      <c r="A79076" t="s">
        <v>82600</v>
      </c>
    </row>
    <row r="79077" spans="1:1" x14ac:dyDescent="0.25">
      <c r="A79077" t="s">
        <v>82601</v>
      </c>
    </row>
    <row r="79078" spans="1:1" x14ac:dyDescent="0.25">
      <c r="A79078" t="s">
        <v>82602</v>
      </c>
    </row>
    <row r="79079" spans="1:1" x14ac:dyDescent="0.25">
      <c r="A79079" t="s">
        <v>82603</v>
      </c>
    </row>
    <row r="79080" spans="1:1" x14ac:dyDescent="0.25">
      <c r="A79080" t="s">
        <v>82604</v>
      </c>
    </row>
    <row r="79081" spans="1:1" x14ac:dyDescent="0.25">
      <c r="A79081" t="s">
        <v>82605</v>
      </c>
    </row>
    <row r="79082" spans="1:1" x14ac:dyDescent="0.25">
      <c r="A79082" t="s">
        <v>82606</v>
      </c>
    </row>
    <row r="79083" spans="1:1" x14ac:dyDescent="0.25">
      <c r="A79083" t="s">
        <v>82607</v>
      </c>
    </row>
    <row r="79084" spans="1:1" x14ac:dyDescent="0.25">
      <c r="A79084" t="s">
        <v>82608</v>
      </c>
    </row>
    <row r="79085" spans="1:1" x14ac:dyDescent="0.25">
      <c r="A79085" t="s">
        <v>82609</v>
      </c>
    </row>
    <row r="79086" spans="1:1" x14ac:dyDescent="0.25">
      <c r="A79086" t="s">
        <v>82610</v>
      </c>
    </row>
    <row r="79087" spans="1:1" x14ac:dyDescent="0.25">
      <c r="A79087" t="s">
        <v>82611</v>
      </c>
    </row>
    <row r="79088" spans="1:1" x14ac:dyDescent="0.25">
      <c r="A79088" t="s">
        <v>82612</v>
      </c>
    </row>
    <row r="79089" spans="1:1" x14ac:dyDescent="0.25">
      <c r="A79089" t="s">
        <v>82613</v>
      </c>
    </row>
    <row r="79090" spans="1:1" x14ac:dyDescent="0.25">
      <c r="A79090" t="s">
        <v>82614</v>
      </c>
    </row>
    <row r="79091" spans="1:1" x14ac:dyDescent="0.25">
      <c r="A79091" t="s">
        <v>82615</v>
      </c>
    </row>
    <row r="79092" spans="1:1" x14ac:dyDescent="0.25">
      <c r="A79092" t="s">
        <v>82616</v>
      </c>
    </row>
    <row r="79093" spans="1:1" x14ac:dyDescent="0.25">
      <c r="A79093" t="s">
        <v>82617</v>
      </c>
    </row>
    <row r="79094" spans="1:1" x14ac:dyDescent="0.25">
      <c r="A79094" t="s">
        <v>82618</v>
      </c>
    </row>
    <row r="79095" spans="1:1" x14ac:dyDescent="0.25">
      <c r="A79095" t="s">
        <v>82619</v>
      </c>
    </row>
    <row r="79096" spans="1:1" x14ac:dyDescent="0.25">
      <c r="A79096" t="s">
        <v>82620</v>
      </c>
    </row>
    <row r="79097" spans="1:1" x14ac:dyDescent="0.25">
      <c r="A79097" t="s">
        <v>82621</v>
      </c>
    </row>
    <row r="79098" spans="1:1" x14ac:dyDescent="0.25">
      <c r="A79098" t="s">
        <v>82622</v>
      </c>
    </row>
    <row r="79099" spans="1:1" x14ac:dyDescent="0.25">
      <c r="A79099" t="s">
        <v>82623</v>
      </c>
    </row>
    <row r="79100" spans="1:1" x14ac:dyDescent="0.25">
      <c r="A79100" t="s">
        <v>82624</v>
      </c>
    </row>
    <row r="79101" spans="1:1" x14ac:dyDescent="0.25">
      <c r="A79101" t="s">
        <v>82625</v>
      </c>
    </row>
    <row r="79102" spans="1:1" x14ac:dyDescent="0.25">
      <c r="A79102" t="s">
        <v>82626</v>
      </c>
    </row>
    <row r="79103" spans="1:1" x14ac:dyDescent="0.25">
      <c r="A79103" t="s">
        <v>82627</v>
      </c>
    </row>
    <row r="79104" spans="1:1" x14ac:dyDescent="0.25">
      <c r="A79104" t="s">
        <v>82628</v>
      </c>
    </row>
    <row r="79105" spans="1:1" x14ac:dyDescent="0.25">
      <c r="A79105" t="s">
        <v>82629</v>
      </c>
    </row>
    <row r="79106" spans="1:1" x14ac:dyDescent="0.25">
      <c r="A79106" t="s">
        <v>82630</v>
      </c>
    </row>
    <row r="79107" spans="1:1" x14ac:dyDescent="0.25">
      <c r="A79107" t="s">
        <v>82631</v>
      </c>
    </row>
    <row r="79108" spans="1:1" x14ac:dyDescent="0.25">
      <c r="A79108" t="s">
        <v>82632</v>
      </c>
    </row>
    <row r="79109" spans="1:1" x14ac:dyDescent="0.25">
      <c r="A79109" t="s">
        <v>82633</v>
      </c>
    </row>
    <row r="79110" spans="1:1" x14ac:dyDescent="0.25">
      <c r="A79110" t="s">
        <v>82634</v>
      </c>
    </row>
    <row r="79111" spans="1:1" x14ac:dyDescent="0.25">
      <c r="A79111" t="s">
        <v>82635</v>
      </c>
    </row>
    <row r="79112" spans="1:1" x14ac:dyDescent="0.25">
      <c r="A79112" t="s">
        <v>82636</v>
      </c>
    </row>
    <row r="79113" spans="1:1" x14ac:dyDescent="0.25">
      <c r="A79113" t="s">
        <v>82637</v>
      </c>
    </row>
    <row r="79114" spans="1:1" x14ac:dyDescent="0.25">
      <c r="A79114" t="s">
        <v>82638</v>
      </c>
    </row>
    <row r="79115" spans="1:1" x14ac:dyDescent="0.25">
      <c r="A79115" t="s">
        <v>82639</v>
      </c>
    </row>
    <row r="79116" spans="1:1" x14ac:dyDescent="0.25">
      <c r="A79116" t="s">
        <v>82640</v>
      </c>
    </row>
    <row r="79117" spans="1:1" x14ac:dyDescent="0.25">
      <c r="A79117" t="s">
        <v>82641</v>
      </c>
    </row>
    <row r="79118" spans="1:1" x14ac:dyDescent="0.25">
      <c r="A79118" t="s">
        <v>82642</v>
      </c>
    </row>
    <row r="79119" spans="1:1" x14ac:dyDescent="0.25">
      <c r="A79119" t="s">
        <v>82643</v>
      </c>
    </row>
    <row r="79120" spans="1:1" x14ac:dyDescent="0.25">
      <c r="A79120" t="s">
        <v>82644</v>
      </c>
    </row>
    <row r="79121" spans="1:1" x14ac:dyDescent="0.25">
      <c r="A79121" t="s">
        <v>82645</v>
      </c>
    </row>
    <row r="79122" spans="1:1" x14ac:dyDescent="0.25">
      <c r="A79122" t="s">
        <v>82646</v>
      </c>
    </row>
    <row r="79123" spans="1:1" x14ac:dyDescent="0.25">
      <c r="A79123" t="s">
        <v>82647</v>
      </c>
    </row>
    <row r="79124" spans="1:1" x14ac:dyDescent="0.25">
      <c r="A79124" t="s">
        <v>82648</v>
      </c>
    </row>
    <row r="79125" spans="1:1" x14ac:dyDescent="0.25">
      <c r="A79125" t="s">
        <v>82649</v>
      </c>
    </row>
    <row r="79126" spans="1:1" x14ac:dyDescent="0.25">
      <c r="A79126" t="s">
        <v>82650</v>
      </c>
    </row>
    <row r="79127" spans="1:1" x14ac:dyDescent="0.25">
      <c r="A79127" t="s">
        <v>82651</v>
      </c>
    </row>
    <row r="79128" spans="1:1" x14ac:dyDescent="0.25">
      <c r="A79128" t="s">
        <v>82652</v>
      </c>
    </row>
    <row r="79129" spans="1:1" x14ac:dyDescent="0.25">
      <c r="A79129" t="s">
        <v>82653</v>
      </c>
    </row>
    <row r="79130" spans="1:1" x14ac:dyDescent="0.25">
      <c r="A79130" t="s">
        <v>82654</v>
      </c>
    </row>
    <row r="79131" spans="1:1" x14ac:dyDescent="0.25">
      <c r="A79131" t="s">
        <v>82655</v>
      </c>
    </row>
    <row r="79132" spans="1:1" x14ac:dyDescent="0.25">
      <c r="A79132" t="s">
        <v>82656</v>
      </c>
    </row>
    <row r="79133" spans="1:1" x14ac:dyDescent="0.25">
      <c r="A79133" t="s">
        <v>82657</v>
      </c>
    </row>
    <row r="79134" spans="1:1" x14ac:dyDescent="0.25">
      <c r="A79134" t="s">
        <v>82658</v>
      </c>
    </row>
    <row r="79135" spans="1:1" x14ac:dyDescent="0.25">
      <c r="A79135" t="s">
        <v>82659</v>
      </c>
    </row>
    <row r="79136" spans="1:1" x14ac:dyDescent="0.25">
      <c r="A79136" t="s">
        <v>82660</v>
      </c>
    </row>
    <row r="79137" spans="1:1" x14ac:dyDescent="0.25">
      <c r="A79137" t="s">
        <v>82661</v>
      </c>
    </row>
    <row r="79138" spans="1:1" x14ac:dyDescent="0.25">
      <c r="A79138" t="s">
        <v>82662</v>
      </c>
    </row>
    <row r="79139" spans="1:1" x14ac:dyDescent="0.25">
      <c r="A79139" t="s">
        <v>82663</v>
      </c>
    </row>
    <row r="79140" spans="1:1" x14ac:dyDescent="0.25">
      <c r="A79140" t="s">
        <v>82664</v>
      </c>
    </row>
    <row r="79141" spans="1:1" x14ac:dyDescent="0.25">
      <c r="A79141" t="s">
        <v>82665</v>
      </c>
    </row>
    <row r="79142" spans="1:1" x14ac:dyDescent="0.25">
      <c r="A79142" t="s">
        <v>82666</v>
      </c>
    </row>
    <row r="79143" spans="1:1" x14ac:dyDescent="0.25">
      <c r="A79143" t="s">
        <v>82667</v>
      </c>
    </row>
    <row r="79144" spans="1:1" x14ac:dyDescent="0.25">
      <c r="A79144" t="s">
        <v>82668</v>
      </c>
    </row>
    <row r="79145" spans="1:1" x14ac:dyDescent="0.25">
      <c r="A79145" t="s">
        <v>82669</v>
      </c>
    </row>
    <row r="79146" spans="1:1" x14ac:dyDescent="0.25">
      <c r="A79146" t="s">
        <v>82670</v>
      </c>
    </row>
    <row r="79147" spans="1:1" x14ac:dyDescent="0.25">
      <c r="A79147" t="s">
        <v>82671</v>
      </c>
    </row>
    <row r="79148" spans="1:1" x14ac:dyDescent="0.25">
      <c r="A79148" t="s">
        <v>82672</v>
      </c>
    </row>
    <row r="79149" spans="1:1" x14ac:dyDescent="0.25">
      <c r="A79149" t="s">
        <v>82673</v>
      </c>
    </row>
    <row r="79150" spans="1:1" x14ac:dyDescent="0.25">
      <c r="A79150" t="s">
        <v>82674</v>
      </c>
    </row>
    <row r="79151" spans="1:1" x14ac:dyDescent="0.25">
      <c r="A79151" t="s">
        <v>82675</v>
      </c>
    </row>
    <row r="79152" spans="1:1" x14ac:dyDescent="0.25">
      <c r="A79152" t="s">
        <v>82676</v>
      </c>
    </row>
    <row r="79153" spans="1:1" x14ac:dyDescent="0.25">
      <c r="A79153" t="s">
        <v>82677</v>
      </c>
    </row>
    <row r="79154" spans="1:1" x14ac:dyDescent="0.25">
      <c r="A79154" t="s">
        <v>82678</v>
      </c>
    </row>
    <row r="79155" spans="1:1" x14ac:dyDescent="0.25">
      <c r="A79155" t="s">
        <v>82679</v>
      </c>
    </row>
    <row r="79156" spans="1:1" x14ac:dyDescent="0.25">
      <c r="A79156" t="s">
        <v>82680</v>
      </c>
    </row>
    <row r="79157" spans="1:1" x14ac:dyDescent="0.25">
      <c r="A79157" t="s">
        <v>82681</v>
      </c>
    </row>
    <row r="79158" spans="1:1" x14ac:dyDescent="0.25">
      <c r="A79158" t="s">
        <v>82682</v>
      </c>
    </row>
    <row r="79159" spans="1:1" x14ac:dyDescent="0.25">
      <c r="A79159" t="s">
        <v>82683</v>
      </c>
    </row>
    <row r="79160" spans="1:1" x14ac:dyDescent="0.25">
      <c r="A79160" t="s">
        <v>82684</v>
      </c>
    </row>
    <row r="79161" spans="1:1" x14ac:dyDescent="0.25">
      <c r="A79161" t="s">
        <v>82685</v>
      </c>
    </row>
    <row r="79162" spans="1:1" x14ac:dyDescent="0.25">
      <c r="A79162" t="s">
        <v>82686</v>
      </c>
    </row>
    <row r="79163" spans="1:1" x14ac:dyDescent="0.25">
      <c r="A79163" t="s">
        <v>82687</v>
      </c>
    </row>
    <row r="79164" spans="1:1" x14ac:dyDescent="0.25">
      <c r="A79164" t="s">
        <v>82688</v>
      </c>
    </row>
    <row r="79165" spans="1:1" x14ac:dyDescent="0.25">
      <c r="A79165" t="s">
        <v>82689</v>
      </c>
    </row>
    <row r="79166" spans="1:1" x14ac:dyDescent="0.25">
      <c r="A79166" t="s">
        <v>82690</v>
      </c>
    </row>
    <row r="79167" spans="1:1" x14ac:dyDescent="0.25">
      <c r="A79167" t="s">
        <v>82691</v>
      </c>
    </row>
    <row r="79168" spans="1:1" x14ac:dyDescent="0.25">
      <c r="A79168" t="s">
        <v>82692</v>
      </c>
    </row>
    <row r="79169" spans="1:1" x14ac:dyDescent="0.25">
      <c r="A79169" t="s">
        <v>82693</v>
      </c>
    </row>
    <row r="79170" spans="1:1" x14ac:dyDescent="0.25">
      <c r="A79170" t="s">
        <v>82694</v>
      </c>
    </row>
    <row r="79171" spans="1:1" x14ac:dyDescent="0.25">
      <c r="A79171" t="s">
        <v>82695</v>
      </c>
    </row>
    <row r="79172" spans="1:1" x14ac:dyDescent="0.25">
      <c r="A79172" t="s">
        <v>82696</v>
      </c>
    </row>
    <row r="79173" spans="1:1" x14ac:dyDescent="0.25">
      <c r="A79173" t="s">
        <v>82697</v>
      </c>
    </row>
    <row r="79174" spans="1:1" x14ac:dyDescent="0.25">
      <c r="A79174" t="s">
        <v>82698</v>
      </c>
    </row>
    <row r="79175" spans="1:1" x14ac:dyDescent="0.25">
      <c r="A79175" t="s">
        <v>82699</v>
      </c>
    </row>
    <row r="79176" spans="1:1" x14ac:dyDescent="0.25">
      <c r="A79176" t="s">
        <v>82700</v>
      </c>
    </row>
    <row r="79177" spans="1:1" x14ac:dyDescent="0.25">
      <c r="A79177" t="s">
        <v>82701</v>
      </c>
    </row>
    <row r="79178" spans="1:1" x14ac:dyDescent="0.25">
      <c r="A79178" t="s">
        <v>82702</v>
      </c>
    </row>
    <row r="79179" spans="1:1" x14ac:dyDescent="0.25">
      <c r="A79179" t="s">
        <v>82703</v>
      </c>
    </row>
    <row r="79180" spans="1:1" x14ac:dyDescent="0.25">
      <c r="A79180" t="s">
        <v>82704</v>
      </c>
    </row>
    <row r="79181" spans="1:1" x14ac:dyDescent="0.25">
      <c r="A79181" t="s">
        <v>82705</v>
      </c>
    </row>
    <row r="79182" spans="1:1" x14ac:dyDescent="0.25">
      <c r="A79182" t="s">
        <v>82706</v>
      </c>
    </row>
    <row r="79183" spans="1:1" x14ac:dyDescent="0.25">
      <c r="A79183" t="s">
        <v>82707</v>
      </c>
    </row>
    <row r="79184" spans="1:1" x14ac:dyDescent="0.25">
      <c r="A79184" t="s">
        <v>82708</v>
      </c>
    </row>
    <row r="79185" spans="1:1" x14ac:dyDescent="0.25">
      <c r="A79185" t="s">
        <v>82709</v>
      </c>
    </row>
    <row r="79186" spans="1:1" x14ac:dyDescent="0.25">
      <c r="A79186" t="s">
        <v>82710</v>
      </c>
    </row>
    <row r="79187" spans="1:1" x14ac:dyDescent="0.25">
      <c r="A79187" t="s">
        <v>82711</v>
      </c>
    </row>
    <row r="79188" spans="1:1" x14ac:dyDescent="0.25">
      <c r="A79188" t="s">
        <v>82712</v>
      </c>
    </row>
    <row r="79189" spans="1:1" x14ac:dyDescent="0.25">
      <c r="A79189" t="s">
        <v>82713</v>
      </c>
    </row>
    <row r="79190" spans="1:1" x14ac:dyDescent="0.25">
      <c r="A79190" t="s">
        <v>82714</v>
      </c>
    </row>
    <row r="79191" spans="1:1" x14ac:dyDescent="0.25">
      <c r="A79191" t="s">
        <v>82715</v>
      </c>
    </row>
    <row r="79192" spans="1:1" x14ac:dyDescent="0.25">
      <c r="A79192" t="s">
        <v>82716</v>
      </c>
    </row>
    <row r="79193" spans="1:1" x14ac:dyDescent="0.25">
      <c r="A79193" t="s">
        <v>82717</v>
      </c>
    </row>
    <row r="79194" spans="1:1" x14ac:dyDescent="0.25">
      <c r="A79194" t="s">
        <v>82718</v>
      </c>
    </row>
    <row r="79195" spans="1:1" x14ac:dyDescent="0.25">
      <c r="A79195" t="s">
        <v>82719</v>
      </c>
    </row>
    <row r="79196" spans="1:1" x14ac:dyDescent="0.25">
      <c r="A79196" t="s">
        <v>82720</v>
      </c>
    </row>
    <row r="79197" spans="1:1" x14ac:dyDescent="0.25">
      <c r="A79197" t="s">
        <v>82721</v>
      </c>
    </row>
    <row r="79198" spans="1:1" x14ac:dyDescent="0.25">
      <c r="A79198" t="s">
        <v>82722</v>
      </c>
    </row>
    <row r="79199" spans="1:1" x14ac:dyDescent="0.25">
      <c r="A79199" t="s">
        <v>82723</v>
      </c>
    </row>
    <row r="79200" spans="1:1" x14ac:dyDescent="0.25">
      <c r="A79200" t="s">
        <v>82724</v>
      </c>
    </row>
    <row r="79201" spans="1:1" x14ac:dyDescent="0.25">
      <c r="A79201" t="s">
        <v>82725</v>
      </c>
    </row>
    <row r="79202" spans="1:1" x14ac:dyDescent="0.25">
      <c r="A79202" t="s">
        <v>82726</v>
      </c>
    </row>
    <row r="79203" spans="1:1" x14ac:dyDescent="0.25">
      <c r="A79203" t="s">
        <v>82727</v>
      </c>
    </row>
    <row r="79204" spans="1:1" x14ac:dyDescent="0.25">
      <c r="A79204" t="s">
        <v>82728</v>
      </c>
    </row>
    <row r="79205" spans="1:1" x14ac:dyDescent="0.25">
      <c r="A79205" t="s">
        <v>82729</v>
      </c>
    </row>
    <row r="79206" spans="1:1" x14ac:dyDescent="0.25">
      <c r="A79206" t="s">
        <v>82730</v>
      </c>
    </row>
    <row r="79207" spans="1:1" x14ac:dyDescent="0.25">
      <c r="A79207" t="s">
        <v>82731</v>
      </c>
    </row>
    <row r="79208" spans="1:1" x14ac:dyDescent="0.25">
      <c r="A79208" t="s">
        <v>82732</v>
      </c>
    </row>
    <row r="79209" spans="1:1" x14ac:dyDescent="0.25">
      <c r="A79209" t="s">
        <v>82733</v>
      </c>
    </row>
    <row r="79210" spans="1:1" x14ac:dyDescent="0.25">
      <c r="A79210" t="s">
        <v>82734</v>
      </c>
    </row>
    <row r="79211" spans="1:1" x14ac:dyDescent="0.25">
      <c r="A79211" t="s">
        <v>82735</v>
      </c>
    </row>
    <row r="79212" spans="1:1" x14ac:dyDescent="0.25">
      <c r="A79212" t="s">
        <v>82736</v>
      </c>
    </row>
    <row r="79213" spans="1:1" x14ac:dyDescent="0.25">
      <c r="A79213" t="s">
        <v>82737</v>
      </c>
    </row>
    <row r="79214" spans="1:1" x14ac:dyDescent="0.25">
      <c r="A79214" t="s">
        <v>82738</v>
      </c>
    </row>
    <row r="79215" spans="1:1" x14ac:dyDescent="0.25">
      <c r="A79215" t="s">
        <v>82739</v>
      </c>
    </row>
    <row r="79216" spans="1:1" x14ac:dyDescent="0.25">
      <c r="A79216" t="s">
        <v>82740</v>
      </c>
    </row>
    <row r="79217" spans="1:1" x14ac:dyDescent="0.25">
      <c r="A79217" t="s">
        <v>82741</v>
      </c>
    </row>
    <row r="79218" spans="1:1" x14ac:dyDescent="0.25">
      <c r="A79218" t="s">
        <v>82742</v>
      </c>
    </row>
    <row r="79219" spans="1:1" x14ac:dyDescent="0.25">
      <c r="A79219" t="s">
        <v>82743</v>
      </c>
    </row>
    <row r="79220" spans="1:1" x14ac:dyDescent="0.25">
      <c r="A79220" t="s">
        <v>82744</v>
      </c>
    </row>
    <row r="79221" spans="1:1" x14ac:dyDescent="0.25">
      <c r="A79221" t="s">
        <v>82745</v>
      </c>
    </row>
    <row r="79222" spans="1:1" x14ac:dyDescent="0.25">
      <c r="A79222" t="s">
        <v>82746</v>
      </c>
    </row>
    <row r="79223" spans="1:1" x14ac:dyDescent="0.25">
      <c r="A79223" t="s">
        <v>82747</v>
      </c>
    </row>
    <row r="79224" spans="1:1" x14ac:dyDescent="0.25">
      <c r="A79224" t="s">
        <v>82748</v>
      </c>
    </row>
    <row r="79225" spans="1:1" x14ac:dyDescent="0.25">
      <c r="A79225" t="s">
        <v>82749</v>
      </c>
    </row>
    <row r="79226" spans="1:1" x14ac:dyDescent="0.25">
      <c r="A79226" t="s">
        <v>82750</v>
      </c>
    </row>
    <row r="79227" spans="1:1" x14ac:dyDescent="0.25">
      <c r="A79227" t="s">
        <v>82751</v>
      </c>
    </row>
    <row r="79228" spans="1:1" x14ac:dyDescent="0.25">
      <c r="A79228" t="s">
        <v>82752</v>
      </c>
    </row>
    <row r="79229" spans="1:1" x14ac:dyDescent="0.25">
      <c r="A79229" t="s">
        <v>82753</v>
      </c>
    </row>
    <row r="79230" spans="1:1" x14ac:dyDescent="0.25">
      <c r="A79230" t="s">
        <v>82754</v>
      </c>
    </row>
    <row r="79231" spans="1:1" x14ac:dyDescent="0.25">
      <c r="A79231" t="s">
        <v>82755</v>
      </c>
    </row>
    <row r="79232" spans="1:1" x14ac:dyDescent="0.25">
      <c r="A79232" t="s">
        <v>82756</v>
      </c>
    </row>
    <row r="79233" spans="1:1" x14ac:dyDescent="0.25">
      <c r="A79233" t="s">
        <v>82757</v>
      </c>
    </row>
    <row r="79234" spans="1:1" x14ac:dyDescent="0.25">
      <c r="A79234" t="s">
        <v>82758</v>
      </c>
    </row>
    <row r="79235" spans="1:1" x14ac:dyDescent="0.25">
      <c r="A79235" t="s">
        <v>82759</v>
      </c>
    </row>
    <row r="79236" spans="1:1" x14ac:dyDescent="0.25">
      <c r="A79236" t="s">
        <v>82760</v>
      </c>
    </row>
    <row r="79237" spans="1:1" x14ac:dyDescent="0.25">
      <c r="A79237" t="s">
        <v>82761</v>
      </c>
    </row>
    <row r="79238" spans="1:1" x14ac:dyDescent="0.25">
      <c r="A79238" t="s">
        <v>82762</v>
      </c>
    </row>
    <row r="79239" spans="1:1" x14ac:dyDescent="0.25">
      <c r="A79239" t="s">
        <v>82763</v>
      </c>
    </row>
    <row r="79240" spans="1:1" x14ac:dyDescent="0.25">
      <c r="A79240" t="s">
        <v>82764</v>
      </c>
    </row>
    <row r="79241" spans="1:1" x14ac:dyDescent="0.25">
      <c r="A79241" t="s">
        <v>82765</v>
      </c>
    </row>
    <row r="79242" spans="1:1" x14ac:dyDescent="0.25">
      <c r="A79242" t="s">
        <v>82766</v>
      </c>
    </row>
    <row r="79243" spans="1:1" x14ac:dyDescent="0.25">
      <c r="A79243" t="s">
        <v>82767</v>
      </c>
    </row>
    <row r="79244" spans="1:1" x14ac:dyDescent="0.25">
      <c r="A79244" t="s">
        <v>82768</v>
      </c>
    </row>
    <row r="79245" spans="1:1" x14ac:dyDescent="0.25">
      <c r="A79245" t="s">
        <v>82769</v>
      </c>
    </row>
    <row r="79246" spans="1:1" x14ac:dyDescent="0.25">
      <c r="A79246" t="s">
        <v>82770</v>
      </c>
    </row>
    <row r="79247" spans="1:1" x14ac:dyDescent="0.25">
      <c r="A79247" t="s">
        <v>82771</v>
      </c>
    </row>
    <row r="79248" spans="1:1" x14ac:dyDescent="0.25">
      <c r="A79248" t="s">
        <v>82772</v>
      </c>
    </row>
    <row r="79249" spans="1:1" x14ac:dyDescent="0.25">
      <c r="A79249" t="s">
        <v>82773</v>
      </c>
    </row>
    <row r="79250" spans="1:1" x14ac:dyDescent="0.25">
      <c r="A79250" t="s">
        <v>82774</v>
      </c>
    </row>
    <row r="79251" spans="1:1" x14ac:dyDescent="0.25">
      <c r="A79251" t="s">
        <v>82775</v>
      </c>
    </row>
    <row r="79252" spans="1:1" x14ac:dyDescent="0.25">
      <c r="A79252" t="s">
        <v>82776</v>
      </c>
    </row>
    <row r="79253" spans="1:1" x14ac:dyDescent="0.25">
      <c r="A79253" t="s">
        <v>82777</v>
      </c>
    </row>
    <row r="79254" spans="1:1" x14ac:dyDescent="0.25">
      <c r="A79254" t="s">
        <v>82778</v>
      </c>
    </row>
    <row r="79255" spans="1:1" x14ac:dyDescent="0.25">
      <c r="A79255" t="s">
        <v>82779</v>
      </c>
    </row>
    <row r="79256" spans="1:1" x14ac:dyDescent="0.25">
      <c r="A79256" t="s">
        <v>82780</v>
      </c>
    </row>
    <row r="79257" spans="1:1" x14ac:dyDescent="0.25">
      <c r="A79257" t="s">
        <v>82781</v>
      </c>
    </row>
    <row r="79258" spans="1:1" x14ac:dyDescent="0.25">
      <c r="A79258" t="s">
        <v>82782</v>
      </c>
    </row>
    <row r="79259" spans="1:1" x14ac:dyDescent="0.25">
      <c r="A79259" t="s">
        <v>82783</v>
      </c>
    </row>
    <row r="79260" spans="1:1" x14ac:dyDescent="0.25">
      <c r="A79260" t="s">
        <v>82784</v>
      </c>
    </row>
    <row r="79261" spans="1:1" x14ac:dyDescent="0.25">
      <c r="A79261" t="s">
        <v>82785</v>
      </c>
    </row>
    <row r="79262" spans="1:1" x14ac:dyDescent="0.25">
      <c r="A79262" t="s">
        <v>82786</v>
      </c>
    </row>
    <row r="79263" spans="1:1" x14ac:dyDescent="0.25">
      <c r="A79263" t="s">
        <v>82787</v>
      </c>
    </row>
    <row r="79264" spans="1:1" x14ac:dyDescent="0.25">
      <c r="A79264" t="s">
        <v>82788</v>
      </c>
    </row>
    <row r="79265" spans="1:1" x14ac:dyDescent="0.25">
      <c r="A79265" t="s">
        <v>82789</v>
      </c>
    </row>
    <row r="79266" spans="1:1" x14ac:dyDescent="0.25">
      <c r="A79266" t="s">
        <v>82790</v>
      </c>
    </row>
    <row r="79267" spans="1:1" x14ac:dyDescent="0.25">
      <c r="A79267" t="s">
        <v>82791</v>
      </c>
    </row>
    <row r="79268" spans="1:1" x14ac:dyDescent="0.25">
      <c r="A79268" t="s">
        <v>82792</v>
      </c>
    </row>
    <row r="79269" spans="1:1" x14ac:dyDescent="0.25">
      <c r="A79269" t="s">
        <v>82793</v>
      </c>
    </row>
    <row r="79270" spans="1:1" x14ac:dyDescent="0.25">
      <c r="A79270" t="s">
        <v>82794</v>
      </c>
    </row>
    <row r="79271" spans="1:1" x14ac:dyDescent="0.25">
      <c r="A79271" t="s">
        <v>82795</v>
      </c>
    </row>
    <row r="79272" spans="1:1" x14ac:dyDescent="0.25">
      <c r="A79272" t="s">
        <v>82796</v>
      </c>
    </row>
    <row r="79273" spans="1:1" x14ac:dyDescent="0.25">
      <c r="A79273" t="s">
        <v>82797</v>
      </c>
    </row>
    <row r="79274" spans="1:1" x14ac:dyDescent="0.25">
      <c r="A79274" t="s">
        <v>82798</v>
      </c>
    </row>
    <row r="79275" spans="1:1" x14ac:dyDescent="0.25">
      <c r="A79275" t="s">
        <v>82799</v>
      </c>
    </row>
    <row r="79276" spans="1:1" x14ac:dyDescent="0.25">
      <c r="A79276" t="s">
        <v>82800</v>
      </c>
    </row>
    <row r="79277" spans="1:1" x14ac:dyDescent="0.25">
      <c r="A79277" t="s">
        <v>82801</v>
      </c>
    </row>
    <row r="79278" spans="1:1" x14ac:dyDescent="0.25">
      <c r="A79278" t="s">
        <v>82802</v>
      </c>
    </row>
    <row r="79279" spans="1:1" x14ac:dyDescent="0.25">
      <c r="A79279" t="s">
        <v>82803</v>
      </c>
    </row>
    <row r="79280" spans="1:1" x14ac:dyDescent="0.25">
      <c r="A79280" t="s">
        <v>82804</v>
      </c>
    </row>
    <row r="79281" spans="1:1" x14ac:dyDescent="0.25">
      <c r="A79281" t="s">
        <v>82805</v>
      </c>
    </row>
    <row r="79282" spans="1:1" x14ac:dyDescent="0.25">
      <c r="A79282" t="s">
        <v>82806</v>
      </c>
    </row>
    <row r="79283" spans="1:1" x14ac:dyDescent="0.25">
      <c r="A79283" t="s">
        <v>82807</v>
      </c>
    </row>
    <row r="79284" spans="1:1" x14ac:dyDescent="0.25">
      <c r="A79284" t="s">
        <v>82808</v>
      </c>
    </row>
    <row r="79285" spans="1:1" x14ac:dyDescent="0.25">
      <c r="A79285" t="s">
        <v>82809</v>
      </c>
    </row>
    <row r="79286" spans="1:1" x14ac:dyDescent="0.25">
      <c r="A79286" t="s">
        <v>82810</v>
      </c>
    </row>
    <row r="79287" spans="1:1" x14ac:dyDescent="0.25">
      <c r="A79287" t="s">
        <v>82811</v>
      </c>
    </row>
    <row r="79288" spans="1:1" x14ac:dyDescent="0.25">
      <c r="A79288" t="s">
        <v>82812</v>
      </c>
    </row>
    <row r="79289" spans="1:1" x14ac:dyDescent="0.25">
      <c r="A79289" t="s">
        <v>82813</v>
      </c>
    </row>
    <row r="79290" spans="1:1" x14ac:dyDescent="0.25">
      <c r="A79290" t="s">
        <v>82814</v>
      </c>
    </row>
    <row r="79291" spans="1:1" x14ac:dyDescent="0.25">
      <c r="A79291" t="s">
        <v>82815</v>
      </c>
    </row>
    <row r="79292" spans="1:1" x14ac:dyDescent="0.25">
      <c r="A79292" t="s">
        <v>82816</v>
      </c>
    </row>
    <row r="79293" spans="1:1" x14ac:dyDescent="0.25">
      <c r="A79293" t="s">
        <v>82817</v>
      </c>
    </row>
    <row r="79294" spans="1:1" x14ac:dyDescent="0.25">
      <c r="A79294" t="s">
        <v>82818</v>
      </c>
    </row>
    <row r="79295" spans="1:1" x14ac:dyDescent="0.25">
      <c r="A79295" t="s">
        <v>82819</v>
      </c>
    </row>
    <row r="79296" spans="1:1" x14ac:dyDescent="0.25">
      <c r="A79296" t="s">
        <v>82820</v>
      </c>
    </row>
    <row r="79297" spans="1:1" x14ac:dyDescent="0.25">
      <c r="A79297" t="s">
        <v>82821</v>
      </c>
    </row>
    <row r="79298" spans="1:1" x14ac:dyDescent="0.25">
      <c r="A79298" t="s">
        <v>82822</v>
      </c>
    </row>
    <row r="79299" spans="1:1" x14ac:dyDescent="0.25">
      <c r="A79299" t="s">
        <v>82823</v>
      </c>
    </row>
    <row r="79300" spans="1:1" x14ac:dyDescent="0.25">
      <c r="A79300" t="s">
        <v>82824</v>
      </c>
    </row>
    <row r="79301" spans="1:1" x14ac:dyDescent="0.25">
      <c r="A79301" t="s">
        <v>82825</v>
      </c>
    </row>
    <row r="79302" spans="1:1" x14ac:dyDescent="0.25">
      <c r="A79302" t="s">
        <v>82826</v>
      </c>
    </row>
    <row r="79303" spans="1:1" x14ac:dyDescent="0.25">
      <c r="A79303" t="s">
        <v>82827</v>
      </c>
    </row>
    <row r="79304" spans="1:1" x14ac:dyDescent="0.25">
      <c r="A79304" t="s">
        <v>82828</v>
      </c>
    </row>
    <row r="79305" spans="1:1" x14ac:dyDescent="0.25">
      <c r="A79305" t="s">
        <v>82829</v>
      </c>
    </row>
    <row r="79306" spans="1:1" x14ac:dyDescent="0.25">
      <c r="A79306" t="s">
        <v>82830</v>
      </c>
    </row>
    <row r="79307" spans="1:1" x14ac:dyDescent="0.25">
      <c r="A79307" t="s">
        <v>82831</v>
      </c>
    </row>
    <row r="79308" spans="1:1" x14ac:dyDescent="0.25">
      <c r="A79308" t="s">
        <v>82832</v>
      </c>
    </row>
    <row r="79309" spans="1:1" x14ac:dyDescent="0.25">
      <c r="A79309" t="s">
        <v>82833</v>
      </c>
    </row>
    <row r="79310" spans="1:1" x14ac:dyDescent="0.25">
      <c r="A79310" t="s">
        <v>82834</v>
      </c>
    </row>
    <row r="79311" spans="1:1" x14ac:dyDescent="0.25">
      <c r="A79311" t="s">
        <v>82835</v>
      </c>
    </row>
    <row r="79312" spans="1:1" x14ac:dyDescent="0.25">
      <c r="A79312" t="s">
        <v>82836</v>
      </c>
    </row>
    <row r="79313" spans="1:1" x14ac:dyDescent="0.25">
      <c r="A79313" t="s">
        <v>82837</v>
      </c>
    </row>
    <row r="79314" spans="1:1" x14ac:dyDescent="0.25">
      <c r="A79314" t="s">
        <v>82838</v>
      </c>
    </row>
    <row r="79315" spans="1:1" x14ac:dyDescent="0.25">
      <c r="A79315" t="s">
        <v>82839</v>
      </c>
    </row>
    <row r="79316" spans="1:1" x14ac:dyDescent="0.25">
      <c r="A79316" t="s">
        <v>82840</v>
      </c>
    </row>
    <row r="79317" spans="1:1" x14ac:dyDescent="0.25">
      <c r="A79317" t="s">
        <v>82841</v>
      </c>
    </row>
    <row r="79318" spans="1:1" x14ac:dyDescent="0.25">
      <c r="A79318" t="s">
        <v>82842</v>
      </c>
    </row>
    <row r="79319" spans="1:1" x14ac:dyDescent="0.25">
      <c r="A79319" t="s">
        <v>82843</v>
      </c>
    </row>
    <row r="79320" spans="1:1" x14ac:dyDescent="0.25">
      <c r="A79320" t="s">
        <v>82844</v>
      </c>
    </row>
    <row r="79321" spans="1:1" x14ac:dyDescent="0.25">
      <c r="A79321" t="s">
        <v>82845</v>
      </c>
    </row>
    <row r="79322" spans="1:1" x14ac:dyDescent="0.25">
      <c r="A79322" t="s">
        <v>82846</v>
      </c>
    </row>
    <row r="79323" spans="1:1" x14ac:dyDescent="0.25">
      <c r="A79323" t="s">
        <v>82847</v>
      </c>
    </row>
    <row r="79324" spans="1:1" x14ac:dyDescent="0.25">
      <c r="A79324" t="s">
        <v>82848</v>
      </c>
    </row>
    <row r="79325" spans="1:1" x14ac:dyDescent="0.25">
      <c r="A79325" t="s">
        <v>82849</v>
      </c>
    </row>
    <row r="79326" spans="1:1" x14ac:dyDescent="0.25">
      <c r="A79326" t="s">
        <v>82850</v>
      </c>
    </row>
    <row r="79327" spans="1:1" x14ac:dyDescent="0.25">
      <c r="A79327" t="s">
        <v>82851</v>
      </c>
    </row>
    <row r="79328" spans="1:1" x14ac:dyDescent="0.25">
      <c r="A79328" t="s">
        <v>82852</v>
      </c>
    </row>
    <row r="79329" spans="1:1" x14ac:dyDescent="0.25">
      <c r="A79329" t="s">
        <v>82853</v>
      </c>
    </row>
    <row r="79330" spans="1:1" x14ac:dyDescent="0.25">
      <c r="A79330" t="s">
        <v>82854</v>
      </c>
    </row>
    <row r="79331" spans="1:1" x14ac:dyDescent="0.25">
      <c r="A79331" t="s">
        <v>82855</v>
      </c>
    </row>
    <row r="79332" spans="1:1" x14ac:dyDescent="0.25">
      <c r="A79332" t="s">
        <v>82856</v>
      </c>
    </row>
    <row r="79333" spans="1:1" x14ac:dyDescent="0.25">
      <c r="A79333" t="s">
        <v>82857</v>
      </c>
    </row>
    <row r="79334" spans="1:1" x14ac:dyDescent="0.25">
      <c r="A79334" t="s">
        <v>82858</v>
      </c>
    </row>
    <row r="79335" spans="1:1" x14ac:dyDescent="0.25">
      <c r="A79335" t="s">
        <v>82859</v>
      </c>
    </row>
    <row r="79336" spans="1:1" x14ac:dyDescent="0.25">
      <c r="A79336" t="s">
        <v>82860</v>
      </c>
    </row>
    <row r="79337" spans="1:1" x14ac:dyDescent="0.25">
      <c r="A79337" t="s">
        <v>82861</v>
      </c>
    </row>
    <row r="79338" spans="1:1" x14ac:dyDescent="0.25">
      <c r="A79338" t="s">
        <v>82862</v>
      </c>
    </row>
    <row r="79339" spans="1:1" x14ac:dyDescent="0.25">
      <c r="A79339" t="s">
        <v>82863</v>
      </c>
    </row>
    <row r="79340" spans="1:1" x14ac:dyDescent="0.25">
      <c r="A79340" t="s">
        <v>82864</v>
      </c>
    </row>
    <row r="79341" spans="1:1" x14ac:dyDescent="0.25">
      <c r="A79341" t="s">
        <v>82865</v>
      </c>
    </row>
    <row r="79342" spans="1:1" x14ac:dyDescent="0.25">
      <c r="A79342" t="s">
        <v>82866</v>
      </c>
    </row>
    <row r="79343" spans="1:1" x14ac:dyDescent="0.25">
      <c r="A79343" t="s">
        <v>82867</v>
      </c>
    </row>
    <row r="79344" spans="1:1" x14ac:dyDescent="0.25">
      <c r="A79344" t="s">
        <v>82868</v>
      </c>
    </row>
    <row r="79345" spans="1:1" x14ac:dyDescent="0.25">
      <c r="A79345" t="s">
        <v>82869</v>
      </c>
    </row>
    <row r="79346" spans="1:1" x14ac:dyDescent="0.25">
      <c r="A79346" t="s">
        <v>82870</v>
      </c>
    </row>
    <row r="79347" spans="1:1" x14ac:dyDescent="0.25">
      <c r="A79347" t="s">
        <v>82871</v>
      </c>
    </row>
    <row r="79348" spans="1:1" x14ac:dyDescent="0.25">
      <c r="A79348" t="s">
        <v>82872</v>
      </c>
    </row>
    <row r="79349" spans="1:1" x14ac:dyDescent="0.25">
      <c r="A79349" t="s">
        <v>82873</v>
      </c>
    </row>
    <row r="79350" spans="1:1" x14ac:dyDescent="0.25">
      <c r="A79350" t="s">
        <v>82874</v>
      </c>
    </row>
    <row r="79351" spans="1:1" x14ac:dyDescent="0.25">
      <c r="A79351" t="s">
        <v>82875</v>
      </c>
    </row>
    <row r="79352" spans="1:1" x14ac:dyDescent="0.25">
      <c r="A79352" t="s">
        <v>82876</v>
      </c>
    </row>
    <row r="79353" spans="1:1" x14ac:dyDescent="0.25">
      <c r="A79353" t="s">
        <v>82877</v>
      </c>
    </row>
    <row r="79354" spans="1:1" x14ac:dyDescent="0.25">
      <c r="A79354" t="s">
        <v>82878</v>
      </c>
    </row>
    <row r="79355" spans="1:1" x14ac:dyDescent="0.25">
      <c r="A79355" t="s">
        <v>82879</v>
      </c>
    </row>
    <row r="79356" spans="1:1" x14ac:dyDescent="0.25">
      <c r="A79356" t="s">
        <v>82880</v>
      </c>
    </row>
    <row r="79357" spans="1:1" x14ac:dyDescent="0.25">
      <c r="A79357" t="s">
        <v>82881</v>
      </c>
    </row>
    <row r="79358" spans="1:1" x14ac:dyDescent="0.25">
      <c r="A79358" t="s">
        <v>82882</v>
      </c>
    </row>
    <row r="79359" spans="1:1" x14ac:dyDescent="0.25">
      <c r="A79359" t="s">
        <v>82883</v>
      </c>
    </row>
    <row r="79360" spans="1:1" x14ac:dyDescent="0.25">
      <c r="A79360" t="s">
        <v>82884</v>
      </c>
    </row>
    <row r="79361" spans="1:1" x14ac:dyDescent="0.25">
      <c r="A79361" t="s">
        <v>82885</v>
      </c>
    </row>
    <row r="79362" spans="1:1" x14ac:dyDescent="0.25">
      <c r="A79362" t="s">
        <v>82886</v>
      </c>
    </row>
    <row r="79363" spans="1:1" x14ac:dyDescent="0.25">
      <c r="A79363" t="s">
        <v>82887</v>
      </c>
    </row>
    <row r="79364" spans="1:1" x14ac:dyDescent="0.25">
      <c r="A79364" t="s">
        <v>82888</v>
      </c>
    </row>
    <row r="79365" spans="1:1" x14ac:dyDescent="0.25">
      <c r="A79365" t="s">
        <v>82889</v>
      </c>
    </row>
    <row r="79366" spans="1:1" x14ac:dyDescent="0.25">
      <c r="A79366" t="s">
        <v>82890</v>
      </c>
    </row>
    <row r="79367" spans="1:1" x14ac:dyDescent="0.25">
      <c r="A79367" t="s">
        <v>82891</v>
      </c>
    </row>
    <row r="79368" spans="1:1" x14ac:dyDescent="0.25">
      <c r="A79368" t="s">
        <v>82892</v>
      </c>
    </row>
    <row r="79369" spans="1:1" x14ac:dyDescent="0.25">
      <c r="A79369" t="s">
        <v>82893</v>
      </c>
    </row>
    <row r="79370" spans="1:1" x14ac:dyDescent="0.25">
      <c r="A79370" t="s">
        <v>82894</v>
      </c>
    </row>
    <row r="79371" spans="1:1" x14ac:dyDescent="0.25">
      <c r="A79371" t="s">
        <v>82895</v>
      </c>
    </row>
    <row r="79372" spans="1:1" x14ac:dyDescent="0.25">
      <c r="A79372" t="s">
        <v>82896</v>
      </c>
    </row>
    <row r="79373" spans="1:1" x14ac:dyDescent="0.25">
      <c r="A79373" t="s">
        <v>82897</v>
      </c>
    </row>
    <row r="79374" spans="1:1" x14ac:dyDescent="0.25">
      <c r="A79374" t="s">
        <v>82898</v>
      </c>
    </row>
    <row r="79375" spans="1:1" x14ac:dyDescent="0.25">
      <c r="A79375" t="s">
        <v>82899</v>
      </c>
    </row>
    <row r="79376" spans="1:1" x14ac:dyDescent="0.25">
      <c r="A79376" t="s">
        <v>82900</v>
      </c>
    </row>
    <row r="79377" spans="1:1" x14ac:dyDescent="0.25">
      <c r="A79377" t="s">
        <v>82901</v>
      </c>
    </row>
    <row r="79378" spans="1:1" x14ac:dyDescent="0.25">
      <c r="A79378" t="s">
        <v>82902</v>
      </c>
    </row>
    <row r="79379" spans="1:1" x14ac:dyDescent="0.25">
      <c r="A79379" t="s">
        <v>82903</v>
      </c>
    </row>
    <row r="79380" spans="1:1" x14ac:dyDescent="0.25">
      <c r="A79380" t="s">
        <v>82904</v>
      </c>
    </row>
    <row r="79381" spans="1:1" x14ac:dyDescent="0.25">
      <c r="A79381" t="s">
        <v>82905</v>
      </c>
    </row>
    <row r="79382" spans="1:1" x14ac:dyDescent="0.25">
      <c r="A79382" t="s">
        <v>82906</v>
      </c>
    </row>
    <row r="79383" spans="1:1" x14ac:dyDescent="0.25">
      <c r="A79383" t="s">
        <v>82907</v>
      </c>
    </row>
    <row r="79384" spans="1:1" x14ac:dyDescent="0.25">
      <c r="A79384" t="s">
        <v>82908</v>
      </c>
    </row>
    <row r="79385" spans="1:1" x14ac:dyDescent="0.25">
      <c r="A79385" t="s">
        <v>82909</v>
      </c>
    </row>
    <row r="79386" spans="1:1" x14ac:dyDescent="0.25">
      <c r="A79386" t="s">
        <v>82910</v>
      </c>
    </row>
    <row r="79387" spans="1:1" x14ac:dyDescent="0.25">
      <c r="A79387" t="s">
        <v>82911</v>
      </c>
    </row>
    <row r="79388" spans="1:1" x14ac:dyDescent="0.25">
      <c r="A79388" t="s">
        <v>82912</v>
      </c>
    </row>
    <row r="79389" spans="1:1" x14ac:dyDescent="0.25">
      <c r="A79389" t="s">
        <v>82913</v>
      </c>
    </row>
    <row r="79390" spans="1:1" x14ac:dyDescent="0.25">
      <c r="A79390" t="s">
        <v>82914</v>
      </c>
    </row>
    <row r="79391" spans="1:1" x14ac:dyDescent="0.25">
      <c r="A79391" t="s">
        <v>82915</v>
      </c>
    </row>
    <row r="79392" spans="1:1" x14ac:dyDescent="0.25">
      <c r="A79392" t="s">
        <v>82916</v>
      </c>
    </row>
    <row r="79393" spans="1:1" x14ac:dyDescent="0.25">
      <c r="A79393" t="s">
        <v>82917</v>
      </c>
    </row>
    <row r="79394" spans="1:1" x14ac:dyDescent="0.25">
      <c r="A79394" t="s">
        <v>82918</v>
      </c>
    </row>
    <row r="79395" spans="1:1" x14ac:dyDescent="0.25">
      <c r="A79395" t="s">
        <v>82919</v>
      </c>
    </row>
    <row r="79396" spans="1:1" x14ac:dyDescent="0.25">
      <c r="A79396" t="s">
        <v>82920</v>
      </c>
    </row>
    <row r="79397" spans="1:1" x14ac:dyDescent="0.25">
      <c r="A79397" t="s">
        <v>82921</v>
      </c>
    </row>
    <row r="79398" spans="1:1" x14ac:dyDescent="0.25">
      <c r="A79398" t="s">
        <v>82922</v>
      </c>
    </row>
    <row r="79399" spans="1:1" x14ac:dyDescent="0.25">
      <c r="A79399" t="s">
        <v>82923</v>
      </c>
    </row>
    <row r="79400" spans="1:1" x14ac:dyDescent="0.25">
      <c r="A79400" t="s">
        <v>82924</v>
      </c>
    </row>
    <row r="79401" spans="1:1" x14ac:dyDescent="0.25">
      <c r="A79401" t="s">
        <v>82925</v>
      </c>
    </row>
    <row r="79402" spans="1:1" x14ac:dyDescent="0.25">
      <c r="A79402" t="s">
        <v>82926</v>
      </c>
    </row>
    <row r="79403" spans="1:1" x14ac:dyDescent="0.25">
      <c r="A79403" t="s">
        <v>82927</v>
      </c>
    </row>
    <row r="79404" spans="1:1" x14ac:dyDescent="0.25">
      <c r="A79404" t="s">
        <v>82928</v>
      </c>
    </row>
    <row r="79405" spans="1:1" x14ac:dyDescent="0.25">
      <c r="A79405" t="s">
        <v>82929</v>
      </c>
    </row>
    <row r="79406" spans="1:1" x14ac:dyDescent="0.25">
      <c r="A79406" t="s">
        <v>82930</v>
      </c>
    </row>
    <row r="79407" spans="1:1" x14ac:dyDescent="0.25">
      <c r="A79407" t="s">
        <v>82931</v>
      </c>
    </row>
    <row r="79408" spans="1:1" x14ac:dyDescent="0.25">
      <c r="A79408" t="s">
        <v>82932</v>
      </c>
    </row>
    <row r="79409" spans="1:1" x14ac:dyDescent="0.25">
      <c r="A79409" t="s">
        <v>82933</v>
      </c>
    </row>
    <row r="79410" spans="1:1" x14ac:dyDescent="0.25">
      <c r="A79410" t="s">
        <v>82934</v>
      </c>
    </row>
    <row r="79411" spans="1:1" x14ac:dyDescent="0.25">
      <c r="A79411" t="s">
        <v>82935</v>
      </c>
    </row>
    <row r="79412" spans="1:1" x14ac:dyDescent="0.25">
      <c r="A79412" t="s">
        <v>82936</v>
      </c>
    </row>
    <row r="79413" spans="1:1" x14ac:dyDescent="0.25">
      <c r="A79413" t="s">
        <v>82937</v>
      </c>
    </row>
    <row r="79414" spans="1:1" x14ac:dyDescent="0.25">
      <c r="A79414" t="s">
        <v>82938</v>
      </c>
    </row>
    <row r="79415" spans="1:1" x14ac:dyDescent="0.25">
      <c r="A79415" t="s">
        <v>82939</v>
      </c>
    </row>
    <row r="79416" spans="1:1" x14ac:dyDescent="0.25">
      <c r="A79416" t="s">
        <v>82940</v>
      </c>
    </row>
    <row r="79417" spans="1:1" x14ac:dyDescent="0.25">
      <c r="A79417" t="s">
        <v>82941</v>
      </c>
    </row>
    <row r="79418" spans="1:1" x14ac:dyDescent="0.25">
      <c r="A79418" t="s">
        <v>82942</v>
      </c>
    </row>
    <row r="79419" spans="1:1" x14ac:dyDescent="0.25">
      <c r="A79419" t="s">
        <v>82943</v>
      </c>
    </row>
    <row r="79420" spans="1:1" x14ac:dyDescent="0.25">
      <c r="A79420" t="s">
        <v>82944</v>
      </c>
    </row>
    <row r="79421" spans="1:1" x14ac:dyDescent="0.25">
      <c r="A79421" t="s">
        <v>82945</v>
      </c>
    </row>
    <row r="79422" spans="1:1" x14ac:dyDescent="0.25">
      <c r="A79422" t="s">
        <v>82946</v>
      </c>
    </row>
    <row r="79423" spans="1:1" x14ac:dyDescent="0.25">
      <c r="A79423" t="s">
        <v>82947</v>
      </c>
    </row>
    <row r="79424" spans="1:1" x14ac:dyDescent="0.25">
      <c r="A79424" t="s">
        <v>82948</v>
      </c>
    </row>
    <row r="79425" spans="1:1" x14ac:dyDescent="0.25">
      <c r="A79425" t="s">
        <v>82949</v>
      </c>
    </row>
    <row r="79426" spans="1:1" x14ac:dyDescent="0.25">
      <c r="A79426" t="s">
        <v>82950</v>
      </c>
    </row>
    <row r="79427" spans="1:1" x14ac:dyDescent="0.25">
      <c r="A79427" t="s">
        <v>82951</v>
      </c>
    </row>
    <row r="79428" spans="1:1" x14ac:dyDescent="0.25">
      <c r="A79428" t="s">
        <v>82952</v>
      </c>
    </row>
    <row r="79429" spans="1:1" x14ac:dyDescent="0.25">
      <c r="A79429" t="s">
        <v>82953</v>
      </c>
    </row>
    <row r="79430" spans="1:1" x14ac:dyDescent="0.25">
      <c r="A79430" t="s">
        <v>82954</v>
      </c>
    </row>
    <row r="79431" spans="1:1" x14ac:dyDescent="0.25">
      <c r="A79431" t="s">
        <v>82955</v>
      </c>
    </row>
    <row r="79432" spans="1:1" x14ac:dyDescent="0.25">
      <c r="A79432" t="s">
        <v>82956</v>
      </c>
    </row>
    <row r="79433" spans="1:1" x14ac:dyDescent="0.25">
      <c r="A79433" t="s">
        <v>82957</v>
      </c>
    </row>
    <row r="79434" spans="1:1" x14ac:dyDescent="0.25">
      <c r="A79434" t="s">
        <v>82958</v>
      </c>
    </row>
    <row r="79435" spans="1:1" x14ac:dyDescent="0.25">
      <c r="A79435" t="s">
        <v>82959</v>
      </c>
    </row>
    <row r="79436" spans="1:1" x14ac:dyDescent="0.25">
      <c r="A79436" t="s">
        <v>82960</v>
      </c>
    </row>
    <row r="79437" spans="1:1" x14ac:dyDescent="0.25">
      <c r="A79437" t="s">
        <v>82961</v>
      </c>
    </row>
    <row r="79438" spans="1:1" x14ac:dyDescent="0.25">
      <c r="A79438" t="s">
        <v>82962</v>
      </c>
    </row>
    <row r="79439" spans="1:1" x14ac:dyDescent="0.25">
      <c r="A79439" t="s">
        <v>82963</v>
      </c>
    </row>
    <row r="79440" spans="1:1" x14ac:dyDescent="0.25">
      <c r="A79440" t="s">
        <v>82964</v>
      </c>
    </row>
    <row r="79441" spans="1:1" x14ac:dyDescent="0.25">
      <c r="A79441" t="s">
        <v>82965</v>
      </c>
    </row>
    <row r="79442" spans="1:1" x14ac:dyDescent="0.25">
      <c r="A79442" t="s">
        <v>82966</v>
      </c>
    </row>
    <row r="79443" spans="1:1" x14ac:dyDescent="0.25">
      <c r="A79443" t="s">
        <v>82967</v>
      </c>
    </row>
    <row r="79444" spans="1:1" x14ac:dyDescent="0.25">
      <c r="A79444" t="s">
        <v>82968</v>
      </c>
    </row>
    <row r="79445" spans="1:1" x14ac:dyDescent="0.25">
      <c r="A79445" t="s">
        <v>82969</v>
      </c>
    </row>
    <row r="79446" spans="1:1" x14ac:dyDescent="0.25">
      <c r="A79446" t="s">
        <v>82970</v>
      </c>
    </row>
    <row r="79447" spans="1:1" x14ac:dyDescent="0.25">
      <c r="A79447" t="s">
        <v>82971</v>
      </c>
    </row>
    <row r="79448" spans="1:1" x14ac:dyDescent="0.25">
      <c r="A79448" t="s">
        <v>82972</v>
      </c>
    </row>
    <row r="79449" spans="1:1" x14ac:dyDescent="0.25">
      <c r="A79449" t="s">
        <v>82973</v>
      </c>
    </row>
    <row r="79450" spans="1:1" x14ac:dyDescent="0.25">
      <c r="A79450" t="s">
        <v>82974</v>
      </c>
    </row>
    <row r="79451" spans="1:1" x14ac:dyDescent="0.25">
      <c r="A79451" t="s">
        <v>82975</v>
      </c>
    </row>
    <row r="79452" spans="1:1" x14ac:dyDescent="0.25">
      <c r="A79452" t="s">
        <v>82976</v>
      </c>
    </row>
    <row r="79453" spans="1:1" x14ac:dyDescent="0.25">
      <c r="A79453" t="s">
        <v>82977</v>
      </c>
    </row>
    <row r="79454" spans="1:1" x14ac:dyDescent="0.25">
      <c r="A79454" t="s">
        <v>82978</v>
      </c>
    </row>
    <row r="79455" spans="1:1" x14ac:dyDescent="0.25">
      <c r="A79455" t="s">
        <v>82979</v>
      </c>
    </row>
    <row r="79456" spans="1:1" x14ac:dyDescent="0.25">
      <c r="A79456" t="s">
        <v>82980</v>
      </c>
    </row>
    <row r="79457" spans="1:1" x14ac:dyDescent="0.25">
      <c r="A79457" t="s">
        <v>82981</v>
      </c>
    </row>
    <row r="79458" spans="1:1" x14ac:dyDescent="0.25">
      <c r="A79458" t="s">
        <v>82982</v>
      </c>
    </row>
    <row r="79459" spans="1:1" x14ac:dyDescent="0.25">
      <c r="A79459" t="s">
        <v>82983</v>
      </c>
    </row>
    <row r="79460" spans="1:1" x14ac:dyDescent="0.25">
      <c r="A79460" t="s">
        <v>82984</v>
      </c>
    </row>
    <row r="79461" spans="1:1" x14ac:dyDescent="0.25">
      <c r="A79461" t="s">
        <v>82985</v>
      </c>
    </row>
    <row r="79462" spans="1:1" x14ac:dyDescent="0.25">
      <c r="A79462" t="s">
        <v>82986</v>
      </c>
    </row>
    <row r="79463" spans="1:1" x14ac:dyDescent="0.25">
      <c r="A79463" t="s">
        <v>82987</v>
      </c>
    </row>
    <row r="79464" spans="1:1" x14ac:dyDescent="0.25">
      <c r="A79464" t="s">
        <v>82988</v>
      </c>
    </row>
    <row r="79465" spans="1:1" x14ac:dyDescent="0.25">
      <c r="A79465" t="s">
        <v>82989</v>
      </c>
    </row>
    <row r="79466" spans="1:1" x14ac:dyDescent="0.25">
      <c r="A79466" t="s">
        <v>82990</v>
      </c>
    </row>
    <row r="79467" spans="1:1" x14ac:dyDescent="0.25">
      <c r="A79467" t="s">
        <v>82991</v>
      </c>
    </row>
    <row r="79468" spans="1:1" x14ac:dyDescent="0.25">
      <c r="A79468" t="s">
        <v>82992</v>
      </c>
    </row>
    <row r="79469" spans="1:1" x14ac:dyDescent="0.25">
      <c r="A79469" t="s">
        <v>82993</v>
      </c>
    </row>
    <row r="79470" spans="1:1" x14ac:dyDescent="0.25">
      <c r="A79470" t="s">
        <v>82994</v>
      </c>
    </row>
    <row r="79471" spans="1:1" x14ac:dyDescent="0.25">
      <c r="A79471" t="s">
        <v>82995</v>
      </c>
    </row>
    <row r="79472" spans="1:1" x14ac:dyDescent="0.25">
      <c r="A79472" t="s">
        <v>82996</v>
      </c>
    </row>
    <row r="79473" spans="1:1" x14ac:dyDescent="0.25">
      <c r="A79473" t="s">
        <v>82997</v>
      </c>
    </row>
    <row r="79474" spans="1:1" x14ac:dyDescent="0.25">
      <c r="A79474" t="s">
        <v>82998</v>
      </c>
    </row>
    <row r="79475" spans="1:1" x14ac:dyDescent="0.25">
      <c r="A79475" t="s">
        <v>82999</v>
      </c>
    </row>
    <row r="79476" spans="1:1" x14ac:dyDescent="0.25">
      <c r="A79476" t="s">
        <v>83000</v>
      </c>
    </row>
    <row r="79477" spans="1:1" x14ac:dyDescent="0.25">
      <c r="A79477" t="s">
        <v>83001</v>
      </c>
    </row>
    <row r="79478" spans="1:1" x14ac:dyDescent="0.25">
      <c r="A79478" t="s">
        <v>83002</v>
      </c>
    </row>
    <row r="79479" spans="1:1" x14ac:dyDescent="0.25">
      <c r="A79479" t="s">
        <v>83003</v>
      </c>
    </row>
    <row r="79480" spans="1:1" x14ac:dyDescent="0.25">
      <c r="A79480" t="s">
        <v>83004</v>
      </c>
    </row>
    <row r="79481" spans="1:1" x14ac:dyDescent="0.25">
      <c r="A79481" t="s">
        <v>83005</v>
      </c>
    </row>
    <row r="79482" spans="1:1" x14ac:dyDescent="0.25">
      <c r="A79482" t="s">
        <v>83006</v>
      </c>
    </row>
    <row r="79483" spans="1:1" x14ac:dyDescent="0.25">
      <c r="A79483" t="s">
        <v>83007</v>
      </c>
    </row>
    <row r="79484" spans="1:1" x14ac:dyDescent="0.25">
      <c r="A79484" t="s">
        <v>83008</v>
      </c>
    </row>
    <row r="79485" spans="1:1" x14ac:dyDescent="0.25">
      <c r="A79485" t="s">
        <v>83009</v>
      </c>
    </row>
    <row r="79486" spans="1:1" x14ac:dyDescent="0.25">
      <c r="A79486" t="s">
        <v>83010</v>
      </c>
    </row>
    <row r="79487" spans="1:1" x14ac:dyDescent="0.25">
      <c r="A79487" t="s">
        <v>83011</v>
      </c>
    </row>
    <row r="79488" spans="1:1" x14ac:dyDescent="0.25">
      <c r="A79488" t="s">
        <v>83012</v>
      </c>
    </row>
    <row r="79489" spans="1:1" x14ac:dyDescent="0.25">
      <c r="A79489" t="s">
        <v>83013</v>
      </c>
    </row>
    <row r="79490" spans="1:1" x14ac:dyDescent="0.25">
      <c r="A79490" t="s">
        <v>83014</v>
      </c>
    </row>
    <row r="79491" spans="1:1" x14ac:dyDescent="0.25">
      <c r="A79491" t="s">
        <v>83015</v>
      </c>
    </row>
    <row r="79492" spans="1:1" x14ac:dyDescent="0.25">
      <c r="A79492" t="s">
        <v>83016</v>
      </c>
    </row>
    <row r="79493" spans="1:1" x14ac:dyDescent="0.25">
      <c r="A79493" t="s">
        <v>83017</v>
      </c>
    </row>
    <row r="79494" spans="1:1" x14ac:dyDescent="0.25">
      <c r="A79494" t="s">
        <v>83018</v>
      </c>
    </row>
    <row r="79495" spans="1:1" x14ac:dyDescent="0.25">
      <c r="A79495" t="s">
        <v>83019</v>
      </c>
    </row>
    <row r="79496" spans="1:1" x14ac:dyDescent="0.25">
      <c r="A79496" t="s">
        <v>83020</v>
      </c>
    </row>
    <row r="79497" spans="1:1" x14ac:dyDescent="0.25">
      <c r="A79497" t="s">
        <v>83021</v>
      </c>
    </row>
    <row r="79498" spans="1:1" x14ac:dyDescent="0.25">
      <c r="A79498" t="s">
        <v>83022</v>
      </c>
    </row>
    <row r="79499" spans="1:1" x14ac:dyDescent="0.25">
      <c r="A79499" t="s">
        <v>83023</v>
      </c>
    </row>
    <row r="79500" spans="1:1" x14ac:dyDescent="0.25">
      <c r="A79500" t="s">
        <v>83024</v>
      </c>
    </row>
    <row r="79501" spans="1:1" x14ac:dyDescent="0.25">
      <c r="A79501" t="s">
        <v>83025</v>
      </c>
    </row>
    <row r="79502" spans="1:1" x14ac:dyDescent="0.25">
      <c r="A79502" t="s">
        <v>83026</v>
      </c>
    </row>
    <row r="79503" spans="1:1" x14ac:dyDescent="0.25">
      <c r="A79503" t="s">
        <v>83027</v>
      </c>
    </row>
    <row r="79504" spans="1:1" x14ac:dyDescent="0.25">
      <c r="A79504" t="s">
        <v>83028</v>
      </c>
    </row>
    <row r="79505" spans="1:1" x14ac:dyDescent="0.25">
      <c r="A79505" t="s">
        <v>83029</v>
      </c>
    </row>
    <row r="79506" spans="1:1" x14ac:dyDescent="0.25">
      <c r="A79506" t="s">
        <v>83030</v>
      </c>
    </row>
    <row r="79507" spans="1:1" x14ac:dyDescent="0.25">
      <c r="A79507" t="s">
        <v>83031</v>
      </c>
    </row>
    <row r="79508" spans="1:1" x14ac:dyDescent="0.25">
      <c r="A79508" t="s">
        <v>83032</v>
      </c>
    </row>
    <row r="79509" spans="1:1" x14ac:dyDescent="0.25">
      <c r="A79509" t="s">
        <v>83033</v>
      </c>
    </row>
    <row r="79510" spans="1:1" x14ac:dyDescent="0.25">
      <c r="A79510" t="s">
        <v>83034</v>
      </c>
    </row>
    <row r="79511" spans="1:1" x14ac:dyDescent="0.25">
      <c r="A79511" t="s">
        <v>83035</v>
      </c>
    </row>
    <row r="79512" spans="1:1" x14ac:dyDescent="0.25">
      <c r="A79512" t="s">
        <v>83036</v>
      </c>
    </row>
    <row r="79513" spans="1:1" x14ac:dyDescent="0.25">
      <c r="A79513" t="s">
        <v>83037</v>
      </c>
    </row>
    <row r="79514" spans="1:1" x14ac:dyDescent="0.25">
      <c r="A79514" t="s">
        <v>83038</v>
      </c>
    </row>
    <row r="79515" spans="1:1" x14ac:dyDescent="0.25">
      <c r="A79515" t="s">
        <v>83039</v>
      </c>
    </row>
    <row r="79516" spans="1:1" x14ac:dyDescent="0.25">
      <c r="A79516" t="s">
        <v>83040</v>
      </c>
    </row>
    <row r="79517" spans="1:1" x14ac:dyDescent="0.25">
      <c r="A79517" t="s">
        <v>83041</v>
      </c>
    </row>
    <row r="79518" spans="1:1" x14ac:dyDescent="0.25">
      <c r="A79518" t="s">
        <v>83042</v>
      </c>
    </row>
    <row r="79519" spans="1:1" x14ac:dyDescent="0.25">
      <c r="A79519" t="s">
        <v>83043</v>
      </c>
    </row>
    <row r="79520" spans="1:1" x14ac:dyDescent="0.25">
      <c r="A79520" t="s">
        <v>83044</v>
      </c>
    </row>
    <row r="79521" spans="1:1" x14ac:dyDescent="0.25">
      <c r="A79521" t="s">
        <v>83045</v>
      </c>
    </row>
    <row r="79522" spans="1:1" x14ac:dyDescent="0.25">
      <c r="A79522" t="s">
        <v>83046</v>
      </c>
    </row>
    <row r="79523" spans="1:1" x14ac:dyDescent="0.25">
      <c r="A79523" t="s">
        <v>83047</v>
      </c>
    </row>
    <row r="79524" spans="1:1" x14ac:dyDescent="0.25">
      <c r="A79524" t="s">
        <v>83048</v>
      </c>
    </row>
    <row r="79525" spans="1:1" x14ac:dyDescent="0.25">
      <c r="A79525" t="s">
        <v>83049</v>
      </c>
    </row>
    <row r="79526" spans="1:1" x14ac:dyDescent="0.25">
      <c r="A79526" t="s">
        <v>83050</v>
      </c>
    </row>
    <row r="79527" spans="1:1" x14ac:dyDescent="0.25">
      <c r="A79527" t="s">
        <v>83051</v>
      </c>
    </row>
    <row r="79528" spans="1:1" x14ac:dyDescent="0.25">
      <c r="A79528" t="s">
        <v>83052</v>
      </c>
    </row>
    <row r="79529" spans="1:1" x14ac:dyDescent="0.25">
      <c r="A79529" t="s">
        <v>83053</v>
      </c>
    </row>
    <row r="79530" spans="1:1" x14ac:dyDescent="0.25">
      <c r="A79530" t="s">
        <v>83054</v>
      </c>
    </row>
    <row r="79531" spans="1:1" x14ac:dyDescent="0.25">
      <c r="A79531" t="s">
        <v>83055</v>
      </c>
    </row>
    <row r="79532" spans="1:1" x14ac:dyDescent="0.25">
      <c r="A79532" t="s">
        <v>83056</v>
      </c>
    </row>
    <row r="79533" spans="1:1" x14ac:dyDescent="0.25">
      <c r="A79533" t="s">
        <v>83057</v>
      </c>
    </row>
    <row r="79534" spans="1:1" x14ac:dyDescent="0.25">
      <c r="A79534" t="s">
        <v>83058</v>
      </c>
    </row>
    <row r="79535" spans="1:1" x14ac:dyDescent="0.25">
      <c r="A79535" t="s">
        <v>83059</v>
      </c>
    </row>
    <row r="79536" spans="1:1" x14ac:dyDescent="0.25">
      <c r="A79536" t="s">
        <v>83060</v>
      </c>
    </row>
    <row r="79537" spans="1:1" x14ac:dyDescent="0.25">
      <c r="A79537" t="s">
        <v>83061</v>
      </c>
    </row>
    <row r="79538" spans="1:1" x14ac:dyDescent="0.25">
      <c r="A79538" t="s">
        <v>83062</v>
      </c>
    </row>
    <row r="79539" spans="1:1" x14ac:dyDescent="0.25">
      <c r="A79539" t="s">
        <v>83063</v>
      </c>
    </row>
    <row r="79540" spans="1:1" x14ac:dyDescent="0.25">
      <c r="A79540" t="s">
        <v>83064</v>
      </c>
    </row>
    <row r="79541" spans="1:1" x14ac:dyDescent="0.25">
      <c r="A79541" t="s">
        <v>83065</v>
      </c>
    </row>
    <row r="79542" spans="1:1" x14ac:dyDescent="0.25">
      <c r="A79542" t="s">
        <v>83066</v>
      </c>
    </row>
    <row r="79543" spans="1:1" x14ac:dyDescent="0.25">
      <c r="A79543" t="s">
        <v>83067</v>
      </c>
    </row>
    <row r="79544" spans="1:1" x14ac:dyDescent="0.25">
      <c r="A79544" t="s">
        <v>83068</v>
      </c>
    </row>
    <row r="79545" spans="1:1" x14ac:dyDescent="0.25">
      <c r="A79545" t="s">
        <v>83069</v>
      </c>
    </row>
    <row r="79546" spans="1:1" x14ac:dyDescent="0.25">
      <c r="A79546" t="s">
        <v>83070</v>
      </c>
    </row>
    <row r="79547" spans="1:1" x14ac:dyDescent="0.25">
      <c r="A79547" t="s">
        <v>83071</v>
      </c>
    </row>
    <row r="79548" spans="1:1" x14ac:dyDescent="0.25">
      <c r="A79548" t="s">
        <v>83072</v>
      </c>
    </row>
    <row r="79549" spans="1:1" x14ac:dyDescent="0.25">
      <c r="A79549" t="s">
        <v>83073</v>
      </c>
    </row>
    <row r="79550" spans="1:1" x14ac:dyDescent="0.25">
      <c r="A79550" t="s">
        <v>83074</v>
      </c>
    </row>
    <row r="79551" spans="1:1" x14ac:dyDescent="0.25">
      <c r="A79551" t="s">
        <v>83075</v>
      </c>
    </row>
    <row r="79552" spans="1:1" x14ac:dyDescent="0.25">
      <c r="A79552" t="s">
        <v>83076</v>
      </c>
    </row>
    <row r="79553" spans="1:1" x14ac:dyDescent="0.25">
      <c r="A79553" t="s">
        <v>83077</v>
      </c>
    </row>
    <row r="79554" spans="1:1" x14ac:dyDescent="0.25">
      <c r="A79554" t="s">
        <v>83078</v>
      </c>
    </row>
    <row r="79555" spans="1:1" x14ac:dyDescent="0.25">
      <c r="A79555" t="s">
        <v>83079</v>
      </c>
    </row>
    <row r="79556" spans="1:1" x14ac:dyDescent="0.25">
      <c r="A79556" t="s">
        <v>83080</v>
      </c>
    </row>
    <row r="79557" spans="1:1" x14ac:dyDescent="0.25">
      <c r="A79557" t="s">
        <v>83081</v>
      </c>
    </row>
    <row r="79558" spans="1:1" x14ac:dyDescent="0.25">
      <c r="A79558" t="s">
        <v>83082</v>
      </c>
    </row>
    <row r="79559" spans="1:1" x14ac:dyDescent="0.25">
      <c r="A79559" t="s">
        <v>83083</v>
      </c>
    </row>
    <row r="79560" spans="1:1" x14ac:dyDescent="0.25">
      <c r="A79560" t="s">
        <v>83084</v>
      </c>
    </row>
    <row r="79561" spans="1:1" x14ac:dyDescent="0.25">
      <c r="A79561" t="s">
        <v>83085</v>
      </c>
    </row>
    <row r="79562" spans="1:1" x14ac:dyDescent="0.25">
      <c r="A79562" t="s">
        <v>83086</v>
      </c>
    </row>
    <row r="79563" spans="1:1" x14ac:dyDescent="0.25">
      <c r="A79563" t="s">
        <v>83087</v>
      </c>
    </row>
    <row r="79564" spans="1:1" x14ac:dyDescent="0.25">
      <c r="A79564" t="s">
        <v>83088</v>
      </c>
    </row>
    <row r="79565" spans="1:1" x14ac:dyDescent="0.25">
      <c r="A79565" t="s">
        <v>83089</v>
      </c>
    </row>
    <row r="79566" spans="1:1" x14ac:dyDescent="0.25">
      <c r="A79566" t="s">
        <v>83090</v>
      </c>
    </row>
    <row r="79567" spans="1:1" x14ac:dyDescent="0.25">
      <c r="A79567" t="s">
        <v>83091</v>
      </c>
    </row>
    <row r="79568" spans="1:1" x14ac:dyDescent="0.25">
      <c r="A79568" t="s">
        <v>83092</v>
      </c>
    </row>
    <row r="79569" spans="1:1" x14ac:dyDescent="0.25">
      <c r="A79569" t="s">
        <v>83093</v>
      </c>
    </row>
    <row r="79570" spans="1:1" x14ac:dyDescent="0.25">
      <c r="A79570" t="s">
        <v>83094</v>
      </c>
    </row>
    <row r="79571" spans="1:1" x14ac:dyDescent="0.25">
      <c r="A79571" t="s">
        <v>83095</v>
      </c>
    </row>
    <row r="79572" spans="1:1" x14ac:dyDescent="0.25">
      <c r="A79572" t="s">
        <v>83096</v>
      </c>
    </row>
    <row r="79573" spans="1:1" x14ac:dyDescent="0.25">
      <c r="A79573" t="s">
        <v>83097</v>
      </c>
    </row>
    <row r="79574" spans="1:1" x14ac:dyDescent="0.25">
      <c r="A79574" t="s">
        <v>83098</v>
      </c>
    </row>
    <row r="79575" spans="1:1" x14ac:dyDescent="0.25">
      <c r="A79575" t="s">
        <v>83099</v>
      </c>
    </row>
    <row r="79576" spans="1:1" x14ac:dyDescent="0.25">
      <c r="A79576" t="s">
        <v>83100</v>
      </c>
    </row>
    <row r="79577" spans="1:1" x14ac:dyDescent="0.25">
      <c r="A79577" t="s">
        <v>83101</v>
      </c>
    </row>
    <row r="79578" spans="1:1" x14ac:dyDescent="0.25">
      <c r="A79578" t="s">
        <v>83102</v>
      </c>
    </row>
    <row r="79579" spans="1:1" x14ac:dyDescent="0.25">
      <c r="A79579" t="s">
        <v>83103</v>
      </c>
    </row>
    <row r="79580" spans="1:1" x14ac:dyDescent="0.25">
      <c r="A79580" t="s">
        <v>83104</v>
      </c>
    </row>
    <row r="79581" spans="1:1" x14ac:dyDescent="0.25">
      <c r="A79581" t="s">
        <v>83105</v>
      </c>
    </row>
    <row r="79582" spans="1:1" x14ac:dyDescent="0.25">
      <c r="A79582" t="s">
        <v>83106</v>
      </c>
    </row>
    <row r="79583" spans="1:1" x14ac:dyDescent="0.25">
      <c r="A79583" t="s">
        <v>83107</v>
      </c>
    </row>
    <row r="79584" spans="1:1" x14ac:dyDescent="0.25">
      <c r="A79584" t="s">
        <v>83108</v>
      </c>
    </row>
    <row r="79585" spans="1:1" x14ac:dyDescent="0.25">
      <c r="A79585" t="s">
        <v>83109</v>
      </c>
    </row>
    <row r="79586" spans="1:1" x14ac:dyDescent="0.25">
      <c r="A79586" t="s">
        <v>83110</v>
      </c>
    </row>
    <row r="79587" spans="1:1" x14ac:dyDescent="0.25">
      <c r="A79587" t="s">
        <v>83111</v>
      </c>
    </row>
    <row r="79588" spans="1:1" x14ac:dyDescent="0.25">
      <c r="A79588" t="s">
        <v>83112</v>
      </c>
    </row>
    <row r="79589" spans="1:1" x14ac:dyDescent="0.25">
      <c r="A79589" t="s">
        <v>83113</v>
      </c>
    </row>
    <row r="79590" spans="1:1" x14ac:dyDescent="0.25">
      <c r="A79590" t="s">
        <v>83114</v>
      </c>
    </row>
    <row r="79591" spans="1:1" x14ac:dyDescent="0.25">
      <c r="A79591" t="s">
        <v>83115</v>
      </c>
    </row>
    <row r="79592" spans="1:1" x14ac:dyDescent="0.25">
      <c r="A79592" t="s">
        <v>83116</v>
      </c>
    </row>
    <row r="79593" spans="1:1" x14ac:dyDescent="0.25">
      <c r="A79593" t="s">
        <v>83117</v>
      </c>
    </row>
    <row r="79594" spans="1:1" x14ac:dyDescent="0.25">
      <c r="A79594" t="s">
        <v>83118</v>
      </c>
    </row>
    <row r="79595" spans="1:1" x14ac:dyDescent="0.25">
      <c r="A79595" t="s">
        <v>83119</v>
      </c>
    </row>
    <row r="79596" spans="1:1" x14ac:dyDescent="0.25">
      <c r="A79596" t="s">
        <v>83120</v>
      </c>
    </row>
    <row r="79597" spans="1:1" x14ac:dyDescent="0.25">
      <c r="A79597" t="s">
        <v>83121</v>
      </c>
    </row>
    <row r="79598" spans="1:1" x14ac:dyDescent="0.25">
      <c r="A79598" t="s">
        <v>83122</v>
      </c>
    </row>
    <row r="79599" spans="1:1" x14ac:dyDescent="0.25">
      <c r="A79599" t="s">
        <v>83123</v>
      </c>
    </row>
    <row r="79600" spans="1:1" x14ac:dyDescent="0.25">
      <c r="A79600" t="s">
        <v>83124</v>
      </c>
    </row>
    <row r="79601" spans="1:1" x14ac:dyDescent="0.25">
      <c r="A79601" t="s">
        <v>83125</v>
      </c>
    </row>
    <row r="79602" spans="1:1" x14ac:dyDescent="0.25">
      <c r="A79602" t="s">
        <v>83126</v>
      </c>
    </row>
    <row r="79603" spans="1:1" x14ac:dyDescent="0.25">
      <c r="A79603" t="s">
        <v>83127</v>
      </c>
    </row>
    <row r="79604" spans="1:1" x14ac:dyDescent="0.25">
      <c r="A79604" t="s">
        <v>83128</v>
      </c>
    </row>
    <row r="79605" spans="1:1" x14ac:dyDescent="0.25">
      <c r="A79605" t="s">
        <v>83129</v>
      </c>
    </row>
    <row r="79606" spans="1:1" x14ac:dyDescent="0.25">
      <c r="A79606" t="s">
        <v>83130</v>
      </c>
    </row>
    <row r="79607" spans="1:1" x14ac:dyDescent="0.25">
      <c r="A79607" t="s">
        <v>83131</v>
      </c>
    </row>
    <row r="79608" spans="1:1" x14ac:dyDescent="0.25">
      <c r="A79608" t="s">
        <v>83132</v>
      </c>
    </row>
    <row r="79609" spans="1:1" x14ac:dyDescent="0.25">
      <c r="A79609" t="s">
        <v>83133</v>
      </c>
    </row>
    <row r="79610" spans="1:1" x14ac:dyDescent="0.25">
      <c r="A79610" t="s">
        <v>83134</v>
      </c>
    </row>
    <row r="79611" spans="1:1" x14ac:dyDescent="0.25">
      <c r="A79611" t="s">
        <v>83135</v>
      </c>
    </row>
    <row r="79612" spans="1:1" x14ac:dyDescent="0.25">
      <c r="A79612" t="s">
        <v>83136</v>
      </c>
    </row>
    <row r="79613" spans="1:1" x14ac:dyDescent="0.25">
      <c r="A79613" t="s">
        <v>83137</v>
      </c>
    </row>
    <row r="79614" spans="1:1" x14ac:dyDescent="0.25">
      <c r="A79614" t="s">
        <v>83138</v>
      </c>
    </row>
    <row r="79615" spans="1:1" x14ac:dyDescent="0.25">
      <c r="A79615" t="s">
        <v>83139</v>
      </c>
    </row>
    <row r="79616" spans="1:1" x14ac:dyDescent="0.25">
      <c r="A79616" t="s">
        <v>83140</v>
      </c>
    </row>
    <row r="79617" spans="1:1" x14ac:dyDescent="0.25">
      <c r="A79617" t="s">
        <v>83141</v>
      </c>
    </row>
    <row r="79618" spans="1:1" x14ac:dyDescent="0.25">
      <c r="A79618" t="s">
        <v>83142</v>
      </c>
    </row>
    <row r="79619" spans="1:1" x14ac:dyDescent="0.25">
      <c r="A79619" t="s">
        <v>83143</v>
      </c>
    </row>
    <row r="79620" spans="1:1" x14ac:dyDescent="0.25">
      <c r="A79620" t="s">
        <v>83144</v>
      </c>
    </row>
    <row r="79621" spans="1:1" x14ac:dyDescent="0.25">
      <c r="A79621" t="s">
        <v>83145</v>
      </c>
    </row>
    <row r="79622" spans="1:1" x14ac:dyDescent="0.25">
      <c r="A79622" t="s">
        <v>83146</v>
      </c>
    </row>
    <row r="79623" spans="1:1" x14ac:dyDescent="0.25">
      <c r="A79623" t="s">
        <v>83147</v>
      </c>
    </row>
    <row r="79624" spans="1:1" x14ac:dyDescent="0.25">
      <c r="A79624" t="s">
        <v>83148</v>
      </c>
    </row>
    <row r="79625" spans="1:1" x14ac:dyDescent="0.25">
      <c r="A79625" t="s">
        <v>83149</v>
      </c>
    </row>
    <row r="79626" spans="1:1" x14ac:dyDescent="0.25">
      <c r="A79626" t="s">
        <v>83150</v>
      </c>
    </row>
    <row r="79627" spans="1:1" x14ac:dyDescent="0.25">
      <c r="A79627" t="s">
        <v>83151</v>
      </c>
    </row>
    <row r="79628" spans="1:1" x14ac:dyDescent="0.25">
      <c r="A79628" t="s">
        <v>83152</v>
      </c>
    </row>
    <row r="79629" spans="1:1" x14ac:dyDescent="0.25">
      <c r="A79629" t="s">
        <v>83153</v>
      </c>
    </row>
    <row r="79630" spans="1:1" x14ac:dyDescent="0.25">
      <c r="A79630" t="s">
        <v>83154</v>
      </c>
    </row>
    <row r="79631" spans="1:1" x14ac:dyDescent="0.25">
      <c r="A79631" t="s">
        <v>83155</v>
      </c>
    </row>
    <row r="79632" spans="1:1" x14ac:dyDescent="0.25">
      <c r="A79632" t="s">
        <v>83156</v>
      </c>
    </row>
    <row r="79633" spans="1:1" x14ac:dyDescent="0.25">
      <c r="A79633" t="s">
        <v>83157</v>
      </c>
    </row>
    <row r="79634" spans="1:1" x14ac:dyDescent="0.25">
      <c r="A79634" t="s">
        <v>83158</v>
      </c>
    </row>
    <row r="79635" spans="1:1" x14ac:dyDescent="0.25">
      <c r="A79635" t="s">
        <v>83159</v>
      </c>
    </row>
    <row r="79636" spans="1:1" x14ac:dyDescent="0.25">
      <c r="A79636" t="s">
        <v>83160</v>
      </c>
    </row>
    <row r="79637" spans="1:1" x14ac:dyDescent="0.25">
      <c r="A79637" t="s">
        <v>83161</v>
      </c>
    </row>
    <row r="79638" spans="1:1" x14ac:dyDescent="0.25">
      <c r="A79638" t="s">
        <v>83162</v>
      </c>
    </row>
    <row r="79639" spans="1:1" x14ac:dyDescent="0.25">
      <c r="A79639" t="s">
        <v>83163</v>
      </c>
    </row>
    <row r="79640" spans="1:1" x14ac:dyDescent="0.25">
      <c r="A79640" t="s">
        <v>83164</v>
      </c>
    </row>
    <row r="79641" spans="1:1" x14ac:dyDescent="0.25">
      <c r="A79641" t="s">
        <v>83165</v>
      </c>
    </row>
    <row r="79642" spans="1:1" x14ac:dyDescent="0.25">
      <c r="A79642" t="s">
        <v>83166</v>
      </c>
    </row>
    <row r="79643" spans="1:1" x14ac:dyDescent="0.25">
      <c r="A79643" t="s">
        <v>83167</v>
      </c>
    </row>
    <row r="79644" spans="1:1" x14ac:dyDescent="0.25">
      <c r="A79644" t="s">
        <v>83168</v>
      </c>
    </row>
    <row r="79645" spans="1:1" x14ac:dyDescent="0.25">
      <c r="A79645" t="s">
        <v>83169</v>
      </c>
    </row>
    <row r="79646" spans="1:1" x14ac:dyDescent="0.25">
      <c r="A79646" t="s">
        <v>83170</v>
      </c>
    </row>
    <row r="79647" spans="1:1" x14ac:dyDescent="0.25">
      <c r="A79647" t="s">
        <v>83171</v>
      </c>
    </row>
    <row r="79648" spans="1:1" x14ac:dyDescent="0.25">
      <c r="A79648" t="s">
        <v>83172</v>
      </c>
    </row>
    <row r="79649" spans="1:1" x14ac:dyDescent="0.25">
      <c r="A79649" t="s">
        <v>83173</v>
      </c>
    </row>
    <row r="79650" spans="1:1" x14ac:dyDescent="0.25">
      <c r="A79650" t="s">
        <v>83174</v>
      </c>
    </row>
    <row r="79651" spans="1:1" x14ac:dyDescent="0.25">
      <c r="A79651" t="s">
        <v>83175</v>
      </c>
    </row>
    <row r="79652" spans="1:1" x14ac:dyDescent="0.25">
      <c r="A79652" t="s">
        <v>83176</v>
      </c>
    </row>
    <row r="79653" spans="1:1" x14ac:dyDescent="0.25">
      <c r="A79653" t="s">
        <v>83177</v>
      </c>
    </row>
    <row r="79654" spans="1:1" x14ac:dyDescent="0.25">
      <c r="A79654" t="s">
        <v>83178</v>
      </c>
    </row>
    <row r="79655" spans="1:1" x14ac:dyDescent="0.25">
      <c r="A79655" t="s">
        <v>83179</v>
      </c>
    </row>
    <row r="79656" spans="1:1" x14ac:dyDescent="0.25">
      <c r="A79656" t="s">
        <v>83180</v>
      </c>
    </row>
    <row r="79657" spans="1:1" x14ac:dyDescent="0.25">
      <c r="A79657" t="s">
        <v>83181</v>
      </c>
    </row>
    <row r="79658" spans="1:1" x14ac:dyDescent="0.25">
      <c r="A79658" t="s">
        <v>83182</v>
      </c>
    </row>
    <row r="79659" spans="1:1" x14ac:dyDescent="0.25">
      <c r="A79659" t="s">
        <v>83183</v>
      </c>
    </row>
    <row r="79660" spans="1:1" x14ac:dyDescent="0.25">
      <c r="A79660" t="s">
        <v>83184</v>
      </c>
    </row>
    <row r="79661" spans="1:1" x14ac:dyDescent="0.25">
      <c r="A79661" t="s">
        <v>83185</v>
      </c>
    </row>
    <row r="79662" spans="1:1" x14ac:dyDescent="0.25">
      <c r="A79662" t="s">
        <v>83186</v>
      </c>
    </row>
    <row r="79663" spans="1:1" x14ac:dyDescent="0.25">
      <c r="A79663" t="s">
        <v>83187</v>
      </c>
    </row>
    <row r="79664" spans="1:1" x14ac:dyDescent="0.25">
      <c r="A79664" t="s">
        <v>83188</v>
      </c>
    </row>
    <row r="79665" spans="1:1" x14ac:dyDescent="0.25">
      <c r="A79665" t="s">
        <v>83189</v>
      </c>
    </row>
    <row r="79666" spans="1:1" x14ac:dyDescent="0.25">
      <c r="A79666" t="s">
        <v>83190</v>
      </c>
    </row>
    <row r="79667" spans="1:1" x14ac:dyDescent="0.25">
      <c r="A79667" t="s">
        <v>83191</v>
      </c>
    </row>
    <row r="79668" spans="1:1" x14ac:dyDescent="0.25">
      <c r="A79668" t="s">
        <v>83192</v>
      </c>
    </row>
    <row r="79669" spans="1:1" x14ac:dyDescent="0.25">
      <c r="A79669" t="s">
        <v>83193</v>
      </c>
    </row>
    <row r="79670" spans="1:1" x14ac:dyDescent="0.25">
      <c r="A79670" t="s">
        <v>83194</v>
      </c>
    </row>
    <row r="79671" spans="1:1" x14ac:dyDescent="0.25">
      <c r="A79671" t="s">
        <v>83195</v>
      </c>
    </row>
    <row r="79672" spans="1:1" x14ac:dyDescent="0.25">
      <c r="A79672" t="s">
        <v>83196</v>
      </c>
    </row>
    <row r="79673" spans="1:1" x14ac:dyDescent="0.25">
      <c r="A79673" t="s">
        <v>83197</v>
      </c>
    </row>
    <row r="79674" spans="1:1" x14ac:dyDescent="0.25">
      <c r="A79674" t="s">
        <v>83198</v>
      </c>
    </row>
    <row r="79675" spans="1:1" x14ac:dyDescent="0.25">
      <c r="A79675" t="s">
        <v>83199</v>
      </c>
    </row>
    <row r="79676" spans="1:1" x14ac:dyDescent="0.25">
      <c r="A79676" t="s">
        <v>83200</v>
      </c>
    </row>
    <row r="79677" spans="1:1" x14ac:dyDescent="0.25">
      <c r="A79677" t="s">
        <v>83201</v>
      </c>
    </row>
    <row r="79678" spans="1:1" x14ac:dyDescent="0.25">
      <c r="A79678" t="s">
        <v>83202</v>
      </c>
    </row>
    <row r="79679" spans="1:1" x14ac:dyDescent="0.25">
      <c r="A79679" t="s">
        <v>83203</v>
      </c>
    </row>
    <row r="79680" spans="1:1" x14ac:dyDescent="0.25">
      <c r="A79680" t="s">
        <v>83204</v>
      </c>
    </row>
    <row r="79681" spans="1:1" x14ac:dyDescent="0.25">
      <c r="A79681" t="s">
        <v>83205</v>
      </c>
    </row>
    <row r="79682" spans="1:1" x14ac:dyDescent="0.25">
      <c r="A79682" t="s">
        <v>83206</v>
      </c>
    </row>
    <row r="79683" spans="1:1" x14ac:dyDescent="0.25">
      <c r="A79683" t="s">
        <v>83207</v>
      </c>
    </row>
    <row r="79684" spans="1:1" x14ac:dyDescent="0.25">
      <c r="A79684" t="s">
        <v>83208</v>
      </c>
    </row>
    <row r="79685" spans="1:1" x14ac:dyDescent="0.25">
      <c r="A79685" t="s">
        <v>83209</v>
      </c>
    </row>
    <row r="79686" spans="1:1" x14ac:dyDescent="0.25">
      <c r="A79686" t="s">
        <v>83210</v>
      </c>
    </row>
    <row r="79687" spans="1:1" x14ac:dyDescent="0.25">
      <c r="A79687" t="s">
        <v>83211</v>
      </c>
    </row>
    <row r="79688" spans="1:1" x14ac:dyDescent="0.25">
      <c r="A79688" t="s">
        <v>83212</v>
      </c>
    </row>
    <row r="79689" spans="1:1" x14ac:dyDescent="0.25">
      <c r="A79689" t="s">
        <v>83213</v>
      </c>
    </row>
    <row r="79690" spans="1:1" x14ac:dyDescent="0.25">
      <c r="A79690" t="s">
        <v>83214</v>
      </c>
    </row>
    <row r="79691" spans="1:1" x14ac:dyDescent="0.25">
      <c r="A79691" t="s">
        <v>83215</v>
      </c>
    </row>
    <row r="79692" spans="1:1" x14ac:dyDescent="0.25">
      <c r="A79692" t="s">
        <v>83216</v>
      </c>
    </row>
    <row r="79693" spans="1:1" x14ac:dyDescent="0.25">
      <c r="A79693" t="s">
        <v>83217</v>
      </c>
    </row>
    <row r="79694" spans="1:1" x14ac:dyDescent="0.25">
      <c r="A79694" t="s">
        <v>83218</v>
      </c>
    </row>
    <row r="79695" spans="1:1" x14ac:dyDescent="0.25">
      <c r="A79695" t="s">
        <v>83219</v>
      </c>
    </row>
    <row r="79696" spans="1:1" x14ac:dyDescent="0.25">
      <c r="A79696" t="s">
        <v>83220</v>
      </c>
    </row>
    <row r="79697" spans="1:1" x14ac:dyDescent="0.25">
      <c r="A79697" t="s">
        <v>83221</v>
      </c>
    </row>
    <row r="79698" spans="1:1" x14ac:dyDescent="0.25">
      <c r="A79698" t="s">
        <v>83222</v>
      </c>
    </row>
    <row r="79699" spans="1:1" x14ac:dyDescent="0.25">
      <c r="A79699" t="s">
        <v>83223</v>
      </c>
    </row>
    <row r="79700" spans="1:1" x14ac:dyDescent="0.25">
      <c r="A79700" t="s">
        <v>83224</v>
      </c>
    </row>
    <row r="79701" spans="1:1" x14ac:dyDescent="0.25">
      <c r="A79701" t="s">
        <v>83225</v>
      </c>
    </row>
    <row r="79702" spans="1:1" x14ac:dyDescent="0.25">
      <c r="A79702" t="s">
        <v>83226</v>
      </c>
    </row>
    <row r="79703" spans="1:1" x14ac:dyDescent="0.25">
      <c r="A79703" t="s">
        <v>83227</v>
      </c>
    </row>
    <row r="79704" spans="1:1" x14ac:dyDescent="0.25">
      <c r="A79704" t="s">
        <v>83228</v>
      </c>
    </row>
    <row r="79705" spans="1:1" x14ac:dyDescent="0.25">
      <c r="A79705" t="s">
        <v>83229</v>
      </c>
    </row>
    <row r="79706" spans="1:1" x14ac:dyDescent="0.25">
      <c r="A79706" t="s">
        <v>83230</v>
      </c>
    </row>
    <row r="79707" spans="1:1" x14ac:dyDescent="0.25">
      <c r="A79707" t="s">
        <v>83231</v>
      </c>
    </row>
    <row r="79708" spans="1:1" x14ac:dyDescent="0.25">
      <c r="A79708" t="s">
        <v>83232</v>
      </c>
    </row>
    <row r="79709" spans="1:1" x14ac:dyDescent="0.25">
      <c r="A79709" t="s">
        <v>83233</v>
      </c>
    </row>
    <row r="79710" spans="1:1" x14ac:dyDescent="0.25">
      <c r="A79710" t="s">
        <v>83234</v>
      </c>
    </row>
    <row r="79711" spans="1:1" x14ac:dyDescent="0.25">
      <c r="A79711" t="s">
        <v>83235</v>
      </c>
    </row>
    <row r="79712" spans="1:1" x14ac:dyDescent="0.25">
      <c r="A79712" t="s">
        <v>83236</v>
      </c>
    </row>
    <row r="79713" spans="1:1" x14ac:dyDescent="0.25">
      <c r="A79713" t="s">
        <v>83237</v>
      </c>
    </row>
    <row r="79714" spans="1:1" x14ac:dyDescent="0.25">
      <c r="A79714" t="s">
        <v>83238</v>
      </c>
    </row>
    <row r="79715" spans="1:1" x14ac:dyDescent="0.25">
      <c r="A79715" t="s">
        <v>83239</v>
      </c>
    </row>
    <row r="79716" spans="1:1" x14ac:dyDescent="0.25">
      <c r="A79716" t="s">
        <v>83240</v>
      </c>
    </row>
    <row r="79717" spans="1:1" x14ac:dyDescent="0.25">
      <c r="A79717" t="s">
        <v>83241</v>
      </c>
    </row>
    <row r="79718" spans="1:1" x14ac:dyDescent="0.25">
      <c r="A79718" t="s">
        <v>83242</v>
      </c>
    </row>
    <row r="79719" spans="1:1" x14ac:dyDescent="0.25">
      <c r="A79719" t="s">
        <v>83243</v>
      </c>
    </row>
    <row r="79720" spans="1:1" x14ac:dyDescent="0.25">
      <c r="A79720" t="s">
        <v>83244</v>
      </c>
    </row>
    <row r="79721" spans="1:1" x14ac:dyDescent="0.25">
      <c r="A79721" t="s">
        <v>83245</v>
      </c>
    </row>
    <row r="79722" spans="1:1" x14ac:dyDescent="0.25">
      <c r="A79722" t="s">
        <v>83246</v>
      </c>
    </row>
    <row r="79723" spans="1:1" x14ac:dyDescent="0.25">
      <c r="A79723" t="s">
        <v>83247</v>
      </c>
    </row>
    <row r="79724" spans="1:1" x14ac:dyDescent="0.25">
      <c r="A79724" t="s">
        <v>83248</v>
      </c>
    </row>
    <row r="79725" spans="1:1" x14ac:dyDescent="0.25">
      <c r="A79725" t="s">
        <v>83249</v>
      </c>
    </row>
    <row r="79726" spans="1:1" x14ac:dyDescent="0.25">
      <c r="A79726" t="s">
        <v>83250</v>
      </c>
    </row>
    <row r="79727" spans="1:1" x14ac:dyDescent="0.25">
      <c r="A79727" t="s">
        <v>83251</v>
      </c>
    </row>
    <row r="79728" spans="1:1" x14ac:dyDescent="0.25">
      <c r="A79728" t="s">
        <v>83252</v>
      </c>
    </row>
    <row r="79729" spans="1:1" x14ac:dyDescent="0.25">
      <c r="A79729" t="s">
        <v>83253</v>
      </c>
    </row>
    <row r="79730" spans="1:1" x14ac:dyDescent="0.25">
      <c r="A79730" t="s">
        <v>83254</v>
      </c>
    </row>
    <row r="79731" spans="1:1" x14ac:dyDescent="0.25">
      <c r="A79731" t="s">
        <v>83255</v>
      </c>
    </row>
    <row r="79732" spans="1:1" x14ac:dyDescent="0.25">
      <c r="A79732" t="s">
        <v>83256</v>
      </c>
    </row>
    <row r="79733" spans="1:1" x14ac:dyDescent="0.25">
      <c r="A79733" t="s">
        <v>83257</v>
      </c>
    </row>
    <row r="79734" spans="1:1" x14ac:dyDescent="0.25">
      <c r="A79734" t="s">
        <v>83258</v>
      </c>
    </row>
    <row r="79735" spans="1:1" x14ac:dyDescent="0.25">
      <c r="A79735" t="s">
        <v>83259</v>
      </c>
    </row>
    <row r="79736" spans="1:1" x14ac:dyDescent="0.25">
      <c r="A79736" t="s">
        <v>83260</v>
      </c>
    </row>
    <row r="79737" spans="1:1" x14ac:dyDescent="0.25">
      <c r="A79737" t="s">
        <v>83261</v>
      </c>
    </row>
    <row r="79738" spans="1:1" x14ac:dyDescent="0.25">
      <c r="A79738" t="s">
        <v>83262</v>
      </c>
    </row>
    <row r="79739" spans="1:1" x14ac:dyDescent="0.25">
      <c r="A79739" t="s">
        <v>83263</v>
      </c>
    </row>
    <row r="79740" spans="1:1" x14ac:dyDescent="0.25">
      <c r="A79740" t="s">
        <v>83264</v>
      </c>
    </row>
    <row r="79741" spans="1:1" x14ac:dyDescent="0.25">
      <c r="A79741" t="s">
        <v>83265</v>
      </c>
    </row>
    <row r="79742" spans="1:1" x14ac:dyDescent="0.25">
      <c r="A79742" t="s">
        <v>83266</v>
      </c>
    </row>
    <row r="79743" spans="1:1" x14ac:dyDescent="0.25">
      <c r="A79743" t="s">
        <v>83267</v>
      </c>
    </row>
    <row r="79744" spans="1:1" x14ac:dyDescent="0.25">
      <c r="A79744" t="s">
        <v>83268</v>
      </c>
    </row>
    <row r="79745" spans="1:1" x14ac:dyDescent="0.25">
      <c r="A79745" t="s">
        <v>83269</v>
      </c>
    </row>
    <row r="79746" spans="1:1" x14ac:dyDescent="0.25">
      <c r="A79746" t="s">
        <v>83270</v>
      </c>
    </row>
    <row r="79747" spans="1:1" x14ac:dyDescent="0.25">
      <c r="A79747" t="s">
        <v>83271</v>
      </c>
    </row>
    <row r="79748" spans="1:1" x14ac:dyDescent="0.25">
      <c r="A79748" t="s">
        <v>83272</v>
      </c>
    </row>
    <row r="79749" spans="1:1" x14ac:dyDescent="0.25">
      <c r="A79749" t="s">
        <v>83273</v>
      </c>
    </row>
    <row r="79750" spans="1:1" x14ac:dyDescent="0.25">
      <c r="A79750" t="s">
        <v>83274</v>
      </c>
    </row>
    <row r="79751" spans="1:1" x14ac:dyDescent="0.25">
      <c r="A79751" t="s">
        <v>83275</v>
      </c>
    </row>
    <row r="79752" spans="1:1" x14ac:dyDescent="0.25">
      <c r="A79752" t="s">
        <v>83276</v>
      </c>
    </row>
    <row r="79753" spans="1:1" x14ac:dyDescent="0.25">
      <c r="A79753" t="s">
        <v>83277</v>
      </c>
    </row>
    <row r="79754" spans="1:1" x14ac:dyDescent="0.25">
      <c r="A79754" t="s">
        <v>83278</v>
      </c>
    </row>
    <row r="79755" spans="1:1" x14ac:dyDescent="0.25">
      <c r="A79755" t="s">
        <v>83279</v>
      </c>
    </row>
    <row r="79756" spans="1:1" x14ac:dyDescent="0.25">
      <c r="A79756" t="s">
        <v>83280</v>
      </c>
    </row>
    <row r="79757" spans="1:1" x14ac:dyDescent="0.25">
      <c r="A79757" t="s">
        <v>83281</v>
      </c>
    </row>
    <row r="79758" spans="1:1" x14ac:dyDescent="0.25">
      <c r="A79758" t="s">
        <v>83282</v>
      </c>
    </row>
    <row r="79759" spans="1:1" x14ac:dyDescent="0.25">
      <c r="A79759" t="s">
        <v>83283</v>
      </c>
    </row>
    <row r="79760" spans="1:1" x14ac:dyDescent="0.25">
      <c r="A79760" t="s">
        <v>83284</v>
      </c>
    </row>
    <row r="79761" spans="1:1" x14ac:dyDescent="0.25">
      <c r="A79761" t="s">
        <v>83285</v>
      </c>
    </row>
    <row r="79762" spans="1:1" x14ac:dyDescent="0.25">
      <c r="A79762" t="s">
        <v>83286</v>
      </c>
    </row>
    <row r="79763" spans="1:1" x14ac:dyDescent="0.25">
      <c r="A79763" t="s">
        <v>83287</v>
      </c>
    </row>
    <row r="79764" spans="1:1" x14ac:dyDescent="0.25">
      <c r="A79764" t="s">
        <v>83288</v>
      </c>
    </row>
    <row r="79765" spans="1:1" x14ac:dyDescent="0.25">
      <c r="A79765" t="s">
        <v>83289</v>
      </c>
    </row>
    <row r="79766" spans="1:1" x14ac:dyDescent="0.25">
      <c r="A79766" t="s">
        <v>83290</v>
      </c>
    </row>
    <row r="79767" spans="1:1" x14ac:dyDescent="0.25">
      <c r="A79767" t="s">
        <v>83291</v>
      </c>
    </row>
    <row r="79768" spans="1:1" x14ac:dyDescent="0.25">
      <c r="A79768" t="s">
        <v>83292</v>
      </c>
    </row>
    <row r="79769" spans="1:1" x14ac:dyDescent="0.25">
      <c r="A79769" t="s">
        <v>83293</v>
      </c>
    </row>
    <row r="79770" spans="1:1" x14ac:dyDescent="0.25">
      <c r="A79770" t="s">
        <v>83294</v>
      </c>
    </row>
    <row r="79771" spans="1:1" x14ac:dyDescent="0.25">
      <c r="A79771" t="s">
        <v>83295</v>
      </c>
    </row>
    <row r="79772" spans="1:1" x14ac:dyDescent="0.25">
      <c r="A79772" t="s">
        <v>83296</v>
      </c>
    </row>
    <row r="79773" spans="1:1" x14ac:dyDescent="0.25">
      <c r="A79773" t="s">
        <v>83297</v>
      </c>
    </row>
    <row r="79774" spans="1:1" x14ac:dyDescent="0.25">
      <c r="A79774" t="s">
        <v>83298</v>
      </c>
    </row>
    <row r="79775" spans="1:1" x14ac:dyDescent="0.25">
      <c r="A79775" t="s">
        <v>83299</v>
      </c>
    </row>
    <row r="79776" spans="1:1" x14ac:dyDescent="0.25">
      <c r="A79776" t="s">
        <v>83300</v>
      </c>
    </row>
    <row r="79777" spans="1:1" x14ac:dyDescent="0.25">
      <c r="A79777" t="s">
        <v>83301</v>
      </c>
    </row>
    <row r="79778" spans="1:1" x14ac:dyDescent="0.25">
      <c r="A79778" t="s">
        <v>83302</v>
      </c>
    </row>
    <row r="79779" spans="1:1" x14ac:dyDescent="0.25">
      <c r="A79779" t="s">
        <v>83303</v>
      </c>
    </row>
    <row r="79780" spans="1:1" x14ac:dyDescent="0.25">
      <c r="A79780" t="s">
        <v>83304</v>
      </c>
    </row>
    <row r="79781" spans="1:1" x14ac:dyDescent="0.25">
      <c r="A79781" t="s">
        <v>83305</v>
      </c>
    </row>
    <row r="79782" spans="1:1" x14ac:dyDescent="0.25">
      <c r="A79782" t="s">
        <v>83306</v>
      </c>
    </row>
    <row r="79783" spans="1:1" x14ac:dyDescent="0.25">
      <c r="A79783" t="s">
        <v>83307</v>
      </c>
    </row>
    <row r="79784" spans="1:1" x14ac:dyDescent="0.25">
      <c r="A79784" t="s">
        <v>83308</v>
      </c>
    </row>
    <row r="79785" spans="1:1" x14ac:dyDescent="0.25">
      <c r="A79785" t="s">
        <v>83309</v>
      </c>
    </row>
    <row r="79786" spans="1:1" x14ac:dyDescent="0.25">
      <c r="A79786" t="s">
        <v>83310</v>
      </c>
    </row>
    <row r="79787" spans="1:1" x14ac:dyDescent="0.25">
      <c r="A79787" t="s">
        <v>83311</v>
      </c>
    </row>
    <row r="79788" spans="1:1" x14ac:dyDescent="0.25">
      <c r="A79788" t="s">
        <v>83312</v>
      </c>
    </row>
    <row r="79789" spans="1:1" x14ac:dyDescent="0.25">
      <c r="A79789" t="s">
        <v>83313</v>
      </c>
    </row>
    <row r="79790" spans="1:1" x14ac:dyDescent="0.25">
      <c r="A79790" t="s">
        <v>83314</v>
      </c>
    </row>
    <row r="79791" spans="1:1" x14ac:dyDescent="0.25">
      <c r="A79791" t="s">
        <v>83315</v>
      </c>
    </row>
    <row r="79792" spans="1:1" x14ac:dyDescent="0.25">
      <c r="A79792" t="s">
        <v>83316</v>
      </c>
    </row>
    <row r="79793" spans="1:1" x14ac:dyDescent="0.25">
      <c r="A79793" t="s">
        <v>83317</v>
      </c>
    </row>
    <row r="79794" spans="1:1" x14ac:dyDescent="0.25">
      <c r="A79794" t="s">
        <v>83318</v>
      </c>
    </row>
    <row r="79795" spans="1:1" x14ac:dyDescent="0.25">
      <c r="A79795" t="s">
        <v>83319</v>
      </c>
    </row>
    <row r="79796" spans="1:1" x14ac:dyDescent="0.25">
      <c r="A79796" t="s">
        <v>83320</v>
      </c>
    </row>
    <row r="79797" spans="1:1" x14ac:dyDescent="0.25">
      <c r="A79797" t="s">
        <v>83321</v>
      </c>
    </row>
    <row r="79798" spans="1:1" x14ac:dyDescent="0.25">
      <c r="A79798" t="s">
        <v>83322</v>
      </c>
    </row>
    <row r="79799" spans="1:1" x14ac:dyDescent="0.25">
      <c r="A79799" t="s">
        <v>83323</v>
      </c>
    </row>
    <row r="79800" spans="1:1" x14ac:dyDescent="0.25">
      <c r="A79800" t="s">
        <v>83324</v>
      </c>
    </row>
    <row r="79801" spans="1:1" x14ac:dyDescent="0.25">
      <c r="A79801" t="s">
        <v>83325</v>
      </c>
    </row>
    <row r="79802" spans="1:1" x14ac:dyDescent="0.25">
      <c r="A79802" t="s">
        <v>83326</v>
      </c>
    </row>
    <row r="79803" spans="1:1" x14ac:dyDescent="0.25">
      <c r="A79803" t="s">
        <v>83327</v>
      </c>
    </row>
    <row r="79804" spans="1:1" x14ac:dyDescent="0.25">
      <c r="A79804" t="s">
        <v>83328</v>
      </c>
    </row>
    <row r="79805" spans="1:1" x14ac:dyDescent="0.25">
      <c r="A79805" t="s">
        <v>83329</v>
      </c>
    </row>
    <row r="79806" spans="1:1" x14ac:dyDescent="0.25">
      <c r="A79806" t="s">
        <v>83330</v>
      </c>
    </row>
    <row r="79807" spans="1:1" x14ac:dyDescent="0.25">
      <c r="A79807" t="s">
        <v>83331</v>
      </c>
    </row>
    <row r="79808" spans="1:1" x14ac:dyDescent="0.25">
      <c r="A79808" t="s">
        <v>83332</v>
      </c>
    </row>
    <row r="79809" spans="1:1" x14ac:dyDescent="0.25">
      <c r="A79809" t="s">
        <v>83333</v>
      </c>
    </row>
    <row r="79810" spans="1:1" x14ac:dyDescent="0.25">
      <c r="A79810" t="s">
        <v>83334</v>
      </c>
    </row>
    <row r="79811" spans="1:1" x14ac:dyDescent="0.25">
      <c r="A79811" t="s">
        <v>83335</v>
      </c>
    </row>
    <row r="79812" spans="1:1" x14ac:dyDescent="0.25">
      <c r="A79812" t="s">
        <v>83336</v>
      </c>
    </row>
    <row r="79813" spans="1:1" x14ac:dyDescent="0.25">
      <c r="A79813" t="s">
        <v>83337</v>
      </c>
    </row>
    <row r="79814" spans="1:1" x14ac:dyDescent="0.25">
      <c r="A79814" t="s">
        <v>83338</v>
      </c>
    </row>
    <row r="79815" spans="1:1" x14ac:dyDescent="0.25">
      <c r="A79815" t="s">
        <v>83339</v>
      </c>
    </row>
    <row r="79816" spans="1:1" x14ac:dyDescent="0.25">
      <c r="A79816" t="s">
        <v>83340</v>
      </c>
    </row>
    <row r="79817" spans="1:1" x14ac:dyDescent="0.25">
      <c r="A79817" t="s">
        <v>83341</v>
      </c>
    </row>
    <row r="79818" spans="1:1" x14ac:dyDescent="0.25">
      <c r="A79818" t="s">
        <v>83342</v>
      </c>
    </row>
    <row r="79819" spans="1:1" x14ac:dyDescent="0.25">
      <c r="A79819" t="s">
        <v>83343</v>
      </c>
    </row>
    <row r="79820" spans="1:1" x14ac:dyDescent="0.25">
      <c r="A79820" t="s">
        <v>83344</v>
      </c>
    </row>
    <row r="79821" spans="1:1" x14ac:dyDescent="0.25">
      <c r="A79821" t="s">
        <v>83345</v>
      </c>
    </row>
    <row r="79822" spans="1:1" x14ac:dyDescent="0.25">
      <c r="A79822" t="s">
        <v>83346</v>
      </c>
    </row>
    <row r="79823" spans="1:1" x14ac:dyDescent="0.25">
      <c r="A79823" t="s">
        <v>83347</v>
      </c>
    </row>
    <row r="79824" spans="1:1" x14ac:dyDescent="0.25">
      <c r="A79824" t="s">
        <v>83348</v>
      </c>
    </row>
    <row r="79825" spans="1:1" x14ac:dyDescent="0.25">
      <c r="A79825" t="s">
        <v>83349</v>
      </c>
    </row>
    <row r="79826" spans="1:1" x14ac:dyDescent="0.25">
      <c r="A79826" t="s">
        <v>83350</v>
      </c>
    </row>
    <row r="79827" spans="1:1" x14ac:dyDescent="0.25">
      <c r="A79827" t="s">
        <v>83351</v>
      </c>
    </row>
    <row r="79828" spans="1:1" x14ac:dyDescent="0.25">
      <c r="A79828" t="s">
        <v>83352</v>
      </c>
    </row>
    <row r="79829" spans="1:1" x14ac:dyDescent="0.25">
      <c r="A79829" t="s">
        <v>83353</v>
      </c>
    </row>
    <row r="79830" spans="1:1" x14ac:dyDescent="0.25">
      <c r="A79830" t="s">
        <v>83354</v>
      </c>
    </row>
    <row r="79831" spans="1:1" x14ac:dyDescent="0.25">
      <c r="A79831" t="s">
        <v>83355</v>
      </c>
    </row>
    <row r="79832" spans="1:1" x14ac:dyDescent="0.25">
      <c r="A79832" t="s">
        <v>83356</v>
      </c>
    </row>
    <row r="79833" spans="1:1" x14ac:dyDescent="0.25">
      <c r="A79833" t="s">
        <v>83357</v>
      </c>
    </row>
    <row r="79834" spans="1:1" x14ac:dyDescent="0.25">
      <c r="A79834" t="s">
        <v>83358</v>
      </c>
    </row>
    <row r="79835" spans="1:1" x14ac:dyDescent="0.25">
      <c r="A79835" t="s">
        <v>83359</v>
      </c>
    </row>
    <row r="79836" spans="1:1" x14ac:dyDescent="0.25">
      <c r="A79836" t="s">
        <v>83360</v>
      </c>
    </row>
    <row r="79837" spans="1:1" x14ac:dyDescent="0.25">
      <c r="A79837" t="s">
        <v>83361</v>
      </c>
    </row>
    <row r="79838" spans="1:1" x14ac:dyDescent="0.25">
      <c r="A79838" t="s">
        <v>83362</v>
      </c>
    </row>
    <row r="79839" spans="1:1" x14ac:dyDescent="0.25">
      <c r="A79839" t="s">
        <v>83363</v>
      </c>
    </row>
    <row r="79840" spans="1:1" x14ac:dyDescent="0.25">
      <c r="A79840" t="s">
        <v>83364</v>
      </c>
    </row>
    <row r="79841" spans="1:1" x14ac:dyDescent="0.25">
      <c r="A79841" t="s">
        <v>83365</v>
      </c>
    </row>
    <row r="79842" spans="1:1" x14ac:dyDescent="0.25">
      <c r="A79842" t="s">
        <v>83366</v>
      </c>
    </row>
    <row r="79843" spans="1:1" x14ac:dyDescent="0.25">
      <c r="A79843" t="s">
        <v>83367</v>
      </c>
    </row>
    <row r="79844" spans="1:1" x14ac:dyDescent="0.25">
      <c r="A79844" t="s">
        <v>83368</v>
      </c>
    </row>
    <row r="79845" spans="1:1" x14ac:dyDescent="0.25">
      <c r="A79845" t="s">
        <v>83369</v>
      </c>
    </row>
    <row r="79846" spans="1:1" x14ac:dyDescent="0.25">
      <c r="A79846" t="s">
        <v>83370</v>
      </c>
    </row>
    <row r="79847" spans="1:1" x14ac:dyDescent="0.25">
      <c r="A79847" t="s">
        <v>83371</v>
      </c>
    </row>
    <row r="79848" spans="1:1" x14ac:dyDescent="0.25">
      <c r="A79848" t="s">
        <v>83372</v>
      </c>
    </row>
    <row r="79849" spans="1:1" x14ac:dyDescent="0.25">
      <c r="A79849" t="s">
        <v>83373</v>
      </c>
    </row>
    <row r="79850" spans="1:1" x14ac:dyDescent="0.25">
      <c r="A79850" t="s">
        <v>83374</v>
      </c>
    </row>
    <row r="79851" spans="1:1" x14ac:dyDescent="0.25">
      <c r="A79851" t="s">
        <v>83375</v>
      </c>
    </row>
    <row r="79852" spans="1:1" x14ac:dyDescent="0.25">
      <c r="A79852" t="s">
        <v>83376</v>
      </c>
    </row>
    <row r="79853" spans="1:1" x14ac:dyDescent="0.25">
      <c r="A79853" t="s">
        <v>83377</v>
      </c>
    </row>
    <row r="79854" spans="1:1" x14ac:dyDescent="0.25">
      <c r="A79854" t="s">
        <v>83378</v>
      </c>
    </row>
    <row r="79855" spans="1:1" x14ac:dyDescent="0.25">
      <c r="A79855" t="s">
        <v>83379</v>
      </c>
    </row>
    <row r="79856" spans="1:1" x14ac:dyDescent="0.25">
      <c r="A79856" t="s">
        <v>83380</v>
      </c>
    </row>
    <row r="79857" spans="1:1" x14ac:dyDescent="0.25">
      <c r="A79857" t="s">
        <v>83381</v>
      </c>
    </row>
    <row r="79858" spans="1:1" x14ac:dyDescent="0.25">
      <c r="A79858" t="s">
        <v>83382</v>
      </c>
    </row>
    <row r="79859" spans="1:1" x14ac:dyDescent="0.25">
      <c r="A79859" t="s">
        <v>83383</v>
      </c>
    </row>
    <row r="79860" spans="1:1" x14ac:dyDescent="0.25">
      <c r="A79860" t="s">
        <v>83384</v>
      </c>
    </row>
    <row r="79861" spans="1:1" x14ac:dyDescent="0.25">
      <c r="A79861" t="s">
        <v>83385</v>
      </c>
    </row>
    <row r="79862" spans="1:1" x14ac:dyDescent="0.25">
      <c r="A79862" t="s">
        <v>83386</v>
      </c>
    </row>
    <row r="79863" spans="1:1" x14ac:dyDescent="0.25">
      <c r="A79863" t="s">
        <v>83387</v>
      </c>
    </row>
    <row r="79864" spans="1:1" x14ac:dyDescent="0.25">
      <c r="A79864" t="s">
        <v>83388</v>
      </c>
    </row>
    <row r="79865" spans="1:1" x14ac:dyDescent="0.25">
      <c r="A79865" t="s">
        <v>83389</v>
      </c>
    </row>
    <row r="79866" spans="1:1" x14ac:dyDescent="0.25">
      <c r="A79866" t="s">
        <v>83390</v>
      </c>
    </row>
    <row r="79867" spans="1:1" x14ac:dyDescent="0.25">
      <c r="A79867" t="s">
        <v>83391</v>
      </c>
    </row>
    <row r="79868" spans="1:1" x14ac:dyDescent="0.25">
      <c r="A79868" t="s">
        <v>83392</v>
      </c>
    </row>
    <row r="79869" spans="1:1" x14ac:dyDescent="0.25">
      <c r="A79869" t="s">
        <v>83393</v>
      </c>
    </row>
    <row r="79870" spans="1:1" x14ac:dyDescent="0.25">
      <c r="A79870" t="s">
        <v>83394</v>
      </c>
    </row>
    <row r="79871" spans="1:1" x14ac:dyDescent="0.25">
      <c r="A79871" t="s">
        <v>83395</v>
      </c>
    </row>
    <row r="79872" spans="1:1" x14ac:dyDescent="0.25">
      <c r="A79872" t="s">
        <v>83396</v>
      </c>
    </row>
    <row r="79873" spans="1:1" x14ac:dyDescent="0.25">
      <c r="A79873" t="s">
        <v>83397</v>
      </c>
    </row>
    <row r="79874" spans="1:1" x14ac:dyDescent="0.25">
      <c r="A79874" t="s">
        <v>83398</v>
      </c>
    </row>
    <row r="79875" spans="1:1" x14ac:dyDescent="0.25">
      <c r="A79875" t="s">
        <v>83399</v>
      </c>
    </row>
    <row r="79876" spans="1:1" x14ac:dyDescent="0.25">
      <c r="A79876" t="s">
        <v>83400</v>
      </c>
    </row>
    <row r="79877" spans="1:1" x14ac:dyDescent="0.25">
      <c r="A79877" t="s">
        <v>83401</v>
      </c>
    </row>
    <row r="79878" spans="1:1" x14ac:dyDescent="0.25">
      <c r="A79878" t="s">
        <v>83402</v>
      </c>
    </row>
    <row r="79879" spans="1:1" x14ac:dyDescent="0.25">
      <c r="A79879" t="s">
        <v>83403</v>
      </c>
    </row>
    <row r="79880" spans="1:1" x14ac:dyDescent="0.25">
      <c r="A79880" t="s">
        <v>83404</v>
      </c>
    </row>
    <row r="79881" spans="1:1" x14ac:dyDescent="0.25">
      <c r="A79881" t="s">
        <v>83405</v>
      </c>
    </row>
    <row r="79882" spans="1:1" x14ac:dyDescent="0.25">
      <c r="A79882" t="s">
        <v>83406</v>
      </c>
    </row>
    <row r="79883" spans="1:1" x14ac:dyDescent="0.25">
      <c r="A79883" t="s">
        <v>83407</v>
      </c>
    </row>
    <row r="79884" spans="1:1" x14ac:dyDescent="0.25">
      <c r="A79884" t="s">
        <v>83408</v>
      </c>
    </row>
    <row r="79885" spans="1:1" x14ac:dyDescent="0.25">
      <c r="A79885" t="s">
        <v>83409</v>
      </c>
    </row>
    <row r="79886" spans="1:1" x14ac:dyDescent="0.25">
      <c r="A79886" t="s">
        <v>83410</v>
      </c>
    </row>
    <row r="79887" spans="1:1" x14ac:dyDescent="0.25">
      <c r="A79887" t="s">
        <v>83411</v>
      </c>
    </row>
    <row r="79888" spans="1:1" x14ac:dyDescent="0.25">
      <c r="A79888" t="s">
        <v>83412</v>
      </c>
    </row>
    <row r="79889" spans="1:1" x14ac:dyDescent="0.25">
      <c r="A79889" t="s">
        <v>83413</v>
      </c>
    </row>
    <row r="79890" spans="1:1" x14ac:dyDescent="0.25">
      <c r="A79890" t="s">
        <v>83414</v>
      </c>
    </row>
    <row r="79891" spans="1:1" x14ac:dyDescent="0.25">
      <c r="A79891" t="s">
        <v>83415</v>
      </c>
    </row>
    <row r="79892" spans="1:1" x14ac:dyDescent="0.25">
      <c r="A79892" t="s">
        <v>83416</v>
      </c>
    </row>
    <row r="79893" spans="1:1" x14ac:dyDescent="0.25">
      <c r="A79893" t="s">
        <v>83417</v>
      </c>
    </row>
    <row r="79894" spans="1:1" x14ac:dyDescent="0.25">
      <c r="A79894" t="s">
        <v>83418</v>
      </c>
    </row>
    <row r="79895" spans="1:1" x14ac:dyDescent="0.25">
      <c r="A79895" t="s">
        <v>83419</v>
      </c>
    </row>
    <row r="79896" spans="1:1" x14ac:dyDescent="0.25">
      <c r="A79896" t="s">
        <v>83420</v>
      </c>
    </row>
    <row r="79897" spans="1:1" x14ac:dyDescent="0.25">
      <c r="A79897" t="s">
        <v>83421</v>
      </c>
    </row>
    <row r="79898" spans="1:1" x14ac:dyDescent="0.25">
      <c r="A79898" t="s">
        <v>83422</v>
      </c>
    </row>
    <row r="79899" spans="1:1" x14ac:dyDescent="0.25">
      <c r="A79899" t="s">
        <v>83423</v>
      </c>
    </row>
    <row r="79900" spans="1:1" x14ac:dyDescent="0.25">
      <c r="A79900" t="s">
        <v>83424</v>
      </c>
    </row>
    <row r="79901" spans="1:1" x14ac:dyDescent="0.25">
      <c r="A79901" t="s">
        <v>83425</v>
      </c>
    </row>
    <row r="79902" spans="1:1" x14ac:dyDescent="0.25">
      <c r="A79902" t="s">
        <v>83426</v>
      </c>
    </row>
    <row r="79903" spans="1:1" x14ac:dyDescent="0.25">
      <c r="A79903" t="s">
        <v>83427</v>
      </c>
    </row>
    <row r="79904" spans="1:1" x14ac:dyDescent="0.25">
      <c r="A79904" t="s">
        <v>83428</v>
      </c>
    </row>
    <row r="79905" spans="1:1" x14ac:dyDescent="0.25">
      <c r="A79905" t="s">
        <v>83429</v>
      </c>
    </row>
    <row r="79906" spans="1:1" x14ac:dyDescent="0.25">
      <c r="A79906" t="s">
        <v>83430</v>
      </c>
    </row>
    <row r="79907" spans="1:1" x14ac:dyDescent="0.25">
      <c r="A79907" t="s">
        <v>83431</v>
      </c>
    </row>
    <row r="79908" spans="1:1" x14ac:dyDescent="0.25">
      <c r="A79908" t="s">
        <v>83432</v>
      </c>
    </row>
    <row r="79909" spans="1:1" x14ac:dyDescent="0.25">
      <c r="A79909" t="s">
        <v>83433</v>
      </c>
    </row>
    <row r="79910" spans="1:1" x14ac:dyDescent="0.25">
      <c r="A79910" t="s">
        <v>83434</v>
      </c>
    </row>
    <row r="79911" spans="1:1" x14ac:dyDescent="0.25">
      <c r="A79911" t="s">
        <v>83435</v>
      </c>
    </row>
    <row r="79912" spans="1:1" x14ac:dyDescent="0.25">
      <c r="A79912" t="s">
        <v>83436</v>
      </c>
    </row>
    <row r="79913" spans="1:1" x14ac:dyDescent="0.25">
      <c r="A79913" t="s">
        <v>83437</v>
      </c>
    </row>
    <row r="79914" spans="1:1" x14ac:dyDescent="0.25">
      <c r="A79914" t="s">
        <v>83438</v>
      </c>
    </row>
    <row r="79915" spans="1:1" x14ac:dyDescent="0.25">
      <c r="A79915" t="s">
        <v>83439</v>
      </c>
    </row>
    <row r="79916" spans="1:1" x14ac:dyDescent="0.25">
      <c r="A79916" t="s">
        <v>83440</v>
      </c>
    </row>
    <row r="79917" spans="1:1" x14ac:dyDescent="0.25">
      <c r="A79917" t="s">
        <v>83441</v>
      </c>
    </row>
    <row r="79918" spans="1:1" x14ac:dyDescent="0.25">
      <c r="A79918" t="s">
        <v>83442</v>
      </c>
    </row>
    <row r="79919" spans="1:1" x14ac:dyDescent="0.25">
      <c r="A79919" t="s">
        <v>83443</v>
      </c>
    </row>
    <row r="79920" spans="1:1" x14ac:dyDescent="0.25">
      <c r="A79920" t="s">
        <v>83444</v>
      </c>
    </row>
    <row r="79921" spans="1:1" x14ac:dyDescent="0.25">
      <c r="A79921" t="s">
        <v>83445</v>
      </c>
    </row>
    <row r="79922" spans="1:1" x14ac:dyDescent="0.25">
      <c r="A79922" t="s">
        <v>83446</v>
      </c>
    </row>
    <row r="79923" spans="1:1" x14ac:dyDescent="0.25">
      <c r="A79923" t="s">
        <v>83447</v>
      </c>
    </row>
    <row r="79924" spans="1:1" x14ac:dyDescent="0.25">
      <c r="A79924" t="s">
        <v>83448</v>
      </c>
    </row>
    <row r="79925" spans="1:1" x14ac:dyDescent="0.25">
      <c r="A79925" t="s">
        <v>83449</v>
      </c>
    </row>
    <row r="79926" spans="1:1" x14ac:dyDescent="0.25">
      <c r="A79926" t="s">
        <v>83450</v>
      </c>
    </row>
    <row r="79927" spans="1:1" x14ac:dyDescent="0.25">
      <c r="A79927" t="s">
        <v>83451</v>
      </c>
    </row>
    <row r="79928" spans="1:1" x14ac:dyDescent="0.25">
      <c r="A79928" t="s">
        <v>83452</v>
      </c>
    </row>
    <row r="79929" spans="1:1" x14ac:dyDescent="0.25">
      <c r="A79929" t="s">
        <v>83453</v>
      </c>
    </row>
    <row r="79930" spans="1:1" x14ac:dyDescent="0.25">
      <c r="A79930" t="s">
        <v>83454</v>
      </c>
    </row>
    <row r="79931" spans="1:1" x14ac:dyDescent="0.25">
      <c r="A79931" t="s">
        <v>83455</v>
      </c>
    </row>
    <row r="79932" spans="1:1" x14ac:dyDescent="0.25">
      <c r="A79932" t="s">
        <v>83456</v>
      </c>
    </row>
    <row r="79933" spans="1:1" x14ac:dyDescent="0.25">
      <c r="A79933" t="s">
        <v>83457</v>
      </c>
    </row>
    <row r="79934" spans="1:1" x14ac:dyDescent="0.25">
      <c r="A79934" t="s">
        <v>83458</v>
      </c>
    </row>
    <row r="79935" spans="1:1" x14ac:dyDescent="0.25">
      <c r="A79935" t="s">
        <v>83459</v>
      </c>
    </row>
    <row r="79936" spans="1:1" x14ac:dyDescent="0.25">
      <c r="A79936" t="s">
        <v>83460</v>
      </c>
    </row>
    <row r="79937" spans="1:1" x14ac:dyDescent="0.25">
      <c r="A79937" t="s">
        <v>83461</v>
      </c>
    </row>
    <row r="79938" spans="1:1" x14ac:dyDescent="0.25">
      <c r="A79938" t="s">
        <v>83462</v>
      </c>
    </row>
    <row r="79939" spans="1:1" x14ac:dyDescent="0.25">
      <c r="A79939" t="s">
        <v>83463</v>
      </c>
    </row>
    <row r="79940" spans="1:1" x14ac:dyDescent="0.25">
      <c r="A79940" t="s">
        <v>83464</v>
      </c>
    </row>
    <row r="79941" spans="1:1" x14ac:dyDescent="0.25">
      <c r="A79941" t="s">
        <v>83465</v>
      </c>
    </row>
    <row r="79942" spans="1:1" x14ac:dyDescent="0.25">
      <c r="A79942" t="s">
        <v>83466</v>
      </c>
    </row>
    <row r="79943" spans="1:1" x14ac:dyDescent="0.25">
      <c r="A79943" t="s">
        <v>83467</v>
      </c>
    </row>
    <row r="79944" spans="1:1" x14ac:dyDescent="0.25">
      <c r="A79944" t="s">
        <v>83468</v>
      </c>
    </row>
    <row r="79945" spans="1:1" x14ac:dyDescent="0.25">
      <c r="A79945" t="s">
        <v>83469</v>
      </c>
    </row>
    <row r="79946" spans="1:1" x14ac:dyDescent="0.25">
      <c r="A79946" t="s">
        <v>83470</v>
      </c>
    </row>
    <row r="79947" spans="1:1" x14ac:dyDescent="0.25">
      <c r="A79947" t="s">
        <v>83471</v>
      </c>
    </row>
    <row r="79948" spans="1:1" x14ac:dyDescent="0.25">
      <c r="A79948" t="s">
        <v>83472</v>
      </c>
    </row>
    <row r="79949" spans="1:1" x14ac:dyDescent="0.25">
      <c r="A79949" t="s">
        <v>83473</v>
      </c>
    </row>
    <row r="79950" spans="1:1" x14ac:dyDescent="0.25">
      <c r="A79950" t="s">
        <v>83474</v>
      </c>
    </row>
    <row r="79951" spans="1:1" x14ac:dyDescent="0.25">
      <c r="A79951" t="s">
        <v>83475</v>
      </c>
    </row>
    <row r="79952" spans="1:1" x14ac:dyDescent="0.25">
      <c r="A79952" t="s">
        <v>83476</v>
      </c>
    </row>
    <row r="79953" spans="1:1" x14ac:dyDescent="0.25">
      <c r="A79953" t="s">
        <v>83477</v>
      </c>
    </row>
    <row r="79954" spans="1:1" x14ac:dyDescent="0.25">
      <c r="A79954" t="s">
        <v>83478</v>
      </c>
    </row>
    <row r="79955" spans="1:1" x14ac:dyDescent="0.25">
      <c r="A79955" t="s">
        <v>83479</v>
      </c>
    </row>
    <row r="79956" spans="1:1" x14ac:dyDescent="0.25">
      <c r="A79956" t="s">
        <v>83480</v>
      </c>
    </row>
    <row r="79957" spans="1:1" x14ac:dyDescent="0.25">
      <c r="A79957" t="s">
        <v>83481</v>
      </c>
    </row>
    <row r="79958" spans="1:1" x14ac:dyDescent="0.25">
      <c r="A79958" t="s">
        <v>83482</v>
      </c>
    </row>
    <row r="79959" spans="1:1" x14ac:dyDescent="0.25">
      <c r="A79959" t="s">
        <v>83483</v>
      </c>
    </row>
    <row r="79960" spans="1:1" x14ac:dyDescent="0.25">
      <c r="A79960" t="s">
        <v>83484</v>
      </c>
    </row>
    <row r="79961" spans="1:1" x14ac:dyDescent="0.25">
      <c r="A79961" t="s">
        <v>83485</v>
      </c>
    </row>
    <row r="79962" spans="1:1" x14ac:dyDescent="0.25">
      <c r="A79962" t="s">
        <v>83486</v>
      </c>
    </row>
    <row r="79963" spans="1:1" x14ac:dyDescent="0.25">
      <c r="A79963" t="s">
        <v>83487</v>
      </c>
    </row>
    <row r="79964" spans="1:1" x14ac:dyDescent="0.25">
      <c r="A79964" t="s">
        <v>83488</v>
      </c>
    </row>
    <row r="79965" spans="1:1" x14ac:dyDescent="0.25">
      <c r="A79965" t="s">
        <v>83489</v>
      </c>
    </row>
    <row r="79966" spans="1:1" x14ac:dyDescent="0.25">
      <c r="A79966" t="s">
        <v>83490</v>
      </c>
    </row>
    <row r="79967" spans="1:1" x14ac:dyDescent="0.25">
      <c r="A79967" t="s">
        <v>83491</v>
      </c>
    </row>
    <row r="79968" spans="1:1" x14ac:dyDescent="0.25">
      <c r="A79968" t="s">
        <v>83492</v>
      </c>
    </row>
    <row r="79969" spans="1:1" x14ac:dyDescent="0.25">
      <c r="A79969" t="s">
        <v>83493</v>
      </c>
    </row>
    <row r="79970" spans="1:1" x14ac:dyDescent="0.25">
      <c r="A79970" t="s">
        <v>83494</v>
      </c>
    </row>
    <row r="79971" spans="1:1" x14ac:dyDescent="0.25">
      <c r="A79971" t="s">
        <v>83495</v>
      </c>
    </row>
    <row r="79972" spans="1:1" x14ac:dyDescent="0.25">
      <c r="A79972" t="s">
        <v>83496</v>
      </c>
    </row>
    <row r="79973" spans="1:1" x14ac:dyDescent="0.25">
      <c r="A79973" t="s">
        <v>83497</v>
      </c>
    </row>
    <row r="79974" spans="1:1" x14ac:dyDescent="0.25">
      <c r="A79974" t="s">
        <v>83498</v>
      </c>
    </row>
    <row r="79975" spans="1:1" x14ac:dyDescent="0.25">
      <c r="A79975" t="s">
        <v>83499</v>
      </c>
    </row>
    <row r="79976" spans="1:1" x14ac:dyDescent="0.25">
      <c r="A79976" t="s">
        <v>83500</v>
      </c>
    </row>
    <row r="79977" spans="1:1" x14ac:dyDescent="0.25">
      <c r="A79977" t="s">
        <v>83501</v>
      </c>
    </row>
    <row r="79978" spans="1:1" x14ac:dyDescent="0.25">
      <c r="A79978" t="s">
        <v>83502</v>
      </c>
    </row>
    <row r="79979" spans="1:1" x14ac:dyDescent="0.25">
      <c r="A79979" t="s">
        <v>83503</v>
      </c>
    </row>
    <row r="79980" spans="1:1" x14ac:dyDescent="0.25">
      <c r="A79980" t="s">
        <v>83504</v>
      </c>
    </row>
    <row r="79981" spans="1:1" x14ac:dyDescent="0.25">
      <c r="A79981" t="s">
        <v>83505</v>
      </c>
    </row>
    <row r="79982" spans="1:1" x14ac:dyDescent="0.25">
      <c r="A79982" t="s">
        <v>83506</v>
      </c>
    </row>
    <row r="79983" spans="1:1" x14ac:dyDescent="0.25">
      <c r="A79983" t="s">
        <v>83507</v>
      </c>
    </row>
    <row r="79984" spans="1:1" x14ac:dyDescent="0.25">
      <c r="A79984" t="s">
        <v>83508</v>
      </c>
    </row>
    <row r="79985" spans="1:1" x14ac:dyDescent="0.25">
      <c r="A79985" t="s">
        <v>83509</v>
      </c>
    </row>
    <row r="79986" spans="1:1" x14ac:dyDescent="0.25">
      <c r="A79986" t="s">
        <v>83510</v>
      </c>
    </row>
    <row r="79987" spans="1:1" x14ac:dyDescent="0.25">
      <c r="A79987" t="s">
        <v>83511</v>
      </c>
    </row>
    <row r="79988" spans="1:1" x14ac:dyDescent="0.25">
      <c r="A79988" t="s">
        <v>83512</v>
      </c>
    </row>
    <row r="79989" spans="1:1" x14ac:dyDescent="0.25">
      <c r="A79989" t="s">
        <v>83513</v>
      </c>
    </row>
    <row r="79990" spans="1:1" x14ac:dyDescent="0.25">
      <c r="A79990" t="s">
        <v>83514</v>
      </c>
    </row>
    <row r="79991" spans="1:1" x14ac:dyDescent="0.25">
      <c r="A79991" t="s">
        <v>83515</v>
      </c>
    </row>
    <row r="79992" spans="1:1" x14ac:dyDescent="0.25">
      <c r="A79992" t="s">
        <v>83516</v>
      </c>
    </row>
    <row r="79993" spans="1:1" x14ac:dyDescent="0.25">
      <c r="A79993" t="s">
        <v>83517</v>
      </c>
    </row>
    <row r="79994" spans="1:1" x14ac:dyDescent="0.25">
      <c r="A79994" t="s">
        <v>83518</v>
      </c>
    </row>
    <row r="79995" spans="1:1" x14ac:dyDescent="0.25">
      <c r="A79995" t="s">
        <v>83519</v>
      </c>
    </row>
    <row r="79996" spans="1:1" x14ac:dyDescent="0.25">
      <c r="A79996" t="s">
        <v>83520</v>
      </c>
    </row>
    <row r="79997" spans="1:1" x14ac:dyDescent="0.25">
      <c r="A79997" t="s">
        <v>83521</v>
      </c>
    </row>
    <row r="79998" spans="1:1" x14ac:dyDescent="0.25">
      <c r="A79998" t="s">
        <v>83522</v>
      </c>
    </row>
    <row r="79999" spans="1:1" x14ac:dyDescent="0.25">
      <c r="A79999" t="s">
        <v>83523</v>
      </c>
    </row>
    <row r="80000" spans="1:1" x14ac:dyDescent="0.25">
      <c r="A80000" t="s">
        <v>83524</v>
      </c>
    </row>
    <row r="80001" spans="1:1" x14ac:dyDescent="0.25">
      <c r="A80001" t="s">
        <v>83525</v>
      </c>
    </row>
    <row r="80002" spans="1:1" x14ac:dyDescent="0.25">
      <c r="A80002" t="s">
        <v>83526</v>
      </c>
    </row>
    <row r="80003" spans="1:1" x14ac:dyDescent="0.25">
      <c r="A80003" t="s">
        <v>83527</v>
      </c>
    </row>
    <row r="80004" spans="1:1" x14ac:dyDescent="0.25">
      <c r="A80004" t="s">
        <v>83528</v>
      </c>
    </row>
    <row r="80005" spans="1:1" x14ac:dyDescent="0.25">
      <c r="A80005" t="s">
        <v>83529</v>
      </c>
    </row>
    <row r="80006" spans="1:1" x14ac:dyDescent="0.25">
      <c r="A80006" t="s">
        <v>83530</v>
      </c>
    </row>
    <row r="80007" spans="1:1" x14ac:dyDescent="0.25">
      <c r="A80007" t="s">
        <v>83531</v>
      </c>
    </row>
    <row r="80008" spans="1:1" x14ac:dyDescent="0.25">
      <c r="A80008" t="s">
        <v>83532</v>
      </c>
    </row>
    <row r="80009" spans="1:1" x14ac:dyDescent="0.25">
      <c r="A80009" t="s">
        <v>83533</v>
      </c>
    </row>
    <row r="80010" spans="1:1" x14ac:dyDescent="0.25">
      <c r="A80010" t="s">
        <v>83534</v>
      </c>
    </row>
    <row r="80011" spans="1:1" x14ac:dyDescent="0.25">
      <c r="A80011" t="s">
        <v>83535</v>
      </c>
    </row>
    <row r="80012" spans="1:1" x14ac:dyDescent="0.25">
      <c r="A80012" t="s">
        <v>83536</v>
      </c>
    </row>
    <row r="80013" spans="1:1" x14ac:dyDescent="0.25">
      <c r="A80013" t="s">
        <v>83537</v>
      </c>
    </row>
    <row r="80014" spans="1:1" x14ac:dyDescent="0.25">
      <c r="A80014" t="s">
        <v>83538</v>
      </c>
    </row>
    <row r="80015" spans="1:1" x14ac:dyDescent="0.25">
      <c r="A80015" t="s">
        <v>83539</v>
      </c>
    </row>
    <row r="80016" spans="1:1" x14ac:dyDescent="0.25">
      <c r="A80016" t="s">
        <v>83540</v>
      </c>
    </row>
    <row r="80017" spans="1:1" x14ac:dyDescent="0.25">
      <c r="A80017" t="s">
        <v>83541</v>
      </c>
    </row>
    <row r="80018" spans="1:1" x14ac:dyDescent="0.25">
      <c r="A80018" t="s">
        <v>83542</v>
      </c>
    </row>
    <row r="80019" spans="1:1" x14ac:dyDescent="0.25">
      <c r="A80019" t="s">
        <v>83543</v>
      </c>
    </row>
    <row r="80020" spans="1:1" x14ac:dyDescent="0.25">
      <c r="A80020" t="s">
        <v>83544</v>
      </c>
    </row>
    <row r="80021" spans="1:1" x14ac:dyDescent="0.25">
      <c r="A80021" t="s">
        <v>83545</v>
      </c>
    </row>
    <row r="80022" spans="1:1" x14ac:dyDescent="0.25">
      <c r="A80022" t="s">
        <v>83546</v>
      </c>
    </row>
    <row r="80023" spans="1:1" x14ac:dyDescent="0.25">
      <c r="A80023" t="s">
        <v>83547</v>
      </c>
    </row>
    <row r="80024" spans="1:1" x14ac:dyDescent="0.25">
      <c r="A80024" t="s">
        <v>83548</v>
      </c>
    </row>
    <row r="80025" spans="1:1" x14ac:dyDescent="0.25">
      <c r="A80025" t="s">
        <v>83549</v>
      </c>
    </row>
    <row r="80026" spans="1:1" x14ac:dyDescent="0.25">
      <c r="A80026" t="s">
        <v>83550</v>
      </c>
    </row>
    <row r="80027" spans="1:1" x14ac:dyDescent="0.25">
      <c r="A80027" t="s">
        <v>83551</v>
      </c>
    </row>
    <row r="80028" spans="1:1" x14ac:dyDescent="0.25">
      <c r="A80028" t="s">
        <v>83552</v>
      </c>
    </row>
    <row r="80029" spans="1:1" x14ac:dyDescent="0.25">
      <c r="A80029" t="s">
        <v>83553</v>
      </c>
    </row>
    <row r="80030" spans="1:1" x14ac:dyDescent="0.25">
      <c r="A80030" t="s">
        <v>83554</v>
      </c>
    </row>
    <row r="80031" spans="1:1" x14ac:dyDescent="0.25">
      <c r="A80031" t="s">
        <v>83555</v>
      </c>
    </row>
    <row r="80032" spans="1:1" x14ac:dyDescent="0.25">
      <c r="A80032" t="s">
        <v>83556</v>
      </c>
    </row>
    <row r="80033" spans="1:1" x14ac:dyDescent="0.25">
      <c r="A80033" t="s">
        <v>83557</v>
      </c>
    </row>
    <row r="80034" spans="1:1" x14ac:dyDescent="0.25">
      <c r="A80034" t="s">
        <v>83558</v>
      </c>
    </row>
    <row r="80035" spans="1:1" x14ac:dyDescent="0.25">
      <c r="A80035" t="s">
        <v>83559</v>
      </c>
    </row>
    <row r="80036" spans="1:1" x14ac:dyDescent="0.25">
      <c r="A80036" t="s">
        <v>83560</v>
      </c>
    </row>
    <row r="80037" spans="1:1" x14ac:dyDescent="0.25">
      <c r="A80037" t="s">
        <v>83561</v>
      </c>
    </row>
    <row r="80038" spans="1:1" x14ac:dyDescent="0.25">
      <c r="A80038" t="s">
        <v>83562</v>
      </c>
    </row>
    <row r="80039" spans="1:1" x14ac:dyDescent="0.25">
      <c r="A80039" t="s">
        <v>83563</v>
      </c>
    </row>
    <row r="80040" spans="1:1" x14ac:dyDescent="0.25">
      <c r="A80040" t="s">
        <v>83564</v>
      </c>
    </row>
    <row r="80041" spans="1:1" x14ac:dyDescent="0.25">
      <c r="A80041" t="s">
        <v>83565</v>
      </c>
    </row>
    <row r="80042" spans="1:1" x14ac:dyDescent="0.25">
      <c r="A80042" t="s">
        <v>83566</v>
      </c>
    </row>
    <row r="80043" spans="1:1" x14ac:dyDescent="0.25">
      <c r="A80043" t="s">
        <v>83567</v>
      </c>
    </row>
    <row r="80044" spans="1:1" x14ac:dyDescent="0.25">
      <c r="A80044" t="s">
        <v>83568</v>
      </c>
    </row>
    <row r="80045" spans="1:1" x14ac:dyDescent="0.25">
      <c r="A80045" t="s">
        <v>83569</v>
      </c>
    </row>
    <row r="80046" spans="1:1" x14ac:dyDescent="0.25">
      <c r="A80046" t="s">
        <v>83570</v>
      </c>
    </row>
    <row r="80047" spans="1:1" x14ac:dyDescent="0.25">
      <c r="A80047" t="s">
        <v>83571</v>
      </c>
    </row>
    <row r="80048" spans="1:1" x14ac:dyDescent="0.25">
      <c r="A80048" t="s">
        <v>83572</v>
      </c>
    </row>
    <row r="80049" spans="1:1" x14ac:dyDescent="0.25">
      <c r="A80049" t="s">
        <v>83573</v>
      </c>
    </row>
    <row r="80050" spans="1:1" x14ac:dyDescent="0.25">
      <c r="A80050" t="s">
        <v>83574</v>
      </c>
    </row>
    <row r="80051" spans="1:1" x14ac:dyDescent="0.25">
      <c r="A80051" t="s">
        <v>83575</v>
      </c>
    </row>
    <row r="80052" spans="1:1" x14ac:dyDescent="0.25">
      <c r="A80052" t="s">
        <v>83576</v>
      </c>
    </row>
    <row r="80053" spans="1:1" x14ac:dyDescent="0.25">
      <c r="A80053" t="s">
        <v>83577</v>
      </c>
    </row>
    <row r="80054" spans="1:1" x14ac:dyDescent="0.25">
      <c r="A80054" t="s">
        <v>83578</v>
      </c>
    </row>
    <row r="80055" spans="1:1" x14ac:dyDescent="0.25">
      <c r="A80055" t="s">
        <v>83579</v>
      </c>
    </row>
    <row r="80056" spans="1:1" x14ac:dyDescent="0.25">
      <c r="A80056" t="s">
        <v>83580</v>
      </c>
    </row>
    <row r="80057" spans="1:1" x14ac:dyDescent="0.25">
      <c r="A80057" t="s">
        <v>83581</v>
      </c>
    </row>
    <row r="80058" spans="1:1" x14ac:dyDescent="0.25">
      <c r="A80058" t="s">
        <v>83582</v>
      </c>
    </row>
    <row r="80059" spans="1:1" x14ac:dyDescent="0.25">
      <c r="A80059" t="s">
        <v>83583</v>
      </c>
    </row>
    <row r="80060" spans="1:1" x14ac:dyDescent="0.25">
      <c r="A80060" t="s">
        <v>83584</v>
      </c>
    </row>
    <row r="80061" spans="1:1" x14ac:dyDescent="0.25">
      <c r="A80061" t="s">
        <v>83585</v>
      </c>
    </row>
    <row r="80062" spans="1:1" x14ac:dyDescent="0.25">
      <c r="A80062" t="s">
        <v>83586</v>
      </c>
    </row>
    <row r="80063" spans="1:1" x14ac:dyDescent="0.25">
      <c r="A80063" t="s">
        <v>83587</v>
      </c>
    </row>
    <row r="80064" spans="1:1" x14ac:dyDescent="0.25">
      <c r="A80064" t="s">
        <v>83588</v>
      </c>
    </row>
    <row r="80065" spans="1:1" x14ac:dyDescent="0.25">
      <c r="A80065" t="s">
        <v>83589</v>
      </c>
    </row>
    <row r="80066" spans="1:1" x14ac:dyDescent="0.25">
      <c r="A80066" t="s">
        <v>83590</v>
      </c>
    </row>
    <row r="80067" spans="1:1" x14ac:dyDescent="0.25">
      <c r="A80067" t="s">
        <v>83591</v>
      </c>
    </row>
    <row r="80068" spans="1:1" x14ac:dyDescent="0.25">
      <c r="A80068" t="s">
        <v>83592</v>
      </c>
    </row>
    <row r="80069" spans="1:1" x14ac:dyDescent="0.25">
      <c r="A80069" t="s">
        <v>83593</v>
      </c>
    </row>
    <row r="80070" spans="1:1" x14ac:dyDescent="0.25">
      <c r="A80070" t="s">
        <v>83594</v>
      </c>
    </row>
    <row r="80071" spans="1:1" x14ac:dyDescent="0.25">
      <c r="A80071" t="s">
        <v>83595</v>
      </c>
    </row>
    <row r="80072" spans="1:1" x14ac:dyDescent="0.25">
      <c r="A80072" t="s">
        <v>83596</v>
      </c>
    </row>
    <row r="80073" spans="1:1" x14ac:dyDescent="0.25">
      <c r="A80073" t="s">
        <v>83597</v>
      </c>
    </row>
    <row r="80074" spans="1:1" x14ac:dyDescent="0.25">
      <c r="A80074" t="s">
        <v>83598</v>
      </c>
    </row>
    <row r="80075" spans="1:1" x14ac:dyDescent="0.25">
      <c r="A80075" t="s">
        <v>83599</v>
      </c>
    </row>
    <row r="80076" spans="1:1" x14ac:dyDescent="0.25">
      <c r="A80076" t="s">
        <v>83600</v>
      </c>
    </row>
    <row r="80077" spans="1:1" x14ac:dyDescent="0.25">
      <c r="A80077" t="s">
        <v>83601</v>
      </c>
    </row>
    <row r="80078" spans="1:1" x14ac:dyDescent="0.25">
      <c r="A80078" t="s">
        <v>83602</v>
      </c>
    </row>
    <row r="80079" spans="1:1" x14ac:dyDescent="0.25">
      <c r="A80079" t="s">
        <v>83603</v>
      </c>
    </row>
    <row r="80080" spans="1:1" x14ac:dyDescent="0.25">
      <c r="A80080" t="s">
        <v>83604</v>
      </c>
    </row>
    <row r="80081" spans="1:1" x14ac:dyDescent="0.25">
      <c r="A80081" t="s">
        <v>83605</v>
      </c>
    </row>
    <row r="80082" spans="1:1" x14ac:dyDescent="0.25">
      <c r="A80082" t="s">
        <v>83606</v>
      </c>
    </row>
    <row r="80083" spans="1:1" x14ac:dyDescent="0.25">
      <c r="A80083" t="s">
        <v>83607</v>
      </c>
    </row>
    <row r="80084" spans="1:1" x14ac:dyDescent="0.25">
      <c r="A80084" t="s">
        <v>83608</v>
      </c>
    </row>
    <row r="80085" spans="1:1" x14ac:dyDescent="0.25">
      <c r="A80085" t="s">
        <v>83609</v>
      </c>
    </row>
    <row r="80086" spans="1:1" x14ac:dyDescent="0.25">
      <c r="A80086" t="s">
        <v>83610</v>
      </c>
    </row>
    <row r="80087" spans="1:1" x14ac:dyDescent="0.25">
      <c r="A80087" t="s">
        <v>83611</v>
      </c>
    </row>
    <row r="80088" spans="1:1" x14ac:dyDescent="0.25">
      <c r="A80088" t="s">
        <v>83612</v>
      </c>
    </row>
    <row r="80089" spans="1:1" x14ac:dyDescent="0.25">
      <c r="A80089" t="s">
        <v>83613</v>
      </c>
    </row>
    <row r="80090" spans="1:1" x14ac:dyDescent="0.25">
      <c r="A80090" t="s">
        <v>83614</v>
      </c>
    </row>
    <row r="80091" spans="1:1" x14ac:dyDescent="0.25">
      <c r="A80091" t="s">
        <v>83615</v>
      </c>
    </row>
    <row r="80092" spans="1:1" x14ac:dyDescent="0.25">
      <c r="A80092" t="s">
        <v>83616</v>
      </c>
    </row>
    <row r="80093" spans="1:1" x14ac:dyDescent="0.25">
      <c r="A80093" t="s">
        <v>83617</v>
      </c>
    </row>
    <row r="80094" spans="1:1" x14ac:dyDescent="0.25">
      <c r="A80094" t="s">
        <v>83618</v>
      </c>
    </row>
    <row r="80095" spans="1:1" x14ac:dyDescent="0.25">
      <c r="A80095" t="s">
        <v>83619</v>
      </c>
    </row>
    <row r="80096" spans="1:1" x14ac:dyDescent="0.25">
      <c r="A80096" t="s">
        <v>83620</v>
      </c>
    </row>
    <row r="80097" spans="1:1" x14ac:dyDescent="0.25">
      <c r="A80097" t="s">
        <v>83621</v>
      </c>
    </row>
    <row r="80098" spans="1:1" x14ac:dyDescent="0.25">
      <c r="A80098" t="s">
        <v>83622</v>
      </c>
    </row>
    <row r="80099" spans="1:1" x14ac:dyDescent="0.25">
      <c r="A80099" t="s">
        <v>83623</v>
      </c>
    </row>
    <row r="80100" spans="1:1" x14ac:dyDescent="0.25">
      <c r="A80100" t="s">
        <v>83624</v>
      </c>
    </row>
    <row r="80101" spans="1:1" x14ac:dyDescent="0.25">
      <c r="A80101" t="s">
        <v>83625</v>
      </c>
    </row>
    <row r="80102" spans="1:1" x14ac:dyDescent="0.25">
      <c r="A80102" t="s">
        <v>83626</v>
      </c>
    </row>
    <row r="80103" spans="1:1" x14ac:dyDescent="0.25">
      <c r="A80103" t="s">
        <v>83627</v>
      </c>
    </row>
    <row r="80104" spans="1:1" x14ac:dyDescent="0.25">
      <c r="A80104" t="s">
        <v>83628</v>
      </c>
    </row>
    <row r="80105" spans="1:1" x14ac:dyDescent="0.25">
      <c r="A80105" t="s">
        <v>83629</v>
      </c>
    </row>
    <row r="80106" spans="1:1" x14ac:dyDescent="0.25">
      <c r="A80106" t="s">
        <v>83630</v>
      </c>
    </row>
    <row r="80107" spans="1:1" x14ac:dyDescent="0.25">
      <c r="A80107" t="s">
        <v>83631</v>
      </c>
    </row>
    <row r="80108" spans="1:1" x14ac:dyDescent="0.25">
      <c r="A80108" t="s">
        <v>83632</v>
      </c>
    </row>
    <row r="80109" spans="1:1" x14ac:dyDescent="0.25">
      <c r="A80109" t="s">
        <v>83633</v>
      </c>
    </row>
    <row r="80110" spans="1:1" x14ac:dyDescent="0.25">
      <c r="A80110" t="s">
        <v>83634</v>
      </c>
    </row>
    <row r="80111" spans="1:1" x14ac:dyDescent="0.25">
      <c r="A80111" t="s">
        <v>83635</v>
      </c>
    </row>
    <row r="80112" spans="1:1" x14ac:dyDescent="0.25">
      <c r="A80112" t="s">
        <v>83636</v>
      </c>
    </row>
    <row r="80113" spans="1:1" x14ac:dyDescent="0.25">
      <c r="A80113" t="s">
        <v>83637</v>
      </c>
    </row>
    <row r="80114" spans="1:1" x14ac:dyDescent="0.25">
      <c r="A80114" t="s">
        <v>83638</v>
      </c>
    </row>
    <row r="80115" spans="1:1" x14ac:dyDescent="0.25">
      <c r="A80115" t="s">
        <v>83639</v>
      </c>
    </row>
    <row r="80116" spans="1:1" x14ac:dyDescent="0.25">
      <c r="A80116" t="s">
        <v>83640</v>
      </c>
    </row>
    <row r="80117" spans="1:1" x14ac:dyDescent="0.25">
      <c r="A80117" t="s">
        <v>83641</v>
      </c>
    </row>
    <row r="80118" spans="1:1" x14ac:dyDescent="0.25">
      <c r="A80118" t="s">
        <v>83642</v>
      </c>
    </row>
    <row r="80119" spans="1:1" x14ac:dyDescent="0.25">
      <c r="A80119" t="s">
        <v>83643</v>
      </c>
    </row>
    <row r="80120" spans="1:1" x14ac:dyDescent="0.25">
      <c r="A80120" t="s">
        <v>83644</v>
      </c>
    </row>
    <row r="80121" spans="1:1" x14ac:dyDescent="0.25">
      <c r="A80121" t="s">
        <v>83645</v>
      </c>
    </row>
    <row r="80122" spans="1:1" x14ac:dyDescent="0.25">
      <c r="A80122" t="s">
        <v>83646</v>
      </c>
    </row>
    <row r="80123" spans="1:1" x14ac:dyDescent="0.25">
      <c r="A80123" t="s">
        <v>83647</v>
      </c>
    </row>
    <row r="80124" spans="1:1" x14ac:dyDescent="0.25">
      <c r="A80124" t="s">
        <v>83648</v>
      </c>
    </row>
    <row r="80125" spans="1:1" x14ac:dyDescent="0.25">
      <c r="A80125" t="s">
        <v>83649</v>
      </c>
    </row>
    <row r="80126" spans="1:1" x14ac:dyDescent="0.25">
      <c r="A80126" t="s">
        <v>83650</v>
      </c>
    </row>
    <row r="80127" spans="1:1" x14ac:dyDescent="0.25">
      <c r="A80127" t="s">
        <v>83651</v>
      </c>
    </row>
    <row r="80128" spans="1:1" x14ac:dyDescent="0.25">
      <c r="A80128" t="s">
        <v>83652</v>
      </c>
    </row>
    <row r="80129" spans="1:1" x14ac:dyDescent="0.25">
      <c r="A80129" t="s">
        <v>83653</v>
      </c>
    </row>
    <row r="80130" spans="1:1" x14ac:dyDescent="0.25">
      <c r="A80130" t="s">
        <v>83654</v>
      </c>
    </row>
    <row r="80131" spans="1:1" x14ac:dyDescent="0.25">
      <c r="A80131" t="s">
        <v>83655</v>
      </c>
    </row>
    <row r="80132" spans="1:1" x14ac:dyDescent="0.25">
      <c r="A80132" t="s">
        <v>83656</v>
      </c>
    </row>
    <row r="80133" spans="1:1" x14ac:dyDescent="0.25">
      <c r="A80133" t="s">
        <v>83657</v>
      </c>
    </row>
    <row r="80134" spans="1:1" x14ac:dyDescent="0.25">
      <c r="A80134" t="s">
        <v>83658</v>
      </c>
    </row>
    <row r="80135" spans="1:1" x14ac:dyDescent="0.25">
      <c r="A80135" t="s">
        <v>83659</v>
      </c>
    </row>
    <row r="80136" spans="1:1" x14ac:dyDescent="0.25">
      <c r="A80136" t="s">
        <v>83660</v>
      </c>
    </row>
    <row r="80137" spans="1:1" x14ac:dyDescent="0.25">
      <c r="A80137" t="s">
        <v>83661</v>
      </c>
    </row>
    <row r="80138" spans="1:1" x14ac:dyDescent="0.25">
      <c r="A80138" t="s">
        <v>83662</v>
      </c>
    </row>
    <row r="80139" spans="1:1" x14ac:dyDescent="0.25">
      <c r="A80139" t="s">
        <v>83663</v>
      </c>
    </row>
    <row r="80140" spans="1:1" x14ac:dyDescent="0.25">
      <c r="A80140" t="s">
        <v>83664</v>
      </c>
    </row>
    <row r="80141" spans="1:1" x14ac:dyDescent="0.25">
      <c r="A80141" t="s">
        <v>83665</v>
      </c>
    </row>
    <row r="80142" spans="1:1" x14ac:dyDescent="0.25">
      <c r="A80142" t="s">
        <v>83666</v>
      </c>
    </row>
    <row r="80143" spans="1:1" x14ac:dyDescent="0.25">
      <c r="A80143" t="s">
        <v>83667</v>
      </c>
    </row>
    <row r="80144" spans="1:1" x14ac:dyDescent="0.25">
      <c r="A80144" t="s">
        <v>83668</v>
      </c>
    </row>
    <row r="80145" spans="1:1" x14ac:dyDescent="0.25">
      <c r="A80145" t="s">
        <v>83669</v>
      </c>
    </row>
    <row r="80146" spans="1:1" x14ac:dyDescent="0.25">
      <c r="A80146" t="s">
        <v>83670</v>
      </c>
    </row>
    <row r="80147" spans="1:1" x14ac:dyDescent="0.25">
      <c r="A80147" t="s">
        <v>83671</v>
      </c>
    </row>
    <row r="80148" spans="1:1" x14ac:dyDescent="0.25">
      <c r="A80148" t="s">
        <v>83672</v>
      </c>
    </row>
    <row r="80149" spans="1:1" x14ac:dyDescent="0.25">
      <c r="A80149" t="s">
        <v>83673</v>
      </c>
    </row>
    <row r="80150" spans="1:1" x14ac:dyDescent="0.25">
      <c r="A80150" t="s">
        <v>83674</v>
      </c>
    </row>
    <row r="80151" spans="1:1" x14ac:dyDescent="0.25">
      <c r="A80151" t="s">
        <v>83675</v>
      </c>
    </row>
    <row r="80152" spans="1:1" x14ac:dyDescent="0.25">
      <c r="A80152" t="s">
        <v>83676</v>
      </c>
    </row>
    <row r="80153" spans="1:1" x14ac:dyDescent="0.25">
      <c r="A80153" t="s">
        <v>83677</v>
      </c>
    </row>
    <row r="80154" spans="1:1" x14ac:dyDescent="0.25">
      <c r="A80154" t="s">
        <v>83678</v>
      </c>
    </row>
    <row r="80155" spans="1:1" x14ac:dyDescent="0.25">
      <c r="A80155" t="s">
        <v>83679</v>
      </c>
    </row>
    <row r="80156" spans="1:1" x14ac:dyDescent="0.25">
      <c r="A80156" t="s">
        <v>83680</v>
      </c>
    </row>
    <row r="80157" spans="1:1" x14ac:dyDescent="0.25">
      <c r="A80157" t="s">
        <v>83681</v>
      </c>
    </row>
    <row r="80158" spans="1:1" x14ac:dyDescent="0.25">
      <c r="A80158" t="s">
        <v>83682</v>
      </c>
    </row>
    <row r="80159" spans="1:1" x14ac:dyDescent="0.25">
      <c r="A80159" t="s">
        <v>83683</v>
      </c>
    </row>
    <row r="80160" spans="1:1" x14ac:dyDescent="0.25">
      <c r="A80160" t="s">
        <v>83684</v>
      </c>
    </row>
    <row r="80161" spans="1:1" x14ac:dyDescent="0.25">
      <c r="A80161" t="s">
        <v>83685</v>
      </c>
    </row>
    <row r="80162" spans="1:1" x14ac:dyDescent="0.25">
      <c r="A80162" t="s">
        <v>83686</v>
      </c>
    </row>
    <row r="80163" spans="1:1" x14ac:dyDescent="0.25">
      <c r="A80163" t="s">
        <v>83687</v>
      </c>
    </row>
    <row r="80164" spans="1:1" x14ac:dyDescent="0.25">
      <c r="A80164" t="s">
        <v>83688</v>
      </c>
    </row>
    <row r="80165" spans="1:1" x14ac:dyDescent="0.25">
      <c r="A80165" t="s">
        <v>83689</v>
      </c>
    </row>
    <row r="80166" spans="1:1" x14ac:dyDescent="0.25">
      <c r="A80166" t="s">
        <v>83690</v>
      </c>
    </row>
    <row r="80167" spans="1:1" x14ac:dyDescent="0.25">
      <c r="A80167" t="s">
        <v>83691</v>
      </c>
    </row>
    <row r="80168" spans="1:1" x14ac:dyDescent="0.25">
      <c r="A80168" t="s">
        <v>83692</v>
      </c>
    </row>
    <row r="80169" spans="1:1" x14ac:dyDescent="0.25">
      <c r="A80169" t="s">
        <v>83693</v>
      </c>
    </row>
    <row r="80170" spans="1:1" x14ac:dyDescent="0.25">
      <c r="A80170" t="s">
        <v>83694</v>
      </c>
    </row>
    <row r="80171" spans="1:1" x14ac:dyDescent="0.25">
      <c r="A80171" t="s">
        <v>83695</v>
      </c>
    </row>
    <row r="80172" spans="1:1" x14ac:dyDescent="0.25">
      <c r="A80172" t="s">
        <v>83696</v>
      </c>
    </row>
    <row r="80173" spans="1:1" x14ac:dyDescent="0.25">
      <c r="A80173" t="s">
        <v>83697</v>
      </c>
    </row>
    <row r="80174" spans="1:1" x14ac:dyDescent="0.25">
      <c r="A80174" t="s">
        <v>83698</v>
      </c>
    </row>
    <row r="80175" spans="1:1" x14ac:dyDescent="0.25">
      <c r="A80175" t="s">
        <v>83699</v>
      </c>
    </row>
    <row r="80176" spans="1:1" x14ac:dyDescent="0.25">
      <c r="A80176" t="s">
        <v>83700</v>
      </c>
    </row>
    <row r="80177" spans="1:1" x14ac:dyDescent="0.25">
      <c r="A80177" t="s">
        <v>83701</v>
      </c>
    </row>
    <row r="80178" spans="1:1" x14ac:dyDescent="0.25">
      <c r="A80178" t="s">
        <v>83702</v>
      </c>
    </row>
    <row r="80179" spans="1:1" x14ac:dyDescent="0.25">
      <c r="A80179" t="s">
        <v>83703</v>
      </c>
    </row>
    <row r="80180" spans="1:1" x14ac:dyDescent="0.25">
      <c r="A80180" t="s">
        <v>83704</v>
      </c>
    </row>
    <row r="80181" spans="1:1" x14ac:dyDescent="0.25">
      <c r="A80181" t="s">
        <v>83705</v>
      </c>
    </row>
    <row r="80182" spans="1:1" x14ac:dyDescent="0.25">
      <c r="A80182" t="s">
        <v>83706</v>
      </c>
    </row>
    <row r="80183" spans="1:1" x14ac:dyDescent="0.25">
      <c r="A80183" t="s">
        <v>83707</v>
      </c>
    </row>
    <row r="80184" spans="1:1" x14ac:dyDescent="0.25">
      <c r="A80184" t="s">
        <v>83708</v>
      </c>
    </row>
    <row r="80185" spans="1:1" x14ac:dyDescent="0.25">
      <c r="A80185" t="s">
        <v>83709</v>
      </c>
    </row>
    <row r="80186" spans="1:1" x14ac:dyDescent="0.25">
      <c r="A80186" t="s">
        <v>83710</v>
      </c>
    </row>
    <row r="80187" spans="1:1" x14ac:dyDescent="0.25">
      <c r="A80187" t="s">
        <v>83711</v>
      </c>
    </row>
    <row r="80188" spans="1:1" x14ac:dyDescent="0.25">
      <c r="A80188" t="s">
        <v>83712</v>
      </c>
    </row>
    <row r="80189" spans="1:1" x14ac:dyDescent="0.25">
      <c r="A80189" t="s">
        <v>83713</v>
      </c>
    </row>
    <row r="80190" spans="1:1" x14ac:dyDescent="0.25">
      <c r="A80190" t="s">
        <v>83714</v>
      </c>
    </row>
    <row r="80191" spans="1:1" x14ac:dyDescent="0.25">
      <c r="A80191" t="s">
        <v>83715</v>
      </c>
    </row>
    <row r="80192" spans="1:1" x14ac:dyDescent="0.25">
      <c r="A80192" t="s">
        <v>83716</v>
      </c>
    </row>
    <row r="80193" spans="1:1" x14ac:dyDescent="0.25">
      <c r="A80193" t="s">
        <v>83717</v>
      </c>
    </row>
    <row r="80194" spans="1:1" x14ac:dyDescent="0.25">
      <c r="A80194" t="s">
        <v>83718</v>
      </c>
    </row>
    <row r="80195" spans="1:1" x14ac:dyDescent="0.25">
      <c r="A80195" t="s">
        <v>83719</v>
      </c>
    </row>
    <row r="80196" spans="1:1" x14ac:dyDescent="0.25">
      <c r="A80196" t="s">
        <v>83720</v>
      </c>
    </row>
    <row r="80197" spans="1:1" x14ac:dyDescent="0.25">
      <c r="A80197" t="s">
        <v>83721</v>
      </c>
    </row>
    <row r="80198" spans="1:1" x14ac:dyDescent="0.25">
      <c r="A80198" t="s">
        <v>83722</v>
      </c>
    </row>
    <row r="80199" spans="1:1" x14ac:dyDescent="0.25">
      <c r="A80199" t="s">
        <v>83723</v>
      </c>
    </row>
    <row r="80200" spans="1:1" x14ac:dyDescent="0.25">
      <c r="A80200" t="s">
        <v>83724</v>
      </c>
    </row>
    <row r="80201" spans="1:1" x14ac:dyDescent="0.25">
      <c r="A80201" t="s">
        <v>83725</v>
      </c>
    </row>
    <row r="80202" spans="1:1" x14ac:dyDescent="0.25">
      <c r="A80202" t="s">
        <v>83726</v>
      </c>
    </row>
    <row r="80203" spans="1:1" x14ac:dyDescent="0.25">
      <c r="A80203" t="s">
        <v>83727</v>
      </c>
    </row>
    <row r="80204" spans="1:1" x14ac:dyDescent="0.25">
      <c r="A80204" t="s">
        <v>83728</v>
      </c>
    </row>
    <row r="80205" spans="1:1" x14ac:dyDescent="0.25">
      <c r="A80205" t="s">
        <v>83729</v>
      </c>
    </row>
    <row r="80206" spans="1:1" x14ac:dyDescent="0.25">
      <c r="A80206" t="s">
        <v>83730</v>
      </c>
    </row>
    <row r="80207" spans="1:1" x14ac:dyDescent="0.25">
      <c r="A80207" t="s">
        <v>83731</v>
      </c>
    </row>
    <row r="80208" spans="1:1" x14ac:dyDescent="0.25">
      <c r="A80208" t="s">
        <v>83732</v>
      </c>
    </row>
    <row r="80209" spans="1:1" x14ac:dyDescent="0.25">
      <c r="A80209" t="s">
        <v>83733</v>
      </c>
    </row>
    <row r="80210" spans="1:1" x14ac:dyDescent="0.25">
      <c r="A80210" t="s">
        <v>83734</v>
      </c>
    </row>
    <row r="80211" spans="1:1" x14ac:dyDescent="0.25">
      <c r="A80211" t="s">
        <v>83735</v>
      </c>
    </row>
    <row r="80212" spans="1:1" x14ac:dyDescent="0.25">
      <c r="A80212" t="s">
        <v>83736</v>
      </c>
    </row>
    <row r="80213" spans="1:1" x14ac:dyDescent="0.25">
      <c r="A80213" t="s">
        <v>83737</v>
      </c>
    </row>
    <row r="80214" spans="1:1" x14ac:dyDescent="0.25">
      <c r="A80214" t="s">
        <v>83738</v>
      </c>
    </row>
    <row r="80215" spans="1:1" x14ac:dyDescent="0.25">
      <c r="A80215" t="s">
        <v>83739</v>
      </c>
    </row>
    <row r="80216" spans="1:1" x14ac:dyDescent="0.25">
      <c r="A80216" t="s">
        <v>83740</v>
      </c>
    </row>
    <row r="80217" spans="1:1" x14ac:dyDescent="0.25">
      <c r="A80217" t="s">
        <v>83741</v>
      </c>
    </row>
    <row r="80218" spans="1:1" x14ac:dyDescent="0.25">
      <c r="A80218" t="s">
        <v>83742</v>
      </c>
    </row>
    <row r="80219" spans="1:1" x14ac:dyDescent="0.25">
      <c r="A80219" t="s">
        <v>83743</v>
      </c>
    </row>
    <row r="80220" spans="1:1" x14ac:dyDescent="0.25">
      <c r="A80220" t="s">
        <v>83744</v>
      </c>
    </row>
    <row r="80221" spans="1:1" x14ac:dyDescent="0.25">
      <c r="A80221" t="s">
        <v>83745</v>
      </c>
    </row>
    <row r="80222" spans="1:1" x14ac:dyDescent="0.25">
      <c r="A80222" t="s">
        <v>83746</v>
      </c>
    </row>
    <row r="80223" spans="1:1" x14ac:dyDescent="0.25">
      <c r="A80223" t="s">
        <v>83747</v>
      </c>
    </row>
    <row r="80224" spans="1:1" x14ac:dyDescent="0.25">
      <c r="A80224" t="s">
        <v>83748</v>
      </c>
    </row>
    <row r="80225" spans="1:1" x14ac:dyDescent="0.25">
      <c r="A80225" t="s">
        <v>83749</v>
      </c>
    </row>
    <row r="80226" spans="1:1" x14ac:dyDescent="0.25">
      <c r="A80226" t="s">
        <v>83750</v>
      </c>
    </row>
    <row r="80227" spans="1:1" x14ac:dyDescent="0.25">
      <c r="A80227" t="s">
        <v>83751</v>
      </c>
    </row>
    <row r="80228" spans="1:1" x14ac:dyDescent="0.25">
      <c r="A80228" t="s">
        <v>83752</v>
      </c>
    </row>
    <row r="80229" spans="1:1" x14ac:dyDescent="0.25">
      <c r="A80229" t="s">
        <v>83753</v>
      </c>
    </row>
    <row r="80230" spans="1:1" x14ac:dyDescent="0.25">
      <c r="A80230" t="s">
        <v>83754</v>
      </c>
    </row>
    <row r="80231" spans="1:1" x14ac:dyDescent="0.25">
      <c r="A80231" t="s">
        <v>83755</v>
      </c>
    </row>
    <row r="80232" spans="1:1" x14ac:dyDescent="0.25">
      <c r="A80232" t="s">
        <v>83756</v>
      </c>
    </row>
    <row r="80233" spans="1:1" x14ac:dyDescent="0.25">
      <c r="A80233" t="s">
        <v>83757</v>
      </c>
    </row>
    <row r="80234" spans="1:1" x14ac:dyDescent="0.25">
      <c r="A80234" t="s">
        <v>83758</v>
      </c>
    </row>
    <row r="80235" spans="1:1" x14ac:dyDescent="0.25">
      <c r="A80235" t="s">
        <v>83759</v>
      </c>
    </row>
    <row r="80236" spans="1:1" x14ac:dyDescent="0.25">
      <c r="A80236" t="s">
        <v>83760</v>
      </c>
    </row>
    <row r="80237" spans="1:1" x14ac:dyDescent="0.25">
      <c r="A80237" t="s">
        <v>83761</v>
      </c>
    </row>
    <row r="80238" spans="1:1" x14ac:dyDescent="0.25">
      <c r="A80238" t="s">
        <v>83762</v>
      </c>
    </row>
    <row r="80239" spans="1:1" x14ac:dyDescent="0.25">
      <c r="A80239" t="s">
        <v>83763</v>
      </c>
    </row>
    <row r="80240" spans="1:1" x14ac:dyDescent="0.25">
      <c r="A80240" t="s">
        <v>83764</v>
      </c>
    </row>
    <row r="80241" spans="1:1" x14ac:dyDescent="0.25">
      <c r="A80241" t="s">
        <v>83765</v>
      </c>
    </row>
    <row r="80242" spans="1:1" x14ac:dyDescent="0.25">
      <c r="A80242" t="s">
        <v>83766</v>
      </c>
    </row>
    <row r="80243" spans="1:1" x14ac:dyDescent="0.25">
      <c r="A80243" t="s">
        <v>83767</v>
      </c>
    </row>
    <row r="80244" spans="1:1" x14ac:dyDescent="0.25">
      <c r="A80244" t="s">
        <v>83768</v>
      </c>
    </row>
    <row r="80245" spans="1:1" x14ac:dyDescent="0.25">
      <c r="A80245" t="s">
        <v>83769</v>
      </c>
    </row>
    <row r="80246" spans="1:1" x14ac:dyDescent="0.25">
      <c r="A80246" t="s">
        <v>83770</v>
      </c>
    </row>
    <row r="80247" spans="1:1" x14ac:dyDescent="0.25">
      <c r="A80247" t="s">
        <v>83771</v>
      </c>
    </row>
    <row r="80248" spans="1:1" x14ac:dyDescent="0.25">
      <c r="A80248" t="s">
        <v>83772</v>
      </c>
    </row>
    <row r="80249" spans="1:1" x14ac:dyDescent="0.25">
      <c r="A80249" t="s">
        <v>83773</v>
      </c>
    </row>
    <row r="80250" spans="1:1" x14ac:dyDescent="0.25">
      <c r="A80250" t="s">
        <v>83774</v>
      </c>
    </row>
    <row r="80251" spans="1:1" x14ac:dyDescent="0.25">
      <c r="A80251" t="s">
        <v>83775</v>
      </c>
    </row>
    <row r="80252" spans="1:1" x14ac:dyDescent="0.25">
      <c r="A80252" t="s">
        <v>83776</v>
      </c>
    </row>
    <row r="80253" spans="1:1" x14ac:dyDescent="0.25">
      <c r="A80253" t="s">
        <v>83777</v>
      </c>
    </row>
    <row r="80254" spans="1:1" x14ac:dyDescent="0.25">
      <c r="A80254" t="s">
        <v>83778</v>
      </c>
    </row>
    <row r="80255" spans="1:1" x14ac:dyDescent="0.25">
      <c r="A80255" t="s">
        <v>83779</v>
      </c>
    </row>
    <row r="80256" spans="1:1" x14ac:dyDescent="0.25">
      <c r="A80256" t="s">
        <v>83780</v>
      </c>
    </row>
    <row r="80257" spans="1:1" x14ac:dyDescent="0.25">
      <c r="A80257" t="s">
        <v>83781</v>
      </c>
    </row>
    <row r="80258" spans="1:1" x14ac:dyDescent="0.25">
      <c r="A80258" t="s">
        <v>83782</v>
      </c>
    </row>
    <row r="80259" spans="1:1" x14ac:dyDescent="0.25">
      <c r="A80259" t="s">
        <v>83783</v>
      </c>
    </row>
    <row r="80260" spans="1:1" x14ac:dyDescent="0.25">
      <c r="A80260" t="s">
        <v>83784</v>
      </c>
    </row>
    <row r="80261" spans="1:1" x14ac:dyDescent="0.25">
      <c r="A80261" t="s">
        <v>83785</v>
      </c>
    </row>
    <row r="80262" spans="1:1" x14ac:dyDescent="0.25">
      <c r="A80262" t="s">
        <v>4935</v>
      </c>
    </row>
    <row r="80263" spans="1:1" x14ac:dyDescent="0.25">
      <c r="A80263" t="s">
        <v>83786</v>
      </c>
    </row>
    <row r="80264" spans="1:1" x14ac:dyDescent="0.25">
      <c r="A80264" t="s">
        <v>83787</v>
      </c>
    </row>
    <row r="80265" spans="1:1" x14ac:dyDescent="0.25">
      <c r="A80265" t="s">
        <v>83788</v>
      </c>
    </row>
    <row r="80266" spans="1:1" x14ac:dyDescent="0.25">
      <c r="A80266" t="s">
        <v>83789</v>
      </c>
    </row>
    <row r="80267" spans="1:1" x14ac:dyDescent="0.25">
      <c r="A80267" t="s">
        <v>83790</v>
      </c>
    </row>
    <row r="80268" spans="1:1" x14ac:dyDescent="0.25">
      <c r="A80268" t="s">
        <v>83791</v>
      </c>
    </row>
    <row r="80269" spans="1:1" x14ac:dyDescent="0.25">
      <c r="A80269" t="s">
        <v>83792</v>
      </c>
    </row>
    <row r="80270" spans="1:1" x14ac:dyDescent="0.25">
      <c r="A80270" t="s">
        <v>83793</v>
      </c>
    </row>
    <row r="80271" spans="1:1" x14ac:dyDescent="0.25">
      <c r="A80271" t="s">
        <v>83794</v>
      </c>
    </row>
    <row r="80272" spans="1:1" x14ac:dyDescent="0.25">
      <c r="A80272" t="s">
        <v>83795</v>
      </c>
    </row>
    <row r="80273" spans="1:1" x14ac:dyDescent="0.25">
      <c r="A80273" t="s">
        <v>83796</v>
      </c>
    </row>
    <row r="80274" spans="1:1" x14ac:dyDescent="0.25">
      <c r="A80274" t="s">
        <v>83797</v>
      </c>
    </row>
    <row r="80275" spans="1:1" x14ac:dyDescent="0.25">
      <c r="A80275" t="s">
        <v>83798</v>
      </c>
    </row>
    <row r="80276" spans="1:1" x14ac:dyDescent="0.25">
      <c r="A80276" t="s">
        <v>83799</v>
      </c>
    </row>
    <row r="80277" spans="1:1" x14ac:dyDescent="0.25">
      <c r="A80277" t="s">
        <v>83800</v>
      </c>
    </row>
    <row r="80278" spans="1:1" x14ac:dyDescent="0.25">
      <c r="A80278" t="s">
        <v>83801</v>
      </c>
    </row>
    <row r="80279" spans="1:1" x14ac:dyDescent="0.25">
      <c r="A80279" t="s">
        <v>83802</v>
      </c>
    </row>
    <row r="80280" spans="1:1" x14ac:dyDescent="0.25">
      <c r="A80280" t="s">
        <v>83803</v>
      </c>
    </row>
    <row r="80281" spans="1:1" x14ac:dyDescent="0.25">
      <c r="A80281" t="s">
        <v>83804</v>
      </c>
    </row>
    <row r="80282" spans="1:1" x14ac:dyDescent="0.25">
      <c r="A80282" t="s">
        <v>83805</v>
      </c>
    </row>
    <row r="80283" spans="1:1" x14ac:dyDescent="0.25">
      <c r="A80283" t="s">
        <v>83806</v>
      </c>
    </row>
    <row r="80284" spans="1:1" x14ac:dyDescent="0.25">
      <c r="A80284" t="s">
        <v>83807</v>
      </c>
    </row>
    <row r="80285" spans="1:1" x14ac:dyDescent="0.25">
      <c r="A80285" t="s">
        <v>83808</v>
      </c>
    </row>
    <row r="80286" spans="1:1" x14ac:dyDescent="0.25">
      <c r="A80286" t="s">
        <v>83809</v>
      </c>
    </row>
    <row r="80287" spans="1:1" x14ac:dyDescent="0.25">
      <c r="A80287" t="s">
        <v>83810</v>
      </c>
    </row>
    <row r="80288" spans="1:1" x14ac:dyDescent="0.25">
      <c r="A80288" t="s">
        <v>83811</v>
      </c>
    </row>
    <row r="80289" spans="1:1" x14ac:dyDescent="0.25">
      <c r="A80289" t="s">
        <v>83812</v>
      </c>
    </row>
    <row r="80290" spans="1:1" x14ac:dyDescent="0.25">
      <c r="A80290" t="s">
        <v>83813</v>
      </c>
    </row>
    <row r="80291" spans="1:1" x14ac:dyDescent="0.25">
      <c r="A80291" t="s">
        <v>83814</v>
      </c>
    </row>
    <row r="80292" spans="1:1" x14ac:dyDescent="0.25">
      <c r="A80292" t="s">
        <v>83815</v>
      </c>
    </row>
    <row r="80293" spans="1:1" x14ac:dyDescent="0.25">
      <c r="A80293" t="s">
        <v>83816</v>
      </c>
    </row>
    <row r="80294" spans="1:1" x14ac:dyDescent="0.25">
      <c r="A80294" t="s">
        <v>83817</v>
      </c>
    </row>
    <row r="80295" spans="1:1" x14ac:dyDescent="0.25">
      <c r="A80295" t="s">
        <v>83818</v>
      </c>
    </row>
    <row r="80296" spans="1:1" x14ac:dyDescent="0.25">
      <c r="A80296" t="s">
        <v>83819</v>
      </c>
    </row>
    <row r="80297" spans="1:1" x14ac:dyDescent="0.25">
      <c r="A80297" t="s">
        <v>83820</v>
      </c>
    </row>
    <row r="80298" spans="1:1" x14ac:dyDescent="0.25">
      <c r="A80298" t="s">
        <v>83821</v>
      </c>
    </row>
    <row r="80299" spans="1:1" x14ac:dyDescent="0.25">
      <c r="A80299" t="s">
        <v>83822</v>
      </c>
    </row>
    <row r="80300" spans="1:1" x14ac:dyDescent="0.25">
      <c r="A80300" t="s">
        <v>83823</v>
      </c>
    </row>
    <row r="80301" spans="1:1" x14ac:dyDescent="0.25">
      <c r="A80301" t="s">
        <v>83824</v>
      </c>
    </row>
    <row r="80302" spans="1:1" x14ac:dyDescent="0.25">
      <c r="A80302" t="s">
        <v>83825</v>
      </c>
    </row>
    <row r="80303" spans="1:1" x14ac:dyDescent="0.25">
      <c r="A80303" t="s">
        <v>83826</v>
      </c>
    </row>
    <row r="80304" spans="1:1" x14ac:dyDescent="0.25">
      <c r="A80304" t="s">
        <v>83827</v>
      </c>
    </row>
    <row r="80305" spans="1:1" x14ac:dyDescent="0.25">
      <c r="A80305" t="s">
        <v>83828</v>
      </c>
    </row>
    <row r="80306" spans="1:1" x14ac:dyDescent="0.25">
      <c r="A80306" t="s">
        <v>83829</v>
      </c>
    </row>
    <row r="80307" spans="1:1" x14ac:dyDescent="0.25">
      <c r="A80307" t="s">
        <v>83830</v>
      </c>
    </row>
    <row r="80308" spans="1:1" x14ac:dyDescent="0.25">
      <c r="A80308" t="s">
        <v>83831</v>
      </c>
    </row>
    <row r="80309" spans="1:1" x14ac:dyDescent="0.25">
      <c r="A80309" t="s">
        <v>83832</v>
      </c>
    </row>
    <row r="80310" spans="1:1" x14ac:dyDescent="0.25">
      <c r="A80310" t="s">
        <v>83833</v>
      </c>
    </row>
    <row r="80311" spans="1:1" x14ac:dyDescent="0.25">
      <c r="A80311" t="s">
        <v>83834</v>
      </c>
    </row>
    <row r="80312" spans="1:1" x14ac:dyDescent="0.25">
      <c r="A80312" t="s">
        <v>83835</v>
      </c>
    </row>
    <row r="80313" spans="1:1" x14ac:dyDescent="0.25">
      <c r="A80313" t="s">
        <v>83836</v>
      </c>
    </row>
    <row r="80314" spans="1:1" x14ac:dyDescent="0.25">
      <c r="A80314" t="s">
        <v>83837</v>
      </c>
    </row>
    <row r="80315" spans="1:1" x14ac:dyDescent="0.25">
      <c r="A80315" t="s">
        <v>83838</v>
      </c>
    </row>
    <row r="80316" spans="1:1" x14ac:dyDescent="0.25">
      <c r="A80316" t="s">
        <v>83839</v>
      </c>
    </row>
    <row r="80317" spans="1:1" x14ac:dyDescent="0.25">
      <c r="A80317" t="s">
        <v>83840</v>
      </c>
    </row>
    <row r="80318" spans="1:1" x14ac:dyDescent="0.25">
      <c r="A80318" t="s">
        <v>83841</v>
      </c>
    </row>
    <row r="80319" spans="1:1" x14ac:dyDescent="0.25">
      <c r="A80319" t="s">
        <v>83842</v>
      </c>
    </row>
    <row r="80320" spans="1:1" x14ac:dyDescent="0.25">
      <c r="A80320" t="s">
        <v>83843</v>
      </c>
    </row>
    <row r="80321" spans="1:1" x14ac:dyDescent="0.25">
      <c r="A80321" t="s">
        <v>83844</v>
      </c>
    </row>
    <row r="80322" spans="1:1" x14ac:dyDescent="0.25">
      <c r="A80322" t="s">
        <v>83845</v>
      </c>
    </row>
    <row r="80323" spans="1:1" x14ac:dyDescent="0.25">
      <c r="A80323" t="s">
        <v>83846</v>
      </c>
    </row>
    <row r="80324" spans="1:1" x14ac:dyDescent="0.25">
      <c r="A80324" t="s">
        <v>83847</v>
      </c>
    </row>
    <row r="80325" spans="1:1" x14ac:dyDescent="0.25">
      <c r="A80325" t="s">
        <v>83848</v>
      </c>
    </row>
    <row r="80326" spans="1:1" x14ac:dyDescent="0.25">
      <c r="A80326" t="s">
        <v>83849</v>
      </c>
    </row>
    <row r="80327" spans="1:1" x14ac:dyDescent="0.25">
      <c r="A80327" t="s">
        <v>83850</v>
      </c>
    </row>
    <row r="80328" spans="1:1" x14ac:dyDescent="0.25">
      <c r="A80328" t="s">
        <v>83851</v>
      </c>
    </row>
    <row r="80329" spans="1:1" x14ac:dyDescent="0.25">
      <c r="A80329" t="s">
        <v>83852</v>
      </c>
    </row>
    <row r="80330" spans="1:1" x14ac:dyDescent="0.25">
      <c r="A80330" t="s">
        <v>83853</v>
      </c>
    </row>
    <row r="80331" spans="1:1" x14ac:dyDescent="0.25">
      <c r="A80331" t="s">
        <v>83854</v>
      </c>
    </row>
    <row r="80332" spans="1:1" x14ac:dyDescent="0.25">
      <c r="A80332" t="s">
        <v>83855</v>
      </c>
    </row>
    <row r="80333" spans="1:1" x14ac:dyDescent="0.25">
      <c r="A80333" t="s">
        <v>83856</v>
      </c>
    </row>
    <row r="80334" spans="1:1" x14ac:dyDescent="0.25">
      <c r="A80334" t="s">
        <v>83857</v>
      </c>
    </row>
    <row r="80335" spans="1:1" x14ac:dyDescent="0.25">
      <c r="A80335" t="s">
        <v>83858</v>
      </c>
    </row>
    <row r="80336" spans="1:1" x14ac:dyDescent="0.25">
      <c r="A80336" t="s">
        <v>83859</v>
      </c>
    </row>
    <row r="80337" spans="1:1" x14ac:dyDescent="0.25">
      <c r="A80337" t="s">
        <v>83860</v>
      </c>
    </row>
    <row r="80338" spans="1:1" x14ac:dyDescent="0.25">
      <c r="A80338" t="s">
        <v>83861</v>
      </c>
    </row>
    <row r="80339" spans="1:1" x14ac:dyDescent="0.25">
      <c r="A80339" t="s">
        <v>83862</v>
      </c>
    </row>
    <row r="80340" spans="1:1" x14ac:dyDescent="0.25">
      <c r="A80340" t="s">
        <v>83863</v>
      </c>
    </row>
    <row r="80341" spans="1:1" x14ac:dyDescent="0.25">
      <c r="A80341" t="s">
        <v>83864</v>
      </c>
    </row>
    <row r="80342" spans="1:1" x14ac:dyDescent="0.25">
      <c r="A80342" t="s">
        <v>83865</v>
      </c>
    </row>
    <row r="80343" spans="1:1" x14ac:dyDescent="0.25">
      <c r="A80343" t="s">
        <v>83866</v>
      </c>
    </row>
    <row r="80344" spans="1:1" x14ac:dyDescent="0.25">
      <c r="A80344" t="s">
        <v>83867</v>
      </c>
    </row>
    <row r="80345" spans="1:1" x14ac:dyDescent="0.25">
      <c r="A80345" t="s">
        <v>83868</v>
      </c>
    </row>
    <row r="80346" spans="1:1" x14ac:dyDescent="0.25">
      <c r="A80346" t="s">
        <v>83869</v>
      </c>
    </row>
    <row r="80347" spans="1:1" x14ac:dyDescent="0.25">
      <c r="A80347" t="s">
        <v>83870</v>
      </c>
    </row>
    <row r="80348" spans="1:1" x14ac:dyDescent="0.25">
      <c r="A80348" t="s">
        <v>83871</v>
      </c>
    </row>
    <row r="80349" spans="1:1" x14ac:dyDescent="0.25">
      <c r="A80349" t="s">
        <v>83872</v>
      </c>
    </row>
    <row r="80350" spans="1:1" x14ac:dyDescent="0.25">
      <c r="A80350" t="s">
        <v>83873</v>
      </c>
    </row>
    <row r="80351" spans="1:1" x14ac:dyDescent="0.25">
      <c r="A80351" t="s">
        <v>83874</v>
      </c>
    </row>
    <row r="80352" spans="1:1" x14ac:dyDescent="0.25">
      <c r="A80352" t="s">
        <v>83875</v>
      </c>
    </row>
    <row r="80353" spans="1:1" x14ac:dyDescent="0.25">
      <c r="A80353" t="s">
        <v>83876</v>
      </c>
    </row>
    <row r="80354" spans="1:1" x14ac:dyDescent="0.25">
      <c r="A80354" t="s">
        <v>83877</v>
      </c>
    </row>
    <row r="80355" spans="1:1" x14ac:dyDescent="0.25">
      <c r="A80355" t="s">
        <v>83878</v>
      </c>
    </row>
    <row r="80356" spans="1:1" x14ac:dyDescent="0.25">
      <c r="A80356" t="s">
        <v>83879</v>
      </c>
    </row>
    <row r="80357" spans="1:1" x14ac:dyDescent="0.25">
      <c r="A80357" t="s">
        <v>83880</v>
      </c>
    </row>
    <row r="80358" spans="1:1" x14ac:dyDescent="0.25">
      <c r="A80358" t="s">
        <v>83881</v>
      </c>
    </row>
    <row r="80359" spans="1:1" x14ac:dyDescent="0.25">
      <c r="A80359" t="s">
        <v>83882</v>
      </c>
    </row>
    <row r="80360" spans="1:1" x14ac:dyDescent="0.25">
      <c r="A80360" t="s">
        <v>83883</v>
      </c>
    </row>
    <row r="80361" spans="1:1" x14ac:dyDescent="0.25">
      <c r="A80361" t="s">
        <v>83884</v>
      </c>
    </row>
    <row r="80362" spans="1:1" x14ac:dyDescent="0.25">
      <c r="A80362" t="s">
        <v>83885</v>
      </c>
    </row>
    <row r="80363" spans="1:1" x14ac:dyDescent="0.25">
      <c r="A80363" t="s">
        <v>83886</v>
      </c>
    </row>
    <row r="80364" spans="1:1" x14ac:dyDescent="0.25">
      <c r="A80364" t="s">
        <v>83887</v>
      </c>
    </row>
    <row r="80365" spans="1:1" x14ac:dyDescent="0.25">
      <c r="A80365" t="s">
        <v>83888</v>
      </c>
    </row>
    <row r="80366" spans="1:1" x14ac:dyDescent="0.25">
      <c r="A80366" t="s">
        <v>83889</v>
      </c>
    </row>
    <row r="80367" spans="1:1" x14ac:dyDescent="0.25">
      <c r="A80367" t="s">
        <v>83890</v>
      </c>
    </row>
    <row r="80368" spans="1:1" x14ac:dyDescent="0.25">
      <c r="A80368" t="s">
        <v>83891</v>
      </c>
    </row>
    <row r="80369" spans="1:1" x14ac:dyDescent="0.25">
      <c r="A80369" t="s">
        <v>83892</v>
      </c>
    </row>
    <row r="80370" spans="1:1" x14ac:dyDescent="0.25">
      <c r="A80370" t="s">
        <v>83893</v>
      </c>
    </row>
    <row r="80371" spans="1:1" x14ac:dyDescent="0.25">
      <c r="A80371" t="s">
        <v>83894</v>
      </c>
    </row>
    <row r="80372" spans="1:1" x14ac:dyDescent="0.25">
      <c r="A80372" t="s">
        <v>83895</v>
      </c>
    </row>
    <row r="80373" spans="1:1" x14ac:dyDescent="0.25">
      <c r="A80373" t="s">
        <v>83896</v>
      </c>
    </row>
    <row r="80374" spans="1:1" x14ac:dyDescent="0.25">
      <c r="A80374" t="s">
        <v>83897</v>
      </c>
    </row>
    <row r="80375" spans="1:1" x14ac:dyDescent="0.25">
      <c r="A80375" t="s">
        <v>83898</v>
      </c>
    </row>
    <row r="80376" spans="1:1" x14ac:dyDescent="0.25">
      <c r="A80376" t="s">
        <v>83899</v>
      </c>
    </row>
    <row r="80377" spans="1:1" x14ac:dyDescent="0.25">
      <c r="A80377" t="s">
        <v>83900</v>
      </c>
    </row>
    <row r="80378" spans="1:1" x14ac:dyDescent="0.25">
      <c r="A80378" t="s">
        <v>83901</v>
      </c>
    </row>
    <row r="80379" spans="1:1" x14ac:dyDescent="0.25">
      <c r="A80379" t="s">
        <v>83902</v>
      </c>
    </row>
    <row r="80380" spans="1:1" x14ac:dyDescent="0.25">
      <c r="A80380" t="s">
        <v>83903</v>
      </c>
    </row>
    <row r="80381" spans="1:1" x14ac:dyDescent="0.25">
      <c r="A80381" t="s">
        <v>83904</v>
      </c>
    </row>
    <row r="80382" spans="1:1" x14ac:dyDescent="0.25">
      <c r="A80382" t="s">
        <v>83905</v>
      </c>
    </row>
    <row r="80383" spans="1:1" x14ac:dyDescent="0.25">
      <c r="A80383" t="s">
        <v>83906</v>
      </c>
    </row>
    <row r="80384" spans="1:1" x14ac:dyDescent="0.25">
      <c r="A80384" t="s">
        <v>83907</v>
      </c>
    </row>
    <row r="80385" spans="1:1" x14ac:dyDescent="0.25">
      <c r="A80385" t="s">
        <v>83908</v>
      </c>
    </row>
    <row r="80386" spans="1:1" x14ac:dyDescent="0.25">
      <c r="A80386" t="s">
        <v>83909</v>
      </c>
    </row>
    <row r="80387" spans="1:1" x14ac:dyDescent="0.25">
      <c r="A80387" t="s">
        <v>83910</v>
      </c>
    </row>
    <row r="80388" spans="1:1" x14ac:dyDescent="0.25">
      <c r="A80388" t="s">
        <v>83911</v>
      </c>
    </row>
    <row r="80389" spans="1:1" x14ac:dyDescent="0.25">
      <c r="A80389" t="s">
        <v>83912</v>
      </c>
    </row>
    <row r="80390" spans="1:1" x14ac:dyDescent="0.25">
      <c r="A80390" t="s">
        <v>83913</v>
      </c>
    </row>
    <row r="80391" spans="1:1" x14ac:dyDescent="0.25">
      <c r="A80391" t="s">
        <v>83914</v>
      </c>
    </row>
    <row r="80392" spans="1:1" x14ac:dyDescent="0.25">
      <c r="A80392" t="s">
        <v>83915</v>
      </c>
    </row>
    <row r="80393" spans="1:1" x14ac:dyDescent="0.25">
      <c r="A80393" t="s">
        <v>83916</v>
      </c>
    </row>
    <row r="80394" spans="1:1" x14ac:dyDescent="0.25">
      <c r="A80394" t="s">
        <v>83917</v>
      </c>
    </row>
    <row r="80395" spans="1:1" x14ac:dyDescent="0.25">
      <c r="A80395" t="s">
        <v>83918</v>
      </c>
    </row>
    <row r="80396" spans="1:1" x14ac:dyDescent="0.25">
      <c r="A80396" t="s">
        <v>83919</v>
      </c>
    </row>
    <row r="80397" spans="1:1" x14ac:dyDescent="0.25">
      <c r="A80397" t="s">
        <v>83920</v>
      </c>
    </row>
    <row r="80398" spans="1:1" x14ac:dyDescent="0.25">
      <c r="A80398" t="s">
        <v>83921</v>
      </c>
    </row>
    <row r="80399" spans="1:1" x14ac:dyDescent="0.25">
      <c r="A80399" t="s">
        <v>83922</v>
      </c>
    </row>
    <row r="80400" spans="1:1" x14ac:dyDescent="0.25">
      <c r="A80400" t="s">
        <v>83923</v>
      </c>
    </row>
    <row r="80401" spans="1:1" x14ac:dyDescent="0.25">
      <c r="A80401" t="s">
        <v>83924</v>
      </c>
    </row>
    <row r="80402" spans="1:1" x14ac:dyDescent="0.25">
      <c r="A80402" t="s">
        <v>83925</v>
      </c>
    </row>
    <row r="80403" spans="1:1" x14ac:dyDescent="0.25">
      <c r="A80403" t="s">
        <v>83926</v>
      </c>
    </row>
    <row r="80404" spans="1:1" x14ac:dyDescent="0.25">
      <c r="A80404" t="s">
        <v>83927</v>
      </c>
    </row>
    <row r="80405" spans="1:1" x14ac:dyDescent="0.25">
      <c r="A80405" t="s">
        <v>83928</v>
      </c>
    </row>
    <row r="80406" spans="1:1" x14ac:dyDescent="0.25">
      <c r="A80406" t="s">
        <v>83929</v>
      </c>
    </row>
    <row r="80407" spans="1:1" x14ac:dyDescent="0.25">
      <c r="A80407" t="s">
        <v>83930</v>
      </c>
    </row>
    <row r="80408" spans="1:1" x14ac:dyDescent="0.25">
      <c r="A80408" t="s">
        <v>83931</v>
      </c>
    </row>
    <row r="80409" spans="1:1" x14ac:dyDescent="0.25">
      <c r="A80409" t="s">
        <v>83932</v>
      </c>
    </row>
    <row r="80410" spans="1:1" x14ac:dyDescent="0.25">
      <c r="A80410" t="s">
        <v>83933</v>
      </c>
    </row>
    <row r="80411" spans="1:1" x14ac:dyDescent="0.25">
      <c r="A80411" t="s">
        <v>83934</v>
      </c>
    </row>
    <row r="80412" spans="1:1" x14ac:dyDescent="0.25">
      <c r="A80412" t="s">
        <v>83935</v>
      </c>
    </row>
    <row r="80413" spans="1:1" x14ac:dyDescent="0.25">
      <c r="A80413" t="s">
        <v>83936</v>
      </c>
    </row>
    <row r="80414" spans="1:1" x14ac:dyDescent="0.25">
      <c r="A80414" t="s">
        <v>83937</v>
      </c>
    </row>
    <row r="80415" spans="1:1" x14ac:dyDescent="0.25">
      <c r="A80415" t="s">
        <v>83938</v>
      </c>
    </row>
    <row r="80416" spans="1:1" x14ac:dyDescent="0.25">
      <c r="A80416" t="s">
        <v>83939</v>
      </c>
    </row>
    <row r="80417" spans="1:1" x14ac:dyDescent="0.25">
      <c r="A80417" t="s">
        <v>83940</v>
      </c>
    </row>
    <row r="80418" spans="1:1" x14ac:dyDescent="0.25">
      <c r="A80418" t="s">
        <v>83941</v>
      </c>
    </row>
    <row r="80419" spans="1:1" x14ac:dyDescent="0.25">
      <c r="A80419" t="s">
        <v>83942</v>
      </c>
    </row>
    <row r="80420" spans="1:1" x14ac:dyDescent="0.25">
      <c r="A80420" t="s">
        <v>83943</v>
      </c>
    </row>
    <row r="80421" spans="1:1" x14ac:dyDescent="0.25">
      <c r="A80421" t="s">
        <v>83944</v>
      </c>
    </row>
    <row r="80422" spans="1:1" x14ac:dyDescent="0.25">
      <c r="A80422" t="s">
        <v>83945</v>
      </c>
    </row>
    <row r="80423" spans="1:1" x14ac:dyDescent="0.25">
      <c r="A80423" t="s">
        <v>83946</v>
      </c>
    </row>
    <row r="80424" spans="1:1" x14ac:dyDescent="0.25">
      <c r="A80424" t="s">
        <v>83947</v>
      </c>
    </row>
    <row r="80425" spans="1:1" x14ac:dyDescent="0.25">
      <c r="A80425" t="s">
        <v>83948</v>
      </c>
    </row>
    <row r="80426" spans="1:1" x14ac:dyDescent="0.25">
      <c r="A80426" t="s">
        <v>83949</v>
      </c>
    </row>
    <row r="80427" spans="1:1" x14ac:dyDescent="0.25">
      <c r="A80427" t="s">
        <v>83950</v>
      </c>
    </row>
    <row r="80428" spans="1:1" x14ac:dyDescent="0.25">
      <c r="A80428" t="s">
        <v>83951</v>
      </c>
    </row>
    <row r="80429" spans="1:1" x14ac:dyDescent="0.25">
      <c r="A80429" t="s">
        <v>83952</v>
      </c>
    </row>
    <row r="80430" spans="1:1" x14ac:dyDescent="0.25">
      <c r="A80430" t="s">
        <v>83953</v>
      </c>
    </row>
    <row r="80431" spans="1:1" x14ac:dyDescent="0.25">
      <c r="A80431" t="s">
        <v>83954</v>
      </c>
    </row>
    <row r="80432" spans="1:1" x14ac:dyDescent="0.25">
      <c r="A80432" t="s">
        <v>83955</v>
      </c>
    </row>
    <row r="80433" spans="1:1" x14ac:dyDescent="0.25">
      <c r="A80433" t="s">
        <v>83956</v>
      </c>
    </row>
    <row r="80434" spans="1:1" x14ac:dyDescent="0.25">
      <c r="A80434" t="s">
        <v>83957</v>
      </c>
    </row>
    <row r="80435" spans="1:1" x14ac:dyDescent="0.25">
      <c r="A80435" t="s">
        <v>83958</v>
      </c>
    </row>
    <row r="80436" spans="1:1" x14ac:dyDescent="0.25">
      <c r="A80436" t="s">
        <v>83959</v>
      </c>
    </row>
    <row r="80437" spans="1:1" x14ac:dyDescent="0.25">
      <c r="A80437" t="s">
        <v>83960</v>
      </c>
    </row>
    <row r="80438" spans="1:1" x14ac:dyDescent="0.25">
      <c r="A80438" t="s">
        <v>83961</v>
      </c>
    </row>
    <row r="80439" spans="1:1" x14ac:dyDescent="0.25">
      <c r="A80439" t="s">
        <v>83962</v>
      </c>
    </row>
    <row r="80440" spans="1:1" x14ac:dyDescent="0.25">
      <c r="A80440" t="s">
        <v>83963</v>
      </c>
    </row>
    <row r="80441" spans="1:1" x14ac:dyDescent="0.25">
      <c r="A80441" t="s">
        <v>83964</v>
      </c>
    </row>
    <row r="80442" spans="1:1" x14ac:dyDescent="0.25">
      <c r="A80442" t="s">
        <v>83965</v>
      </c>
    </row>
    <row r="80443" spans="1:1" x14ac:dyDescent="0.25">
      <c r="A80443" t="s">
        <v>83966</v>
      </c>
    </row>
    <row r="80444" spans="1:1" x14ac:dyDescent="0.25">
      <c r="A80444" t="s">
        <v>83967</v>
      </c>
    </row>
    <row r="80445" spans="1:1" x14ac:dyDescent="0.25">
      <c r="A80445" t="s">
        <v>83968</v>
      </c>
    </row>
    <row r="80446" spans="1:1" x14ac:dyDescent="0.25">
      <c r="A80446" t="s">
        <v>83969</v>
      </c>
    </row>
    <row r="80447" spans="1:1" x14ac:dyDescent="0.25">
      <c r="A80447" t="s">
        <v>83970</v>
      </c>
    </row>
    <row r="80448" spans="1:1" x14ac:dyDescent="0.25">
      <c r="A80448" t="s">
        <v>83971</v>
      </c>
    </row>
    <row r="80449" spans="1:1" x14ac:dyDescent="0.25">
      <c r="A80449" t="s">
        <v>83972</v>
      </c>
    </row>
    <row r="80450" spans="1:1" x14ac:dyDescent="0.25">
      <c r="A80450" t="s">
        <v>83973</v>
      </c>
    </row>
    <row r="80451" spans="1:1" x14ac:dyDescent="0.25">
      <c r="A80451" t="s">
        <v>83974</v>
      </c>
    </row>
    <row r="80452" spans="1:1" x14ac:dyDescent="0.25">
      <c r="A80452" t="s">
        <v>83975</v>
      </c>
    </row>
    <row r="80453" spans="1:1" x14ac:dyDescent="0.25">
      <c r="A80453" t="s">
        <v>83976</v>
      </c>
    </row>
    <row r="80454" spans="1:1" x14ac:dyDescent="0.25">
      <c r="A80454" t="s">
        <v>83977</v>
      </c>
    </row>
    <row r="80455" spans="1:1" x14ac:dyDescent="0.25">
      <c r="A80455" t="s">
        <v>83978</v>
      </c>
    </row>
    <row r="80456" spans="1:1" x14ac:dyDescent="0.25">
      <c r="A80456" t="s">
        <v>83979</v>
      </c>
    </row>
    <row r="80457" spans="1:1" x14ac:dyDescent="0.25">
      <c r="A80457" t="s">
        <v>83980</v>
      </c>
    </row>
    <row r="80458" spans="1:1" x14ac:dyDescent="0.25">
      <c r="A80458" t="s">
        <v>83981</v>
      </c>
    </row>
    <row r="80459" spans="1:1" x14ac:dyDescent="0.25">
      <c r="A80459" t="s">
        <v>83982</v>
      </c>
    </row>
    <row r="80460" spans="1:1" x14ac:dyDescent="0.25">
      <c r="A80460" t="s">
        <v>83983</v>
      </c>
    </row>
    <row r="80461" spans="1:1" x14ac:dyDescent="0.25">
      <c r="A80461" t="s">
        <v>83984</v>
      </c>
    </row>
    <row r="80462" spans="1:1" x14ac:dyDescent="0.25">
      <c r="A80462" t="s">
        <v>83985</v>
      </c>
    </row>
    <row r="80463" spans="1:1" x14ac:dyDescent="0.25">
      <c r="A80463" t="s">
        <v>83986</v>
      </c>
    </row>
    <row r="80464" spans="1:1" x14ac:dyDescent="0.25">
      <c r="A80464" t="s">
        <v>83987</v>
      </c>
    </row>
    <row r="80465" spans="1:1" x14ac:dyDescent="0.25">
      <c r="A80465" t="s">
        <v>83988</v>
      </c>
    </row>
    <row r="80466" spans="1:1" x14ac:dyDescent="0.25">
      <c r="A80466" t="s">
        <v>83989</v>
      </c>
    </row>
    <row r="80467" spans="1:1" x14ac:dyDescent="0.25">
      <c r="A80467" t="s">
        <v>83990</v>
      </c>
    </row>
    <row r="80468" spans="1:1" x14ac:dyDescent="0.25">
      <c r="A80468" t="s">
        <v>83991</v>
      </c>
    </row>
    <row r="80469" spans="1:1" x14ac:dyDescent="0.25">
      <c r="A80469" t="s">
        <v>83992</v>
      </c>
    </row>
    <row r="80470" spans="1:1" x14ac:dyDescent="0.25">
      <c r="A80470" t="s">
        <v>83993</v>
      </c>
    </row>
    <row r="80471" spans="1:1" x14ac:dyDescent="0.25">
      <c r="A80471" t="s">
        <v>83994</v>
      </c>
    </row>
    <row r="80472" spans="1:1" x14ac:dyDescent="0.25">
      <c r="A80472" t="s">
        <v>83995</v>
      </c>
    </row>
    <row r="80473" spans="1:1" x14ac:dyDescent="0.25">
      <c r="A80473" t="s">
        <v>83996</v>
      </c>
    </row>
    <row r="80474" spans="1:1" x14ac:dyDescent="0.25">
      <c r="A80474" t="s">
        <v>83997</v>
      </c>
    </row>
    <row r="80475" spans="1:1" x14ac:dyDescent="0.25">
      <c r="A80475" t="s">
        <v>83998</v>
      </c>
    </row>
    <row r="80476" spans="1:1" x14ac:dyDescent="0.25">
      <c r="A80476" t="s">
        <v>83999</v>
      </c>
    </row>
    <row r="80477" spans="1:1" x14ac:dyDescent="0.25">
      <c r="A80477" t="s">
        <v>84000</v>
      </c>
    </row>
    <row r="80478" spans="1:1" x14ac:dyDescent="0.25">
      <c r="A80478" t="s">
        <v>84001</v>
      </c>
    </row>
    <row r="80479" spans="1:1" x14ac:dyDescent="0.25">
      <c r="A80479" t="s">
        <v>84002</v>
      </c>
    </row>
    <row r="80480" spans="1:1" x14ac:dyDescent="0.25">
      <c r="A80480" t="s">
        <v>84003</v>
      </c>
    </row>
    <row r="80481" spans="1:1" x14ac:dyDescent="0.25">
      <c r="A80481" t="s">
        <v>84004</v>
      </c>
    </row>
    <row r="80482" spans="1:1" x14ac:dyDescent="0.25">
      <c r="A80482" t="s">
        <v>84005</v>
      </c>
    </row>
    <row r="80483" spans="1:1" x14ac:dyDescent="0.25">
      <c r="A80483" t="s">
        <v>84006</v>
      </c>
    </row>
    <row r="80484" spans="1:1" x14ac:dyDescent="0.25">
      <c r="A80484" t="s">
        <v>84007</v>
      </c>
    </row>
    <row r="80485" spans="1:1" x14ac:dyDescent="0.25">
      <c r="A80485" t="s">
        <v>84008</v>
      </c>
    </row>
    <row r="80486" spans="1:1" x14ac:dyDescent="0.25">
      <c r="A80486" t="s">
        <v>84009</v>
      </c>
    </row>
    <row r="80487" spans="1:1" x14ac:dyDescent="0.25">
      <c r="A80487" t="s">
        <v>84010</v>
      </c>
    </row>
    <row r="80488" spans="1:1" x14ac:dyDescent="0.25">
      <c r="A80488" t="s">
        <v>84011</v>
      </c>
    </row>
    <row r="80489" spans="1:1" x14ac:dyDescent="0.25">
      <c r="A80489" t="s">
        <v>84012</v>
      </c>
    </row>
    <row r="80490" spans="1:1" x14ac:dyDescent="0.25">
      <c r="A80490" t="s">
        <v>84013</v>
      </c>
    </row>
    <row r="80491" spans="1:1" x14ac:dyDescent="0.25">
      <c r="A80491" t="s">
        <v>84014</v>
      </c>
    </row>
    <row r="80492" spans="1:1" x14ac:dyDescent="0.25">
      <c r="A80492" t="s">
        <v>84015</v>
      </c>
    </row>
    <row r="80493" spans="1:1" x14ac:dyDescent="0.25">
      <c r="A80493" t="s">
        <v>84016</v>
      </c>
    </row>
    <row r="80494" spans="1:1" x14ac:dyDescent="0.25">
      <c r="A80494" t="s">
        <v>84017</v>
      </c>
    </row>
    <row r="80495" spans="1:1" x14ac:dyDescent="0.25">
      <c r="A80495" t="s">
        <v>84018</v>
      </c>
    </row>
    <row r="80496" spans="1:1" x14ac:dyDescent="0.25">
      <c r="A80496" t="s">
        <v>84019</v>
      </c>
    </row>
    <row r="80497" spans="1:1" x14ac:dyDescent="0.25">
      <c r="A80497" t="s">
        <v>84020</v>
      </c>
    </row>
    <row r="80498" spans="1:1" x14ac:dyDescent="0.25">
      <c r="A80498" t="s">
        <v>84021</v>
      </c>
    </row>
    <row r="80499" spans="1:1" x14ac:dyDescent="0.25">
      <c r="A80499" t="s">
        <v>84022</v>
      </c>
    </row>
    <row r="80500" spans="1:1" x14ac:dyDescent="0.25">
      <c r="A80500" t="s">
        <v>84023</v>
      </c>
    </row>
    <row r="80501" spans="1:1" x14ac:dyDescent="0.25">
      <c r="A80501" t="s">
        <v>84024</v>
      </c>
    </row>
    <row r="80502" spans="1:1" x14ac:dyDescent="0.25">
      <c r="A80502" t="s">
        <v>84025</v>
      </c>
    </row>
    <row r="80503" spans="1:1" x14ac:dyDescent="0.25">
      <c r="A80503" t="s">
        <v>84026</v>
      </c>
    </row>
    <row r="80504" spans="1:1" x14ac:dyDescent="0.25">
      <c r="A80504" t="s">
        <v>84027</v>
      </c>
    </row>
    <row r="80505" spans="1:1" x14ac:dyDescent="0.25">
      <c r="A80505" t="s">
        <v>84028</v>
      </c>
    </row>
    <row r="80506" spans="1:1" x14ac:dyDescent="0.25">
      <c r="A80506" t="s">
        <v>84029</v>
      </c>
    </row>
    <row r="80507" spans="1:1" x14ac:dyDescent="0.25">
      <c r="A80507" t="s">
        <v>84030</v>
      </c>
    </row>
    <row r="80508" spans="1:1" x14ac:dyDescent="0.25">
      <c r="A80508" t="s">
        <v>84031</v>
      </c>
    </row>
    <row r="80509" spans="1:1" x14ac:dyDescent="0.25">
      <c r="A80509" t="s">
        <v>84032</v>
      </c>
    </row>
    <row r="80510" spans="1:1" x14ac:dyDescent="0.25">
      <c r="A80510" t="s">
        <v>84033</v>
      </c>
    </row>
    <row r="80511" spans="1:1" x14ac:dyDescent="0.25">
      <c r="A80511" t="s">
        <v>84034</v>
      </c>
    </row>
    <row r="80512" spans="1:1" x14ac:dyDescent="0.25">
      <c r="A80512" t="s">
        <v>84035</v>
      </c>
    </row>
    <row r="80513" spans="1:1" x14ac:dyDescent="0.25">
      <c r="A80513" t="s">
        <v>84036</v>
      </c>
    </row>
    <row r="80514" spans="1:1" x14ac:dyDescent="0.25">
      <c r="A80514" t="s">
        <v>84037</v>
      </c>
    </row>
    <row r="80515" spans="1:1" x14ac:dyDescent="0.25">
      <c r="A80515" t="s">
        <v>84038</v>
      </c>
    </row>
    <row r="80516" spans="1:1" x14ac:dyDescent="0.25">
      <c r="A80516" t="s">
        <v>84039</v>
      </c>
    </row>
    <row r="80517" spans="1:1" x14ac:dyDescent="0.25">
      <c r="A80517" t="s">
        <v>84040</v>
      </c>
    </row>
    <row r="80518" spans="1:1" x14ac:dyDescent="0.25">
      <c r="A80518" t="s">
        <v>84041</v>
      </c>
    </row>
    <row r="80519" spans="1:1" x14ac:dyDescent="0.25">
      <c r="A80519" t="s">
        <v>84042</v>
      </c>
    </row>
    <row r="80520" spans="1:1" x14ac:dyDescent="0.25">
      <c r="A80520" t="s">
        <v>84043</v>
      </c>
    </row>
    <row r="80521" spans="1:1" x14ac:dyDescent="0.25">
      <c r="A80521" t="s">
        <v>84044</v>
      </c>
    </row>
    <row r="80522" spans="1:1" x14ac:dyDescent="0.25">
      <c r="A80522" t="s">
        <v>84045</v>
      </c>
    </row>
    <row r="80523" spans="1:1" x14ac:dyDescent="0.25">
      <c r="A80523" t="s">
        <v>84046</v>
      </c>
    </row>
    <row r="80524" spans="1:1" x14ac:dyDescent="0.25">
      <c r="A80524" t="s">
        <v>84047</v>
      </c>
    </row>
    <row r="80525" spans="1:1" x14ac:dyDescent="0.25">
      <c r="A80525" t="s">
        <v>84048</v>
      </c>
    </row>
    <row r="80526" spans="1:1" x14ac:dyDescent="0.25">
      <c r="A80526" t="s">
        <v>84049</v>
      </c>
    </row>
    <row r="80527" spans="1:1" x14ac:dyDescent="0.25">
      <c r="A80527" t="s">
        <v>84050</v>
      </c>
    </row>
    <row r="80528" spans="1:1" x14ac:dyDescent="0.25">
      <c r="A80528" t="s">
        <v>84051</v>
      </c>
    </row>
    <row r="80529" spans="1:1" x14ac:dyDescent="0.25">
      <c r="A80529" t="s">
        <v>84052</v>
      </c>
    </row>
    <row r="80530" spans="1:1" x14ac:dyDescent="0.25">
      <c r="A80530" t="s">
        <v>84053</v>
      </c>
    </row>
    <row r="80531" spans="1:1" x14ac:dyDescent="0.25">
      <c r="A80531" t="s">
        <v>84054</v>
      </c>
    </row>
    <row r="80532" spans="1:1" x14ac:dyDescent="0.25">
      <c r="A80532" t="s">
        <v>84055</v>
      </c>
    </row>
    <row r="80533" spans="1:1" x14ac:dyDescent="0.25">
      <c r="A80533" t="s">
        <v>84056</v>
      </c>
    </row>
    <row r="80534" spans="1:1" x14ac:dyDescent="0.25">
      <c r="A80534" t="s">
        <v>84057</v>
      </c>
    </row>
    <row r="80535" spans="1:1" x14ac:dyDescent="0.25">
      <c r="A80535" t="s">
        <v>84058</v>
      </c>
    </row>
    <row r="80536" spans="1:1" x14ac:dyDescent="0.25">
      <c r="A80536" t="s">
        <v>84059</v>
      </c>
    </row>
    <row r="80537" spans="1:1" x14ac:dyDescent="0.25">
      <c r="A80537" t="s">
        <v>84060</v>
      </c>
    </row>
    <row r="80538" spans="1:1" x14ac:dyDescent="0.25">
      <c r="A80538" t="s">
        <v>84061</v>
      </c>
    </row>
    <row r="80539" spans="1:1" x14ac:dyDescent="0.25">
      <c r="A80539" t="s">
        <v>84062</v>
      </c>
    </row>
    <row r="80540" spans="1:1" x14ac:dyDescent="0.25">
      <c r="A80540" t="s">
        <v>84063</v>
      </c>
    </row>
    <row r="80541" spans="1:1" x14ac:dyDescent="0.25">
      <c r="A80541" t="s">
        <v>84064</v>
      </c>
    </row>
    <row r="80542" spans="1:1" x14ac:dyDescent="0.25">
      <c r="A80542" t="s">
        <v>84065</v>
      </c>
    </row>
    <row r="80543" spans="1:1" x14ac:dyDescent="0.25">
      <c r="A80543" t="s">
        <v>84066</v>
      </c>
    </row>
    <row r="80544" spans="1:1" x14ac:dyDescent="0.25">
      <c r="A80544" t="s">
        <v>84067</v>
      </c>
    </row>
    <row r="80545" spans="1:1" x14ac:dyDescent="0.25">
      <c r="A80545" t="s">
        <v>84068</v>
      </c>
    </row>
    <row r="80546" spans="1:1" x14ac:dyDescent="0.25">
      <c r="A80546" t="s">
        <v>84069</v>
      </c>
    </row>
    <row r="80547" spans="1:1" x14ac:dyDescent="0.25">
      <c r="A80547" t="s">
        <v>84070</v>
      </c>
    </row>
    <row r="80548" spans="1:1" x14ac:dyDescent="0.25">
      <c r="A80548" t="s">
        <v>84071</v>
      </c>
    </row>
    <row r="80549" spans="1:1" x14ac:dyDescent="0.25">
      <c r="A80549" t="s">
        <v>84072</v>
      </c>
    </row>
    <row r="80550" spans="1:1" x14ac:dyDescent="0.25">
      <c r="A80550" t="s">
        <v>84073</v>
      </c>
    </row>
    <row r="80551" spans="1:1" x14ac:dyDescent="0.25">
      <c r="A80551" t="s">
        <v>84074</v>
      </c>
    </row>
    <row r="80552" spans="1:1" x14ac:dyDescent="0.25">
      <c r="A80552" t="s">
        <v>84075</v>
      </c>
    </row>
    <row r="80553" spans="1:1" x14ac:dyDescent="0.25">
      <c r="A80553" t="s">
        <v>84076</v>
      </c>
    </row>
    <row r="80554" spans="1:1" x14ac:dyDescent="0.25">
      <c r="A80554" t="s">
        <v>84077</v>
      </c>
    </row>
    <row r="80555" spans="1:1" x14ac:dyDescent="0.25">
      <c r="A80555" t="s">
        <v>84078</v>
      </c>
    </row>
    <row r="80556" spans="1:1" x14ac:dyDescent="0.25">
      <c r="A80556" t="s">
        <v>84079</v>
      </c>
    </row>
    <row r="80557" spans="1:1" x14ac:dyDescent="0.25">
      <c r="A80557" t="s">
        <v>84080</v>
      </c>
    </row>
    <row r="80558" spans="1:1" x14ac:dyDescent="0.25">
      <c r="A80558" t="s">
        <v>84081</v>
      </c>
    </row>
    <row r="80559" spans="1:1" x14ac:dyDescent="0.25">
      <c r="A80559" t="s">
        <v>84082</v>
      </c>
    </row>
    <row r="80560" spans="1:1" x14ac:dyDescent="0.25">
      <c r="A80560" t="s">
        <v>84083</v>
      </c>
    </row>
    <row r="80561" spans="1:1" x14ac:dyDescent="0.25">
      <c r="A80561" t="s">
        <v>84084</v>
      </c>
    </row>
    <row r="80562" spans="1:1" x14ac:dyDescent="0.25">
      <c r="A80562" t="s">
        <v>84085</v>
      </c>
    </row>
    <row r="80563" spans="1:1" x14ac:dyDescent="0.25">
      <c r="A80563" t="s">
        <v>84086</v>
      </c>
    </row>
    <row r="80564" spans="1:1" x14ac:dyDescent="0.25">
      <c r="A80564" t="s">
        <v>84087</v>
      </c>
    </row>
    <row r="80565" spans="1:1" x14ac:dyDescent="0.25">
      <c r="A80565" t="s">
        <v>84088</v>
      </c>
    </row>
    <row r="80566" spans="1:1" x14ac:dyDescent="0.25">
      <c r="A80566" t="s">
        <v>84089</v>
      </c>
    </row>
    <row r="80567" spans="1:1" x14ac:dyDescent="0.25">
      <c r="A80567" t="s">
        <v>84090</v>
      </c>
    </row>
    <row r="80568" spans="1:1" x14ac:dyDescent="0.25">
      <c r="A80568" t="s">
        <v>84091</v>
      </c>
    </row>
    <row r="80569" spans="1:1" x14ac:dyDescent="0.25">
      <c r="A80569" t="s">
        <v>84092</v>
      </c>
    </row>
    <row r="80570" spans="1:1" x14ac:dyDescent="0.25">
      <c r="A80570" t="s">
        <v>84093</v>
      </c>
    </row>
    <row r="80571" spans="1:1" x14ac:dyDescent="0.25">
      <c r="A80571" t="s">
        <v>84094</v>
      </c>
    </row>
    <row r="80572" spans="1:1" x14ac:dyDescent="0.25">
      <c r="A80572" t="s">
        <v>84095</v>
      </c>
    </row>
    <row r="80573" spans="1:1" x14ac:dyDescent="0.25">
      <c r="A80573" t="s">
        <v>84096</v>
      </c>
    </row>
    <row r="80574" spans="1:1" x14ac:dyDescent="0.25">
      <c r="A80574" t="s">
        <v>84097</v>
      </c>
    </row>
    <row r="80575" spans="1:1" x14ac:dyDescent="0.25">
      <c r="A80575" t="s">
        <v>84098</v>
      </c>
    </row>
    <row r="80576" spans="1:1" x14ac:dyDescent="0.25">
      <c r="A80576" t="s">
        <v>84099</v>
      </c>
    </row>
    <row r="80577" spans="1:1" x14ac:dyDescent="0.25">
      <c r="A80577" t="s">
        <v>84100</v>
      </c>
    </row>
    <row r="80578" spans="1:1" x14ac:dyDescent="0.25">
      <c r="A80578" t="s">
        <v>84101</v>
      </c>
    </row>
    <row r="80579" spans="1:1" x14ac:dyDescent="0.25">
      <c r="A80579" t="s">
        <v>84102</v>
      </c>
    </row>
    <row r="80580" spans="1:1" x14ac:dyDescent="0.25">
      <c r="A80580" t="s">
        <v>84103</v>
      </c>
    </row>
    <row r="80581" spans="1:1" x14ac:dyDescent="0.25">
      <c r="A80581" t="s">
        <v>84104</v>
      </c>
    </row>
    <row r="80582" spans="1:1" x14ac:dyDescent="0.25">
      <c r="A80582" t="s">
        <v>84105</v>
      </c>
    </row>
    <row r="80583" spans="1:1" x14ac:dyDescent="0.25">
      <c r="A80583" t="s">
        <v>84106</v>
      </c>
    </row>
    <row r="80584" spans="1:1" x14ac:dyDescent="0.25">
      <c r="A80584" t="s">
        <v>84107</v>
      </c>
    </row>
    <row r="80585" spans="1:1" x14ac:dyDescent="0.25">
      <c r="A80585" t="s">
        <v>84108</v>
      </c>
    </row>
    <row r="80586" spans="1:1" x14ac:dyDescent="0.25">
      <c r="A80586" t="s">
        <v>84109</v>
      </c>
    </row>
    <row r="80587" spans="1:1" x14ac:dyDescent="0.25">
      <c r="A80587" t="s">
        <v>84110</v>
      </c>
    </row>
    <row r="80588" spans="1:1" x14ac:dyDescent="0.25">
      <c r="A80588" t="s">
        <v>84111</v>
      </c>
    </row>
    <row r="80589" spans="1:1" x14ac:dyDescent="0.25">
      <c r="A80589" t="s">
        <v>84112</v>
      </c>
    </row>
    <row r="80590" spans="1:1" x14ac:dyDescent="0.25">
      <c r="A80590" t="s">
        <v>84113</v>
      </c>
    </row>
    <row r="80591" spans="1:1" x14ac:dyDescent="0.25">
      <c r="A80591" t="s">
        <v>84114</v>
      </c>
    </row>
    <row r="80592" spans="1:1" x14ac:dyDescent="0.25">
      <c r="A80592" t="s">
        <v>84115</v>
      </c>
    </row>
    <row r="80593" spans="1:1" x14ac:dyDescent="0.25">
      <c r="A80593" t="s">
        <v>84116</v>
      </c>
    </row>
    <row r="80594" spans="1:1" x14ac:dyDescent="0.25">
      <c r="A80594" t="s">
        <v>84117</v>
      </c>
    </row>
    <row r="80595" spans="1:1" x14ac:dyDescent="0.25">
      <c r="A80595" t="s">
        <v>84118</v>
      </c>
    </row>
    <row r="80596" spans="1:1" x14ac:dyDescent="0.25">
      <c r="A80596" t="s">
        <v>84119</v>
      </c>
    </row>
    <row r="80597" spans="1:1" x14ac:dyDescent="0.25">
      <c r="A80597" t="s">
        <v>84120</v>
      </c>
    </row>
    <row r="80598" spans="1:1" x14ac:dyDescent="0.25">
      <c r="A80598" t="s">
        <v>84121</v>
      </c>
    </row>
    <row r="80599" spans="1:1" x14ac:dyDescent="0.25">
      <c r="A80599" t="s">
        <v>84122</v>
      </c>
    </row>
    <row r="80600" spans="1:1" x14ac:dyDescent="0.25">
      <c r="A80600" t="s">
        <v>84123</v>
      </c>
    </row>
    <row r="80601" spans="1:1" x14ac:dyDescent="0.25">
      <c r="A80601" t="s">
        <v>84124</v>
      </c>
    </row>
    <row r="80602" spans="1:1" x14ac:dyDescent="0.25">
      <c r="A80602" t="s">
        <v>84125</v>
      </c>
    </row>
    <row r="80603" spans="1:1" x14ac:dyDescent="0.25">
      <c r="A80603" t="s">
        <v>84126</v>
      </c>
    </row>
    <row r="80604" spans="1:1" x14ac:dyDescent="0.25">
      <c r="A80604" t="s">
        <v>84127</v>
      </c>
    </row>
    <row r="80605" spans="1:1" x14ac:dyDescent="0.25">
      <c r="A80605" t="s">
        <v>84128</v>
      </c>
    </row>
    <row r="80606" spans="1:1" x14ac:dyDescent="0.25">
      <c r="A80606" t="s">
        <v>84129</v>
      </c>
    </row>
    <row r="80607" spans="1:1" x14ac:dyDescent="0.25">
      <c r="A80607" t="s">
        <v>84130</v>
      </c>
    </row>
    <row r="80608" spans="1:1" x14ac:dyDescent="0.25">
      <c r="A80608" t="s">
        <v>84131</v>
      </c>
    </row>
    <row r="80609" spans="1:1" x14ac:dyDescent="0.25">
      <c r="A80609" t="s">
        <v>84132</v>
      </c>
    </row>
    <row r="80610" spans="1:1" x14ac:dyDescent="0.25">
      <c r="A80610" t="s">
        <v>84133</v>
      </c>
    </row>
    <row r="80611" spans="1:1" x14ac:dyDescent="0.25">
      <c r="A80611" t="s">
        <v>84134</v>
      </c>
    </row>
    <row r="80612" spans="1:1" x14ac:dyDescent="0.25">
      <c r="A80612" t="s">
        <v>84135</v>
      </c>
    </row>
    <row r="80613" spans="1:1" x14ac:dyDescent="0.25">
      <c r="A80613" t="s">
        <v>84136</v>
      </c>
    </row>
    <row r="80614" spans="1:1" x14ac:dyDescent="0.25">
      <c r="A80614" t="s">
        <v>84137</v>
      </c>
    </row>
    <row r="80615" spans="1:1" x14ac:dyDescent="0.25">
      <c r="A80615" t="s">
        <v>84138</v>
      </c>
    </row>
    <row r="80616" spans="1:1" x14ac:dyDescent="0.25">
      <c r="A80616" t="s">
        <v>84139</v>
      </c>
    </row>
    <row r="80617" spans="1:1" x14ac:dyDescent="0.25">
      <c r="A80617" t="s">
        <v>84140</v>
      </c>
    </row>
    <row r="80618" spans="1:1" x14ac:dyDescent="0.25">
      <c r="A80618" t="s">
        <v>84141</v>
      </c>
    </row>
    <row r="80619" spans="1:1" x14ac:dyDescent="0.25">
      <c r="A80619" t="s">
        <v>84142</v>
      </c>
    </row>
    <row r="80620" spans="1:1" x14ac:dyDescent="0.25">
      <c r="A80620" t="s">
        <v>84143</v>
      </c>
    </row>
    <row r="80621" spans="1:1" x14ac:dyDescent="0.25">
      <c r="A80621" t="s">
        <v>84144</v>
      </c>
    </row>
    <row r="80622" spans="1:1" x14ac:dyDescent="0.25">
      <c r="A80622" t="s">
        <v>84145</v>
      </c>
    </row>
    <row r="80623" spans="1:1" x14ac:dyDescent="0.25">
      <c r="A80623" t="s">
        <v>84146</v>
      </c>
    </row>
    <row r="80624" spans="1:1" x14ac:dyDescent="0.25">
      <c r="A80624" t="s">
        <v>84147</v>
      </c>
    </row>
    <row r="80625" spans="1:1" x14ac:dyDescent="0.25">
      <c r="A80625" t="s">
        <v>84148</v>
      </c>
    </row>
    <row r="80626" spans="1:1" x14ac:dyDescent="0.25">
      <c r="A80626" t="s">
        <v>84149</v>
      </c>
    </row>
    <row r="80627" spans="1:1" x14ac:dyDescent="0.25">
      <c r="A80627" t="s">
        <v>84150</v>
      </c>
    </row>
    <row r="80628" spans="1:1" x14ac:dyDescent="0.25">
      <c r="A80628" t="s">
        <v>84151</v>
      </c>
    </row>
    <row r="80629" spans="1:1" x14ac:dyDescent="0.25">
      <c r="A80629" t="s">
        <v>84152</v>
      </c>
    </row>
    <row r="80630" spans="1:1" x14ac:dyDescent="0.25">
      <c r="A80630" t="s">
        <v>84153</v>
      </c>
    </row>
    <row r="80631" spans="1:1" x14ac:dyDescent="0.25">
      <c r="A80631" t="s">
        <v>84154</v>
      </c>
    </row>
    <row r="80632" spans="1:1" x14ac:dyDescent="0.25">
      <c r="A80632" t="s">
        <v>84155</v>
      </c>
    </row>
    <row r="80633" spans="1:1" x14ac:dyDescent="0.25">
      <c r="A80633" t="s">
        <v>84156</v>
      </c>
    </row>
    <row r="80634" spans="1:1" x14ac:dyDescent="0.25">
      <c r="A80634" t="s">
        <v>84157</v>
      </c>
    </row>
    <row r="80635" spans="1:1" x14ac:dyDescent="0.25">
      <c r="A80635" t="s">
        <v>84158</v>
      </c>
    </row>
    <row r="80636" spans="1:1" x14ac:dyDescent="0.25">
      <c r="A80636" t="s">
        <v>84159</v>
      </c>
    </row>
    <row r="80637" spans="1:1" x14ac:dyDescent="0.25">
      <c r="A80637" t="s">
        <v>84160</v>
      </c>
    </row>
    <row r="80638" spans="1:1" x14ac:dyDescent="0.25">
      <c r="A80638" t="s">
        <v>84161</v>
      </c>
    </row>
    <row r="80639" spans="1:1" x14ac:dyDescent="0.25">
      <c r="A80639" t="s">
        <v>84162</v>
      </c>
    </row>
    <row r="80640" spans="1:1" x14ac:dyDescent="0.25">
      <c r="A80640" t="s">
        <v>84163</v>
      </c>
    </row>
    <row r="80641" spans="1:1" x14ac:dyDescent="0.25">
      <c r="A80641" t="s">
        <v>84164</v>
      </c>
    </row>
    <row r="80642" spans="1:1" x14ac:dyDescent="0.25">
      <c r="A80642" t="s">
        <v>84165</v>
      </c>
    </row>
    <row r="80643" spans="1:1" x14ac:dyDescent="0.25">
      <c r="A80643" t="s">
        <v>84166</v>
      </c>
    </row>
    <row r="80644" spans="1:1" x14ac:dyDescent="0.25">
      <c r="A80644" t="s">
        <v>84167</v>
      </c>
    </row>
    <row r="80645" spans="1:1" x14ac:dyDescent="0.25">
      <c r="A80645" t="s">
        <v>84168</v>
      </c>
    </row>
    <row r="80646" spans="1:1" x14ac:dyDescent="0.25">
      <c r="A80646" t="s">
        <v>84169</v>
      </c>
    </row>
    <row r="80647" spans="1:1" x14ac:dyDescent="0.25">
      <c r="A80647" t="s">
        <v>84170</v>
      </c>
    </row>
    <row r="80648" spans="1:1" x14ac:dyDescent="0.25">
      <c r="A80648" t="s">
        <v>84171</v>
      </c>
    </row>
    <row r="80649" spans="1:1" x14ac:dyDescent="0.25">
      <c r="A80649" t="s">
        <v>84172</v>
      </c>
    </row>
    <row r="80650" spans="1:1" x14ac:dyDescent="0.25">
      <c r="A80650" t="s">
        <v>84173</v>
      </c>
    </row>
    <row r="80651" spans="1:1" x14ac:dyDescent="0.25">
      <c r="A80651" t="s">
        <v>84174</v>
      </c>
    </row>
    <row r="80652" spans="1:1" x14ac:dyDescent="0.25">
      <c r="A80652" t="s">
        <v>84175</v>
      </c>
    </row>
    <row r="80653" spans="1:1" x14ac:dyDescent="0.25">
      <c r="A80653" t="s">
        <v>84176</v>
      </c>
    </row>
    <row r="80654" spans="1:1" x14ac:dyDescent="0.25">
      <c r="A80654" t="s">
        <v>84177</v>
      </c>
    </row>
    <row r="80655" spans="1:1" x14ac:dyDescent="0.25">
      <c r="A80655" t="s">
        <v>84178</v>
      </c>
    </row>
    <row r="80656" spans="1:1" x14ac:dyDescent="0.25">
      <c r="A80656" t="s">
        <v>84179</v>
      </c>
    </row>
    <row r="80657" spans="1:1" x14ac:dyDescent="0.25">
      <c r="A80657" t="s">
        <v>84180</v>
      </c>
    </row>
    <row r="80658" spans="1:1" x14ac:dyDescent="0.25">
      <c r="A80658" t="s">
        <v>84181</v>
      </c>
    </row>
    <row r="80659" spans="1:1" x14ac:dyDescent="0.25">
      <c r="A80659" t="s">
        <v>84182</v>
      </c>
    </row>
    <row r="80660" spans="1:1" x14ac:dyDescent="0.25">
      <c r="A80660" t="s">
        <v>84183</v>
      </c>
    </row>
    <row r="80661" spans="1:1" x14ac:dyDescent="0.25">
      <c r="A80661" t="s">
        <v>84184</v>
      </c>
    </row>
    <row r="80662" spans="1:1" x14ac:dyDescent="0.25">
      <c r="A80662" t="s">
        <v>84185</v>
      </c>
    </row>
    <row r="80663" spans="1:1" x14ac:dyDescent="0.25">
      <c r="A80663" t="s">
        <v>84186</v>
      </c>
    </row>
    <row r="80664" spans="1:1" x14ac:dyDescent="0.25">
      <c r="A80664" t="s">
        <v>84187</v>
      </c>
    </row>
    <row r="80665" spans="1:1" x14ac:dyDescent="0.25">
      <c r="A80665" t="s">
        <v>84188</v>
      </c>
    </row>
    <row r="80666" spans="1:1" x14ac:dyDescent="0.25">
      <c r="A80666" t="s">
        <v>84189</v>
      </c>
    </row>
    <row r="80667" spans="1:1" x14ac:dyDescent="0.25">
      <c r="A80667" t="s">
        <v>84190</v>
      </c>
    </row>
    <row r="80668" spans="1:1" x14ac:dyDescent="0.25">
      <c r="A80668" t="s">
        <v>84191</v>
      </c>
    </row>
    <row r="80669" spans="1:1" x14ac:dyDescent="0.25">
      <c r="A80669" t="s">
        <v>84192</v>
      </c>
    </row>
    <row r="80670" spans="1:1" x14ac:dyDescent="0.25">
      <c r="A80670" t="s">
        <v>84193</v>
      </c>
    </row>
    <row r="80671" spans="1:1" x14ac:dyDescent="0.25">
      <c r="A80671" t="s">
        <v>84194</v>
      </c>
    </row>
    <row r="80672" spans="1:1" x14ac:dyDescent="0.25">
      <c r="A80672" t="s">
        <v>84195</v>
      </c>
    </row>
    <row r="80673" spans="1:1" x14ac:dyDescent="0.25">
      <c r="A80673" t="s">
        <v>84196</v>
      </c>
    </row>
    <row r="80674" spans="1:1" x14ac:dyDescent="0.25">
      <c r="A80674" t="s">
        <v>84197</v>
      </c>
    </row>
    <row r="80675" spans="1:1" x14ac:dyDescent="0.25">
      <c r="A80675" t="s">
        <v>84198</v>
      </c>
    </row>
    <row r="80676" spans="1:1" x14ac:dyDescent="0.25">
      <c r="A80676" t="s">
        <v>84199</v>
      </c>
    </row>
    <row r="80677" spans="1:1" x14ac:dyDescent="0.25">
      <c r="A80677" t="s">
        <v>84200</v>
      </c>
    </row>
    <row r="80678" spans="1:1" x14ac:dyDescent="0.25">
      <c r="A80678" t="s">
        <v>84201</v>
      </c>
    </row>
    <row r="80679" spans="1:1" x14ac:dyDescent="0.25">
      <c r="A80679" t="s">
        <v>84202</v>
      </c>
    </row>
    <row r="80680" spans="1:1" x14ac:dyDescent="0.25">
      <c r="A80680" t="s">
        <v>84203</v>
      </c>
    </row>
    <row r="80681" spans="1:1" x14ac:dyDescent="0.25">
      <c r="A80681" t="s">
        <v>84204</v>
      </c>
    </row>
    <row r="80682" spans="1:1" x14ac:dyDescent="0.25">
      <c r="A80682" t="s">
        <v>84205</v>
      </c>
    </row>
    <row r="80683" spans="1:1" x14ac:dyDescent="0.25">
      <c r="A80683" t="s">
        <v>84206</v>
      </c>
    </row>
    <row r="80684" spans="1:1" x14ac:dyDescent="0.25">
      <c r="A80684" t="s">
        <v>84207</v>
      </c>
    </row>
    <row r="80685" spans="1:1" x14ac:dyDescent="0.25">
      <c r="A80685" t="s">
        <v>84208</v>
      </c>
    </row>
    <row r="80686" spans="1:1" x14ac:dyDescent="0.25">
      <c r="A80686" t="s">
        <v>84209</v>
      </c>
    </row>
    <row r="80687" spans="1:1" x14ac:dyDescent="0.25">
      <c r="A80687" t="s">
        <v>84210</v>
      </c>
    </row>
    <row r="80688" spans="1:1" x14ac:dyDescent="0.25">
      <c r="A80688" t="s">
        <v>84211</v>
      </c>
    </row>
    <row r="80689" spans="1:1" x14ac:dyDescent="0.25">
      <c r="A80689" t="s">
        <v>84212</v>
      </c>
    </row>
    <row r="80690" spans="1:1" x14ac:dyDescent="0.25">
      <c r="A80690" t="s">
        <v>84213</v>
      </c>
    </row>
    <row r="80691" spans="1:1" x14ac:dyDescent="0.25">
      <c r="A80691" t="s">
        <v>84214</v>
      </c>
    </row>
    <row r="80692" spans="1:1" x14ac:dyDescent="0.25">
      <c r="A80692" t="s">
        <v>84215</v>
      </c>
    </row>
    <row r="80693" spans="1:1" x14ac:dyDescent="0.25">
      <c r="A80693" t="s">
        <v>84216</v>
      </c>
    </row>
    <row r="80694" spans="1:1" x14ac:dyDescent="0.25">
      <c r="A80694" t="s">
        <v>84217</v>
      </c>
    </row>
    <row r="80695" spans="1:1" x14ac:dyDescent="0.25">
      <c r="A80695" t="s">
        <v>84218</v>
      </c>
    </row>
    <row r="80696" spans="1:1" x14ac:dyDescent="0.25">
      <c r="A80696" t="s">
        <v>84219</v>
      </c>
    </row>
    <row r="80697" spans="1:1" x14ac:dyDescent="0.25">
      <c r="A80697" t="s">
        <v>84220</v>
      </c>
    </row>
    <row r="80698" spans="1:1" x14ac:dyDescent="0.25">
      <c r="A80698" t="s">
        <v>84221</v>
      </c>
    </row>
    <row r="80699" spans="1:1" x14ac:dyDescent="0.25">
      <c r="A80699" t="s">
        <v>84222</v>
      </c>
    </row>
    <row r="80700" spans="1:1" x14ac:dyDescent="0.25">
      <c r="A80700" t="s">
        <v>84223</v>
      </c>
    </row>
    <row r="80701" spans="1:1" x14ac:dyDescent="0.25">
      <c r="A80701" t="s">
        <v>84224</v>
      </c>
    </row>
    <row r="80702" spans="1:1" x14ac:dyDescent="0.25">
      <c r="A80702" t="s">
        <v>84225</v>
      </c>
    </row>
    <row r="80703" spans="1:1" x14ac:dyDescent="0.25">
      <c r="A80703" t="s">
        <v>84226</v>
      </c>
    </row>
    <row r="80704" spans="1:1" x14ac:dyDescent="0.25">
      <c r="A80704" t="s">
        <v>84227</v>
      </c>
    </row>
    <row r="80705" spans="1:1" x14ac:dyDescent="0.25">
      <c r="A80705" t="s">
        <v>84228</v>
      </c>
    </row>
    <row r="80706" spans="1:1" x14ac:dyDescent="0.25">
      <c r="A80706" t="s">
        <v>84229</v>
      </c>
    </row>
    <row r="80707" spans="1:1" x14ac:dyDescent="0.25">
      <c r="A80707" t="s">
        <v>84230</v>
      </c>
    </row>
    <row r="80708" spans="1:1" x14ac:dyDescent="0.25">
      <c r="A80708" t="s">
        <v>84231</v>
      </c>
    </row>
    <row r="80709" spans="1:1" x14ac:dyDescent="0.25">
      <c r="A80709" t="s">
        <v>84232</v>
      </c>
    </row>
    <row r="80710" spans="1:1" x14ac:dyDescent="0.25">
      <c r="A80710" t="s">
        <v>84233</v>
      </c>
    </row>
    <row r="80711" spans="1:1" x14ac:dyDescent="0.25">
      <c r="A80711" t="s">
        <v>84234</v>
      </c>
    </row>
    <row r="80712" spans="1:1" x14ac:dyDescent="0.25">
      <c r="A80712" t="s">
        <v>84235</v>
      </c>
    </row>
    <row r="80713" spans="1:1" x14ac:dyDescent="0.25">
      <c r="A80713" t="s">
        <v>84236</v>
      </c>
    </row>
    <row r="80714" spans="1:1" x14ac:dyDescent="0.25">
      <c r="A80714" t="s">
        <v>84237</v>
      </c>
    </row>
    <row r="80715" spans="1:1" x14ac:dyDescent="0.25">
      <c r="A80715" t="s">
        <v>84238</v>
      </c>
    </row>
    <row r="80716" spans="1:1" x14ac:dyDescent="0.25">
      <c r="A80716" t="s">
        <v>84239</v>
      </c>
    </row>
    <row r="80717" spans="1:1" x14ac:dyDescent="0.25">
      <c r="A80717" t="s">
        <v>84240</v>
      </c>
    </row>
    <row r="80718" spans="1:1" x14ac:dyDescent="0.25">
      <c r="A80718" t="s">
        <v>84241</v>
      </c>
    </row>
    <row r="80719" spans="1:1" x14ac:dyDescent="0.25">
      <c r="A80719" t="s">
        <v>84242</v>
      </c>
    </row>
    <row r="80720" spans="1:1" x14ac:dyDescent="0.25">
      <c r="A80720" t="s">
        <v>84243</v>
      </c>
    </row>
    <row r="80721" spans="1:1" x14ac:dyDescent="0.25">
      <c r="A80721" t="s">
        <v>84244</v>
      </c>
    </row>
    <row r="80722" spans="1:1" x14ac:dyDescent="0.25">
      <c r="A80722" t="s">
        <v>84245</v>
      </c>
    </row>
    <row r="80723" spans="1:1" x14ac:dyDescent="0.25">
      <c r="A80723" t="s">
        <v>84246</v>
      </c>
    </row>
    <row r="80724" spans="1:1" x14ac:dyDescent="0.25">
      <c r="A80724" t="s">
        <v>84247</v>
      </c>
    </row>
    <row r="80725" spans="1:1" x14ac:dyDescent="0.25">
      <c r="A80725" t="s">
        <v>84248</v>
      </c>
    </row>
    <row r="80726" spans="1:1" x14ac:dyDescent="0.25">
      <c r="A80726" t="s">
        <v>84249</v>
      </c>
    </row>
    <row r="80727" spans="1:1" x14ac:dyDescent="0.25">
      <c r="A80727" t="s">
        <v>84250</v>
      </c>
    </row>
    <row r="80728" spans="1:1" x14ac:dyDescent="0.25">
      <c r="A80728" t="s">
        <v>84251</v>
      </c>
    </row>
    <row r="80729" spans="1:1" x14ac:dyDescent="0.25">
      <c r="A80729" t="s">
        <v>84252</v>
      </c>
    </row>
    <row r="80730" spans="1:1" x14ac:dyDescent="0.25">
      <c r="A80730" t="s">
        <v>84253</v>
      </c>
    </row>
    <row r="80731" spans="1:1" x14ac:dyDescent="0.25">
      <c r="A80731" t="s">
        <v>84254</v>
      </c>
    </row>
    <row r="80732" spans="1:1" x14ac:dyDescent="0.25">
      <c r="A80732" t="s">
        <v>84255</v>
      </c>
    </row>
    <row r="80733" spans="1:1" x14ac:dyDescent="0.25">
      <c r="A80733" t="s">
        <v>84256</v>
      </c>
    </row>
    <row r="80734" spans="1:1" x14ac:dyDescent="0.25">
      <c r="A80734" t="s">
        <v>84257</v>
      </c>
    </row>
    <row r="80735" spans="1:1" x14ac:dyDescent="0.25">
      <c r="A80735" t="s">
        <v>84258</v>
      </c>
    </row>
    <row r="80736" spans="1:1" x14ac:dyDescent="0.25">
      <c r="A80736" t="s">
        <v>84259</v>
      </c>
    </row>
    <row r="80737" spans="1:1" x14ac:dyDescent="0.25">
      <c r="A80737" t="s">
        <v>84260</v>
      </c>
    </row>
    <row r="80738" spans="1:1" x14ac:dyDescent="0.25">
      <c r="A80738" t="s">
        <v>84261</v>
      </c>
    </row>
    <row r="80739" spans="1:1" x14ac:dyDescent="0.25">
      <c r="A80739" t="s">
        <v>84262</v>
      </c>
    </row>
    <row r="80740" spans="1:1" x14ac:dyDescent="0.25">
      <c r="A80740" t="s">
        <v>84263</v>
      </c>
    </row>
    <row r="80741" spans="1:1" x14ac:dyDescent="0.25">
      <c r="A80741" t="s">
        <v>84264</v>
      </c>
    </row>
    <row r="80742" spans="1:1" x14ac:dyDescent="0.25">
      <c r="A80742" t="s">
        <v>84265</v>
      </c>
    </row>
    <row r="80743" spans="1:1" x14ac:dyDescent="0.25">
      <c r="A80743" t="s">
        <v>84266</v>
      </c>
    </row>
    <row r="80744" spans="1:1" x14ac:dyDescent="0.25">
      <c r="A80744" t="s">
        <v>84267</v>
      </c>
    </row>
    <row r="80745" spans="1:1" x14ac:dyDescent="0.25">
      <c r="A80745" t="s">
        <v>84268</v>
      </c>
    </row>
    <row r="80746" spans="1:1" x14ac:dyDescent="0.25">
      <c r="A80746" t="s">
        <v>84269</v>
      </c>
    </row>
    <row r="80747" spans="1:1" x14ac:dyDescent="0.25">
      <c r="A80747" t="s">
        <v>84270</v>
      </c>
    </row>
    <row r="80748" spans="1:1" x14ac:dyDescent="0.25">
      <c r="A80748" t="s">
        <v>84271</v>
      </c>
    </row>
    <row r="80749" spans="1:1" x14ac:dyDescent="0.25">
      <c r="A80749" t="s">
        <v>84272</v>
      </c>
    </row>
    <row r="80750" spans="1:1" x14ac:dyDescent="0.25">
      <c r="A80750" t="s">
        <v>84273</v>
      </c>
    </row>
    <row r="80751" spans="1:1" x14ac:dyDescent="0.25">
      <c r="A80751" t="s">
        <v>84274</v>
      </c>
    </row>
    <row r="80752" spans="1:1" x14ac:dyDescent="0.25">
      <c r="A80752" t="s">
        <v>84275</v>
      </c>
    </row>
    <row r="80753" spans="1:1" x14ac:dyDescent="0.25">
      <c r="A80753" t="s">
        <v>84276</v>
      </c>
    </row>
    <row r="80754" spans="1:1" x14ac:dyDescent="0.25">
      <c r="A80754" t="s">
        <v>84277</v>
      </c>
    </row>
    <row r="80755" spans="1:1" x14ac:dyDescent="0.25">
      <c r="A80755" t="s">
        <v>84278</v>
      </c>
    </row>
    <row r="80756" spans="1:1" x14ac:dyDescent="0.25">
      <c r="A80756" t="s">
        <v>84279</v>
      </c>
    </row>
    <row r="80757" spans="1:1" x14ac:dyDescent="0.25">
      <c r="A80757" t="s">
        <v>84280</v>
      </c>
    </row>
    <row r="80758" spans="1:1" x14ac:dyDescent="0.25">
      <c r="A80758" t="s">
        <v>84281</v>
      </c>
    </row>
    <row r="80759" spans="1:1" x14ac:dyDescent="0.25">
      <c r="A80759" t="s">
        <v>84282</v>
      </c>
    </row>
    <row r="80760" spans="1:1" x14ac:dyDescent="0.25">
      <c r="A80760" t="s">
        <v>84283</v>
      </c>
    </row>
    <row r="80761" spans="1:1" x14ac:dyDescent="0.25">
      <c r="A80761" t="s">
        <v>84284</v>
      </c>
    </row>
    <row r="80762" spans="1:1" x14ac:dyDescent="0.25">
      <c r="A80762" t="s">
        <v>84285</v>
      </c>
    </row>
    <row r="80763" spans="1:1" x14ac:dyDescent="0.25">
      <c r="A80763" t="s">
        <v>84286</v>
      </c>
    </row>
    <row r="80764" spans="1:1" x14ac:dyDescent="0.25">
      <c r="A80764" t="s">
        <v>84287</v>
      </c>
    </row>
    <row r="80765" spans="1:1" x14ac:dyDescent="0.25">
      <c r="A80765" t="s">
        <v>84288</v>
      </c>
    </row>
    <row r="80766" spans="1:1" x14ac:dyDescent="0.25">
      <c r="A80766" t="s">
        <v>84289</v>
      </c>
    </row>
    <row r="80767" spans="1:1" x14ac:dyDescent="0.25">
      <c r="A80767" t="s">
        <v>84290</v>
      </c>
    </row>
    <row r="80768" spans="1:1" x14ac:dyDescent="0.25">
      <c r="A80768" t="s">
        <v>84291</v>
      </c>
    </row>
    <row r="80769" spans="1:1" x14ac:dyDescent="0.25">
      <c r="A80769" t="s">
        <v>84292</v>
      </c>
    </row>
    <row r="80770" spans="1:1" x14ac:dyDescent="0.25">
      <c r="A80770" t="s">
        <v>84293</v>
      </c>
    </row>
    <row r="80771" spans="1:1" x14ac:dyDescent="0.25">
      <c r="A80771" t="s">
        <v>84294</v>
      </c>
    </row>
    <row r="80772" spans="1:1" x14ac:dyDescent="0.25">
      <c r="A80772" t="s">
        <v>84295</v>
      </c>
    </row>
    <row r="80773" spans="1:1" x14ac:dyDescent="0.25">
      <c r="A80773" t="s">
        <v>84296</v>
      </c>
    </row>
    <row r="80774" spans="1:1" x14ac:dyDescent="0.25">
      <c r="A80774" t="s">
        <v>84297</v>
      </c>
    </row>
    <row r="80775" spans="1:1" x14ac:dyDescent="0.25">
      <c r="A80775" t="s">
        <v>84298</v>
      </c>
    </row>
    <row r="80776" spans="1:1" x14ac:dyDescent="0.25">
      <c r="A80776" t="s">
        <v>84299</v>
      </c>
    </row>
    <row r="80777" spans="1:1" x14ac:dyDescent="0.25">
      <c r="A80777" t="s">
        <v>84300</v>
      </c>
    </row>
    <row r="80778" spans="1:1" x14ac:dyDescent="0.25">
      <c r="A80778" t="s">
        <v>84301</v>
      </c>
    </row>
    <row r="80779" spans="1:1" x14ac:dyDescent="0.25">
      <c r="A80779" t="s">
        <v>84302</v>
      </c>
    </row>
    <row r="80780" spans="1:1" x14ac:dyDescent="0.25">
      <c r="A80780" t="s">
        <v>84303</v>
      </c>
    </row>
    <row r="80781" spans="1:1" x14ac:dyDescent="0.25">
      <c r="A80781" t="s">
        <v>84304</v>
      </c>
    </row>
    <row r="80782" spans="1:1" x14ac:dyDescent="0.25">
      <c r="A80782" t="s">
        <v>84305</v>
      </c>
    </row>
    <row r="80783" spans="1:1" x14ac:dyDescent="0.25">
      <c r="A80783" t="s">
        <v>84306</v>
      </c>
    </row>
    <row r="80784" spans="1:1" x14ac:dyDescent="0.25">
      <c r="A80784" t="s">
        <v>84307</v>
      </c>
    </row>
    <row r="80785" spans="1:1" x14ac:dyDescent="0.25">
      <c r="A80785" t="s">
        <v>84308</v>
      </c>
    </row>
    <row r="80786" spans="1:1" x14ac:dyDescent="0.25">
      <c r="A80786" t="s">
        <v>84309</v>
      </c>
    </row>
    <row r="80787" spans="1:1" x14ac:dyDescent="0.25">
      <c r="A80787" t="s">
        <v>84310</v>
      </c>
    </row>
    <row r="80788" spans="1:1" x14ac:dyDescent="0.25">
      <c r="A80788" t="s">
        <v>84311</v>
      </c>
    </row>
    <row r="80789" spans="1:1" x14ac:dyDescent="0.25">
      <c r="A80789" t="s">
        <v>84312</v>
      </c>
    </row>
    <row r="80790" spans="1:1" x14ac:dyDescent="0.25">
      <c r="A80790" t="s">
        <v>84313</v>
      </c>
    </row>
    <row r="80791" spans="1:1" x14ac:dyDescent="0.25">
      <c r="A80791" t="s">
        <v>84314</v>
      </c>
    </row>
    <row r="80792" spans="1:1" x14ac:dyDescent="0.25">
      <c r="A80792" t="s">
        <v>84315</v>
      </c>
    </row>
    <row r="80793" spans="1:1" x14ac:dyDescent="0.25">
      <c r="A80793" t="s">
        <v>84316</v>
      </c>
    </row>
    <row r="80794" spans="1:1" x14ac:dyDescent="0.25">
      <c r="A80794" t="s">
        <v>84317</v>
      </c>
    </row>
    <row r="80795" spans="1:1" x14ac:dyDescent="0.25">
      <c r="A80795" t="s">
        <v>84318</v>
      </c>
    </row>
    <row r="80796" spans="1:1" x14ac:dyDescent="0.25">
      <c r="A80796" t="s">
        <v>84319</v>
      </c>
    </row>
    <row r="80797" spans="1:1" x14ac:dyDescent="0.25">
      <c r="A80797" t="s">
        <v>84320</v>
      </c>
    </row>
    <row r="80798" spans="1:1" x14ac:dyDescent="0.25">
      <c r="A80798" t="s">
        <v>84321</v>
      </c>
    </row>
    <row r="80799" spans="1:1" x14ac:dyDescent="0.25">
      <c r="A80799" t="s">
        <v>84322</v>
      </c>
    </row>
    <row r="80800" spans="1:1" x14ac:dyDescent="0.25">
      <c r="A80800" t="s">
        <v>84323</v>
      </c>
    </row>
    <row r="80801" spans="1:1" x14ac:dyDescent="0.25">
      <c r="A80801" t="s">
        <v>84324</v>
      </c>
    </row>
    <row r="80802" spans="1:1" x14ac:dyDescent="0.25">
      <c r="A80802" t="s">
        <v>84325</v>
      </c>
    </row>
    <row r="80803" spans="1:1" x14ac:dyDescent="0.25">
      <c r="A80803" t="s">
        <v>84326</v>
      </c>
    </row>
    <row r="80804" spans="1:1" x14ac:dyDescent="0.25">
      <c r="A80804" t="s">
        <v>84327</v>
      </c>
    </row>
    <row r="80805" spans="1:1" x14ac:dyDescent="0.25">
      <c r="A80805" t="s">
        <v>84328</v>
      </c>
    </row>
    <row r="80806" spans="1:1" x14ac:dyDescent="0.25">
      <c r="A80806" t="s">
        <v>84329</v>
      </c>
    </row>
    <row r="80807" spans="1:1" x14ac:dyDescent="0.25">
      <c r="A80807" t="s">
        <v>84330</v>
      </c>
    </row>
    <row r="80808" spans="1:1" x14ac:dyDescent="0.25">
      <c r="A80808" t="s">
        <v>84331</v>
      </c>
    </row>
    <row r="80809" spans="1:1" x14ac:dyDescent="0.25">
      <c r="A80809" t="s">
        <v>84332</v>
      </c>
    </row>
    <row r="80810" spans="1:1" x14ac:dyDescent="0.25">
      <c r="A80810" t="s">
        <v>84333</v>
      </c>
    </row>
    <row r="80811" spans="1:1" x14ac:dyDescent="0.25">
      <c r="A80811" t="s">
        <v>84334</v>
      </c>
    </row>
    <row r="80812" spans="1:1" x14ac:dyDescent="0.25">
      <c r="A80812" t="s">
        <v>84335</v>
      </c>
    </row>
    <row r="80813" spans="1:1" x14ac:dyDescent="0.25">
      <c r="A80813" t="s">
        <v>84336</v>
      </c>
    </row>
    <row r="80814" spans="1:1" x14ac:dyDescent="0.25">
      <c r="A80814" t="s">
        <v>84337</v>
      </c>
    </row>
    <row r="80815" spans="1:1" x14ac:dyDescent="0.25">
      <c r="A80815" t="s">
        <v>84338</v>
      </c>
    </row>
    <row r="80816" spans="1:1" x14ac:dyDescent="0.25">
      <c r="A80816" t="s">
        <v>84339</v>
      </c>
    </row>
    <row r="80817" spans="1:1" x14ac:dyDescent="0.25">
      <c r="A80817" t="s">
        <v>84340</v>
      </c>
    </row>
    <row r="80818" spans="1:1" x14ac:dyDescent="0.25">
      <c r="A80818" t="s">
        <v>84341</v>
      </c>
    </row>
    <row r="80819" spans="1:1" x14ac:dyDescent="0.25">
      <c r="A80819" t="s">
        <v>84342</v>
      </c>
    </row>
    <row r="80820" spans="1:1" x14ac:dyDescent="0.25">
      <c r="A80820" t="s">
        <v>84343</v>
      </c>
    </row>
    <row r="80821" spans="1:1" x14ac:dyDescent="0.25">
      <c r="A80821" t="s">
        <v>84344</v>
      </c>
    </row>
    <row r="80822" spans="1:1" x14ac:dyDescent="0.25">
      <c r="A80822" t="s">
        <v>84345</v>
      </c>
    </row>
    <row r="80823" spans="1:1" x14ac:dyDescent="0.25">
      <c r="A80823" t="s">
        <v>84346</v>
      </c>
    </row>
    <row r="80824" spans="1:1" x14ac:dyDescent="0.25">
      <c r="A80824" t="s">
        <v>84347</v>
      </c>
    </row>
    <row r="80825" spans="1:1" x14ac:dyDescent="0.25">
      <c r="A80825" t="s">
        <v>84348</v>
      </c>
    </row>
    <row r="80826" spans="1:1" x14ac:dyDescent="0.25">
      <c r="A80826" t="s">
        <v>84349</v>
      </c>
    </row>
    <row r="80827" spans="1:1" x14ac:dyDescent="0.25">
      <c r="A80827" t="s">
        <v>84350</v>
      </c>
    </row>
    <row r="80828" spans="1:1" x14ac:dyDescent="0.25">
      <c r="A80828" t="s">
        <v>84351</v>
      </c>
    </row>
    <row r="80829" spans="1:1" x14ac:dyDescent="0.25">
      <c r="A80829" t="s">
        <v>84352</v>
      </c>
    </row>
    <row r="80830" spans="1:1" x14ac:dyDescent="0.25">
      <c r="A80830" t="s">
        <v>84353</v>
      </c>
    </row>
    <row r="80831" spans="1:1" x14ac:dyDescent="0.25">
      <c r="A80831" t="s">
        <v>84354</v>
      </c>
    </row>
    <row r="80832" spans="1:1" x14ac:dyDescent="0.25">
      <c r="A80832" t="s">
        <v>84355</v>
      </c>
    </row>
    <row r="80833" spans="1:1" x14ac:dyDescent="0.25">
      <c r="A80833" t="s">
        <v>84356</v>
      </c>
    </row>
    <row r="80834" spans="1:1" x14ac:dyDescent="0.25">
      <c r="A80834" t="s">
        <v>84357</v>
      </c>
    </row>
    <row r="80835" spans="1:1" x14ac:dyDescent="0.25">
      <c r="A80835" t="s">
        <v>84358</v>
      </c>
    </row>
    <row r="80836" spans="1:1" x14ac:dyDescent="0.25">
      <c r="A80836" t="s">
        <v>84359</v>
      </c>
    </row>
    <row r="80837" spans="1:1" x14ac:dyDescent="0.25">
      <c r="A80837" t="s">
        <v>84360</v>
      </c>
    </row>
    <row r="80838" spans="1:1" x14ac:dyDescent="0.25">
      <c r="A80838" t="s">
        <v>84361</v>
      </c>
    </row>
    <row r="80839" spans="1:1" x14ac:dyDescent="0.25">
      <c r="A80839" t="s">
        <v>84362</v>
      </c>
    </row>
    <row r="80840" spans="1:1" x14ac:dyDescent="0.25">
      <c r="A80840" t="s">
        <v>84363</v>
      </c>
    </row>
    <row r="80841" spans="1:1" x14ac:dyDescent="0.25">
      <c r="A80841" t="s">
        <v>84364</v>
      </c>
    </row>
    <row r="80842" spans="1:1" x14ac:dyDescent="0.25">
      <c r="A80842" t="s">
        <v>84365</v>
      </c>
    </row>
    <row r="80843" spans="1:1" x14ac:dyDescent="0.25">
      <c r="A80843" t="s">
        <v>84366</v>
      </c>
    </row>
    <row r="80844" spans="1:1" x14ac:dyDescent="0.25">
      <c r="A80844" t="s">
        <v>84367</v>
      </c>
    </row>
    <row r="80845" spans="1:1" x14ac:dyDescent="0.25">
      <c r="A80845" t="s">
        <v>84368</v>
      </c>
    </row>
    <row r="80846" spans="1:1" x14ac:dyDescent="0.25">
      <c r="A80846" t="s">
        <v>84369</v>
      </c>
    </row>
    <row r="80847" spans="1:1" x14ac:dyDescent="0.25">
      <c r="A80847" t="s">
        <v>84370</v>
      </c>
    </row>
    <row r="80848" spans="1:1" x14ac:dyDescent="0.25">
      <c r="A80848" t="s">
        <v>84371</v>
      </c>
    </row>
    <row r="80849" spans="1:1" x14ac:dyDescent="0.25">
      <c r="A80849" t="s">
        <v>84372</v>
      </c>
    </row>
    <row r="80850" spans="1:1" x14ac:dyDescent="0.25">
      <c r="A80850" t="s">
        <v>84373</v>
      </c>
    </row>
    <row r="80851" spans="1:1" x14ac:dyDescent="0.25">
      <c r="A80851" t="s">
        <v>84374</v>
      </c>
    </row>
    <row r="80852" spans="1:1" x14ac:dyDescent="0.25">
      <c r="A80852" t="s">
        <v>84375</v>
      </c>
    </row>
    <row r="80853" spans="1:1" x14ac:dyDescent="0.25">
      <c r="A80853" t="s">
        <v>84376</v>
      </c>
    </row>
    <row r="80854" spans="1:1" x14ac:dyDescent="0.25">
      <c r="A80854" t="s">
        <v>84377</v>
      </c>
    </row>
    <row r="80855" spans="1:1" x14ac:dyDescent="0.25">
      <c r="A80855" t="s">
        <v>84378</v>
      </c>
    </row>
    <row r="80856" spans="1:1" x14ac:dyDescent="0.25">
      <c r="A80856" t="s">
        <v>84379</v>
      </c>
    </row>
    <row r="80857" spans="1:1" x14ac:dyDescent="0.25">
      <c r="A80857" t="s">
        <v>84380</v>
      </c>
    </row>
    <row r="80858" spans="1:1" x14ac:dyDescent="0.25">
      <c r="A80858" t="s">
        <v>84381</v>
      </c>
    </row>
    <row r="80859" spans="1:1" x14ac:dyDescent="0.25">
      <c r="A80859" t="s">
        <v>84382</v>
      </c>
    </row>
    <row r="80860" spans="1:1" x14ac:dyDescent="0.25">
      <c r="A80860" t="s">
        <v>84383</v>
      </c>
    </row>
    <row r="80861" spans="1:1" x14ac:dyDescent="0.25">
      <c r="A80861" t="s">
        <v>84384</v>
      </c>
    </row>
    <row r="80862" spans="1:1" x14ac:dyDescent="0.25">
      <c r="A80862" t="s">
        <v>84385</v>
      </c>
    </row>
    <row r="80863" spans="1:1" x14ac:dyDescent="0.25">
      <c r="A80863" t="s">
        <v>84386</v>
      </c>
    </row>
    <row r="80864" spans="1:1" x14ac:dyDescent="0.25">
      <c r="A80864" t="s">
        <v>84387</v>
      </c>
    </row>
    <row r="80865" spans="1:1" x14ac:dyDescent="0.25">
      <c r="A80865" t="s">
        <v>84388</v>
      </c>
    </row>
    <row r="80866" spans="1:1" x14ac:dyDescent="0.25">
      <c r="A80866" t="s">
        <v>84389</v>
      </c>
    </row>
    <row r="80867" spans="1:1" x14ac:dyDescent="0.25">
      <c r="A80867" t="s">
        <v>84390</v>
      </c>
    </row>
    <row r="80868" spans="1:1" x14ac:dyDescent="0.25">
      <c r="A80868" t="s">
        <v>84391</v>
      </c>
    </row>
    <row r="80869" spans="1:1" x14ac:dyDescent="0.25">
      <c r="A80869" t="s">
        <v>84392</v>
      </c>
    </row>
    <row r="80870" spans="1:1" x14ac:dyDescent="0.25">
      <c r="A80870" t="s">
        <v>84393</v>
      </c>
    </row>
    <row r="80871" spans="1:1" x14ac:dyDescent="0.25">
      <c r="A80871" t="s">
        <v>84394</v>
      </c>
    </row>
    <row r="80872" spans="1:1" x14ac:dyDescent="0.25">
      <c r="A80872" t="s">
        <v>84395</v>
      </c>
    </row>
    <row r="80873" spans="1:1" x14ac:dyDescent="0.25">
      <c r="A80873" t="s">
        <v>84396</v>
      </c>
    </row>
    <row r="80874" spans="1:1" x14ac:dyDescent="0.25">
      <c r="A80874" t="s">
        <v>84397</v>
      </c>
    </row>
    <row r="80875" spans="1:1" x14ac:dyDescent="0.25">
      <c r="A80875" t="s">
        <v>84398</v>
      </c>
    </row>
    <row r="80876" spans="1:1" x14ac:dyDescent="0.25">
      <c r="A80876" t="s">
        <v>84399</v>
      </c>
    </row>
    <row r="80877" spans="1:1" x14ac:dyDescent="0.25">
      <c r="A80877" t="s">
        <v>84400</v>
      </c>
    </row>
    <row r="80878" spans="1:1" x14ac:dyDescent="0.25">
      <c r="A80878" t="s">
        <v>84401</v>
      </c>
    </row>
    <row r="80879" spans="1:1" x14ac:dyDescent="0.25">
      <c r="A80879" t="s">
        <v>84402</v>
      </c>
    </row>
    <row r="80880" spans="1:1" x14ac:dyDescent="0.25">
      <c r="A80880" t="s">
        <v>84403</v>
      </c>
    </row>
    <row r="80881" spans="1:1" x14ac:dyDescent="0.25">
      <c r="A80881" t="s">
        <v>84404</v>
      </c>
    </row>
    <row r="80882" spans="1:1" x14ac:dyDescent="0.25">
      <c r="A80882" t="s">
        <v>84405</v>
      </c>
    </row>
    <row r="80883" spans="1:1" x14ac:dyDescent="0.25">
      <c r="A80883" t="s">
        <v>84406</v>
      </c>
    </row>
    <row r="80884" spans="1:1" x14ac:dyDescent="0.25">
      <c r="A80884" t="s">
        <v>84407</v>
      </c>
    </row>
    <row r="80885" spans="1:1" x14ac:dyDescent="0.25">
      <c r="A80885" t="s">
        <v>84408</v>
      </c>
    </row>
    <row r="80886" spans="1:1" x14ac:dyDescent="0.25">
      <c r="A80886" t="s">
        <v>84409</v>
      </c>
    </row>
    <row r="80887" spans="1:1" x14ac:dyDescent="0.25">
      <c r="A80887" t="s">
        <v>84410</v>
      </c>
    </row>
    <row r="80888" spans="1:1" x14ac:dyDescent="0.25">
      <c r="A80888" t="s">
        <v>84411</v>
      </c>
    </row>
    <row r="80889" spans="1:1" x14ac:dyDescent="0.25">
      <c r="A80889" t="s">
        <v>84412</v>
      </c>
    </row>
    <row r="80890" spans="1:1" x14ac:dyDescent="0.25">
      <c r="A80890" t="s">
        <v>84413</v>
      </c>
    </row>
    <row r="80891" spans="1:1" x14ac:dyDescent="0.25">
      <c r="A80891" t="s">
        <v>84414</v>
      </c>
    </row>
    <row r="80892" spans="1:1" x14ac:dyDescent="0.25">
      <c r="A80892" t="s">
        <v>84415</v>
      </c>
    </row>
    <row r="80893" spans="1:1" x14ac:dyDescent="0.25">
      <c r="A80893" t="s">
        <v>84416</v>
      </c>
    </row>
    <row r="80894" spans="1:1" x14ac:dyDescent="0.25">
      <c r="A80894" t="s">
        <v>84417</v>
      </c>
    </row>
    <row r="80895" spans="1:1" x14ac:dyDescent="0.25">
      <c r="A80895" t="s">
        <v>84418</v>
      </c>
    </row>
    <row r="80896" spans="1:1" x14ac:dyDescent="0.25">
      <c r="A80896" t="s">
        <v>84419</v>
      </c>
    </row>
    <row r="80897" spans="1:1" x14ac:dyDescent="0.25">
      <c r="A80897" t="s">
        <v>84420</v>
      </c>
    </row>
    <row r="80898" spans="1:1" x14ac:dyDescent="0.25">
      <c r="A80898" t="s">
        <v>84421</v>
      </c>
    </row>
    <row r="80899" spans="1:1" x14ac:dyDescent="0.25">
      <c r="A80899" t="s">
        <v>84422</v>
      </c>
    </row>
    <row r="80900" spans="1:1" x14ac:dyDescent="0.25">
      <c r="A80900" t="s">
        <v>84423</v>
      </c>
    </row>
    <row r="80901" spans="1:1" x14ac:dyDescent="0.25">
      <c r="A80901" t="s">
        <v>84424</v>
      </c>
    </row>
    <row r="80902" spans="1:1" x14ac:dyDescent="0.25">
      <c r="A80902" t="s">
        <v>84425</v>
      </c>
    </row>
    <row r="80903" spans="1:1" x14ac:dyDescent="0.25">
      <c r="A80903" t="s">
        <v>84426</v>
      </c>
    </row>
    <row r="80904" spans="1:1" x14ac:dyDescent="0.25">
      <c r="A80904" t="s">
        <v>84427</v>
      </c>
    </row>
    <row r="80905" spans="1:1" x14ac:dyDescent="0.25">
      <c r="A80905" t="s">
        <v>84428</v>
      </c>
    </row>
    <row r="80906" spans="1:1" x14ac:dyDescent="0.25">
      <c r="A80906" t="s">
        <v>84429</v>
      </c>
    </row>
    <row r="80907" spans="1:1" x14ac:dyDescent="0.25">
      <c r="A80907" t="s">
        <v>84430</v>
      </c>
    </row>
    <row r="80908" spans="1:1" x14ac:dyDescent="0.25">
      <c r="A80908" t="s">
        <v>84431</v>
      </c>
    </row>
    <row r="80909" spans="1:1" x14ac:dyDescent="0.25">
      <c r="A80909" t="s">
        <v>84432</v>
      </c>
    </row>
    <row r="80910" spans="1:1" x14ac:dyDescent="0.25">
      <c r="A80910" t="s">
        <v>84433</v>
      </c>
    </row>
    <row r="80911" spans="1:1" x14ac:dyDescent="0.25">
      <c r="A80911" t="s">
        <v>84434</v>
      </c>
    </row>
    <row r="80912" spans="1:1" x14ac:dyDescent="0.25">
      <c r="A80912" t="s">
        <v>84435</v>
      </c>
    </row>
    <row r="80913" spans="1:1" x14ac:dyDescent="0.25">
      <c r="A80913" t="s">
        <v>84436</v>
      </c>
    </row>
    <row r="80914" spans="1:1" x14ac:dyDescent="0.25">
      <c r="A80914" t="s">
        <v>84437</v>
      </c>
    </row>
    <row r="80915" spans="1:1" x14ac:dyDescent="0.25">
      <c r="A80915" t="s">
        <v>84438</v>
      </c>
    </row>
    <row r="80916" spans="1:1" x14ac:dyDescent="0.25">
      <c r="A80916" t="s">
        <v>84439</v>
      </c>
    </row>
    <row r="80917" spans="1:1" x14ac:dyDescent="0.25">
      <c r="A80917" t="s">
        <v>84440</v>
      </c>
    </row>
    <row r="80918" spans="1:1" x14ac:dyDescent="0.25">
      <c r="A80918" t="s">
        <v>84441</v>
      </c>
    </row>
    <row r="80919" spans="1:1" x14ac:dyDescent="0.25">
      <c r="A80919" t="s">
        <v>84442</v>
      </c>
    </row>
    <row r="80920" spans="1:1" x14ac:dyDescent="0.25">
      <c r="A80920" t="s">
        <v>84443</v>
      </c>
    </row>
    <row r="80921" spans="1:1" x14ac:dyDescent="0.25">
      <c r="A80921" t="s">
        <v>84444</v>
      </c>
    </row>
    <row r="80922" spans="1:1" x14ac:dyDescent="0.25">
      <c r="A80922" t="s">
        <v>84445</v>
      </c>
    </row>
    <row r="80923" spans="1:1" x14ac:dyDescent="0.25">
      <c r="A80923" t="s">
        <v>84446</v>
      </c>
    </row>
    <row r="80924" spans="1:1" x14ac:dyDescent="0.25">
      <c r="A80924" t="s">
        <v>84447</v>
      </c>
    </row>
    <row r="80925" spans="1:1" x14ac:dyDescent="0.25">
      <c r="A80925" t="s">
        <v>84448</v>
      </c>
    </row>
    <row r="80926" spans="1:1" x14ac:dyDescent="0.25">
      <c r="A80926" t="s">
        <v>84449</v>
      </c>
    </row>
    <row r="80927" spans="1:1" x14ac:dyDescent="0.25">
      <c r="A80927" t="s">
        <v>84450</v>
      </c>
    </row>
    <row r="80928" spans="1:1" x14ac:dyDescent="0.25">
      <c r="A80928" t="s">
        <v>84451</v>
      </c>
    </row>
    <row r="80929" spans="1:1" x14ac:dyDescent="0.25">
      <c r="A80929" t="s">
        <v>84452</v>
      </c>
    </row>
    <row r="80930" spans="1:1" x14ac:dyDescent="0.25">
      <c r="A80930" t="s">
        <v>84453</v>
      </c>
    </row>
    <row r="80931" spans="1:1" x14ac:dyDescent="0.25">
      <c r="A80931" t="s">
        <v>84454</v>
      </c>
    </row>
    <row r="80932" spans="1:1" x14ac:dyDescent="0.25">
      <c r="A80932" t="s">
        <v>84455</v>
      </c>
    </row>
    <row r="80933" spans="1:1" x14ac:dyDescent="0.25">
      <c r="A80933" t="s">
        <v>84456</v>
      </c>
    </row>
    <row r="80934" spans="1:1" x14ac:dyDescent="0.25">
      <c r="A80934" t="s">
        <v>84457</v>
      </c>
    </row>
    <row r="80935" spans="1:1" x14ac:dyDescent="0.25">
      <c r="A80935" t="s">
        <v>84458</v>
      </c>
    </row>
    <row r="80936" spans="1:1" x14ac:dyDescent="0.25">
      <c r="A80936" t="s">
        <v>84459</v>
      </c>
    </row>
    <row r="80937" spans="1:1" x14ac:dyDescent="0.25">
      <c r="A80937" t="s">
        <v>84460</v>
      </c>
    </row>
    <row r="80938" spans="1:1" x14ac:dyDescent="0.25">
      <c r="A80938" t="s">
        <v>84461</v>
      </c>
    </row>
    <row r="80939" spans="1:1" x14ac:dyDescent="0.25">
      <c r="A80939" t="s">
        <v>84462</v>
      </c>
    </row>
    <row r="80940" spans="1:1" x14ac:dyDescent="0.25">
      <c r="A80940" t="s">
        <v>84463</v>
      </c>
    </row>
    <row r="80941" spans="1:1" x14ac:dyDescent="0.25">
      <c r="A80941" t="s">
        <v>84464</v>
      </c>
    </row>
    <row r="80942" spans="1:1" x14ac:dyDescent="0.25">
      <c r="A80942" t="s">
        <v>84465</v>
      </c>
    </row>
    <row r="80943" spans="1:1" x14ac:dyDescent="0.25">
      <c r="A80943" t="s">
        <v>84466</v>
      </c>
    </row>
    <row r="80944" spans="1:1" x14ac:dyDescent="0.25">
      <c r="A80944" t="s">
        <v>84467</v>
      </c>
    </row>
    <row r="80945" spans="1:1" x14ac:dyDescent="0.25">
      <c r="A80945" t="s">
        <v>84468</v>
      </c>
    </row>
    <row r="80946" spans="1:1" x14ac:dyDescent="0.25">
      <c r="A80946" t="s">
        <v>84469</v>
      </c>
    </row>
    <row r="80947" spans="1:1" x14ac:dyDescent="0.25">
      <c r="A80947" t="s">
        <v>84470</v>
      </c>
    </row>
    <row r="80948" spans="1:1" x14ac:dyDescent="0.25">
      <c r="A80948" t="s">
        <v>84471</v>
      </c>
    </row>
    <row r="80949" spans="1:1" x14ac:dyDescent="0.25">
      <c r="A80949" t="s">
        <v>84472</v>
      </c>
    </row>
    <row r="80950" spans="1:1" x14ac:dyDescent="0.25">
      <c r="A80950" t="s">
        <v>84473</v>
      </c>
    </row>
    <row r="80951" spans="1:1" x14ac:dyDescent="0.25">
      <c r="A80951" t="s">
        <v>84474</v>
      </c>
    </row>
    <row r="80952" spans="1:1" x14ac:dyDescent="0.25">
      <c r="A80952" t="s">
        <v>84475</v>
      </c>
    </row>
    <row r="80953" spans="1:1" x14ac:dyDescent="0.25">
      <c r="A80953" t="s">
        <v>84476</v>
      </c>
    </row>
    <row r="80954" spans="1:1" x14ac:dyDescent="0.25">
      <c r="A80954" t="s">
        <v>84477</v>
      </c>
    </row>
    <row r="80955" spans="1:1" x14ac:dyDescent="0.25">
      <c r="A80955" t="s">
        <v>84478</v>
      </c>
    </row>
    <row r="80956" spans="1:1" x14ac:dyDescent="0.25">
      <c r="A80956" t="s">
        <v>84479</v>
      </c>
    </row>
    <row r="80957" spans="1:1" x14ac:dyDescent="0.25">
      <c r="A80957" t="s">
        <v>84480</v>
      </c>
    </row>
    <row r="80958" spans="1:1" x14ac:dyDescent="0.25">
      <c r="A80958" t="s">
        <v>84481</v>
      </c>
    </row>
    <row r="80959" spans="1:1" x14ac:dyDescent="0.25">
      <c r="A80959" t="s">
        <v>84482</v>
      </c>
    </row>
    <row r="80960" spans="1:1" x14ac:dyDescent="0.25">
      <c r="A80960" t="s">
        <v>84483</v>
      </c>
    </row>
    <row r="80961" spans="1:1" x14ac:dyDescent="0.25">
      <c r="A80961" t="s">
        <v>84484</v>
      </c>
    </row>
    <row r="80962" spans="1:1" x14ac:dyDescent="0.25">
      <c r="A80962" t="s">
        <v>84485</v>
      </c>
    </row>
    <row r="80963" spans="1:1" x14ac:dyDescent="0.25">
      <c r="A80963" t="s">
        <v>84486</v>
      </c>
    </row>
    <row r="80964" spans="1:1" x14ac:dyDescent="0.25">
      <c r="A80964" t="s">
        <v>84487</v>
      </c>
    </row>
    <row r="80965" spans="1:1" x14ac:dyDescent="0.25">
      <c r="A80965" t="s">
        <v>84488</v>
      </c>
    </row>
    <row r="80966" spans="1:1" x14ac:dyDescent="0.25">
      <c r="A80966" t="s">
        <v>84489</v>
      </c>
    </row>
    <row r="80967" spans="1:1" x14ac:dyDescent="0.25">
      <c r="A80967" t="s">
        <v>84490</v>
      </c>
    </row>
    <row r="80968" spans="1:1" x14ac:dyDescent="0.25">
      <c r="A80968" t="s">
        <v>84491</v>
      </c>
    </row>
    <row r="80969" spans="1:1" x14ac:dyDescent="0.25">
      <c r="A80969" t="s">
        <v>84492</v>
      </c>
    </row>
    <row r="80970" spans="1:1" x14ac:dyDescent="0.25">
      <c r="A80970" t="s">
        <v>84493</v>
      </c>
    </row>
    <row r="80971" spans="1:1" x14ac:dyDescent="0.25">
      <c r="A80971" t="s">
        <v>84494</v>
      </c>
    </row>
    <row r="80972" spans="1:1" x14ac:dyDescent="0.25">
      <c r="A80972" t="s">
        <v>84495</v>
      </c>
    </row>
    <row r="80973" spans="1:1" x14ac:dyDescent="0.25">
      <c r="A80973" t="s">
        <v>84496</v>
      </c>
    </row>
    <row r="80974" spans="1:1" x14ac:dyDescent="0.25">
      <c r="A80974" t="s">
        <v>84497</v>
      </c>
    </row>
    <row r="80975" spans="1:1" x14ac:dyDescent="0.25">
      <c r="A80975" t="s">
        <v>84498</v>
      </c>
    </row>
    <row r="80976" spans="1:1" x14ac:dyDescent="0.25">
      <c r="A80976" t="s">
        <v>84499</v>
      </c>
    </row>
    <row r="80977" spans="1:1" x14ac:dyDescent="0.25">
      <c r="A80977" t="s">
        <v>84500</v>
      </c>
    </row>
    <row r="80978" spans="1:1" x14ac:dyDescent="0.25">
      <c r="A80978" t="s">
        <v>84501</v>
      </c>
    </row>
    <row r="80979" spans="1:1" x14ac:dyDescent="0.25">
      <c r="A80979" t="s">
        <v>84502</v>
      </c>
    </row>
    <row r="80980" spans="1:1" x14ac:dyDescent="0.25">
      <c r="A80980" t="s">
        <v>84503</v>
      </c>
    </row>
    <row r="80981" spans="1:1" x14ac:dyDescent="0.25">
      <c r="A80981" t="s">
        <v>84504</v>
      </c>
    </row>
    <row r="80982" spans="1:1" x14ac:dyDescent="0.25">
      <c r="A80982" t="s">
        <v>84505</v>
      </c>
    </row>
    <row r="80983" spans="1:1" x14ac:dyDescent="0.25">
      <c r="A80983" t="s">
        <v>84506</v>
      </c>
    </row>
    <row r="80984" spans="1:1" x14ac:dyDescent="0.25">
      <c r="A80984" t="s">
        <v>84507</v>
      </c>
    </row>
    <row r="80985" spans="1:1" x14ac:dyDescent="0.25">
      <c r="A80985" t="s">
        <v>84508</v>
      </c>
    </row>
    <row r="80986" spans="1:1" x14ac:dyDescent="0.25">
      <c r="A80986" t="s">
        <v>84509</v>
      </c>
    </row>
    <row r="80987" spans="1:1" x14ac:dyDescent="0.25">
      <c r="A80987" t="s">
        <v>84510</v>
      </c>
    </row>
    <row r="80988" spans="1:1" x14ac:dyDescent="0.25">
      <c r="A80988" t="s">
        <v>84511</v>
      </c>
    </row>
    <row r="80989" spans="1:1" x14ac:dyDescent="0.25">
      <c r="A80989" t="s">
        <v>84512</v>
      </c>
    </row>
    <row r="80990" spans="1:1" x14ac:dyDescent="0.25">
      <c r="A80990" t="s">
        <v>84513</v>
      </c>
    </row>
    <row r="80991" spans="1:1" x14ac:dyDescent="0.25">
      <c r="A80991" t="s">
        <v>84514</v>
      </c>
    </row>
    <row r="80992" spans="1:1" x14ac:dyDescent="0.25">
      <c r="A80992" t="s">
        <v>84515</v>
      </c>
    </row>
    <row r="80993" spans="1:1" x14ac:dyDescent="0.25">
      <c r="A80993" t="s">
        <v>84516</v>
      </c>
    </row>
    <row r="80994" spans="1:1" x14ac:dyDescent="0.25">
      <c r="A80994" t="s">
        <v>84517</v>
      </c>
    </row>
    <row r="80995" spans="1:1" x14ac:dyDescent="0.25">
      <c r="A80995" t="s">
        <v>84518</v>
      </c>
    </row>
    <row r="80996" spans="1:1" x14ac:dyDescent="0.25">
      <c r="A80996" t="s">
        <v>84519</v>
      </c>
    </row>
    <row r="80997" spans="1:1" x14ac:dyDescent="0.25">
      <c r="A80997" t="s">
        <v>84520</v>
      </c>
    </row>
    <row r="80998" spans="1:1" x14ac:dyDescent="0.25">
      <c r="A80998" t="s">
        <v>84521</v>
      </c>
    </row>
    <row r="80999" spans="1:1" x14ac:dyDescent="0.25">
      <c r="A80999" t="s">
        <v>84522</v>
      </c>
    </row>
    <row r="81000" spans="1:1" x14ac:dyDescent="0.25">
      <c r="A81000" t="s">
        <v>84523</v>
      </c>
    </row>
    <row r="81001" spans="1:1" x14ac:dyDescent="0.25">
      <c r="A81001" t="s">
        <v>84524</v>
      </c>
    </row>
    <row r="81002" spans="1:1" x14ac:dyDescent="0.25">
      <c r="A81002" t="s">
        <v>84525</v>
      </c>
    </row>
    <row r="81003" spans="1:1" x14ac:dyDescent="0.25">
      <c r="A81003" t="s">
        <v>84526</v>
      </c>
    </row>
    <row r="81004" spans="1:1" x14ac:dyDescent="0.25">
      <c r="A81004" t="s">
        <v>84527</v>
      </c>
    </row>
    <row r="81005" spans="1:1" x14ac:dyDescent="0.25">
      <c r="A81005" t="s">
        <v>84528</v>
      </c>
    </row>
    <row r="81006" spans="1:1" x14ac:dyDescent="0.25">
      <c r="A81006" t="s">
        <v>84529</v>
      </c>
    </row>
    <row r="81007" spans="1:1" x14ac:dyDescent="0.25">
      <c r="A81007" t="s">
        <v>84530</v>
      </c>
    </row>
    <row r="81008" spans="1:1" x14ac:dyDescent="0.25">
      <c r="A81008" t="s">
        <v>84531</v>
      </c>
    </row>
    <row r="81009" spans="1:1" x14ac:dyDescent="0.25">
      <c r="A81009" t="s">
        <v>84532</v>
      </c>
    </row>
    <row r="81010" spans="1:1" x14ac:dyDescent="0.25">
      <c r="A81010" t="s">
        <v>84533</v>
      </c>
    </row>
    <row r="81011" spans="1:1" x14ac:dyDescent="0.25">
      <c r="A81011" t="s">
        <v>84534</v>
      </c>
    </row>
    <row r="81012" spans="1:1" x14ac:dyDescent="0.25">
      <c r="A81012" t="s">
        <v>84535</v>
      </c>
    </row>
    <row r="81013" spans="1:1" x14ac:dyDescent="0.25">
      <c r="A81013" t="s">
        <v>84536</v>
      </c>
    </row>
    <row r="81014" spans="1:1" x14ac:dyDescent="0.25">
      <c r="A81014" t="s">
        <v>84537</v>
      </c>
    </row>
    <row r="81015" spans="1:1" x14ac:dyDescent="0.25">
      <c r="A81015" t="s">
        <v>84538</v>
      </c>
    </row>
    <row r="81016" spans="1:1" x14ac:dyDescent="0.25">
      <c r="A81016" t="s">
        <v>84539</v>
      </c>
    </row>
    <row r="81017" spans="1:1" x14ac:dyDescent="0.25">
      <c r="A81017" t="s">
        <v>84540</v>
      </c>
    </row>
    <row r="81018" spans="1:1" x14ac:dyDescent="0.25">
      <c r="A81018" t="s">
        <v>84541</v>
      </c>
    </row>
    <row r="81019" spans="1:1" x14ac:dyDescent="0.25">
      <c r="A81019" t="s">
        <v>84542</v>
      </c>
    </row>
    <row r="81020" spans="1:1" x14ac:dyDescent="0.25">
      <c r="A81020" t="s">
        <v>84543</v>
      </c>
    </row>
    <row r="81021" spans="1:1" x14ac:dyDescent="0.25">
      <c r="A81021" t="s">
        <v>84544</v>
      </c>
    </row>
    <row r="81022" spans="1:1" x14ac:dyDescent="0.25">
      <c r="A81022" t="s">
        <v>84545</v>
      </c>
    </row>
    <row r="81023" spans="1:1" x14ac:dyDescent="0.25">
      <c r="A81023" t="s">
        <v>84546</v>
      </c>
    </row>
    <row r="81024" spans="1:1" x14ac:dyDescent="0.25">
      <c r="A81024" t="s">
        <v>84547</v>
      </c>
    </row>
    <row r="81025" spans="1:1" x14ac:dyDescent="0.25">
      <c r="A81025" t="s">
        <v>84548</v>
      </c>
    </row>
    <row r="81026" spans="1:1" x14ac:dyDescent="0.25">
      <c r="A81026" t="s">
        <v>84549</v>
      </c>
    </row>
    <row r="81027" spans="1:1" x14ac:dyDescent="0.25">
      <c r="A81027" t="s">
        <v>84550</v>
      </c>
    </row>
    <row r="81028" spans="1:1" x14ac:dyDescent="0.25">
      <c r="A81028" t="s">
        <v>84551</v>
      </c>
    </row>
    <row r="81029" spans="1:1" x14ac:dyDescent="0.25">
      <c r="A81029" t="s">
        <v>84552</v>
      </c>
    </row>
    <row r="81030" spans="1:1" x14ac:dyDescent="0.25">
      <c r="A81030" t="s">
        <v>84553</v>
      </c>
    </row>
    <row r="81031" spans="1:1" x14ac:dyDescent="0.25">
      <c r="A81031" t="s">
        <v>84554</v>
      </c>
    </row>
    <row r="81032" spans="1:1" x14ac:dyDescent="0.25">
      <c r="A81032" t="s">
        <v>84555</v>
      </c>
    </row>
    <row r="81033" spans="1:1" x14ac:dyDescent="0.25">
      <c r="A81033" t="s">
        <v>84556</v>
      </c>
    </row>
    <row r="81034" spans="1:1" x14ac:dyDescent="0.25">
      <c r="A81034" t="s">
        <v>84557</v>
      </c>
    </row>
    <row r="81035" spans="1:1" x14ac:dyDescent="0.25">
      <c r="A81035" t="s">
        <v>84558</v>
      </c>
    </row>
    <row r="81036" spans="1:1" x14ac:dyDescent="0.25">
      <c r="A81036" t="s">
        <v>84559</v>
      </c>
    </row>
    <row r="81037" spans="1:1" x14ac:dyDescent="0.25">
      <c r="A81037" t="s">
        <v>84560</v>
      </c>
    </row>
    <row r="81038" spans="1:1" x14ac:dyDescent="0.25">
      <c r="A81038" t="s">
        <v>84561</v>
      </c>
    </row>
    <row r="81039" spans="1:1" x14ac:dyDescent="0.25">
      <c r="A81039" t="s">
        <v>84562</v>
      </c>
    </row>
    <row r="81040" spans="1:1" x14ac:dyDescent="0.25">
      <c r="A81040" t="s">
        <v>84563</v>
      </c>
    </row>
    <row r="81041" spans="1:1" x14ac:dyDescent="0.25">
      <c r="A81041" t="s">
        <v>84564</v>
      </c>
    </row>
    <row r="81042" spans="1:1" x14ac:dyDescent="0.25">
      <c r="A81042" t="s">
        <v>84565</v>
      </c>
    </row>
    <row r="81043" spans="1:1" x14ac:dyDescent="0.25">
      <c r="A81043" t="s">
        <v>84566</v>
      </c>
    </row>
    <row r="81044" spans="1:1" x14ac:dyDescent="0.25">
      <c r="A81044" t="s">
        <v>84567</v>
      </c>
    </row>
    <row r="81045" spans="1:1" x14ac:dyDescent="0.25">
      <c r="A81045" t="s">
        <v>84568</v>
      </c>
    </row>
    <row r="81046" spans="1:1" x14ac:dyDescent="0.25">
      <c r="A81046" t="s">
        <v>84569</v>
      </c>
    </row>
    <row r="81047" spans="1:1" x14ac:dyDescent="0.25">
      <c r="A81047" t="s">
        <v>84570</v>
      </c>
    </row>
    <row r="81048" spans="1:1" x14ac:dyDescent="0.25">
      <c r="A81048" t="s">
        <v>84571</v>
      </c>
    </row>
    <row r="81049" spans="1:1" x14ac:dyDescent="0.25">
      <c r="A81049" t="s">
        <v>84572</v>
      </c>
    </row>
    <row r="81050" spans="1:1" x14ac:dyDescent="0.25">
      <c r="A81050" t="s">
        <v>84573</v>
      </c>
    </row>
    <row r="81051" spans="1:1" x14ac:dyDescent="0.25">
      <c r="A81051" t="s">
        <v>84574</v>
      </c>
    </row>
    <row r="81052" spans="1:1" x14ac:dyDescent="0.25">
      <c r="A81052" t="s">
        <v>84575</v>
      </c>
    </row>
    <row r="81053" spans="1:1" x14ac:dyDescent="0.25">
      <c r="A81053" t="s">
        <v>84576</v>
      </c>
    </row>
    <row r="81054" spans="1:1" x14ac:dyDescent="0.25">
      <c r="A81054" t="s">
        <v>84577</v>
      </c>
    </row>
    <row r="81055" spans="1:1" x14ac:dyDescent="0.25">
      <c r="A81055" t="s">
        <v>84578</v>
      </c>
    </row>
    <row r="81056" spans="1:1" x14ac:dyDescent="0.25">
      <c r="A81056" t="s">
        <v>84579</v>
      </c>
    </row>
    <row r="81057" spans="1:1" x14ac:dyDescent="0.25">
      <c r="A81057" t="s">
        <v>84580</v>
      </c>
    </row>
    <row r="81058" spans="1:1" x14ac:dyDescent="0.25">
      <c r="A81058" t="s">
        <v>84581</v>
      </c>
    </row>
    <row r="81059" spans="1:1" x14ac:dyDescent="0.25">
      <c r="A81059" t="s">
        <v>84582</v>
      </c>
    </row>
    <row r="81060" spans="1:1" x14ac:dyDescent="0.25">
      <c r="A81060" t="s">
        <v>84583</v>
      </c>
    </row>
    <row r="81061" spans="1:1" x14ac:dyDescent="0.25">
      <c r="A81061" t="s">
        <v>84584</v>
      </c>
    </row>
    <row r="81062" spans="1:1" x14ac:dyDescent="0.25">
      <c r="A81062" t="s">
        <v>84585</v>
      </c>
    </row>
    <row r="81063" spans="1:1" x14ac:dyDescent="0.25">
      <c r="A81063" t="s">
        <v>84586</v>
      </c>
    </row>
    <row r="81064" spans="1:1" x14ac:dyDescent="0.25">
      <c r="A81064" t="s">
        <v>84587</v>
      </c>
    </row>
    <row r="81065" spans="1:1" x14ac:dyDescent="0.25">
      <c r="A81065" t="s">
        <v>84588</v>
      </c>
    </row>
    <row r="81066" spans="1:1" x14ac:dyDescent="0.25">
      <c r="A81066" t="s">
        <v>84589</v>
      </c>
    </row>
    <row r="81067" spans="1:1" x14ac:dyDescent="0.25">
      <c r="A81067" t="s">
        <v>84590</v>
      </c>
    </row>
    <row r="81068" spans="1:1" x14ac:dyDescent="0.25">
      <c r="A81068" t="s">
        <v>84591</v>
      </c>
    </row>
    <row r="81069" spans="1:1" x14ac:dyDescent="0.25">
      <c r="A81069" t="s">
        <v>84592</v>
      </c>
    </row>
    <row r="81070" spans="1:1" x14ac:dyDescent="0.25">
      <c r="A81070" t="s">
        <v>84593</v>
      </c>
    </row>
    <row r="81071" spans="1:1" x14ac:dyDescent="0.25">
      <c r="A81071" t="s">
        <v>84594</v>
      </c>
    </row>
    <row r="81072" spans="1:1" x14ac:dyDescent="0.25">
      <c r="A81072" t="s">
        <v>84595</v>
      </c>
    </row>
    <row r="81073" spans="1:1" x14ac:dyDescent="0.25">
      <c r="A81073" t="s">
        <v>84596</v>
      </c>
    </row>
    <row r="81074" spans="1:1" x14ac:dyDescent="0.25">
      <c r="A81074" t="s">
        <v>84597</v>
      </c>
    </row>
    <row r="81075" spans="1:1" x14ac:dyDescent="0.25">
      <c r="A81075" t="s">
        <v>84598</v>
      </c>
    </row>
    <row r="81076" spans="1:1" x14ac:dyDescent="0.25">
      <c r="A81076" t="s">
        <v>84599</v>
      </c>
    </row>
    <row r="81077" spans="1:1" x14ac:dyDescent="0.25">
      <c r="A81077" t="s">
        <v>84600</v>
      </c>
    </row>
    <row r="81078" spans="1:1" x14ac:dyDescent="0.25">
      <c r="A81078" t="s">
        <v>84601</v>
      </c>
    </row>
    <row r="81079" spans="1:1" x14ac:dyDescent="0.25">
      <c r="A81079" t="s">
        <v>84602</v>
      </c>
    </row>
    <row r="81080" spans="1:1" x14ac:dyDescent="0.25">
      <c r="A81080" t="s">
        <v>84603</v>
      </c>
    </row>
    <row r="81081" spans="1:1" x14ac:dyDescent="0.25">
      <c r="A81081" t="s">
        <v>84604</v>
      </c>
    </row>
    <row r="81082" spans="1:1" x14ac:dyDescent="0.25">
      <c r="A81082" t="s">
        <v>84605</v>
      </c>
    </row>
    <row r="81083" spans="1:1" x14ac:dyDescent="0.25">
      <c r="A81083" t="s">
        <v>84606</v>
      </c>
    </row>
    <row r="81084" spans="1:1" x14ac:dyDescent="0.25">
      <c r="A81084" t="s">
        <v>84607</v>
      </c>
    </row>
    <row r="81085" spans="1:1" x14ac:dyDescent="0.25">
      <c r="A81085" t="s">
        <v>84608</v>
      </c>
    </row>
    <row r="81086" spans="1:1" x14ac:dyDescent="0.25">
      <c r="A81086" t="s">
        <v>84609</v>
      </c>
    </row>
    <row r="81087" spans="1:1" x14ac:dyDescent="0.25">
      <c r="A81087" t="s">
        <v>84610</v>
      </c>
    </row>
    <row r="81088" spans="1:1" x14ac:dyDescent="0.25">
      <c r="A81088" t="s">
        <v>84611</v>
      </c>
    </row>
    <row r="81089" spans="1:1" x14ac:dyDescent="0.25">
      <c r="A81089" t="s">
        <v>84612</v>
      </c>
    </row>
    <row r="81090" spans="1:1" x14ac:dyDescent="0.25">
      <c r="A81090" t="s">
        <v>84613</v>
      </c>
    </row>
    <row r="81091" spans="1:1" x14ac:dyDescent="0.25">
      <c r="A81091" t="s">
        <v>84614</v>
      </c>
    </row>
    <row r="81092" spans="1:1" x14ac:dyDescent="0.25">
      <c r="A81092" t="s">
        <v>84615</v>
      </c>
    </row>
    <row r="81093" spans="1:1" x14ac:dyDescent="0.25">
      <c r="A81093" t="s">
        <v>84616</v>
      </c>
    </row>
    <row r="81094" spans="1:1" x14ac:dyDescent="0.25">
      <c r="A81094" t="s">
        <v>84617</v>
      </c>
    </row>
    <row r="81095" spans="1:1" x14ac:dyDescent="0.25">
      <c r="A81095" t="s">
        <v>84618</v>
      </c>
    </row>
    <row r="81096" spans="1:1" x14ac:dyDescent="0.25">
      <c r="A81096" t="s">
        <v>84619</v>
      </c>
    </row>
    <row r="81097" spans="1:1" x14ac:dyDescent="0.25">
      <c r="A81097" t="s">
        <v>84620</v>
      </c>
    </row>
    <row r="81098" spans="1:1" x14ac:dyDescent="0.25">
      <c r="A81098" t="s">
        <v>84621</v>
      </c>
    </row>
    <row r="81099" spans="1:1" x14ac:dyDescent="0.25">
      <c r="A81099" t="s">
        <v>84622</v>
      </c>
    </row>
    <row r="81100" spans="1:1" x14ac:dyDescent="0.25">
      <c r="A81100" t="s">
        <v>84623</v>
      </c>
    </row>
    <row r="81101" spans="1:1" x14ac:dyDescent="0.25">
      <c r="A81101" t="s">
        <v>84624</v>
      </c>
    </row>
    <row r="81102" spans="1:1" x14ac:dyDescent="0.25">
      <c r="A81102" t="s">
        <v>84625</v>
      </c>
    </row>
    <row r="81103" spans="1:1" x14ac:dyDescent="0.25">
      <c r="A81103" t="s">
        <v>84626</v>
      </c>
    </row>
    <row r="81104" spans="1:1" x14ac:dyDescent="0.25">
      <c r="A81104" t="s">
        <v>84627</v>
      </c>
    </row>
    <row r="81105" spans="1:1" x14ac:dyDescent="0.25">
      <c r="A81105" t="s">
        <v>84628</v>
      </c>
    </row>
    <row r="81106" spans="1:1" x14ac:dyDescent="0.25">
      <c r="A81106" t="s">
        <v>84629</v>
      </c>
    </row>
    <row r="81107" spans="1:1" x14ac:dyDescent="0.25">
      <c r="A81107" t="s">
        <v>84630</v>
      </c>
    </row>
    <row r="81108" spans="1:1" x14ac:dyDescent="0.25">
      <c r="A81108" t="s">
        <v>84631</v>
      </c>
    </row>
    <row r="81109" spans="1:1" x14ac:dyDescent="0.25">
      <c r="A81109" t="s">
        <v>84632</v>
      </c>
    </row>
    <row r="81110" spans="1:1" x14ac:dyDescent="0.25">
      <c r="A81110" t="s">
        <v>84633</v>
      </c>
    </row>
    <row r="81111" spans="1:1" x14ac:dyDescent="0.25">
      <c r="A81111" t="s">
        <v>84634</v>
      </c>
    </row>
    <row r="81112" spans="1:1" x14ac:dyDescent="0.25">
      <c r="A81112" t="s">
        <v>84635</v>
      </c>
    </row>
    <row r="81113" spans="1:1" x14ac:dyDescent="0.25">
      <c r="A81113" t="s">
        <v>84636</v>
      </c>
    </row>
    <row r="81114" spans="1:1" x14ac:dyDescent="0.25">
      <c r="A81114" t="s">
        <v>84637</v>
      </c>
    </row>
    <row r="81115" spans="1:1" x14ac:dyDescent="0.25">
      <c r="A81115" t="s">
        <v>84638</v>
      </c>
    </row>
    <row r="81116" spans="1:1" x14ac:dyDescent="0.25">
      <c r="A81116" t="s">
        <v>84639</v>
      </c>
    </row>
    <row r="81117" spans="1:1" x14ac:dyDescent="0.25">
      <c r="A81117" t="s">
        <v>84640</v>
      </c>
    </row>
    <row r="81118" spans="1:1" x14ac:dyDescent="0.25">
      <c r="A81118" t="s">
        <v>84641</v>
      </c>
    </row>
    <row r="81119" spans="1:1" x14ac:dyDescent="0.25">
      <c r="A81119" t="s">
        <v>84642</v>
      </c>
    </row>
    <row r="81120" spans="1:1" x14ac:dyDescent="0.25">
      <c r="A81120" t="s">
        <v>84643</v>
      </c>
    </row>
    <row r="81121" spans="1:1" x14ac:dyDescent="0.25">
      <c r="A81121" t="s">
        <v>84644</v>
      </c>
    </row>
    <row r="81122" spans="1:1" x14ac:dyDescent="0.25">
      <c r="A81122" t="s">
        <v>84645</v>
      </c>
    </row>
    <row r="81123" spans="1:1" x14ac:dyDescent="0.25">
      <c r="A81123" t="s">
        <v>84646</v>
      </c>
    </row>
    <row r="81124" spans="1:1" x14ac:dyDescent="0.25">
      <c r="A81124" t="s">
        <v>84647</v>
      </c>
    </row>
    <row r="81125" spans="1:1" x14ac:dyDescent="0.25">
      <c r="A81125" t="s">
        <v>84648</v>
      </c>
    </row>
    <row r="81126" spans="1:1" x14ac:dyDescent="0.25">
      <c r="A81126" t="s">
        <v>84649</v>
      </c>
    </row>
    <row r="81127" spans="1:1" x14ac:dyDescent="0.25">
      <c r="A81127" t="s">
        <v>84650</v>
      </c>
    </row>
    <row r="81128" spans="1:1" x14ac:dyDescent="0.25">
      <c r="A81128" t="s">
        <v>84651</v>
      </c>
    </row>
    <row r="81129" spans="1:1" x14ac:dyDescent="0.25">
      <c r="A81129" t="s">
        <v>84652</v>
      </c>
    </row>
    <row r="81130" spans="1:1" x14ac:dyDescent="0.25">
      <c r="A81130" t="s">
        <v>84653</v>
      </c>
    </row>
    <row r="81131" spans="1:1" x14ac:dyDescent="0.25">
      <c r="A81131" t="s">
        <v>84654</v>
      </c>
    </row>
    <row r="81132" spans="1:1" x14ac:dyDescent="0.25">
      <c r="A81132" t="s">
        <v>84655</v>
      </c>
    </row>
    <row r="81133" spans="1:1" x14ac:dyDescent="0.25">
      <c r="A81133" t="s">
        <v>84656</v>
      </c>
    </row>
    <row r="81134" spans="1:1" x14ac:dyDescent="0.25">
      <c r="A81134" t="s">
        <v>84657</v>
      </c>
    </row>
    <row r="81135" spans="1:1" x14ac:dyDescent="0.25">
      <c r="A81135" t="s">
        <v>84658</v>
      </c>
    </row>
    <row r="81136" spans="1:1" x14ac:dyDescent="0.25">
      <c r="A81136" t="s">
        <v>84659</v>
      </c>
    </row>
    <row r="81137" spans="1:1" x14ac:dyDescent="0.25">
      <c r="A81137" t="s">
        <v>84660</v>
      </c>
    </row>
    <row r="81138" spans="1:1" x14ac:dyDescent="0.25">
      <c r="A81138" t="s">
        <v>84661</v>
      </c>
    </row>
    <row r="81139" spans="1:1" x14ac:dyDescent="0.25">
      <c r="A81139" t="s">
        <v>84662</v>
      </c>
    </row>
    <row r="81140" spans="1:1" x14ac:dyDescent="0.25">
      <c r="A81140" t="s">
        <v>84663</v>
      </c>
    </row>
    <row r="81141" spans="1:1" x14ac:dyDescent="0.25">
      <c r="A81141" t="s">
        <v>84664</v>
      </c>
    </row>
    <row r="81142" spans="1:1" x14ac:dyDescent="0.25">
      <c r="A81142" t="s">
        <v>84665</v>
      </c>
    </row>
    <row r="81143" spans="1:1" x14ac:dyDescent="0.25">
      <c r="A81143" t="s">
        <v>84666</v>
      </c>
    </row>
    <row r="81144" spans="1:1" x14ac:dyDescent="0.25">
      <c r="A81144" t="s">
        <v>84667</v>
      </c>
    </row>
    <row r="81145" spans="1:1" x14ac:dyDescent="0.25">
      <c r="A81145" t="s">
        <v>84668</v>
      </c>
    </row>
    <row r="81146" spans="1:1" x14ac:dyDescent="0.25">
      <c r="A81146" t="s">
        <v>84669</v>
      </c>
    </row>
    <row r="81147" spans="1:1" x14ac:dyDescent="0.25">
      <c r="A81147" t="s">
        <v>84670</v>
      </c>
    </row>
    <row r="81148" spans="1:1" x14ac:dyDescent="0.25">
      <c r="A81148" t="s">
        <v>84671</v>
      </c>
    </row>
    <row r="81149" spans="1:1" x14ac:dyDescent="0.25">
      <c r="A81149" t="s">
        <v>84672</v>
      </c>
    </row>
    <row r="81150" spans="1:1" x14ac:dyDescent="0.25">
      <c r="A81150" t="s">
        <v>84673</v>
      </c>
    </row>
    <row r="81151" spans="1:1" x14ac:dyDescent="0.25">
      <c r="A81151" t="s">
        <v>84674</v>
      </c>
    </row>
    <row r="81152" spans="1:1" x14ac:dyDescent="0.25">
      <c r="A81152" t="s">
        <v>84675</v>
      </c>
    </row>
    <row r="81153" spans="1:1" x14ac:dyDescent="0.25">
      <c r="A81153" t="s">
        <v>84676</v>
      </c>
    </row>
    <row r="81154" spans="1:1" x14ac:dyDescent="0.25">
      <c r="A81154" t="s">
        <v>84677</v>
      </c>
    </row>
    <row r="81155" spans="1:1" x14ac:dyDescent="0.25">
      <c r="A81155" t="s">
        <v>84678</v>
      </c>
    </row>
    <row r="81156" spans="1:1" x14ac:dyDescent="0.25">
      <c r="A81156" t="s">
        <v>84679</v>
      </c>
    </row>
    <row r="81157" spans="1:1" x14ac:dyDescent="0.25">
      <c r="A81157" t="s">
        <v>84680</v>
      </c>
    </row>
    <row r="81158" spans="1:1" x14ac:dyDescent="0.25">
      <c r="A81158" t="s">
        <v>84681</v>
      </c>
    </row>
    <row r="81159" spans="1:1" x14ac:dyDescent="0.25">
      <c r="A81159" t="s">
        <v>84682</v>
      </c>
    </row>
    <row r="81160" spans="1:1" x14ac:dyDescent="0.25">
      <c r="A81160" t="s">
        <v>84683</v>
      </c>
    </row>
    <row r="81161" spans="1:1" x14ac:dyDescent="0.25">
      <c r="A81161" t="s">
        <v>84684</v>
      </c>
    </row>
    <row r="81162" spans="1:1" x14ac:dyDescent="0.25">
      <c r="A81162" t="s">
        <v>84685</v>
      </c>
    </row>
    <row r="81163" spans="1:1" x14ac:dyDescent="0.25">
      <c r="A81163" t="s">
        <v>84686</v>
      </c>
    </row>
    <row r="81164" spans="1:1" x14ac:dyDescent="0.25">
      <c r="A81164" t="s">
        <v>84687</v>
      </c>
    </row>
    <row r="81165" spans="1:1" x14ac:dyDescent="0.25">
      <c r="A81165" t="s">
        <v>84688</v>
      </c>
    </row>
    <row r="81166" spans="1:1" x14ac:dyDescent="0.25">
      <c r="A81166" t="s">
        <v>84689</v>
      </c>
    </row>
    <row r="81167" spans="1:1" x14ac:dyDescent="0.25">
      <c r="A81167" t="s">
        <v>84690</v>
      </c>
    </row>
    <row r="81168" spans="1:1" x14ac:dyDescent="0.25">
      <c r="A81168" t="s">
        <v>84691</v>
      </c>
    </row>
    <row r="81169" spans="1:1" x14ac:dyDescent="0.25">
      <c r="A81169" t="s">
        <v>84692</v>
      </c>
    </row>
    <row r="81170" spans="1:1" x14ac:dyDescent="0.25">
      <c r="A81170" t="s">
        <v>84693</v>
      </c>
    </row>
    <row r="81171" spans="1:1" x14ac:dyDescent="0.25">
      <c r="A81171" t="s">
        <v>84694</v>
      </c>
    </row>
    <row r="81172" spans="1:1" x14ac:dyDescent="0.25">
      <c r="A81172" t="s">
        <v>84695</v>
      </c>
    </row>
    <row r="81173" spans="1:1" x14ac:dyDescent="0.25">
      <c r="A81173" t="s">
        <v>84696</v>
      </c>
    </row>
    <row r="81174" spans="1:1" x14ac:dyDescent="0.25">
      <c r="A81174" t="s">
        <v>84697</v>
      </c>
    </row>
    <row r="81175" spans="1:1" x14ac:dyDescent="0.25">
      <c r="A81175" t="s">
        <v>84698</v>
      </c>
    </row>
    <row r="81176" spans="1:1" x14ac:dyDescent="0.25">
      <c r="A81176" t="s">
        <v>84699</v>
      </c>
    </row>
    <row r="81177" spans="1:1" x14ac:dyDescent="0.25">
      <c r="A81177" t="s">
        <v>84700</v>
      </c>
    </row>
    <row r="81178" spans="1:1" x14ac:dyDescent="0.25">
      <c r="A81178" t="s">
        <v>84701</v>
      </c>
    </row>
    <row r="81179" spans="1:1" x14ac:dyDescent="0.25">
      <c r="A81179" t="s">
        <v>84702</v>
      </c>
    </row>
    <row r="81180" spans="1:1" x14ac:dyDescent="0.25">
      <c r="A81180" t="s">
        <v>84703</v>
      </c>
    </row>
    <row r="81181" spans="1:1" x14ac:dyDescent="0.25">
      <c r="A81181" t="s">
        <v>84704</v>
      </c>
    </row>
    <row r="81182" spans="1:1" x14ac:dyDescent="0.25">
      <c r="A81182" t="s">
        <v>84705</v>
      </c>
    </row>
    <row r="81183" spans="1:1" x14ac:dyDescent="0.25">
      <c r="A81183" t="s">
        <v>84706</v>
      </c>
    </row>
    <row r="81184" spans="1:1" x14ac:dyDescent="0.25">
      <c r="A81184" t="s">
        <v>84707</v>
      </c>
    </row>
    <row r="81185" spans="1:1" x14ac:dyDescent="0.25">
      <c r="A81185" t="s">
        <v>84708</v>
      </c>
    </row>
    <row r="81186" spans="1:1" x14ac:dyDescent="0.25">
      <c r="A81186" t="s">
        <v>84709</v>
      </c>
    </row>
    <row r="81187" spans="1:1" x14ac:dyDescent="0.25">
      <c r="A81187" t="s">
        <v>84710</v>
      </c>
    </row>
    <row r="81188" spans="1:1" x14ac:dyDescent="0.25">
      <c r="A81188" t="s">
        <v>84711</v>
      </c>
    </row>
    <row r="81189" spans="1:1" x14ac:dyDescent="0.25">
      <c r="A81189" t="s">
        <v>84712</v>
      </c>
    </row>
    <row r="81190" spans="1:1" x14ac:dyDescent="0.25">
      <c r="A81190" t="s">
        <v>84713</v>
      </c>
    </row>
    <row r="81191" spans="1:1" x14ac:dyDescent="0.25">
      <c r="A81191" t="s">
        <v>84714</v>
      </c>
    </row>
    <row r="81192" spans="1:1" x14ac:dyDescent="0.25">
      <c r="A81192" t="s">
        <v>84715</v>
      </c>
    </row>
    <row r="81193" spans="1:1" x14ac:dyDescent="0.25">
      <c r="A81193" t="s">
        <v>84716</v>
      </c>
    </row>
    <row r="81194" spans="1:1" x14ac:dyDescent="0.25">
      <c r="A81194" t="s">
        <v>84717</v>
      </c>
    </row>
    <row r="81195" spans="1:1" x14ac:dyDescent="0.25">
      <c r="A81195" t="s">
        <v>84718</v>
      </c>
    </row>
    <row r="81196" spans="1:1" x14ac:dyDescent="0.25">
      <c r="A81196" t="s">
        <v>84719</v>
      </c>
    </row>
    <row r="81197" spans="1:1" x14ac:dyDescent="0.25">
      <c r="A81197" t="s">
        <v>84720</v>
      </c>
    </row>
    <row r="81198" spans="1:1" x14ac:dyDescent="0.25">
      <c r="A81198" t="s">
        <v>84721</v>
      </c>
    </row>
    <row r="81199" spans="1:1" x14ac:dyDescent="0.25">
      <c r="A81199" t="s">
        <v>84722</v>
      </c>
    </row>
    <row r="81200" spans="1:1" x14ac:dyDescent="0.25">
      <c r="A81200" t="s">
        <v>84723</v>
      </c>
    </row>
    <row r="81201" spans="1:1" x14ac:dyDescent="0.25">
      <c r="A81201" t="s">
        <v>84724</v>
      </c>
    </row>
    <row r="81202" spans="1:1" x14ac:dyDescent="0.25">
      <c r="A81202" t="s">
        <v>84725</v>
      </c>
    </row>
    <row r="81203" spans="1:1" x14ac:dyDescent="0.25">
      <c r="A81203" t="s">
        <v>84726</v>
      </c>
    </row>
    <row r="81204" spans="1:1" x14ac:dyDescent="0.25">
      <c r="A81204" t="s">
        <v>84727</v>
      </c>
    </row>
    <row r="81205" spans="1:1" x14ac:dyDescent="0.25">
      <c r="A81205" t="s">
        <v>84728</v>
      </c>
    </row>
    <row r="81206" spans="1:1" x14ac:dyDescent="0.25">
      <c r="A81206" t="s">
        <v>84729</v>
      </c>
    </row>
    <row r="81207" spans="1:1" x14ac:dyDescent="0.25">
      <c r="A81207" t="s">
        <v>84730</v>
      </c>
    </row>
    <row r="81208" spans="1:1" x14ac:dyDescent="0.25">
      <c r="A81208" t="s">
        <v>84731</v>
      </c>
    </row>
    <row r="81209" spans="1:1" x14ac:dyDescent="0.25">
      <c r="A81209" t="s">
        <v>84732</v>
      </c>
    </row>
    <row r="81210" spans="1:1" x14ac:dyDescent="0.25">
      <c r="A81210" t="s">
        <v>84733</v>
      </c>
    </row>
    <row r="81211" spans="1:1" x14ac:dyDescent="0.25">
      <c r="A81211" t="s">
        <v>84734</v>
      </c>
    </row>
    <row r="81212" spans="1:1" x14ac:dyDescent="0.25">
      <c r="A81212" t="s">
        <v>84735</v>
      </c>
    </row>
    <row r="81213" spans="1:1" x14ac:dyDescent="0.25">
      <c r="A81213" t="s">
        <v>84736</v>
      </c>
    </row>
    <row r="81214" spans="1:1" x14ac:dyDescent="0.25">
      <c r="A81214" t="s">
        <v>84737</v>
      </c>
    </row>
    <row r="81215" spans="1:1" x14ac:dyDescent="0.25">
      <c r="A81215" t="s">
        <v>84738</v>
      </c>
    </row>
    <row r="81216" spans="1:1" x14ac:dyDescent="0.25">
      <c r="A81216" t="s">
        <v>84739</v>
      </c>
    </row>
    <row r="81217" spans="1:1" x14ac:dyDescent="0.25">
      <c r="A81217" t="s">
        <v>84740</v>
      </c>
    </row>
    <row r="81218" spans="1:1" x14ac:dyDescent="0.25">
      <c r="A81218" t="s">
        <v>84741</v>
      </c>
    </row>
    <row r="81219" spans="1:1" x14ac:dyDescent="0.25">
      <c r="A81219" t="s">
        <v>84742</v>
      </c>
    </row>
    <row r="81220" spans="1:1" x14ac:dyDescent="0.25">
      <c r="A81220" t="s">
        <v>84743</v>
      </c>
    </row>
    <row r="81221" spans="1:1" x14ac:dyDescent="0.25">
      <c r="A81221" t="s">
        <v>84744</v>
      </c>
    </row>
    <row r="81222" spans="1:1" x14ac:dyDescent="0.25">
      <c r="A81222" t="s">
        <v>84745</v>
      </c>
    </row>
    <row r="81223" spans="1:1" x14ac:dyDescent="0.25">
      <c r="A81223" t="s">
        <v>84746</v>
      </c>
    </row>
    <row r="81224" spans="1:1" x14ac:dyDescent="0.25">
      <c r="A81224" t="s">
        <v>84747</v>
      </c>
    </row>
    <row r="81225" spans="1:1" x14ac:dyDescent="0.25">
      <c r="A81225" t="s">
        <v>84748</v>
      </c>
    </row>
    <row r="81226" spans="1:1" x14ac:dyDescent="0.25">
      <c r="A81226" t="s">
        <v>84749</v>
      </c>
    </row>
    <row r="81227" spans="1:1" x14ac:dyDescent="0.25">
      <c r="A81227" t="s">
        <v>84750</v>
      </c>
    </row>
    <row r="81228" spans="1:1" x14ac:dyDescent="0.25">
      <c r="A81228" t="s">
        <v>84751</v>
      </c>
    </row>
    <row r="81229" spans="1:1" x14ac:dyDescent="0.25">
      <c r="A81229" t="s">
        <v>84752</v>
      </c>
    </row>
    <row r="81230" spans="1:1" x14ac:dyDescent="0.25">
      <c r="A81230" t="s">
        <v>84753</v>
      </c>
    </row>
    <row r="81231" spans="1:1" x14ac:dyDescent="0.25">
      <c r="A81231" t="s">
        <v>84754</v>
      </c>
    </row>
    <row r="81232" spans="1:1" x14ac:dyDescent="0.25">
      <c r="A81232" t="s">
        <v>84755</v>
      </c>
    </row>
    <row r="81233" spans="1:1" x14ac:dyDescent="0.25">
      <c r="A81233" t="s">
        <v>84756</v>
      </c>
    </row>
    <row r="81234" spans="1:1" x14ac:dyDescent="0.25">
      <c r="A81234" t="s">
        <v>84757</v>
      </c>
    </row>
    <row r="81235" spans="1:1" x14ac:dyDescent="0.25">
      <c r="A81235" t="s">
        <v>84758</v>
      </c>
    </row>
    <row r="81236" spans="1:1" x14ac:dyDescent="0.25">
      <c r="A81236" t="s">
        <v>84759</v>
      </c>
    </row>
    <row r="81237" spans="1:1" x14ac:dyDescent="0.25">
      <c r="A81237" t="s">
        <v>84760</v>
      </c>
    </row>
    <row r="81238" spans="1:1" x14ac:dyDescent="0.25">
      <c r="A81238" t="s">
        <v>84761</v>
      </c>
    </row>
    <row r="81239" spans="1:1" x14ac:dyDescent="0.25">
      <c r="A81239" t="s">
        <v>84762</v>
      </c>
    </row>
    <row r="81240" spans="1:1" x14ac:dyDescent="0.25">
      <c r="A81240" t="s">
        <v>84763</v>
      </c>
    </row>
    <row r="81241" spans="1:1" x14ac:dyDescent="0.25">
      <c r="A81241" t="s">
        <v>84764</v>
      </c>
    </row>
    <row r="81242" spans="1:1" x14ac:dyDescent="0.25">
      <c r="A81242" t="s">
        <v>84765</v>
      </c>
    </row>
    <row r="81243" spans="1:1" x14ac:dyDescent="0.25">
      <c r="A81243" t="s">
        <v>84766</v>
      </c>
    </row>
    <row r="81244" spans="1:1" x14ac:dyDescent="0.25">
      <c r="A81244" t="s">
        <v>84767</v>
      </c>
    </row>
    <row r="81245" spans="1:1" x14ac:dyDescent="0.25">
      <c r="A81245" t="s">
        <v>84768</v>
      </c>
    </row>
    <row r="81246" spans="1:1" x14ac:dyDescent="0.25">
      <c r="A81246" t="s">
        <v>84769</v>
      </c>
    </row>
    <row r="81247" spans="1:1" x14ac:dyDescent="0.25">
      <c r="A81247" t="s">
        <v>84770</v>
      </c>
    </row>
    <row r="81248" spans="1:1" x14ac:dyDescent="0.25">
      <c r="A81248" t="s">
        <v>84771</v>
      </c>
    </row>
    <row r="81249" spans="1:1" x14ac:dyDescent="0.25">
      <c r="A81249" t="s">
        <v>84772</v>
      </c>
    </row>
    <row r="81250" spans="1:1" x14ac:dyDescent="0.25">
      <c r="A81250" t="s">
        <v>84773</v>
      </c>
    </row>
    <row r="81251" spans="1:1" x14ac:dyDescent="0.25">
      <c r="A81251" t="s">
        <v>84774</v>
      </c>
    </row>
    <row r="81252" spans="1:1" x14ac:dyDescent="0.25">
      <c r="A81252" t="s">
        <v>84775</v>
      </c>
    </row>
    <row r="81253" spans="1:1" x14ac:dyDescent="0.25">
      <c r="A81253" t="s">
        <v>84776</v>
      </c>
    </row>
    <row r="81254" spans="1:1" x14ac:dyDescent="0.25">
      <c r="A81254" t="s">
        <v>84777</v>
      </c>
    </row>
    <row r="81255" spans="1:1" x14ac:dyDescent="0.25">
      <c r="A81255" t="s">
        <v>84778</v>
      </c>
    </row>
    <row r="81256" spans="1:1" x14ac:dyDescent="0.25">
      <c r="A81256" t="s">
        <v>84779</v>
      </c>
    </row>
    <row r="81257" spans="1:1" x14ac:dyDescent="0.25">
      <c r="A81257" t="s">
        <v>84780</v>
      </c>
    </row>
    <row r="81258" spans="1:1" x14ac:dyDescent="0.25">
      <c r="A81258" t="s">
        <v>84781</v>
      </c>
    </row>
    <row r="81259" spans="1:1" x14ac:dyDescent="0.25">
      <c r="A81259" t="s">
        <v>84782</v>
      </c>
    </row>
    <row r="81260" spans="1:1" x14ac:dyDescent="0.25">
      <c r="A81260" t="s">
        <v>84783</v>
      </c>
    </row>
    <row r="81261" spans="1:1" x14ac:dyDescent="0.25">
      <c r="A81261" t="s">
        <v>84784</v>
      </c>
    </row>
    <row r="81262" spans="1:1" x14ac:dyDescent="0.25">
      <c r="A81262" t="s">
        <v>84785</v>
      </c>
    </row>
    <row r="81263" spans="1:1" x14ac:dyDescent="0.25">
      <c r="A81263" t="s">
        <v>84786</v>
      </c>
    </row>
    <row r="81264" spans="1:1" x14ac:dyDescent="0.25">
      <c r="A81264" t="s">
        <v>84787</v>
      </c>
    </row>
    <row r="81265" spans="1:1" x14ac:dyDescent="0.25">
      <c r="A81265" t="s">
        <v>84788</v>
      </c>
    </row>
    <row r="81266" spans="1:1" x14ac:dyDescent="0.25">
      <c r="A81266" t="s">
        <v>84789</v>
      </c>
    </row>
    <row r="81267" spans="1:1" x14ac:dyDescent="0.25">
      <c r="A81267" t="s">
        <v>84790</v>
      </c>
    </row>
    <row r="81268" spans="1:1" x14ac:dyDescent="0.25">
      <c r="A81268" t="s">
        <v>84791</v>
      </c>
    </row>
    <row r="81269" spans="1:1" x14ac:dyDescent="0.25">
      <c r="A81269" t="s">
        <v>84792</v>
      </c>
    </row>
    <row r="81270" spans="1:1" x14ac:dyDescent="0.25">
      <c r="A81270" t="s">
        <v>84793</v>
      </c>
    </row>
    <row r="81271" spans="1:1" x14ac:dyDescent="0.25">
      <c r="A81271" t="s">
        <v>84794</v>
      </c>
    </row>
    <row r="81272" spans="1:1" x14ac:dyDescent="0.25">
      <c r="A81272" t="s">
        <v>84795</v>
      </c>
    </row>
    <row r="81273" spans="1:1" x14ac:dyDescent="0.25">
      <c r="A81273" t="s">
        <v>84796</v>
      </c>
    </row>
    <row r="81274" spans="1:1" x14ac:dyDescent="0.25">
      <c r="A81274" t="s">
        <v>84797</v>
      </c>
    </row>
    <row r="81275" spans="1:1" x14ac:dyDescent="0.25">
      <c r="A81275" t="s">
        <v>84798</v>
      </c>
    </row>
    <row r="81276" spans="1:1" x14ac:dyDescent="0.25">
      <c r="A81276" t="s">
        <v>84799</v>
      </c>
    </row>
    <row r="81277" spans="1:1" x14ac:dyDescent="0.25">
      <c r="A81277" t="s">
        <v>84800</v>
      </c>
    </row>
    <row r="81278" spans="1:1" x14ac:dyDescent="0.25">
      <c r="A81278" t="s">
        <v>84801</v>
      </c>
    </row>
    <row r="81279" spans="1:1" x14ac:dyDescent="0.25">
      <c r="A81279" t="s">
        <v>84802</v>
      </c>
    </row>
    <row r="81280" spans="1:1" x14ac:dyDescent="0.25">
      <c r="A81280" t="s">
        <v>84803</v>
      </c>
    </row>
    <row r="81281" spans="1:1" x14ac:dyDescent="0.25">
      <c r="A81281" t="s">
        <v>84804</v>
      </c>
    </row>
    <row r="81282" spans="1:1" x14ac:dyDescent="0.25">
      <c r="A81282" t="s">
        <v>84805</v>
      </c>
    </row>
    <row r="81283" spans="1:1" x14ac:dyDescent="0.25">
      <c r="A81283" t="s">
        <v>84806</v>
      </c>
    </row>
    <row r="81284" spans="1:1" x14ac:dyDescent="0.25">
      <c r="A81284" t="s">
        <v>84807</v>
      </c>
    </row>
    <row r="81285" spans="1:1" x14ac:dyDescent="0.25">
      <c r="A81285" t="s">
        <v>84808</v>
      </c>
    </row>
    <row r="81286" spans="1:1" x14ac:dyDescent="0.25">
      <c r="A81286" t="s">
        <v>84809</v>
      </c>
    </row>
    <row r="81287" spans="1:1" x14ac:dyDescent="0.25">
      <c r="A81287" t="s">
        <v>84810</v>
      </c>
    </row>
    <row r="81288" spans="1:1" x14ac:dyDescent="0.25">
      <c r="A81288" t="s">
        <v>84811</v>
      </c>
    </row>
    <row r="81289" spans="1:1" x14ac:dyDescent="0.25">
      <c r="A81289" t="s">
        <v>84812</v>
      </c>
    </row>
    <row r="81290" spans="1:1" x14ac:dyDescent="0.25">
      <c r="A81290" t="s">
        <v>84813</v>
      </c>
    </row>
    <row r="81291" spans="1:1" x14ac:dyDescent="0.25">
      <c r="A81291" t="s">
        <v>84814</v>
      </c>
    </row>
    <row r="81292" spans="1:1" x14ac:dyDescent="0.25">
      <c r="A81292" t="s">
        <v>84815</v>
      </c>
    </row>
    <row r="81293" spans="1:1" x14ac:dyDescent="0.25">
      <c r="A81293" t="s">
        <v>84816</v>
      </c>
    </row>
    <row r="81294" spans="1:1" x14ac:dyDescent="0.25">
      <c r="A81294" t="s">
        <v>84817</v>
      </c>
    </row>
    <row r="81295" spans="1:1" x14ac:dyDescent="0.25">
      <c r="A81295" t="s">
        <v>84818</v>
      </c>
    </row>
    <row r="81296" spans="1:1" x14ac:dyDescent="0.25">
      <c r="A81296" t="s">
        <v>84819</v>
      </c>
    </row>
    <row r="81297" spans="1:1" x14ac:dyDescent="0.25">
      <c r="A81297" t="s">
        <v>84820</v>
      </c>
    </row>
    <row r="81298" spans="1:1" x14ac:dyDescent="0.25">
      <c r="A81298" t="s">
        <v>84821</v>
      </c>
    </row>
    <row r="81299" spans="1:1" x14ac:dyDescent="0.25">
      <c r="A81299" t="s">
        <v>84822</v>
      </c>
    </row>
    <row r="81300" spans="1:1" x14ac:dyDescent="0.25">
      <c r="A81300" t="s">
        <v>84823</v>
      </c>
    </row>
    <row r="81301" spans="1:1" x14ac:dyDescent="0.25">
      <c r="A81301" t="s">
        <v>84824</v>
      </c>
    </row>
    <row r="81302" spans="1:1" x14ac:dyDescent="0.25">
      <c r="A81302" t="s">
        <v>84825</v>
      </c>
    </row>
    <row r="81303" spans="1:1" x14ac:dyDescent="0.25">
      <c r="A81303" t="s">
        <v>84826</v>
      </c>
    </row>
    <row r="81304" spans="1:1" x14ac:dyDescent="0.25">
      <c r="A81304" t="s">
        <v>84827</v>
      </c>
    </row>
    <row r="81305" spans="1:1" x14ac:dyDescent="0.25">
      <c r="A81305" t="s">
        <v>84828</v>
      </c>
    </row>
    <row r="81306" spans="1:1" x14ac:dyDescent="0.25">
      <c r="A81306" t="s">
        <v>84829</v>
      </c>
    </row>
    <row r="81307" spans="1:1" x14ac:dyDescent="0.25">
      <c r="A81307" t="s">
        <v>84830</v>
      </c>
    </row>
    <row r="81308" spans="1:1" x14ac:dyDescent="0.25">
      <c r="A81308" t="s">
        <v>84831</v>
      </c>
    </row>
    <row r="81309" spans="1:1" x14ac:dyDescent="0.25">
      <c r="A81309" t="s">
        <v>84832</v>
      </c>
    </row>
    <row r="81310" spans="1:1" x14ac:dyDescent="0.25">
      <c r="A81310" t="s">
        <v>84833</v>
      </c>
    </row>
    <row r="81311" spans="1:1" x14ac:dyDescent="0.25">
      <c r="A81311" t="s">
        <v>84834</v>
      </c>
    </row>
    <row r="81312" spans="1:1" x14ac:dyDescent="0.25">
      <c r="A81312" t="s">
        <v>84835</v>
      </c>
    </row>
    <row r="81313" spans="1:1" x14ac:dyDescent="0.25">
      <c r="A81313" t="s">
        <v>84836</v>
      </c>
    </row>
    <row r="81314" spans="1:1" x14ac:dyDescent="0.25">
      <c r="A81314" t="s">
        <v>84837</v>
      </c>
    </row>
    <row r="81315" spans="1:1" x14ac:dyDescent="0.25">
      <c r="A81315" t="s">
        <v>84838</v>
      </c>
    </row>
    <row r="81316" spans="1:1" x14ac:dyDescent="0.25">
      <c r="A81316" t="s">
        <v>84839</v>
      </c>
    </row>
    <row r="81317" spans="1:1" x14ac:dyDescent="0.25">
      <c r="A81317" t="s">
        <v>84840</v>
      </c>
    </row>
    <row r="81318" spans="1:1" x14ac:dyDescent="0.25">
      <c r="A81318" t="s">
        <v>84841</v>
      </c>
    </row>
    <row r="81319" spans="1:1" x14ac:dyDescent="0.25">
      <c r="A81319" t="s">
        <v>84842</v>
      </c>
    </row>
    <row r="81320" spans="1:1" x14ac:dyDescent="0.25">
      <c r="A81320" t="s">
        <v>84843</v>
      </c>
    </row>
    <row r="81321" spans="1:1" x14ac:dyDescent="0.25">
      <c r="A81321" t="s">
        <v>84844</v>
      </c>
    </row>
    <row r="81322" spans="1:1" x14ac:dyDescent="0.25">
      <c r="A81322" t="s">
        <v>84845</v>
      </c>
    </row>
    <row r="81323" spans="1:1" x14ac:dyDescent="0.25">
      <c r="A81323" t="s">
        <v>84846</v>
      </c>
    </row>
    <row r="81324" spans="1:1" x14ac:dyDescent="0.25">
      <c r="A81324" t="s">
        <v>84847</v>
      </c>
    </row>
    <row r="81325" spans="1:1" x14ac:dyDescent="0.25">
      <c r="A81325" t="s">
        <v>84848</v>
      </c>
    </row>
    <row r="81326" spans="1:1" x14ac:dyDescent="0.25">
      <c r="A81326" t="s">
        <v>84849</v>
      </c>
    </row>
    <row r="81327" spans="1:1" x14ac:dyDescent="0.25">
      <c r="A81327" t="s">
        <v>84850</v>
      </c>
    </row>
    <row r="81328" spans="1:1" x14ac:dyDescent="0.25">
      <c r="A81328" t="s">
        <v>84851</v>
      </c>
    </row>
    <row r="81329" spans="1:1" x14ac:dyDescent="0.25">
      <c r="A81329" t="s">
        <v>84852</v>
      </c>
    </row>
    <row r="81330" spans="1:1" x14ac:dyDescent="0.25">
      <c r="A81330" t="s">
        <v>84853</v>
      </c>
    </row>
    <row r="81331" spans="1:1" x14ac:dyDescent="0.25">
      <c r="A81331" t="s">
        <v>84854</v>
      </c>
    </row>
    <row r="81332" spans="1:1" x14ac:dyDescent="0.25">
      <c r="A81332" t="s">
        <v>84855</v>
      </c>
    </row>
    <row r="81333" spans="1:1" x14ac:dyDescent="0.25">
      <c r="A81333" t="s">
        <v>84856</v>
      </c>
    </row>
    <row r="81334" spans="1:1" x14ac:dyDescent="0.25">
      <c r="A81334" t="s">
        <v>84857</v>
      </c>
    </row>
    <row r="81335" spans="1:1" x14ac:dyDescent="0.25">
      <c r="A81335" t="s">
        <v>84858</v>
      </c>
    </row>
    <row r="81336" spans="1:1" x14ac:dyDescent="0.25">
      <c r="A81336" t="s">
        <v>84859</v>
      </c>
    </row>
    <row r="81337" spans="1:1" x14ac:dyDescent="0.25">
      <c r="A81337" t="s">
        <v>84860</v>
      </c>
    </row>
    <row r="81338" spans="1:1" x14ac:dyDescent="0.25">
      <c r="A81338" t="s">
        <v>84861</v>
      </c>
    </row>
    <row r="81339" spans="1:1" x14ac:dyDescent="0.25">
      <c r="A81339" t="s">
        <v>84862</v>
      </c>
    </row>
    <row r="81340" spans="1:1" x14ac:dyDescent="0.25">
      <c r="A81340" t="s">
        <v>84863</v>
      </c>
    </row>
    <row r="81341" spans="1:1" x14ac:dyDescent="0.25">
      <c r="A81341" t="s">
        <v>84864</v>
      </c>
    </row>
    <row r="81342" spans="1:1" x14ac:dyDescent="0.25">
      <c r="A81342" t="s">
        <v>84865</v>
      </c>
    </row>
    <row r="81343" spans="1:1" x14ac:dyDescent="0.25">
      <c r="A81343" t="s">
        <v>84866</v>
      </c>
    </row>
    <row r="81344" spans="1:1" x14ac:dyDescent="0.25">
      <c r="A81344" t="s">
        <v>84867</v>
      </c>
    </row>
    <row r="81345" spans="1:1" x14ac:dyDescent="0.25">
      <c r="A81345" t="s">
        <v>84868</v>
      </c>
    </row>
    <row r="81346" spans="1:1" x14ac:dyDescent="0.25">
      <c r="A81346" t="s">
        <v>84869</v>
      </c>
    </row>
    <row r="81347" spans="1:1" x14ac:dyDescent="0.25">
      <c r="A81347" t="s">
        <v>84870</v>
      </c>
    </row>
    <row r="81348" spans="1:1" x14ac:dyDescent="0.25">
      <c r="A81348" t="s">
        <v>84871</v>
      </c>
    </row>
    <row r="81349" spans="1:1" x14ac:dyDescent="0.25">
      <c r="A81349" t="s">
        <v>84872</v>
      </c>
    </row>
    <row r="81350" spans="1:1" x14ac:dyDescent="0.25">
      <c r="A81350" t="s">
        <v>84873</v>
      </c>
    </row>
    <row r="81351" spans="1:1" x14ac:dyDescent="0.25">
      <c r="A81351" t="s">
        <v>84874</v>
      </c>
    </row>
    <row r="81352" spans="1:1" x14ac:dyDescent="0.25">
      <c r="A81352" t="s">
        <v>84875</v>
      </c>
    </row>
    <row r="81353" spans="1:1" x14ac:dyDescent="0.25">
      <c r="A81353" t="s">
        <v>84876</v>
      </c>
    </row>
    <row r="81354" spans="1:1" x14ac:dyDescent="0.25">
      <c r="A81354" t="s">
        <v>84877</v>
      </c>
    </row>
    <row r="81355" spans="1:1" x14ac:dyDescent="0.25">
      <c r="A81355" t="s">
        <v>84878</v>
      </c>
    </row>
    <row r="81356" spans="1:1" x14ac:dyDescent="0.25">
      <c r="A81356" t="s">
        <v>84879</v>
      </c>
    </row>
    <row r="81357" spans="1:1" x14ac:dyDescent="0.25">
      <c r="A81357" t="s">
        <v>84880</v>
      </c>
    </row>
    <row r="81358" spans="1:1" x14ac:dyDescent="0.25">
      <c r="A81358" t="s">
        <v>84881</v>
      </c>
    </row>
    <row r="81359" spans="1:1" x14ac:dyDescent="0.25">
      <c r="A81359" t="s">
        <v>84882</v>
      </c>
    </row>
    <row r="81360" spans="1:1" x14ac:dyDescent="0.25">
      <c r="A81360" t="s">
        <v>84883</v>
      </c>
    </row>
    <row r="81361" spans="1:1" x14ac:dyDescent="0.25">
      <c r="A81361" t="s">
        <v>84884</v>
      </c>
    </row>
    <row r="81362" spans="1:1" x14ac:dyDescent="0.25">
      <c r="A81362" t="s">
        <v>84885</v>
      </c>
    </row>
    <row r="81363" spans="1:1" x14ac:dyDescent="0.25">
      <c r="A81363" t="s">
        <v>84886</v>
      </c>
    </row>
    <row r="81364" spans="1:1" x14ac:dyDescent="0.25">
      <c r="A81364" t="s">
        <v>84887</v>
      </c>
    </row>
    <row r="81365" spans="1:1" x14ac:dyDescent="0.25">
      <c r="A81365" t="s">
        <v>84888</v>
      </c>
    </row>
    <row r="81366" spans="1:1" x14ac:dyDescent="0.25">
      <c r="A81366" t="s">
        <v>84889</v>
      </c>
    </row>
    <row r="81367" spans="1:1" x14ac:dyDescent="0.25">
      <c r="A81367" t="s">
        <v>84890</v>
      </c>
    </row>
    <row r="81368" spans="1:1" x14ac:dyDescent="0.25">
      <c r="A81368" t="s">
        <v>84891</v>
      </c>
    </row>
    <row r="81369" spans="1:1" x14ac:dyDescent="0.25">
      <c r="A81369" t="s">
        <v>84892</v>
      </c>
    </row>
    <row r="81370" spans="1:1" x14ac:dyDescent="0.25">
      <c r="A81370" t="s">
        <v>84893</v>
      </c>
    </row>
    <row r="81371" spans="1:1" x14ac:dyDescent="0.25">
      <c r="A81371" t="s">
        <v>84894</v>
      </c>
    </row>
    <row r="81372" spans="1:1" x14ac:dyDescent="0.25">
      <c r="A81372" t="s">
        <v>84895</v>
      </c>
    </row>
    <row r="81373" spans="1:1" x14ac:dyDescent="0.25">
      <c r="A81373" t="s">
        <v>84896</v>
      </c>
    </row>
    <row r="81374" spans="1:1" x14ac:dyDescent="0.25">
      <c r="A81374" t="s">
        <v>84897</v>
      </c>
    </row>
    <row r="81375" spans="1:1" x14ac:dyDescent="0.25">
      <c r="A81375" t="s">
        <v>84898</v>
      </c>
    </row>
    <row r="81376" spans="1:1" x14ac:dyDescent="0.25">
      <c r="A81376" t="s">
        <v>84899</v>
      </c>
    </row>
    <row r="81377" spans="1:1" x14ac:dyDescent="0.25">
      <c r="A81377" t="s">
        <v>84900</v>
      </c>
    </row>
    <row r="81378" spans="1:1" x14ac:dyDescent="0.25">
      <c r="A81378" t="s">
        <v>84901</v>
      </c>
    </row>
    <row r="81379" spans="1:1" x14ac:dyDescent="0.25">
      <c r="A81379" t="s">
        <v>84902</v>
      </c>
    </row>
    <row r="81380" spans="1:1" x14ac:dyDescent="0.25">
      <c r="A81380" t="s">
        <v>84903</v>
      </c>
    </row>
    <row r="81381" spans="1:1" x14ac:dyDescent="0.25">
      <c r="A81381" t="s">
        <v>84904</v>
      </c>
    </row>
    <row r="81382" spans="1:1" x14ac:dyDescent="0.25">
      <c r="A81382" t="s">
        <v>84905</v>
      </c>
    </row>
    <row r="81383" spans="1:1" x14ac:dyDescent="0.25">
      <c r="A81383" t="s">
        <v>84906</v>
      </c>
    </row>
    <row r="81384" spans="1:1" x14ac:dyDescent="0.25">
      <c r="A81384" t="s">
        <v>84907</v>
      </c>
    </row>
    <row r="81385" spans="1:1" x14ac:dyDescent="0.25">
      <c r="A81385" t="s">
        <v>84908</v>
      </c>
    </row>
    <row r="81386" spans="1:1" x14ac:dyDescent="0.25">
      <c r="A81386" t="s">
        <v>84909</v>
      </c>
    </row>
    <row r="81387" spans="1:1" x14ac:dyDescent="0.25">
      <c r="A81387" t="s">
        <v>84910</v>
      </c>
    </row>
    <row r="81388" spans="1:1" x14ac:dyDescent="0.25">
      <c r="A81388" t="s">
        <v>84911</v>
      </c>
    </row>
    <row r="81389" spans="1:1" x14ac:dyDescent="0.25">
      <c r="A81389" t="s">
        <v>84912</v>
      </c>
    </row>
    <row r="81390" spans="1:1" x14ac:dyDescent="0.25">
      <c r="A81390" t="s">
        <v>84913</v>
      </c>
    </row>
    <row r="81391" spans="1:1" x14ac:dyDescent="0.25">
      <c r="A81391" t="s">
        <v>84914</v>
      </c>
    </row>
    <row r="81392" spans="1:1" x14ac:dyDescent="0.25">
      <c r="A81392" t="s">
        <v>84915</v>
      </c>
    </row>
    <row r="81393" spans="1:1" x14ac:dyDescent="0.25">
      <c r="A81393" t="s">
        <v>84916</v>
      </c>
    </row>
    <row r="81394" spans="1:1" x14ac:dyDescent="0.25">
      <c r="A81394" t="s">
        <v>84917</v>
      </c>
    </row>
    <row r="81395" spans="1:1" x14ac:dyDescent="0.25">
      <c r="A81395" t="s">
        <v>84918</v>
      </c>
    </row>
    <row r="81396" spans="1:1" x14ac:dyDescent="0.25">
      <c r="A81396" t="s">
        <v>84919</v>
      </c>
    </row>
    <row r="81397" spans="1:1" x14ac:dyDescent="0.25">
      <c r="A81397" t="s">
        <v>84920</v>
      </c>
    </row>
    <row r="81398" spans="1:1" x14ac:dyDescent="0.25">
      <c r="A81398" t="s">
        <v>84921</v>
      </c>
    </row>
    <row r="81399" spans="1:1" x14ac:dyDescent="0.25">
      <c r="A81399" t="s">
        <v>84922</v>
      </c>
    </row>
    <row r="81400" spans="1:1" x14ac:dyDescent="0.25">
      <c r="A81400" t="s">
        <v>84923</v>
      </c>
    </row>
    <row r="81401" spans="1:1" x14ac:dyDescent="0.25">
      <c r="A81401" t="s">
        <v>84924</v>
      </c>
    </row>
    <row r="81402" spans="1:1" x14ac:dyDescent="0.25">
      <c r="A81402" t="s">
        <v>84925</v>
      </c>
    </row>
    <row r="81403" spans="1:1" x14ac:dyDescent="0.25">
      <c r="A81403" t="s">
        <v>84926</v>
      </c>
    </row>
    <row r="81404" spans="1:1" x14ac:dyDescent="0.25">
      <c r="A81404" t="s">
        <v>84927</v>
      </c>
    </row>
    <row r="81405" spans="1:1" x14ac:dyDescent="0.25">
      <c r="A81405" t="s">
        <v>84928</v>
      </c>
    </row>
    <row r="81406" spans="1:1" x14ac:dyDescent="0.25">
      <c r="A81406" t="s">
        <v>84929</v>
      </c>
    </row>
    <row r="81407" spans="1:1" x14ac:dyDescent="0.25">
      <c r="A81407" t="s">
        <v>84930</v>
      </c>
    </row>
    <row r="81408" spans="1:1" x14ac:dyDescent="0.25">
      <c r="A81408" t="s">
        <v>84931</v>
      </c>
    </row>
    <row r="81409" spans="1:1" x14ac:dyDescent="0.25">
      <c r="A81409" t="s">
        <v>84932</v>
      </c>
    </row>
    <row r="81410" spans="1:1" x14ac:dyDescent="0.25">
      <c r="A81410" t="s">
        <v>84933</v>
      </c>
    </row>
    <row r="81411" spans="1:1" x14ac:dyDescent="0.25">
      <c r="A81411" t="s">
        <v>84934</v>
      </c>
    </row>
    <row r="81412" spans="1:1" x14ac:dyDescent="0.25">
      <c r="A81412" t="s">
        <v>84935</v>
      </c>
    </row>
    <row r="81413" spans="1:1" x14ac:dyDescent="0.25">
      <c r="A81413" t="s">
        <v>84936</v>
      </c>
    </row>
    <row r="81414" spans="1:1" x14ac:dyDescent="0.25">
      <c r="A81414" t="s">
        <v>84937</v>
      </c>
    </row>
    <row r="81415" spans="1:1" x14ac:dyDescent="0.25">
      <c r="A81415" t="s">
        <v>84938</v>
      </c>
    </row>
    <row r="81416" spans="1:1" x14ac:dyDescent="0.25">
      <c r="A81416" t="s">
        <v>84939</v>
      </c>
    </row>
    <row r="81417" spans="1:1" x14ac:dyDescent="0.25">
      <c r="A81417" t="s">
        <v>84940</v>
      </c>
    </row>
    <row r="81418" spans="1:1" x14ac:dyDescent="0.25">
      <c r="A81418" t="s">
        <v>84941</v>
      </c>
    </row>
    <row r="81419" spans="1:1" x14ac:dyDescent="0.25">
      <c r="A81419" t="s">
        <v>84942</v>
      </c>
    </row>
    <row r="81420" spans="1:1" x14ac:dyDescent="0.25">
      <c r="A81420" t="s">
        <v>84943</v>
      </c>
    </row>
    <row r="81421" spans="1:1" x14ac:dyDescent="0.25">
      <c r="A81421" t="s">
        <v>84944</v>
      </c>
    </row>
    <row r="81422" spans="1:1" x14ac:dyDescent="0.25">
      <c r="A81422" t="s">
        <v>84945</v>
      </c>
    </row>
    <row r="81423" spans="1:1" x14ac:dyDescent="0.25">
      <c r="A81423" t="s">
        <v>84946</v>
      </c>
    </row>
    <row r="81424" spans="1:1" x14ac:dyDescent="0.25">
      <c r="A81424" t="s">
        <v>84947</v>
      </c>
    </row>
    <row r="81425" spans="1:1" x14ac:dyDescent="0.25">
      <c r="A81425" t="s">
        <v>84948</v>
      </c>
    </row>
    <row r="81426" spans="1:1" x14ac:dyDescent="0.25">
      <c r="A81426" t="s">
        <v>84949</v>
      </c>
    </row>
    <row r="81427" spans="1:1" x14ac:dyDescent="0.25">
      <c r="A81427" t="s">
        <v>84950</v>
      </c>
    </row>
    <row r="81428" spans="1:1" x14ac:dyDescent="0.25">
      <c r="A81428" t="s">
        <v>84951</v>
      </c>
    </row>
    <row r="81429" spans="1:1" x14ac:dyDescent="0.25">
      <c r="A81429" t="s">
        <v>84952</v>
      </c>
    </row>
    <row r="81430" spans="1:1" x14ac:dyDescent="0.25">
      <c r="A81430" t="s">
        <v>84953</v>
      </c>
    </row>
    <row r="81431" spans="1:1" x14ac:dyDescent="0.25">
      <c r="A81431" t="s">
        <v>84954</v>
      </c>
    </row>
    <row r="81432" spans="1:1" x14ac:dyDescent="0.25">
      <c r="A81432" t="s">
        <v>84955</v>
      </c>
    </row>
    <row r="81433" spans="1:1" x14ac:dyDescent="0.25">
      <c r="A81433" t="s">
        <v>84956</v>
      </c>
    </row>
    <row r="81434" spans="1:1" x14ac:dyDescent="0.25">
      <c r="A81434" t="s">
        <v>84957</v>
      </c>
    </row>
    <row r="81435" spans="1:1" x14ac:dyDescent="0.25">
      <c r="A81435" t="s">
        <v>84958</v>
      </c>
    </row>
    <row r="81436" spans="1:1" x14ac:dyDescent="0.25">
      <c r="A81436" t="s">
        <v>84959</v>
      </c>
    </row>
    <row r="81437" spans="1:1" x14ac:dyDescent="0.25">
      <c r="A81437" t="s">
        <v>84960</v>
      </c>
    </row>
    <row r="81438" spans="1:1" x14ac:dyDescent="0.25">
      <c r="A81438" t="s">
        <v>84961</v>
      </c>
    </row>
    <row r="81439" spans="1:1" x14ac:dyDescent="0.25">
      <c r="A81439" t="s">
        <v>84962</v>
      </c>
    </row>
    <row r="81440" spans="1:1" x14ac:dyDescent="0.25">
      <c r="A81440" t="s">
        <v>84963</v>
      </c>
    </row>
    <row r="81441" spans="1:1" x14ac:dyDescent="0.25">
      <c r="A81441" t="s">
        <v>84964</v>
      </c>
    </row>
    <row r="81442" spans="1:1" x14ac:dyDescent="0.25">
      <c r="A81442" t="s">
        <v>84965</v>
      </c>
    </row>
    <row r="81443" spans="1:1" x14ac:dyDescent="0.25">
      <c r="A81443" t="s">
        <v>84966</v>
      </c>
    </row>
    <row r="81444" spans="1:1" x14ac:dyDescent="0.25">
      <c r="A81444" t="s">
        <v>84967</v>
      </c>
    </row>
    <row r="81445" spans="1:1" x14ac:dyDescent="0.25">
      <c r="A81445" t="s">
        <v>84968</v>
      </c>
    </row>
    <row r="81446" spans="1:1" x14ac:dyDescent="0.25">
      <c r="A81446" t="s">
        <v>84969</v>
      </c>
    </row>
    <row r="81447" spans="1:1" x14ac:dyDescent="0.25">
      <c r="A81447" t="s">
        <v>84970</v>
      </c>
    </row>
    <row r="81448" spans="1:1" x14ac:dyDescent="0.25">
      <c r="A81448" t="s">
        <v>84971</v>
      </c>
    </row>
    <row r="81449" spans="1:1" x14ac:dyDescent="0.25">
      <c r="A81449" t="s">
        <v>84972</v>
      </c>
    </row>
    <row r="81450" spans="1:1" x14ac:dyDescent="0.25">
      <c r="A81450" t="s">
        <v>84973</v>
      </c>
    </row>
    <row r="81451" spans="1:1" x14ac:dyDescent="0.25">
      <c r="A81451" t="s">
        <v>84974</v>
      </c>
    </row>
    <row r="81452" spans="1:1" x14ac:dyDescent="0.25">
      <c r="A81452" t="s">
        <v>84975</v>
      </c>
    </row>
    <row r="81453" spans="1:1" x14ac:dyDescent="0.25">
      <c r="A81453" t="s">
        <v>84976</v>
      </c>
    </row>
    <row r="81454" spans="1:1" x14ac:dyDescent="0.25">
      <c r="A81454" t="s">
        <v>84977</v>
      </c>
    </row>
    <row r="81455" spans="1:1" x14ac:dyDescent="0.25">
      <c r="A81455" t="s">
        <v>84978</v>
      </c>
    </row>
    <row r="81456" spans="1:1" x14ac:dyDescent="0.25">
      <c r="A81456" t="s">
        <v>84979</v>
      </c>
    </row>
    <row r="81457" spans="1:1" x14ac:dyDescent="0.25">
      <c r="A81457" t="s">
        <v>84980</v>
      </c>
    </row>
    <row r="81458" spans="1:1" x14ac:dyDescent="0.25">
      <c r="A81458" t="s">
        <v>84981</v>
      </c>
    </row>
    <row r="81459" spans="1:1" x14ac:dyDescent="0.25">
      <c r="A81459" t="s">
        <v>84982</v>
      </c>
    </row>
    <row r="81460" spans="1:1" x14ac:dyDescent="0.25">
      <c r="A81460" t="s">
        <v>84983</v>
      </c>
    </row>
    <row r="81461" spans="1:1" x14ac:dyDescent="0.25">
      <c r="A81461" t="s">
        <v>84984</v>
      </c>
    </row>
    <row r="81462" spans="1:1" x14ac:dyDescent="0.25">
      <c r="A81462" t="s">
        <v>84985</v>
      </c>
    </row>
    <row r="81463" spans="1:1" x14ac:dyDescent="0.25">
      <c r="A81463" t="s">
        <v>84986</v>
      </c>
    </row>
    <row r="81464" spans="1:1" x14ac:dyDescent="0.25">
      <c r="A81464" t="s">
        <v>84987</v>
      </c>
    </row>
    <row r="81465" spans="1:1" x14ac:dyDescent="0.25">
      <c r="A81465" t="s">
        <v>84988</v>
      </c>
    </row>
    <row r="81466" spans="1:1" x14ac:dyDescent="0.25">
      <c r="A81466" t="s">
        <v>84989</v>
      </c>
    </row>
    <row r="81467" spans="1:1" x14ac:dyDescent="0.25">
      <c r="A81467" t="s">
        <v>84990</v>
      </c>
    </row>
    <row r="81468" spans="1:1" x14ac:dyDescent="0.25">
      <c r="A81468" t="s">
        <v>84991</v>
      </c>
    </row>
    <row r="81469" spans="1:1" x14ac:dyDescent="0.25">
      <c r="A81469" t="s">
        <v>84992</v>
      </c>
    </row>
    <row r="81470" spans="1:1" x14ac:dyDescent="0.25">
      <c r="A81470" t="s">
        <v>84993</v>
      </c>
    </row>
    <row r="81471" spans="1:1" x14ac:dyDescent="0.25">
      <c r="A81471" t="s">
        <v>84994</v>
      </c>
    </row>
    <row r="81472" spans="1:1" x14ac:dyDescent="0.25">
      <c r="A81472" t="s">
        <v>84995</v>
      </c>
    </row>
    <row r="81473" spans="1:1" x14ac:dyDescent="0.25">
      <c r="A81473" t="s">
        <v>84996</v>
      </c>
    </row>
    <row r="81474" spans="1:1" x14ac:dyDescent="0.25">
      <c r="A81474" t="s">
        <v>84997</v>
      </c>
    </row>
    <row r="81475" spans="1:1" x14ac:dyDescent="0.25">
      <c r="A81475" t="s">
        <v>84998</v>
      </c>
    </row>
    <row r="81476" spans="1:1" x14ac:dyDescent="0.25">
      <c r="A81476" t="s">
        <v>84999</v>
      </c>
    </row>
    <row r="81477" spans="1:1" x14ac:dyDescent="0.25">
      <c r="A81477" t="s">
        <v>85000</v>
      </c>
    </row>
    <row r="81478" spans="1:1" x14ac:dyDescent="0.25">
      <c r="A81478" t="s">
        <v>85001</v>
      </c>
    </row>
    <row r="81479" spans="1:1" x14ac:dyDescent="0.25">
      <c r="A81479" t="s">
        <v>85002</v>
      </c>
    </row>
    <row r="81480" spans="1:1" x14ac:dyDescent="0.25">
      <c r="A81480" t="s">
        <v>85003</v>
      </c>
    </row>
    <row r="81481" spans="1:1" x14ac:dyDescent="0.25">
      <c r="A81481" t="s">
        <v>85004</v>
      </c>
    </row>
    <row r="81482" spans="1:1" x14ac:dyDescent="0.25">
      <c r="A81482" t="s">
        <v>85005</v>
      </c>
    </row>
    <row r="81483" spans="1:1" x14ac:dyDescent="0.25">
      <c r="A81483" t="s">
        <v>85006</v>
      </c>
    </row>
    <row r="81484" spans="1:1" x14ac:dyDescent="0.25">
      <c r="A81484" t="s">
        <v>85007</v>
      </c>
    </row>
    <row r="81485" spans="1:1" x14ac:dyDescent="0.25">
      <c r="A81485" t="s">
        <v>85008</v>
      </c>
    </row>
    <row r="81486" spans="1:1" x14ac:dyDescent="0.25">
      <c r="A81486" t="s">
        <v>85009</v>
      </c>
    </row>
    <row r="81487" spans="1:1" x14ac:dyDescent="0.25">
      <c r="A81487" t="s">
        <v>85010</v>
      </c>
    </row>
    <row r="81488" spans="1:1" x14ac:dyDescent="0.25">
      <c r="A81488" t="s">
        <v>85011</v>
      </c>
    </row>
    <row r="81489" spans="1:1" x14ac:dyDescent="0.25">
      <c r="A81489" t="s">
        <v>85012</v>
      </c>
    </row>
    <row r="81490" spans="1:1" x14ac:dyDescent="0.25">
      <c r="A81490" t="s">
        <v>85013</v>
      </c>
    </row>
    <row r="81491" spans="1:1" x14ac:dyDescent="0.25">
      <c r="A81491" t="s">
        <v>85014</v>
      </c>
    </row>
    <row r="81492" spans="1:1" x14ac:dyDescent="0.25">
      <c r="A81492" t="s">
        <v>85015</v>
      </c>
    </row>
    <row r="81493" spans="1:1" x14ac:dyDescent="0.25">
      <c r="A81493" t="s">
        <v>85016</v>
      </c>
    </row>
    <row r="81494" spans="1:1" x14ac:dyDescent="0.25">
      <c r="A81494" t="s">
        <v>85017</v>
      </c>
    </row>
    <row r="81495" spans="1:1" x14ac:dyDescent="0.25">
      <c r="A81495" t="s">
        <v>85018</v>
      </c>
    </row>
    <row r="81496" spans="1:1" x14ac:dyDescent="0.25">
      <c r="A81496" t="s">
        <v>85019</v>
      </c>
    </row>
    <row r="81497" spans="1:1" x14ac:dyDescent="0.25">
      <c r="A81497" t="s">
        <v>85020</v>
      </c>
    </row>
    <row r="81498" spans="1:1" x14ac:dyDescent="0.25">
      <c r="A81498" t="s">
        <v>85021</v>
      </c>
    </row>
    <row r="81499" spans="1:1" x14ac:dyDescent="0.25">
      <c r="A81499" t="s">
        <v>85022</v>
      </c>
    </row>
    <row r="81500" spans="1:1" x14ac:dyDescent="0.25">
      <c r="A81500" t="s">
        <v>85023</v>
      </c>
    </row>
    <row r="81501" spans="1:1" x14ac:dyDescent="0.25">
      <c r="A81501" t="s">
        <v>85024</v>
      </c>
    </row>
    <row r="81502" spans="1:1" x14ac:dyDescent="0.25">
      <c r="A81502" t="s">
        <v>85025</v>
      </c>
    </row>
    <row r="81503" spans="1:1" x14ac:dyDescent="0.25">
      <c r="A81503" t="s">
        <v>85026</v>
      </c>
    </row>
    <row r="81504" spans="1:1" x14ac:dyDescent="0.25">
      <c r="A81504" t="s">
        <v>85027</v>
      </c>
    </row>
    <row r="81505" spans="1:1" x14ac:dyDescent="0.25">
      <c r="A81505" t="s">
        <v>85028</v>
      </c>
    </row>
    <row r="81506" spans="1:1" x14ac:dyDescent="0.25">
      <c r="A81506" t="s">
        <v>85029</v>
      </c>
    </row>
    <row r="81507" spans="1:1" x14ac:dyDescent="0.25">
      <c r="A81507" t="s">
        <v>85030</v>
      </c>
    </row>
    <row r="81508" spans="1:1" x14ac:dyDescent="0.25">
      <c r="A81508" t="s">
        <v>85031</v>
      </c>
    </row>
    <row r="81509" spans="1:1" x14ac:dyDescent="0.25">
      <c r="A81509" t="s">
        <v>85032</v>
      </c>
    </row>
    <row r="81510" spans="1:1" x14ac:dyDescent="0.25">
      <c r="A81510" t="s">
        <v>85033</v>
      </c>
    </row>
    <row r="81511" spans="1:1" x14ac:dyDescent="0.25">
      <c r="A81511" t="s">
        <v>85034</v>
      </c>
    </row>
    <row r="81512" spans="1:1" x14ac:dyDescent="0.25">
      <c r="A81512" t="s">
        <v>85035</v>
      </c>
    </row>
    <row r="81513" spans="1:1" x14ac:dyDescent="0.25">
      <c r="A81513" t="s">
        <v>85036</v>
      </c>
    </row>
    <row r="81514" spans="1:1" x14ac:dyDescent="0.25">
      <c r="A81514" t="s">
        <v>85037</v>
      </c>
    </row>
    <row r="81515" spans="1:1" x14ac:dyDescent="0.25">
      <c r="A81515" t="s">
        <v>85038</v>
      </c>
    </row>
    <row r="81516" spans="1:1" x14ac:dyDescent="0.25">
      <c r="A81516" t="s">
        <v>85039</v>
      </c>
    </row>
    <row r="81517" spans="1:1" x14ac:dyDescent="0.25">
      <c r="A81517" t="s">
        <v>85040</v>
      </c>
    </row>
    <row r="81518" spans="1:1" x14ac:dyDescent="0.25">
      <c r="A81518" t="s">
        <v>85041</v>
      </c>
    </row>
    <row r="81519" spans="1:1" x14ac:dyDescent="0.25">
      <c r="A81519" t="s">
        <v>85042</v>
      </c>
    </row>
    <row r="81520" spans="1:1" x14ac:dyDescent="0.25">
      <c r="A81520" t="s">
        <v>85043</v>
      </c>
    </row>
    <row r="81521" spans="1:1" x14ac:dyDescent="0.25">
      <c r="A81521" t="s">
        <v>85044</v>
      </c>
    </row>
    <row r="81522" spans="1:1" x14ac:dyDescent="0.25">
      <c r="A81522" t="s">
        <v>85045</v>
      </c>
    </row>
    <row r="81523" spans="1:1" x14ac:dyDescent="0.25">
      <c r="A81523" t="s">
        <v>85046</v>
      </c>
    </row>
    <row r="81524" spans="1:1" x14ac:dyDescent="0.25">
      <c r="A81524" t="s">
        <v>85047</v>
      </c>
    </row>
    <row r="81525" spans="1:1" x14ac:dyDescent="0.25">
      <c r="A81525" t="s">
        <v>85048</v>
      </c>
    </row>
    <row r="81526" spans="1:1" x14ac:dyDescent="0.25">
      <c r="A81526" t="s">
        <v>85049</v>
      </c>
    </row>
    <row r="81527" spans="1:1" x14ac:dyDescent="0.25">
      <c r="A81527" t="s">
        <v>85050</v>
      </c>
    </row>
    <row r="81528" spans="1:1" x14ac:dyDescent="0.25">
      <c r="A81528" t="s">
        <v>85051</v>
      </c>
    </row>
    <row r="81529" spans="1:1" x14ac:dyDescent="0.25">
      <c r="A81529" t="s">
        <v>85052</v>
      </c>
    </row>
    <row r="81530" spans="1:1" x14ac:dyDescent="0.25">
      <c r="A81530" t="s">
        <v>85053</v>
      </c>
    </row>
    <row r="81531" spans="1:1" x14ac:dyDescent="0.25">
      <c r="A81531" t="s">
        <v>85054</v>
      </c>
    </row>
    <row r="81532" spans="1:1" x14ac:dyDescent="0.25">
      <c r="A81532" t="s">
        <v>85055</v>
      </c>
    </row>
    <row r="81533" spans="1:1" x14ac:dyDescent="0.25">
      <c r="A81533" t="s">
        <v>85056</v>
      </c>
    </row>
    <row r="81534" spans="1:1" x14ac:dyDescent="0.25">
      <c r="A81534" t="s">
        <v>85057</v>
      </c>
    </row>
    <row r="81535" spans="1:1" x14ac:dyDescent="0.25">
      <c r="A81535" t="s">
        <v>85058</v>
      </c>
    </row>
    <row r="81536" spans="1:1" x14ac:dyDescent="0.25">
      <c r="A81536" t="s">
        <v>85059</v>
      </c>
    </row>
    <row r="81537" spans="1:1" x14ac:dyDescent="0.25">
      <c r="A81537" t="s">
        <v>85060</v>
      </c>
    </row>
    <row r="81538" spans="1:1" x14ac:dyDescent="0.25">
      <c r="A81538" t="s">
        <v>85061</v>
      </c>
    </row>
    <row r="81539" spans="1:1" x14ac:dyDescent="0.25">
      <c r="A81539" t="s">
        <v>85062</v>
      </c>
    </row>
    <row r="81540" spans="1:1" x14ac:dyDescent="0.25">
      <c r="A81540" t="s">
        <v>85063</v>
      </c>
    </row>
    <row r="81541" spans="1:1" x14ac:dyDescent="0.25">
      <c r="A81541" t="s">
        <v>85064</v>
      </c>
    </row>
    <row r="81542" spans="1:1" x14ac:dyDescent="0.25">
      <c r="A81542" t="s">
        <v>85065</v>
      </c>
    </row>
    <row r="81543" spans="1:1" x14ac:dyDescent="0.25">
      <c r="A81543" t="s">
        <v>85066</v>
      </c>
    </row>
    <row r="81544" spans="1:1" x14ac:dyDescent="0.25">
      <c r="A81544" t="s">
        <v>85067</v>
      </c>
    </row>
    <row r="81545" spans="1:1" x14ac:dyDescent="0.25">
      <c r="A81545" t="s">
        <v>85068</v>
      </c>
    </row>
    <row r="81546" spans="1:1" x14ac:dyDescent="0.25">
      <c r="A81546" t="s">
        <v>85069</v>
      </c>
    </row>
    <row r="81547" spans="1:1" x14ac:dyDescent="0.25">
      <c r="A81547" t="s">
        <v>85070</v>
      </c>
    </row>
    <row r="81548" spans="1:1" x14ac:dyDescent="0.25">
      <c r="A81548" t="s">
        <v>85071</v>
      </c>
    </row>
    <row r="81549" spans="1:1" x14ac:dyDescent="0.25">
      <c r="A81549" t="s">
        <v>85072</v>
      </c>
    </row>
    <row r="81550" spans="1:1" x14ac:dyDescent="0.25">
      <c r="A81550" t="s">
        <v>85073</v>
      </c>
    </row>
    <row r="81551" spans="1:1" x14ac:dyDescent="0.25">
      <c r="A81551" t="s">
        <v>85074</v>
      </c>
    </row>
    <row r="81552" spans="1:1" x14ac:dyDescent="0.25">
      <c r="A81552" t="s">
        <v>85075</v>
      </c>
    </row>
    <row r="81553" spans="1:1" x14ac:dyDescent="0.25">
      <c r="A81553" t="s">
        <v>85076</v>
      </c>
    </row>
    <row r="81554" spans="1:1" x14ac:dyDescent="0.25">
      <c r="A81554" t="s">
        <v>85077</v>
      </c>
    </row>
    <row r="81555" spans="1:1" x14ac:dyDescent="0.25">
      <c r="A81555" t="s">
        <v>85078</v>
      </c>
    </row>
    <row r="81556" spans="1:1" x14ac:dyDescent="0.25">
      <c r="A81556" t="s">
        <v>85079</v>
      </c>
    </row>
    <row r="81557" spans="1:1" x14ac:dyDescent="0.25">
      <c r="A81557" t="s">
        <v>85080</v>
      </c>
    </row>
    <row r="81558" spans="1:1" x14ac:dyDescent="0.25">
      <c r="A81558" t="s">
        <v>85081</v>
      </c>
    </row>
    <row r="81559" spans="1:1" x14ac:dyDescent="0.25">
      <c r="A81559" t="s">
        <v>85082</v>
      </c>
    </row>
    <row r="81560" spans="1:1" x14ac:dyDescent="0.25">
      <c r="A81560" t="s">
        <v>85083</v>
      </c>
    </row>
    <row r="81561" spans="1:1" x14ac:dyDescent="0.25">
      <c r="A81561" t="s">
        <v>85084</v>
      </c>
    </row>
    <row r="81562" spans="1:1" x14ac:dyDescent="0.25">
      <c r="A81562" t="s">
        <v>85085</v>
      </c>
    </row>
    <row r="81563" spans="1:1" x14ac:dyDescent="0.25">
      <c r="A81563" t="s">
        <v>85086</v>
      </c>
    </row>
    <row r="81564" spans="1:1" x14ac:dyDescent="0.25">
      <c r="A81564" t="s">
        <v>85087</v>
      </c>
    </row>
    <row r="81565" spans="1:1" x14ac:dyDescent="0.25">
      <c r="A81565" t="s">
        <v>85088</v>
      </c>
    </row>
    <row r="81566" spans="1:1" x14ac:dyDescent="0.25">
      <c r="A81566" t="s">
        <v>85089</v>
      </c>
    </row>
    <row r="81567" spans="1:1" x14ac:dyDescent="0.25">
      <c r="A81567" t="s">
        <v>85090</v>
      </c>
    </row>
    <row r="81568" spans="1:1" x14ac:dyDescent="0.25">
      <c r="A81568" t="s">
        <v>85091</v>
      </c>
    </row>
    <row r="81569" spans="1:1" x14ac:dyDescent="0.25">
      <c r="A81569" t="s">
        <v>85092</v>
      </c>
    </row>
    <row r="81570" spans="1:1" x14ac:dyDescent="0.25">
      <c r="A81570" t="s">
        <v>85093</v>
      </c>
    </row>
    <row r="81571" spans="1:1" x14ac:dyDescent="0.25">
      <c r="A81571" t="s">
        <v>85094</v>
      </c>
    </row>
    <row r="81572" spans="1:1" x14ac:dyDescent="0.25">
      <c r="A81572" t="s">
        <v>85095</v>
      </c>
    </row>
    <row r="81573" spans="1:1" x14ac:dyDescent="0.25">
      <c r="A81573" t="s">
        <v>85096</v>
      </c>
    </row>
    <row r="81574" spans="1:1" x14ac:dyDescent="0.25">
      <c r="A81574" t="s">
        <v>85097</v>
      </c>
    </row>
    <row r="81575" spans="1:1" x14ac:dyDescent="0.25">
      <c r="A81575" t="s">
        <v>85098</v>
      </c>
    </row>
    <row r="81576" spans="1:1" x14ac:dyDescent="0.25">
      <c r="A81576" t="s">
        <v>85099</v>
      </c>
    </row>
    <row r="81577" spans="1:1" x14ac:dyDescent="0.25">
      <c r="A81577" t="s">
        <v>85100</v>
      </c>
    </row>
    <row r="81578" spans="1:1" x14ac:dyDescent="0.25">
      <c r="A81578" t="s">
        <v>85101</v>
      </c>
    </row>
    <row r="81579" spans="1:1" x14ac:dyDescent="0.25">
      <c r="A81579" t="s">
        <v>85102</v>
      </c>
    </row>
    <row r="81580" spans="1:1" x14ac:dyDescent="0.25">
      <c r="A81580" t="s">
        <v>85103</v>
      </c>
    </row>
    <row r="81581" spans="1:1" x14ac:dyDescent="0.25">
      <c r="A81581" t="s">
        <v>85104</v>
      </c>
    </row>
    <row r="81582" spans="1:1" x14ac:dyDescent="0.25">
      <c r="A81582" t="s">
        <v>85105</v>
      </c>
    </row>
    <row r="81583" spans="1:1" x14ac:dyDescent="0.25">
      <c r="A81583" t="s">
        <v>85106</v>
      </c>
    </row>
    <row r="81584" spans="1:1" x14ac:dyDescent="0.25">
      <c r="A81584" t="s">
        <v>85107</v>
      </c>
    </row>
    <row r="81585" spans="1:1" x14ac:dyDescent="0.25">
      <c r="A81585" t="s">
        <v>85108</v>
      </c>
    </row>
    <row r="81586" spans="1:1" x14ac:dyDescent="0.25">
      <c r="A81586" t="s">
        <v>85109</v>
      </c>
    </row>
    <row r="81587" spans="1:1" x14ac:dyDescent="0.25">
      <c r="A81587" t="s">
        <v>85110</v>
      </c>
    </row>
    <row r="81588" spans="1:1" x14ac:dyDescent="0.25">
      <c r="A81588" t="s">
        <v>85111</v>
      </c>
    </row>
    <row r="81589" spans="1:1" x14ac:dyDescent="0.25">
      <c r="A81589" t="s">
        <v>85112</v>
      </c>
    </row>
    <row r="81590" spans="1:1" x14ac:dyDescent="0.25">
      <c r="A81590" t="s">
        <v>85113</v>
      </c>
    </row>
    <row r="81591" spans="1:1" x14ac:dyDescent="0.25">
      <c r="A81591" t="s">
        <v>85114</v>
      </c>
    </row>
    <row r="81592" spans="1:1" x14ac:dyDescent="0.25">
      <c r="A81592" t="s">
        <v>85115</v>
      </c>
    </row>
    <row r="81593" spans="1:1" x14ac:dyDescent="0.25">
      <c r="A81593" t="s">
        <v>85116</v>
      </c>
    </row>
    <row r="81594" spans="1:1" x14ac:dyDescent="0.25">
      <c r="A81594" t="s">
        <v>85117</v>
      </c>
    </row>
    <row r="81595" spans="1:1" x14ac:dyDescent="0.25">
      <c r="A81595" t="s">
        <v>85118</v>
      </c>
    </row>
    <row r="81596" spans="1:1" x14ac:dyDescent="0.25">
      <c r="A81596" t="s">
        <v>85119</v>
      </c>
    </row>
    <row r="81597" spans="1:1" x14ac:dyDescent="0.25">
      <c r="A81597" t="s">
        <v>85120</v>
      </c>
    </row>
    <row r="81598" spans="1:1" x14ac:dyDescent="0.25">
      <c r="A81598" t="s">
        <v>85121</v>
      </c>
    </row>
    <row r="81599" spans="1:1" x14ac:dyDescent="0.25">
      <c r="A81599" t="s">
        <v>85122</v>
      </c>
    </row>
    <row r="81600" spans="1:1" x14ac:dyDescent="0.25">
      <c r="A81600" t="s">
        <v>85123</v>
      </c>
    </row>
    <row r="81601" spans="1:1" x14ac:dyDescent="0.25">
      <c r="A81601" t="s">
        <v>85124</v>
      </c>
    </row>
    <row r="81602" spans="1:1" x14ac:dyDescent="0.25">
      <c r="A81602" t="s">
        <v>85125</v>
      </c>
    </row>
    <row r="81603" spans="1:1" x14ac:dyDescent="0.25">
      <c r="A81603" t="s">
        <v>85126</v>
      </c>
    </row>
    <row r="81604" spans="1:1" x14ac:dyDescent="0.25">
      <c r="A81604" t="s">
        <v>85127</v>
      </c>
    </row>
    <row r="81605" spans="1:1" x14ac:dyDescent="0.25">
      <c r="A81605" t="s">
        <v>85128</v>
      </c>
    </row>
    <row r="81606" spans="1:1" x14ac:dyDescent="0.25">
      <c r="A81606" t="s">
        <v>85129</v>
      </c>
    </row>
    <row r="81607" spans="1:1" x14ac:dyDescent="0.25">
      <c r="A81607" t="s">
        <v>85130</v>
      </c>
    </row>
    <row r="81608" spans="1:1" x14ac:dyDescent="0.25">
      <c r="A81608" t="s">
        <v>85131</v>
      </c>
    </row>
    <row r="81609" spans="1:1" x14ac:dyDescent="0.25">
      <c r="A81609" t="s">
        <v>85132</v>
      </c>
    </row>
    <row r="81610" spans="1:1" x14ac:dyDescent="0.25">
      <c r="A81610" t="s">
        <v>85133</v>
      </c>
    </row>
    <row r="81611" spans="1:1" x14ac:dyDescent="0.25">
      <c r="A81611" t="s">
        <v>85134</v>
      </c>
    </row>
    <row r="81612" spans="1:1" x14ac:dyDescent="0.25">
      <c r="A81612" t="s">
        <v>85135</v>
      </c>
    </row>
    <row r="81613" spans="1:1" x14ac:dyDescent="0.25">
      <c r="A81613" t="s">
        <v>85136</v>
      </c>
    </row>
    <row r="81614" spans="1:1" x14ac:dyDescent="0.25">
      <c r="A81614" t="s">
        <v>85137</v>
      </c>
    </row>
    <row r="81615" spans="1:1" x14ac:dyDescent="0.25">
      <c r="A81615" t="s">
        <v>85138</v>
      </c>
    </row>
    <row r="81616" spans="1:1" x14ac:dyDescent="0.25">
      <c r="A81616" t="s">
        <v>85139</v>
      </c>
    </row>
    <row r="81617" spans="1:1" x14ac:dyDescent="0.25">
      <c r="A81617" t="s">
        <v>85140</v>
      </c>
    </row>
    <row r="81618" spans="1:1" x14ac:dyDescent="0.25">
      <c r="A81618" t="s">
        <v>85141</v>
      </c>
    </row>
    <row r="81619" spans="1:1" x14ac:dyDescent="0.25">
      <c r="A81619" t="s">
        <v>85142</v>
      </c>
    </row>
    <row r="81620" spans="1:1" x14ac:dyDescent="0.25">
      <c r="A81620" t="s">
        <v>85143</v>
      </c>
    </row>
    <row r="81621" spans="1:1" x14ac:dyDescent="0.25">
      <c r="A81621" t="s">
        <v>85144</v>
      </c>
    </row>
    <row r="81622" spans="1:1" x14ac:dyDescent="0.25">
      <c r="A81622" t="s">
        <v>85145</v>
      </c>
    </row>
    <row r="81623" spans="1:1" x14ac:dyDescent="0.25">
      <c r="A81623" t="s">
        <v>85146</v>
      </c>
    </row>
    <row r="81624" spans="1:1" x14ac:dyDescent="0.25">
      <c r="A81624" t="s">
        <v>85147</v>
      </c>
    </row>
    <row r="81625" spans="1:1" x14ac:dyDescent="0.25">
      <c r="A81625" t="s">
        <v>85148</v>
      </c>
    </row>
    <row r="81626" spans="1:1" x14ac:dyDescent="0.25">
      <c r="A81626" t="s">
        <v>85149</v>
      </c>
    </row>
    <row r="81627" spans="1:1" x14ac:dyDescent="0.25">
      <c r="A81627" t="s">
        <v>85150</v>
      </c>
    </row>
    <row r="81628" spans="1:1" x14ac:dyDescent="0.25">
      <c r="A81628" t="s">
        <v>85151</v>
      </c>
    </row>
    <row r="81629" spans="1:1" x14ac:dyDescent="0.25">
      <c r="A81629" t="s">
        <v>85152</v>
      </c>
    </row>
    <row r="81630" spans="1:1" x14ac:dyDescent="0.25">
      <c r="A81630" t="s">
        <v>85153</v>
      </c>
    </row>
    <row r="81631" spans="1:1" x14ac:dyDescent="0.25">
      <c r="A81631" t="s">
        <v>85154</v>
      </c>
    </row>
    <row r="81632" spans="1:1" x14ac:dyDescent="0.25">
      <c r="A81632" t="s">
        <v>85155</v>
      </c>
    </row>
    <row r="81633" spans="1:1" x14ac:dyDescent="0.25">
      <c r="A81633" t="s">
        <v>85156</v>
      </c>
    </row>
    <row r="81634" spans="1:1" x14ac:dyDescent="0.25">
      <c r="A81634" t="s">
        <v>85157</v>
      </c>
    </row>
    <row r="81635" spans="1:1" x14ac:dyDescent="0.25">
      <c r="A81635" t="s">
        <v>85158</v>
      </c>
    </row>
    <row r="81636" spans="1:1" x14ac:dyDescent="0.25">
      <c r="A81636" t="s">
        <v>85159</v>
      </c>
    </row>
    <row r="81637" spans="1:1" x14ac:dyDescent="0.25">
      <c r="A81637" t="s">
        <v>85160</v>
      </c>
    </row>
    <row r="81638" spans="1:1" x14ac:dyDescent="0.25">
      <c r="A81638" t="s">
        <v>85161</v>
      </c>
    </row>
    <row r="81639" spans="1:1" x14ac:dyDescent="0.25">
      <c r="A81639" t="s">
        <v>85162</v>
      </c>
    </row>
    <row r="81640" spans="1:1" x14ac:dyDescent="0.25">
      <c r="A81640" t="s">
        <v>85163</v>
      </c>
    </row>
    <row r="81641" spans="1:1" x14ac:dyDescent="0.25">
      <c r="A81641" t="s">
        <v>85164</v>
      </c>
    </row>
    <row r="81642" spans="1:1" x14ac:dyDescent="0.25">
      <c r="A81642" t="s">
        <v>85165</v>
      </c>
    </row>
    <row r="81643" spans="1:1" x14ac:dyDescent="0.25">
      <c r="A81643" t="s">
        <v>85166</v>
      </c>
    </row>
    <row r="81644" spans="1:1" x14ac:dyDescent="0.25">
      <c r="A81644" t="s">
        <v>85167</v>
      </c>
    </row>
    <row r="81645" spans="1:1" x14ac:dyDescent="0.25">
      <c r="A81645" t="s">
        <v>85168</v>
      </c>
    </row>
    <row r="81646" spans="1:1" x14ac:dyDescent="0.25">
      <c r="A81646" t="s">
        <v>85169</v>
      </c>
    </row>
    <row r="81647" spans="1:1" x14ac:dyDescent="0.25">
      <c r="A81647" t="s">
        <v>85170</v>
      </c>
    </row>
    <row r="81648" spans="1:1" x14ac:dyDescent="0.25">
      <c r="A81648" t="s">
        <v>85171</v>
      </c>
    </row>
    <row r="81649" spans="1:1" x14ac:dyDescent="0.25">
      <c r="A81649" t="s">
        <v>85172</v>
      </c>
    </row>
    <row r="81650" spans="1:1" x14ac:dyDescent="0.25">
      <c r="A81650" t="s">
        <v>85173</v>
      </c>
    </row>
    <row r="81651" spans="1:1" x14ac:dyDescent="0.25">
      <c r="A81651" t="s">
        <v>85174</v>
      </c>
    </row>
    <row r="81652" spans="1:1" x14ac:dyDescent="0.25">
      <c r="A81652" t="s">
        <v>85175</v>
      </c>
    </row>
    <row r="81653" spans="1:1" x14ac:dyDescent="0.25">
      <c r="A81653" t="s">
        <v>85176</v>
      </c>
    </row>
    <row r="81654" spans="1:1" x14ac:dyDescent="0.25">
      <c r="A81654" t="s">
        <v>85177</v>
      </c>
    </row>
    <row r="81655" spans="1:1" x14ac:dyDescent="0.25">
      <c r="A81655" t="s">
        <v>85178</v>
      </c>
    </row>
    <row r="81656" spans="1:1" x14ac:dyDescent="0.25">
      <c r="A81656" t="s">
        <v>85179</v>
      </c>
    </row>
    <row r="81657" spans="1:1" x14ac:dyDescent="0.25">
      <c r="A81657" t="s">
        <v>85180</v>
      </c>
    </row>
    <row r="81658" spans="1:1" x14ac:dyDescent="0.25">
      <c r="A81658" t="s">
        <v>85181</v>
      </c>
    </row>
    <row r="81659" spans="1:1" x14ac:dyDescent="0.25">
      <c r="A81659" t="s">
        <v>85182</v>
      </c>
    </row>
    <row r="81660" spans="1:1" x14ac:dyDescent="0.25">
      <c r="A81660" t="s">
        <v>85183</v>
      </c>
    </row>
    <row r="81661" spans="1:1" x14ac:dyDescent="0.25">
      <c r="A81661" t="s">
        <v>85184</v>
      </c>
    </row>
    <row r="81662" spans="1:1" x14ac:dyDescent="0.25">
      <c r="A81662" t="s">
        <v>85185</v>
      </c>
    </row>
    <row r="81663" spans="1:1" x14ac:dyDescent="0.25">
      <c r="A81663" t="s">
        <v>85186</v>
      </c>
    </row>
    <row r="81664" spans="1:1" x14ac:dyDescent="0.25">
      <c r="A81664" t="s">
        <v>85187</v>
      </c>
    </row>
    <row r="81665" spans="1:1" x14ac:dyDescent="0.25">
      <c r="A81665" t="s">
        <v>85188</v>
      </c>
    </row>
    <row r="81666" spans="1:1" x14ac:dyDescent="0.25">
      <c r="A81666" t="s">
        <v>85189</v>
      </c>
    </row>
    <row r="81667" spans="1:1" x14ac:dyDescent="0.25">
      <c r="A81667" t="s">
        <v>85190</v>
      </c>
    </row>
    <row r="81668" spans="1:1" x14ac:dyDescent="0.25">
      <c r="A81668" t="s">
        <v>85191</v>
      </c>
    </row>
    <row r="81669" spans="1:1" x14ac:dyDescent="0.25">
      <c r="A81669" t="s">
        <v>85192</v>
      </c>
    </row>
    <row r="81670" spans="1:1" x14ac:dyDescent="0.25">
      <c r="A81670" t="s">
        <v>85193</v>
      </c>
    </row>
    <row r="81671" spans="1:1" x14ac:dyDescent="0.25">
      <c r="A81671" t="s">
        <v>85194</v>
      </c>
    </row>
    <row r="81672" spans="1:1" x14ac:dyDescent="0.25">
      <c r="A81672" t="s">
        <v>85195</v>
      </c>
    </row>
    <row r="81673" spans="1:1" x14ac:dyDescent="0.25">
      <c r="A81673" t="s">
        <v>85196</v>
      </c>
    </row>
    <row r="81674" spans="1:1" x14ac:dyDescent="0.25">
      <c r="A81674" t="s">
        <v>85197</v>
      </c>
    </row>
    <row r="81675" spans="1:1" x14ac:dyDescent="0.25">
      <c r="A81675" t="s">
        <v>85198</v>
      </c>
    </row>
    <row r="81676" spans="1:1" x14ac:dyDescent="0.25">
      <c r="A81676" t="s">
        <v>85199</v>
      </c>
    </row>
    <row r="81677" spans="1:1" x14ac:dyDescent="0.25">
      <c r="A81677" t="s">
        <v>85200</v>
      </c>
    </row>
    <row r="81678" spans="1:1" x14ac:dyDescent="0.25">
      <c r="A81678" t="s">
        <v>85201</v>
      </c>
    </row>
    <row r="81679" spans="1:1" x14ac:dyDescent="0.25">
      <c r="A81679" t="s">
        <v>85202</v>
      </c>
    </row>
    <row r="81680" spans="1:1" x14ac:dyDescent="0.25">
      <c r="A81680" t="s">
        <v>85203</v>
      </c>
    </row>
    <row r="81681" spans="1:1" x14ac:dyDescent="0.25">
      <c r="A81681" t="s">
        <v>85204</v>
      </c>
    </row>
    <row r="81682" spans="1:1" x14ac:dyDescent="0.25">
      <c r="A81682" t="s">
        <v>85205</v>
      </c>
    </row>
    <row r="81683" spans="1:1" x14ac:dyDescent="0.25">
      <c r="A81683" t="s">
        <v>85206</v>
      </c>
    </row>
    <row r="81684" spans="1:1" x14ac:dyDescent="0.25">
      <c r="A81684" t="s">
        <v>85207</v>
      </c>
    </row>
    <row r="81685" spans="1:1" x14ac:dyDescent="0.25">
      <c r="A81685" t="s">
        <v>85208</v>
      </c>
    </row>
    <row r="81686" spans="1:1" x14ac:dyDescent="0.25">
      <c r="A81686" t="s">
        <v>85209</v>
      </c>
    </row>
    <row r="81687" spans="1:1" x14ac:dyDescent="0.25">
      <c r="A81687" t="s">
        <v>85210</v>
      </c>
    </row>
    <row r="81688" spans="1:1" x14ac:dyDescent="0.25">
      <c r="A81688" t="s">
        <v>85211</v>
      </c>
    </row>
    <row r="81689" spans="1:1" x14ac:dyDescent="0.25">
      <c r="A81689" t="s">
        <v>85212</v>
      </c>
    </row>
    <row r="81690" spans="1:1" x14ac:dyDescent="0.25">
      <c r="A81690" t="s">
        <v>85213</v>
      </c>
    </row>
    <row r="81691" spans="1:1" x14ac:dyDescent="0.25">
      <c r="A81691" t="s">
        <v>85214</v>
      </c>
    </row>
    <row r="81692" spans="1:1" x14ac:dyDescent="0.25">
      <c r="A81692" t="s">
        <v>85215</v>
      </c>
    </row>
    <row r="81693" spans="1:1" x14ac:dyDescent="0.25">
      <c r="A81693" t="s">
        <v>85216</v>
      </c>
    </row>
    <row r="81694" spans="1:1" x14ac:dyDescent="0.25">
      <c r="A81694" t="s">
        <v>85217</v>
      </c>
    </row>
    <row r="81695" spans="1:1" x14ac:dyDescent="0.25">
      <c r="A81695" t="s">
        <v>85218</v>
      </c>
    </row>
    <row r="81696" spans="1:1" x14ac:dyDescent="0.25">
      <c r="A81696" t="s">
        <v>85219</v>
      </c>
    </row>
    <row r="81697" spans="1:1" x14ac:dyDescent="0.25">
      <c r="A81697" t="s">
        <v>85220</v>
      </c>
    </row>
    <row r="81698" spans="1:1" x14ac:dyDescent="0.25">
      <c r="A81698" t="s">
        <v>85221</v>
      </c>
    </row>
    <row r="81699" spans="1:1" x14ac:dyDescent="0.25">
      <c r="A81699" t="s">
        <v>85222</v>
      </c>
    </row>
    <row r="81700" spans="1:1" x14ac:dyDescent="0.25">
      <c r="A81700" t="s">
        <v>85223</v>
      </c>
    </row>
    <row r="81701" spans="1:1" x14ac:dyDescent="0.25">
      <c r="A81701" t="s">
        <v>85224</v>
      </c>
    </row>
    <row r="81702" spans="1:1" x14ac:dyDescent="0.25">
      <c r="A81702" t="s">
        <v>85225</v>
      </c>
    </row>
    <row r="81703" spans="1:1" x14ac:dyDescent="0.25">
      <c r="A81703" t="s">
        <v>85226</v>
      </c>
    </row>
    <row r="81704" spans="1:1" x14ac:dyDescent="0.25">
      <c r="A81704" t="s">
        <v>85227</v>
      </c>
    </row>
    <row r="81705" spans="1:1" x14ac:dyDescent="0.25">
      <c r="A81705" t="s">
        <v>85228</v>
      </c>
    </row>
    <row r="81706" spans="1:1" x14ac:dyDescent="0.25">
      <c r="A81706" t="s">
        <v>85229</v>
      </c>
    </row>
    <row r="81707" spans="1:1" x14ac:dyDescent="0.25">
      <c r="A81707" t="s">
        <v>85230</v>
      </c>
    </row>
    <row r="81708" spans="1:1" x14ac:dyDescent="0.25">
      <c r="A81708" t="s">
        <v>85231</v>
      </c>
    </row>
    <row r="81709" spans="1:1" x14ac:dyDescent="0.25">
      <c r="A81709" t="s">
        <v>85232</v>
      </c>
    </row>
    <row r="81710" spans="1:1" x14ac:dyDescent="0.25">
      <c r="A81710" t="s">
        <v>85233</v>
      </c>
    </row>
    <row r="81711" spans="1:1" x14ac:dyDescent="0.25">
      <c r="A81711" t="s">
        <v>85234</v>
      </c>
    </row>
    <row r="81712" spans="1:1" x14ac:dyDescent="0.25">
      <c r="A81712" t="s">
        <v>85235</v>
      </c>
    </row>
    <row r="81713" spans="1:1" x14ac:dyDescent="0.25">
      <c r="A81713" t="s">
        <v>85236</v>
      </c>
    </row>
    <row r="81714" spans="1:1" x14ac:dyDescent="0.25">
      <c r="A81714" t="s">
        <v>85237</v>
      </c>
    </row>
    <row r="81715" spans="1:1" x14ac:dyDescent="0.25">
      <c r="A81715" t="s">
        <v>85238</v>
      </c>
    </row>
    <row r="81716" spans="1:1" x14ac:dyDescent="0.25">
      <c r="A81716" t="s">
        <v>85239</v>
      </c>
    </row>
    <row r="81717" spans="1:1" x14ac:dyDescent="0.25">
      <c r="A81717" t="s">
        <v>85240</v>
      </c>
    </row>
    <row r="81718" spans="1:1" x14ac:dyDescent="0.25">
      <c r="A81718" t="s">
        <v>85241</v>
      </c>
    </row>
    <row r="81719" spans="1:1" x14ac:dyDescent="0.25">
      <c r="A81719" t="s">
        <v>85242</v>
      </c>
    </row>
    <row r="81720" spans="1:1" x14ac:dyDescent="0.25">
      <c r="A81720" t="s">
        <v>85243</v>
      </c>
    </row>
    <row r="81721" spans="1:1" x14ac:dyDescent="0.25">
      <c r="A81721" t="s">
        <v>85244</v>
      </c>
    </row>
    <row r="81722" spans="1:1" x14ac:dyDescent="0.25">
      <c r="A81722" t="s">
        <v>85245</v>
      </c>
    </row>
    <row r="81723" spans="1:1" x14ac:dyDescent="0.25">
      <c r="A81723" t="s">
        <v>85246</v>
      </c>
    </row>
    <row r="81724" spans="1:1" x14ac:dyDescent="0.25">
      <c r="A81724" t="s">
        <v>85247</v>
      </c>
    </row>
    <row r="81725" spans="1:1" x14ac:dyDescent="0.25">
      <c r="A81725" t="s">
        <v>85248</v>
      </c>
    </row>
    <row r="81726" spans="1:1" x14ac:dyDescent="0.25">
      <c r="A81726" t="s">
        <v>85249</v>
      </c>
    </row>
    <row r="81727" spans="1:1" x14ac:dyDescent="0.25">
      <c r="A81727" t="s">
        <v>85250</v>
      </c>
    </row>
    <row r="81728" spans="1:1" x14ac:dyDescent="0.25">
      <c r="A81728" t="s">
        <v>85251</v>
      </c>
    </row>
    <row r="81729" spans="1:1" x14ac:dyDescent="0.25">
      <c r="A81729" t="s">
        <v>85252</v>
      </c>
    </row>
    <row r="81730" spans="1:1" x14ac:dyDescent="0.25">
      <c r="A81730" t="s">
        <v>85253</v>
      </c>
    </row>
    <row r="81731" spans="1:1" x14ac:dyDescent="0.25">
      <c r="A81731" t="s">
        <v>85254</v>
      </c>
    </row>
    <row r="81732" spans="1:1" x14ac:dyDescent="0.25">
      <c r="A81732" t="s">
        <v>85255</v>
      </c>
    </row>
    <row r="81733" spans="1:1" x14ac:dyDescent="0.25">
      <c r="A81733" t="s">
        <v>85256</v>
      </c>
    </row>
    <row r="81734" spans="1:1" x14ac:dyDescent="0.25">
      <c r="A81734" t="s">
        <v>85257</v>
      </c>
    </row>
    <row r="81735" spans="1:1" x14ac:dyDescent="0.25">
      <c r="A81735" t="s">
        <v>85258</v>
      </c>
    </row>
    <row r="81736" spans="1:1" x14ac:dyDescent="0.25">
      <c r="A81736" t="s">
        <v>85259</v>
      </c>
    </row>
    <row r="81737" spans="1:1" x14ac:dyDescent="0.25">
      <c r="A81737" t="s">
        <v>85260</v>
      </c>
    </row>
    <row r="81738" spans="1:1" x14ac:dyDescent="0.25">
      <c r="A81738" t="s">
        <v>85261</v>
      </c>
    </row>
    <row r="81739" spans="1:1" x14ac:dyDescent="0.25">
      <c r="A81739" t="s">
        <v>85262</v>
      </c>
    </row>
    <row r="81740" spans="1:1" x14ac:dyDescent="0.25">
      <c r="A81740" t="s">
        <v>85263</v>
      </c>
    </row>
    <row r="81741" spans="1:1" x14ac:dyDescent="0.25">
      <c r="A81741" t="s">
        <v>85264</v>
      </c>
    </row>
    <row r="81742" spans="1:1" x14ac:dyDescent="0.25">
      <c r="A81742" t="s">
        <v>85265</v>
      </c>
    </row>
    <row r="81743" spans="1:1" x14ac:dyDescent="0.25">
      <c r="A81743" t="s">
        <v>85266</v>
      </c>
    </row>
    <row r="81744" spans="1:1" x14ac:dyDescent="0.25">
      <c r="A81744" t="s">
        <v>85267</v>
      </c>
    </row>
    <row r="81745" spans="1:1" x14ac:dyDescent="0.25">
      <c r="A81745" t="s">
        <v>85268</v>
      </c>
    </row>
    <row r="81746" spans="1:1" x14ac:dyDescent="0.25">
      <c r="A81746" t="s">
        <v>85269</v>
      </c>
    </row>
    <row r="81747" spans="1:1" x14ac:dyDescent="0.25">
      <c r="A81747" t="s">
        <v>85270</v>
      </c>
    </row>
    <row r="81748" spans="1:1" x14ac:dyDescent="0.25">
      <c r="A81748" t="s">
        <v>85271</v>
      </c>
    </row>
    <row r="81749" spans="1:1" x14ac:dyDescent="0.25">
      <c r="A81749" t="s">
        <v>85272</v>
      </c>
    </row>
    <row r="81750" spans="1:1" x14ac:dyDescent="0.25">
      <c r="A81750" t="s">
        <v>85273</v>
      </c>
    </row>
    <row r="81751" spans="1:1" x14ac:dyDescent="0.25">
      <c r="A81751" t="s">
        <v>85274</v>
      </c>
    </row>
    <row r="81752" spans="1:1" x14ac:dyDescent="0.25">
      <c r="A81752" t="s">
        <v>85275</v>
      </c>
    </row>
    <row r="81753" spans="1:1" x14ac:dyDescent="0.25">
      <c r="A81753" t="s">
        <v>85276</v>
      </c>
    </row>
    <row r="81754" spans="1:1" x14ac:dyDescent="0.25">
      <c r="A81754" t="s">
        <v>85277</v>
      </c>
    </row>
    <row r="81755" spans="1:1" x14ac:dyDescent="0.25">
      <c r="A81755" t="s">
        <v>85278</v>
      </c>
    </row>
    <row r="81756" spans="1:1" x14ac:dyDescent="0.25">
      <c r="A81756" t="s">
        <v>85279</v>
      </c>
    </row>
    <row r="81757" spans="1:1" x14ac:dyDescent="0.25">
      <c r="A81757" t="s">
        <v>85280</v>
      </c>
    </row>
    <row r="81758" spans="1:1" x14ac:dyDescent="0.25">
      <c r="A81758" t="s">
        <v>85281</v>
      </c>
    </row>
    <row r="81759" spans="1:1" x14ac:dyDescent="0.25">
      <c r="A81759" t="s">
        <v>85282</v>
      </c>
    </row>
    <row r="81760" spans="1:1" x14ac:dyDescent="0.25">
      <c r="A81760" t="s">
        <v>85283</v>
      </c>
    </row>
    <row r="81761" spans="1:1" x14ac:dyDescent="0.25">
      <c r="A81761" t="s">
        <v>85284</v>
      </c>
    </row>
    <row r="81762" spans="1:1" x14ac:dyDescent="0.25">
      <c r="A81762" t="s">
        <v>85285</v>
      </c>
    </row>
    <row r="81763" spans="1:1" x14ac:dyDescent="0.25">
      <c r="A81763" t="s">
        <v>85286</v>
      </c>
    </row>
    <row r="81764" spans="1:1" x14ac:dyDescent="0.25">
      <c r="A81764" t="s">
        <v>85287</v>
      </c>
    </row>
    <row r="81765" spans="1:1" x14ac:dyDescent="0.25">
      <c r="A81765" t="s">
        <v>85288</v>
      </c>
    </row>
    <row r="81766" spans="1:1" x14ac:dyDescent="0.25">
      <c r="A81766" t="s">
        <v>85289</v>
      </c>
    </row>
    <row r="81767" spans="1:1" x14ac:dyDescent="0.25">
      <c r="A81767" t="s">
        <v>85290</v>
      </c>
    </row>
    <row r="81768" spans="1:1" x14ac:dyDescent="0.25">
      <c r="A81768" t="s">
        <v>85291</v>
      </c>
    </row>
    <row r="81769" spans="1:1" x14ac:dyDescent="0.25">
      <c r="A81769" t="s">
        <v>85292</v>
      </c>
    </row>
    <row r="81770" spans="1:1" x14ac:dyDescent="0.25">
      <c r="A81770" t="s">
        <v>85293</v>
      </c>
    </row>
    <row r="81771" spans="1:1" x14ac:dyDescent="0.25">
      <c r="A81771" t="s">
        <v>85294</v>
      </c>
    </row>
    <row r="81772" spans="1:1" x14ac:dyDescent="0.25">
      <c r="A81772" t="s">
        <v>85295</v>
      </c>
    </row>
    <row r="81773" spans="1:1" x14ac:dyDescent="0.25">
      <c r="A81773" t="s">
        <v>85296</v>
      </c>
    </row>
    <row r="81774" spans="1:1" x14ac:dyDescent="0.25">
      <c r="A81774" t="s">
        <v>85297</v>
      </c>
    </row>
    <row r="81775" spans="1:1" x14ac:dyDescent="0.25">
      <c r="A81775" t="s">
        <v>85298</v>
      </c>
    </row>
    <row r="81776" spans="1:1" x14ac:dyDescent="0.25">
      <c r="A81776" t="s">
        <v>85299</v>
      </c>
    </row>
    <row r="81777" spans="1:1" x14ac:dyDescent="0.25">
      <c r="A81777" t="s">
        <v>85300</v>
      </c>
    </row>
    <row r="81778" spans="1:1" x14ac:dyDescent="0.25">
      <c r="A81778" t="s">
        <v>85301</v>
      </c>
    </row>
    <row r="81779" spans="1:1" x14ac:dyDescent="0.25">
      <c r="A81779" t="s">
        <v>85302</v>
      </c>
    </row>
    <row r="81780" spans="1:1" x14ac:dyDescent="0.25">
      <c r="A81780" t="s">
        <v>85303</v>
      </c>
    </row>
    <row r="81781" spans="1:1" x14ac:dyDescent="0.25">
      <c r="A81781" t="s">
        <v>85304</v>
      </c>
    </row>
    <row r="81782" spans="1:1" x14ac:dyDescent="0.25">
      <c r="A81782" t="s">
        <v>85305</v>
      </c>
    </row>
    <row r="81783" spans="1:1" x14ac:dyDescent="0.25">
      <c r="A81783" t="s">
        <v>85306</v>
      </c>
    </row>
    <row r="81784" spans="1:1" x14ac:dyDescent="0.25">
      <c r="A81784" t="s">
        <v>85307</v>
      </c>
    </row>
    <row r="81785" spans="1:1" x14ac:dyDescent="0.25">
      <c r="A81785" t="s">
        <v>85308</v>
      </c>
    </row>
    <row r="81786" spans="1:1" x14ac:dyDescent="0.25">
      <c r="A81786" t="s">
        <v>85309</v>
      </c>
    </row>
    <row r="81787" spans="1:1" x14ac:dyDescent="0.25">
      <c r="A81787" t="s">
        <v>85310</v>
      </c>
    </row>
    <row r="81788" spans="1:1" x14ac:dyDescent="0.25">
      <c r="A81788" t="s">
        <v>85311</v>
      </c>
    </row>
    <row r="81789" spans="1:1" x14ac:dyDescent="0.25">
      <c r="A81789" t="s">
        <v>85312</v>
      </c>
    </row>
    <row r="81790" spans="1:1" x14ac:dyDescent="0.25">
      <c r="A81790" t="s">
        <v>85313</v>
      </c>
    </row>
    <row r="81791" spans="1:1" x14ac:dyDescent="0.25">
      <c r="A81791" t="s">
        <v>85314</v>
      </c>
    </row>
    <row r="81792" spans="1:1" x14ac:dyDescent="0.25">
      <c r="A81792" t="s">
        <v>85315</v>
      </c>
    </row>
    <row r="81793" spans="1:1" x14ac:dyDescent="0.25">
      <c r="A81793" t="s">
        <v>85316</v>
      </c>
    </row>
    <row r="81794" spans="1:1" x14ac:dyDescent="0.25">
      <c r="A81794" t="s">
        <v>85317</v>
      </c>
    </row>
    <row r="81795" spans="1:1" x14ac:dyDescent="0.25">
      <c r="A81795" t="s">
        <v>85318</v>
      </c>
    </row>
    <row r="81796" spans="1:1" x14ac:dyDescent="0.25">
      <c r="A81796" t="s">
        <v>85319</v>
      </c>
    </row>
    <row r="81797" spans="1:1" x14ac:dyDescent="0.25">
      <c r="A81797" t="s">
        <v>85320</v>
      </c>
    </row>
    <row r="81798" spans="1:1" x14ac:dyDescent="0.25">
      <c r="A81798" t="s">
        <v>85321</v>
      </c>
    </row>
    <row r="81799" spans="1:1" x14ac:dyDescent="0.25">
      <c r="A81799" t="s">
        <v>85322</v>
      </c>
    </row>
    <row r="81800" spans="1:1" x14ac:dyDescent="0.25">
      <c r="A81800" t="s">
        <v>85323</v>
      </c>
    </row>
    <row r="81801" spans="1:1" x14ac:dyDescent="0.25">
      <c r="A81801" t="s">
        <v>85324</v>
      </c>
    </row>
    <row r="81802" spans="1:1" x14ac:dyDescent="0.25">
      <c r="A81802" t="s">
        <v>85325</v>
      </c>
    </row>
    <row r="81803" spans="1:1" x14ac:dyDescent="0.25">
      <c r="A81803" t="s">
        <v>85326</v>
      </c>
    </row>
    <row r="81804" spans="1:1" x14ac:dyDescent="0.25">
      <c r="A81804" t="s">
        <v>85327</v>
      </c>
    </row>
    <row r="81805" spans="1:1" x14ac:dyDescent="0.25">
      <c r="A81805" t="s">
        <v>85328</v>
      </c>
    </row>
    <row r="81806" spans="1:1" x14ac:dyDescent="0.25">
      <c r="A81806" t="s">
        <v>85329</v>
      </c>
    </row>
    <row r="81807" spans="1:1" x14ac:dyDescent="0.25">
      <c r="A81807" t="s">
        <v>85330</v>
      </c>
    </row>
    <row r="81808" spans="1:1" x14ac:dyDescent="0.25">
      <c r="A81808" t="s">
        <v>85331</v>
      </c>
    </row>
    <row r="81809" spans="1:1" x14ac:dyDescent="0.25">
      <c r="A81809" t="s">
        <v>85332</v>
      </c>
    </row>
    <row r="81810" spans="1:1" x14ac:dyDescent="0.25">
      <c r="A81810" t="s">
        <v>85333</v>
      </c>
    </row>
    <row r="81811" spans="1:1" x14ac:dyDescent="0.25">
      <c r="A81811" t="s">
        <v>85334</v>
      </c>
    </row>
    <row r="81812" spans="1:1" x14ac:dyDescent="0.25">
      <c r="A81812" t="s">
        <v>85335</v>
      </c>
    </row>
    <row r="81813" spans="1:1" x14ac:dyDescent="0.25">
      <c r="A81813" t="s">
        <v>85336</v>
      </c>
    </row>
    <row r="81814" spans="1:1" x14ac:dyDescent="0.25">
      <c r="A81814" t="s">
        <v>85337</v>
      </c>
    </row>
    <row r="81815" spans="1:1" x14ac:dyDescent="0.25">
      <c r="A81815" t="s">
        <v>85338</v>
      </c>
    </row>
    <row r="81816" spans="1:1" x14ac:dyDescent="0.25">
      <c r="A81816" t="s">
        <v>85339</v>
      </c>
    </row>
    <row r="81817" spans="1:1" x14ac:dyDescent="0.25">
      <c r="A81817" t="s">
        <v>85340</v>
      </c>
    </row>
    <row r="81818" spans="1:1" x14ac:dyDescent="0.25">
      <c r="A81818" t="s">
        <v>85341</v>
      </c>
    </row>
    <row r="81819" spans="1:1" x14ac:dyDescent="0.25">
      <c r="A81819" t="s">
        <v>85342</v>
      </c>
    </row>
    <row r="81820" spans="1:1" x14ac:dyDescent="0.25">
      <c r="A81820" t="s">
        <v>85343</v>
      </c>
    </row>
    <row r="81821" spans="1:1" x14ac:dyDescent="0.25">
      <c r="A81821" t="s">
        <v>85344</v>
      </c>
    </row>
    <row r="81822" spans="1:1" x14ac:dyDescent="0.25">
      <c r="A81822" t="s">
        <v>85345</v>
      </c>
    </row>
    <row r="81823" spans="1:1" x14ac:dyDescent="0.25">
      <c r="A81823" t="s">
        <v>85346</v>
      </c>
    </row>
    <row r="81824" spans="1:1" x14ac:dyDescent="0.25">
      <c r="A81824" t="s">
        <v>85347</v>
      </c>
    </row>
    <row r="81825" spans="1:1" x14ac:dyDescent="0.25">
      <c r="A81825" t="s">
        <v>85348</v>
      </c>
    </row>
    <row r="81826" spans="1:1" x14ac:dyDescent="0.25">
      <c r="A81826" t="s">
        <v>85349</v>
      </c>
    </row>
    <row r="81827" spans="1:1" x14ac:dyDescent="0.25">
      <c r="A81827" t="s">
        <v>85350</v>
      </c>
    </row>
    <row r="81828" spans="1:1" x14ac:dyDescent="0.25">
      <c r="A81828" t="s">
        <v>85351</v>
      </c>
    </row>
    <row r="81829" spans="1:1" x14ac:dyDescent="0.25">
      <c r="A81829" t="s">
        <v>85352</v>
      </c>
    </row>
    <row r="81830" spans="1:1" x14ac:dyDescent="0.25">
      <c r="A81830" t="s">
        <v>85353</v>
      </c>
    </row>
    <row r="81831" spans="1:1" x14ac:dyDescent="0.25">
      <c r="A81831" t="s">
        <v>85354</v>
      </c>
    </row>
    <row r="81832" spans="1:1" x14ac:dyDescent="0.25">
      <c r="A81832" t="s">
        <v>85355</v>
      </c>
    </row>
    <row r="81833" spans="1:1" x14ac:dyDescent="0.25">
      <c r="A81833" t="s">
        <v>85356</v>
      </c>
    </row>
    <row r="81834" spans="1:1" x14ac:dyDescent="0.25">
      <c r="A81834" t="s">
        <v>85357</v>
      </c>
    </row>
    <row r="81835" spans="1:1" x14ac:dyDescent="0.25">
      <c r="A81835" t="s">
        <v>85358</v>
      </c>
    </row>
    <row r="81836" spans="1:1" x14ac:dyDescent="0.25">
      <c r="A81836" t="s">
        <v>85359</v>
      </c>
    </row>
    <row r="81837" spans="1:1" x14ac:dyDescent="0.25">
      <c r="A81837" t="s">
        <v>85360</v>
      </c>
    </row>
    <row r="81838" spans="1:1" x14ac:dyDescent="0.25">
      <c r="A81838" t="s">
        <v>85361</v>
      </c>
    </row>
    <row r="81839" spans="1:1" x14ac:dyDescent="0.25">
      <c r="A81839" t="s">
        <v>85362</v>
      </c>
    </row>
    <row r="81840" spans="1:1" x14ac:dyDescent="0.25">
      <c r="A81840" t="s">
        <v>85363</v>
      </c>
    </row>
    <row r="81841" spans="1:1" x14ac:dyDescent="0.25">
      <c r="A81841" t="s">
        <v>85364</v>
      </c>
    </row>
    <row r="81842" spans="1:1" x14ac:dyDescent="0.25">
      <c r="A81842" t="s">
        <v>85365</v>
      </c>
    </row>
    <row r="81843" spans="1:1" x14ac:dyDescent="0.25">
      <c r="A81843" t="s">
        <v>85366</v>
      </c>
    </row>
    <row r="81844" spans="1:1" x14ac:dyDescent="0.25">
      <c r="A81844" t="s">
        <v>85367</v>
      </c>
    </row>
    <row r="81845" spans="1:1" x14ac:dyDescent="0.25">
      <c r="A81845" t="s">
        <v>85368</v>
      </c>
    </row>
    <row r="81846" spans="1:1" x14ac:dyDescent="0.25">
      <c r="A81846" t="s">
        <v>85369</v>
      </c>
    </row>
    <row r="81847" spans="1:1" x14ac:dyDescent="0.25">
      <c r="A81847" t="s">
        <v>85370</v>
      </c>
    </row>
    <row r="81848" spans="1:1" x14ac:dyDescent="0.25">
      <c r="A81848" t="s">
        <v>85371</v>
      </c>
    </row>
    <row r="81849" spans="1:1" x14ac:dyDescent="0.25">
      <c r="A81849" t="s">
        <v>85372</v>
      </c>
    </row>
    <row r="81850" spans="1:1" x14ac:dyDescent="0.25">
      <c r="A81850" t="s">
        <v>85373</v>
      </c>
    </row>
    <row r="81851" spans="1:1" x14ac:dyDescent="0.25">
      <c r="A81851" t="s">
        <v>85374</v>
      </c>
    </row>
    <row r="81852" spans="1:1" x14ac:dyDescent="0.25">
      <c r="A81852" t="s">
        <v>85375</v>
      </c>
    </row>
    <row r="81853" spans="1:1" x14ac:dyDescent="0.25">
      <c r="A81853" t="s">
        <v>85376</v>
      </c>
    </row>
    <row r="81854" spans="1:1" x14ac:dyDescent="0.25">
      <c r="A81854" t="s">
        <v>85377</v>
      </c>
    </row>
    <row r="81855" spans="1:1" x14ac:dyDescent="0.25">
      <c r="A81855" t="s">
        <v>85378</v>
      </c>
    </row>
    <row r="81856" spans="1:1" x14ac:dyDescent="0.25">
      <c r="A81856" t="s">
        <v>85379</v>
      </c>
    </row>
    <row r="81857" spans="1:1" x14ac:dyDescent="0.25">
      <c r="A81857" t="s">
        <v>85380</v>
      </c>
    </row>
    <row r="81858" spans="1:1" x14ac:dyDescent="0.25">
      <c r="A81858" t="s">
        <v>85381</v>
      </c>
    </row>
    <row r="81859" spans="1:1" x14ac:dyDescent="0.25">
      <c r="A81859" t="s">
        <v>85382</v>
      </c>
    </row>
    <row r="81860" spans="1:1" x14ac:dyDescent="0.25">
      <c r="A81860" t="s">
        <v>85383</v>
      </c>
    </row>
    <row r="81861" spans="1:1" x14ac:dyDescent="0.25">
      <c r="A81861" t="s">
        <v>85384</v>
      </c>
    </row>
    <row r="81862" spans="1:1" x14ac:dyDescent="0.25">
      <c r="A81862" t="s">
        <v>85385</v>
      </c>
    </row>
    <row r="81863" spans="1:1" x14ac:dyDescent="0.25">
      <c r="A81863" t="s">
        <v>85386</v>
      </c>
    </row>
    <row r="81864" spans="1:1" x14ac:dyDescent="0.25">
      <c r="A81864" t="s">
        <v>85387</v>
      </c>
    </row>
    <row r="81865" spans="1:1" x14ac:dyDescent="0.25">
      <c r="A81865" t="s">
        <v>85388</v>
      </c>
    </row>
    <row r="81866" spans="1:1" x14ac:dyDescent="0.25">
      <c r="A81866" t="s">
        <v>85389</v>
      </c>
    </row>
    <row r="81867" spans="1:1" x14ac:dyDescent="0.25">
      <c r="A81867" t="s">
        <v>85390</v>
      </c>
    </row>
    <row r="81868" spans="1:1" x14ac:dyDescent="0.25">
      <c r="A81868" t="s">
        <v>85391</v>
      </c>
    </row>
    <row r="81869" spans="1:1" x14ac:dyDescent="0.25">
      <c r="A81869" t="s">
        <v>85392</v>
      </c>
    </row>
    <row r="81870" spans="1:1" x14ac:dyDescent="0.25">
      <c r="A81870" t="s">
        <v>85393</v>
      </c>
    </row>
    <row r="81871" spans="1:1" x14ac:dyDescent="0.25">
      <c r="A81871" t="s">
        <v>85394</v>
      </c>
    </row>
    <row r="81872" spans="1:1" x14ac:dyDescent="0.25">
      <c r="A81872" t="s">
        <v>85395</v>
      </c>
    </row>
    <row r="81873" spans="1:1" x14ac:dyDescent="0.25">
      <c r="A81873" t="s">
        <v>85396</v>
      </c>
    </row>
    <row r="81874" spans="1:1" x14ac:dyDescent="0.25">
      <c r="A81874" t="s">
        <v>85397</v>
      </c>
    </row>
    <row r="81875" spans="1:1" x14ac:dyDescent="0.25">
      <c r="A81875" t="s">
        <v>85398</v>
      </c>
    </row>
    <row r="81876" spans="1:1" x14ac:dyDescent="0.25">
      <c r="A81876" t="s">
        <v>85399</v>
      </c>
    </row>
    <row r="81877" spans="1:1" x14ac:dyDescent="0.25">
      <c r="A81877" t="s">
        <v>85400</v>
      </c>
    </row>
    <row r="81878" spans="1:1" x14ac:dyDescent="0.25">
      <c r="A81878" t="s">
        <v>85401</v>
      </c>
    </row>
    <row r="81879" spans="1:1" x14ac:dyDescent="0.25">
      <c r="A81879" t="s">
        <v>85402</v>
      </c>
    </row>
    <row r="81880" spans="1:1" x14ac:dyDescent="0.25">
      <c r="A81880" t="s">
        <v>85403</v>
      </c>
    </row>
    <row r="81881" spans="1:1" x14ac:dyDescent="0.25">
      <c r="A81881" t="s">
        <v>85404</v>
      </c>
    </row>
    <row r="81882" spans="1:1" x14ac:dyDescent="0.25">
      <c r="A81882" t="s">
        <v>85405</v>
      </c>
    </row>
    <row r="81883" spans="1:1" x14ac:dyDescent="0.25">
      <c r="A81883" t="s">
        <v>85406</v>
      </c>
    </row>
    <row r="81884" spans="1:1" x14ac:dyDescent="0.25">
      <c r="A81884" t="s">
        <v>85407</v>
      </c>
    </row>
    <row r="81885" spans="1:1" x14ac:dyDescent="0.25">
      <c r="A81885" t="s">
        <v>85408</v>
      </c>
    </row>
    <row r="81886" spans="1:1" x14ac:dyDescent="0.25">
      <c r="A81886" t="s">
        <v>85409</v>
      </c>
    </row>
    <row r="81887" spans="1:1" x14ac:dyDescent="0.25">
      <c r="A81887" t="s">
        <v>85410</v>
      </c>
    </row>
    <row r="81888" spans="1:1" x14ac:dyDescent="0.25">
      <c r="A81888" t="s">
        <v>85411</v>
      </c>
    </row>
    <row r="81889" spans="1:1" x14ac:dyDescent="0.25">
      <c r="A81889" t="s">
        <v>85412</v>
      </c>
    </row>
    <row r="81890" spans="1:1" x14ac:dyDescent="0.25">
      <c r="A81890" t="s">
        <v>85413</v>
      </c>
    </row>
    <row r="81891" spans="1:1" x14ac:dyDescent="0.25">
      <c r="A81891" t="s">
        <v>85414</v>
      </c>
    </row>
    <row r="81892" spans="1:1" x14ac:dyDescent="0.25">
      <c r="A81892" t="s">
        <v>85415</v>
      </c>
    </row>
    <row r="81893" spans="1:1" x14ac:dyDescent="0.25">
      <c r="A81893" t="s">
        <v>85416</v>
      </c>
    </row>
    <row r="81894" spans="1:1" x14ac:dyDescent="0.25">
      <c r="A81894" t="s">
        <v>85417</v>
      </c>
    </row>
    <row r="81895" spans="1:1" x14ac:dyDescent="0.25">
      <c r="A81895" t="s">
        <v>85418</v>
      </c>
    </row>
    <row r="81896" spans="1:1" x14ac:dyDescent="0.25">
      <c r="A81896" t="s">
        <v>85419</v>
      </c>
    </row>
    <row r="81897" spans="1:1" x14ac:dyDescent="0.25">
      <c r="A81897" t="s">
        <v>85420</v>
      </c>
    </row>
    <row r="81898" spans="1:1" x14ac:dyDescent="0.25">
      <c r="A81898" t="s">
        <v>85421</v>
      </c>
    </row>
    <row r="81899" spans="1:1" x14ac:dyDescent="0.25">
      <c r="A81899" t="s">
        <v>85422</v>
      </c>
    </row>
    <row r="81900" spans="1:1" x14ac:dyDescent="0.25">
      <c r="A81900" t="s">
        <v>85423</v>
      </c>
    </row>
    <row r="81901" spans="1:1" x14ac:dyDescent="0.25">
      <c r="A81901" t="s">
        <v>85424</v>
      </c>
    </row>
    <row r="81902" spans="1:1" x14ac:dyDescent="0.25">
      <c r="A81902" t="s">
        <v>85425</v>
      </c>
    </row>
    <row r="81903" spans="1:1" x14ac:dyDescent="0.25">
      <c r="A81903" t="s">
        <v>85426</v>
      </c>
    </row>
    <row r="81904" spans="1:1" x14ac:dyDescent="0.25">
      <c r="A81904" t="s">
        <v>85427</v>
      </c>
    </row>
    <row r="81905" spans="1:1" x14ac:dyDescent="0.25">
      <c r="A81905" t="s">
        <v>85428</v>
      </c>
    </row>
    <row r="81906" spans="1:1" x14ac:dyDescent="0.25">
      <c r="A81906" t="s">
        <v>85429</v>
      </c>
    </row>
    <row r="81907" spans="1:1" x14ac:dyDescent="0.25">
      <c r="A81907" t="s">
        <v>85430</v>
      </c>
    </row>
    <row r="81908" spans="1:1" x14ac:dyDescent="0.25">
      <c r="A81908" t="s">
        <v>85431</v>
      </c>
    </row>
    <row r="81909" spans="1:1" x14ac:dyDescent="0.25">
      <c r="A81909" t="s">
        <v>85432</v>
      </c>
    </row>
    <row r="81910" spans="1:1" x14ac:dyDescent="0.25">
      <c r="A81910" t="s">
        <v>85433</v>
      </c>
    </row>
    <row r="81911" spans="1:1" x14ac:dyDescent="0.25">
      <c r="A81911" t="s">
        <v>85434</v>
      </c>
    </row>
    <row r="81912" spans="1:1" x14ac:dyDescent="0.25">
      <c r="A81912" t="s">
        <v>85435</v>
      </c>
    </row>
    <row r="81913" spans="1:1" x14ac:dyDescent="0.25">
      <c r="A81913" t="s">
        <v>85436</v>
      </c>
    </row>
    <row r="81914" spans="1:1" x14ac:dyDescent="0.25">
      <c r="A81914" t="s">
        <v>85437</v>
      </c>
    </row>
    <row r="81915" spans="1:1" x14ac:dyDescent="0.25">
      <c r="A81915" t="s">
        <v>85438</v>
      </c>
    </row>
    <row r="81916" spans="1:1" x14ac:dyDescent="0.25">
      <c r="A81916" t="s">
        <v>85439</v>
      </c>
    </row>
    <row r="81917" spans="1:1" x14ac:dyDescent="0.25">
      <c r="A81917" t="s">
        <v>85440</v>
      </c>
    </row>
    <row r="81918" spans="1:1" x14ac:dyDescent="0.25">
      <c r="A81918" t="s">
        <v>85441</v>
      </c>
    </row>
    <row r="81919" spans="1:1" x14ac:dyDescent="0.25">
      <c r="A81919" t="s">
        <v>85442</v>
      </c>
    </row>
    <row r="81920" spans="1:1" x14ac:dyDescent="0.25">
      <c r="A81920" t="s">
        <v>85443</v>
      </c>
    </row>
    <row r="81921" spans="1:1" x14ac:dyDescent="0.25">
      <c r="A81921" t="s">
        <v>85444</v>
      </c>
    </row>
    <row r="81922" spans="1:1" x14ac:dyDescent="0.25">
      <c r="A81922" t="s">
        <v>85445</v>
      </c>
    </row>
    <row r="81923" spans="1:1" x14ac:dyDescent="0.25">
      <c r="A81923" t="s">
        <v>85446</v>
      </c>
    </row>
    <row r="81924" spans="1:1" x14ac:dyDescent="0.25">
      <c r="A81924" t="s">
        <v>85447</v>
      </c>
    </row>
    <row r="81925" spans="1:1" x14ac:dyDescent="0.25">
      <c r="A81925" t="s">
        <v>85448</v>
      </c>
    </row>
    <row r="81926" spans="1:1" x14ac:dyDescent="0.25">
      <c r="A81926" t="s">
        <v>85449</v>
      </c>
    </row>
    <row r="81927" spans="1:1" x14ac:dyDescent="0.25">
      <c r="A81927" t="s">
        <v>85450</v>
      </c>
    </row>
    <row r="81928" spans="1:1" x14ac:dyDescent="0.25">
      <c r="A81928" t="s">
        <v>85451</v>
      </c>
    </row>
    <row r="81929" spans="1:1" x14ac:dyDescent="0.25">
      <c r="A81929" t="s">
        <v>85452</v>
      </c>
    </row>
    <row r="81930" spans="1:1" x14ac:dyDescent="0.25">
      <c r="A81930" t="s">
        <v>85453</v>
      </c>
    </row>
    <row r="81931" spans="1:1" x14ac:dyDescent="0.25">
      <c r="A81931" t="s">
        <v>85454</v>
      </c>
    </row>
    <row r="81932" spans="1:1" x14ac:dyDescent="0.25">
      <c r="A81932" t="s">
        <v>85455</v>
      </c>
    </row>
    <row r="81933" spans="1:1" x14ac:dyDescent="0.25">
      <c r="A81933" t="s">
        <v>85456</v>
      </c>
    </row>
    <row r="81934" spans="1:1" x14ac:dyDescent="0.25">
      <c r="A81934" t="s">
        <v>85457</v>
      </c>
    </row>
    <row r="81935" spans="1:1" x14ac:dyDescent="0.25">
      <c r="A81935" t="s">
        <v>85458</v>
      </c>
    </row>
    <row r="81936" spans="1:1" x14ac:dyDescent="0.25">
      <c r="A81936" t="s">
        <v>85459</v>
      </c>
    </row>
    <row r="81937" spans="1:1" x14ac:dyDescent="0.25">
      <c r="A81937" t="s">
        <v>85460</v>
      </c>
    </row>
    <row r="81938" spans="1:1" x14ac:dyDescent="0.25">
      <c r="A81938" t="s">
        <v>85461</v>
      </c>
    </row>
    <row r="81939" spans="1:1" x14ac:dyDescent="0.25">
      <c r="A81939" t="s">
        <v>85462</v>
      </c>
    </row>
    <row r="81940" spans="1:1" x14ac:dyDescent="0.25">
      <c r="A81940" t="s">
        <v>85463</v>
      </c>
    </row>
    <row r="81941" spans="1:1" x14ac:dyDescent="0.25">
      <c r="A81941" t="s">
        <v>85464</v>
      </c>
    </row>
    <row r="81942" spans="1:1" x14ac:dyDescent="0.25">
      <c r="A81942" t="s">
        <v>85465</v>
      </c>
    </row>
    <row r="81943" spans="1:1" x14ac:dyDescent="0.25">
      <c r="A81943" t="s">
        <v>85466</v>
      </c>
    </row>
    <row r="81944" spans="1:1" x14ac:dyDescent="0.25">
      <c r="A81944" t="s">
        <v>85467</v>
      </c>
    </row>
    <row r="81945" spans="1:1" x14ac:dyDescent="0.25">
      <c r="A81945" t="s">
        <v>85468</v>
      </c>
    </row>
    <row r="81946" spans="1:1" x14ac:dyDescent="0.25">
      <c r="A81946" t="s">
        <v>85469</v>
      </c>
    </row>
    <row r="81947" spans="1:1" x14ac:dyDescent="0.25">
      <c r="A81947" t="s">
        <v>85470</v>
      </c>
    </row>
    <row r="81948" spans="1:1" x14ac:dyDescent="0.25">
      <c r="A81948" t="s">
        <v>85471</v>
      </c>
    </row>
    <row r="81949" spans="1:1" x14ac:dyDescent="0.25">
      <c r="A81949" t="s">
        <v>85472</v>
      </c>
    </row>
    <row r="81950" spans="1:1" x14ac:dyDescent="0.25">
      <c r="A81950" t="s">
        <v>85473</v>
      </c>
    </row>
    <row r="81951" spans="1:1" x14ac:dyDescent="0.25">
      <c r="A81951" t="s">
        <v>85474</v>
      </c>
    </row>
    <row r="81952" spans="1:1" x14ac:dyDescent="0.25">
      <c r="A81952" t="s">
        <v>85475</v>
      </c>
    </row>
    <row r="81953" spans="1:1" x14ac:dyDescent="0.25">
      <c r="A81953" t="s">
        <v>85476</v>
      </c>
    </row>
    <row r="81954" spans="1:1" x14ac:dyDescent="0.25">
      <c r="A81954" t="s">
        <v>85477</v>
      </c>
    </row>
    <row r="81955" spans="1:1" x14ac:dyDescent="0.25">
      <c r="A81955" t="s">
        <v>85478</v>
      </c>
    </row>
    <row r="81956" spans="1:1" x14ac:dyDescent="0.25">
      <c r="A81956" t="s">
        <v>85479</v>
      </c>
    </row>
    <row r="81957" spans="1:1" x14ac:dyDescent="0.25">
      <c r="A81957" t="s">
        <v>85480</v>
      </c>
    </row>
    <row r="81958" spans="1:1" x14ac:dyDescent="0.25">
      <c r="A81958" t="s">
        <v>85481</v>
      </c>
    </row>
    <row r="81959" spans="1:1" x14ac:dyDescent="0.25">
      <c r="A81959" t="s">
        <v>85482</v>
      </c>
    </row>
    <row r="81960" spans="1:1" x14ac:dyDescent="0.25">
      <c r="A81960" t="s">
        <v>85483</v>
      </c>
    </row>
    <row r="81961" spans="1:1" x14ac:dyDescent="0.25">
      <c r="A81961" t="s">
        <v>85484</v>
      </c>
    </row>
    <row r="81962" spans="1:1" x14ac:dyDescent="0.25">
      <c r="A81962" t="s">
        <v>85485</v>
      </c>
    </row>
    <row r="81963" spans="1:1" x14ac:dyDescent="0.25">
      <c r="A81963" t="s">
        <v>85486</v>
      </c>
    </row>
    <row r="81964" spans="1:1" x14ac:dyDescent="0.25">
      <c r="A81964" t="s">
        <v>85487</v>
      </c>
    </row>
    <row r="81965" spans="1:1" x14ac:dyDescent="0.25">
      <c r="A81965" t="s">
        <v>85488</v>
      </c>
    </row>
    <row r="81966" spans="1:1" x14ac:dyDescent="0.25">
      <c r="A81966" t="s">
        <v>85489</v>
      </c>
    </row>
    <row r="81967" spans="1:1" x14ac:dyDescent="0.25">
      <c r="A81967" t="s">
        <v>85490</v>
      </c>
    </row>
    <row r="81968" spans="1:1" x14ac:dyDescent="0.25">
      <c r="A81968" t="s">
        <v>85491</v>
      </c>
    </row>
    <row r="81969" spans="1:1" x14ac:dyDescent="0.25">
      <c r="A81969" t="s">
        <v>85492</v>
      </c>
    </row>
    <row r="81970" spans="1:1" x14ac:dyDescent="0.25">
      <c r="A81970" t="s">
        <v>85493</v>
      </c>
    </row>
    <row r="81971" spans="1:1" x14ac:dyDescent="0.25">
      <c r="A81971" t="s">
        <v>85494</v>
      </c>
    </row>
    <row r="81972" spans="1:1" x14ac:dyDescent="0.25">
      <c r="A81972" t="s">
        <v>85495</v>
      </c>
    </row>
    <row r="81973" spans="1:1" x14ac:dyDescent="0.25">
      <c r="A81973" t="s">
        <v>85496</v>
      </c>
    </row>
    <row r="81974" spans="1:1" x14ac:dyDescent="0.25">
      <c r="A81974" t="s">
        <v>85497</v>
      </c>
    </row>
    <row r="81975" spans="1:1" x14ac:dyDescent="0.25">
      <c r="A81975" t="s">
        <v>85498</v>
      </c>
    </row>
    <row r="81976" spans="1:1" x14ac:dyDescent="0.25">
      <c r="A81976" t="s">
        <v>85499</v>
      </c>
    </row>
    <row r="81977" spans="1:1" x14ac:dyDescent="0.25">
      <c r="A81977" t="s">
        <v>85500</v>
      </c>
    </row>
    <row r="81978" spans="1:1" x14ac:dyDescent="0.25">
      <c r="A81978" t="s">
        <v>85501</v>
      </c>
    </row>
    <row r="81979" spans="1:1" x14ac:dyDescent="0.25">
      <c r="A81979" t="s">
        <v>85502</v>
      </c>
    </row>
    <row r="81980" spans="1:1" x14ac:dyDescent="0.25">
      <c r="A81980" t="s">
        <v>85503</v>
      </c>
    </row>
    <row r="81981" spans="1:1" x14ac:dyDescent="0.25">
      <c r="A81981" t="s">
        <v>85504</v>
      </c>
    </row>
    <row r="81982" spans="1:1" x14ac:dyDescent="0.25">
      <c r="A81982" t="s">
        <v>85505</v>
      </c>
    </row>
    <row r="81983" spans="1:1" x14ac:dyDescent="0.25">
      <c r="A81983" t="s">
        <v>85506</v>
      </c>
    </row>
    <row r="81984" spans="1:1" x14ac:dyDescent="0.25">
      <c r="A81984" t="s">
        <v>85507</v>
      </c>
    </row>
    <row r="81985" spans="1:1" x14ac:dyDescent="0.25">
      <c r="A81985" t="s">
        <v>85508</v>
      </c>
    </row>
    <row r="81986" spans="1:1" x14ac:dyDescent="0.25">
      <c r="A81986" t="s">
        <v>85509</v>
      </c>
    </row>
    <row r="81987" spans="1:1" x14ac:dyDescent="0.25">
      <c r="A81987" t="s">
        <v>85510</v>
      </c>
    </row>
    <row r="81988" spans="1:1" x14ac:dyDescent="0.25">
      <c r="A81988" t="s">
        <v>85511</v>
      </c>
    </row>
    <row r="81989" spans="1:1" x14ac:dyDescent="0.25">
      <c r="A81989" t="s">
        <v>85512</v>
      </c>
    </row>
    <row r="81990" spans="1:1" x14ac:dyDescent="0.25">
      <c r="A81990" t="s">
        <v>85513</v>
      </c>
    </row>
    <row r="81991" spans="1:1" x14ac:dyDescent="0.25">
      <c r="A81991" t="s">
        <v>85514</v>
      </c>
    </row>
    <row r="81992" spans="1:1" x14ac:dyDescent="0.25">
      <c r="A81992" t="s">
        <v>85515</v>
      </c>
    </row>
    <row r="81993" spans="1:1" x14ac:dyDescent="0.25">
      <c r="A81993" t="s">
        <v>85516</v>
      </c>
    </row>
    <row r="81994" spans="1:1" x14ac:dyDescent="0.25">
      <c r="A81994" t="s">
        <v>85517</v>
      </c>
    </row>
    <row r="81995" spans="1:1" x14ac:dyDescent="0.25">
      <c r="A81995" t="s">
        <v>85518</v>
      </c>
    </row>
    <row r="81996" spans="1:1" x14ac:dyDescent="0.25">
      <c r="A81996" t="s">
        <v>85519</v>
      </c>
    </row>
    <row r="81997" spans="1:1" x14ac:dyDescent="0.25">
      <c r="A81997" t="s">
        <v>85520</v>
      </c>
    </row>
    <row r="81998" spans="1:1" x14ac:dyDescent="0.25">
      <c r="A81998" t="s">
        <v>85521</v>
      </c>
    </row>
    <row r="81999" spans="1:1" x14ac:dyDescent="0.25">
      <c r="A81999" t="s">
        <v>85522</v>
      </c>
    </row>
    <row r="82000" spans="1:1" x14ac:dyDescent="0.25">
      <c r="A82000" t="s">
        <v>85523</v>
      </c>
    </row>
    <row r="82001" spans="1:1" x14ac:dyDescent="0.25">
      <c r="A82001" t="s">
        <v>85524</v>
      </c>
    </row>
    <row r="82002" spans="1:1" x14ac:dyDescent="0.25">
      <c r="A82002" t="s">
        <v>85525</v>
      </c>
    </row>
    <row r="82003" spans="1:1" x14ac:dyDescent="0.25">
      <c r="A82003" t="s">
        <v>85526</v>
      </c>
    </row>
    <row r="82004" spans="1:1" x14ac:dyDescent="0.25">
      <c r="A82004" t="s">
        <v>85527</v>
      </c>
    </row>
    <row r="82005" spans="1:1" x14ac:dyDescent="0.25">
      <c r="A82005" t="s">
        <v>85528</v>
      </c>
    </row>
    <row r="82006" spans="1:1" x14ac:dyDescent="0.25">
      <c r="A82006" t="s">
        <v>85529</v>
      </c>
    </row>
    <row r="82007" spans="1:1" x14ac:dyDescent="0.25">
      <c r="A82007" t="s">
        <v>85530</v>
      </c>
    </row>
    <row r="82008" spans="1:1" x14ac:dyDescent="0.25">
      <c r="A82008" t="s">
        <v>85531</v>
      </c>
    </row>
    <row r="82009" spans="1:1" x14ac:dyDescent="0.25">
      <c r="A82009" t="s">
        <v>85532</v>
      </c>
    </row>
    <row r="82010" spans="1:1" x14ac:dyDescent="0.25">
      <c r="A82010" t="s">
        <v>85533</v>
      </c>
    </row>
    <row r="82011" spans="1:1" x14ac:dyDescent="0.25">
      <c r="A82011" t="s">
        <v>85534</v>
      </c>
    </row>
    <row r="82012" spans="1:1" x14ac:dyDescent="0.25">
      <c r="A82012" t="s">
        <v>85535</v>
      </c>
    </row>
    <row r="82013" spans="1:1" x14ac:dyDescent="0.25">
      <c r="A82013" t="s">
        <v>85536</v>
      </c>
    </row>
    <row r="82014" spans="1:1" x14ac:dyDescent="0.25">
      <c r="A82014" t="s">
        <v>85537</v>
      </c>
    </row>
    <row r="82015" spans="1:1" x14ac:dyDescent="0.25">
      <c r="A82015" t="s">
        <v>85538</v>
      </c>
    </row>
    <row r="82016" spans="1:1" x14ac:dyDescent="0.25">
      <c r="A82016" t="s">
        <v>85539</v>
      </c>
    </row>
    <row r="82017" spans="1:1" x14ac:dyDescent="0.25">
      <c r="A82017" t="s">
        <v>85540</v>
      </c>
    </row>
    <row r="82018" spans="1:1" x14ac:dyDescent="0.25">
      <c r="A82018" t="s">
        <v>85541</v>
      </c>
    </row>
    <row r="82019" spans="1:1" x14ac:dyDescent="0.25">
      <c r="A82019" t="s">
        <v>85542</v>
      </c>
    </row>
    <row r="82020" spans="1:1" x14ac:dyDescent="0.25">
      <c r="A82020" t="s">
        <v>85543</v>
      </c>
    </row>
    <row r="82021" spans="1:1" x14ac:dyDescent="0.25">
      <c r="A82021" t="s">
        <v>85544</v>
      </c>
    </row>
    <row r="82022" spans="1:1" x14ac:dyDescent="0.25">
      <c r="A82022" t="s">
        <v>85545</v>
      </c>
    </row>
    <row r="82023" spans="1:1" x14ac:dyDescent="0.25">
      <c r="A82023" t="s">
        <v>85546</v>
      </c>
    </row>
    <row r="82024" spans="1:1" x14ac:dyDescent="0.25">
      <c r="A82024" t="s">
        <v>85547</v>
      </c>
    </row>
    <row r="82025" spans="1:1" x14ac:dyDescent="0.25">
      <c r="A82025" t="s">
        <v>85548</v>
      </c>
    </row>
    <row r="82026" spans="1:1" x14ac:dyDescent="0.25">
      <c r="A82026" t="s">
        <v>85549</v>
      </c>
    </row>
    <row r="82027" spans="1:1" x14ac:dyDescent="0.25">
      <c r="A82027" t="s">
        <v>85550</v>
      </c>
    </row>
    <row r="82028" spans="1:1" x14ac:dyDescent="0.25">
      <c r="A82028" t="s">
        <v>85551</v>
      </c>
    </row>
    <row r="82029" spans="1:1" x14ac:dyDescent="0.25">
      <c r="A82029" t="s">
        <v>85552</v>
      </c>
    </row>
    <row r="82030" spans="1:1" x14ac:dyDescent="0.25">
      <c r="A82030" t="s">
        <v>85553</v>
      </c>
    </row>
    <row r="82031" spans="1:1" x14ac:dyDescent="0.25">
      <c r="A82031" t="s">
        <v>85554</v>
      </c>
    </row>
    <row r="82032" spans="1:1" x14ac:dyDescent="0.25">
      <c r="A82032" t="s">
        <v>85555</v>
      </c>
    </row>
    <row r="82033" spans="1:1" x14ac:dyDescent="0.25">
      <c r="A82033" t="s">
        <v>85556</v>
      </c>
    </row>
    <row r="82034" spans="1:1" x14ac:dyDescent="0.25">
      <c r="A82034" t="s">
        <v>85557</v>
      </c>
    </row>
    <row r="82035" spans="1:1" x14ac:dyDescent="0.25">
      <c r="A82035" t="s">
        <v>85558</v>
      </c>
    </row>
    <row r="82036" spans="1:1" x14ac:dyDescent="0.25">
      <c r="A82036" t="s">
        <v>85559</v>
      </c>
    </row>
    <row r="82037" spans="1:1" x14ac:dyDescent="0.25">
      <c r="A82037" t="s">
        <v>85560</v>
      </c>
    </row>
    <row r="82038" spans="1:1" x14ac:dyDescent="0.25">
      <c r="A82038" t="s">
        <v>85561</v>
      </c>
    </row>
    <row r="82039" spans="1:1" x14ac:dyDescent="0.25">
      <c r="A82039" t="s">
        <v>85562</v>
      </c>
    </row>
    <row r="82040" spans="1:1" x14ac:dyDescent="0.25">
      <c r="A82040" t="s">
        <v>85563</v>
      </c>
    </row>
    <row r="82041" spans="1:1" x14ac:dyDescent="0.25">
      <c r="A82041" t="s">
        <v>85564</v>
      </c>
    </row>
    <row r="82042" spans="1:1" x14ac:dyDescent="0.25">
      <c r="A82042" t="s">
        <v>85565</v>
      </c>
    </row>
    <row r="82043" spans="1:1" x14ac:dyDescent="0.25">
      <c r="A82043" t="s">
        <v>85566</v>
      </c>
    </row>
    <row r="82044" spans="1:1" x14ac:dyDescent="0.25">
      <c r="A82044" t="s">
        <v>85567</v>
      </c>
    </row>
    <row r="82045" spans="1:1" x14ac:dyDescent="0.25">
      <c r="A82045" t="s">
        <v>85568</v>
      </c>
    </row>
    <row r="82046" spans="1:1" x14ac:dyDescent="0.25">
      <c r="A82046" t="s">
        <v>85569</v>
      </c>
    </row>
    <row r="82047" spans="1:1" x14ac:dyDescent="0.25">
      <c r="A82047" t="s">
        <v>85570</v>
      </c>
    </row>
    <row r="82048" spans="1:1" x14ac:dyDescent="0.25">
      <c r="A82048" t="s">
        <v>85571</v>
      </c>
    </row>
    <row r="82049" spans="1:1" x14ac:dyDescent="0.25">
      <c r="A82049" t="s">
        <v>85572</v>
      </c>
    </row>
    <row r="82050" spans="1:1" x14ac:dyDescent="0.25">
      <c r="A82050" t="s">
        <v>85573</v>
      </c>
    </row>
    <row r="82051" spans="1:1" x14ac:dyDescent="0.25">
      <c r="A82051" t="s">
        <v>85574</v>
      </c>
    </row>
    <row r="82052" spans="1:1" x14ac:dyDescent="0.25">
      <c r="A82052" t="s">
        <v>85575</v>
      </c>
    </row>
    <row r="82053" spans="1:1" x14ac:dyDescent="0.25">
      <c r="A82053" t="s">
        <v>85576</v>
      </c>
    </row>
    <row r="82054" spans="1:1" x14ac:dyDescent="0.25">
      <c r="A82054" t="s">
        <v>85577</v>
      </c>
    </row>
    <row r="82055" spans="1:1" x14ac:dyDescent="0.25">
      <c r="A82055" t="s">
        <v>85578</v>
      </c>
    </row>
    <row r="82056" spans="1:1" x14ac:dyDescent="0.25">
      <c r="A82056" t="s">
        <v>85579</v>
      </c>
    </row>
    <row r="82057" spans="1:1" x14ac:dyDescent="0.25">
      <c r="A82057" t="s">
        <v>85580</v>
      </c>
    </row>
    <row r="82058" spans="1:1" x14ac:dyDescent="0.25">
      <c r="A82058" t="s">
        <v>85581</v>
      </c>
    </row>
    <row r="82059" spans="1:1" x14ac:dyDescent="0.25">
      <c r="A82059" t="s">
        <v>85582</v>
      </c>
    </row>
    <row r="82060" spans="1:1" x14ac:dyDescent="0.25">
      <c r="A82060" t="s">
        <v>85583</v>
      </c>
    </row>
    <row r="82061" spans="1:1" x14ac:dyDescent="0.25">
      <c r="A82061" t="s">
        <v>85584</v>
      </c>
    </row>
    <row r="82062" spans="1:1" x14ac:dyDescent="0.25">
      <c r="A82062" t="s">
        <v>85585</v>
      </c>
    </row>
    <row r="82063" spans="1:1" x14ac:dyDescent="0.25">
      <c r="A82063" t="s">
        <v>85586</v>
      </c>
    </row>
    <row r="82064" spans="1:1" x14ac:dyDescent="0.25">
      <c r="A82064" t="s">
        <v>85587</v>
      </c>
    </row>
    <row r="82065" spans="1:1" x14ac:dyDescent="0.25">
      <c r="A82065" t="s">
        <v>85588</v>
      </c>
    </row>
    <row r="82066" spans="1:1" x14ac:dyDescent="0.25">
      <c r="A82066" t="s">
        <v>85589</v>
      </c>
    </row>
    <row r="82067" spans="1:1" x14ac:dyDescent="0.25">
      <c r="A82067" t="s">
        <v>85590</v>
      </c>
    </row>
    <row r="82068" spans="1:1" x14ac:dyDescent="0.25">
      <c r="A82068" t="s">
        <v>85591</v>
      </c>
    </row>
    <row r="82069" spans="1:1" x14ac:dyDescent="0.25">
      <c r="A82069" t="s">
        <v>85592</v>
      </c>
    </row>
    <row r="82070" spans="1:1" x14ac:dyDescent="0.25">
      <c r="A82070" t="s">
        <v>85593</v>
      </c>
    </row>
    <row r="82071" spans="1:1" x14ac:dyDescent="0.25">
      <c r="A82071" t="s">
        <v>85594</v>
      </c>
    </row>
    <row r="82072" spans="1:1" x14ac:dyDescent="0.25">
      <c r="A82072" t="s">
        <v>85595</v>
      </c>
    </row>
    <row r="82073" spans="1:1" x14ac:dyDescent="0.25">
      <c r="A82073" t="s">
        <v>85596</v>
      </c>
    </row>
    <row r="82074" spans="1:1" x14ac:dyDescent="0.25">
      <c r="A82074" t="s">
        <v>85597</v>
      </c>
    </row>
    <row r="82075" spans="1:1" x14ac:dyDescent="0.25">
      <c r="A82075" t="s">
        <v>85598</v>
      </c>
    </row>
    <row r="82076" spans="1:1" x14ac:dyDescent="0.25">
      <c r="A82076" t="s">
        <v>85599</v>
      </c>
    </row>
    <row r="82077" spans="1:1" x14ac:dyDescent="0.25">
      <c r="A82077" t="s">
        <v>85600</v>
      </c>
    </row>
    <row r="82078" spans="1:1" x14ac:dyDescent="0.25">
      <c r="A82078" t="s">
        <v>85601</v>
      </c>
    </row>
    <row r="82079" spans="1:1" x14ac:dyDescent="0.25">
      <c r="A82079" t="s">
        <v>85602</v>
      </c>
    </row>
    <row r="82080" spans="1:1" x14ac:dyDescent="0.25">
      <c r="A82080" t="s">
        <v>85603</v>
      </c>
    </row>
    <row r="82081" spans="1:1" x14ac:dyDescent="0.25">
      <c r="A82081" t="s">
        <v>85604</v>
      </c>
    </row>
    <row r="82082" spans="1:1" x14ac:dyDescent="0.25">
      <c r="A82082" t="s">
        <v>85605</v>
      </c>
    </row>
    <row r="82083" spans="1:1" x14ac:dyDescent="0.25">
      <c r="A82083" t="s">
        <v>85606</v>
      </c>
    </row>
    <row r="82084" spans="1:1" x14ac:dyDescent="0.25">
      <c r="A82084" t="s">
        <v>85607</v>
      </c>
    </row>
    <row r="82085" spans="1:1" x14ac:dyDescent="0.25">
      <c r="A82085" t="s">
        <v>85608</v>
      </c>
    </row>
    <row r="82086" spans="1:1" x14ac:dyDescent="0.25">
      <c r="A82086" t="s">
        <v>85609</v>
      </c>
    </row>
    <row r="82087" spans="1:1" x14ac:dyDescent="0.25">
      <c r="A82087" t="s">
        <v>85610</v>
      </c>
    </row>
    <row r="82088" spans="1:1" x14ac:dyDescent="0.25">
      <c r="A82088" t="s">
        <v>85611</v>
      </c>
    </row>
    <row r="82089" spans="1:1" x14ac:dyDescent="0.25">
      <c r="A82089" t="s">
        <v>85612</v>
      </c>
    </row>
    <row r="82090" spans="1:1" x14ac:dyDescent="0.25">
      <c r="A82090" t="s">
        <v>85613</v>
      </c>
    </row>
    <row r="82091" spans="1:1" x14ac:dyDescent="0.25">
      <c r="A82091" t="s">
        <v>85614</v>
      </c>
    </row>
    <row r="82092" spans="1:1" x14ac:dyDescent="0.25">
      <c r="A82092" t="s">
        <v>85615</v>
      </c>
    </row>
    <row r="82093" spans="1:1" x14ac:dyDescent="0.25">
      <c r="A82093" t="s">
        <v>85616</v>
      </c>
    </row>
    <row r="82094" spans="1:1" x14ac:dyDescent="0.25">
      <c r="A82094" t="s">
        <v>85617</v>
      </c>
    </row>
    <row r="82095" spans="1:1" x14ac:dyDescent="0.25">
      <c r="A82095" t="s">
        <v>85618</v>
      </c>
    </row>
    <row r="82096" spans="1:1" x14ac:dyDescent="0.25">
      <c r="A82096" t="s">
        <v>85619</v>
      </c>
    </row>
    <row r="82097" spans="1:1" x14ac:dyDescent="0.25">
      <c r="A82097" t="s">
        <v>85620</v>
      </c>
    </row>
    <row r="82098" spans="1:1" x14ac:dyDescent="0.25">
      <c r="A82098" t="s">
        <v>85621</v>
      </c>
    </row>
    <row r="82099" spans="1:1" x14ac:dyDescent="0.25">
      <c r="A82099" t="s">
        <v>85622</v>
      </c>
    </row>
    <row r="82100" spans="1:1" x14ac:dyDescent="0.25">
      <c r="A82100" t="s">
        <v>85623</v>
      </c>
    </row>
    <row r="82101" spans="1:1" x14ac:dyDescent="0.25">
      <c r="A82101" t="s">
        <v>85624</v>
      </c>
    </row>
    <row r="82102" spans="1:1" x14ac:dyDescent="0.25">
      <c r="A82102" t="s">
        <v>85625</v>
      </c>
    </row>
    <row r="82103" spans="1:1" x14ac:dyDescent="0.25">
      <c r="A82103" t="s">
        <v>85626</v>
      </c>
    </row>
    <row r="82104" spans="1:1" x14ac:dyDescent="0.25">
      <c r="A82104" t="s">
        <v>85627</v>
      </c>
    </row>
    <row r="82105" spans="1:1" x14ac:dyDescent="0.25">
      <c r="A82105" t="s">
        <v>85628</v>
      </c>
    </row>
    <row r="82106" spans="1:1" x14ac:dyDescent="0.25">
      <c r="A82106" t="s">
        <v>85629</v>
      </c>
    </row>
    <row r="82107" spans="1:1" x14ac:dyDescent="0.25">
      <c r="A82107" t="s">
        <v>85630</v>
      </c>
    </row>
    <row r="82108" spans="1:1" x14ac:dyDescent="0.25">
      <c r="A82108" t="s">
        <v>85631</v>
      </c>
    </row>
    <row r="82109" spans="1:1" x14ac:dyDescent="0.25">
      <c r="A82109" t="s">
        <v>85632</v>
      </c>
    </row>
    <row r="82110" spans="1:1" x14ac:dyDescent="0.25">
      <c r="A82110" t="s">
        <v>85633</v>
      </c>
    </row>
    <row r="82111" spans="1:1" x14ac:dyDescent="0.25">
      <c r="A82111" t="s">
        <v>85634</v>
      </c>
    </row>
    <row r="82112" spans="1:1" x14ac:dyDescent="0.25">
      <c r="A82112" t="s">
        <v>85635</v>
      </c>
    </row>
    <row r="82113" spans="1:1" x14ac:dyDescent="0.25">
      <c r="A82113" t="s">
        <v>85636</v>
      </c>
    </row>
    <row r="82114" spans="1:1" x14ac:dyDescent="0.25">
      <c r="A82114" t="s">
        <v>85637</v>
      </c>
    </row>
    <row r="82115" spans="1:1" x14ac:dyDescent="0.25">
      <c r="A82115" t="s">
        <v>85638</v>
      </c>
    </row>
    <row r="82116" spans="1:1" x14ac:dyDescent="0.25">
      <c r="A82116" t="s">
        <v>85639</v>
      </c>
    </row>
    <row r="82117" spans="1:1" x14ac:dyDescent="0.25">
      <c r="A82117" t="s">
        <v>85640</v>
      </c>
    </row>
    <row r="82118" spans="1:1" x14ac:dyDescent="0.25">
      <c r="A82118" t="s">
        <v>85641</v>
      </c>
    </row>
    <row r="82119" spans="1:1" x14ac:dyDescent="0.25">
      <c r="A82119" t="s">
        <v>85642</v>
      </c>
    </row>
    <row r="82120" spans="1:1" x14ac:dyDescent="0.25">
      <c r="A82120" t="s">
        <v>85643</v>
      </c>
    </row>
    <row r="82121" spans="1:1" x14ac:dyDescent="0.25">
      <c r="A82121" t="s">
        <v>85644</v>
      </c>
    </row>
    <row r="82122" spans="1:1" x14ac:dyDescent="0.25">
      <c r="A82122" t="s">
        <v>85645</v>
      </c>
    </row>
    <row r="82123" spans="1:1" x14ac:dyDescent="0.25">
      <c r="A82123" t="s">
        <v>85646</v>
      </c>
    </row>
    <row r="82124" spans="1:1" x14ac:dyDescent="0.25">
      <c r="A82124" t="s">
        <v>85647</v>
      </c>
    </row>
    <row r="82125" spans="1:1" x14ac:dyDescent="0.25">
      <c r="A82125" t="s">
        <v>85648</v>
      </c>
    </row>
    <row r="82126" spans="1:1" x14ac:dyDescent="0.25">
      <c r="A82126" t="s">
        <v>85649</v>
      </c>
    </row>
    <row r="82127" spans="1:1" x14ac:dyDescent="0.25">
      <c r="A82127" t="s">
        <v>85650</v>
      </c>
    </row>
    <row r="82128" spans="1:1" x14ac:dyDescent="0.25">
      <c r="A82128" t="s">
        <v>85651</v>
      </c>
    </row>
    <row r="82129" spans="1:1" x14ac:dyDescent="0.25">
      <c r="A82129" t="s">
        <v>85652</v>
      </c>
    </row>
    <row r="82130" spans="1:1" x14ac:dyDescent="0.25">
      <c r="A82130" t="s">
        <v>85653</v>
      </c>
    </row>
    <row r="82131" spans="1:1" x14ac:dyDescent="0.25">
      <c r="A82131" t="s">
        <v>85654</v>
      </c>
    </row>
    <row r="82132" spans="1:1" x14ac:dyDescent="0.25">
      <c r="A82132" t="s">
        <v>85655</v>
      </c>
    </row>
    <row r="82133" spans="1:1" x14ac:dyDescent="0.25">
      <c r="A82133" t="s">
        <v>85656</v>
      </c>
    </row>
    <row r="82134" spans="1:1" x14ac:dyDescent="0.25">
      <c r="A82134" t="s">
        <v>85657</v>
      </c>
    </row>
    <row r="82135" spans="1:1" x14ac:dyDescent="0.25">
      <c r="A82135" t="s">
        <v>85658</v>
      </c>
    </row>
    <row r="82136" spans="1:1" x14ac:dyDescent="0.25">
      <c r="A82136" t="s">
        <v>85659</v>
      </c>
    </row>
    <row r="82137" spans="1:1" x14ac:dyDescent="0.25">
      <c r="A82137" t="s">
        <v>85660</v>
      </c>
    </row>
    <row r="82138" spans="1:1" x14ac:dyDescent="0.25">
      <c r="A82138" t="s">
        <v>85661</v>
      </c>
    </row>
    <row r="82139" spans="1:1" x14ac:dyDescent="0.25">
      <c r="A82139" t="s">
        <v>85662</v>
      </c>
    </row>
    <row r="82140" spans="1:1" x14ac:dyDescent="0.25">
      <c r="A82140" t="s">
        <v>85663</v>
      </c>
    </row>
    <row r="82141" spans="1:1" x14ac:dyDescent="0.25">
      <c r="A82141" t="s">
        <v>85664</v>
      </c>
    </row>
    <row r="82142" spans="1:1" x14ac:dyDescent="0.25">
      <c r="A82142" t="s">
        <v>85665</v>
      </c>
    </row>
    <row r="82143" spans="1:1" x14ac:dyDescent="0.25">
      <c r="A82143" t="s">
        <v>85666</v>
      </c>
    </row>
    <row r="82144" spans="1:1" x14ac:dyDescent="0.25">
      <c r="A82144" t="s">
        <v>85667</v>
      </c>
    </row>
    <row r="82145" spans="1:1" x14ac:dyDescent="0.25">
      <c r="A82145" t="s">
        <v>85668</v>
      </c>
    </row>
    <row r="82146" spans="1:1" x14ac:dyDescent="0.25">
      <c r="A82146" t="s">
        <v>85669</v>
      </c>
    </row>
    <row r="82147" spans="1:1" x14ac:dyDescent="0.25">
      <c r="A82147" t="s">
        <v>85670</v>
      </c>
    </row>
    <row r="82148" spans="1:1" x14ac:dyDescent="0.25">
      <c r="A82148" t="s">
        <v>85671</v>
      </c>
    </row>
    <row r="82149" spans="1:1" x14ac:dyDescent="0.25">
      <c r="A82149" t="s">
        <v>85672</v>
      </c>
    </row>
    <row r="82150" spans="1:1" x14ac:dyDescent="0.25">
      <c r="A82150" t="s">
        <v>85673</v>
      </c>
    </row>
    <row r="82151" spans="1:1" x14ac:dyDescent="0.25">
      <c r="A82151" t="s">
        <v>85674</v>
      </c>
    </row>
    <row r="82152" spans="1:1" x14ac:dyDescent="0.25">
      <c r="A82152" t="s">
        <v>85675</v>
      </c>
    </row>
    <row r="82153" spans="1:1" x14ac:dyDescent="0.25">
      <c r="A82153" t="s">
        <v>85676</v>
      </c>
    </row>
    <row r="82154" spans="1:1" x14ac:dyDescent="0.25">
      <c r="A82154" t="s">
        <v>85677</v>
      </c>
    </row>
    <row r="82155" spans="1:1" x14ac:dyDescent="0.25">
      <c r="A82155" t="s">
        <v>85678</v>
      </c>
    </row>
    <row r="82156" spans="1:1" x14ac:dyDescent="0.25">
      <c r="A82156" t="s">
        <v>85679</v>
      </c>
    </row>
    <row r="82157" spans="1:1" x14ac:dyDescent="0.25">
      <c r="A82157" t="s">
        <v>85680</v>
      </c>
    </row>
    <row r="82158" spans="1:1" x14ac:dyDescent="0.25">
      <c r="A82158" t="s">
        <v>85681</v>
      </c>
    </row>
    <row r="82159" spans="1:1" x14ac:dyDescent="0.25">
      <c r="A82159" t="s">
        <v>85682</v>
      </c>
    </row>
    <row r="82160" spans="1:1" x14ac:dyDescent="0.25">
      <c r="A82160" t="s">
        <v>85683</v>
      </c>
    </row>
    <row r="82161" spans="1:1" x14ac:dyDescent="0.25">
      <c r="A82161" t="s">
        <v>85684</v>
      </c>
    </row>
    <row r="82162" spans="1:1" x14ac:dyDescent="0.25">
      <c r="A82162" t="s">
        <v>85685</v>
      </c>
    </row>
    <row r="82163" spans="1:1" x14ac:dyDescent="0.25">
      <c r="A82163" t="s">
        <v>85686</v>
      </c>
    </row>
    <row r="82164" spans="1:1" x14ac:dyDescent="0.25">
      <c r="A82164" t="s">
        <v>85687</v>
      </c>
    </row>
    <row r="82165" spans="1:1" x14ac:dyDescent="0.25">
      <c r="A82165" t="s">
        <v>85688</v>
      </c>
    </row>
    <row r="82166" spans="1:1" x14ac:dyDescent="0.25">
      <c r="A82166" t="s">
        <v>85689</v>
      </c>
    </row>
    <row r="82167" spans="1:1" x14ac:dyDescent="0.25">
      <c r="A82167" t="s">
        <v>85690</v>
      </c>
    </row>
    <row r="82168" spans="1:1" x14ac:dyDescent="0.25">
      <c r="A82168" t="s">
        <v>85691</v>
      </c>
    </row>
    <row r="82169" spans="1:1" x14ac:dyDescent="0.25">
      <c r="A82169" t="s">
        <v>85692</v>
      </c>
    </row>
    <row r="82170" spans="1:1" x14ac:dyDescent="0.25">
      <c r="A82170" t="s">
        <v>85693</v>
      </c>
    </row>
    <row r="82171" spans="1:1" x14ac:dyDescent="0.25">
      <c r="A82171" t="s">
        <v>85694</v>
      </c>
    </row>
    <row r="82172" spans="1:1" x14ac:dyDescent="0.25">
      <c r="A82172" t="s">
        <v>85695</v>
      </c>
    </row>
    <row r="82173" spans="1:1" x14ac:dyDescent="0.25">
      <c r="A82173" t="s">
        <v>85696</v>
      </c>
    </row>
    <row r="82174" spans="1:1" x14ac:dyDescent="0.25">
      <c r="A82174" t="s">
        <v>85697</v>
      </c>
    </row>
    <row r="82175" spans="1:1" x14ac:dyDescent="0.25">
      <c r="A82175" t="s">
        <v>85698</v>
      </c>
    </row>
    <row r="82176" spans="1:1" x14ac:dyDescent="0.25">
      <c r="A82176" t="s">
        <v>85699</v>
      </c>
    </row>
    <row r="82177" spans="1:1" x14ac:dyDescent="0.25">
      <c r="A82177" t="s">
        <v>85700</v>
      </c>
    </row>
    <row r="82178" spans="1:1" x14ac:dyDescent="0.25">
      <c r="A82178" t="s">
        <v>85701</v>
      </c>
    </row>
    <row r="82179" spans="1:1" x14ac:dyDescent="0.25">
      <c r="A82179" t="s">
        <v>85702</v>
      </c>
    </row>
    <row r="82180" spans="1:1" x14ac:dyDescent="0.25">
      <c r="A82180" t="s">
        <v>85703</v>
      </c>
    </row>
    <row r="82181" spans="1:1" x14ac:dyDescent="0.25">
      <c r="A82181" t="s">
        <v>85704</v>
      </c>
    </row>
    <row r="82182" spans="1:1" x14ac:dyDescent="0.25">
      <c r="A82182" t="s">
        <v>85705</v>
      </c>
    </row>
    <row r="82183" spans="1:1" x14ac:dyDescent="0.25">
      <c r="A82183" t="s">
        <v>85706</v>
      </c>
    </row>
    <row r="82184" spans="1:1" x14ac:dyDescent="0.25">
      <c r="A82184" t="s">
        <v>85707</v>
      </c>
    </row>
    <row r="82185" spans="1:1" x14ac:dyDescent="0.25">
      <c r="A82185" t="s">
        <v>85708</v>
      </c>
    </row>
    <row r="82186" spans="1:1" x14ac:dyDescent="0.25">
      <c r="A82186" t="s">
        <v>85709</v>
      </c>
    </row>
    <row r="82187" spans="1:1" x14ac:dyDescent="0.25">
      <c r="A82187" t="s">
        <v>85710</v>
      </c>
    </row>
    <row r="82188" spans="1:1" x14ac:dyDescent="0.25">
      <c r="A82188" t="s">
        <v>85711</v>
      </c>
    </row>
    <row r="82189" spans="1:1" x14ac:dyDescent="0.25">
      <c r="A82189" t="s">
        <v>85712</v>
      </c>
    </row>
    <row r="82190" spans="1:1" x14ac:dyDescent="0.25">
      <c r="A82190" t="s">
        <v>85713</v>
      </c>
    </row>
    <row r="82191" spans="1:1" x14ac:dyDescent="0.25">
      <c r="A82191" t="s">
        <v>85714</v>
      </c>
    </row>
    <row r="82192" spans="1:1" x14ac:dyDescent="0.25">
      <c r="A82192" t="s">
        <v>85715</v>
      </c>
    </row>
    <row r="82193" spans="1:1" x14ac:dyDescent="0.25">
      <c r="A82193" t="s">
        <v>85716</v>
      </c>
    </row>
    <row r="82194" spans="1:1" x14ac:dyDescent="0.25">
      <c r="A82194" t="s">
        <v>85717</v>
      </c>
    </row>
    <row r="82195" spans="1:1" x14ac:dyDescent="0.25">
      <c r="A82195" t="s">
        <v>85718</v>
      </c>
    </row>
    <row r="82196" spans="1:1" x14ac:dyDescent="0.25">
      <c r="A82196" t="s">
        <v>85719</v>
      </c>
    </row>
    <row r="82197" spans="1:1" x14ac:dyDescent="0.25">
      <c r="A82197" t="s">
        <v>85720</v>
      </c>
    </row>
    <row r="82198" spans="1:1" x14ac:dyDescent="0.25">
      <c r="A82198" t="s">
        <v>85721</v>
      </c>
    </row>
    <row r="82199" spans="1:1" x14ac:dyDescent="0.25">
      <c r="A82199" t="s">
        <v>85722</v>
      </c>
    </row>
    <row r="82200" spans="1:1" x14ac:dyDescent="0.25">
      <c r="A82200" t="s">
        <v>85723</v>
      </c>
    </row>
    <row r="82201" spans="1:1" x14ac:dyDescent="0.25">
      <c r="A82201" t="s">
        <v>85724</v>
      </c>
    </row>
    <row r="82202" spans="1:1" x14ac:dyDescent="0.25">
      <c r="A82202" t="s">
        <v>85725</v>
      </c>
    </row>
    <row r="82203" spans="1:1" x14ac:dyDescent="0.25">
      <c r="A82203" t="s">
        <v>85726</v>
      </c>
    </row>
    <row r="82204" spans="1:1" x14ac:dyDescent="0.25">
      <c r="A82204" t="s">
        <v>85727</v>
      </c>
    </row>
    <row r="82205" spans="1:1" x14ac:dyDescent="0.25">
      <c r="A82205" t="s">
        <v>85728</v>
      </c>
    </row>
    <row r="82206" spans="1:1" x14ac:dyDescent="0.25">
      <c r="A82206" t="s">
        <v>85729</v>
      </c>
    </row>
    <row r="82207" spans="1:1" x14ac:dyDescent="0.25">
      <c r="A82207" t="s">
        <v>85730</v>
      </c>
    </row>
    <row r="82208" spans="1:1" x14ac:dyDescent="0.25">
      <c r="A82208" t="s">
        <v>85731</v>
      </c>
    </row>
    <row r="82209" spans="1:1" x14ac:dyDescent="0.25">
      <c r="A82209" t="s">
        <v>85732</v>
      </c>
    </row>
    <row r="82210" spans="1:1" x14ac:dyDescent="0.25">
      <c r="A82210" t="s">
        <v>85733</v>
      </c>
    </row>
    <row r="82211" spans="1:1" x14ac:dyDescent="0.25">
      <c r="A82211" t="s">
        <v>85734</v>
      </c>
    </row>
    <row r="82212" spans="1:1" x14ac:dyDescent="0.25">
      <c r="A82212" t="s">
        <v>85735</v>
      </c>
    </row>
    <row r="82213" spans="1:1" x14ac:dyDescent="0.25">
      <c r="A82213" t="s">
        <v>85736</v>
      </c>
    </row>
    <row r="82214" spans="1:1" x14ac:dyDescent="0.25">
      <c r="A82214" t="s">
        <v>85737</v>
      </c>
    </row>
    <row r="82215" spans="1:1" x14ac:dyDescent="0.25">
      <c r="A82215" t="s">
        <v>85738</v>
      </c>
    </row>
    <row r="82216" spans="1:1" x14ac:dyDescent="0.25">
      <c r="A82216" t="s">
        <v>85739</v>
      </c>
    </row>
    <row r="82217" spans="1:1" x14ac:dyDescent="0.25">
      <c r="A82217" t="s">
        <v>85740</v>
      </c>
    </row>
    <row r="82218" spans="1:1" x14ac:dyDescent="0.25">
      <c r="A82218" t="s">
        <v>85741</v>
      </c>
    </row>
    <row r="82219" spans="1:1" x14ac:dyDescent="0.25">
      <c r="A82219" t="s">
        <v>85742</v>
      </c>
    </row>
    <row r="82220" spans="1:1" x14ac:dyDescent="0.25">
      <c r="A82220" t="s">
        <v>85743</v>
      </c>
    </row>
    <row r="82221" spans="1:1" x14ac:dyDescent="0.25">
      <c r="A82221" t="s">
        <v>85744</v>
      </c>
    </row>
    <row r="82222" spans="1:1" x14ac:dyDescent="0.25">
      <c r="A82222" t="s">
        <v>85745</v>
      </c>
    </row>
    <row r="82223" spans="1:1" x14ac:dyDescent="0.25">
      <c r="A82223" t="s">
        <v>85746</v>
      </c>
    </row>
    <row r="82224" spans="1:1" x14ac:dyDescent="0.25">
      <c r="A82224" t="s">
        <v>85747</v>
      </c>
    </row>
    <row r="82225" spans="1:1" x14ac:dyDescent="0.25">
      <c r="A82225" t="s">
        <v>85748</v>
      </c>
    </row>
    <row r="82226" spans="1:1" x14ac:dyDescent="0.25">
      <c r="A82226" t="s">
        <v>85749</v>
      </c>
    </row>
    <row r="82227" spans="1:1" x14ac:dyDescent="0.25">
      <c r="A82227" t="s">
        <v>85750</v>
      </c>
    </row>
    <row r="82228" spans="1:1" x14ac:dyDescent="0.25">
      <c r="A82228" t="s">
        <v>85751</v>
      </c>
    </row>
    <row r="82229" spans="1:1" x14ac:dyDescent="0.25">
      <c r="A82229" t="s">
        <v>85752</v>
      </c>
    </row>
    <row r="82230" spans="1:1" x14ac:dyDescent="0.25">
      <c r="A82230" t="s">
        <v>85753</v>
      </c>
    </row>
    <row r="82231" spans="1:1" x14ac:dyDescent="0.25">
      <c r="A82231" t="s">
        <v>85754</v>
      </c>
    </row>
    <row r="82232" spans="1:1" x14ac:dyDescent="0.25">
      <c r="A82232" t="s">
        <v>85755</v>
      </c>
    </row>
    <row r="82233" spans="1:1" x14ac:dyDescent="0.25">
      <c r="A82233" t="s">
        <v>85756</v>
      </c>
    </row>
    <row r="82234" spans="1:1" x14ac:dyDescent="0.25">
      <c r="A82234" t="s">
        <v>85757</v>
      </c>
    </row>
    <row r="82235" spans="1:1" x14ac:dyDescent="0.25">
      <c r="A82235" t="s">
        <v>85758</v>
      </c>
    </row>
    <row r="82236" spans="1:1" x14ac:dyDescent="0.25">
      <c r="A82236" t="s">
        <v>85759</v>
      </c>
    </row>
    <row r="82237" spans="1:1" x14ac:dyDescent="0.25">
      <c r="A82237" t="s">
        <v>85760</v>
      </c>
    </row>
    <row r="82238" spans="1:1" x14ac:dyDescent="0.25">
      <c r="A82238" t="s">
        <v>85761</v>
      </c>
    </row>
    <row r="82239" spans="1:1" x14ac:dyDescent="0.25">
      <c r="A82239" t="s">
        <v>85762</v>
      </c>
    </row>
    <row r="82240" spans="1:1" x14ac:dyDescent="0.25">
      <c r="A82240" t="s">
        <v>85763</v>
      </c>
    </row>
    <row r="82241" spans="1:1" x14ac:dyDescent="0.25">
      <c r="A82241" t="s">
        <v>85764</v>
      </c>
    </row>
    <row r="82242" spans="1:1" x14ac:dyDescent="0.25">
      <c r="A82242" t="s">
        <v>85765</v>
      </c>
    </row>
    <row r="82243" spans="1:1" x14ac:dyDescent="0.25">
      <c r="A82243" t="s">
        <v>85766</v>
      </c>
    </row>
    <row r="82244" spans="1:1" x14ac:dyDescent="0.25">
      <c r="A82244" t="s">
        <v>85767</v>
      </c>
    </row>
    <row r="82245" spans="1:1" x14ac:dyDescent="0.25">
      <c r="A82245" t="s">
        <v>85768</v>
      </c>
    </row>
    <row r="82246" spans="1:1" x14ac:dyDescent="0.25">
      <c r="A82246" t="s">
        <v>85769</v>
      </c>
    </row>
    <row r="82247" spans="1:1" x14ac:dyDescent="0.25">
      <c r="A82247" t="s">
        <v>85770</v>
      </c>
    </row>
    <row r="82248" spans="1:1" x14ac:dyDescent="0.25">
      <c r="A82248" t="s">
        <v>85771</v>
      </c>
    </row>
    <row r="82249" spans="1:1" x14ac:dyDescent="0.25">
      <c r="A82249" t="s">
        <v>85772</v>
      </c>
    </row>
    <row r="82250" spans="1:1" x14ac:dyDescent="0.25">
      <c r="A82250" t="s">
        <v>85773</v>
      </c>
    </row>
    <row r="82251" spans="1:1" x14ac:dyDescent="0.25">
      <c r="A82251" t="s">
        <v>85774</v>
      </c>
    </row>
    <row r="82252" spans="1:1" x14ac:dyDescent="0.25">
      <c r="A82252" t="s">
        <v>85775</v>
      </c>
    </row>
    <row r="82253" spans="1:1" x14ac:dyDescent="0.25">
      <c r="A82253" t="s">
        <v>85776</v>
      </c>
    </row>
    <row r="82254" spans="1:1" x14ac:dyDescent="0.25">
      <c r="A82254" t="s">
        <v>85777</v>
      </c>
    </row>
    <row r="82255" spans="1:1" x14ac:dyDescent="0.25">
      <c r="A82255" t="s">
        <v>85778</v>
      </c>
    </row>
    <row r="82256" spans="1:1" x14ac:dyDescent="0.25">
      <c r="A82256" t="s">
        <v>85779</v>
      </c>
    </row>
    <row r="82257" spans="1:1" x14ac:dyDescent="0.25">
      <c r="A82257" t="s">
        <v>85780</v>
      </c>
    </row>
    <row r="82258" spans="1:1" x14ac:dyDescent="0.25">
      <c r="A82258" t="s">
        <v>85781</v>
      </c>
    </row>
    <row r="82259" spans="1:1" x14ac:dyDescent="0.25">
      <c r="A82259" t="s">
        <v>85782</v>
      </c>
    </row>
    <row r="82260" spans="1:1" x14ac:dyDescent="0.25">
      <c r="A82260" t="s">
        <v>85783</v>
      </c>
    </row>
    <row r="82261" spans="1:1" x14ac:dyDescent="0.25">
      <c r="A82261" t="s">
        <v>85784</v>
      </c>
    </row>
    <row r="82262" spans="1:1" x14ac:dyDescent="0.25">
      <c r="A82262" t="s">
        <v>85785</v>
      </c>
    </row>
    <row r="82263" spans="1:1" x14ac:dyDescent="0.25">
      <c r="A82263" t="s">
        <v>85786</v>
      </c>
    </row>
    <row r="82264" spans="1:1" x14ac:dyDescent="0.25">
      <c r="A82264" t="s">
        <v>85787</v>
      </c>
    </row>
    <row r="82265" spans="1:1" x14ac:dyDescent="0.25">
      <c r="A82265" t="s">
        <v>85788</v>
      </c>
    </row>
    <row r="82266" spans="1:1" x14ac:dyDescent="0.25">
      <c r="A82266" t="s">
        <v>85789</v>
      </c>
    </row>
    <row r="82267" spans="1:1" x14ac:dyDescent="0.25">
      <c r="A82267" t="s">
        <v>85790</v>
      </c>
    </row>
    <row r="82268" spans="1:1" x14ac:dyDescent="0.25">
      <c r="A82268" t="s">
        <v>85791</v>
      </c>
    </row>
    <row r="82269" spans="1:1" x14ac:dyDescent="0.25">
      <c r="A82269" t="s">
        <v>85792</v>
      </c>
    </row>
    <row r="82270" spans="1:1" x14ac:dyDescent="0.25">
      <c r="A82270" t="s">
        <v>85793</v>
      </c>
    </row>
    <row r="82271" spans="1:1" x14ac:dyDescent="0.25">
      <c r="A82271" t="s">
        <v>85794</v>
      </c>
    </row>
    <row r="82272" spans="1:1" x14ac:dyDescent="0.25">
      <c r="A82272" t="s">
        <v>85795</v>
      </c>
    </row>
    <row r="82273" spans="1:1" x14ac:dyDescent="0.25">
      <c r="A82273" t="s">
        <v>85796</v>
      </c>
    </row>
    <row r="82274" spans="1:1" x14ac:dyDescent="0.25">
      <c r="A82274" t="s">
        <v>85797</v>
      </c>
    </row>
    <row r="82275" spans="1:1" x14ac:dyDescent="0.25">
      <c r="A82275" t="s">
        <v>85798</v>
      </c>
    </row>
    <row r="82276" spans="1:1" x14ac:dyDescent="0.25">
      <c r="A82276" t="s">
        <v>85799</v>
      </c>
    </row>
    <row r="82277" spans="1:1" x14ac:dyDescent="0.25">
      <c r="A82277" t="s">
        <v>85800</v>
      </c>
    </row>
    <row r="82278" spans="1:1" x14ac:dyDescent="0.25">
      <c r="A82278" t="s">
        <v>85801</v>
      </c>
    </row>
    <row r="82279" spans="1:1" x14ac:dyDescent="0.25">
      <c r="A82279" t="s">
        <v>85802</v>
      </c>
    </row>
    <row r="82280" spans="1:1" x14ac:dyDescent="0.25">
      <c r="A82280" t="s">
        <v>85803</v>
      </c>
    </row>
    <row r="82281" spans="1:1" x14ac:dyDescent="0.25">
      <c r="A82281" t="s">
        <v>85804</v>
      </c>
    </row>
    <row r="82282" spans="1:1" x14ac:dyDescent="0.25">
      <c r="A82282" t="s">
        <v>85805</v>
      </c>
    </row>
    <row r="82283" spans="1:1" x14ac:dyDescent="0.25">
      <c r="A82283" t="s">
        <v>85806</v>
      </c>
    </row>
    <row r="82284" spans="1:1" x14ac:dyDescent="0.25">
      <c r="A82284" t="s">
        <v>85807</v>
      </c>
    </row>
    <row r="82285" spans="1:1" x14ac:dyDescent="0.25">
      <c r="A82285" t="s">
        <v>85808</v>
      </c>
    </row>
    <row r="82286" spans="1:1" x14ac:dyDescent="0.25">
      <c r="A82286" t="s">
        <v>85809</v>
      </c>
    </row>
    <row r="82287" spans="1:1" x14ac:dyDescent="0.25">
      <c r="A82287" t="s">
        <v>85810</v>
      </c>
    </row>
    <row r="82288" spans="1:1" x14ac:dyDescent="0.25">
      <c r="A82288" t="s">
        <v>85811</v>
      </c>
    </row>
    <row r="82289" spans="1:1" x14ac:dyDescent="0.25">
      <c r="A82289" t="s">
        <v>85812</v>
      </c>
    </row>
    <row r="82290" spans="1:1" x14ac:dyDescent="0.25">
      <c r="A82290" t="s">
        <v>85813</v>
      </c>
    </row>
    <row r="82291" spans="1:1" x14ac:dyDescent="0.25">
      <c r="A82291" t="s">
        <v>85814</v>
      </c>
    </row>
    <row r="82292" spans="1:1" x14ac:dyDescent="0.25">
      <c r="A82292" t="s">
        <v>85815</v>
      </c>
    </row>
    <row r="82293" spans="1:1" x14ac:dyDescent="0.25">
      <c r="A82293" t="s">
        <v>85816</v>
      </c>
    </row>
    <row r="82294" spans="1:1" x14ac:dyDescent="0.25">
      <c r="A82294" t="s">
        <v>85817</v>
      </c>
    </row>
    <row r="82295" spans="1:1" x14ac:dyDescent="0.25">
      <c r="A82295" t="s">
        <v>85818</v>
      </c>
    </row>
    <row r="82296" spans="1:1" x14ac:dyDescent="0.25">
      <c r="A82296" t="s">
        <v>85819</v>
      </c>
    </row>
    <row r="82297" spans="1:1" x14ac:dyDescent="0.25">
      <c r="A82297" t="s">
        <v>85820</v>
      </c>
    </row>
    <row r="82298" spans="1:1" x14ac:dyDescent="0.25">
      <c r="A82298" t="s">
        <v>85821</v>
      </c>
    </row>
    <row r="82299" spans="1:1" x14ac:dyDescent="0.25">
      <c r="A82299" t="s">
        <v>85822</v>
      </c>
    </row>
    <row r="82300" spans="1:1" x14ac:dyDescent="0.25">
      <c r="A82300" t="s">
        <v>85823</v>
      </c>
    </row>
    <row r="82301" spans="1:1" x14ac:dyDescent="0.25">
      <c r="A82301" t="s">
        <v>85824</v>
      </c>
    </row>
    <row r="82302" spans="1:1" x14ac:dyDescent="0.25">
      <c r="A82302" t="s">
        <v>85825</v>
      </c>
    </row>
    <row r="82303" spans="1:1" x14ac:dyDescent="0.25">
      <c r="A82303" t="s">
        <v>85826</v>
      </c>
    </row>
    <row r="82304" spans="1:1" x14ac:dyDescent="0.25">
      <c r="A82304" t="s">
        <v>85827</v>
      </c>
    </row>
    <row r="82305" spans="1:1" x14ac:dyDescent="0.25">
      <c r="A82305" t="s">
        <v>85828</v>
      </c>
    </row>
    <row r="82306" spans="1:1" x14ac:dyDescent="0.25">
      <c r="A82306" t="s">
        <v>85829</v>
      </c>
    </row>
    <row r="82307" spans="1:1" x14ac:dyDescent="0.25">
      <c r="A82307" t="s">
        <v>85830</v>
      </c>
    </row>
    <row r="82308" spans="1:1" x14ac:dyDescent="0.25">
      <c r="A82308" t="s">
        <v>85831</v>
      </c>
    </row>
    <row r="82309" spans="1:1" x14ac:dyDescent="0.25">
      <c r="A82309" t="s">
        <v>85832</v>
      </c>
    </row>
    <row r="82310" spans="1:1" x14ac:dyDescent="0.25">
      <c r="A82310" t="s">
        <v>85833</v>
      </c>
    </row>
    <row r="82311" spans="1:1" x14ac:dyDescent="0.25">
      <c r="A82311" t="s">
        <v>85834</v>
      </c>
    </row>
    <row r="82312" spans="1:1" x14ac:dyDescent="0.25">
      <c r="A82312" t="s">
        <v>85835</v>
      </c>
    </row>
    <row r="82313" spans="1:1" x14ac:dyDescent="0.25">
      <c r="A82313" t="s">
        <v>85836</v>
      </c>
    </row>
    <row r="82314" spans="1:1" x14ac:dyDescent="0.25">
      <c r="A82314" t="s">
        <v>85837</v>
      </c>
    </row>
    <row r="82315" spans="1:1" x14ac:dyDescent="0.25">
      <c r="A82315" t="s">
        <v>85838</v>
      </c>
    </row>
    <row r="82316" spans="1:1" x14ac:dyDescent="0.25">
      <c r="A82316" t="s">
        <v>85839</v>
      </c>
    </row>
    <row r="82317" spans="1:1" x14ac:dyDescent="0.25">
      <c r="A82317" t="s">
        <v>85840</v>
      </c>
    </row>
    <row r="82318" spans="1:1" x14ac:dyDescent="0.25">
      <c r="A82318" t="s">
        <v>85841</v>
      </c>
    </row>
    <row r="82319" spans="1:1" x14ac:dyDescent="0.25">
      <c r="A82319" t="s">
        <v>85842</v>
      </c>
    </row>
    <row r="82320" spans="1:1" x14ac:dyDescent="0.25">
      <c r="A82320" t="s">
        <v>85843</v>
      </c>
    </row>
    <row r="82321" spans="1:1" x14ac:dyDescent="0.25">
      <c r="A82321" t="s">
        <v>85844</v>
      </c>
    </row>
    <row r="82322" spans="1:1" x14ac:dyDescent="0.25">
      <c r="A82322" t="s">
        <v>85845</v>
      </c>
    </row>
    <row r="82323" spans="1:1" x14ac:dyDescent="0.25">
      <c r="A82323" t="s">
        <v>85846</v>
      </c>
    </row>
    <row r="82324" spans="1:1" x14ac:dyDescent="0.25">
      <c r="A82324" t="s">
        <v>85847</v>
      </c>
    </row>
    <row r="82325" spans="1:1" x14ac:dyDescent="0.25">
      <c r="A82325" t="s">
        <v>85848</v>
      </c>
    </row>
    <row r="82326" spans="1:1" x14ac:dyDescent="0.25">
      <c r="A82326" t="s">
        <v>85849</v>
      </c>
    </row>
    <row r="82327" spans="1:1" x14ac:dyDescent="0.25">
      <c r="A82327" t="s">
        <v>85850</v>
      </c>
    </row>
    <row r="82328" spans="1:1" x14ac:dyDescent="0.25">
      <c r="A82328" t="s">
        <v>85851</v>
      </c>
    </row>
    <row r="82329" spans="1:1" x14ac:dyDescent="0.25">
      <c r="A82329" t="s">
        <v>85852</v>
      </c>
    </row>
    <row r="82330" spans="1:1" x14ac:dyDescent="0.25">
      <c r="A82330" t="s">
        <v>85853</v>
      </c>
    </row>
    <row r="82331" spans="1:1" x14ac:dyDescent="0.25">
      <c r="A82331" t="s">
        <v>85854</v>
      </c>
    </row>
    <row r="82332" spans="1:1" x14ac:dyDescent="0.25">
      <c r="A82332" t="s">
        <v>85855</v>
      </c>
    </row>
    <row r="82333" spans="1:1" x14ac:dyDescent="0.25">
      <c r="A82333" t="s">
        <v>85856</v>
      </c>
    </row>
    <row r="82334" spans="1:1" x14ac:dyDescent="0.25">
      <c r="A82334" t="s">
        <v>85857</v>
      </c>
    </row>
    <row r="82335" spans="1:1" x14ac:dyDescent="0.25">
      <c r="A82335" t="s">
        <v>85858</v>
      </c>
    </row>
    <row r="82336" spans="1:1" x14ac:dyDescent="0.25">
      <c r="A82336" t="s">
        <v>85859</v>
      </c>
    </row>
    <row r="82337" spans="1:1" x14ac:dyDescent="0.25">
      <c r="A82337" t="s">
        <v>85860</v>
      </c>
    </row>
    <row r="82338" spans="1:1" x14ac:dyDescent="0.25">
      <c r="A82338" t="s">
        <v>85861</v>
      </c>
    </row>
    <row r="82339" spans="1:1" x14ac:dyDescent="0.25">
      <c r="A82339" t="s">
        <v>85862</v>
      </c>
    </row>
    <row r="82340" spans="1:1" x14ac:dyDescent="0.25">
      <c r="A82340" t="s">
        <v>85863</v>
      </c>
    </row>
    <row r="82341" spans="1:1" x14ac:dyDescent="0.25">
      <c r="A82341" t="s">
        <v>85864</v>
      </c>
    </row>
    <row r="82342" spans="1:1" x14ac:dyDescent="0.25">
      <c r="A82342" t="s">
        <v>85865</v>
      </c>
    </row>
    <row r="82343" spans="1:1" x14ac:dyDescent="0.25">
      <c r="A82343" t="s">
        <v>85866</v>
      </c>
    </row>
    <row r="82344" spans="1:1" x14ac:dyDescent="0.25">
      <c r="A82344" t="s">
        <v>85867</v>
      </c>
    </row>
    <row r="82345" spans="1:1" x14ac:dyDescent="0.25">
      <c r="A82345" t="s">
        <v>85868</v>
      </c>
    </row>
    <row r="82346" spans="1:1" x14ac:dyDescent="0.25">
      <c r="A82346" t="s">
        <v>85869</v>
      </c>
    </row>
    <row r="82347" spans="1:1" x14ac:dyDescent="0.25">
      <c r="A82347" t="s">
        <v>85870</v>
      </c>
    </row>
    <row r="82348" spans="1:1" x14ac:dyDescent="0.25">
      <c r="A82348" t="s">
        <v>85871</v>
      </c>
    </row>
    <row r="82349" spans="1:1" x14ac:dyDescent="0.25">
      <c r="A82349" t="s">
        <v>85872</v>
      </c>
    </row>
    <row r="82350" spans="1:1" x14ac:dyDescent="0.25">
      <c r="A82350" t="s">
        <v>85873</v>
      </c>
    </row>
    <row r="82351" spans="1:1" x14ac:dyDescent="0.25">
      <c r="A82351" t="s">
        <v>85874</v>
      </c>
    </row>
    <row r="82352" spans="1:1" x14ac:dyDescent="0.25">
      <c r="A82352" t="s">
        <v>85875</v>
      </c>
    </row>
    <row r="82353" spans="1:1" x14ac:dyDescent="0.25">
      <c r="A82353" t="s">
        <v>85876</v>
      </c>
    </row>
    <row r="82354" spans="1:1" x14ac:dyDescent="0.25">
      <c r="A82354" t="s">
        <v>85877</v>
      </c>
    </row>
    <row r="82355" spans="1:1" x14ac:dyDescent="0.25">
      <c r="A82355" t="s">
        <v>85878</v>
      </c>
    </row>
    <row r="82356" spans="1:1" x14ac:dyDescent="0.25">
      <c r="A82356" t="s">
        <v>85879</v>
      </c>
    </row>
    <row r="82357" spans="1:1" x14ac:dyDescent="0.25">
      <c r="A82357" t="s">
        <v>85880</v>
      </c>
    </row>
    <row r="82358" spans="1:1" x14ac:dyDescent="0.25">
      <c r="A82358" t="s">
        <v>85881</v>
      </c>
    </row>
    <row r="82359" spans="1:1" x14ac:dyDescent="0.25">
      <c r="A82359" t="s">
        <v>85882</v>
      </c>
    </row>
    <row r="82360" spans="1:1" x14ac:dyDescent="0.25">
      <c r="A82360" t="s">
        <v>85883</v>
      </c>
    </row>
    <row r="82361" spans="1:1" x14ac:dyDescent="0.25">
      <c r="A82361" t="s">
        <v>85884</v>
      </c>
    </row>
    <row r="82362" spans="1:1" x14ac:dyDescent="0.25">
      <c r="A82362" t="s">
        <v>85885</v>
      </c>
    </row>
    <row r="82363" spans="1:1" x14ac:dyDescent="0.25">
      <c r="A82363" t="s">
        <v>85886</v>
      </c>
    </row>
    <row r="82364" spans="1:1" x14ac:dyDescent="0.25">
      <c r="A82364" t="s">
        <v>85887</v>
      </c>
    </row>
    <row r="82365" spans="1:1" x14ac:dyDescent="0.25">
      <c r="A82365" t="s">
        <v>85888</v>
      </c>
    </row>
    <row r="82366" spans="1:1" x14ac:dyDescent="0.25">
      <c r="A82366" t="s">
        <v>85889</v>
      </c>
    </row>
    <row r="82367" spans="1:1" x14ac:dyDescent="0.25">
      <c r="A82367" t="s">
        <v>85890</v>
      </c>
    </row>
    <row r="82368" spans="1:1" x14ac:dyDescent="0.25">
      <c r="A82368" t="s">
        <v>85891</v>
      </c>
    </row>
    <row r="82369" spans="1:1" x14ac:dyDescent="0.25">
      <c r="A82369" t="s">
        <v>85892</v>
      </c>
    </row>
    <row r="82370" spans="1:1" x14ac:dyDescent="0.25">
      <c r="A82370" t="s">
        <v>85893</v>
      </c>
    </row>
    <row r="82371" spans="1:1" x14ac:dyDescent="0.25">
      <c r="A82371" t="s">
        <v>85894</v>
      </c>
    </row>
    <row r="82372" spans="1:1" x14ac:dyDescent="0.25">
      <c r="A82372" t="s">
        <v>85895</v>
      </c>
    </row>
    <row r="82373" spans="1:1" x14ac:dyDescent="0.25">
      <c r="A82373" t="s">
        <v>85896</v>
      </c>
    </row>
    <row r="82374" spans="1:1" x14ac:dyDescent="0.25">
      <c r="A82374" t="s">
        <v>85897</v>
      </c>
    </row>
    <row r="82375" spans="1:1" x14ac:dyDescent="0.25">
      <c r="A82375" t="s">
        <v>85898</v>
      </c>
    </row>
    <row r="82376" spans="1:1" x14ac:dyDescent="0.25">
      <c r="A82376" t="s">
        <v>85899</v>
      </c>
    </row>
    <row r="82377" spans="1:1" x14ac:dyDescent="0.25">
      <c r="A82377" t="s">
        <v>85900</v>
      </c>
    </row>
    <row r="82378" spans="1:1" x14ac:dyDescent="0.25">
      <c r="A82378" t="s">
        <v>85901</v>
      </c>
    </row>
    <row r="82379" spans="1:1" x14ac:dyDescent="0.25">
      <c r="A82379" t="s">
        <v>85902</v>
      </c>
    </row>
    <row r="82380" spans="1:1" x14ac:dyDescent="0.25">
      <c r="A82380" t="s">
        <v>85903</v>
      </c>
    </row>
    <row r="82381" spans="1:1" x14ac:dyDescent="0.25">
      <c r="A82381" t="s">
        <v>85904</v>
      </c>
    </row>
    <row r="82382" spans="1:1" x14ac:dyDescent="0.25">
      <c r="A82382" t="s">
        <v>85905</v>
      </c>
    </row>
    <row r="82383" spans="1:1" x14ac:dyDescent="0.25">
      <c r="A82383" t="s">
        <v>85906</v>
      </c>
    </row>
    <row r="82384" spans="1:1" x14ac:dyDescent="0.25">
      <c r="A82384" t="s">
        <v>85907</v>
      </c>
    </row>
    <row r="82385" spans="1:1" x14ac:dyDescent="0.25">
      <c r="A82385" t="s">
        <v>85908</v>
      </c>
    </row>
    <row r="82386" spans="1:1" x14ac:dyDescent="0.25">
      <c r="A82386" t="s">
        <v>85909</v>
      </c>
    </row>
    <row r="82387" spans="1:1" x14ac:dyDescent="0.25">
      <c r="A82387" t="s">
        <v>85910</v>
      </c>
    </row>
    <row r="82388" spans="1:1" x14ac:dyDescent="0.25">
      <c r="A82388" t="s">
        <v>85911</v>
      </c>
    </row>
    <row r="82389" spans="1:1" x14ac:dyDescent="0.25">
      <c r="A82389" t="s">
        <v>85912</v>
      </c>
    </row>
    <row r="82390" spans="1:1" x14ac:dyDescent="0.25">
      <c r="A82390" t="s">
        <v>85913</v>
      </c>
    </row>
    <row r="82391" spans="1:1" x14ac:dyDescent="0.25">
      <c r="A82391" t="s">
        <v>85914</v>
      </c>
    </row>
    <row r="82392" spans="1:1" x14ac:dyDescent="0.25">
      <c r="A82392" t="s">
        <v>85915</v>
      </c>
    </row>
    <row r="82393" spans="1:1" x14ac:dyDescent="0.25">
      <c r="A82393" t="s">
        <v>85916</v>
      </c>
    </row>
    <row r="82394" spans="1:1" x14ac:dyDescent="0.25">
      <c r="A82394" t="s">
        <v>85917</v>
      </c>
    </row>
    <row r="82395" spans="1:1" x14ac:dyDescent="0.25">
      <c r="A82395" t="s">
        <v>85918</v>
      </c>
    </row>
    <row r="82396" spans="1:1" x14ac:dyDescent="0.25">
      <c r="A82396" t="s">
        <v>85919</v>
      </c>
    </row>
    <row r="82397" spans="1:1" x14ac:dyDescent="0.25">
      <c r="A82397" t="s">
        <v>85920</v>
      </c>
    </row>
    <row r="82398" spans="1:1" x14ac:dyDescent="0.25">
      <c r="A82398" t="s">
        <v>85921</v>
      </c>
    </row>
    <row r="82399" spans="1:1" x14ac:dyDescent="0.25">
      <c r="A82399" t="s">
        <v>85922</v>
      </c>
    </row>
    <row r="82400" spans="1:1" x14ac:dyDescent="0.25">
      <c r="A82400" t="s">
        <v>85923</v>
      </c>
    </row>
    <row r="82401" spans="1:1" x14ac:dyDescent="0.25">
      <c r="A82401" t="s">
        <v>85924</v>
      </c>
    </row>
    <row r="82402" spans="1:1" x14ac:dyDescent="0.25">
      <c r="A82402" t="s">
        <v>85925</v>
      </c>
    </row>
    <row r="82403" spans="1:1" x14ac:dyDescent="0.25">
      <c r="A82403" t="s">
        <v>85926</v>
      </c>
    </row>
    <row r="82404" spans="1:1" x14ac:dyDescent="0.25">
      <c r="A82404" t="s">
        <v>85927</v>
      </c>
    </row>
    <row r="82405" spans="1:1" x14ac:dyDescent="0.25">
      <c r="A82405" t="s">
        <v>85928</v>
      </c>
    </row>
    <row r="82406" spans="1:1" x14ac:dyDescent="0.25">
      <c r="A82406" t="s">
        <v>85929</v>
      </c>
    </row>
    <row r="82407" spans="1:1" x14ac:dyDescent="0.25">
      <c r="A82407" t="s">
        <v>85930</v>
      </c>
    </row>
    <row r="82408" spans="1:1" x14ac:dyDescent="0.25">
      <c r="A82408" t="s">
        <v>85931</v>
      </c>
    </row>
    <row r="82409" spans="1:1" x14ac:dyDescent="0.25">
      <c r="A82409" t="s">
        <v>85932</v>
      </c>
    </row>
    <row r="82410" spans="1:1" x14ac:dyDescent="0.25">
      <c r="A82410" t="s">
        <v>85933</v>
      </c>
    </row>
    <row r="82411" spans="1:1" x14ac:dyDescent="0.25">
      <c r="A82411" t="s">
        <v>85934</v>
      </c>
    </row>
    <row r="82412" spans="1:1" x14ac:dyDescent="0.25">
      <c r="A82412" t="s">
        <v>85935</v>
      </c>
    </row>
    <row r="82413" spans="1:1" x14ac:dyDescent="0.25">
      <c r="A82413" t="s">
        <v>85936</v>
      </c>
    </row>
    <row r="82414" spans="1:1" x14ac:dyDescent="0.25">
      <c r="A82414" t="s">
        <v>85937</v>
      </c>
    </row>
    <row r="82415" spans="1:1" x14ac:dyDescent="0.25">
      <c r="A82415" t="s">
        <v>85938</v>
      </c>
    </row>
    <row r="82416" spans="1:1" x14ac:dyDescent="0.25">
      <c r="A82416" t="s">
        <v>85939</v>
      </c>
    </row>
    <row r="82417" spans="1:1" x14ac:dyDescent="0.25">
      <c r="A82417" t="s">
        <v>85940</v>
      </c>
    </row>
    <row r="82418" spans="1:1" x14ac:dyDescent="0.25">
      <c r="A82418" t="s">
        <v>85941</v>
      </c>
    </row>
    <row r="82419" spans="1:1" x14ac:dyDescent="0.25">
      <c r="A82419" t="s">
        <v>85942</v>
      </c>
    </row>
    <row r="82420" spans="1:1" x14ac:dyDescent="0.25">
      <c r="A82420" t="s">
        <v>85943</v>
      </c>
    </row>
    <row r="82421" spans="1:1" x14ac:dyDescent="0.25">
      <c r="A82421" t="s">
        <v>85944</v>
      </c>
    </row>
    <row r="82422" spans="1:1" x14ac:dyDescent="0.25">
      <c r="A82422" t="s">
        <v>85945</v>
      </c>
    </row>
    <row r="82423" spans="1:1" x14ac:dyDescent="0.25">
      <c r="A82423" t="s">
        <v>85946</v>
      </c>
    </row>
    <row r="82424" spans="1:1" x14ac:dyDescent="0.25">
      <c r="A82424" t="s">
        <v>85947</v>
      </c>
    </row>
    <row r="82425" spans="1:1" x14ac:dyDescent="0.25">
      <c r="A82425" t="s">
        <v>85948</v>
      </c>
    </row>
    <row r="82426" spans="1:1" x14ac:dyDescent="0.25">
      <c r="A82426" t="s">
        <v>85949</v>
      </c>
    </row>
    <row r="82427" spans="1:1" x14ac:dyDescent="0.25">
      <c r="A82427" t="s">
        <v>85950</v>
      </c>
    </row>
    <row r="82428" spans="1:1" x14ac:dyDescent="0.25">
      <c r="A82428" t="s">
        <v>85951</v>
      </c>
    </row>
    <row r="82429" spans="1:1" x14ac:dyDescent="0.25">
      <c r="A82429" t="s">
        <v>85952</v>
      </c>
    </row>
    <row r="82430" spans="1:1" x14ac:dyDescent="0.25">
      <c r="A82430" t="s">
        <v>85953</v>
      </c>
    </row>
    <row r="82431" spans="1:1" x14ac:dyDescent="0.25">
      <c r="A82431" t="s">
        <v>85954</v>
      </c>
    </row>
    <row r="82432" spans="1:1" x14ac:dyDescent="0.25">
      <c r="A82432" t="s">
        <v>85955</v>
      </c>
    </row>
    <row r="82433" spans="1:1" x14ac:dyDescent="0.25">
      <c r="A82433" t="s">
        <v>85956</v>
      </c>
    </row>
    <row r="82434" spans="1:1" x14ac:dyDescent="0.25">
      <c r="A82434" t="s">
        <v>85957</v>
      </c>
    </row>
    <row r="82435" spans="1:1" x14ac:dyDescent="0.25">
      <c r="A82435" t="s">
        <v>85958</v>
      </c>
    </row>
    <row r="82436" spans="1:1" x14ac:dyDescent="0.25">
      <c r="A82436" t="s">
        <v>85959</v>
      </c>
    </row>
    <row r="82437" spans="1:1" x14ac:dyDescent="0.25">
      <c r="A82437" t="s">
        <v>85960</v>
      </c>
    </row>
    <row r="82438" spans="1:1" x14ac:dyDescent="0.25">
      <c r="A82438" t="s">
        <v>85961</v>
      </c>
    </row>
    <row r="82439" spans="1:1" x14ac:dyDescent="0.25">
      <c r="A82439" t="s">
        <v>85962</v>
      </c>
    </row>
    <row r="82440" spans="1:1" x14ac:dyDescent="0.25">
      <c r="A82440" t="s">
        <v>85963</v>
      </c>
    </row>
    <row r="82441" spans="1:1" x14ac:dyDescent="0.25">
      <c r="A82441" t="s">
        <v>85964</v>
      </c>
    </row>
    <row r="82442" spans="1:1" x14ac:dyDescent="0.25">
      <c r="A82442" t="s">
        <v>85965</v>
      </c>
    </row>
    <row r="82443" spans="1:1" x14ac:dyDescent="0.25">
      <c r="A82443" t="s">
        <v>85966</v>
      </c>
    </row>
    <row r="82444" spans="1:1" x14ac:dyDescent="0.25">
      <c r="A82444" t="s">
        <v>85967</v>
      </c>
    </row>
    <row r="82445" spans="1:1" x14ac:dyDescent="0.25">
      <c r="A82445" t="s">
        <v>85968</v>
      </c>
    </row>
    <row r="82446" spans="1:1" x14ac:dyDescent="0.25">
      <c r="A82446" t="s">
        <v>85969</v>
      </c>
    </row>
    <row r="82447" spans="1:1" x14ac:dyDescent="0.25">
      <c r="A82447" t="s">
        <v>85970</v>
      </c>
    </row>
    <row r="82448" spans="1:1" x14ac:dyDescent="0.25">
      <c r="A82448" t="s">
        <v>85971</v>
      </c>
    </row>
    <row r="82449" spans="1:1" x14ac:dyDescent="0.25">
      <c r="A82449" t="s">
        <v>85972</v>
      </c>
    </row>
    <row r="82450" spans="1:1" x14ac:dyDescent="0.25">
      <c r="A82450" t="s">
        <v>85973</v>
      </c>
    </row>
    <row r="82451" spans="1:1" x14ac:dyDescent="0.25">
      <c r="A82451" t="s">
        <v>85974</v>
      </c>
    </row>
    <row r="82452" spans="1:1" x14ac:dyDescent="0.25">
      <c r="A82452" t="s">
        <v>85975</v>
      </c>
    </row>
    <row r="82453" spans="1:1" x14ac:dyDescent="0.25">
      <c r="A82453" t="s">
        <v>85976</v>
      </c>
    </row>
    <row r="82454" spans="1:1" x14ac:dyDescent="0.25">
      <c r="A82454" t="s">
        <v>85977</v>
      </c>
    </row>
    <row r="82455" spans="1:1" x14ac:dyDescent="0.25">
      <c r="A82455" t="s">
        <v>85978</v>
      </c>
    </row>
    <row r="82456" spans="1:1" x14ac:dyDescent="0.25">
      <c r="A82456" t="s">
        <v>85979</v>
      </c>
    </row>
    <row r="82457" spans="1:1" x14ac:dyDescent="0.25">
      <c r="A82457" t="s">
        <v>85980</v>
      </c>
    </row>
    <row r="82458" spans="1:1" x14ac:dyDescent="0.25">
      <c r="A82458" t="s">
        <v>85981</v>
      </c>
    </row>
    <row r="82459" spans="1:1" x14ac:dyDescent="0.25">
      <c r="A82459" t="s">
        <v>85982</v>
      </c>
    </row>
    <row r="82460" spans="1:1" x14ac:dyDescent="0.25">
      <c r="A82460" t="s">
        <v>85983</v>
      </c>
    </row>
    <row r="82461" spans="1:1" x14ac:dyDescent="0.25">
      <c r="A82461" t="s">
        <v>85984</v>
      </c>
    </row>
    <row r="82462" spans="1:1" x14ac:dyDescent="0.25">
      <c r="A82462" t="s">
        <v>85985</v>
      </c>
    </row>
    <row r="82463" spans="1:1" x14ac:dyDescent="0.25">
      <c r="A82463" t="s">
        <v>85986</v>
      </c>
    </row>
    <row r="82464" spans="1:1" x14ac:dyDescent="0.25">
      <c r="A82464" t="s">
        <v>85987</v>
      </c>
    </row>
    <row r="82465" spans="1:1" x14ac:dyDescent="0.25">
      <c r="A82465" t="s">
        <v>85988</v>
      </c>
    </row>
    <row r="82466" spans="1:1" x14ac:dyDescent="0.25">
      <c r="A82466" t="s">
        <v>85989</v>
      </c>
    </row>
    <row r="82467" spans="1:1" x14ac:dyDescent="0.25">
      <c r="A82467" t="s">
        <v>85990</v>
      </c>
    </row>
    <row r="82468" spans="1:1" x14ac:dyDescent="0.25">
      <c r="A82468" t="s">
        <v>85991</v>
      </c>
    </row>
    <row r="82469" spans="1:1" x14ac:dyDescent="0.25">
      <c r="A82469" t="s">
        <v>85992</v>
      </c>
    </row>
    <row r="82470" spans="1:1" x14ac:dyDescent="0.25">
      <c r="A82470" t="s">
        <v>85993</v>
      </c>
    </row>
    <row r="82471" spans="1:1" x14ac:dyDescent="0.25">
      <c r="A82471" t="s">
        <v>85994</v>
      </c>
    </row>
    <row r="82472" spans="1:1" x14ac:dyDescent="0.25">
      <c r="A82472" t="s">
        <v>85995</v>
      </c>
    </row>
    <row r="82473" spans="1:1" x14ac:dyDescent="0.25">
      <c r="A82473" t="s">
        <v>85996</v>
      </c>
    </row>
    <row r="82474" spans="1:1" x14ac:dyDescent="0.25">
      <c r="A82474" t="s">
        <v>85997</v>
      </c>
    </row>
    <row r="82475" spans="1:1" x14ac:dyDescent="0.25">
      <c r="A82475" t="s">
        <v>85998</v>
      </c>
    </row>
    <row r="82476" spans="1:1" x14ac:dyDescent="0.25">
      <c r="A82476" t="s">
        <v>85999</v>
      </c>
    </row>
    <row r="82477" spans="1:1" x14ac:dyDescent="0.25">
      <c r="A82477" t="s">
        <v>86000</v>
      </c>
    </row>
    <row r="82478" spans="1:1" x14ac:dyDescent="0.25">
      <c r="A82478" t="s">
        <v>86001</v>
      </c>
    </row>
    <row r="82479" spans="1:1" x14ac:dyDescent="0.25">
      <c r="A82479" t="s">
        <v>86002</v>
      </c>
    </row>
    <row r="82480" spans="1:1" x14ac:dyDescent="0.25">
      <c r="A82480" t="s">
        <v>86003</v>
      </c>
    </row>
    <row r="82481" spans="1:1" x14ac:dyDescent="0.25">
      <c r="A82481" t="s">
        <v>86004</v>
      </c>
    </row>
    <row r="82482" spans="1:1" x14ac:dyDescent="0.25">
      <c r="A82482" t="s">
        <v>86005</v>
      </c>
    </row>
    <row r="82483" spans="1:1" x14ac:dyDescent="0.25">
      <c r="A82483" t="s">
        <v>86006</v>
      </c>
    </row>
    <row r="82484" spans="1:1" x14ac:dyDescent="0.25">
      <c r="A82484" t="s">
        <v>86007</v>
      </c>
    </row>
    <row r="82485" spans="1:1" x14ac:dyDescent="0.25">
      <c r="A82485" t="s">
        <v>86008</v>
      </c>
    </row>
    <row r="82486" spans="1:1" x14ac:dyDescent="0.25">
      <c r="A82486" t="s">
        <v>86009</v>
      </c>
    </row>
    <row r="82487" spans="1:1" x14ac:dyDescent="0.25">
      <c r="A82487" t="s">
        <v>86010</v>
      </c>
    </row>
    <row r="82488" spans="1:1" x14ac:dyDescent="0.25">
      <c r="A82488" t="s">
        <v>86011</v>
      </c>
    </row>
    <row r="82489" spans="1:1" x14ac:dyDescent="0.25">
      <c r="A82489" t="s">
        <v>86012</v>
      </c>
    </row>
    <row r="82490" spans="1:1" x14ac:dyDescent="0.25">
      <c r="A82490" t="s">
        <v>86013</v>
      </c>
    </row>
    <row r="82491" spans="1:1" x14ac:dyDescent="0.25">
      <c r="A82491" t="s">
        <v>86014</v>
      </c>
    </row>
    <row r="82492" spans="1:1" x14ac:dyDescent="0.25">
      <c r="A82492" t="s">
        <v>86015</v>
      </c>
    </row>
    <row r="82493" spans="1:1" x14ac:dyDescent="0.25">
      <c r="A82493" t="s">
        <v>86016</v>
      </c>
    </row>
    <row r="82494" spans="1:1" x14ac:dyDescent="0.25">
      <c r="A82494" t="s">
        <v>86017</v>
      </c>
    </row>
    <row r="82495" spans="1:1" x14ac:dyDescent="0.25">
      <c r="A82495" t="s">
        <v>86018</v>
      </c>
    </row>
    <row r="82496" spans="1:1" x14ac:dyDescent="0.25">
      <c r="A82496" t="s">
        <v>86019</v>
      </c>
    </row>
    <row r="82497" spans="1:1" x14ac:dyDescent="0.25">
      <c r="A82497" t="s">
        <v>86020</v>
      </c>
    </row>
    <row r="82498" spans="1:1" x14ac:dyDescent="0.25">
      <c r="A82498" t="s">
        <v>86021</v>
      </c>
    </row>
    <row r="82499" spans="1:1" x14ac:dyDescent="0.25">
      <c r="A82499" t="s">
        <v>86022</v>
      </c>
    </row>
    <row r="82500" spans="1:1" x14ac:dyDescent="0.25">
      <c r="A82500" t="s">
        <v>86023</v>
      </c>
    </row>
    <row r="82501" spans="1:1" x14ac:dyDescent="0.25">
      <c r="A82501" t="s">
        <v>86024</v>
      </c>
    </row>
    <row r="82502" spans="1:1" x14ac:dyDescent="0.25">
      <c r="A82502" t="s">
        <v>86025</v>
      </c>
    </row>
    <row r="82503" spans="1:1" x14ac:dyDescent="0.25">
      <c r="A82503" t="s">
        <v>86026</v>
      </c>
    </row>
    <row r="82504" spans="1:1" x14ac:dyDescent="0.25">
      <c r="A82504" t="s">
        <v>86027</v>
      </c>
    </row>
    <row r="82505" spans="1:1" x14ac:dyDescent="0.25">
      <c r="A82505" t="s">
        <v>86028</v>
      </c>
    </row>
    <row r="82506" spans="1:1" x14ac:dyDescent="0.25">
      <c r="A82506" t="s">
        <v>86029</v>
      </c>
    </row>
    <row r="82507" spans="1:1" x14ac:dyDescent="0.25">
      <c r="A82507" t="s">
        <v>86030</v>
      </c>
    </row>
    <row r="82508" spans="1:1" x14ac:dyDescent="0.25">
      <c r="A82508" t="s">
        <v>86031</v>
      </c>
    </row>
    <row r="82509" spans="1:1" x14ac:dyDescent="0.25">
      <c r="A82509" t="s">
        <v>86032</v>
      </c>
    </row>
    <row r="82510" spans="1:1" x14ac:dyDescent="0.25">
      <c r="A82510" t="s">
        <v>86033</v>
      </c>
    </row>
    <row r="82511" spans="1:1" x14ac:dyDescent="0.25">
      <c r="A82511" t="s">
        <v>86034</v>
      </c>
    </row>
    <row r="82512" spans="1:1" x14ac:dyDescent="0.25">
      <c r="A82512" t="s">
        <v>86035</v>
      </c>
    </row>
    <row r="82513" spans="1:1" x14ac:dyDescent="0.25">
      <c r="A82513" t="s">
        <v>86036</v>
      </c>
    </row>
    <row r="82514" spans="1:1" x14ac:dyDescent="0.25">
      <c r="A82514" t="s">
        <v>86037</v>
      </c>
    </row>
    <row r="82515" spans="1:1" x14ac:dyDescent="0.25">
      <c r="A82515" t="s">
        <v>86038</v>
      </c>
    </row>
    <row r="82516" spans="1:1" x14ac:dyDescent="0.25">
      <c r="A82516" t="s">
        <v>86039</v>
      </c>
    </row>
    <row r="82517" spans="1:1" x14ac:dyDescent="0.25">
      <c r="A82517" t="s">
        <v>86040</v>
      </c>
    </row>
    <row r="82518" spans="1:1" x14ac:dyDescent="0.25">
      <c r="A82518" t="s">
        <v>86041</v>
      </c>
    </row>
    <row r="82519" spans="1:1" x14ac:dyDescent="0.25">
      <c r="A82519" t="s">
        <v>86042</v>
      </c>
    </row>
    <row r="82520" spans="1:1" x14ac:dyDescent="0.25">
      <c r="A82520" t="s">
        <v>86043</v>
      </c>
    </row>
    <row r="82521" spans="1:1" x14ac:dyDescent="0.25">
      <c r="A82521" t="s">
        <v>86044</v>
      </c>
    </row>
    <row r="82522" spans="1:1" x14ac:dyDescent="0.25">
      <c r="A82522" t="s">
        <v>86045</v>
      </c>
    </row>
    <row r="82523" spans="1:1" x14ac:dyDescent="0.25">
      <c r="A82523" t="s">
        <v>86046</v>
      </c>
    </row>
    <row r="82524" spans="1:1" x14ac:dyDescent="0.25">
      <c r="A82524" t="s">
        <v>86047</v>
      </c>
    </row>
    <row r="82525" spans="1:1" x14ac:dyDescent="0.25">
      <c r="A82525" t="s">
        <v>86048</v>
      </c>
    </row>
    <row r="82526" spans="1:1" x14ac:dyDescent="0.25">
      <c r="A82526" t="s">
        <v>86049</v>
      </c>
    </row>
    <row r="82527" spans="1:1" x14ac:dyDescent="0.25">
      <c r="A82527" t="s">
        <v>86050</v>
      </c>
    </row>
    <row r="82528" spans="1:1" x14ac:dyDescent="0.25">
      <c r="A82528" t="s">
        <v>86051</v>
      </c>
    </row>
    <row r="82529" spans="1:1" x14ac:dyDescent="0.25">
      <c r="A82529" t="s">
        <v>86052</v>
      </c>
    </row>
    <row r="82530" spans="1:1" x14ac:dyDescent="0.25">
      <c r="A82530" t="s">
        <v>86053</v>
      </c>
    </row>
    <row r="82531" spans="1:1" x14ac:dyDescent="0.25">
      <c r="A82531" t="s">
        <v>86054</v>
      </c>
    </row>
    <row r="82532" spans="1:1" x14ac:dyDescent="0.25">
      <c r="A82532" t="s">
        <v>86055</v>
      </c>
    </row>
    <row r="82533" spans="1:1" x14ac:dyDescent="0.25">
      <c r="A82533" t="s">
        <v>86056</v>
      </c>
    </row>
    <row r="82534" spans="1:1" x14ac:dyDescent="0.25">
      <c r="A82534" t="s">
        <v>86057</v>
      </c>
    </row>
    <row r="82535" spans="1:1" x14ac:dyDescent="0.25">
      <c r="A82535" t="s">
        <v>86058</v>
      </c>
    </row>
    <row r="82536" spans="1:1" x14ac:dyDescent="0.25">
      <c r="A82536" t="s">
        <v>86059</v>
      </c>
    </row>
    <row r="82537" spans="1:1" x14ac:dyDescent="0.25">
      <c r="A82537" t="s">
        <v>86060</v>
      </c>
    </row>
    <row r="82538" spans="1:1" x14ac:dyDescent="0.25">
      <c r="A82538" t="s">
        <v>86061</v>
      </c>
    </row>
    <row r="82539" spans="1:1" x14ac:dyDescent="0.25">
      <c r="A82539" t="s">
        <v>86062</v>
      </c>
    </row>
    <row r="82540" spans="1:1" x14ac:dyDescent="0.25">
      <c r="A82540" t="s">
        <v>86063</v>
      </c>
    </row>
    <row r="82541" spans="1:1" x14ac:dyDescent="0.25">
      <c r="A82541" t="s">
        <v>86064</v>
      </c>
    </row>
    <row r="82542" spans="1:1" x14ac:dyDescent="0.25">
      <c r="A82542" t="s">
        <v>86065</v>
      </c>
    </row>
    <row r="82543" spans="1:1" x14ac:dyDescent="0.25">
      <c r="A82543" t="s">
        <v>86066</v>
      </c>
    </row>
    <row r="82544" spans="1:1" x14ac:dyDescent="0.25">
      <c r="A82544" t="s">
        <v>86067</v>
      </c>
    </row>
    <row r="82545" spans="1:1" x14ac:dyDescent="0.25">
      <c r="A82545" t="s">
        <v>86068</v>
      </c>
    </row>
    <row r="82546" spans="1:1" x14ac:dyDescent="0.25">
      <c r="A82546" t="s">
        <v>86069</v>
      </c>
    </row>
    <row r="82547" spans="1:1" x14ac:dyDescent="0.25">
      <c r="A82547" t="s">
        <v>86070</v>
      </c>
    </row>
    <row r="82548" spans="1:1" x14ac:dyDescent="0.25">
      <c r="A82548" t="s">
        <v>86071</v>
      </c>
    </row>
    <row r="82549" spans="1:1" x14ac:dyDescent="0.25">
      <c r="A82549" t="s">
        <v>86072</v>
      </c>
    </row>
    <row r="82550" spans="1:1" x14ac:dyDescent="0.25">
      <c r="A82550" t="s">
        <v>86073</v>
      </c>
    </row>
    <row r="82551" spans="1:1" x14ac:dyDescent="0.25">
      <c r="A82551" t="s">
        <v>86074</v>
      </c>
    </row>
    <row r="82552" spans="1:1" x14ac:dyDescent="0.25">
      <c r="A82552" t="s">
        <v>86075</v>
      </c>
    </row>
    <row r="82553" spans="1:1" x14ac:dyDescent="0.25">
      <c r="A82553" t="s">
        <v>86076</v>
      </c>
    </row>
    <row r="82554" spans="1:1" x14ac:dyDescent="0.25">
      <c r="A82554" t="s">
        <v>86077</v>
      </c>
    </row>
    <row r="82555" spans="1:1" x14ac:dyDescent="0.25">
      <c r="A82555" t="s">
        <v>86078</v>
      </c>
    </row>
    <row r="82556" spans="1:1" x14ac:dyDescent="0.25">
      <c r="A82556" t="s">
        <v>86079</v>
      </c>
    </row>
    <row r="82557" spans="1:1" x14ac:dyDescent="0.25">
      <c r="A82557" t="s">
        <v>86080</v>
      </c>
    </row>
    <row r="82558" spans="1:1" x14ac:dyDescent="0.25">
      <c r="A82558" t="s">
        <v>86081</v>
      </c>
    </row>
    <row r="82559" spans="1:1" x14ac:dyDescent="0.25">
      <c r="A82559" t="s">
        <v>86082</v>
      </c>
    </row>
    <row r="82560" spans="1:1" x14ac:dyDescent="0.25">
      <c r="A82560" t="s">
        <v>86083</v>
      </c>
    </row>
    <row r="82561" spans="1:1" x14ac:dyDescent="0.25">
      <c r="A82561" t="s">
        <v>86084</v>
      </c>
    </row>
    <row r="82562" spans="1:1" x14ac:dyDescent="0.25">
      <c r="A82562" t="s">
        <v>86085</v>
      </c>
    </row>
    <row r="82563" spans="1:1" x14ac:dyDescent="0.25">
      <c r="A82563" t="s">
        <v>86086</v>
      </c>
    </row>
    <row r="82564" spans="1:1" x14ac:dyDescent="0.25">
      <c r="A82564" t="s">
        <v>86087</v>
      </c>
    </row>
    <row r="82565" spans="1:1" x14ac:dyDescent="0.25">
      <c r="A82565" t="s">
        <v>86088</v>
      </c>
    </row>
    <row r="82566" spans="1:1" x14ac:dyDescent="0.25">
      <c r="A82566" t="s">
        <v>86089</v>
      </c>
    </row>
    <row r="82567" spans="1:1" x14ac:dyDescent="0.25">
      <c r="A82567" t="s">
        <v>86090</v>
      </c>
    </row>
    <row r="82568" spans="1:1" x14ac:dyDescent="0.25">
      <c r="A82568" t="s">
        <v>86091</v>
      </c>
    </row>
    <row r="82569" spans="1:1" x14ac:dyDescent="0.25">
      <c r="A82569" t="s">
        <v>86092</v>
      </c>
    </row>
    <row r="82570" spans="1:1" x14ac:dyDescent="0.25">
      <c r="A82570" t="s">
        <v>86093</v>
      </c>
    </row>
    <row r="82571" spans="1:1" x14ac:dyDescent="0.25">
      <c r="A82571" t="s">
        <v>86094</v>
      </c>
    </row>
    <row r="82572" spans="1:1" x14ac:dyDescent="0.25">
      <c r="A82572" t="s">
        <v>86095</v>
      </c>
    </row>
    <row r="82573" spans="1:1" x14ac:dyDescent="0.25">
      <c r="A82573" t="s">
        <v>86096</v>
      </c>
    </row>
    <row r="82574" spans="1:1" x14ac:dyDescent="0.25">
      <c r="A82574" t="s">
        <v>86097</v>
      </c>
    </row>
    <row r="82575" spans="1:1" x14ac:dyDescent="0.25">
      <c r="A82575" t="s">
        <v>86098</v>
      </c>
    </row>
    <row r="82576" spans="1:1" x14ac:dyDescent="0.25">
      <c r="A82576" t="s">
        <v>86099</v>
      </c>
    </row>
    <row r="82577" spans="1:1" x14ac:dyDescent="0.25">
      <c r="A82577" t="s">
        <v>86100</v>
      </c>
    </row>
    <row r="82578" spans="1:1" x14ac:dyDescent="0.25">
      <c r="A82578" t="s">
        <v>86101</v>
      </c>
    </row>
    <row r="82579" spans="1:1" x14ac:dyDescent="0.25">
      <c r="A82579" t="s">
        <v>86102</v>
      </c>
    </row>
    <row r="82580" spans="1:1" x14ac:dyDescent="0.25">
      <c r="A82580" t="s">
        <v>86103</v>
      </c>
    </row>
    <row r="82581" spans="1:1" x14ac:dyDescent="0.25">
      <c r="A82581" t="s">
        <v>86104</v>
      </c>
    </row>
    <row r="82582" spans="1:1" x14ac:dyDescent="0.25">
      <c r="A82582" t="s">
        <v>86105</v>
      </c>
    </row>
    <row r="82583" spans="1:1" x14ac:dyDescent="0.25">
      <c r="A82583" t="s">
        <v>86106</v>
      </c>
    </row>
    <row r="82584" spans="1:1" x14ac:dyDescent="0.25">
      <c r="A82584" t="s">
        <v>86107</v>
      </c>
    </row>
    <row r="82585" spans="1:1" x14ac:dyDescent="0.25">
      <c r="A82585" t="s">
        <v>86108</v>
      </c>
    </row>
    <row r="82586" spans="1:1" x14ac:dyDescent="0.25">
      <c r="A82586" t="s">
        <v>86109</v>
      </c>
    </row>
    <row r="82587" spans="1:1" x14ac:dyDescent="0.25">
      <c r="A82587" t="s">
        <v>86110</v>
      </c>
    </row>
    <row r="82588" spans="1:1" x14ac:dyDescent="0.25">
      <c r="A82588" t="s">
        <v>86111</v>
      </c>
    </row>
    <row r="82589" spans="1:1" x14ac:dyDescent="0.25">
      <c r="A82589" t="s">
        <v>86112</v>
      </c>
    </row>
    <row r="82590" spans="1:1" x14ac:dyDescent="0.25">
      <c r="A82590" t="s">
        <v>86113</v>
      </c>
    </row>
    <row r="82591" spans="1:1" x14ac:dyDescent="0.25">
      <c r="A82591" t="s">
        <v>86114</v>
      </c>
    </row>
    <row r="82592" spans="1:1" x14ac:dyDescent="0.25">
      <c r="A82592" t="s">
        <v>86115</v>
      </c>
    </row>
    <row r="82593" spans="1:1" x14ac:dyDescent="0.25">
      <c r="A82593" t="s">
        <v>86116</v>
      </c>
    </row>
    <row r="82594" spans="1:1" x14ac:dyDescent="0.25">
      <c r="A82594" t="s">
        <v>86117</v>
      </c>
    </row>
    <row r="82595" spans="1:1" x14ac:dyDescent="0.25">
      <c r="A82595" t="s">
        <v>86118</v>
      </c>
    </row>
    <row r="82596" spans="1:1" x14ac:dyDescent="0.25">
      <c r="A82596" t="s">
        <v>86119</v>
      </c>
    </row>
    <row r="82597" spans="1:1" x14ac:dyDescent="0.25">
      <c r="A82597" t="s">
        <v>86120</v>
      </c>
    </row>
    <row r="82598" spans="1:1" x14ac:dyDescent="0.25">
      <c r="A82598" t="s">
        <v>86121</v>
      </c>
    </row>
    <row r="82599" spans="1:1" x14ac:dyDescent="0.25">
      <c r="A82599" t="s">
        <v>86122</v>
      </c>
    </row>
    <row r="82600" spans="1:1" x14ac:dyDescent="0.25">
      <c r="A82600" t="s">
        <v>86123</v>
      </c>
    </row>
    <row r="82601" spans="1:1" x14ac:dyDescent="0.25">
      <c r="A82601" t="s">
        <v>86124</v>
      </c>
    </row>
    <row r="82602" spans="1:1" x14ac:dyDescent="0.25">
      <c r="A82602" t="s">
        <v>86125</v>
      </c>
    </row>
    <row r="82603" spans="1:1" x14ac:dyDescent="0.25">
      <c r="A82603" t="s">
        <v>86126</v>
      </c>
    </row>
    <row r="82604" spans="1:1" x14ac:dyDescent="0.25">
      <c r="A82604" t="s">
        <v>86127</v>
      </c>
    </row>
    <row r="82605" spans="1:1" x14ac:dyDescent="0.25">
      <c r="A82605" t="s">
        <v>86128</v>
      </c>
    </row>
    <row r="82606" spans="1:1" x14ac:dyDescent="0.25">
      <c r="A82606" t="s">
        <v>86129</v>
      </c>
    </row>
    <row r="82607" spans="1:1" x14ac:dyDescent="0.25">
      <c r="A82607" t="s">
        <v>86130</v>
      </c>
    </row>
    <row r="82608" spans="1:1" x14ac:dyDescent="0.25">
      <c r="A82608" t="s">
        <v>86131</v>
      </c>
    </row>
    <row r="82609" spans="1:1" x14ac:dyDescent="0.25">
      <c r="A82609" t="s">
        <v>86132</v>
      </c>
    </row>
    <row r="82610" spans="1:1" x14ac:dyDescent="0.25">
      <c r="A82610" t="s">
        <v>86133</v>
      </c>
    </row>
    <row r="82611" spans="1:1" x14ac:dyDescent="0.25">
      <c r="A82611" t="s">
        <v>86134</v>
      </c>
    </row>
    <row r="82612" spans="1:1" x14ac:dyDescent="0.25">
      <c r="A82612" t="s">
        <v>86135</v>
      </c>
    </row>
    <row r="82613" spans="1:1" x14ac:dyDescent="0.25">
      <c r="A82613" t="s">
        <v>86136</v>
      </c>
    </row>
    <row r="82614" spans="1:1" x14ac:dyDescent="0.25">
      <c r="A82614" t="s">
        <v>86137</v>
      </c>
    </row>
    <row r="82615" spans="1:1" x14ac:dyDescent="0.25">
      <c r="A82615" t="s">
        <v>86138</v>
      </c>
    </row>
    <row r="82616" spans="1:1" x14ac:dyDescent="0.25">
      <c r="A82616" t="s">
        <v>86139</v>
      </c>
    </row>
    <row r="82617" spans="1:1" x14ac:dyDescent="0.25">
      <c r="A82617" t="s">
        <v>86140</v>
      </c>
    </row>
    <row r="82618" spans="1:1" x14ac:dyDescent="0.25">
      <c r="A82618" t="s">
        <v>86141</v>
      </c>
    </row>
    <row r="82619" spans="1:1" x14ac:dyDescent="0.25">
      <c r="A82619" t="s">
        <v>86142</v>
      </c>
    </row>
    <row r="82620" spans="1:1" x14ac:dyDescent="0.25">
      <c r="A82620" t="s">
        <v>86143</v>
      </c>
    </row>
    <row r="82621" spans="1:1" x14ac:dyDescent="0.25">
      <c r="A82621" t="s">
        <v>86144</v>
      </c>
    </row>
    <row r="82622" spans="1:1" x14ac:dyDescent="0.25">
      <c r="A82622" t="s">
        <v>86145</v>
      </c>
    </row>
    <row r="82623" spans="1:1" x14ac:dyDescent="0.25">
      <c r="A82623" t="s">
        <v>86146</v>
      </c>
    </row>
    <row r="82624" spans="1:1" x14ac:dyDescent="0.25">
      <c r="A82624" t="s">
        <v>86147</v>
      </c>
    </row>
    <row r="82625" spans="1:1" x14ac:dyDescent="0.25">
      <c r="A82625" t="s">
        <v>86148</v>
      </c>
    </row>
    <row r="82626" spans="1:1" x14ac:dyDescent="0.25">
      <c r="A82626" t="s">
        <v>86149</v>
      </c>
    </row>
    <row r="82627" spans="1:1" x14ac:dyDescent="0.25">
      <c r="A82627" t="s">
        <v>86150</v>
      </c>
    </row>
    <row r="82628" spans="1:1" x14ac:dyDescent="0.25">
      <c r="A82628" t="s">
        <v>86151</v>
      </c>
    </row>
    <row r="82629" spans="1:1" x14ac:dyDescent="0.25">
      <c r="A82629" t="s">
        <v>86152</v>
      </c>
    </row>
    <row r="82630" spans="1:1" x14ac:dyDescent="0.25">
      <c r="A82630" t="s">
        <v>86153</v>
      </c>
    </row>
    <row r="82631" spans="1:1" x14ac:dyDescent="0.25">
      <c r="A82631" t="s">
        <v>86154</v>
      </c>
    </row>
    <row r="82632" spans="1:1" x14ac:dyDescent="0.25">
      <c r="A82632" t="s">
        <v>86155</v>
      </c>
    </row>
    <row r="82633" spans="1:1" x14ac:dyDescent="0.25">
      <c r="A82633" t="s">
        <v>86156</v>
      </c>
    </row>
    <row r="82634" spans="1:1" x14ac:dyDescent="0.25">
      <c r="A82634" t="s">
        <v>86157</v>
      </c>
    </row>
    <row r="82635" spans="1:1" x14ac:dyDescent="0.25">
      <c r="A82635" t="s">
        <v>86158</v>
      </c>
    </row>
    <row r="82636" spans="1:1" x14ac:dyDescent="0.25">
      <c r="A82636" t="s">
        <v>86159</v>
      </c>
    </row>
    <row r="82637" spans="1:1" x14ac:dyDescent="0.25">
      <c r="A82637" t="s">
        <v>86160</v>
      </c>
    </row>
    <row r="82638" spans="1:1" x14ac:dyDescent="0.25">
      <c r="A82638" t="s">
        <v>86161</v>
      </c>
    </row>
    <row r="82639" spans="1:1" x14ac:dyDescent="0.25">
      <c r="A82639" t="s">
        <v>86162</v>
      </c>
    </row>
    <row r="82640" spans="1:1" x14ac:dyDescent="0.25">
      <c r="A82640" t="s">
        <v>86163</v>
      </c>
    </row>
    <row r="82641" spans="1:1" x14ac:dyDescent="0.25">
      <c r="A82641" t="s">
        <v>86164</v>
      </c>
    </row>
    <row r="82642" spans="1:1" x14ac:dyDescent="0.25">
      <c r="A82642" t="s">
        <v>86165</v>
      </c>
    </row>
    <row r="82643" spans="1:1" x14ac:dyDescent="0.25">
      <c r="A82643" t="s">
        <v>86166</v>
      </c>
    </row>
    <row r="82644" spans="1:1" x14ac:dyDescent="0.25">
      <c r="A82644" t="s">
        <v>86167</v>
      </c>
    </row>
    <row r="82645" spans="1:1" x14ac:dyDescent="0.25">
      <c r="A82645" t="s">
        <v>86168</v>
      </c>
    </row>
    <row r="82646" spans="1:1" x14ac:dyDescent="0.25">
      <c r="A82646" t="s">
        <v>86169</v>
      </c>
    </row>
    <row r="82647" spans="1:1" x14ac:dyDescent="0.25">
      <c r="A82647" t="s">
        <v>86170</v>
      </c>
    </row>
    <row r="82648" spans="1:1" x14ac:dyDescent="0.25">
      <c r="A82648" t="s">
        <v>86171</v>
      </c>
    </row>
    <row r="82649" spans="1:1" x14ac:dyDescent="0.25">
      <c r="A82649" t="s">
        <v>86172</v>
      </c>
    </row>
    <row r="82650" spans="1:1" x14ac:dyDescent="0.25">
      <c r="A82650" t="s">
        <v>86173</v>
      </c>
    </row>
    <row r="82651" spans="1:1" x14ac:dyDescent="0.25">
      <c r="A82651" t="s">
        <v>86174</v>
      </c>
    </row>
    <row r="82652" spans="1:1" x14ac:dyDescent="0.25">
      <c r="A82652" t="s">
        <v>86175</v>
      </c>
    </row>
    <row r="82653" spans="1:1" x14ac:dyDescent="0.25">
      <c r="A82653" t="s">
        <v>86176</v>
      </c>
    </row>
    <row r="82654" spans="1:1" x14ac:dyDescent="0.25">
      <c r="A82654" t="s">
        <v>86177</v>
      </c>
    </row>
    <row r="82655" spans="1:1" x14ac:dyDescent="0.25">
      <c r="A82655" t="s">
        <v>86178</v>
      </c>
    </row>
    <row r="82656" spans="1:1" x14ac:dyDescent="0.25">
      <c r="A82656" t="s">
        <v>86179</v>
      </c>
    </row>
    <row r="82657" spans="1:1" x14ac:dyDescent="0.25">
      <c r="A82657" t="s">
        <v>86180</v>
      </c>
    </row>
    <row r="82658" spans="1:1" x14ac:dyDescent="0.25">
      <c r="A82658" t="s">
        <v>86181</v>
      </c>
    </row>
    <row r="82659" spans="1:1" x14ac:dyDescent="0.25">
      <c r="A82659" t="s">
        <v>86182</v>
      </c>
    </row>
    <row r="82660" spans="1:1" x14ac:dyDescent="0.25">
      <c r="A82660" t="s">
        <v>86183</v>
      </c>
    </row>
    <row r="82661" spans="1:1" x14ac:dyDescent="0.25">
      <c r="A82661" t="s">
        <v>86184</v>
      </c>
    </row>
    <row r="82662" spans="1:1" x14ac:dyDescent="0.25">
      <c r="A82662" t="s">
        <v>86185</v>
      </c>
    </row>
    <row r="82663" spans="1:1" x14ac:dyDescent="0.25">
      <c r="A82663" t="s">
        <v>86186</v>
      </c>
    </row>
    <row r="82664" spans="1:1" x14ac:dyDescent="0.25">
      <c r="A82664" t="s">
        <v>86187</v>
      </c>
    </row>
    <row r="82665" spans="1:1" x14ac:dyDescent="0.25">
      <c r="A82665" t="s">
        <v>86188</v>
      </c>
    </row>
    <row r="82666" spans="1:1" x14ac:dyDescent="0.25">
      <c r="A82666" t="s">
        <v>86189</v>
      </c>
    </row>
    <row r="82667" spans="1:1" x14ac:dyDescent="0.25">
      <c r="A82667" t="s">
        <v>86190</v>
      </c>
    </row>
    <row r="82668" spans="1:1" x14ac:dyDescent="0.25">
      <c r="A82668" t="s">
        <v>86191</v>
      </c>
    </row>
    <row r="82669" spans="1:1" x14ac:dyDescent="0.25">
      <c r="A82669" t="s">
        <v>86192</v>
      </c>
    </row>
    <row r="82670" spans="1:1" x14ac:dyDescent="0.25">
      <c r="A82670" t="s">
        <v>86193</v>
      </c>
    </row>
    <row r="82671" spans="1:1" x14ac:dyDescent="0.25">
      <c r="A82671" t="s">
        <v>86194</v>
      </c>
    </row>
    <row r="82672" spans="1:1" x14ac:dyDescent="0.25">
      <c r="A82672" t="s">
        <v>86195</v>
      </c>
    </row>
    <row r="82673" spans="1:1" x14ac:dyDescent="0.25">
      <c r="A82673" t="s">
        <v>86196</v>
      </c>
    </row>
    <row r="82674" spans="1:1" x14ac:dyDescent="0.25">
      <c r="A82674" t="s">
        <v>86197</v>
      </c>
    </row>
    <row r="82675" spans="1:1" x14ac:dyDescent="0.25">
      <c r="A82675" t="s">
        <v>86198</v>
      </c>
    </row>
    <row r="82676" spans="1:1" x14ac:dyDescent="0.25">
      <c r="A82676" t="s">
        <v>86199</v>
      </c>
    </row>
    <row r="82677" spans="1:1" x14ac:dyDescent="0.25">
      <c r="A82677" t="s">
        <v>86200</v>
      </c>
    </row>
    <row r="82678" spans="1:1" x14ac:dyDescent="0.25">
      <c r="A82678" t="s">
        <v>86201</v>
      </c>
    </row>
    <row r="82679" spans="1:1" x14ac:dyDescent="0.25">
      <c r="A82679" t="s">
        <v>86202</v>
      </c>
    </row>
    <row r="82680" spans="1:1" x14ac:dyDescent="0.25">
      <c r="A82680" t="s">
        <v>86203</v>
      </c>
    </row>
    <row r="82681" spans="1:1" x14ac:dyDescent="0.25">
      <c r="A82681" t="s">
        <v>86204</v>
      </c>
    </row>
    <row r="82682" spans="1:1" x14ac:dyDescent="0.25">
      <c r="A82682" t="s">
        <v>86205</v>
      </c>
    </row>
    <row r="82683" spans="1:1" x14ac:dyDescent="0.25">
      <c r="A82683" t="s">
        <v>86206</v>
      </c>
    </row>
    <row r="82684" spans="1:1" x14ac:dyDescent="0.25">
      <c r="A82684" t="s">
        <v>86207</v>
      </c>
    </row>
    <row r="82685" spans="1:1" x14ac:dyDescent="0.25">
      <c r="A82685" t="s">
        <v>86208</v>
      </c>
    </row>
    <row r="82686" spans="1:1" x14ac:dyDescent="0.25">
      <c r="A82686" t="s">
        <v>86209</v>
      </c>
    </row>
    <row r="82687" spans="1:1" x14ac:dyDescent="0.25">
      <c r="A82687" t="s">
        <v>86210</v>
      </c>
    </row>
    <row r="82688" spans="1:1" x14ac:dyDescent="0.25">
      <c r="A82688" t="s">
        <v>86211</v>
      </c>
    </row>
    <row r="82689" spans="1:1" x14ac:dyDescent="0.25">
      <c r="A82689" t="s">
        <v>86212</v>
      </c>
    </row>
    <row r="82690" spans="1:1" x14ac:dyDescent="0.25">
      <c r="A82690" t="s">
        <v>86213</v>
      </c>
    </row>
    <row r="82691" spans="1:1" x14ac:dyDescent="0.25">
      <c r="A82691" t="s">
        <v>86214</v>
      </c>
    </row>
    <row r="82692" spans="1:1" x14ac:dyDescent="0.25">
      <c r="A82692" t="s">
        <v>86215</v>
      </c>
    </row>
    <row r="82693" spans="1:1" x14ac:dyDescent="0.25">
      <c r="A82693" t="s">
        <v>86216</v>
      </c>
    </row>
    <row r="82694" spans="1:1" x14ac:dyDescent="0.25">
      <c r="A82694" t="s">
        <v>86217</v>
      </c>
    </row>
    <row r="82695" spans="1:1" x14ac:dyDescent="0.25">
      <c r="A82695" t="s">
        <v>86218</v>
      </c>
    </row>
    <row r="82696" spans="1:1" x14ac:dyDescent="0.25">
      <c r="A82696" t="s">
        <v>86219</v>
      </c>
    </row>
    <row r="82697" spans="1:1" x14ac:dyDescent="0.25">
      <c r="A82697" t="s">
        <v>86220</v>
      </c>
    </row>
    <row r="82698" spans="1:1" x14ac:dyDescent="0.25">
      <c r="A82698" t="s">
        <v>86221</v>
      </c>
    </row>
    <row r="82699" spans="1:1" x14ac:dyDescent="0.25">
      <c r="A82699" t="s">
        <v>86222</v>
      </c>
    </row>
    <row r="82700" spans="1:1" x14ac:dyDescent="0.25">
      <c r="A82700" t="s">
        <v>86223</v>
      </c>
    </row>
    <row r="82701" spans="1:1" x14ac:dyDescent="0.25">
      <c r="A82701" t="s">
        <v>86224</v>
      </c>
    </row>
    <row r="82702" spans="1:1" x14ac:dyDescent="0.25">
      <c r="A82702" t="s">
        <v>86225</v>
      </c>
    </row>
    <row r="82703" spans="1:1" x14ac:dyDescent="0.25">
      <c r="A82703" t="s">
        <v>86226</v>
      </c>
    </row>
    <row r="82704" spans="1:1" x14ac:dyDescent="0.25">
      <c r="A82704" t="s">
        <v>86227</v>
      </c>
    </row>
    <row r="82705" spans="1:1" x14ac:dyDescent="0.25">
      <c r="A82705" t="s">
        <v>86228</v>
      </c>
    </row>
    <row r="82706" spans="1:1" x14ac:dyDescent="0.25">
      <c r="A82706" t="s">
        <v>86229</v>
      </c>
    </row>
    <row r="82707" spans="1:1" x14ac:dyDescent="0.25">
      <c r="A82707" t="s">
        <v>86230</v>
      </c>
    </row>
    <row r="82708" spans="1:1" x14ac:dyDescent="0.25">
      <c r="A82708" t="s">
        <v>86231</v>
      </c>
    </row>
    <row r="82709" spans="1:1" x14ac:dyDescent="0.25">
      <c r="A82709" t="s">
        <v>86232</v>
      </c>
    </row>
    <row r="82710" spans="1:1" x14ac:dyDescent="0.25">
      <c r="A82710" t="s">
        <v>86233</v>
      </c>
    </row>
    <row r="82711" spans="1:1" x14ac:dyDescent="0.25">
      <c r="A82711" t="s">
        <v>86234</v>
      </c>
    </row>
    <row r="82712" spans="1:1" x14ac:dyDescent="0.25">
      <c r="A82712" t="s">
        <v>86235</v>
      </c>
    </row>
    <row r="82713" spans="1:1" x14ac:dyDescent="0.25">
      <c r="A82713" t="s">
        <v>86236</v>
      </c>
    </row>
    <row r="82714" spans="1:1" x14ac:dyDescent="0.25">
      <c r="A82714" t="s">
        <v>86237</v>
      </c>
    </row>
    <row r="82715" spans="1:1" x14ac:dyDescent="0.25">
      <c r="A82715" t="s">
        <v>86238</v>
      </c>
    </row>
    <row r="82716" spans="1:1" x14ac:dyDescent="0.25">
      <c r="A82716" t="s">
        <v>86239</v>
      </c>
    </row>
    <row r="82717" spans="1:1" x14ac:dyDescent="0.25">
      <c r="A82717" t="s">
        <v>86240</v>
      </c>
    </row>
    <row r="82718" spans="1:1" x14ac:dyDescent="0.25">
      <c r="A82718" t="s">
        <v>86241</v>
      </c>
    </row>
    <row r="82719" spans="1:1" x14ac:dyDescent="0.25">
      <c r="A82719" t="s">
        <v>86242</v>
      </c>
    </row>
    <row r="82720" spans="1:1" x14ac:dyDescent="0.25">
      <c r="A82720" t="s">
        <v>86243</v>
      </c>
    </row>
    <row r="82721" spans="1:1" x14ac:dyDescent="0.25">
      <c r="A82721" t="s">
        <v>86244</v>
      </c>
    </row>
    <row r="82722" spans="1:1" x14ac:dyDescent="0.25">
      <c r="A82722" t="s">
        <v>86245</v>
      </c>
    </row>
    <row r="82723" spans="1:1" x14ac:dyDescent="0.25">
      <c r="A82723" t="s">
        <v>86246</v>
      </c>
    </row>
    <row r="82724" spans="1:1" x14ac:dyDescent="0.25">
      <c r="A82724" t="s">
        <v>86247</v>
      </c>
    </row>
    <row r="82725" spans="1:1" x14ac:dyDescent="0.25">
      <c r="A82725" t="s">
        <v>86248</v>
      </c>
    </row>
    <row r="82726" spans="1:1" x14ac:dyDescent="0.25">
      <c r="A82726" t="s">
        <v>86249</v>
      </c>
    </row>
    <row r="82727" spans="1:1" x14ac:dyDescent="0.25">
      <c r="A82727" t="s">
        <v>86250</v>
      </c>
    </row>
    <row r="82728" spans="1:1" x14ac:dyDescent="0.25">
      <c r="A82728" t="s">
        <v>86251</v>
      </c>
    </row>
    <row r="82729" spans="1:1" x14ac:dyDescent="0.25">
      <c r="A82729" t="s">
        <v>86252</v>
      </c>
    </row>
    <row r="82730" spans="1:1" x14ac:dyDescent="0.25">
      <c r="A82730" t="s">
        <v>86253</v>
      </c>
    </row>
    <row r="82731" spans="1:1" x14ac:dyDescent="0.25">
      <c r="A82731" t="s">
        <v>86254</v>
      </c>
    </row>
    <row r="82732" spans="1:1" x14ac:dyDescent="0.25">
      <c r="A82732" t="s">
        <v>86255</v>
      </c>
    </row>
    <row r="82733" spans="1:1" x14ac:dyDescent="0.25">
      <c r="A82733" t="s">
        <v>86256</v>
      </c>
    </row>
    <row r="82734" spans="1:1" x14ac:dyDescent="0.25">
      <c r="A82734" t="s">
        <v>86257</v>
      </c>
    </row>
    <row r="82735" spans="1:1" x14ac:dyDescent="0.25">
      <c r="A82735" t="s">
        <v>86258</v>
      </c>
    </row>
    <row r="82736" spans="1:1" x14ac:dyDescent="0.25">
      <c r="A82736" t="s">
        <v>86259</v>
      </c>
    </row>
    <row r="82737" spans="1:1" x14ac:dyDescent="0.25">
      <c r="A82737" t="s">
        <v>86260</v>
      </c>
    </row>
    <row r="82738" spans="1:1" x14ac:dyDescent="0.25">
      <c r="A82738" t="s">
        <v>86261</v>
      </c>
    </row>
    <row r="82739" spans="1:1" x14ac:dyDescent="0.25">
      <c r="A82739" t="s">
        <v>86262</v>
      </c>
    </row>
    <row r="82740" spans="1:1" x14ac:dyDescent="0.25">
      <c r="A82740" t="s">
        <v>86263</v>
      </c>
    </row>
    <row r="82741" spans="1:1" x14ac:dyDescent="0.25">
      <c r="A82741" t="s">
        <v>86264</v>
      </c>
    </row>
    <row r="82742" spans="1:1" x14ac:dyDescent="0.25">
      <c r="A82742" t="s">
        <v>86265</v>
      </c>
    </row>
    <row r="82743" spans="1:1" x14ac:dyDescent="0.25">
      <c r="A82743" t="s">
        <v>86266</v>
      </c>
    </row>
    <row r="82744" spans="1:1" x14ac:dyDescent="0.25">
      <c r="A82744" t="s">
        <v>86267</v>
      </c>
    </row>
    <row r="82745" spans="1:1" x14ac:dyDescent="0.25">
      <c r="A82745" t="s">
        <v>86268</v>
      </c>
    </row>
    <row r="82746" spans="1:1" x14ac:dyDescent="0.25">
      <c r="A82746" t="s">
        <v>86269</v>
      </c>
    </row>
    <row r="82747" spans="1:1" x14ac:dyDescent="0.25">
      <c r="A82747" t="s">
        <v>86270</v>
      </c>
    </row>
    <row r="82748" spans="1:1" x14ac:dyDescent="0.25">
      <c r="A82748" t="s">
        <v>86271</v>
      </c>
    </row>
    <row r="82749" spans="1:1" x14ac:dyDescent="0.25">
      <c r="A82749" t="s">
        <v>86272</v>
      </c>
    </row>
    <row r="82750" spans="1:1" x14ac:dyDescent="0.25">
      <c r="A82750" t="s">
        <v>86273</v>
      </c>
    </row>
    <row r="82751" spans="1:1" x14ac:dyDescent="0.25">
      <c r="A82751" t="s">
        <v>86274</v>
      </c>
    </row>
    <row r="82752" spans="1:1" x14ac:dyDescent="0.25">
      <c r="A82752" t="s">
        <v>86275</v>
      </c>
    </row>
    <row r="82753" spans="1:1" x14ac:dyDescent="0.25">
      <c r="A82753" t="s">
        <v>86276</v>
      </c>
    </row>
    <row r="82754" spans="1:1" x14ac:dyDescent="0.25">
      <c r="A82754" t="s">
        <v>86277</v>
      </c>
    </row>
    <row r="82755" spans="1:1" x14ac:dyDescent="0.25">
      <c r="A82755" t="s">
        <v>86278</v>
      </c>
    </row>
    <row r="82756" spans="1:1" x14ac:dyDescent="0.25">
      <c r="A82756" t="s">
        <v>86279</v>
      </c>
    </row>
    <row r="82757" spans="1:1" x14ac:dyDescent="0.25">
      <c r="A82757" t="s">
        <v>86280</v>
      </c>
    </row>
    <row r="82758" spans="1:1" x14ac:dyDescent="0.25">
      <c r="A82758" t="s">
        <v>86281</v>
      </c>
    </row>
    <row r="82759" spans="1:1" x14ac:dyDescent="0.25">
      <c r="A82759" t="s">
        <v>86282</v>
      </c>
    </row>
    <row r="82760" spans="1:1" x14ac:dyDescent="0.25">
      <c r="A82760" t="s">
        <v>86283</v>
      </c>
    </row>
    <row r="82761" spans="1:1" x14ac:dyDescent="0.25">
      <c r="A82761" t="s">
        <v>86284</v>
      </c>
    </row>
    <row r="82762" spans="1:1" x14ac:dyDescent="0.25">
      <c r="A82762" t="s">
        <v>86285</v>
      </c>
    </row>
    <row r="82763" spans="1:1" x14ac:dyDescent="0.25">
      <c r="A82763" t="s">
        <v>86286</v>
      </c>
    </row>
    <row r="82764" spans="1:1" x14ac:dyDescent="0.25">
      <c r="A82764" t="s">
        <v>86287</v>
      </c>
    </row>
    <row r="82765" spans="1:1" x14ac:dyDescent="0.25">
      <c r="A82765" t="s">
        <v>86288</v>
      </c>
    </row>
    <row r="82766" spans="1:1" x14ac:dyDescent="0.25">
      <c r="A82766" t="s">
        <v>86289</v>
      </c>
    </row>
    <row r="82767" spans="1:1" x14ac:dyDescent="0.25">
      <c r="A82767" t="s">
        <v>86290</v>
      </c>
    </row>
    <row r="82768" spans="1:1" x14ac:dyDescent="0.25">
      <c r="A82768" t="s">
        <v>86291</v>
      </c>
    </row>
    <row r="82769" spans="1:1" x14ac:dyDescent="0.25">
      <c r="A82769" t="s">
        <v>86292</v>
      </c>
    </row>
    <row r="82770" spans="1:1" x14ac:dyDescent="0.25">
      <c r="A82770" t="s">
        <v>86293</v>
      </c>
    </row>
    <row r="82771" spans="1:1" x14ac:dyDescent="0.25">
      <c r="A82771" t="s">
        <v>86294</v>
      </c>
    </row>
    <row r="82772" spans="1:1" x14ac:dyDescent="0.25">
      <c r="A82772" t="s">
        <v>86295</v>
      </c>
    </row>
    <row r="82773" spans="1:1" x14ac:dyDescent="0.25">
      <c r="A82773" t="s">
        <v>86296</v>
      </c>
    </row>
    <row r="82774" spans="1:1" x14ac:dyDescent="0.25">
      <c r="A82774" t="s">
        <v>86297</v>
      </c>
    </row>
    <row r="82775" spans="1:1" x14ac:dyDescent="0.25">
      <c r="A82775" t="s">
        <v>86298</v>
      </c>
    </row>
    <row r="82776" spans="1:1" x14ac:dyDescent="0.25">
      <c r="A82776" t="s">
        <v>86299</v>
      </c>
    </row>
    <row r="82777" spans="1:1" x14ac:dyDescent="0.25">
      <c r="A82777" t="s">
        <v>86300</v>
      </c>
    </row>
    <row r="82778" spans="1:1" x14ac:dyDescent="0.25">
      <c r="A82778" t="s">
        <v>86301</v>
      </c>
    </row>
    <row r="82779" spans="1:1" x14ac:dyDescent="0.25">
      <c r="A82779" t="s">
        <v>86302</v>
      </c>
    </row>
    <row r="82780" spans="1:1" x14ac:dyDescent="0.25">
      <c r="A82780" t="s">
        <v>86303</v>
      </c>
    </row>
    <row r="82781" spans="1:1" x14ac:dyDescent="0.25">
      <c r="A82781" t="s">
        <v>86304</v>
      </c>
    </row>
    <row r="82782" spans="1:1" x14ac:dyDescent="0.25">
      <c r="A82782" t="s">
        <v>86305</v>
      </c>
    </row>
    <row r="82783" spans="1:1" x14ac:dyDescent="0.25">
      <c r="A82783" t="s">
        <v>86306</v>
      </c>
    </row>
    <row r="82784" spans="1:1" x14ac:dyDescent="0.25">
      <c r="A82784" t="s">
        <v>86307</v>
      </c>
    </row>
    <row r="82785" spans="1:1" x14ac:dyDescent="0.25">
      <c r="A82785" t="s">
        <v>86308</v>
      </c>
    </row>
    <row r="82786" spans="1:1" x14ac:dyDescent="0.25">
      <c r="A82786" t="s">
        <v>86309</v>
      </c>
    </row>
    <row r="82787" spans="1:1" x14ac:dyDescent="0.25">
      <c r="A82787" t="s">
        <v>86310</v>
      </c>
    </row>
    <row r="82788" spans="1:1" x14ac:dyDescent="0.25">
      <c r="A82788" t="s">
        <v>86311</v>
      </c>
    </row>
    <row r="82789" spans="1:1" x14ac:dyDescent="0.25">
      <c r="A82789" t="s">
        <v>86312</v>
      </c>
    </row>
    <row r="82790" spans="1:1" x14ac:dyDescent="0.25">
      <c r="A82790" t="s">
        <v>86313</v>
      </c>
    </row>
    <row r="82791" spans="1:1" x14ac:dyDescent="0.25">
      <c r="A82791" t="s">
        <v>86314</v>
      </c>
    </row>
    <row r="82792" spans="1:1" x14ac:dyDescent="0.25">
      <c r="A82792" t="s">
        <v>86315</v>
      </c>
    </row>
    <row r="82793" spans="1:1" x14ac:dyDescent="0.25">
      <c r="A82793" t="s">
        <v>86316</v>
      </c>
    </row>
    <row r="82794" spans="1:1" x14ac:dyDescent="0.25">
      <c r="A82794" t="s">
        <v>86317</v>
      </c>
    </row>
    <row r="82795" spans="1:1" x14ac:dyDescent="0.25">
      <c r="A82795" t="s">
        <v>86318</v>
      </c>
    </row>
    <row r="82796" spans="1:1" x14ac:dyDescent="0.25">
      <c r="A82796" t="s">
        <v>86319</v>
      </c>
    </row>
    <row r="82797" spans="1:1" x14ac:dyDescent="0.25">
      <c r="A82797" t="s">
        <v>86320</v>
      </c>
    </row>
    <row r="82798" spans="1:1" x14ac:dyDescent="0.25">
      <c r="A82798" t="s">
        <v>86321</v>
      </c>
    </row>
    <row r="82799" spans="1:1" x14ac:dyDescent="0.25">
      <c r="A82799" t="s">
        <v>86322</v>
      </c>
    </row>
    <row r="82800" spans="1:1" x14ac:dyDescent="0.25">
      <c r="A82800" t="s">
        <v>86323</v>
      </c>
    </row>
    <row r="82801" spans="1:1" x14ac:dyDescent="0.25">
      <c r="A82801" t="s">
        <v>86324</v>
      </c>
    </row>
    <row r="82802" spans="1:1" x14ac:dyDescent="0.25">
      <c r="A82802" t="s">
        <v>86325</v>
      </c>
    </row>
    <row r="82803" spans="1:1" x14ac:dyDescent="0.25">
      <c r="A82803" t="s">
        <v>86326</v>
      </c>
    </row>
    <row r="82804" spans="1:1" x14ac:dyDescent="0.25">
      <c r="A82804" t="s">
        <v>86327</v>
      </c>
    </row>
    <row r="82805" spans="1:1" x14ac:dyDescent="0.25">
      <c r="A82805" t="s">
        <v>86328</v>
      </c>
    </row>
    <row r="82806" spans="1:1" x14ac:dyDescent="0.25">
      <c r="A82806" t="s">
        <v>86329</v>
      </c>
    </row>
    <row r="82807" spans="1:1" x14ac:dyDescent="0.25">
      <c r="A82807" t="s">
        <v>86330</v>
      </c>
    </row>
    <row r="82808" spans="1:1" x14ac:dyDescent="0.25">
      <c r="A82808" t="s">
        <v>86331</v>
      </c>
    </row>
    <row r="82809" spans="1:1" x14ac:dyDescent="0.25">
      <c r="A82809" t="s">
        <v>86332</v>
      </c>
    </row>
    <row r="82810" spans="1:1" x14ac:dyDescent="0.25">
      <c r="A82810" t="s">
        <v>86333</v>
      </c>
    </row>
    <row r="82811" spans="1:1" x14ac:dyDescent="0.25">
      <c r="A82811" t="s">
        <v>86334</v>
      </c>
    </row>
    <row r="82812" spans="1:1" x14ac:dyDescent="0.25">
      <c r="A82812" t="s">
        <v>86335</v>
      </c>
    </row>
    <row r="82813" spans="1:1" x14ac:dyDescent="0.25">
      <c r="A82813" t="s">
        <v>86336</v>
      </c>
    </row>
    <row r="82814" spans="1:1" x14ac:dyDescent="0.25">
      <c r="A82814" t="s">
        <v>86337</v>
      </c>
    </row>
    <row r="82815" spans="1:1" x14ac:dyDescent="0.25">
      <c r="A82815" t="s">
        <v>86338</v>
      </c>
    </row>
    <row r="82816" spans="1:1" x14ac:dyDescent="0.25">
      <c r="A82816" t="s">
        <v>86339</v>
      </c>
    </row>
    <row r="82817" spans="1:1" x14ac:dyDescent="0.25">
      <c r="A82817" t="s">
        <v>86340</v>
      </c>
    </row>
    <row r="82818" spans="1:1" x14ac:dyDescent="0.25">
      <c r="A82818" t="s">
        <v>86341</v>
      </c>
    </row>
    <row r="82819" spans="1:1" x14ac:dyDescent="0.25">
      <c r="A82819" t="s">
        <v>86342</v>
      </c>
    </row>
    <row r="82820" spans="1:1" x14ac:dyDescent="0.25">
      <c r="A82820" t="s">
        <v>86343</v>
      </c>
    </row>
    <row r="82821" spans="1:1" x14ac:dyDescent="0.25">
      <c r="A82821" t="s">
        <v>86344</v>
      </c>
    </row>
    <row r="82822" spans="1:1" x14ac:dyDescent="0.25">
      <c r="A82822" t="s">
        <v>86345</v>
      </c>
    </row>
    <row r="82823" spans="1:1" x14ac:dyDescent="0.25">
      <c r="A82823" t="s">
        <v>86346</v>
      </c>
    </row>
    <row r="82824" spans="1:1" x14ac:dyDescent="0.25">
      <c r="A82824" t="s">
        <v>86347</v>
      </c>
    </row>
    <row r="82825" spans="1:1" x14ac:dyDescent="0.25">
      <c r="A82825" t="s">
        <v>86348</v>
      </c>
    </row>
    <row r="82826" spans="1:1" x14ac:dyDescent="0.25">
      <c r="A82826" t="s">
        <v>86349</v>
      </c>
    </row>
    <row r="82827" spans="1:1" x14ac:dyDescent="0.25">
      <c r="A82827" t="s">
        <v>86350</v>
      </c>
    </row>
    <row r="82828" spans="1:1" x14ac:dyDescent="0.25">
      <c r="A82828" t="s">
        <v>86351</v>
      </c>
    </row>
    <row r="82829" spans="1:1" x14ac:dyDescent="0.25">
      <c r="A82829" t="s">
        <v>86352</v>
      </c>
    </row>
    <row r="82830" spans="1:1" x14ac:dyDescent="0.25">
      <c r="A82830" t="s">
        <v>86353</v>
      </c>
    </row>
    <row r="82831" spans="1:1" x14ac:dyDescent="0.25">
      <c r="A82831" t="s">
        <v>86354</v>
      </c>
    </row>
    <row r="82832" spans="1:1" x14ac:dyDescent="0.25">
      <c r="A82832" t="s">
        <v>86355</v>
      </c>
    </row>
    <row r="82833" spans="1:1" x14ac:dyDescent="0.25">
      <c r="A82833" t="s">
        <v>86356</v>
      </c>
    </row>
    <row r="82834" spans="1:1" x14ac:dyDescent="0.25">
      <c r="A82834" t="s">
        <v>86357</v>
      </c>
    </row>
    <row r="82835" spans="1:1" x14ac:dyDescent="0.25">
      <c r="A82835" t="s">
        <v>86358</v>
      </c>
    </row>
    <row r="82836" spans="1:1" x14ac:dyDescent="0.25">
      <c r="A82836" t="s">
        <v>86359</v>
      </c>
    </row>
    <row r="82837" spans="1:1" x14ac:dyDescent="0.25">
      <c r="A82837" t="s">
        <v>86360</v>
      </c>
    </row>
    <row r="82838" spans="1:1" x14ac:dyDescent="0.25">
      <c r="A82838" t="s">
        <v>86361</v>
      </c>
    </row>
    <row r="82839" spans="1:1" x14ac:dyDescent="0.25">
      <c r="A82839" t="s">
        <v>86362</v>
      </c>
    </row>
    <row r="82840" spans="1:1" x14ac:dyDescent="0.25">
      <c r="A82840" t="s">
        <v>86363</v>
      </c>
    </row>
    <row r="82841" spans="1:1" x14ac:dyDescent="0.25">
      <c r="A82841" t="s">
        <v>86364</v>
      </c>
    </row>
    <row r="82842" spans="1:1" x14ac:dyDescent="0.25">
      <c r="A82842" t="s">
        <v>86365</v>
      </c>
    </row>
    <row r="82843" spans="1:1" x14ac:dyDescent="0.25">
      <c r="A82843" t="s">
        <v>86366</v>
      </c>
    </row>
    <row r="82844" spans="1:1" x14ac:dyDescent="0.25">
      <c r="A82844" t="s">
        <v>86367</v>
      </c>
    </row>
    <row r="82845" spans="1:1" x14ac:dyDescent="0.25">
      <c r="A82845" t="s">
        <v>86368</v>
      </c>
    </row>
    <row r="82846" spans="1:1" x14ac:dyDescent="0.25">
      <c r="A82846" t="s">
        <v>86369</v>
      </c>
    </row>
    <row r="82847" spans="1:1" x14ac:dyDescent="0.25">
      <c r="A82847" t="s">
        <v>86370</v>
      </c>
    </row>
    <row r="82848" spans="1:1" x14ac:dyDescent="0.25">
      <c r="A82848" t="s">
        <v>86371</v>
      </c>
    </row>
    <row r="82849" spans="1:1" x14ac:dyDescent="0.25">
      <c r="A82849" t="s">
        <v>86372</v>
      </c>
    </row>
    <row r="82850" spans="1:1" x14ac:dyDescent="0.25">
      <c r="A82850" t="s">
        <v>86373</v>
      </c>
    </row>
    <row r="82851" spans="1:1" x14ac:dyDescent="0.25">
      <c r="A82851" t="s">
        <v>86374</v>
      </c>
    </row>
    <row r="82852" spans="1:1" x14ac:dyDescent="0.25">
      <c r="A82852" t="s">
        <v>86375</v>
      </c>
    </row>
    <row r="82853" spans="1:1" x14ac:dyDescent="0.25">
      <c r="A82853" t="s">
        <v>86376</v>
      </c>
    </row>
    <row r="82854" spans="1:1" x14ac:dyDescent="0.25">
      <c r="A82854" t="s">
        <v>86377</v>
      </c>
    </row>
    <row r="82855" spans="1:1" x14ac:dyDescent="0.25">
      <c r="A82855" t="s">
        <v>86378</v>
      </c>
    </row>
    <row r="82856" spans="1:1" x14ac:dyDescent="0.25">
      <c r="A82856" t="s">
        <v>86379</v>
      </c>
    </row>
    <row r="82857" spans="1:1" x14ac:dyDescent="0.25">
      <c r="A82857" t="s">
        <v>86380</v>
      </c>
    </row>
    <row r="82858" spans="1:1" x14ac:dyDescent="0.25">
      <c r="A82858" t="s">
        <v>86381</v>
      </c>
    </row>
    <row r="82859" spans="1:1" x14ac:dyDescent="0.25">
      <c r="A82859" t="s">
        <v>86382</v>
      </c>
    </row>
    <row r="82860" spans="1:1" x14ac:dyDescent="0.25">
      <c r="A82860" t="s">
        <v>86383</v>
      </c>
    </row>
    <row r="82861" spans="1:1" x14ac:dyDescent="0.25">
      <c r="A82861" t="s">
        <v>86384</v>
      </c>
    </row>
    <row r="82862" spans="1:1" x14ac:dyDescent="0.25">
      <c r="A82862" t="s">
        <v>86385</v>
      </c>
    </row>
    <row r="82863" spans="1:1" x14ac:dyDescent="0.25">
      <c r="A82863" t="s">
        <v>86386</v>
      </c>
    </row>
    <row r="82864" spans="1:1" x14ac:dyDescent="0.25">
      <c r="A82864" t="s">
        <v>86387</v>
      </c>
    </row>
    <row r="82865" spans="1:1" x14ac:dyDescent="0.25">
      <c r="A82865" t="s">
        <v>86388</v>
      </c>
    </row>
    <row r="82866" spans="1:1" x14ac:dyDescent="0.25">
      <c r="A82866" t="s">
        <v>86389</v>
      </c>
    </row>
    <row r="82867" spans="1:1" x14ac:dyDescent="0.25">
      <c r="A82867" t="s">
        <v>86390</v>
      </c>
    </row>
    <row r="82868" spans="1:1" x14ac:dyDescent="0.25">
      <c r="A82868" t="s">
        <v>86391</v>
      </c>
    </row>
    <row r="82869" spans="1:1" x14ac:dyDescent="0.25">
      <c r="A82869" t="s">
        <v>86392</v>
      </c>
    </row>
    <row r="82870" spans="1:1" x14ac:dyDescent="0.25">
      <c r="A82870" t="s">
        <v>86393</v>
      </c>
    </row>
    <row r="82871" spans="1:1" x14ac:dyDescent="0.25">
      <c r="A82871" t="s">
        <v>86394</v>
      </c>
    </row>
    <row r="82872" spans="1:1" x14ac:dyDescent="0.25">
      <c r="A82872" t="s">
        <v>86395</v>
      </c>
    </row>
    <row r="82873" spans="1:1" x14ac:dyDescent="0.25">
      <c r="A82873" t="s">
        <v>86396</v>
      </c>
    </row>
    <row r="82874" spans="1:1" x14ac:dyDescent="0.25">
      <c r="A82874" t="s">
        <v>86397</v>
      </c>
    </row>
    <row r="82875" spans="1:1" x14ac:dyDescent="0.25">
      <c r="A82875" t="s">
        <v>86398</v>
      </c>
    </row>
    <row r="82876" spans="1:1" x14ac:dyDescent="0.25">
      <c r="A82876" t="s">
        <v>86399</v>
      </c>
    </row>
    <row r="82877" spans="1:1" x14ac:dyDescent="0.25">
      <c r="A82877" t="s">
        <v>86400</v>
      </c>
    </row>
    <row r="82878" spans="1:1" x14ac:dyDescent="0.25">
      <c r="A82878" t="s">
        <v>86401</v>
      </c>
    </row>
    <row r="82879" spans="1:1" x14ac:dyDescent="0.25">
      <c r="A82879" t="s">
        <v>86402</v>
      </c>
    </row>
    <row r="82880" spans="1:1" x14ac:dyDescent="0.25">
      <c r="A82880" t="s">
        <v>86403</v>
      </c>
    </row>
    <row r="82881" spans="1:1" x14ac:dyDescent="0.25">
      <c r="A82881" t="s">
        <v>86404</v>
      </c>
    </row>
    <row r="82882" spans="1:1" x14ac:dyDescent="0.25">
      <c r="A82882" t="s">
        <v>86405</v>
      </c>
    </row>
    <row r="82883" spans="1:1" x14ac:dyDescent="0.25">
      <c r="A82883" t="s">
        <v>86406</v>
      </c>
    </row>
    <row r="82884" spans="1:1" x14ac:dyDescent="0.25">
      <c r="A82884" t="s">
        <v>86407</v>
      </c>
    </row>
    <row r="82885" spans="1:1" x14ac:dyDescent="0.25">
      <c r="A82885" t="s">
        <v>86408</v>
      </c>
    </row>
    <row r="82886" spans="1:1" x14ac:dyDescent="0.25">
      <c r="A82886" t="s">
        <v>86409</v>
      </c>
    </row>
    <row r="82887" spans="1:1" x14ac:dyDescent="0.25">
      <c r="A82887" t="s">
        <v>86410</v>
      </c>
    </row>
    <row r="82888" spans="1:1" x14ac:dyDescent="0.25">
      <c r="A82888" t="s">
        <v>86411</v>
      </c>
    </row>
    <row r="82889" spans="1:1" x14ac:dyDescent="0.25">
      <c r="A82889" t="s">
        <v>86412</v>
      </c>
    </row>
    <row r="82890" spans="1:1" x14ac:dyDescent="0.25">
      <c r="A82890" t="s">
        <v>86413</v>
      </c>
    </row>
    <row r="82891" spans="1:1" x14ac:dyDescent="0.25">
      <c r="A82891" t="s">
        <v>86414</v>
      </c>
    </row>
    <row r="82892" spans="1:1" x14ac:dyDescent="0.25">
      <c r="A82892" t="s">
        <v>86415</v>
      </c>
    </row>
    <row r="82893" spans="1:1" x14ac:dyDescent="0.25">
      <c r="A82893" t="s">
        <v>86416</v>
      </c>
    </row>
    <row r="82894" spans="1:1" x14ac:dyDescent="0.25">
      <c r="A82894" t="s">
        <v>86417</v>
      </c>
    </row>
    <row r="82895" spans="1:1" x14ac:dyDescent="0.25">
      <c r="A82895" t="s">
        <v>86418</v>
      </c>
    </row>
    <row r="82896" spans="1:1" x14ac:dyDescent="0.25">
      <c r="A82896" t="s">
        <v>86419</v>
      </c>
    </row>
    <row r="82897" spans="1:1" x14ac:dyDescent="0.25">
      <c r="A82897" t="s">
        <v>86420</v>
      </c>
    </row>
    <row r="82898" spans="1:1" x14ac:dyDescent="0.25">
      <c r="A82898" t="s">
        <v>86421</v>
      </c>
    </row>
    <row r="82899" spans="1:1" x14ac:dyDescent="0.25">
      <c r="A82899" t="s">
        <v>86422</v>
      </c>
    </row>
    <row r="82900" spans="1:1" x14ac:dyDescent="0.25">
      <c r="A82900" t="s">
        <v>86423</v>
      </c>
    </row>
    <row r="82901" spans="1:1" x14ac:dyDescent="0.25">
      <c r="A82901" t="s">
        <v>86424</v>
      </c>
    </row>
    <row r="82902" spans="1:1" x14ac:dyDescent="0.25">
      <c r="A82902" t="s">
        <v>86425</v>
      </c>
    </row>
    <row r="82903" spans="1:1" x14ac:dyDescent="0.25">
      <c r="A82903" t="s">
        <v>86426</v>
      </c>
    </row>
    <row r="82904" spans="1:1" x14ac:dyDescent="0.25">
      <c r="A82904" t="s">
        <v>86427</v>
      </c>
    </row>
    <row r="82905" spans="1:1" x14ac:dyDescent="0.25">
      <c r="A82905" t="s">
        <v>86428</v>
      </c>
    </row>
    <row r="82906" spans="1:1" x14ac:dyDescent="0.25">
      <c r="A82906" t="s">
        <v>86429</v>
      </c>
    </row>
    <row r="82907" spans="1:1" x14ac:dyDescent="0.25">
      <c r="A82907" t="s">
        <v>86430</v>
      </c>
    </row>
    <row r="82908" spans="1:1" x14ac:dyDescent="0.25">
      <c r="A82908" t="s">
        <v>86431</v>
      </c>
    </row>
    <row r="82909" spans="1:1" x14ac:dyDescent="0.25">
      <c r="A82909" t="s">
        <v>86432</v>
      </c>
    </row>
    <row r="82910" spans="1:1" x14ac:dyDescent="0.25">
      <c r="A82910" t="s">
        <v>86433</v>
      </c>
    </row>
    <row r="82911" spans="1:1" x14ac:dyDescent="0.25">
      <c r="A82911" t="s">
        <v>86434</v>
      </c>
    </row>
    <row r="82912" spans="1:1" x14ac:dyDescent="0.25">
      <c r="A82912" t="s">
        <v>86435</v>
      </c>
    </row>
    <row r="82913" spans="1:1" x14ac:dyDescent="0.25">
      <c r="A82913" t="s">
        <v>86436</v>
      </c>
    </row>
    <row r="82914" spans="1:1" x14ac:dyDescent="0.25">
      <c r="A82914" t="s">
        <v>86437</v>
      </c>
    </row>
    <row r="82915" spans="1:1" x14ac:dyDescent="0.25">
      <c r="A82915" t="s">
        <v>86438</v>
      </c>
    </row>
    <row r="82916" spans="1:1" x14ac:dyDescent="0.25">
      <c r="A82916" t="s">
        <v>86439</v>
      </c>
    </row>
    <row r="82917" spans="1:1" x14ac:dyDescent="0.25">
      <c r="A82917" t="s">
        <v>86440</v>
      </c>
    </row>
    <row r="82918" spans="1:1" x14ac:dyDescent="0.25">
      <c r="A82918" t="s">
        <v>86441</v>
      </c>
    </row>
    <row r="82919" spans="1:1" x14ac:dyDescent="0.25">
      <c r="A82919" t="s">
        <v>86442</v>
      </c>
    </row>
    <row r="82920" spans="1:1" x14ac:dyDescent="0.25">
      <c r="A82920" t="s">
        <v>86443</v>
      </c>
    </row>
    <row r="82921" spans="1:1" x14ac:dyDescent="0.25">
      <c r="A82921" t="s">
        <v>86444</v>
      </c>
    </row>
    <row r="82922" spans="1:1" x14ac:dyDescent="0.25">
      <c r="A82922" t="s">
        <v>86445</v>
      </c>
    </row>
    <row r="82923" spans="1:1" x14ac:dyDescent="0.25">
      <c r="A82923" t="s">
        <v>86446</v>
      </c>
    </row>
    <row r="82924" spans="1:1" x14ac:dyDescent="0.25">
      <c r="A82924" t="s">
        <v>86447</v>
      </c>
    </row>
    <row r="82925" spans="1:1" x14ac:dyDescent="0.25">
      <c r="A82925" t="s">
        <v>86448</v>
      </c>
    </row>
    <row r="82926" spans="1:1" x14ac:dyDescent="0.25">
      <c r="A82926" t="s">
        <v>86449</v>
      </c>
    </row>
    <row r="82927" spans="1:1" x14ac:dyDescent="0.25">
      <c r="A82927" t="s">
        <v>86450</v>
      </c>
    </row>
    <row r="82928" spans="1:1" x14ac:dyDescent="0.25">
      <c r="A82928" t="s">
        <v>86451</v>
      </c>
    </row>
    <row r="82929" spans="1:1" x14ac:dyDescent="0.25">
      <c r="A82929" t="s">
        <v>86452</v>
      </c>
    </row>
    <row r="82930" spans="1:1" x14ac:dyDescent="0.25">
      <c r="A82930" t="s">
        <v>86453</v>
      </c>
    </row>
    <row r="82931" spans="1:1" x14ac:dyDescent="0.25">
      <c r="A82931" t="s">
        <v>86454</v>
      </c>
    </row>
    <row r="82932" spans="1:1" x14ac:dyDescent="0.25">
      <c r="A82932" t="s">
        <v>86455</v>
      </c>
    </row>
    <row r="82933" spans="1:1" x14ac:dyDescent="0.25">
      <c r="A82933" t="s">
        <v>86456</v>
      </c>
    </row>
    <row r="82934" spans="1:1" x14ac:dyDescent="0.25">
      <c r="A82934" t="s">
        <v>86457</v>
      </c>
    </row>
    <row r="82935" spans="1:1" x14ac:dyDescent="0.25">
      <c r="A82935" t="s">
        <v>86458</v>
      </c>
    </row>
    <row r="82936" spans="1:1" x14ac:dyDescent="0.25">
      <c r="A82936" t="s">
        <v>86459</v>
      </c>
    </row>
    <row r="82937" spans="1:1" x14ac:dyDescent="0.25">
      <c r="A82937" t="s">
        <v>86460</v>
      </c>
    </row>
    <row r="82938" spans="1:1" x14ac:dyDescent="0.25">
      <c r="A82938" t="s">
        <v>86461</v>
      </c>
    </row>
    <row r="82939" spans="1:1" x14ac:dyDescent="0.25">
      <c r="A82939" t="s">
        <v>86462</v>
      </c>
    </row>
    <row r="82940" spans="1:1" x14ac:dyDescent="0.25">
      <c r="A82940" t="s">
        <v>86463</v>
      </c>
    </row>
    <row r="82941" spans="1:1" x14ac:dyDescent="0.25">
      <c r="A82941" t="s">
        <v>86464</v>
      </c>
    </row>
    <row r="82942" spans="1:1" x14ac:dyDescent="0.25">
      <c r="A82942" t="s">
        <v>86465</v>
      </c>
    </row>
    <row r="82943" spans="1:1" x14ac:dyDescent="0.25">
      <c r="A82943" t="s">
        <v>86466</v>
      </c>
    </row>
    <row r="82944" spans="1:1" x14ac:dyDescent="0.25">
      <c r="A82944" t="s">
        <v>86467</v>
      </c>
    </row>
    <row r="82945" spans="1:1" x14ac:dyDescent="0.25">
      <c r="A82945" t="s">
        <v>86468</v>
      </c>
    </row>
    <row r="82946" spans="1:1" x14ac:dyDescent="0.25">
      <c r="A82946" t="s">
        <v>86469</v>
      </c>
    </row>
    <row r="82947" spans="1:1" x14ac:dyDescent="0.25">
      <c r="A82947" t="s">
        <v>86470</v>
      </c>
    </row>
    <row r="82948" spans="1:1" x14ac:dyDescent="0.25">
      <c r="A82948" t="s">
        <v>86471</v>
      </c>
    </row>
    <row r="82949" spans="1:1" x14ac:dyDescent="0.25">
      <c r="A82949" t="s">
        <v>86472</v>
      </c>
    </row>
    <row r="82950" spans="1:1" x14ac:dyDescent="0.25">
      <c r="A82950" t="s">
        <v>86473</v>
      </c>
    </row>
    <row r="82951" spans="1:1" x14ac:dyDescent="0.25">
      <c r="A82951" t="s">
        <v>86474</v>
      </c>
    </row>
    <row r="82952" spans="1:1" x14ac:dyDescent="0.25">
      <c r="A82952" t="s">
        <v>86475</v>
      </c>
    </row>
    <row r="82953" spans="1:1" x14ac:dyDescent="0.25">
      <c r="A82953" t="s">
        <v>86476</v>
      </c>
    </row>
    <row r="82954" spans="1:1" x14ac:dyDescent="0.25">
      <c r="A82954" t="s">
        <v>86477</v>
      </c>
    </row>
    <row r="82955" spans="1:1" x14ac:dyDescent="0.25">
      <c r="A82955" t="s">
        <v>86478</v>
      </c>
    </row>
    <row r="82956" spans="1:1" x14ac:dyDescent="0.25">
      <c r="A82956" t="s">
        <v>86479</v>
      </c>
    </row>
    <row r="82957" spans="1:1" x14ac:dyDescent="0.25">
      <c r="A82957" t="s">
        <v>86480</v>
      </c>
    </row>
    <row r="82958" spans="1:1" x14ac:dyDescent="0.25">
      <c r="A82958" t="s">
        <v>86481</v>
      </c>
    </row>
    <row r="82959" spans="1:1" x14ac:dyDescent="0.25">
      <c r="A82959" t="s">
        <v>86482</v>
      </c>
    </row>
    <row r="82960" spans="1:1" x14ac:dyDescent="0.25">
      <c r="A82960" t="s">
        <v>86483</v>
      </c>
    </row>
    <row r="82961" spans="1:1" x14ac:dyDescent="0.25">
      <c r="A82961" t="s">
        <v>86484</v>
      </c>
    </row>
    <row r="82962" spans="1:1" x14ac:dyDescent="0.25">
      <c r="A82962" t="s">
        <v>86485</v>
      </c>
    </row>
    <row r="82963" spans="1:1" x14ac:dyDescent="0.25">
      <c r="A82963" t="s">
        <v>86486</v>
      </c>
    </row>
    <row r="82964" spans="1:1" x14ac:dyDescent="0.25">
      <c r="A82964" t="s">
        <v>86487</v>
      </c>
    </row>
    <row r="82965" spans="1:1" x14ac:dyDescent="0.25">
      <c r="A82965" t="s">
        <v>86488</v>
      </c>
    </row>
    <row r="82966" spans="1:1" x14ac:dyDescent="0.25">
      <c r="A82966" t="s">
        <v>86489</v>
      </c>
    </row>
    <row r="82967" spans="1:1" x14ac:dyDescent="0.25">
      <c r="A82967" t="s">
        <v>86490</v>
      </c>
    </row>
    <row r="82968" spans="1:1" x14ac:dyDescent="0.25">
      <c r="A82968" t="s">
        <v>86491</v>
      </c>
    </row>
    <row r="82969" spans="1:1" x14ac:dyDescent="0.25">
      <c r="A82969" t="s">
        <v>86492</v>
      </c>
    </row>
    <row r="82970" spans="1:1" x14ac:dyDescent="0.25">
      <c r="A82970" t="s">
        <v>86493</v>
      </c>
    </row>
    <row r="82971" spans="1:1" x14ac:dyDescent="0.25">
      <c r="A82971" t="s">
        <v>86494</v>
      </c>
    </row>
    <row r="82972" spans="1:1" x14ac:dyDescent="0.25">
      <c r="A82972" t="s">
        <v>86495</v>
      </c>
    </row>
    <row r="82973" spans="1:1" x14ac:dyDescent="0.25">
      <c r="A82973" t="s">
        <v>86496</v>
      </c>
    </row>
    <row r="82974" spans="1:1" x14ac:dyDescent="0.25">
      <c r="A82974" t="s">
        <v>86497</v>
      </c>
    </row>
    <row r="82975" spans="1:1" x14ac:dyDescent="0.25">
      <c r="A82975" t="s">
        <v>86498</v>
      </c>
    </row>
    <row r="82976" spans="1:1" x14ac:dyDescent="0.25">
      <c r="A82976" t="s">
        <v>86499</v>
      </c>
    </row>
    <row r="82977" spans="1:1" x14ac:dyDescent="0.25">
      <c r="A82977" t="s">
        <v>86500</v>
      </c>
    </row>
    <row r="82978" spans="1:1" x14ac:dyDescent="0.25">
      <c r="A82978" t="s">
        <v>86501</v>
      </c>
    </row>
    <row r="82979" spans="1:1" x14ac:dyDescent="0.25">
      <c r="A82979" t="s">
        <v>86502</v>
      </c>
    </row>
    <row r="82980" spans="1:1" x14ac:dyDescent="0.25">
      <c r="A82980" t="s">
        <v>86503</v>
      </c>
    </row>
    <row r="82981" spans="1:1" x14ac:dyDescent="0.25">
      <c r="A82981" t="s">
        <v>86504</v>
      </c>
    </row>
    <row r="82982" spans="1:1" x14ac:dyDescent="0.25">
      <c r="A82982" t="s">
        <v>86505</v>
      </c>
    </row>
    <row r="82983" spans="1:1" x14ac:dyDescent="0.25">
      <c r="A82983" t="s">
        <v>86506</v>
      </c>
    </row>
    <row r="82984" spans="1:1" x14ac:dyDescent="0.25">
      <c r="A82984" t="s">
        <v>86507</v>
      </c>
    </row>
    <row r="82985" spans="1:1" x14ac:dyDescent="0.25">
      <c r="A82985" t="s">
        <v>86508</v>
      </c>
    </row>
    <row r="82986" spans="1:1" x14ac:dyDescent="0.25">
      <c r="A82986" t="s">
        <v>86509</v>
      </c>
    </row>
    <row r="82987" spans="1:1" x14ac:dyDescent="0.25">
      <c r="A82987" t="s">
        <v>86510</v>
      </c>
    </row>
    <row r="82988" spans="1:1" x14ac:dyDescent="0.25">
      <c r="A82988" t="s">
        <v>86511</v>
      </c>
    </row>
    <row r="82989" spans="1:1" x14ac:dyDescent="0.25">
      <c r="A82989" t="s">
        <v>86512</v>
      </c>
    </row>
    <row r="82990" spans="1:1" x14ac:dyDescent="0.25">
      <c r="A82990" t="s">
        <v>86513</v>
      </c>
    </row>
    <row r="82991" spans="1:1" x14ac:dyDescent="0.25">
      <c r="A82991" t="s">
        <v>86514</v>
      </c>
    </row>
    <row r="82992" spans="1:1" x14ac:dyDescent="0.25">
      <c r="A82992" t="s">
        <v>86515</v>
      </c>
    </row>
    <row r="82993" spans="1:1" x14ac:dyDescent="0.25">
      <c r="A82993" t="s">
        <v>86516</v>
      </c>
    </row>
    <row r="82994" spans="1:1" x14ac:dyDescent="0.25">
      <c r="A82994" t="s">
        <v>86517</v>
      </c>
    </row>
    <row r="82995" spans="1:1" x14ac:dyDescent="0.25">
      <c r="A82995" t="s">
        <v>86518</v>
      </c>
    </row>
    <row r="82996" spans="1:1" x14ac:dyDescent="0.25">
      <c r="A82996" t="s">
        <v>86519</v>
      </c>
    </row>
    <row r="82997" spans="1:1" x14ac:dyDescent="0.25">
      <c r="A82997" t="s">
        <v>86520</v>
      </c>
    </row>
    <row r="82998" spans="1:1" x14ac:dyDescent="0.25">
      <c r="A82998" t="s">
        <v>86521</v>
      </c>
    </row>
    <row r="82999" spans="1:1" x14ac:dyDescent="0.25">
      <c r="A82999" t="s">
        <v>86522</v>
      </c>
    </row>
    <row r="83000" spans="1:1" x14ac:dyDescent="0.25">
      <c r="A83000" t="s">
        <v>86523</v>
      </c>
    </row>
    <row r="83001" spans="1:1" x14ac:dyDescent="0.25">
      <c r="A83001" t="s">
        <v>86524</v>
      </c>
    </row>
    <row r="83002" spans="1:1" x14ac:dyDescent="0.25">
      <c r="A83002" t="s">
        <v>86525</v>
      </c>
    </row>
    <row r="83003" spans="1:1" x14ac:dyDescent="0.25">
      <c r="A83003" t="s">
        <v>86526</v>
      </c>
    </row>
    <row r="83004" spans="1:1" x14ac:dyDescent="0.25">
      <c r="A83004" t="s">
        <v>86527</v>
      </c>
    </row>
    <row r="83005" spans="1:1" x14ac:dyDescent="0.25">
      <c r="A83005" t="s">
        <v>86528</v>
      </c>
    </row>
    <row r="83006" spans="1:1" x14ac:dyDescent="0.25">
      <c r="A83006" t="s">
        <v>86529</v>
      </c>
    </row>
    <row r="83007" spans="1:1" x14ac:dyDescent="0.25">
      <c r="A83007" t="s">
        <v>86530</v>
      </c>
    </row>
    <row r="83008" spans="1:1" x14ac:dyDescent="0.25">
      <c r="A83008" t="s">
        <v>86531</v>
      </c>
    </row>
    <row r="83009" spans="1:1" x14ac:dyDescent="0.25">
      <c r="A83009" t="s">
        <v>86532</v>
      </c>
    </row>
    <row r="83010" spans="1:1" x14ac:dyDescent="0.25">
      <c r="A83010" t="s">
        <v>86533</v>
      </c>
    </row>
    <row r="83011" spans="1:1" x14ac:dyDescent="0.25">
      <c r="A83011" t="s">
        <v>86534</v>
      </c>
    </row>
    <row r="83012" spans="1:1" x14ac:dyDescent="0.25">
      <c r="A83012" t="s">
        <v>86535</v>
      </c>
    </row>
    <row r="83013" spans="1:1" x14ac:dyDescent="0.25">
      <c r="A83013" t="s">
        <v>86536</v>
      </c>
    </row>
    <row r="83014" spans="1:1" x14ac:dyDescent="0.25">
      <c r="A83014" t="s">
        <v>86537</v>
      </c>
    </row>
    <row r="83015" spans="1:1" x14ac:dyDescent="0.25">
      <c r="A83015" t="s">
        <v>86538</v>
      </c>
    </row>
    <row r="83016" spans="1:1" x14ac:dyDescent="0.25">
      <c r="A83016" t="s">
        <v>86539</v>
      </c>
    </row>
    <row r="83017" spans="1:1" x14ac:dyDescent="0.25">
      <c r="A83017" t="s">
        <v>86540</v>
      </c>
    </row>
    <row r="83018" spans="1:1" x14ac:dyDescent="0.25">
      <c r="A83018" t="s">
        <v>86541</v>
      </c>
    </row>
    <row r="83019" spans="1:1" x14ac:dyDescent="0.25">
      <c r="A83019" t="s">
        <v>86542</v>
      </c>
    </row>
    <row r="83020" spans="1:1" x14ac:dyDescent="0.25">
      <c r="A83020" t="s">
        <v>86543</v>
      </c>
    </row>
    <row r="83021" spans="1:1" x14ac:dyDescent="0.25">
      <c r="A83021" t="s">
        <v>86544</v>
      </c>
    </row>
    <row r="83022" spans="1:1" x14ac:dyDescent="0.25">
      <c r="A83022" t="s">
        <v>86545</v>
      </c>
    </row>
    <row r="83023" spans="1:1" x14ac:dyDescent="0.25">
      <c r="A83023" t="s">
        <v>86546</v>
      </c>
    </row>
    <row r="83024" spans="1:1" x14ac:dyDescent="0.25">
      <c r="A83024" t="s">
        <v>86547</v>
      </c>
    </row>
    <row r="83025" spans="1:1" x14ac:dyDescent="0.25">
      <c r="A83025" t="s">
        <v>86548</v>
      </c>
    </row>
    <row r="83026" spans="1:1" x14ac:dyDescent="0.25">
      <c r="A83026" t="s">
        <v>86549</v>
      </c>
    </row>
    <row r="83027" spans="1:1" x14ac:dyDescent="0.25">
      <c r="A83027" t="s">
        <v>86550</v>
      </c>
    </row>
    <row r="83028" spans="1:1" x14ac:dyDescent="0.25">
      <c r="A83028" t="s">
        <v>86551</v>
      </c>
    </row>
    <row r="83029" spans="1:1" x14ac:dyDescent="0.25">
      <c r="A83029" t="s">
        <v>86552</v>
      </c>
    </row>
    <row r="83030" spans="1:1" x14ac:dyDescent="0.25">
      <c r="A83030" t="s">
        <v>86553</v>
      </c>
    </row>
    <row r="83031" spans="1:1" x14ac:dyDescent="0.25">
      <c r="A83031" t="s">
        <v>86554</v>
      </c>
    </row>
    <row r="83032" spans="1:1" x14ac:dyDescent="0.25">
      <c r="A83032" t="s">
        <v>86555</v>
      </c>
    </row>
    <row r="83033" spans="1:1" x14ac:dyDescent="0.25">
      <c r="A83033" t="s">
        <v>86556</v>
      </c>
    </row>
    <row r="83034" spans="1:1" x14ac:dyDescent="0.25">
      <c r="A83034" t="s">
        <v>86557</v>
      </c>
    </row>
    <row r="83035" spans="1:1" x14ac:dyDescent="0.25">
      <c r="A83035" t="s">
        <v>86558</v>
      </c>
    </row>
    <row r="83036" spans="1:1" x14ac:dyDescent="0.25">
      <c r="A83036" t="s">
        <v>86559</v>
      </c>
    </row>
    <row r="83037" spans="1:1" x14ac:dyDescent="0.25">
      <c r="A83037" t="s">
        <v>86560</v>
      </c>
    </row>
    <row r="83038" spans="1:1" x14ac:dyDescent="0.25">
      <c r="A83038" t="s">
        <v>86561</v>
      </c>
    </row>
    <row r="83039" spans="1:1" x14ac:dyDescent="0.25">
      <c r="A83039" t="s">
        <v>86562</v>
      </c>
    </row>
    <row r="83040" spans="1:1" x14ac:dyDescent="0.25">
      <c r="A83040" t="s">
        <v>86563</v>
      </c>
    </row>
    <row r="83041" spans="1:1" x14ac:dyDescent="0.25">
      <c r="A83041" t="s">
        <v>86564</v>
      </c>
    </row>
    <row r="83042" spans="1:1" x14ac:dyDescent="0.25">
      <c r="A83042" t="s">
        <v>86565</v>
      </c>
    </row>
    <row r="83043" spans="1:1" x14ac:dyDescent="0.25">
      <c r="A83043" t="s">
        <v>86566</v>
      </c>
    </row>
    <row r="83044" spans="1:1" x14ac:dyDescent="0.25">
      <c r="A83044" t="s">
        <v>86567</v>
      </c>
    </row>
    <row r="83045" spans="1:1" x14ac:dyDescent="0.25">
      <c r="A83045" t="s">
        <v>86568</v>
      </c>
    </row>
    <row r="83046" spans="1:1" x14ac:dyDescent="0.25">
      <c r="A83046" t="s">
        <v>86569</v>
      </c>
    </row>
    <row r="83047" spans="1:1" x14ac:dyDescent="0.25">
      <c r="A83047" t="s">
        <v>86570</v>
      </c>
    </row>
    <row r="83048" spans="1:1" x14ac:dyDescent="0.25">
      <c r="A83048" t="s">
        <v>86571</v>
      </c>
    </row>
    <row r="83049" spans="1:1" x14ac:dyDescent="0.25">
      <c r="A83049" t="s">
        <v>86572</v>
      </c>
    </row>
    <row r="83050" spans="1:1" x14ac:dyDescent="0.25">
      <c r="A83050" t="s">
        <v>86573</v>
      </c>
    </row>
    <row r="83051" spans="1:1" x14ac:dyDescent="0.25">
      <c r="A83051" t="s">
        <v>86574</v>
      </c>
    </row>
    <row r="83052" spans="1:1" x14ac:dyDescent="0.25">
      <c r="A83052" t="s">
        <v>86575</v>
      </c>
    </row>
    <row r="83053" spans="1:1" x14ac:dyDescent="0.25">
      <c r="A83053" t="s">
        <v>86576</v>
      </c>
    </row>
    <row r="83054" spans="1:1" x14ac:dyDescent="0.25">
      <c r="A83054" t="s">
        <v>86577</v>
      </c>
    </row>
    <row r="83055" spans="1:1" x14ac:dyDescent="0.25">
      <c r="A83055" t="s">
        <v>86578</v>
      </c>
    </row>
    <row r="83056" spans="1:1" x14ac:dyDescent="0.25">
      <c r="A83056" t="s">
        <v>86579</v>
      </c>
    </row>
    <row r="83057" spans="1:1" x14ac:dyDescent="0.25">
      <c r="A83057" t="s">
        <v>86580</v>
      </c>
    </row>
    <row r="83058" spans="1:1" x14ac:dyDescent="0.25">
      <c r="A83058" t="s">
        <v>86581</v>
      </c>
    </row>
    <row r="83059" spans="1:1" x14ac:dyDescent="0.25">
      <c r="A83059" t="s">
        <v>86582</v>
      </c>
    </row>
    <row r="83060" spans="1:1" x14ac:dyDescent="0.25">
      <c r="A83060" t="s">
        <v>86583</v>
      </c>
    </row>
    <row r="83061" spans="1:1" x14ac:dyDescent="0.25">
      <c r="A83061" t="s">
        <v>86584</v>
      </c>
    </row>
    <row r="83062" spans="1:1" x14ac:dyDescent="0.25">
      <c r="A83062" t="s">
        <v>86585</v>
      </c>
    </row>
    <row r="83063" spans="1:1" x14ac:dyDescent="0.25">
      <c r="A83063" t="s">
        <v>86586</v>
      </c>
    </row>
    <row r="83064" spans="1:1" x14ac:dyDescent="0.25">
      <c r="A83064" t="s">
        <v>86587</v>
      </c>
    </row>
    <row r="83065" spans="1:1" x14ac:dyDescent="0.25">
      <c r="A83065" t="s">
        <v>86588</v>
      </c>
    </row>
    <row r="83066" spans="1:1" x14ac:dyDescent="0.25">
      <c r="A83066" t="s">
        <v>86589</v>
      </c>
    </row>
    <row r="83067" spans="1:1" x14ac:dyDescent="0.25">
      <c r="A83067" t="s">
        <v>86590</v>
      </c>
    </row>
    <row r="83068" spans="1:1" x14ac:dyDescent="0.25">
      <c r="A83068" t="s">
        <v>86591</v>
      </c>
    </row>
    <row r="83069" spans="1:1" x14ac:dyDescent="0.25">
      <c r="A83069" t="s">
        <v>86592</v>
      </c>
    </row>
    <row r="83070" spans="1:1" x14ac:dyDescent="0.25">
      <c r="A83070" t="s">
        <v>86593</v>
      </c>
    </row>
    <row r="83071" spans="1:1" x14ac:dyDescent="0.25">
      <c r="A83071" t="s">
        <v>86594</v>
      </c>
    </row>
    <row r="83072" spans="1:1" x14ac:dyDescent="0.25">
      <c r="A83072" t="s">
        <v>86595</v>
      </c>
    </row>
    <row r="83073" spans="1:1" x14ac:dyDescent="0.25">
      <c r="A83073" t="s">
        <v>86596</v>
      </c>
    </row>
    <row r="83074" spans="1:1" x14ac:dyDescent="0.25">
      <c r="A83074" t="s">
        <v>86597</v>
      </c>
    </row>
    <row r="83075" spans="1:1" x14ac:dyDescent="0.25">
      <c r="A83075" t="s">
        <v>86598</v>
      </c>
    </row>
    <row r="83076" spans="1:1" x14ac:dyDescent="0.25">
      <c r="A83076" t="s">
        <v>86599</v>
      </c>
    </row>
    <row r="83077" spans="1:1" x14ac:dyDescent="0.25">
      <c r="A83077" t="s">
        <v>86600</v>
      </c>
    </row>
    <row r="83078" spans="1:1" x14ac:dyDescent="0.25">
      <c r="A83078" t="s">
        <v>86601</v>
      </c>
    </row>
    <row r="83079" spans="1:1" x14ac:dyDescent="0.25">
      <c r="A83079" t="s">
        <v>86602</v>
      </c>
    </row>
    <row r="83080" spans="1:1" x14ac:dyDescent="0.25">
      <c r="A83080" t="s">
        <v>86603</v>
      </c>
    </row>
    <row r="83081" spans="1:1" x14ac:dyDescent="0.25">
      <c r="A83081" t="s">
        <v>86604</v>
      </c>
    </row>
    <row r="83082" spans="1:1" x14ac:dyDescent="0.25">
      <c r="A83082" t="s">
        <v>86605</v>
      </c>
    </row>
    <row r="83083" spans="1:1" x14ac:dyDescent="0.25">
      <c r="A83083" t="s">
        <v>86606</v>
      </c>
    </row>
    <row r="83084" spans="1:1" x14ac:dyDescent="0.25">
      <c r="A83084" t="s">
        <v>86607</v>
      </c>
    </row>
    <row r="83085" spans="1:1" x14ac:dyDescent="0.25">
      <c r="A83085" t="s">
        <v>86608</v>
      </c>
    </row>
    <row r="83086" spans="1:1" x14ac:dyDescent="0.25">
      <c r="A83086" t="s">
        <v>86609</v>
      </c>
    </row>
    <row r="83087" spans="1:1" x14ac:dyDescent="0.25">
      <c r="A83087" t="s">
        <v>86610</v>
      </c>
    </row>
    <row r="83088" spans="1:1" x14ac:dyDescent="0.25">
      <c r="A83088" t="s">
        <v>86611</v>
      </c>
    </row>
    <row r="83089" spans="1:1" x14ac:dyDescent="0.25">
      <c r="A83089" t="s">
        <v>86612</v>
      </c>
    </row>
    <row r="83090" spans="1:1" x14ac:dyDescent="0.25">
      <c r="A83090" t="s">
        <v>86613</v>
      </c>
    </row>
    <row r="83091" spans="1:1" x14ac:dyDescent="0.25">
      <c r="A83091" t="s">
        <v>86614</v>
      </c>
    </row>
    <row r="83092" spans="1:1" x14ac:dyDescent="0.25">
      <c r="A83092" t="s">
        <v>86615</v>
      </c>
    </row>
    <row r="83093" spans="1:1" x14ac:dyDescent="0.25">
      <c r="A83093" t="s">
        <v>86616</v>
      </c>
    </row>
    <row r="83094" spans="1:1" x14ac:dyDescent="0.25">
      <c r="A83094" t="s">
        <v>86617</v>
      </c>
    </row>
    <row r="83095" spans="1:1" x14ac:dyDescent="0.25">
      <c r="A83095" t="s">
        <v>86618</v>
      </c>
    </row>
    <row r="83096" spans="1:1" x14ac:dyDescent="0.25">
      <c r="A83096" t="s">
        <v>86619</v>
      </c>
    </row>
    <row r="83097" spans="1:1" x14ac:dyDescent="0.25">
      <c r="A83097" t="s">
        <v>86620</v>
      </c>
    </row>
    <row r="83098" spans="1:1" x14ac:dyDescent="0.25">
      <c r="A83098" t="s">
        <v>86621</v>
      </c>
    </row>
    <row r="83099" spans="1:1" x14ac:dyDescent="0.25">
      <c r="A83099" t="s">
        <v>86622</v>
      </c>
    </row>
    <row r="83100" spans="1:1" x14ac:dyDescent="0.25">
      <c r="A83100" t="s">
        <v>86623</v>
      </c>
    </row>
    <row r="83101" spans="1:1" x14ac:dyDescent="0.25">
      <c r="A83101" t="s">
        <v>86624</v>
      </c>
    </row>
    <row r="83102" spans="1:1" x14ac:dyDescent="0.25">
      <c r="A83102" t="s">
        <v>86625</v>
      </c>
    </row>
    <row r="83103" spans="1:1" x14ac:dyDescent="0.25">
      <c r="A83103" t="s">
        <v>86626</v>
      </c>
    </row>
    <row r="83104" spans="1:1" x14ac:dyDescent="0.25">
      <c r="A83104" t="s">
        <v>86627</v>
      </c>
    </row>
    <row r="83105" spans="1:1" x14ac:dyDescent="0.25">
      <c r="A83105" t="s">
        <v>86628</v>
      </c>
    </row>
    <row r="83106" spans="1:1" x14ac:dyDescent="0.25">
      <c r="A83106" t="s">
        <v>86629</v>
      </c>
    </row>
    <row r="83107" spans="1:1" x14ac:dyDescent="0.25">
      <c r="A83107" t="s">
        <v>86630</v>
      </c>
    </row>
    <row r="83108" spans="1:1" x14ac:dyDescent="0.25">
      <c r="A83108" t="s">
        <v>86631</v>
      </c>
    </row>
    <row r="83109" spans="1:1" x14ac:dyDescent="0.25">
      <c r="A83109" t="s">
        <v>86632</v>
      </c>
    </row>
    <row r="83110" spans="1:1" x14ac:dyDescent="0.25">
      <c r="A83110" t="s">
        <v>86633</v>
      </c>
    </row>
    <row r="83111" spans="1:1" x14ac:dyDescent="0.25">
      <c r="A83111" t="s">
        <v>86634</v>
      </c>
    </row>
    <row r="83112" spans="1:1" x14ac:dyDescent="0.25">
      <c r="A83112" t="s">
        <v>86635</v>
      </c>
    </row>
    <row r="83113" spans="1:1" x14ac:dyDescent="0.25">
      <c r="A83113" t="s">
        <v>86636</v>
      </c>
    </row>
    <row r="83114" spans="1:1" x14ac:dyDescent="0.25">
      <c r="A83114" t="s">
        <v>86637</v>
      </c>
    </row>
    <row r="83115" spans="1:1" x14ac:dyDescent="0.25">
      <c r="A83115" t="s">
        <v>86638</v>
      </c>
    </row>
    <row r="83116" spans="1:1" x14ac:dyDescent="0.25">
      <c r="A83116" t="s">
        <v>86639</v>
      </c>
    </row>
    <row r="83117" spans="1:1" x14ac:dyDescent="0.25">
      <c r="A83117" t="s">
        <v>86640</v>
      </c>
    </row>
    <row r="83118" spans="1:1" x14ac:dyDescent="0.25">
      <c r="A83118" t="s">
        <v>86641</v>
      </c>
    </row>
    <row r="83119" spans="1:1" x14ac:dyDescent="0.25">
      <c r="A83119" t="s">
        <v>86642</v>
      </c>
    </row>
    <row r="83120" spans="1:1" x14ac:dyDescent="0.25">
      <c r="A83120" t="s">
        <v>86643</v>
      </c>
    </row>
    <row r="83121" spans="1:1" x14ac:dyDescent="0.25">
      <c r="A83121" t="s">
        <v>86644</v>
      </c>
    </row>
    <row r="83122" spans="1:1" x14ac:dyDescent="0.25">
      <c r="A83122" t="s">
        <v>86645</v>
      </c>
    </row>
    <row r="83123" spans="1:1" x14ac:dyDescent="0.25">
      <c r="A83123" t="s">
        <v>86646</v>
      </c>
    </row>
    <row r="83124" spans="1:1" x14ac:dyDescent="0.25">
      <c r="A83124" t="s">
        <v>86647</v>
      </c>
    </row>
    <row r="83125" spans="1:1" x14ac:dyDescent="0.25">
      <c r="A83125" t="s">
        <v>86648</v>
      </c>
    </row>
    <row r="83126" spans="1:1" x14ac:dyDescent="0.25">
      <c r="A83126" t="s">
        <v>86649</v>
      </c>
    </row>
    <row r="83127" spans="1:1" x14ac:dyDescent="0.25">
      <c r="A83127" t="s">
        <v>86650</v>
      </c>
    </row>
    <row r="83128" spans="1:1" x14ac:dyDescent="0.25">
      <c r="A83128" t="s">
        <v>86651</v>
      </c>
    </row>
    <row r="83129" spans="1:1" x14ac:dyDescent="0.25">
      <c r="A83129" t="s">
        <v>86652</v>
      </c>
    </row>
    <row r="83130" spans="1:1" x14ac:dyDescent="0.25">
      <c r="A83130" t="s">
        <v>86653</v>
      </c>
    </row>
    <row r="83131" spans="1:1" x14ac:dyDescent="0.25">
      <c r="A83131" t="s">
        <v>86654</v>
      </c>
    </row>
    <row r="83132" spans="1:1" x14ac:dyDescent="0.25">
      <c r="A83132" t="s">
        <v>86655</v>
      </c>
    </row>
    <row r="83133" spans="1:1" x14ac:dyDescent="0.25">
      <c r="A83133" t="s">
        <v>86656</v>
      </c>
    </row>
    <row r="83134" spans="1:1" x14ac:dyDescent="0.25">
      <c r="A83134" t="s">
        <v>86657</v>
      </c>
    </row>
    <row r="83135" spans="1:1" x14ac:dyDescent="0.25">
      <c r="A83135" t="s">
        <v>86658</v>
      </c>
    </row>
    <row r="83136" spans="1:1" x14ac:dyDescent="0.25">
      <c r="A83136" t="s">
        <v>86659</v>
      </c>
    </row>
    <row r="83137" spans="1:1" x14ac:dyDescent="0.25">
      <c r="A83137" t="s">
        <v>86660</v>
      </c>
    </row>
    <row r="83138" spans="1:1" x14ac:dyDescent="0.25">
      <c r="A83138" t="s">
        <v>86661</v>
      </c>
    </row>
    <row r="83139" spans="1:1" x14ac:dyDescent="0.25">
      <c r="A83139" t="s">
        <v>86662</v>
      </c>
    </row>
    <row r="83140" spans="1:1" x14ac:dyDescent="0.25">
      <c r="A83140" t="s">
        <v>86663</v>
      </c>
    </row>
    <row r="83141" spans="1:1" x14ac:dyDescent="0.25">
      <c r="A83141" t="s">
        <v>86664</v>
      </c>
    </row>
    <row r="83142" spans="1:1" x14ac:dyDescent="0.25">
      <c r="A83142" t="s">
        <v>86665</v>
      </c>
    </row>
    <row r="83143" spans="1:1" x14ac:dyDescent="0.25">
      <c r="A83143" t="s">
        <v>86666</v>
      </c>
    </row>
    <row r="83144" spans="1:1" x14ac:dyDescent="0.25">
      <c r="A83144" t="s">
        <v>86667</v>
      </c>
    </row>
    <row r="83145" spans="1:1" x14ac:dyDescent="0.25">
      <c r="A83145" t="s">
        <v>86668</v>
      </c>
    </row>
    <row r="83146" spans="1:1" x14ac:dyDescent="0.25">
      <c r="A83146" t="s">
        <v>86669</v>
      </c>
    </row>
    <row r="83147" spans="1:1" x14ac:dyDescent="0.25">
      <c r="A83147" t="s">
        <v>86670</v>
      </c>
    </row>
    <row r="83148" spans="1:1" x14ac:dyDescent="0.25">
      <c r="A83148" t="s">
        <v>86671</v>
      </c>
    </row>
    <row r="83149" spans="1:1" x14ac:dyDescent="0.25">
      <c r="A83149" t="s">
        <v>86672</v>
      </c>
    </row>
    <row r="83150" spans="1:1" x14ac:dyDescent="0.25">
      <c r="A83150" t="s">
        <v>86673</v>
      </c>
    </row>
    <row r="83151" spans="1:1" x14ac:dyDescent="0.25">
      <c r="A83151" t="s">
        <v>86674</v>
      </c>
    </row>
    <row r="83152" spans="1:1" x14ac:dyDescent="0.25">
      <c r="A83152" t="s">
        <v>86675</v>
      </c>
    </row>
    <row r="83153" spans="1:1" x14ac:dyDescent="0.25">
      <c r="A83153" t="s">
        <v>86676</v>
      </c>
    </row>
    <row r="83154" spans="1:1" x14ac:dyDescent="0.25">
      <c r="A83154" t="s">
        <v>86677</v>
      </c>
    </row>
    <row r="83155" spans="1:1" x14ac:dyDescent="0.25">
      <c r="A83155" t="s">
        <v>86678</v>
      </c>
    </row>
    <row r="83156" spans="1:1" x14ac:dyDescent="0.25">
      <c r="A83156" t="s">
        <v>86679</v>
      </c>
    </row>
    <row r="83157" spans="1:1" x14ac:dyDescent="0.25">
      <c r="A83157" t="s">
        <v>86680</v>
      </c>
    </row>
    <row r="83158" spans="1:1" x14ac:dyDescent="0.25">
      <c r="A83158" t="s">
        <v>86681</v>
      </c>
    </row>
    <row r="83159" spans="1:1" x14ac:dyDescent="0.25">
      <c r="A83159" t="s">
        <v>86682</v>
      </c>
    </row>
    <row r="83160" spans="1:1" x14ac:dyDescent="0.25">
      <c r="A83160" t="s">
        <v>86683</v>
      </c>
    </row>
    <row r="83161" spans="1:1" x14ac:dyDescent="0.25">
      <c r="A83161" t="s">
        <v>86684</v>
      </c>
    </row>
    <row r="83162" spans="1:1" x14ac:dyDescent="0.25">
      <c r="A83162" t="s">
        <v>86685</v>
      </c>
    </row>
    <row r="83163" spans="1:1" x14ac:dyDescent="0.25">
      <c r="A83163" t="s">
        <v>86686</v>
      </c>
    </row>
    <row r="83164" spans="1:1" x14ac:dyDescent="0.25">
      <c r="A83164" t="s">
        <v>86687</v>
      </c>
    </row>
    <row r="83165" spans="1:1" x14ac:dyDescent="0.25">
      <c r="A83165" t="s">
        <v>86688</v>
      </c>
    </row>
    <row r="83166" spans="1:1" x14ac:dyDescent="0.25">
      <c r="A83166" t="s">
        <v>86689</v>
      </c>
    </row>
    <row r="83167" spans="1:1" x14ac:dyDescent="0.25">
      <c r="A83167" t="s">
        <v>86690</v>
      </c>
    </row>
    <row r="83168" spans="1:1" x14ac:dyDescent="0.25">
      <c r="A83168" t="s">
        <v>86691</v>
      </c>
    </row>
    <row r="83169" spans="1:1" x14ac:dyDescent="0.25">
      <c r="A83169" t="s">
        <v>86692</v>
      </c>
    </row>
    <row r="83170" spans="1:1" x14ac:dyDescent="0.25">
      <c r="A83170" t="s">
        <v>86693</v>
      </c>
    </row>
    <row r="83171" spans="1:1" x14ac:dyDescent="0.25">
      <c r="A83171" t="s">
        <v>86694</v>
      </c>
    </row>
    <row r="83172" spans="1:1" x14ac:dyDescent="0.25">
      <c r="A83172" t="s">
        <v>86695</v>
      </c>
    </row>
    <row r="83173" spans="1:1" x14ac:dyDescent="0.25">
      <c r="A83173" t="s">
        <v>86696</v>
      </c>
    </row>
    <row r="83174" spans="1:1" x14ac:dyDescent="0.25">
      <c r="A83174" t="s">
        <v>86697</v>
      </c>
    </row>
    <row r="83175" spans="1:1" x14ac:dyDescent="0.25">
      <c r="A83175" t="s">
        <v>86698</v>
      </c>
    </row>
    <row r="83176" spans="1:1" x14ac:dyDescent="0.25">
      <c r="A83176" t="s">
        <v>86699</v>
      </c>
    </row>
    <row r="83177" spans="1:1" x14ac:dyDescent="0.25">
      <c r="A83177" t="s">
        <v>86700</v>
      </c>
    </row>
    <row r="83178" spans="1:1" x14ac:dyDescent="0.25">
      <c r="A83178" t="s">
        <v>86701</v>
      </c>
    </row>
    <row r="83179" spans="1:1" x14ac:dyDescent="0.25">
      <c r="A83179" t="s">
        <v>86702</v>
      </c>
    </row>
    <row r="83180" spans="1:1" x14ac:dyDescent="0.25">
      <c r="A83180" t="s">
        <v>86703</v>
      </c>
    </row>
    <row r="83181" spans="1:1" x14ac:dyDescent="0.25">
      <c r="A83181" t="s">
        <v>86704</v>
      </c>
    </row>
    <row r="83182" spans="1:1" x14ac:dyDescent="0.25">
      <c r="A83182" t="s">
        <v>86705</v>
      </c>
    </row>
    <row r="83183" spans="1:1" x14ac:dyDescent="0.25">
      <c r="A83183" t="s">
        <v>86706</v>
      </c>
    </row>
    <row r="83184" spans="1:1" x14ac:dyDescent="0.25">
      <c r="A83184" t="s">
        <v>86707</v>
      </c>
    </row>
    <row r="83185" spans="1:1" x14ac:dyDescent="0.25">
      <c r="A83185" t="s">
        <v>86708</v>
      </c>
    </row>
    <row r="83186" spans="1:1" x14ac:dyDescent="0.25">
      <c r="A83186" t="s">
        <v>86709</v>
      </c>
    </row>
    <row r="83187" spans="1:1" x14ac:dyDescent="0.25">
      <c r="A83187" t="s">
        <v>86710</v>
      </c>
    </row>
    <row r="83188" spans="1:1" x14ac:dyDescent="0.25">
      <c r="A83188" t="s">
        <v>86711</v>
      </c>
    </row>
    <row r="83189" spans="1:1" x14ac:dyDescent="0.25">
      <c r="A83189" t="s">
        <v>86712</v>
      </c>
    </row>
    <row r="83190" spans="1:1" x14ac:dyDescent="0.25">
      <c r="A83190" t="s">
        <v>86713</v>
      </c>
    </row>
    <row r="83191" spans="1:1" x14ac:dyDescent="0.25">
      <c r="A83191" t="s">
        <v>86714</v>
      </c>
    </row>
    <row r="83192" spans="1:1" x14ac:dyDescent="0.25">
      <c r="A83192" t="s">
        <v>86715</v>
      </c>
    </row>
    <row r="83193" spans="1:1" x14ac:dyDescent="0.25">
      <c r="A83193" t="s">
        <v>86716</v>
      </c>
    </row>
    <row r="83194" spans="1:1" x14ac:dyDescent="0.25">
      <c r="A83194" t="s">
        <v>86717</v>
      </c>
    </row>
    <row r="83195" spans="1:1" x14ac:dyDescent="0.25">
      <c r="A83195" t="s">
        <v>86718</v>
      </c>
    </row>
    <row r="83196" spans="1:1" x14ac:dyDescent="0.25">
      <c r="A83196" t="s">
        <v>86719</v>
      </c>
    </row>
    <row r="83197" spans="1:1" x14ac:dyDescent="0.25">
      <c r="A83197" t="s">
        <v>86720</v>
      </c>
    </row>
    <row r="83198" spans="1:1" x14ac:dyDescent="0.25">
      <c r="A83198" t="s">
        <v>86721</v>
      </c>
    </row>
    <row r="83199" spans="1:1" x14ac:dyDescent="0.25">
      <c r="A83199" t="s">
        <v>86722</v>
      </c>
    </row>
    <row r="83200" spans="1:1" x14ac:dyDescent="0.25">
      <c r="A83200" t="s">
        <v>86723</v>
      </c>
    </row>
    <row r="83201" spans="1:1" x14ac:dyDescent="0.25">
      <c r="A83201" t="s">
        <v>86724</v>
      </c>
    </row>
    <row r="83202" spans="1:1" x14ac:dyDescent="0.25">
      <c r="A83202" t="s">
        <v>86725</v>
      </c>
    </row>
    <row r="83203" spans="1:1" x14ac:dyDescent="0.25">
      <c r="A83203" t="s">
        <v>86726</v>
      </c>
    </row>
    <row r="83204" spans="1:1" x14ac:dyDescent="0.25">
      <c r="A83204" t="s">
        <v>86727</v>
      </c>
    </row>
    <row r="83205" spans="1:1" x14ac:dyDescent="0.25">
      <c r="A83205" t="s">
        <v>86728</v>
      </c>
    </row>
    <row r="83206" spans="1:1" x14ac:dyDescent="0.25">
      <c r="A83206" t="s">
        <v>86729</v>
      </c>
    </row>
    <row r="83207" spans="1:1" x14ac:dyDescent="0.25">
      <c r="A83207" t="s">
        <v>86730</v>
      </c>
    </row>
    <row r="83208" spans="1:1" x14ac:dyDescent="0.25">
      <c r="A83208" t="s">
        <v>86731</v>
      </c>
    </row>
    <row r="83209" spans="1:1" x14ac:dyDescent="0.25">
      <c r="A83209" t="s">
        <v>86732</v>
      </c>
    </row>
    <row r="83210" spans="1:1" x14ac:dyDescent="0.25">
      <c r="A83210" t="s">
        <v>86733</v>
      </c>
    </row>
    <row r="83211" spans="1:1" x14ac:dyDescent="0.25">
      <c r="A83211" t="s">
        <v>86734</v>
      </c>
    </row>
    <row r="83212" spans="1:1" x14ac:dyDescent="0.25">
      <c r="A83212" t="s">
        <v>86735</v>
      </c>
    </row>
    <row r="83213" spans="1:1" x14ac:dyDescent="0.25">
      <c r="A83213" t="s">
        <v>86736</v>
      </c>
    </row>
    <row r="83214" spans="1:1" x14ac:dyDescent="0.25">
      <c r="A83214" t="s">
        <v>86737</v>
      </c>
    </row>
    <row r="83215" spans="1:1" x14ac:dyDescent="0.25">
      <c r="A83215" t="s">
        <v>86738</v>
      </c>
    </row>
    <row r="83216" spans="1:1" x14ac:dyDescent="0.25">
      <c r="A83216" t="s">
        <v>86739</v>
      </c>
    </row>
    <row r="83217" spans="1:1" x14ac:dyDescent="0.25">
      <c r="A83217" t="s">
        <v>86740</v>
      </c>
    </row>
    <row r="83218" spans="1:1" x14ac:dyDescent="0.25">
      <c r="A83218" t="s">
        <v>86741</v>
      </c>
    </row>
    <row r="83219" spans="1:1" x14ac:dyDescent="0.25">
      <c r="A83219" t="s">
        <v>86742</v>
      </c>
    </row>
    <row r="83220" spans="1:1" x14ac:dyDescent="0.25">
      <c r="A83220" t="s">
        <v>86743</v>
      </c>
    </row>
    <row r="83221" spans="1:1" x14ac:dyDescent="0.25">
      <c r="A83221" t="s">
        <v>86744</v>
      </c>
    </row>
    <row r="83222" spans="1:1" x14ac:dyDescent="0.25">
      <c r="A83222" t="s">
        <v>86745</v>
      </c>
    </row>
    <row r="83223" spans="1:1" x14ac:dyDescent="0.25">
      <c r="A83223" t="s">
        <v>86746</v>
      </c>
    </row>
    <row r="83224" spans="1:1" x14ac:dyDescent="0.25">
      <c r="A83224" t="s">
        <v>86747</v>
      </c>
    </row>
    <row r="83225" spans="1:1" x14ac:dyDescent="0.25">
      <c r="A83225" t="s">
        <v>86748</v>
      </c>
    </row>
    <row r="83226" spans="1:1" x14ac:dyDescent="0.25">
      <c r="A83226" t="s">
        <v>86749</v>
      </c>
    </row>
    <row r="83227" spans="1:1" x14ac:dyDescent="0.25">
      <c r="A83227" t="s">
        <v>86750</v>
      </c>
    </row>
    <row r="83228" spans="1:1" x14ac:dyDescent="0.25">
      <c r="A83228" t="s">
        <v>86751</v>
      </c>
    </row>
    <row r="83229" spans="1:1" x14ac:dyDescent="0.25">
      <c r="A83229" t="s">
        <v>86752</v>
      </c>
    </row>
    <row r="83230" spans="1:1" x14ac:dyDescent="0.25">
      <c r="A83230" t="s">
        <v>86753</v>
      </c>
    </row>
    <row r="83231" spans="1:1" x14ac:dyDescent="0.25">
      <c r="A83231" t="s">
        <v>86754</v>
      </c>
    </row>
    <row r="83232" spans="1:1" x14ac:dyDescent="0.25">
      <c r="A83232" t="s">
        <v>86755</v>
      </c>
    </row>
    <row r="83233" spans="1:1" x14ac:dyDescent="0.25">
      <c r="A83233" t="s">
        <v>86756</v>
      </c>
    </row>
    <row r="83234" spans="1:1" x14ac:dyDescent="0.25">
      <c r="A83234" t="s">
        <v>86757</v>
      </c>
    </row>
    <row r="83235" spans="1:1" x14ac:dyDescent="0.25">
      <c r="A83235" t="s">
        <v>86758</v>
      </c>
    </row>
    <row r="83236" spans="1:1" x14ac:dyDescent="0.25">
      <c r="A83236" t="s">
        <v>86759</v>
      </c>
    </row>
    <row r="83237" spans="1:1" x14ac:dyDescent="0.25">
      <c r="A83237" t="s">
        <v>86760</v>
      </c>
    </row>
    <row r="83238" spans="1:1" x14ac:dyDescent="0.25">
      <c r="A83238" t="s">
        <v>86761</v>
      </c>
    </row>
    <row r="83239" spans="1:1" x14ac:dyDescent="0.25">
      <c r="A83239" t="s">
        <v>86762</v>
      </c>
    </row>
    <row r="83240" spans="1:1" x14ac:dyDescent="0.25">
      <c r="A83240" t="s">
        <v>86763</v>
      </c>
    </row>
    <row r="83241" spans="1:1" x14ac:dyDescent="0.25">
      <c r="A83241" t="s">
        <v>86764</v>
      </c>
    </row>
    <row r="83242" spans="1:1" x14ac:dyDescent="0.25">
      <c r="A83242" t="s">
        <v>86765</v>
      </c>
    </row>
    <row r="83243" spans="1:1" x14ac:dyDescent="0.25">
      <c r="A83243" t="s">
        <v>86766</v>
      </c>
    </row>
    <row r="83244" spans="1:1" x14ac:dyDescent="0.25">
      <c r="A83244" t="s">
        <v>86767</v>
      </c>
    </row>
    <row r="83245" spans="1:1" x14ac:dyDescent="0.25">
      <c r="A83245" t="s">
        <v>86768</v>
      </c>
    </row>
    <row r="83246" spans="1:1" x14ac:dyDescent="0.25">
      <c r="A83246" t="s">
        <v>86769</v>
      </c>
    </row>
    <row r="83247" spans="1:1" x14ac:dyDescent="0.25">
      <c r="A83247" t="s">
        <v>86770</v>
      </c>
    </row>
    <row r="83248" spans="1:1" x14ac:dyDescent="0.25">
      <c r="A83248" t="s">
        <v>86771</v>
      </c>
    </row>
    <row r="83249" spans="1:1" x14ac:dyDescent="0.25">
      <c r="A83249" t="s">
        <v>86772</v>
      </c>
    </row>
    <row r="83250" spans="1:1" x14ac:dyDescent="0.25">
      <c r="A83250" t="s">
        <v>86773</v>
      </c>
    </row>
    <row r="83251" spans="1:1" x14ac:dyDescent="0.25">
      <c r="A83251" t="s">
        <v>86774</v>
      </c>
    </row>
    <row r="83252" spans="1:1" x14ac:dyDescent="0.25">
      <c r="A83252" t="s">
        <v>86775</v>
      </c>
    </row>
    <row r="83253" spans="1:1" x14ac:dyDescent="0.25">
      <c r="A83253" t="s">
        <v>86776</v>
      </c>
    </row>
    <row r="83254" spans="1:1" x14ac:dyDescent="0.25">
      <c r="A83254" t="s">
        <v>86777</v>
      </c>
    </row>
    <row r="83255" spans="1:1" x14ac:dyDescent="0.25">
      <c r="A83255" t="s">
        <v>86778</v>
      </c>
    </row>
    <row r="83256" spans="1:1" x14ac:dyDescent="0.25">
      <c r="A83256" t="s">
        <v>86779</v>
      </c>
    </row>
    <row r="83257" spans="1:1" x14ac:dyDescent="0.25">
      <c r="A83257" t="s">
        <v>86780</v>
      </c>
    </row>
    <row r="83258" spans="1:1" x14ac:dyDescent="0.25">
      <c r="A83258" t="s">
        <v>86781</v>
      </c>
    </row>
    <row r="83259" spans="1:1" x14ac:dyDescent="0.25">
      <c r="A83259" t="s">
        <v>86782</v>
      </c>
    </row>
    <row r="83260" spans="1:1" x14ac:dyDescent="0.25">
      <c r="A83260" t="s">
        <v>86783</v>
      </c>
    </row>
    <row r="83261" spans="1:1" x14ac:dyDescent="0.25">
      <c r="A83261" t="s">
        <v>86784</v>
      </c>
    </row>
    <row r="83262" spans="1:1" x14ac:dyDescent="0.25">
      <c r="A83262" t="s">
        <v>86785</v>
      </c>
    </row>
    <row r="83263" spans="1:1" x14ac:dyDescent="0.25">
      <c r="A83263" t="s">
        <v>86786</v>
      </c>
    </row>
    <row r="83264" spans="1:1" x14ac:dyDescent="0.25">
      <c r="A83264" t="s">
        <v>86787</v>
      </c>
    </row>
    <row r="83265" spans="1:1" x14ac:dyDescent="0.25">
      <c r="A83265" t="s">
        <v>86788</v>
      </c>
    </row>
    <row r="83266" spans="1:1" x14ac:dyDescent="0.25">
      <c r="A83266" t="s">
        <v>86789</v>
      </c>
    </row>
    <row r="83267" spans="1:1" x14ac:dyDescent="0.25">
      <c r="A83267" t="s">
        <v>86790</v>
      </c>
    </row>
    <row r="83268" spans="1:1" x14ac:dyDescent="0.25">
      <c r="A83268" t="s">
        <v>86791</v>
      </c>
    </row>
    <row r="83269" spans="1:1" x14ac:dyDescent="0.25">
      <c r="A83269" t="s">
        <v>86792</v>
      </c>
    </row>
    <row r="83270" spans="1:1" x14ac:dyDescent="0.25">
      <c r="A83270" t="s">
        <v>86793</v>
      </c>
    </row>
    <row r="83271" spans="1:1" x14ac:dyDescent="0.25">
      <c r="A83271" t="s">
        <v>86794</v>
      </c>
    </row>
    <row r="83272" spans="1:1" x14ac:dyDescent="0.25">
      <c r="A83272" t="s">
        <v>86795</v>
      </c>
    </row>
    <row r="83273" spans="1:1" x14ac:dyDescent="0.25">
      <c r="A83273" t="s">
        <v>86796</v>
      </c>
    </row>
    <row r="83274" spans="1:1" x14ac:dyDescent="0.25">
      <c r="A83274" t="s">
        <v>86797</v>
      </c>
    </row>
    <row r="83275" spans="1:1" x14ac:dyDescent="0.25">
      <c r="A83275" t="s">
        <v>86798</v>
      </c>
    </row>
    <row r="83276" spans="1:1" x14ac:dyDescent="0.25">
      <c r="A83276" t="s">
        <v>86799</v>
      </c>
    </row>
    <row r="83277" spans="1:1" x14ac:dyDescent="0.25">
      <c r="A83277" t="s">
        <v>86800</v>
      </c>
    </row>
    <row r="83278" spans="1:1" x14ac:dyDescent="0.25">
      <c r="A83278" t="s">
        <v>86801</v>
      </c>
    </row>
    <row r="83279" spans="1:1" x14ac:dyDescent="0.25">
      <c r="A83279" t="s">
        <v>86802</v>
      </c>
    </row>
    <row r="83280" spans="1:1" x14ac:dyDescent="0.25">
      <c r="A83280" t="s">
        <v>86803</v>
      </c>
    </row>
    <row r="83281" spans="1:1" x14ac:dyDescent="0.25">
      <c r="A83281" t="s">
        <v>86804</v>
      </c>
    </row>
    <row r="83282" spans="1:1" x14ac:dyDescent="0.25">
      <c r="A83282" t="s">
        <v>86805</v>
      </c>
    </row>
    <row r="83283" spans="1:1" x14ac:dyDescent="0.25">
      <c r="A83283" t="s">
        <v>86806</v>
      </c>
    </row>
    <row r="83284" spans="1:1" x14ac:dyDescent="0.25">
      <c r="A83284" t="s">
        <v>86807</v>
      </c>
    </row>
    <row r="83285" spans="1:1" x14ac:dyDescent="0.25">
      <c r="A83285" t="s">
        <v>86808</v>
      </c>
    </row>
    <row r="83286" spans="1:1" x14ac:dyDescent="0.25">
      <c r="A83286" t="s">
        <v>86809</v>
      </c>
    </row>
    <row r="83287" spans="1:1" x14ac:dyDescent="0.25">
      <c r="A83287" t="s">
        <v>86810</v>
      </c>
    </row>
    <row r="83288" spans="1:1" x14ac:dyDescent="0.25">
      <c r="A83288" t="s">
        <v>86811</v>
      </c>
    </row>
    <row r="83289" spans="1:1" x14ac:dyDescent="0.25">
      <c r="A83289" t="s">
        <v>86812</v>
      </c>
    </row>
    <row r="83290" spans="1:1" x14ac:dyDescent="0.25">
      <c r="A83290" t="s">
        <v>86813</v>
      </c>
    </row>
    <row r="83291" spans="1:1" x14ac:dyDescent="0.25">
      <c r="A83291" t="s">
        <v>86814</v>
      </c>
    </row>
    <row r="83292" spans="1:1" x14ac:dyDescent="0.25">
      <c r="A83292" t="s">
        <v>86815</v>
      </c>
    </row>
    <row r="83293" spans="1:1" x14ac:dyDescent="0.25">
      <c r="A83293" t="s">
        <v>86816</v>
      </c>
    </row>
    <row r="83294" spans="1:1" x14ac:dyDescent="0.25">
      <c r="A83294" t="s">
        <v>86817</v>
      </c>
    </row>
    <row r="83295" spans="1:1" x14ac:dyDescent="0.25">
      <c r="A83295" t="s">
        <v>86818</v>
      </c>
    </row>
    <row r="83296" spans="1:1" x14ac:dyDescent="0.25">
      <c r="A83296" t="s">
        <v>86819</v>
      </c>
    </row>
    <row r="83297" spans="1:1" x14ac:dyDescent="0.25">
      <c r="A83297" t="s">
        <v>86820</v>
      </c>
    </row>
    <row r="83298" spans="1:1" x14ac:dyDescent="0.25">
      <c r="A83298" t="s">
        <v>86821</v>
      </c>
    </row>
    <row r="83299" spans="1:1" x14ac:dyDescent="0.25">
      <c r="A83299" t="s">
        <v>86822</v>
      </c>
    </row>
    <row r="83300" spans="1:1" x14ac:dyDescent="0.25">
      <c r="A83300" t="s">
        <v>86823</v>
      </c>
    </row>
    <row r="83301" spans="1:1" x14ac:dyDescent="0.25">
      <c r="A83301" t="s">
        <v>86824</v>
      </c>
    </row>
    <row r="83302" spans="1:1" x14ac:dyDescent="0.25">
      <c r="A83302" t="s">
        <v>86825</v>
      </c>
    </row>
    <row r="83303" spans="1:1" x14ac:dyDescent="0.25">
      <c r="A83303" t="s">
        <v>86826</v>
      </c>
    </row>
    <row r="83304" spans="1:1" x14ac:dyDescent="0.25">
      <c r="A83304" t="s">
        <v>86827</v>
      </c>
    </row>
    <row r="83305" spans="1:1" x14ac:dyDescent="0.25">
      <c r="A83305" t="s">
        <v>86828</v>
      </c>
    </row>
    <row r="83306" spans="1:1" x14ac:dyDescent="0.25">
      <c r="A83306" t="s">
        <v>86829</v>
      </c>
    </row>
    <row r="83307" spans="1:1" x14ac:dyDescent="0.25">
      <c r="A83307" t="s">
        <v>86830</v>
      </c>
    </row>
    <row r="83308" spans="1:1" x14ac:dyDescent="0.25">
      <c r="A83308" t="s">
        <v>86831</v>
      </c>
    </row>
    <row r="83309" spans="1:1" x14ac:dyDescent="0.25">
      <c r="A83309" t="s">
        <v>86832</v>
      </c>
    </row>
    <row r="83310" spans="1:1" x14ac:dyDescent="0.25">
      <c r="A83310" t="s">
        <v>86833</v>
      </c>
    </row>
    <row r="83311" spans="1:1" x14ac:dyDescent="0.25">
      <c r="A83311" t="s">
        <v>86834</v>
      </c>
    </row>
    <row r="83312" spans="1:1" x14ac:dyDescent="0.25">
      <c r="A83312" t="s">
        <v>86835</v>
      </c>
    </row>
    <row r="83313" spans="1:1" x14ac:dyDescent="0.25">
      <c r="A83313" t="s">
        <v>86836</v>
      </c>
    </row>
    <row r="83314" spans="1:1" x14ac:dyDescent="0.25">
      <c r="A83314" t="s">
        <v>86837</v>
      </c>
    </row>
    <row r="83315" spans="1:1" x14ac:dyDescent="0.25">
      <c r="A83315" t="s">
        <v>86838</v>
      </c>
    </row>
    <row r="83316" spans="1:1" x14ac:dyDescent="0.25">
      <c r="A83316" t="s">
        <v>86839</v>
      </c>
    </row>
    <row r="83317" spans="1:1" x14ac:dyDescent="0.25">
      <c r="A83317" t="s">
        <v>86840</v>
      </c>
    </row>
    <row r="83318" spans="1:1" x14ac:dyDescent="0.25">
      <c r="A83318" t="s">
        <v>86841</v>
      </c>
    </row>
    <row r="83319" spans="1:1" x14ac:dyDescent="0.25">
      <c r="A83319" t="s">
        <v>86842</v>
      </c>
    </row>
    <row r="83320" spans="1:1" x14ac:dyDescent="0.25">
      <c r="A83320" t="s">
        <v>86843</v>
      </c>
    </row>
    <row r="83321" spans="1:1" x14ac:dyDescent="0.25">
      <c r="A83321" t="s">
        <v>86844</v>
      </c>
    </row>
    <row r="83322" spans="1:1" x14ac:dyDescent="0.25">
      <c r="A83322" t="s">
        <v>86845</v>
      </c>
    </row>
    <row r="83323" spans="1:1" x14ac:dyDescent="0.25">
      <c r="A83323" t="s">
        <v>86846</v>
      </c>
    </row>
    <row r="83324" spans="1:1" x14ac:dyDescent="0.25">
      <c r="A83324" t="s">
        <v>86847</v>
      </c>
    </row>
    <row r="83325" spans="1:1" x14ac:dyDescent="0.25">
      <c r="A83325" t="s">
        <v>86848</v>
      </c>
    </row>
    <row r="83326" spans="1:1" x14ac:dyDescent="0.25">
      <c r="A83326" t="s">
        <v>86849</v>
      </c>
    </row>
    <row r="83327" spans="1:1" x14ac:dyDescent="0.25">
      <c r="A83327" t="s">
        <v>86850</v>
      </c>
    </row>
    <row r="83328" spans="1:1" x14ac:dyDescent="0.25">
      <c r="A83328" t="s">
        <v>86851</v>
      </c>
    </row>
    <row r="83329" spans="1:1" x14ac:dyDescent="0.25">
      <c r="A83329" t="s">
        <v>86852</v>
      </c>
    </row>
    <row r="83330" spans="1:1" x14ac:dyDescent="0.25">
      <c r="A83330" t="s">
        <v>86853</v>
      </c>
    </row>
    <row r="83331" spans="1:1" x14ac:dyDescent="0.25">
      <c r="A83331" t="s">
        <v>86854</v>
      </c>
    </row>
    <row r="83332" spans="1:1" x14ac:dyDescent="0.25">
      <c r="A83332" t="s">
        <v>86855</v>
      </c>
    </row>
    <row r="83333" spans="1:1" x14ac:dyDescent="0.25">
      <c r="A83333" t="s">
        <v>86856</v>
      </c>
    </row>
    <row r="83334" spans="1:1" x14ac:dyDescent="0.25">
      <c r="A83334" t="s">
        <v>86857</v>
      </c>
    </row>
    <row r="83335" spans="1:1" x14ac:dyDescent="0.25">
      <c r="A83335" t="s">
        <v>86858</v>
      </c>
    </row>
    <row r="83336" spans="1:1" x14ac:dyDescent="0.25">
      <c r="A83336" t="s">
        <v>86859</v>
      </c>
    </row>
    <row r="83337" spans="1:1" x14ac:dyDescent="0.25">
      <c r="A83337" t="s">
        <v>86860</v>
      </c>
    </row>
    <row r="83338" spans="1:1" x14ac:dyDescent="0.25">
      <c r="A83338" t="s">
        <v>86861</v>
      </c>
    </row>
    <row r="83339" spans="1:1" x14ac:dyDescent="0.25">
      <c r="A83339" t="s">
        <v>86862</v>
      </c>
    </row>
    <row r="83340" spans="1:1" x14ac:dyDescent="0.25">
      <c r="A83340" t="s">
        <v>86863</v>
      </c>
    </row>
    <row r="83341" spans="1:1" x14ac:dyDescent="0.25">
      <c r="A83341" t="s">
        <v>86864</v>
      </c>
    </row>
    <row r="83342" spans="1:1" x14ac:dyDescent="0.25">
      <c r="A83342" t="s">
        <v>86865</v>
      </c>
    </row>
    <row r="83343" spans="1:1" x14ac:dyDescent="0.25">
      <c r="A83343" t="s">
        <v>86866</v>
      </c>
    </row>
    <row r="83344" spans="1:1" x14ac:dyDescent="0.25">
      <c r="A83344" t="s">
        <v>86867</v>
      </c>
    </row>
    <row r="83345" spans="1:1" x14ac:dyDescent="0.25">
      <c r="A83345" t="s">
        <v>86868</v>
      </c>
    </row>
    <row r="83346" spans="1:1" x14ac:dyDescent="0.25">
      <c r="A83346" t="s">
        <v>86869</v>
      </c>
    </row>
    <row r="83347" spans="1:1" x14ac:dyDescent="0.25">
      <c r="A83347" t="s">
        <v>86870</v>
      </c>
    </row>
    <row r="83348" spans="1:1" x14ac:dyDescent="0.25">
      <c r="A83348" t="s">
        <v>86871</v>
      </c>
    </row>
    <row r="83349" spans="1:1" x14ac:dyDescent="0.25">
      <c r="A83349" t="s">
        <v>86872</v>
      </c>
    </row>
    <row r="83350" spans="1:1" x14ac:dyDescent="0.25">
      <c r="A83350" t="s">
        <v>86873</v>
      </c>
    </row>
    <row r="83351" spans="1:1" x14ac:dyDescent="0.25">
      <c r="A83351" t="s">
        <v>86874</v>
      </c>
    </row>
    <row r="83352" spans="1:1" x14ac:dyDescent="0.25">
      <c r="A83352" t="s">
        <v>86875</v>
      </c>
    </row>
    <row r="83353" spans="1:1" x14ac:dyDescent="0.25">
      <c r="A83353" t="s">
        <v>86876</v>
      </c>
    </row>
    <row r="83354" spans="1:1" x14ac:dyDescent="0.25">
      <c r="A83354" t="s">
        <v>86877</v>
      </c>
    </row>
    <row r="83355" spans="1:1" x14ac:dyDescent="0.25">
      <c r="A83355" t="s">
        <v>86878</v>
      </c>
    </row>
    <row r="83356" spans="1:1" x14ac:dyDescent="0.25">
      <c r="A83356" t="s">
        <v>86879</v>
      </c>
    </row>
    <row r="83357" spans="1:1" x14ac:dyDescent="0.25">
      <c r="A83357" t="s">
        <v>86880</v>
      </c>
    </row>
    <row r="83358" spans="1:1" x14ac:dyDescent="0.25">
      <c r="A83358" t="s">
        <v>86881</v>
      </c>
    </row>
    <row r="83359" spans="1:1" x14ac:dyDescent="0.25">
      <c r="A83359" t="s">
        <v>86882</v>
      </c>
    </row>
    <row r="83360" spans="1:1" x14ac:dyDescent="0.25">
      <c r="A83360" t="s">
        <v>86883</v>
      </c>
    </row>
    <row r="83361" spans="1:1" x14ac:dyDescent="0.25">
      <c r="A83361" t="s">
        <v>86884</v>
      </c>
    </row>
    <row r="83362" spans="1:1" x14ac:dyDescent="0.25">
      <c r="A83362" t="s">
        <v>86885</v>
      </c>
    </row>
    <row r="83363" spans="1:1" x14ac:dyDescent="0.25">
      <c r="A83363" t="s">
        <v>86886</v>
      </c>
    </row>
    <row r="83364" spans="1:1" x14ac:dyDescent="0.25">
      <c r="A83364" t="s">
        <v>86887</v>
      </c>
    </row>
    <row r="83365" spans="1:1" x14ac:dyDescent="0.25">
      <c r="A83365" t="s">
        <v>86888</v>
      </c>
    </row>
    <row r="83366" spans="1:1" x14ac:dyDescent="0.25">
      <c r="A83366" t="s">
        <v>86889</v>
      </c>
    </row>
    <row r="83367" spans="1:1" x14ac:dyDescent="0.25">
      <c r="A83367" t="s">
        <v>86890</v>
      </c>
    </row>
    <row r="83368" spans="1:1" x14ac:dyDescent="0.25">
      <c r="A83368" t="s">
        <v>86891</v>
      </c>
    </row>
    <row r="83369" spans="1:1" x14ac:dyDescent="0.25">
      <c r="A83369" t="s">
        <v>86892</v>
      </c>
    </row>
    <row r="83370" spans="1:1" x14ac:dyDescent="0.25">
      <c r="A83370" t="s">
        <v>86893</v>
      </c>
    </row>
    <row r="83371" spans="1:1" x14ac:dyDescent="0.25">
      <c r="A83371" t="s">
        <v>86894</v>
      </c>
    </row>
    <row r="83372" spans="1:1" x14ac:dyDescent="0.25">
      <c r="A83372" t="s">
        <v>86895</v>
      </c>
    </row>
    <row r="83373" spans="1:1" x14ac:dyDescent="0.25">
      <c r="A83373" t="s">
        <v>86896</v>
      </c>
    </row>
    <row r="83374" spans="1:1" x14ac:dyDescent="0.25">
      <c r="A83374" t="s">
        <v>86897</v>
      </c>
    </row>
    <row r="83375" spans="1:1" x14ac:dyDescent="0.25">
      <c r="A83375" t="s">
        <v>86898</v>
      </c>
    </row>
    <row r="83376" spans="1:1" x14ac:dyDescent="0.25">
      <c r="A83376" t="s">
        <v>86899</v>
      </c>
    </row>
    <row r="83377" spans="1:1" x14ac:dyDescent="0.25">
      <c r="A83377" t="s">
        <v>86900</v>
      </c>
    </row>
    <row r="83378" spans="1:1" x14ac:dyDescent="0.25">
      <c r="A83378" t="s">
        <v>86901</v>
      </c>
    </row>
    <row r="83379" spans="1:1" x14ac:dyDescent="0.25">
      <c r="A83379" t="s">
        <v>86902</v>
      </c>
    </row>
    <row r="83380" spans="1:1" x14ac:dyDescent="0.25">
      <c r="A83380" t="s">
        <v>86903</v>
      </c>
    </row>
    <row r="83381" spans="1:1" x14ac:dyDescent="0.25">
      <c r="A83381" t="s">
        <v>86904</v>
      </c>
    </row>
    <row r="83382" spans="1:1" x14ac:dyDescent="0.25">
      <c r="A83382" t="s">
        <v>86905</v>
      </c>
    </row>
    <row r="83383" spans="1:1" x14ac:dyDescent="0.25">
      <c r="A83383" t="s">
        <v>86906</v>
      </c>
    </row>
    <row r="83384" spans="1:1" x14ac:dyDescent="0.25">
      <c r="A83384" t="s">
        <v>86907</v>
      </c>
    </row>
    <row r="83385" spans="1:1" x14ac:dyDescent="0.25">
      <c r="A83385" t="s">
        <v>86908</v>
      </c>
    </row>
    <row r="83386" spans="1:1" x14ac:dyDescent="0.25">
      <c r="A83386" t="s">
        <v>86909</v>
      </c>
    </row>
    <row r="83387" spans="1:1" x14ac:dyDescent="0.25">
      <c r="A83387" t="s">
        <v>86910</v>
      </c>
    </row>
    <row r="83388" spans="1:1" x14ac:dyDescent="0.25">
      <c r="A83388" t="s">
        <v>86911</v>
      </c>
    </row>
    <row r="83389" spans="1:1" x14ac:dyDescent="0.25">
      <c r="A83389" t="s">
        <v>86912</v>
      </c>
    </row>
    <row r="83390" spans="1:1" x14ac:dyDescent="0.25">
      <c r="A83390" t="s">
        <v>86913</v>
      </c>
    </row>
    <row r="83391" spans="1:1" x14ac:dyDescent="0.25">
      <c r="A83391" t="s">
        <v>86914</v>
      </c>
    </row>
    <row r="83392" spans="1:1" x14ac:dyDescent="0.25">
      <c r="A83392" t="s">
        <v>86915</v>
      </c>
    </row>
    <row r="83393" spans="1:1" x14ac:dyDescent="0.25">
      <c r="A83393" t="s">
        <v>86916</v>
      </c>
    </row>
    <row r="83394" spans="1:1" x14ac:dyDescent="0.25">
      <c r="A83394" t="s">
        <v>86917</v>
      </c>
    </row>
    <row r="83395" spans="1:1" x14ac:dyDescent="0.25">
      <c r="A83395" t="s">
        <v>86918</v>
      </c>
    </row>
    <row r="83396" spans="1:1" x14ac:dyDescent="0.25">
      <c r="A83396" t="s">
        <v>86919</v>
      </c>
    </row>
    <row r="83397" spans="1:1" x14ac:dyDescent="0.25">
      <c r="A83397" t="s">
        <v>86920</v>
      </c>
    </row>
    <row r="83398" spans="1:1" x14ac:dyDescent="0.25">
      <c r="A83398" t="s">
        <v>86921</v>
      </c>
    </row>
    <row r="83399" spans="1:1" x14ac:dyDescent="0.25">
      <c r="A83399" t="s">
        <v>86922</v>
      </c>
    </row>
    <row r="83400" spans="1:1" x14ac:dyDescent="0.25">
      <c r="A83400" t="s">
        <v>86923</v>
      </c>
    </row>
    <row r="83401" spans="1:1" x14ac:dyDescent="0.25">
      <c r="A83401" t="s">
        <v>86924</v>
      </c>
    </row>
    <row r="83402" spans="1:1" x14ac:dyDescent="0.25">
      <c r="A83402" t="s">
        <v>86925</v>
      </c>
    </row>
    <row r="83403" spans="1:1" x14ac:dyDescent="0.25">
      <c r="A83403" t="s">
        <v>86926</v>
      </c>
    </row>
    <row r="83404" spans="1:1" x14ac:dyDescent="0.25">
      <c r="A83404" t="s">
        <v>86927</v>
      </c>
    </row>
    <row r="83405" spans="1:1" x14ac:dyDescent="0.25">
      <c r="A83405" t="s">
        <v>86928</v>
      </c>
    </row>
    <row r="83406" spans="1:1" x14ac:dyDescent="0.25">
      <c r="A83406" t="s">
        <v>86929</v>
      </c>
    </row>
    <row r="83407" spans="1:1" x14ac:dyDescent="0.25">
      <c r="A83407" t="s">
        <v>86930</v>
      </c>
    </row>
    <row r="83408" spans="1:1" x14ac:dyDescent="0.25">
      <c r="A83408" t="s">
        <v>86931</v>
      </c>
    </row>
    <row r="83409" spans="1:1" x14ac:dyDescent="0.25">
      <c r="A83409" t="s">
        <v>86932</v>
      </c>
    </row>
    <row r="83410" spans="1:1" x14ac:dyDescent="0.25">
      <c r="A83410" t="s">
        <v>86933</v>
      </c>
    </row>
    <row r="83411" spans="1:1" x14ac:dyDescent="0.25">
      <c r="A83411" t="s">
        <v>86934</v>
      </c>
    </row>
    <row r="83412" spans="1:1" x14ac:dyDescent="0.25">
      <c r="A83412" t="s">
        <v>86935</v>
      </c>
    </row>
    <row r="83413" spans="1:1" x14ac:dyDescent="0.25">
      <c r="A83413" t="s">
        <v>86936</v>
      </c>
    </row>
    <row r="83414" spans="1:1" x14ac:dyDescent="0.25">
      <c r="A83414" t="s">
        <v>86937</v>
      </c>
    </row>
    <row r="83415" spans="1:1" x14ac:dyDescent="0.25">
      <c r="A83415" t="s">
        <v>86938</v>
      </c>
    </row>
    <row r="83416" spans="1:1" x14ac:dyDescent="0.25">
      <c r="A83416" t="s">
        <v>86939</v>
      </c>
    </row>
    <row r="83417" spans="1:1" x14ac:dyDescent="0.25">
      <c r="A83417" t="s">
        <v>86940</v>
      </c>
    </row>
    <row r="83418" spans="1:1" x14ac:dyDescent="0.25">
      <c r="A83418" t="s">
        <v>86941</v>
      </c>
    </row>
    <row r="83419" spans="1:1" x14ac:dyDescent="0.25">
      <c r="A83419" t="s">
        <v>86942</v>
      </c>
    </row>
    <row r="83420" spans="1:1" x14ac:dyDescent="0.25">
      <c r="A83420" t="s">
        <v>86943</v>
      </c>
    </row>
    <row r="83421" spans="1:1" x14ac:dyDescent="0.25">
      <c r="A83421" t="s">
        <v>86944</v>
      </c>
    </row>
    <row r="83422" spans="1:1" x14ac:dyDescent="0.25">
      <c r="A83422" t="s">
        <v>86945</v>
      </c>
    </row>
    <row r="83423" spans="1:1" x14ac:dyDescent="0.25">
      <c r="A83423" t="s">
        <v>86946</v>
      </c>
    </row>
    <row r="83424" spans="1:1" x14ac:dyDescent="0.25">
      <c r="A83424" t="s">
        <v>86947</v>
      </c>
    </row>
    <row r="83425" spans="1:1" x14ac:dyDescent="0.25">
      <c r="A83425" t="s">
        <v>86948</v>
      </c>
    </row>
    <row r="83426" spans="1:1" x14ac:dyDescent="0.25">
      <c r="A83426" t="s">
        <v>86949</v>
      </c>
    </row>
    <row r="83427" spans="1:1" x14ac:dyDescent="0.25">
      <c r="A83427" t="s">
        <v>86950</v>
      </c>
    </row>
    <row r="83428" spans="1:1" x14ac:dyDescent="0.25">
      <c r="A83428" t="s">
        <v>86951</v>
      </c>
    </row>
    <row r="83429" spans="1:1" x14ac:dyDescent="0.25">
      <c r="A83429" t="s">
        <v>86952</v>
      </c>
    </row>
    <row r="83430" spans="1:1" x14ac:dyDescent="0.25">
      <c r="A83430" t="s">
        <v>86953</v>
      </c>
    </row>
    <row r="83431" spans="1:1" x14ac:dyDescent="0.25">
      <c r="A83431" t="s">
        <v>86954</v>
      </c>
    </row>
    <row r="83432" spans="1:1" x14ac:dyDescent="0.25">
      <c r="A83432" t="s">
        <v>86955</v>
      </c>
    </row>
    <row r="83433" spans="1:1" x14ac:dyDescent="0.25">
      <c r="A83433" t="s">
        <v>86956</v>
      </c>
    </row>
    <row r="83434" spans="1:1" x14ac:dyDescent="0.25">
      <c r="A83434" t="s">
        <v>86957</v>
      </c>
    </row>
    <row r="83435" spans="1:1" x14ac:dyDescent="0.25">
      <c r="A83435" t="s">
        <v>86958</v>
      </c>
    </row>
    <row r="83436" spans="1:1" x14ac:dyDescent="0.25">
      <c r="A83436" t="s">
        <v>86959</v>
      </c>
    </row>
    <row r="83437" spans="1:1" x14ac:dyDescent="0.25">
      <c r="A83437" t="s">
        <v>86960</v>
      </c>
    </row>
    <row r="83438" spans="1:1" x14ac:dyDescent="0.25">
      <c r="A83438" t="s">
        <v>86961</v>
      </c>
    </row>
    <row r="83439" spans="1:1" x14ac:dyDescent="0.25">
      <c r="A83439" t="s">
        <v>86962</v>
      </c>
    </row>
    <row r="83440" spans="1:1" x14ac:dyDescent="0.25">
      <c r="A83440" t="s">
        <v>86963</v>
      </c>
    </row>
    <row r="83441" spans="1:1" x14ac:dyDescent="0.25">
      <c r="A83441" t="s">
        <v>86964</v>
      </c>
    </row>
    <row r="83442" spans="1:1" x14ac:dyDescent="0.25">
      <c r="A83442" t="s">
        <v>86965</v>
      </c>
    </row>
    <row r="83443" spans="1:1" x14ac:dyDescent="0.25">
      <c r="A83443" t="s">
        <v>86966</v>
      </c>
    </row>
    <row r="83444" spans="1:1" x14ac:dyDescent="0.25">
      <c r="A83444" t="s">
        <v>86967</v>
      </c>
    </row>
    <row r="83445" spans="1:1" x14ac:dyDescent="0.25">
      <c r="A83445" t="s">
        <v>86968</v>
      </c>
    </row>
    <row r="83446" spans="1:1" x14ac:dyDescent="0.25">
      <c r="A83446" t="s">
        <v>86969</v>
      </c>
    </row>
    <row r="83447" spans="1:1" x14ac:dyDescent="0.25">
      <c r="A83447" t="s">
        <v>86970</v>
      </c>
    </row>
    <row r="83448" spans="1:1" x14ac:dyDescent="0.25">
      <c r="A83448" t="s">
        <v>86971</v>
      </c>
    </row>
    <row r="83449" spans="1:1" x14ac:dyDescent="0.25">
      <c r="A83449" t="s">
        <v>86972</v>
      </c>
    </row>
    <row r="83450" spans="1:1" x14ac:dyDescent="0.25">
      <c r="A83450" t="s">
        <v>86973</v>
      </c>
    </row>
    <row r="83451" spans="1:1" x14ac:dyDescent="0.25">
      <c r="A83451" t="s">
        <v>86974</v>
      </c>
    </row>
    <row r="83452" spans="1:1" x14ac:dyDescent="0.25">
      <c r="A83452" t="s">
        <v>86975</v>
      </c>
    </row>
    <row r="83453" spans="1:1" x14ac:dyDescent="0.25">
      <c r="A83453" t="s">
        <v>86976</v>
      </c>
    </row>
    <row r="83454" spans="1:1" x14ac:dyDescent="0.25">
      <c r="A83454" t="s">
        <v>86977</v>
      </c>
    </row>
    <row r="83455" spans="1:1" x14ac:dyDescent="0.25">
      <c r="A83455" t="s">
        <v>86978</v>
      </c>
    </row>
    <row r="83456" spans="1:1" x14ac:dyDescent="0.25">
      <c r="A83456" t="s">
        <v>86979</v>
      </c>
    </row>
    <row r="83457" spans="1:1" x14ac:dyDescent="0.25">
      <c r="A83457" t="s">
        <v>86980</v>
      </c>
    </row>
    <row r="83458" spans="1:1" x14ac:dyDescent="0.25">
      <c r="A83458" t="s">
        <v>86981</v>
      </c>
    </row>
    <row r="83459" spans="1:1" x14ac:dyDescent="0.25">
      <c r="A83459" t="s">
        <v>86982</v>
      </c>
    </row>
    <row r="83460" spans="1:1" x14ac:dyDescent="0.25">
      <c r="A83460" t="s">
        <v>86983</v>
      </c>
    </row>
    <row r="83461" spans="1:1" x14ac:dyDescent="0.25">
      <c r="A83461" t="s">
        <v>86984</v>
      </c>
    </row>
    <row r="83462" spans="1:1" x14ac:dyDescent="0.25">
      <c r="A83462" t="s">
        <v>86985</v>
      </c>
    </row>
    <row r="83463" spans="1:1" x14ac:dyDescent="0.25">
      <c r="A83463" t="s">
        <v>86986</v>
      </c>
    </row>
    <row r="83464" spans="1:1" x14ac:dyDescent="0.25">
      <c r="A83464" t="s">
        <v>86987</v>
      </c>
    </row>
    <row r="83465" spans="1:1" x14ac:dyDescent="0.25">
      <c r="A83465" t="s">
        <v>86988</v>
      </c>
    </row>
    <row r="83466" spans="1:1" x14ac:dyDescent="0.25">
      <c r="A83466" t="s">
        <v>86989</v>
      </c>
    </row>
    <row r="83467" spans="1:1" x14ac:dyDescent="0.25">
      <c r="A83467" t="s">
        <v>86990</v>
      </c>
    </row>
    <row r="83468" spans="1:1" x14ac:dyDescent="0.25">
      <c r="A83468" t="s">
        <v>86991</v>
      </c>
    </row>
    <row r="83469" spans="1:1" x14ac:dyDescent="0.25">
      <c r="A83469" t="s">
        <v>86992</v>
      </c>
    </row>
    <row r="83470" spans="1:1" x14ac:dyDescent="0.25">
      <c r="A83470" t="s">
        <v>86993</v>
      </c>
    </row>
    <row r="83471" spans="1:1" x14ac:dyDescent="0.25">
      <c r="A83471" t="s">
        <v>86994</v>
      </c>
    </row>
    <row r="83472" spans="1:1" x14ac:dyDescent="0.25">
      <c r="A83472" t="s">
        <v>86995</v>
      </c>
    </row>
    <row r="83473" spans="1:1" x14ac:dyDescent="0.25">
      <c r="A83473" t="s">
        <v>86996</v>
      </c>
    </row>
    <row r="83474" spans="1:1" x14ac:dyDescent="0.25">
      <c r="A83474" t="s">
        <v>86997</v>
      </c>
    </row>
    <row r="83475" spans="1:1" x14ac:dyDescent="0.25">
      <c r="A83475" t="s">
        <v>86998</v>
      </c>
    </row>
    <row r="83476" spans="1:1" x14ac:dyDescent="0.25">
      <c r="A83476" t="s">
        <v>86999</v>
      </c>
    </row>
    <row r="83477" spans="1:1" x14ac:dyDescent="0.25">
      <c r="A83477" t="s">
        <v>87000</v>
      </c>
    </row>
    <row r="83478" spans="1:1" x14ac:dyDescent="0.25">
      <c r="A83478" t="s">
        <v>87001</v>
      </c>
    </row>
    <row r="83479" spans="1:1" x14ac:dyDescent="0.25">
      <c r="A83479" t="s">
        <v>87002</v>
      </c>
    </row>
    <row r="83480" spans="1:1" x14ac:dyDescent="0.25">
      <c r="A83480" t="s">
        <v>87003</v>
      </c>
    </row>
    <row r="83481" spans="1:1" x14ac:dyDescent="0.25">
      <c r="A83481" t="s">
        <v>87004</v>
      </c>
    </row>
    <row r="83482" spans="1:1" x14ac:dyDescent="0.25">
      <c r="A83482" t="s">
        <v>87005</v>
      </c>
    </row>
    <row r="83483" spans="1:1" x14ac:dyDescent="0.25">
      <c r="A83483" t="s">
        <v>87006</v>
      </c>
    </row>
    <row r="83484" spans="1:1" x14ac:dyDescent="0.25">
      <c r="A83484" t="s">
        <v>87007</v>
      </c>
    </row>
    <row r="83485" spans="1:1" x14ac:dyDescent="0.25">
      <c r="A83485" t="s">
        <v>87008</v>
      </c>
    </row>
    <row r="83486" spans="1:1" x14ac:dyDescent="0.25">
      <c r="A83486" t="s">
        <v>87009</v>
      </c>
    </row>
    <row r="83487" spans="1:1" x14ac:dyDescent="0.25">
      <c r="A83487" t="s">
        <v>87010</v>
      </c>
    </row>
    <row r="83488" spans="1:1" x14ac:dyDescent="0.25">
      <c r="A83488" t="s">
        <v>87011</v>
      </c>
    </row>
    <row r="83489" spans="1:1" x14ac:dyDescent="0.25">
      <c r="A83489" t="s">
        <v>87012</v>
      </c>
    </row>
    <row r="83490" spans="1:1" x14ac:dyDescent="0.25">
      <c r="A83490" t="s">
        <v>87013</v>
      </c>
    </row>
    <row r="83491" spans="1:1" x14ac:dyDescent="0.25">
      <c r="A83491" t="s">
        <v>87014</v>
      </c>
    </row>
    <row r="83492" spans="1:1" x14ac:dyDescent="0.25">
      <c r="A83492" t="s">
        <v>87015</v>
      </c>
    </row>
    <row r="83493" spans="1:1" x14ac:dyDescent="0.25">
      <c r="A83493" t="s">
        <v>87016</v>
      </c>
    </row>
    <row r="83494" spans="1:1" x14ac:dyDescent="0.25">
      <c r="A83494" t="s">
        <v>87017</v>
      </c>
    </row>
    <row r="83495" spans="1:1" x14ac:dyDescent="0.25">
      <c r="A83495" t="s">
        <v>87018</v>
      </c>
    </row>
    <row r="83496" spans="1:1" x14ac:dyDescent="0.25">
      <c r="A83496" t="s">
        <v>87019</v>
      </c>
    </row>
    <row r="83497" spans="1:1" x14ac:dyDescent="0.25">
      <c r="A83497" t="s">
        <v>87020</v>
      </c>
    </row>
    <row r="83498" spans="1:1" x14ac:dyDescent="0.25">
      <c r="A83498" t="s">
        <v>87021</v>
      </c>
    </row>
    <row r="83499" spans="1:1" x14ac:dyDescent="0.25">
      <c r="A83499" t="s">
        <v>87022</v>
      </c>
    </row>
    <row r="83500" spans="1:1" x14ac:dyDescent="0.25">
      <c r="A83500" t="s">
        <v>87023</v>
      </c>
    </row>
    <row r="83501" spans="1:1" x14ac:dyDescent="0.25">
      <c r="A83501" t="s">
        <v>87024</v>
      </c>
    </row>
    <row r="83502" spans="1:1" x14ac:dyDescent="0.25">
      <c r="A83502" t="s">
        <v>87025</v>
      </c>
    </row>
    <row r="83503" spans="1:1" x14ac:dyDescent="0.25">
      <c r="A83503" t="s">
        <v>87026</v>
      </c>
    </row>
    <row r="83504" spans="1:1" x14ac:dyDescent="0.25">
      <c r="A83504" t="s">
        <v>87027</v>
      </c>
    </row>
    <row r="83505" spans="1:1" x14ac:dyDescent="0.25">
      <c r="A83505" t="s">
        <v>87028</v>
      </c>
    </row>
    <row r="83506" spans="1:1" x14ac:dyDescent="0.25">
      <c r="A83506" t="s">
        <v>87029</v>
      </c>
    </row>
    <row r="83507" spans="1:1" x14ac:dyDescent="0.25">
      <c r="A83507" t="s">
        <v>87030</v>
      </c>
    </row>
    <row r="83508" spans="1:1" x14ac:dyDescent="0.25">
      <c r="A83508" t="s">
        <v>87031</v>
      </c>
    </row>
    <row r="83509" spans="1:1" x14ac:dyDescent="0.25">
      <c r="A83509" t="s">
        <v>87032</v>
      </c>
    </row>
    <row r="83510" spans="1:1" x14ac:dyDescent="0.25">
      <c r="A83510" t="s">
        <v>87033</v>
      </c>
    </row>
    <row r="83511" spans="1:1" x14ac:dyDescent="0.25">
      <c r="A83511" t="s">
        <v>87034</v>
      </c>
    </row>
    <row r="83512" spans="1:1" x14ac:dyDescent="0.25">
      <c r="A83512" t="s">
        <v>87035</v>
      </c>
    </row>
    <row r="83513" spans="1:1" x14ac:dyDescent="0.25">
      <c r="A83513" t="s">
        <v>87036</v>
      </c>
    </row>
    <row r="83514" spans="1:1" x14ac:dyDescent="0.25">
      <c r="A83514" t="s">
        <v>87037</v>
      </c>
    </row>
    <row r="83515" spans="1:1" x14ac:dyDescent="0.25">
      <c r="A83515" t="s">
        <v>87038</v>
      </c>
    </row>
    <row r="83516" spans="1:1" x14ac:dyDescent="0.25">
      <c r="A83516" t="s">
        <v>87039</v>
      </c>
    </row>
    <row r="83517" spans="1:1" x14ac:dyDescent="0.25">
      <c r="A83517" t="s">
        <v>87040</v>
      </c>
    </row>
    <row r="83518" spans="1:1" x14ac:dyDescent="0.25">
      <c r="A83518" t="s">
        <v>87041</v>
      </c>
    </row>
    <row r="83519" spans="1:1" x14ac:dyDescent="0.25">
      <c r="A83519" t="s">
        <v>87042</v>
      </c>
    </row>
    <row r="83520" spans="1:1" x14ac:dyDescent="0.25">
      <c r="A83520" t="s">
        <v>87043</v>
      </c>
    </row>
    <row r="83521" spans="1:1" x14ac:dyDescent="0.25">
      <c r="A83521" t="s">
        <v>87044</v>
      </c>
    </row>
    <row r="83522" spans="1:1" x14ac:dyDescent="0.25">
      <c r="A83522" t="s">
        <v>87045</v>
      </c>
    </row>
    <row r="83523" spans="1:1" x14ac:dyDescent="0.25">
      <c r="A83523" t="s">
        <v>87046</v>
      </c>
    </row>
    <row r="83524" spans="1:1" x14ac:dyDescent="0.25">
      <c r="A83524" t="s">
        <v>87047</v>
      </c>
    </row>
    <row r="83525" spans="1:1" x14ac:dyDescent="0.25">
      <c r="A83525" t="s">
        <v>87048</v>
      </c>
    </row>
    <row r="83526" spans="1:1" x14ac:dyDescent="0.25">
      <c r="A83526" t="s">
        <v>87049</v>
      </c>
    </row>
    <row r="83527" spans="1:1" x14ac:dyDescent="0.25">
      <c r="A83527" t="s">
        <v>87050</v>
      </c>
    </row>
    <row r="83528" spans="1:1" x14ac:dyDescent="0.25">
      <c r="A83528" t="s">
        <v>87051</v>
      </c>
    </row>
    <row r="83529" spans="1:1" x14ac:dyDescent="0.25">
      <c r="A83529" t="s">
        <v>87052</v>
      </c>
    </row>
    <row r="83530" spans="1:1" x14ac:dyDescent="0.25">
      <c r="A83530" t="s">
        <v>87053</v>
      </c>
    </row>
    <row r="83531" spans="1:1" x14ac:dyDescent="0.25">
      <c r="A83531" t="s">
        <v>87054</v>
      </c>
    </row>
    <row r="83532" spans="1:1" x14ac:dyDescent="0.25">
      <c r="A83532" t="s">
        <v>87055</v>
      </c>
    </row>
    <row r="83533" spans="1:1" x14ac:dyDescent="0.25">
      <c r="A83533" t="s">
        <v>87056</v>
      </c>
    </row>
    <row r="83534" spans="1:1" x14ac:dyDescent="0.25">
      <c r="A83534" t="s">
        <v>87057</v>
      </c>
    </row>
    <row r="83535" spans="1:1" x14ac:dyDescent="0.25">
      <c r="A83535" t="s">
        <v>87058</v>
      </c>
    </row>
    <row r="83536" spans="1:1" x14ac:dyDescent="0.25">
      <c r="A83536" t="s">
        <v>87059</v>
      </c>
    </row>
    <row r="83537" spans="1:1" x14ac:dyDescent="0.25">
      <c r="A83537" t="s">
        <v>87060</v>
      </c>
    </row>
    <row r="83538" spans="1:1" x14ac:dyDescent="0.25">
      <c r="A83538" t="s">
        <v>87061</v>
      </c>
    </row>
    <row r="83539" spans="1:1" x14ac:dyDescent="0.25">
      <c r="A83539" t="s">
        <v>87062</v>
      </c>
    </row>
    <row r="83540" spans="1:1" x14ac:dyDescent="0.25">
      <c r="A83540" t="s">
        <v>87063</v>
      </c>
    </row>
    <row r="83541" spans="1:1" x14ac:dyDescent="0.25">
      <c r="A83541" t="s">
        <v>87064</v>
      </c>
    </row>
    <row r="83542" spans="1:1" x14ac:dyDescent="0.25">
      <c r="A83542" t="s">
        <v>87065</v>
      </c>
    </row>
    <row r="83543" spans="1:1" x14ac:dyDescent="0.25">
      <c r="A83543" t="s">
        <v>87066</v>
      </c>
    </row>
    <row r="83544" spans="1:1" x14ac:dyDescent="0.25">
      <c r="A83544" t="s">
        <v>87067</v>
      </c>
    </row>
    <row r="83545" spans="1:1" x14ac:dyDescent="0.25">
      <c r="A83545" t="s">
        <v>87068</v>
      </c>
    </row>
    <row r="83546" spans="1:1" x14ac:dyDescent="0.25">
      <c r="A83546" t="s">
        <v>87069</v>
      </c>
    </row>
    <row r="83547" spans="1:1" x14ac:dyDescent="0.25">
      <c r="A83547" t="s">
        <v>87070</v>
      </c>
    </row>
    <row r="83548" spans="1:1" x14ac:dyDescent="0.25">
      <c r="A83548" t="s">
        <v>87071</v>
      </c>
    </row>
    <row r="83549" spans="1:1" x14ac:dyDescent="0.25">
      <c r="A83549" t="s">
        <v>87072</v>
      </c>
    </row>
    <row r="83550" spans="1:1" x14ac:dyDescent="0.25">
      <c r="A83550" t="s">
        <v>87073</v>
      </c>
    </row>
    <row r="83551" spans="1:1" x14ac:dyDescent="0.25">
      <c r="A83551" t="s">
        <v>87074</v>
      </c>
    </row>
    <row r="83552" spans="1:1" x14ac:dyDescent="0.25">
      <c r="A83552" t="s">
        <v>87075</v>
      </c>
    </row>
    <row r="83553" spans="1:1" x14ac:dyDescent="0.25">
      <c r="A83553" t="s">
        <v>87076</v>
      </c>
    </row>
    <row r="83554" spans="1:1" x14ac:dyDescent="0.25">
      <c r="A83554" t="s">
        <v>87077</v>
      </c>
    </row>
    <row r="83555" spans="1:1" x14ac:dyDescent="0.25">
      <c r="A83555" t="s">
        <v>87078</v>
      </c>
    </row>
    <row r="83556" spans="1:1" x14ac:dyDescent="0.25">
      <c r="A83556" t="s">
        <v>87079</v>
      </c>
    </row>
    <row r="83557" spans="1:1" x14ac:dyDescent="0.25">
      <c r="A83557" t="s">
        <v>87080</v>
      </c>
    </row>
    <row r="83558" spans="1:1" x14ac:dyDescent="0.25">
      <c r="A83558" t="s">
        <v>87081</v>
      </c>
    </row>
    <row r="83559" spans="1:1" x14ac:dyDescent="0.25">
      <c r="A83559" t="s">
        <v>87082</v>
      </c>
    </row>
    <row r="83560" spans="1:1" x14ac:dyDescent="0.25">
      <c r="A83560" t="s">
        <v>87083</v>
      </c>
    </row>
    <row r="83561" spans="1:1" x14ac:dyDescent="0.25">
      <c r="A83561" t="s">
        <v>87084</v>
      </c>
    </row>
    <row r="83562" spans="1:1" x14ac:dyDescent="0.25">
      <c r="A83562" t="s">
        <v>87085</v>
      </c>
    </row>
    <row r="83563" spans="1:1" x14ac:dyDescent="0.25">
      <c r="A83563" t="s">
        <v>87086</v>
      </c>
    </row>
    <row r="83564" spans="1:1" x14ac:dyDescent="0.25">
      <c r="A83564" t="s">
        <v>87087</v>
      </c>
    </row>
    <row r="83565" spans="1:1" x14ac:dyDescent="0.25">
      <c r="A83565" t="s">
        <v>87088</v>
      </c>
    </row>
    <row r="83566" spans="1:1" x14ac:dyDescent="0.25">
      <c r="A83566" t="s">
        <v>87089</v>
      </c>
    </row>
    <row r="83567" spans="1:1" x14ac:dyDescent="0.25">
      <c r="A83567" t="s">
        <v>87090</v>
      </c>
    </row>
    <row r="83568" spans="1:1" x14ac:dyDescent="0.25">
      <c r="A83568" t="s">
        <v>87091</v>
      </c>
    </row>
    <row r="83569" spans="1:1" x14ac:dyDescent="0.25">
      <c r="A83569" t="s">
        <v>87092</v>
      </c>
    </row>
    <row r="83570" spans="1:1" x14ac:dyDescent="0.25">
      <c r="A83570" t="s">
        <v>87093</v>
      </c>
    </row>
    <row r="83571" spans="1:1" x14ac:dyDescent="0.25">
      <c r="A83571" t="s">
        <v>87094</v>
      </c>
    </row>
    <row r="83572" spans="1:1" x14ac:dyDescent="0.25">
      <c r="A83572" t="s">
        <v>87095</v>
      </c>
    </row>
    <row r="83573" spans="1:1" x14ac:dyDescent="0.25">
      <c r="A83573" t="s">
        <v>87096</v>
      </c>
    </row>
    <row r="83574" spans="1:1" x14ac:dyDescent="0.25">
      <c r="A83574" t="s">
        <v>87097</v>
      </c>
    </row>
    <row r="83575" spans="1:1" x14ac:dyDescent="0.25">
      <c r="A83575" t="s">
        <v>87098</v>
      </c>
    </row>
    <row r="83576" spans="1:1" x14ac:dyDescent="0.25">
      <c r="A83576" t="s">
        <v>87099</v>
      </c>
    </row>
    <row r="83577" spans="1:1" x14ac:dyDescent="0.25">
      <c r="A83577" t="s">
        <v>87100</v>
      </c>
    </row>
    <row r="83578" spans="1:1" x14ac:dyDescent="0.25">
      <c r="A83578" t="s">
        <v>87101</v>
      </c>
    </row>
    <row r="83579" spans="1:1" x14ac:dyDescent="0.25">
      <c r="A83579" t="s">
        <v>87102</v>
      </c>
    </row>
    <row r="83580" spans="1:1" x14ac:dyDescent="0.25">
      <c r="A83580" t="s">
        <v>87103</v>
      </c>
    </row>
    <row r="83581" spans="1:1" x14ac:dyDescent="0.25">
      <c r="A83581" t="s">
        <v>87104</v>
      </c>
    </row>
    <row r="83582" spans="1:1" x14ac:dyDescent="0.25">
      <c r="A83582" t="s">
        <v>87105</v>
      </c>
    </row>
    <row r="83583" spans="1:1" x14ac:dyDescent="0.25">
      <c r="A83583" t="s">
        <v>87106</v>
      </c>
    </row>
    <row r="83584" spans="1:1" x14ac:dyDescent="0.25">
      <c r="A83584" t="s">
        <v>87107</v>
      </c>
    </row>
    <row r="83585" spans="1:1" x14ac:dyDescent="0.25">
      <c r="A83585" t="s">
        <v>87108</v>
      </c>
    </row>
    <row r="83586" spans="1:1" x14ac:dyDescent="0.25">
      <c r="A83586" t="s">
        <v>87109</v>
      </c>
    </row>
    <row r="83587" spans="1:1" x14ac:dyDescent="0.25">
      <c r="A83587" t="s">
        <v>87110</v>
      </c>
    </row>
    <row r="83588" spans="1:1" x14ac:dyDescent="0.25">
      <c r="A83588" t="s">
        <v>87111</v>
      </c>
    </row>
    <row r="83589" spans="1:1" x14ac:dyDescent="0.25">
      <c r="A83589" t="s">
        <v>87112</v>
      </c>
    </row>
    <row r="83590" spans="1:1" x14ac:dyDescent="0.25">
      <c r="A83590" t="s">
        <v>87113</v>
      </c>
    </row>
    <row r="83591" spans="1:1" x14ac:dyDescent="0.25">
      <c r="A83591" t="s">
        <v>87114</v>
      </c>
    </row>
    <row r="83592" spans="1:1" x14ac:dyDescent="0.25">
      <c r="A83592" t="s">
        <v>87115</v>
      </c>
    </row>
    <row r="83593" spans="1:1" x14ac:dyDescent="0.25">
      <c r="A83593" t="s">
        <v>87116</v>
      </c>
    </row>
    <row r="83594" spans="1:1" x14ac:dyDescent="0.25">
      <c r="A83594" t="s">
        <v>87117</v>
      </c>
    </row>
    <row r="83595" spans="1:1" x14ac:dyDescent="0.25">
      <c r="A83595" t="s">
        <v>87118</v>
      </c>
    </row>
    <row r="83596" spans="1:1" x14ac:dyDescent="0.25">
      <c r="A83596" t="s">
        <v>87119</v>
      </c>
    </row>
    <row r="83597" spans="1:1" x14ac:dyDescent="0.25">
      <c r="A83597" t="s">
        <v>87120</v>
      </c>
    </row>
    <row r="83598" spans="1:1" x14ac:dyDescent="0.25">
      <c r="A83598" t="s">
        <v>87121</v>
      </c>
    </row>
    <row r="83599" spans="1:1" x14ac:dyDescent="0.25">
      <c r="A83599" t="s">
        <v>87122</v>
      </c>
    </row>
    <row r="83600" spans="1:1" x14ac:dyDescent="0.25">
      <c r="A83600" t="s">
        <v>87123</v>
      </c>
    </row>
    <row r="83601" spans="1:1" x14ac:dyDescent="0.25">
      <c r="A83601" t="s">
        <v>87124</v>
      </c>
    </row>
    <row r="83602" spans="1:1" x14ac:dyDescent="0.25">
      <c r="A83602" t="s">
        <v>87125</v>
      </c>
    </row>
    <row r="83603" spans="1:1" x14ac:dyDescent="0.25">
      <c r="A83603" t="s">
        <v>87126</v>
      </c>
    </row>
    <row r="83604" spans="1:1" x14ac:dyDescent="0.25">
      <c r="A83604" t="s">
        <v>87127</v>
      </c>
    </row>
    <row r="83605" spans="1:1" x14ac:dyDescent="0.25">
      <c r="A83605" t="s">
        <v>87128</v>
      </c>
    </row>
    <row r="83606" spans="1:1" x14ac:dyDescent="0.25">
      <c r="A83606" t="s">
        <v>87129</v>
      </c>
    </row>
    <row r="83607" spans="1:1" x14ac:dyDescent="0.25">
      <c r="A83607" t="s">
        <v>87130</v>
      </c>
    </row>
    <row r="83608" spans="1:1" x14ac:dyDescent="0.25">
      <c r="A83608" t="s">
        <v>87131</v>
      </c>
    </row>
    <row r="83609" spans="1:1" x14ac:dyDescent="0.25">
      <c r="A83609" t="s">
        <v>87132</v>
      </c>
    </row>
    <row r="83610" spans="1:1" x14ac:dyDescent="0.25">
      <c r="A83610" t="s">
        <v>87133</v>
      </c>
    </row>
    <row r="83611" spans="1:1" x14ac:dyDescent="0.25">
      <c r="A83611" t="s">
        <v>87134</v>
      </c>
    </row>
    <row r="83612" spans="1:1" x14ac:dyDescent="0.25">
      <c r="A83612" t="s">
        <v>87135</v>
      </c>
    </row>
    <row r="83613" spans="1:1" x14ac:dyDescent="0.25">
      <c r="A83613" t="s">
        <v>87136</v>
      </c>
    </row>
    <row r="83614" spans="1:1" x14ac:dyDescent="0.25">
      <c r="A83614" t="s">
        <v>87137</v>
      </c>
    </row>
    <row r="83615" spans="1:1" x14ac:dyDescent="0.25">
      <c r="A83615" t="s">
        <v>87138</v>
      </c>
    </row>
    <row r="83616" spans="1:1" x14ac:dyDescent="0.25">
      <c r="A83616" t="s">
        <v>87139</v>
      </c>
    </row>
    <row r="83617" spans="1:1" x14ac:dyDescent="0.25">
      <c r="A83617" t="s">
        <v>87140</v>
      </c>
    </row>
    <row r="83618" spans="1:1" x14ac:dyDescent="0.25">
      <c r="A83618" t="s">
        <v>87141</v>
      </c>
    </row>
    <row r="83619" spans="1:1" x14ac:dyDescent="0.25">
      <c r="A83619" t="s">
        <v>87142</v>
      </c>
    </row>
    <row r="83620" spans="1:1" x14ac:dyDescent="0.25">
      <c r="A83620" t="s">
        <v>87143</v>
      </c>
    </row>
    <row r="83621" spans="1:1" x14ac:dyDescent="0.25">
      <c r="A83621" t="s">
        <v>87144</v>
      </c>
    </row>
    <row r="83622" spans="1:1" x14ac:dyDescent="0.25">
      <c r="A83622" t="s">
        <v>87145</v>
      </c>
    </row>
    <row r="83623" spans="1:1" x14ac:dyDescent="0.25">
      <c r="A83623" t="s">
        <v>87146</v>
      </c>
    </row>
    <row r="83624" spans="1:1" x14ac:dyDescent="0.25">
      <c r="A83624" t="s">
        <v>87147</v>
      </c>
    </row>
    <row r="83625" spans="1:1" x14ac:dyDescent="0.25">
      <c r="A83625" t="s">
        <v>87148</v>
      </c>
    </row>
    <row r="83626" spans="1:1" x14ac:dyDescent="0.25">
      <c r="A83626" t="s">
        <v>87149</v>
      </c>
    </row>
    <row r="83627" spans="1:1" x14ac:dyDescent="0.25">
      <c r="A83627" t="s">
        <v>87150</v>
      </c>
    </row>
    <row r="83628" spans="1:1" x14ac:dyDescent="0.25">
      <c r="A83628" t="s">
        <v>87151</v>
      </c>
    </row>
    <row r="83629" spans="1:1" x14ac:dyDescent="0.25">
      <c r="A83629" t="s">
        <v>87152</v>
      </c>
    </row>
    <row r="83630" spans="1:1" x14ac:dyDescent="0.25">
      <c r="A83630" t="s">
        <v>87153</v>
      </c>
    </row>
    <row r="83631" spans="1:1" x14ac:dyDescent="0.25">
      <c r="A83631" t="s">
        <v>87154</v>
      </c>
    </row>
    <row r="83632" spans="1:1" x14ac:dyDescent="0.25">
      <c r="A83632" t="s">
        <v>87155</v>
      </c>
    </row>
    <row r="83633" spans="1:1" x14ac:dyDescent="0.25">
      <c r="A83633" t="s">
        <v>87156</v>
      </c>
    </row>
    <row r="83634" spans="1:1" x14ac:dyDescent="0.25">
      <c r="A83634" t="s">
        <v>87157</v>
      </c>
    </row>
    <row r="83635" spans="1:1" x14ac:dyDescent="0.25">
      <c r="A83635" t="s">
        <v>87158</v>
      </c>
    </row>
    <row r="83636" spans="1:1" x14ac:dyDescent="0.25">
      <c r="A83636" t="s">
        <v>87159</v>
      </c>
    </row>
    <row r="83637" spans="1:1" x14ac:dyDescent="0.25">
      <c r="A83637" t="s">
        <v>87160</v>
      </c>
    </row>
    <row r="83638" spans="1:1" x14ac:dyDescent="0.25">
      <c r="A83638" t="s">
        <v>87161</v>
      </c>
    </row>
    <row r="83639" spans="1:1" x14ac:dyDescent="0.25">
      <c r="A83639" t="s">
        <v>87162</v>
      </c>
    </row>
    <row r="83640" spans="1:1" x14ac:dyDescent="0.25">
      <c r="A83640" t="s">
        <v>87163</v>
      </c>
    </row>
    <row r="83641" spans="1:1" x14ac:dyDescent="0.25">
      <c r="A83641" t="s">
        <v>87164</v>
      </c>
    </row>
    <row r="83642" spans="1:1" x14ac:dyDescent="0.25">
      <c r="A83642" t="s">
        <v>87165</v>
      </c>
    </row>
    <row r="83643" spans="1:1" x14ac:dyDescent="0.25">
      <c r="A83643" t="s">
        <v>87166</v>
      </c>
    </row>
    <row r="83644" spans="1:1" x14ac:dyDescent="0.25">
      <c r="A83644" t="s">
        <v>87167</v>
      </c>
    </row>
    <row r="83645" spans="1:1" x14ac:dyDescent="0.25">
      <c r="A83645" t="s">
        <v>87168</v>
      </c>
    </row>
    <row r="83646" spans="1:1" x14ac:dyDescent="0.25">
      <c r="A83646" t="s">
        <v>87169</v>
      </c>
    </row>
    <row r="83647" spans="1:1" x14ac:dyDescent="0.25">
      <c r="A83647" t="s">
        <v>87170</v>
      </c>
    </row>
    <row r="83648" spans="1:1" x14ac:dyDescent="0.25">
      <c r="A83648" t="s">
        <v>87171</v>
      </c>
    </row>
    <row r="83649" spans="1:1" x14ac:dyDescent="0.25">
      <c r="A83649" t="s">
        <v>87172</v>
      </c>
    </row>
    <row r="83650" spans="1:1" x14ac:dyDescent="0.25">
      <c r="A83650" t="s">
        <v>87173</v>
      </c>
    </row>
    <row r="83651" spans="1:1" x14ac:dyDescent="0.25">
      <c r="A83651" t="s">
        <v>87174</v>
      </c>
    </row>
    <row r="83652" spans="1:1" x14ac:dyDescent="0.25">
      <c r="A83652" t="s">
        <v>87175</v>
      </c>
    </row>
    <row r="83653" spans="1:1" x14ac:dyDescent="0.25">
      <c r="A83653" t="s">
        <v>87176</v>
      </c>
    </row>
    <row r="83654" spans="1:1" x14ac:dyDescent="0.25">
      <c r="A83654" t="s">
        <v>87177</v>
      </c>
    </row>
    <row r="83655" spans="1:1" x14ac:dyDescent="0.25">
      <c r="A83655" t="s">
        <v>87178</v>
      </c>
    </row>
    <row r="83656" spans="1:1" x14ac:dyDescent="0.25">
      <c r="A83656" t="s">
        <v>87179</v>
      </c>
    </row>
    <row r="83657" spans="1:1" x14ac:dyDescent="0.25">
      <c r="A83657" t="s">
        <v>87180</v>
      </c>
    </row>
    <row r="83658" spans="1:1" x14ac:dyDescent="0.25">
      <c r="A83658" t="s">
        <v>87181</v>
      </c>
    </row>
    <row r="83659" spans="1:1" x14ac:dyDescent="0.25">
      <c r="A83659" t="s">
        <v>87182</v>
      </c>
    </row>
    <row r="83660" spans="1:1" x14ac:dyDescent="0.25">
      <c r="A83660" t="s">
        <v>87183</v>
      </c>
    </row>
    <row r="83661" spans="1:1" x14ac:dyDescent="0.25">
      <c r="A83661" t="s">
        <v>87184</v>
      </c>
    </row>
    <row r="83662" spans="1:1" x14ac:dyDescent="0.25">
      <c r="A83662" t="s">
        <v>87185</v>
      </c>
    </row>
    <row r="83663" spans="1:1" x14ac:dyDescent="0.25">
      <c r="A83663" t="s">
        <v>87186</v>
      </c>
    </row>
    <row r="83664" spans="1:1" x14ac:dyDescent="0.25">
      <c r="A83664" t="s">
        <v>87187</v>
      </c>
    </row>
    <row r="83665" spans="1:1" x14ac:dyDescent="0.25">
      <c r="A83665" t="s">
        <v>87188</v>
      </c>
    </row>
    <row r="83666" spans="1:1" x14ac:dyDescent="0.25">
      <c r="A83666" t="s">
        <v>87189</v>
      </c>
    </row>
    <row r="83667" spans="1:1" x14ac:dyDescent="0.25">
      <c r="A83667" t="s">
        <v>87190</v>
      </c>
    </row>
    <row r="83668" spans="1:1" x14ac:dyDescent="0.25">
      <c r="A83668" t="s">
        <v>87191</v>
      </c>
    </row>
    <row r="83669" spans="1:1" x14ac:dyDescent="0.25">
      <c r="A83669" t="s">
        <v>87192</v>
      </c>
    </row>
    <row r="83670" spans="1:1" x14ac:dyDescent="0.25">
      <c r="A83670" t="s">
        <v>87193</v>
      </c>
    </row>
    <row r="83671" spans="1:1" x14ac:dyDescent="0.25">
      <c r="A83671" t="s">
        <v>87194</v>
      </c>
    </row>
    <row r="83672" spans="1:1" x14ac:dyDescent="0.25">
      <c r="A83672" t="s">
        <v>87195</v>
      </c>
    </row>
    <row r="83673" spans="1:1" x14ac:dyDescent="0.25">
      <c r="A83673" t="s">
        <v>87196</v>
      </c>
    </row>
    <row r="83674" spans="1:1" x14ac:dyDescent="0.25">
      <c r="A83674" t="s">
        <v>87197</v>
      </c>
    </row>
    <row r="83675" spans="1:1" x14ac:dyDescent="0.25">
      <c r="A83675" t="s">
        <v>87198</v>
      </c>
    </row>
    <row r="83676" spans="1:1" x14ac:dyDescent="0.25">
      <c r="A83676" t="s">
        <v>87199</v>
      </c>
    </row>
    <row r="83677" spans="1:1" x14ac:dyDescent="0.25">
      <c r="A83677" t="s">
        <v>87200</v>
      </c>
    </row>
    <row r="83678" spans="1:1" x14ac:dyDescent="0.25">
      <c r="A83678" t="s">
        <v>87201</v>
      </c>
    </row>
    <row r="83679" spans="1:1" x14ac:dyDescent="0.25">
      <c r="A83679" t="s">
        <v>87202</v>
      </c>
    </row>
    <row r="83680" spans="1:1" x14ac:dyDescent="0.25">
      <c r="A83680" t="s">
        <v>87203</v>
      </c>
    </row>
    <row r="83681" spans="1:1" x14ac:dyDescent="0.25">
      <c r="A83681" t="s">
        <v>87204</v>
      </c>
    </row>
    <row r="83682" spans="1:1" x14ac:dyDescent="0.25">
      <c r="A83682" t="s">
        <v>87205</v>
      </c>
    </row>
    <row r="83683" spans="1:1" x14ac:dyDescent="0.25">
      <c r="A83683" t="s">
        <v>87206</v>
      </c>
    </row>
    <row r="83684" spans="1:1" x14ac:dyDescent="0.25">
      <c r="A83684" t="s">
        <v>87207</v>
      </c>
    </row>
    <row r="83685" spans="1:1" x14ac:dyDescent="0.25">
      <c r="A83685" t="s">
        <v>87208</v>
      </c>
    </row>
    <row r="83686" spans="1:1" x14ac:dyDescent="0.25">
      <c r="A83686" t="s">
        <v>87209</v>
      </c>
    </row>
    <row r="83687" spans="1:1" x14ac:dyDescent="0.25">
      <c r="A83687" t="s">
        <v>87210</v>
      </c>
    </row>
    <row r="83688" spans="1:1" x14ac:dyDescent="0.25">
      <c r="A83688" t="s">
        <v>87211</v>
      </c>
    </row>
    <row r="83689" spans="1:1" x14ac:dyDescent="0.25">
      <c r="A83689" t="s">
        <v>87212</v>
      </c>
    </row>
    <row r="83690" spans="1:1" x14ac:dyDescent="0.25">
      <c r="A83690" t="s">
        <v>87213</v>
      </c>
    </row>
    <row r="83691" spans="1:1" x14ac:dyDescent="0.25">
      <c r="A83691" t="s">
        <v>87214</v>
      </c>
    </row>
    <row r="83692" spans="1:1" x14ac:dyDescent="0.25">
      <c r="A83692" t="s">
        <v>87215</v>
      </c>
    </row>
    <row r="83693" spans="1:1" x14ac:dyDescent="0.25">
      <c r="A83693" t="s">
        <v>87216</v>
      </c>
    </row>
    <row r="83694" spans="1:1" x14ac:dyDescent="0.25">
      <c r="A83694" t="s">
        <v>87217</v>
      </c>
    </row>
    <row r="83695" spans="1:1" x14ac:dyDescent="0.25">
      <c r="A83695" t="s">
        <v>87218</v>
      </c>
    </row>
    <row r="83696" spans="1:1" x14ac:dyDescent="0.25">
      <c r="A83696" t="s">
        <v>87219</v>
      </c>
    </row>
    <row r="83697" spans="1:1" x14ac:dyDescent="0.25">
      <c r="A83697" t="s">
        <v>87220</v>
      </c>
    </row>
    <row r="83698" spans="1:1" x14ac:dyDescent="0.25">
      <c r="A83698" t="s">
        <v>87221</v>
      </c>
    </row>
    <row r="83699" spans="1:1" x14ac:dyDescent="0.25">
      <c r="A83699" t="s">
        <v>87222</v>
      </c>
    </row>
    <row r="83700" spans="1:1" x14ac:dyDescent="0.25">
      <c r="A83700" t="s">
        <v>87223</v>
      </c>
    </row>
    <row r="83701" spans="1:1" x14ac:dyDescent="0.25">
      <c r="A83701" t="s">
        <v>87224</v>
      </c>
    </row>
    <row r="83702" spans="1:1" x14ac:dyDescent="0.25">
      <c r="A83702" t="s">
        <v>87225</v>
      </c>
    </row>
    <row r="83703" spans="1:1" x14ac:dyDescent="0.25">
      <c r="A83703" t="s">
        <v>87226</v>
      </c>
    </row>
    <row r="83704" spans="1:1" x14ac:dyDescent="0.25">
      <c r="A83704" t="s">
        <v>87227</v>
      </c>
    </row>
    <row r="83705" spans="1:1" x14ac:dyDescent="0.25">
      <c r="A83705" t="s">
        <v>87228</v>
      </c>
    </row>
    <row r="83706" spans="1:1" x14ac:dyDescent="0.25">
      <c r="A83706" t="s">
        <v>87229</v>
      </c>
    </row>
    <row r="83707" spans="1:1" x14ac:dyDescent="0.25">
      <c r="A83707" t="s">
        <v>87230</v>
      </c>
    </row>
    <row r="83708" spans="1:1" x14ac:dyDescent="0.25">
      <c r="A83708" t="s">
        <v>87231</v>
      </c>
    </row>
    <row r="83709" spans="1:1" x14ac:dyDescent="0.25">
      <c r="A83709" t="s">
        <v>87232</v>
      </c>
    </row>
    <row r="83710" spans="1:1" x14ac:dyDescent="0.25">
      <c r="A83710" t="s">
        <v>87233</v>
      </c>
    </row>
    <row r="83711" spans="1:1" x14ac:dyDescent="0.25">
      <c r="A83711" t="s">
        <v>87234</v>
      </c>
    </row>
    <row r="83712" spans="1:1" x14ac:dyDescent="0.25">
      <c r="A83712" t="s">
        <v>87235</v>
      </c>
    </row>
    <row r="83713" spans="1:1" x14ac:dyDescent="0.25">
      <c r="A83713" t="s">
        <v>87236</v>
      </c>
    </row>
    <row r="83714" spans="1:1" x14ac:dyDescent="0.25">
      <c r="A83714" t="s">
        <v>87237</v>
      </c>
    </row>
    <row r="83715" spans="1:1" x14ac:dyDescent="0.25">
      <c r="A83715" t="s">
        <v>87238</v>
      </c>
    </row>
    <row r="83716" spans="1:1" x14ac:dyDescent="0.25">
      <c r="A83716" t="s">
        <v>87239</v>
      </c>
    </row>
    <row r="83717" spans="1:1" x14ac:dyDescent="0.25">
      <c r="A83717" t="s">
        <v>87240</v>
      </c>
    </row>
    <row r="83718" spans="1:1" x14ac:dyDescent="0.25">
      <c r="A83718" t="s">
        <v>87241</v>
      </c>
    </row>
    <row r="83719" spans="1:1" x14ac:dyDescent="0.25">
      <c r="A83719" t="s">
        <v>87242</v>
      </c>
    </row>
    <row r="83720" spans="1:1" x14ac:dyDescent="0.25">
      <c r="A83720" t="s">
        <v>87243</v>
      </c>
    </row>
    <row r="83721" spans="1:1" x14ac:dyDescent="0.25">
      <c r="A83721" t="s">
        <v>87244</v>
      </c>
    </row>
    <row r="83722" spans="1:1" x14ac:dyDescent="0.25">
      <c r="A83722" t="s">
        <v>87245</v>
      </c>
    </row>
    <row r="83723" spans="1:1" x14ac:dyDescent="0.25">
      <c r="A83723" t="s">
        <v>87246</v>
      </c>
    </row>
    <row r="83724" spans="1:1" x14ac:dyDescent="0.25">
      <c r="A83724" t="s">
        <v>87247</v>
      </c>
    </row>
    <row r="83725" spans="1:1" x14ac:dyDescent="0.25">
      <c r="A83725" t="s">
        <v>87248</v>
      </c>
    </row>
    <row r="83726" spans="1:1" x14ac:dyDescent="0.25">
      <c r="A83726" t="s">
        <v>87249</v>
      </c>
    </row>
    <row r="83727" spans="1:1" x14ac:dyDescent="0.25">
      <c r="A83727" t="s">
        <v>87250</v>
      </c>
    </row>
    <row r="83728" spans="1:1" x14ac:dyDescent="0.25">
      <c r="A83728" t="s">
        <v>87251</v>
      </c>
    </row>
    <row r="83729" spans="1:1" x14ac:dyDescent="0.25">
      <c r="A83729" t="s">
        <v>87252</v>
      </c>
    </row>
    <row r="83730" spans="1:1" x14ac:dyDescent="0.25">
      <c r="A83730" t="s">
        <v>87253</v>
      </c>
    </row>
    <row r="83731" spans="1:1" x14ac:dyDescent="0.25">
      <c r="A83731" t="s">
        <v>87254</v>
      </c>
    </row>
    <row r="83732" spans="1:1" x14ac:dyDescent="0.25">
      <c r="A83732" t="s">
        <v>87255</v>
      </c>
    </row>
    <row r="83733" spans="1:1" x14ac:dyDescent="0.25">
      <c r="A83733" t="s">
        <v>87256</v>
      </c>
    </row>
    <row r="83734" spans="1:1" x14ac:dyDescent="0.25">
      <c r="A83734" t="s">
        <v>87257</v>
      </c>
    </row>
    <row r="83735" spans="1:1" x14ac:dyDescent="0.25">
      <c r="A83735" t="s">
        <v>87258</v>
      </c>
    </row>
    <row r="83736" spans="1:1" x14ac:dyDescent="0.25">
      <c r="A83736" t="s">
        <v>87259</v>
      </c>
    </row>
    <row r="83737" spans="1:1" x14ac:dyDescent="0.25">
      <c r="A83737" t="s">
        <v>87260</v>
      </c>
    </row>
    <row r="83738" spans="1:1" x14ac:dyDescent="0.25">
      <c r="A83738" t="s">
        <v>87261</v>
      </c>
    </row>
    <row r="83739" spans="1:1" x14ac:dyDescent="0.25">
      <c r="A83739" t="s">
        <v>87262</v>
      </c>
    </row>
    <row r="83740" spans="1:1" x14ac:dyDescent="0.25">
      <c r="A83740" t="s">
        <v>87263</v>
      </c>
    </row>
    <row r="83741" spans="1:1" x14ac:dyDescent="0.25">
      <c r="A83741" t="s">
        <v>87264</v>
      </c>
    </row>
    <row r="83742" spans="1:1" x14ac:dyDescent="0.25">
      <c r="A83742" t="s">
        <v>87265</v>
      </c>
    </row>
    <row r="83743" spans="1:1" x14ac:dyDescent="0.25">
      <c r="A83743" t="s">
        <v>87266</v>
      </c>
    </row>
    <row r="83744" spans="1:1" x14ac:dyDescent="0.25">
      <c r="A83744" t="s">
        <v>87267</v>
      </c>
    </row>
    <row r="83745" spans="1:1" x14ac:dyDescent="0.25">
      <c r="A83745" t="s">
        <v>87268</v>
      </c>
    </row>
    <row r="83746" spans="1:1" x14ac:dyDescent="0.25">
      <c r="A83746" t="s">
        <v>87269</v>
      </c>
    </row>
    <row r="83747" spans="1:1" x14ac:dyDescent="0.25">
      <c r="A83747" t="s">
        <v>87270</v>
      </c>
    </row>
    <row r="83748" spans="1:1" x14ac:dyDescent="0.25">
      <c r="A83748" t="s">
        <v>87271</v>
      </c>
    </row>
    <row r="83749" spans="1:1" x14ac:dyDescent="0.25">
      <c r="A83749" t="s">
        <v>87272</v>
      </c>
    </row>
    <row r="83750" spans="1:1" x14ac:dyDescent="0.25">
      <c r="A83750" t="s">
        <v>87273</v>
      </c>
    </row>
    <row r="83751" spans="1:1" x14ac:dyDescent="0.25">
      <c r="A83751" t="s">
        <v>87274</v>
      </c>
    </row>
    <row r="83752" spans="1:1" x14ac:dyDescent="0.25">
      <c r="A83752" t="s">
        <v>87275</v>
      </c>
    </row>
    <row r="83753" spans="1:1" x14ac:dyDescent="0.25">
      <c r="A83753" t="s">
        <v>87276</v>
      </c>
    </row>
    <row r="83754" spans="1:1" x14ac:dyDescent="0.25">
      <c r="A83754" t="s">
        <v>87277</v>
      </c>
    </row>
    <row r="83755" spans="1:1" x14ac:dyDescent="0.25">
      <c r="A83755" t="s">
        <v>87278</v>
      </c>
    </row>
    <row r="83756" spans="1:1" x14ac:dyDescent="0.25">
      <c r="A83756" t="s">
        <v>87279</v>
      </c>
    </row>
    <row r="83757" spans="1:1" x14ac:dyDescent="0.25">
      <c r="A83757" t="s">
        <v>87280</v>
      </c>
    </row>
    <row r="83758" spans="1:1" x14ac:dyDescent="0.25">
      <c r="A83758" t="s">
        <v>87281</v>
      </c>
    </row>
    <row r="83759" spans="1:1" x14ac:dyDescent="0.25">
      <c r="A83759" t="s">
        <v>87282</v>
      </c>
    </row>
    <row r="83760" spans="1:1" x14ac:dyDescent="0.25">
      <c r="A83760" t="s">
        <v>87283</v>
      </c>
    </row>
    <row r="83761" spans="1:1" x14ac:dyDescent="0.25">
      <c r="A83761" t="s">
        <v>87284</v>
      </c>
    </row>
    <row r="83762" spans="1:1" x14ac:dyDescent="0.25">
      <c r="A83762" t="s">
        <v>87285</v>
      </c>
    </row>
    <row r="83763" spans="1:1" x14ac:dyDescent="0.25">
      <c r="A83763" t="s">
        <v>87286</v>
      </c>
    </row>
    <row r="83764" spans="1:1" x14ac:dyDescent="0.25">
      <c r="A83764" t="s">
        <v>87287</v>
      </c>
    </row>
    <row r="83765" spans="1:1" x14ac:dyDescent="0.25">
      <c r="A83765" t="s">
        <v>87288</v>
      </c>
    </row>
    <row r="83766" spans="1:1" x14ac:dyDescent="0.25">
      <c r="A83766" t="s">
        <v>87289</v>
      </c>
    </row>
    <row r="83767" spans="1:1" x14ac:dyDescent="0.25">
      <c r="A83767" t="s">
        <v>87290</v>
      </c>
    </row>
    <row r="83768" spans="1:1" x14ac:dyDescent="0.25">
      <c r="A83768" t="s">
        <v>87291</v>
      </c>
    </row>
    <row r="83769" spans="1:1" x14ac:dyDescent="0.25">
      <c r="A83769" t="s">
        <v>87292</v>
      </c>
    </row>
    <row r="83770" spans="1:1" x14ac:dyDescent="0.25">
      <c r="A83770" t="s">
        <v>87293</v>
      </c>
    </row>
    <row r="83771" spans="1:1" x14ac:dyDescent="0.25">
      <c r="A83771" t="s">
        <v>87294</v>
      </c>
    </row>
    <row r="83772" spans="1:1" x14ac:dyDescent="0.25">
      <c r="A83772" t="s">
        <v>87295</v>
      </c>
    </row>
    <row r="83773" spans="1:1" x14ac:dyDescent="0.25">
      <c r="A83773" t="s">
        <v>87296</v>
      </c>
    </row>
    <row r="83774" spans="1:1" x14ac:dyDescent="0.25">
      <c r="A83774" t="s">
        <v>87297</v>
      </c>
    </row>
    <row r="83775" spans="1:1" x14ac:dyDescent="0.25">
      <c r="A83775" t="s">
        <v>87298</v>
      </c>
    </row>
    <row r="83776" spans="1:1" x14ac:dyDescent="0.25">
      <c r="A83776" t="s">
        <v>87299</v>
      </c>
    </row>
    <row r="83777" spans="1:1" x14ac:dyDescent="0.25">
      <c r="A83777" t="s">
        <v>87300</v>
      </c>
    </row>
    <row r="83778" spans="1:1" x14ac:dyDescent="0.25">
      <c r="A83778" t="s">
        <v>87301</v>
      </c>
    </row>
    <row r="83779" spans="1:1" x14ac:dyDescent="0.25">
      <c r="A83779" t="s">
        <v>87302</v>
      </c>
    </row>
    <row r="83780" spans="1:1" x14ac:dyDescent="0.25">
      <c r="A83780" t="s">
        <v>87303</v>
      </c>
    </row>
    <row r="83781" spans="1:1" x14ac:dyDescent="0.25">
      <c r="A83781" t="s">
        <v>87304</v>
      </c>
    </row>
    <row r="83782" spans="1:1" x14ac:dyDescent="0.25">
      <c r="A83782" t="s">
        <v>87305</v>
      </c>
    </row>
    <row r="83783" spans="1:1" x14ac:dyDescent="0.25">
      <c r="A83783" t="s">
        <v>87306</v>
      </c>
    </row>
    <row r="83784" spans="1:1" x14ac:dyDescent="0.25">
      <c r="A83784" t="s">
        <v>87307</v>
      </c>
    </row>
    <row r="83785" spans="1:1" x14ac:dyDescent="0.25">
      <c r="A83785" t="s">
        <v>87308</v>
      </c>
    </row>
    <row r="83786" spans="1:1" x14ac:dyDescent="0.25">
      <c r="A83786" t="s">
        <v>87309</v>
      </c>
    </row>
    <row r="83787" spans="1:1" x14ac:dyDescent="0.25">
      <c r="A83787" t="s">
        <v>87310</v>
      </c>
    </row>
    <row r="83788" spans="1:1" x14ac:dyDescent="0.25">
      <c r="A83788" t="s">
        <v>87311</v>
      </c>
    </row>
    <row r="83789" spans="1:1" x14ac:dyDescent="0.25">
      <c r="A83789" t="s">
        <v>87312</v>
      </c>
    </row>
    <row r="83790" spans="1:1" x14ac:dyDescent="0.25">
      <c r="A83790" t="s">
        <v>87313</v>
      </c>
    </row>
    <row r="83791" spans="1:1" x14ac:dyDescent="0.25">
      <c r="A83791" t="s">
        <v>87314</v>
      </c>
    </row>
    <row r="83792" spans="1:1" x14ac:dyDescent="0.25">
      <c r="A83792" t="s">
        <v>87315</v>
      </c>
    </row>
    <row r="83793" spans="1:1" x14ac:dyDescent="0.25">
      <c r="A83793" t="s">
        <v>87316</v>
      </c>
    </row>
    <row r="83794" spans="1:1" x14ac:dyDescent="0.25">
      <c r="A83794" t="s">
        <v>87317</v>
      </c>
    </row>
    <row r="83795" spans="1:1" x14ac:dyDescent="0.25">
      <c r="A83795" t="s">
        <v>87318</v>
      </c>
    </row>
    <row r="83796" spans="1:1" x14ac:dyDescent="0.25">
      <c r="A83796" t="s">
        <v>87319</v>
      </c>
    </row>
    <row r="83797" spans="1:1" x14ac:dyDescent="0.25">
      <c r="A83797" t="s">
        <v>87320</v>
      </c>
    </row>
    <row r="83798" spans="1:1" x14ac:dyDescent="0.25">
      <c r="A83798" t="s">
        <v>87321</v>
      </c>
    </row>
    <row r="83799" spans="1:1" x14ac:dyDescent="0.25">
      <c r="A83799" t="s">
        <v>87322</v>
      </c>
    </row>
    <row r="83800" spans="1:1" x14ac:dyDescent="0.25">
      <c r="A83800" t="s">
        <v>87323</v>
      </c>
    </row>
    <row r="83801" spans="1:1" x14ac:dyDescent="0.25">
      <c r="A83801" t="s">
        <v>87324</v>
      </c>
    </row>
    <row r="83802" spans="1:1" x14ac:dyDescent="0.25">
      <c r="A83802" t="s">
        <v>87325</v>
      </c>
    </row>
    <row r="83803" spans="1:1" x14ac:dyDescent="0.25">
      <c r="A83803" t="s">
        <v>87326</v>
      </c>
    </row>
    <row r="83804" spans="1:1" x14ac:dyDescent="0.25">
      <c r="A83804" t="s">
        <v>87327</v>
      </c>
    </row>
    <row r="83805" spans="1:1" x14ac:dyDescent="0.25">
      <c r="A83805" t="s">
        <v>87328</v>
      </c>
    </row>
    <row r="83806" spans="1:1" x14ac:dyDescent="0.25">
      <c r="A83806" t="s">
        <v>87329</v>
      </c>
    </row>
    <row r="83807" spans="1:1" x14ac:dyDescent="0.25">
      <c r="A83807" t="s">
        <v>87330</v>
      </c>
    </row>
    <row r="83808" spans="1:1" x14ac:dyDescent="0.25">
      <c r="A83808" t="s">
        <v>87331</v>
      </c>
    </row>
    <row r="83809" spans="1:1" x14ac:dyDescent="0.25">
      <c r="A83809" t="s">
        <v>87332</v>
      </c>
    </row>
    <row r="83810" spans="1:1" x14ac:dyDescent="0.25">
      <c r="A83810" t="s">
        <v>87333</v>
      </c>
    </row>
    <row r="83811" spans="1:1" x14ac:dyDescent="0.25">
      <c r="A83811" t="s">
        <v>87334</v>
      </c>
    </row>
    <row r="83812" spans="1:1" x14ac:dyDescent="0.25">
      <c r="A83812" t="s">
        <v>87335</v>
      </c>
    </row>
    <row r="83813" spans="1:1" x14ac:dyDescent="0.25">
      <c r="A83813" t="s">
        <v>87336</v>
      </c>
    </row>
    <row r="83814" spans="1:1" x14ac:dyDescent="0.25">
      <c r="A83814" t="s">
        <v>87337</v>
      </c>
    </row>
    <row r="83815" spans="1:1" x14ac:dyDescent="0.25">
      <c r="A83815" t="s">
        <v>87338</v>
      </c>
    </row>
    <row r="83816" spans="1:1" x14ac:dyDescent="0.25">
      <c r="A83816" t="s">
        <v>87339</v>
      </c>
    </row>
    <row r="83817" spans="1:1" x14ac:dyDescent="0.25">
      <c r="A83817" t="s">
        <v>87340</v>
      </c>
    </row>
    <row r="83818" spans="1:1" x14ac:dyDescent="0.25">
      <c r="A83818" t="s">
        <v>87341</v>
      </c>
    </row>
    <row r="83819" spans="1:1" x14ac:dyDescent="0.25">
      <c r="A83819" t="s">
        <v>87342</v>
      </c>
    </row>
    <row r="83820" spans="1:1" x14ac:dyDescent="0.25">
      <c r="A83820" t="s">
        <v>87343</v>
      </c>
    </row>
    <row r="83821" spans="1:1" x14ac:dyDescent="0.25">
      <c r="A83821" t="s">
        <v>87344</v>
      </c>
    </row>
    <row r="83822" spans="1:1" x14ac:dyDescent="0.25">
      <c r="A83822" t="s">
        <v>87345</v>
      </c>
    </row>
    <row r="83823" spans="1:1" x14ac:dyDescent="0.25">
      <c r="A83823" t="s">
        <v>87346</v>
      </c>
    </row>
    <row r="83824" spans="1:1" x14ac:dyDescent="0.25">
      <c r="A83824" t="s">
        <v>87347</v>
      </c>
    </row>
    <row r="83825" spans="1:1" x14ac:dyDescent="0.25">
      <c r="A83825" t="s">
        <v>87348</v>
      </c>
    </row>
    <row r="83826" spans="1:1" x14ac:dyDescent="0.25">
      <c r="A83826" t="s">
        <v>87349</v>
      </c>
    </row>
    <row r="83827" spans="1:1" x14ac:dyDescent="0.25">
      <c r="A83827" t="s">
        <v>87350</v>
      </c>
    </row>
    <row r="83828" spans="1:1" x14ac:dyDescent="0.25">
      <c r="A83828" t="s">
        <v>87351</v>
      </c>
    </row>
    <row r="83829" spans="1:1" x14ac:dyDescent="0.25">
      <c r="A83829" t="s">
        <v>87352</v>
      </c>
    </row>
    <row r="83830" spans="1:1" x14ac:dyDescent="0.25">
      <c r="A83830" t="s">
        <v>87353</v>
      </c>
    </row>
    <row r="83831" spans="1:1" x14ac:dyDescent="0.25">
      <c r="A83831" t="s">
        <v>87354</v>
      </c>
    </row>
    <row r="83832" spans="1:1" x14ac:dyDescent="0.25">
      <c r="A83832" t="s">
        <v>87355</v>
      </c>
    </row>
    <row r="83833" spans="1:1" x14ac:dyDescent="0.25">
      <c r="A83833" t="s">
        <v>87356</v>
      </c>
    </row>
    <row r="83834" spans="1:1" x14ac:dyDescent="0.25">
      <c r="A83834" t="s">
        <v>87357</v>
      </c>
    </row>
    <row r="83835" spans="1:1" x14ac:dyDescent="0.25">
      <c r="A83835" t="s">
        <v>87358</v>
      </c>
    </row>
    <row r="83836" spans="1:1" x14ac:dyDescent="0.25">
      <c r="A83836" t="s">
        <v>87359</v>
      </c>
    </row>
    <row r="83837" spans="1:1" x14ac:dyDescent="0.25">
      <c r="A83837" t="s">
        <v>87360</v>
      </c>
    </row>
    <row r="83838" spans="1:1" x14ac:dyDescent="0.25">
      <c r="A83838" t="s">
        <v>87361</v>
      </c>
    </row>
    <row r="83839" spans="1:1" x14ac:dyDescent="0.25">
      <c r="A83839" t="s">
        <v>87362</v>
      </c>
    </row>
    <row r="83840" spans="1:1" x14ac:dyDescent="0.25">
      <c r="A83840" t="s">
        <v>87363</v>
      </c>
    </row>
    <row r="83841" spans="1:1" x14ac:dyDescent="0.25">
      <c r="A83841" t="s">
        <v>87364</v>
      </c>
    </row>
    <row r="83842" spans="1:1" x14ac:dyDescent="0.25">
      <c r="A83842" t="s">
        <v>87365</v>
      </c>
    </row>
    <row r="83843" spans="1:1" x14ac:dyDescent="0.25">
      <c r="A83843" t="s">
        <v>87366</v>
      </c>
    </row>
    <row r="83844" spans="1:1" x14ac:dyDescent="0.25">
      <c r="A83844" t="s">
        <v>87367</v>
      </c>
    </row>
    <row r="83845" spans="1:1" x14ac:dyDescent="0.25">
      <c r="A83845" t="s">
        <v>87368</v>
      </c>
    </row>
    <row r="83846" spans="1:1" x14ac:dyDescent="0.25">
      <c r="A83846" t="s">
        <v>87369</v>
      </c>
    </row>
    <row r="83847" spans="1:1" x14ac:dyDescent="0.25">
      <c r="A83847" t="s">
        <v>87370</v>
      </c>
    </row>
    <row r="83848" spans="1:1" x14ac:dyDescent="0.25">
      <c r="A83848" t="s">
        <v>87371</v>
      </c>
    </row>
    <row r="83849" spans="1:1" x14ac:dyDescent="0.25">
      <c r="A83849" t="s">
        <v>87372</v>
      </c>
    </row>
    <row r="83850" spans="1:1" x14ac:dyDescent="0.25">
      <c r="A83850" t="s">
        <v>87373</v>
      </c>
    </row>
    <row r="83851" spans="1:1" x14ac:dyDescent="0.25">
      <c r="A83851" t="s">
        <v>87374</v>
      </c>
    </row>
    <row r="83852" spans="1:1" x14ac:dyDescent="0.25">
      <c r="A83852" t="s">
        <v>87375</v>
      </c>
    </row>
    <row r="83853" spans="1:1" x14ac:dyDescent="0.25">
      <c r="A83853" t="s">
        <v>87376</v>
      </c>
    </row>
    <row r="83854" spans="1:1" x14ac:dyDescent="0.25">
      <c r="A83854" t="s">
        <v>87377</v>
      </c>
    </row>
    <row r="83855" spans="1:1" x14ac:dyDescent="0.25">
      <c r="A83855" t="s">
        <v>87378</v>
      </c>
    </row>
    <row r="83856" spans="1:1" x14ac:dyDescent="0.25">
      <c r="A83856" t="s">
        <v>87379</v>
      </c>
    </row>
    <row r="83857" spans="1:1" x14ac:dyDescent="0.25">
      <c r="A83857" t="s">
        <v>87380</v>
      </c>
    </row>
    <row r="83858" spans="1:1" x14ac:dyDescent="0.25">
      <c r="A83858" t="s">
        <v>87381</v>
      </c>
    </row>
    <row r="83859" spans="1:1" x14ac:dyDescent="0.25">
      <c r="A83859" t="s">
        <v>87382</v>
      </c>
    </row>
    <row r="83860" spans="1:1" x14ac:dyDescent="0.25">
      <c r="A83860" t="s">
        <v>87383</v>
      </c>
    </row>
    <row r="83861" spans="1:1" x14ac:dyDescent="0.25">
      <c r="A83861" t="s">
        <v>87384</v>
      </c>
    </row>
    <row r="83862" spans="1:1" x14ac:dyDescent="0.25">
      <c r="A83862" t="s">
        <v>87385</v>
      </c>
    </row>
    <row r="83863" spans="1:1" x14ac:dyDescent="0.25">
      <c r="A83863" t="s">
        <v>87386</v>
      </c>
    </row>
    <row r="83864" spans="1:1" x14ac:dyDescent="0.25">
      <c r="A83864" t="s">
        <v>87387</v>
      </c>
    </row>
    <row r="83865" spans="1:1" x14ac:dyDescent="0.25">
      <c r="A83865" t="s">
        <v>87388</v>
      </c>
    </row>
    <row r="83866" spans="1:1" x14ac:dyDescent="0.25">
      <c r="A83866" t="s">
        <v>87389</v>
      </c>
    </row>
    <row r="83867" spans="1:1" x14ac:dyDescent="0.25">
      <c r="A83867" t="s">
        <v>87390</v>
      </c>
    </row>
    <row r="83868" spans="1:1" x14ac:dyDescent="0.25">
      <c r="A83868" t="s">
        <v>87391</v>
      </c>
    </row>
    <row r="83869" spans="1:1" x14ac:dyDescent="0.25">
      <c r="A83869" t="s">
        <v>87392</v>
      </c>
    </row>
    <row r="83870" spans="1:1" x14ac:dyDescent="0.25">
      <c r="A83870" t="s">
        <v>87393</v>
      </c>
    </row>
    <row r="83871" spans="1:1" x14ac:dyDescent="0.25">
      <c r="A83871" t="s">
        <v>87394</v>
      </c>
    </row>
    <row r="83872" spans="1:1" x14ac:dyDescent="0.25">
      <c r="A83872" t="s">
        <v>87395</v>
      </c>
    </row>
    <row r="83873" spans="1:1" x14ac:dyDescent="0.25">
      <c r="A83873" t="s">
        <v>87396</v>
      </c>
    </row>
    <row r="83874" spans="1:1" x14ac:dyDescent="0.25">
      <c r="A83874" t="s">
        <v>87397</v>
      </c>
    </row>
    <row r="83875" spans="1:1" x14ac:dyDescent="0.25">
      <c r="A83875" t="s">
        <v>87398</v>
      </c>
    </row>
    <row r="83876" spans="1:1" x14ac:dyDescent="0.25">
      <c r="A83876" t="s">
        <v>87399</v>
      </c>
    </row>
    <row r="83877" spans="1:1" x14ac:dyDescent="0.25">
      <c r="A83877" t="s">
        <v>87400</v>
      </c>
    </row>
    <row r="83878" spans="1:1" x14ac:dyDescent="0.25">
      <c r="A83878" t="s">
        <v>87401</v>
      </c>
    </row>
    <row r="83879" spans="1:1" x14ac:dyDescent="0.25">
      <c r="A83879" t="s">
        <v>87402</v>
      </c>
    </row>
    <row r="83880" spans="1:1" x14ac:dyDescent="0.25">
      <c r="A83880" t="s">
        <v>87403</v>
      </c>
    </row>
    <row r="83881" spans="1:1" x14ac:dyDescent="0.25">
      <c r="A83881" t="s">
        <v>87404</v>
      </c>
    </row>
    <row r="83882" spans="1:1" x14ac:dyDescent="0.25">
      <c r="A83882" t="s">
        <v>87405</v>
      </c>
    </row>
    <row r="83883" spans="1:1" x14ac:dyDescent="0.25">
      <c r="A83883" t="s">
        <v>87406</v>
      </c>
    </row>
    <row r="83884" spans="1:1" x14ac:dyDescent="0.25">
      <c r="A83884" t="s">
        <v>87407</v>
      </c>
    </row>
    <row r="83885" spans="1:1" x14ac:dyDescent="0.25">
      <c r="A83885" t="s">
        <v>87408</v>
      </c>
    </row>
    <row r="83886" spans="1:1" x14ac:dyDescent="0.25">
      <c r="A83886" t="s">
        <v>87409</v>
      </c>
    </row>
    <row r="83887" spans="1:1" x14ac:dyDescent="0.25">
      <c r="A83887" t="s">
        <v>87410</v>
      </c>
    </row>
    <row r="83888" spans="1:1" x14ac:dyDescent="0.25">
      <c r="A83888" t="s">
        <v>87411</v>
      </c>
    </row>
    <row r="83889" spans="1:1" x14ac:dyDescent="0.25">
      <c r="A83889" t="s">
        <v>87412</v>
      </c>
    </row>
    <row r="83890" spans="1:1" x14ac:dyDescent="0.25">
      <c r="A83890" t="s">
        <v>87413</v>
      </c>
    </row>
    <row r="83891" spans="1:1" x14ac:dyDescent="0.25">
      <c r="A83891" t="s">
        <v>87414</v>
      </c>
    </row>
    <row r="83892" spans="1:1" x14ac:dyDescent="0.25">
      <c r="A83892" t="s">
        <v>87415</v>
      </c>
    </row>
    <row r="83893" spans="1:1" x14ac:dyDescent="0.25">
      <c r="A83893" t="s">
        <v>87416</v>
      </c>
    </row>
    <row r="83894" spans="1:1" x14ac:dyDescent="0.25">
      <c r="A83894" t="s">
        <v>87417</v>
      </c>
    </row>
    <row r="83895" spans="1:1" x14ac:dyDescent="0.25">
      <c r="A83895" t="s">
        <v>87418</v>
      </c>
    </row>
    <row r="83896" spans="1:1" x14ac:dyDescent="0.25">
      <c r="A83896" t="s">
        <v>87419</v>
      </c>
    </row>
    <row r="83897" spans="1:1" x14ac:dyDescent="0.25">
      <c r="A83897" t="s">
        <v>87420</v>
      </c>
    </row>
    <row r="83898" spans="1:1" x14ac:dyDescent="0.25">
      <c r="A83898" t="s">
        <v>87421</v>
      </c>
    </row>
    <row r="83899" spans="1:1" x14ac:dyDescent="0.25">
      <c r="A83899" t="s">
        <v>87422</v>
      </c>
    </row>
    <row r="83900" spans="1:1" x14ac:dyDescent="0.25">
      <c r="A83900" t="s">
        <v>87423</v>
      </c>
    </row>
    <row r="83901" spans="1:1" x14ac:dyDescent="0.25">
      <c r="A83901" t="s">
        <v>87424</v>
      </c>
    </row>
    <row r="83902" spans="1:1" x14ac:dyDescent="0.25">
      <c r="A83902" t="s">
        <v>87425</v>
      </c>
    </row>
    <row r="83903" spans="1:1" x14ac:dyDescent="0.25">
      <c r="A83903" t="s">
        <v>87426</v>
      </c>
    </row>
    <row r="83904" spans="1:1" x14ac:dyDescent="0.25">
      <c r="A83904" t="s">
        <v>87427</v>
      </c>
    </row>
    <row r="83905" spans="1:1" x14ac:dyDescent="0.25">
      <c r="A83905" t="s">
        <v>87428</v>
      </c>
    </row>
    <row r="83906" spans="1:1" x14ac:dyDescent="0.25">
      <c r="A83906" t="s">
        <v>87429</v>
      </c>
    </row>
    <row r="83907" spans="1:1" x14ac:dyDescent="0.25">
      <c r="A83907" t="s">
        <v>87430</v>
      </c>
    </row>
    <row r="83908" spans="1:1" x14ac:dyDescent="0.25">
      <c r="A83908" t="s">
        <v>87431</v>
      </c>
    </row>
    <row r="83909" spans="1:1" x14ac:dyDescent="0.25">
      <c r="A83909" t="s">
        <v>87432</v>
      </c>
    </row>
    <row r="83910" spans="1:1" x14ac:dyDescent="0.25">
      <c r="A83910" t="s">
        <v>87433</v>
      </c>
    </row>
    <row r="83911" spans="1:1" x14ac:dyDescent="0.25">
      <c r="A83911" t="s">
        <v>87434</v>
      </c>
    </row>
    <row r="83912" spans="1:1" x14ac:dyDescent="0.25">
      <c r="A83912" t="s">
        <v>87435</v>
      </c>
    </row>
    <row r="83913" spans="1:1" x14ac:dyDescent="0.25">
      <c r="A83913" t="s">
        <v>87436</v>
      </c>
    </row>
    <row r="83914" spans="1:1" x14ac:dyDescent="0.25">
      <c r="A83914" t="s">
        <v>87437</v>
      </c>
    </row>
    <row r="83915" spans="1:1" x14ac:dyDescent="0.25">
      <c r="A83915" t="s">
        <v>87438</v>
      </c>
    </row>
    <row r="83916" spans="1:1" x14ac:dyDescent="0.25">
      <c r="A83916" t="s">
        <v>87439</v>
      </c>
    </row>
    <row r="83917" spans="1:1" x14ac:dyDescent="0.25">
      <c r="A83917" t="s">
        <v>87440</v>
      </c>
    </row>
    <row r="83918" spans="1:1" x14ac:dyDescent="0.25">
      <c r="A83918" t="s">
        <v>87441</v>
      </c>
    </row>
    <row r="83919" spans="1:1" x14ac:dyDescent="0.25">
      <c r="A83919" t="s">
        <v>87442</v>
      </c>
    </row>
    <row r="83920" spans="1:1" x14ac:dyDescent="0.25">
      <c r="A83920" t="s">
        <v>87443</v>
      </c>
    </row>
    <row r="83921" spans="1:1" x14ac:dyDescent="0.25">
      <c r="A83921" t="s">
        <v>87444</v>
      </c>
    </row>
    <row r="83922" spans="1:1" x14ac:dyDescent="0.25">
      <c r="A83922" t="s">
        <v>87445</v>
      </c>
    </row>
    <row r="83923" spans="1:1" x14ac:dyDescent="0.25">
      <c r="A83923" t="s">
        <v>87446</v>
      </c>
    </row>
    <row r="83924" spans="1:1" x14ac:dyDescent="0.25">
      <c r="A83924" t="s">
        <v>87447</v>
      </c>
    </row>
    <row r="83925" spans="1:1" x14ac:dyDescent="0.25">
      <c r="A83925" t="s">
        <v>87448</v>
      </c>
    </row>
    <row r="83926" spans="1:1" x14ac:dyDescent="0.25">
      <c r="A83926" t="s">
        <v>87449</v>
      </c>
    </row>
    <row r="83927" spans="1:1" x14ac:dyDescent="0.25">
      <c r="A83927" t="s">
        <v>87450</v>
      </c>
    </row>
    <row r="83928" spans="1:1" x14ac:dyDescent="0.25">
      <c r="A83928" t="s">
        <v>87451</v>
      </c>
    </row>
    <row r="83929" spans="1:1" x14ac:dyDescent="0.25">
      <c r="A83929" t="s">
        <v>87452</v>
      </c>
    </row>
    <row r="83930" spans="1:1" x14ac:dyDescent="0.25">
      <c r="A83930" t="s">
        <v>87453</v>
      </c>
    </row>
    <row r="83931" spans="1:1" x14ac:dyDescent="0.25">
      <c r="A83931" t="s">
        <v>87454</v>
      </c>
    </row>
    <row r="83932" spans="1:1" x14ac:dyDescent="0.25">
      <c r="A83932" t="s">
        <v>87455</v>
      </c>
    </row>
    <row r="83933" spans="1:1" x14ac:dyDescent="0.25">
      <c r="A83933" t="s">
        <v>87456</v>
      </c>
    </row>
    <row r="83934" spans="1:1" x14ac:dyDescent="0.25">
      <c r="A83934" t="s">
        <v>87457</v>
      </c>
    </row>
    <row r="83935" spans="1:1" x14ac:dyDescent="0.25">
      <c r="A83935" t="s">
        <v>87458</v>
      </c>
    </row>
    <row r="83936" spans="1:1" x14ac:dyDescent="0.25">
      <c r="A83936" t="s">
        <v>87459</v>
      </c>
    </row>
    <row r="83937" spans="1:1" x14ac:dyDescent="0.25">
      <c r="A83937" t="s">
        <v>87460</v>
      </c>
    </row>
    <row r="83938" spans="1:1" x14ac:dyDescent="0.25">
      <c r="A83938" t="s">
        <v>87461</v>
      </c>
    </row>
    <row r="83939" spans="1:1" x14ac:dyDescent="0.25">
      <c r="A83939" t="s">
        <v>87462</v>
      </c>
    </row>
    <row r="83940" spans="1:1" x14ac:dyDescent="0.25">
      <c r="A83940" t="s">
        <v>87463</v>
      </c>
    </row>
    <row r="83941" spans="1:1" x14ac:dyDescent="0.25">
      <c r="A83941" t="s">
        <v>87464</v>
      </c>
    </row>
    <row r="83942" spans="1:1" x14ac:dyDescent="0.25">
      <c r="A83942" t="s">
        <v>87465</v>
      </c>
    </row>
    <row r="83943" spans="1:1" x14ac:dyDescent="0.25">
      <c r="A83943" t="s">
        <v>87466</v>
      </c>
    </row>
    <row r="83944" spans="1:1" x14ac:dyDescent="0.25">
      <c r="A83944" t="s">
        <v>87467</v>
      </c>
    </row>
    <row r="83945" spans="1:1" x14ac:dyDescent="0.25">
      <c r="A83945" t="s">
        <v>87468</v>
      </c>
    </row>
    <row r="83946" spans="1:1" x14ac:dyDescent="0.25">
      <c r="A83946" t="s">
        <v>87469</v>
      </c>
    </row>
    <row r="83947" spans="1:1" x14ac:dyDescent="0.25">
      <c r="A83947" t="s">
        <v>87470</v>
      </c>
    </row>
    <row r="83948" spans="1:1" x14ac:dyDescent="0.25">
      <c r="A83948" t="s">
        <v>87471</v>
      </c>
    </row>
    <row r="83949" spans="1:1" x14ac:dyDescent="0.25">
      <c r="A83949" t="s">
        <v>87472</v>
      </c>
    </row>
    <row r="83950" spans="1:1" x14ac:dyDescent="0.25">
      <c r="A83950" t="s">
        <v>87473</v>
      </c>
    </row>
    <row r="83951" spans="1:1" x14ac:dyDescent="0.25">
      <c r="A83951" t="s">
        <v>87474</v>
      </c>
    </row>
    <row r="83952" spans="1:1" x14ac:dyDescent="0.25">
      <c r="A83952" t="s">
        <v>87475</v>
      </c>
    </row>
    <row r="83953" spans="1:1" x14ac:dyDescent="0.25">
      <c r="A83953" t="s">
        <v>87476</v>
      </c>
    </row>
    <row r="83954" spans="1:1" x14ac:dyDescent="0.25">
      <c r="A83954" t="s">
        <v>87477</v>
      </c>
    </row>
    <row r="83955" spans="1:1" x14ac:dyDescent="0.25">
      <c r="A83955" t="s">
        <v>87478</v>
      </c>
    </row>
    <row r="83956" spans="1:1" x14ac:dyDescent="0.25">
      <c r="A83956" t="s">
        <v>87479</v>
      </c>
    </row>
    <row r="83957" spans="1:1" x14ac:dyDescent="0.25">
      <c r="A83957" t="s">
        <v>87480</v>
      </c>
    </row>
    <row r="83958" spans="1:1" x14ac:dyDescent="0.25">
      <c r="A83958" t="s">
        <v>87481</v>
      </c>
    </row>
    <row r="83959" spans="1:1" x14ac:dyDescent="0.25">
      <c r="A83959" t="s">
        <v>87482</v>
      </c>
    </row>
    <row r="83960" spans="1:1" x14ac:dyDescent="0.25">
      <c r="A83960" t="s">
        <v>87483</v>
      </c>
    </row>
    <row r="83961" spans="1:1" x14ac:dyDescent="0.25">
      <c r="A83961" t="s">
        <v>87484</v>
      </c>
    </row>
    <row r="83962" spans="1:1" x14ac:dyDescent="0.25">
      <c r="A83962" t="s">
        <v>87485</v>
      </c>
    </row>
    <row r="83963" spans="1:1" x14ac:dyDescent="0.25">
      <c r="A83963" t="s">
        <v>87486</v>
      </c>
    </row>
    <row r="83964" spans="1:1" x14ac:dyDescent="0.25">
      <c r="A83964" t="s">
        <v>87487</v>
      </c>
    </row>
    <row r="83965" spans="1:1" x14ac:dyDescent="0.25">
      <c r="A83965" t="s">
        <v>87488</v>
      </c>
    </row>
    <row r="83966" spans="1:1" x14ac:dyDescent="0.25">
      <c r="A83966" t="s">
        <v>87489</v>
      </c>
    </row>
    <row r="83967" spans="1:1" x14ac:dyDescent="0.25">
      <c r="A83967" t="s">
        <v>87490</v>
      </c>
    </row>
    <row r="83968" spans="1:1" x14ac:dyDescent="0.25">
      <c r="A83968" t="s">
        <v>87491</v>
      </c>
    </row>
    <row r="83969" spans="1:1" x14ac:dyDescent="0.25">
      <c r="A83969" t="s">
        <v>87492</v>
      </c>
    </row>
    <row r="83970" spans="1:1" x14ac:dyDescent="0.25">
      <c r="A83970" t="s">
        <v>87493</v>
      </c>
    </row>
    <row r="83971" spans="1:1" x14ac:dyDescent="0.25">
      <c r="A83971" t="s">
        <v>87494</v>
      </c>
    </row>
    <row r="83972" spans="1:1" x14ac:dyDescent="0.25">
      <c r="A83972" t="s">
        <v>87495</v>
      </c>
    </row>
    <row r="83973" spans="1:1" x14ac:dyDescent="0.25">
      <c r="A83973" t="s">
        <v>87496</v>
      </c>
    </row>
    <row r="83974" spans="1:1" x14ac:dyDescent="0.25">
      <c r="A83974" t="s">
        <v>87497</v>
      </c>
    </row>
    <row r="83975" spans="1:1" x14ac:dyDescent="0.25">
      <c r="A83975" t="s">
        <v>87498</v>
      </c>
    </row>
    <row r="83976" spans="1:1" x14ac:dyDescent="0.25">
      <c r="A83976" t="s">
        <v>87499</v>
      </c>
    </row>
    <row r="83977" spans="1:1" x14ac:dyDescent="0.25">
      <c r="A83977" t="s">
        <v>87500</v>
      </c>
    </row>
    <row r="83978" spans="1:1" x14ac:dyDescent="0.25">
      <c r="A83978" t="s">
        <v>87501</v>
      </c>
    </row>
    <row r="83979" spans="1:1" x14ac:dyDescent="0.25">
      <c r="A83979" t="s">
        <v>87502</v>
      </c>
    </row>
    <row r="83980" spans="1:1" x14ac:dyDescent="0.25">
      <c r="A83980" t="s">
        <v>87503</v>
      </c>
    </row>
    <row r="83981" spans="1:1" x14ac:dyDescent="0.25">
      <c r="A83981" t="s">
        <v>87504</v>
      </c>
    </row>
    <row r="83982" spans="1:1" x14ac:dyDescent="0.25">
      <c r="A83982" t="s">
        <v>87505</v>
      </c>
    </row>
    <row r="83983" spans="1:1" x14ac:dyDescent="0.25">
      <c r="A83983" t="s">
        <v>87506</v>
      </c>
    </row>
    <row r="83984" spans="1:1" x14ac:dyDescent="0.25">
      <c r="A83984" t="s">
        <v>87507</v>
      </c>
    </row>
    <row r="83985" spans="1:1" x14ac:dyDescent="0.25">
      <c r="A83985" t="s">
        <v>87508</v>
      </c>
    </row>
    <row r="83986" spans="1:1" x14ac:dyDescent="0.25">
      <c r="A83986" t="s">
        <v>87509</v>
      </c>
    </row>
    <row r="83987" spans="1:1" x14ac:dyDescent="0.25">
      <c r="A83987" t="s">
        <v>87510</v>
      </c>
    </row>
    <row r="83988" spans="1:1" x14ac:dyDescent="0.25">
      <c r="A83988" t="s">
        <v>87511</v>
      </c>
    </row>
    <row r="83989" spans="1:1" x14ac:dyDescent="0.25">
      <c r="A83989" t="s">
        <v>87512</v>
      </c>
    </row>
    <row r="83990" spans="1:1" x14ac:dyDescent="0.25">
      <c r="A83990" t="s">
        <v>87513</v>
      </c>
    </row>
    <row r="83991" spans="1:1" x14ac:dyDescent="0.25">
      <c r="A83991" t="s">
        <v>87514</v>
      </c>
    </row>
    <row r="83992" spans="1:1" x14ac:dyDescent="0.25">
      <c r="A83992" t="s">
        <v>87515</v>
      </c>
    </row>
    <row r="83993" spans="1:1" x14ac:dyDescent="0.25">
      <c r="A83993" t="s">
        <v>87516</v>
      </c>
    </row>
    <row r="83994" spans="1:1" x14ac:dyDescent="0.25">
      <c r="A83994" t="s">
        <v>87517</v>
      </c>
    </row>
    <row r="83995" spans="1:1" x14ac:dyDescent="0.25">
      <c r="A83995" t="s">
        <v>87518</v>
      </c>
    </row>
    <row r="83996" spans="1:1" x14ac:dyDescent="0.25">
      <c r="A83996" t="s">
        <v>87519</v>
      </c>
    </row>
    <row r="83997" spans="1:1" x14ac:dyDescent="0.25">
      <c r="A83997" t="s">
        <v>87520</v>
      </c>
    </row>
    <row r="83998" spans="1:1" x14ac:dyDescent="0.25">
      <c r="A83998" t="s">
        <v>87521</v>
      </c>
    </row>
    <row r="83999" spans="1:1" x14ac:dyDescent="0.25">
      <c r="A83999" t="s">
        <v>87522</v>
      </c>
    </row>
    <row r="84000" spans="1:1" x14ac:dyDescent="0.25">
      <c r="A84000" t="s">
        <v>87523</v>
      </c>
    </row>
    <row r="84001" spans="1:1" x14ac:dyDescent="0.25">
      <c r="A84001" t="s">
        <v>87524</v>
      </c>
    </row>
    <row r="84002" spans="1:1" x14ac:dyDescent="0.25">
      <c r="A84002" t="s">
        <v>87525</v>
      </c>
    </row>
    <row r="84003" spans="1:1" x14ac:dyDescent="0.25">
      <c r="A84003" t="s">
        <v>87526</v>
      </c>
    </row>
    <row r="84004" spans="1:1" x14ac:dyDescent="0.25">
      <c r="A84004" t="s">
        <v>87527</v>
      </c>
    </row>
    <row r="84005" spans="1:1" x14ac:dyDescent="0.25">
      <c r="A84005" t="s">
        <v>87528</v>
      </c>
    </row>
    <row r="84006" spans="1:1" x14ac:dyDescent="0.25">
      <c r="A84006" t="s">
        <v>87529</v>
      </c>
    </row>
    <row r="84007" spans="1:1" x14ac:dyDescent="0.25">
      <c r="A84007" t="s">
        <v>87530</v>
      </c>
    </row>
    <row r="84008" spans="1:1" x14ac:dyDescent="0.25">
      <c r="A84008" t="s">
        <v>87531</v>
      </c>
    </row>
    <row r="84009" spans="1:1" x14ac:dyDescent="0.25">
      <c r="A84009" t="s">
        <v>87532</v>
      </c>
    </row>
    <row r="84010" spans="1:1" x14ac:dyDescent="0.25">
      <c r="A84010" t="s">
        <v>87533</v>
      </c>
    </row>
    <row r="84011" spans="1:1" x14ac:dyDescent="0.25">
      <c r="A84011" t="s">
        <v>87534</v>
      </c>
    </row>
    <row r="84012" spans="1:1" x14ac:dyDescent="0.25">
      <c r="A84012" t="s">
        <v>87535</v>
      </c>
    </row>
    <row r="84013" spans="1:1" x14ac:dyDescent="0.25">
      <c r="A84013" t="s">
        <v>87536</v>
      </c>
    </row>
    <row r="84014" spans="1:1" x14ac:dyDescent="0.25">
      <c r="A84014" t="s">
        <v>87537</v>
      </c>
    </row>
    <row r="84015" spans="1:1" x14ac:dyDescent="0.25">
      <c r="A84015" t="s">
        <v>87538</v>
      </c>
    </row>
    <row r="84016" spans="1:1" x14ac:dyDescent="0.25">
      <c r="A84016" t="s">
        <v>87539</v>
      </c>
    </row>
    <row r="84017" spans="1:1" x14ac:dyDescent="0.25">
      <c r="A84017" t="s">
        <v>87540</v>
      </c>
    </row>
    <row r="84018" spans="1:1" x14ac:dyDescent="0.25">
      <c r="A84018" t="s">
        <v>87541</v>
      </c>
    </row>
    <row r="84019" spans="1:1" x14ac:dyDescent="0.25">
      <c r="A84019" t="s">
        <v>87542</v>
      </c>
    </row>
    <row r="84020" spans="1:1" x14ac:dyDescent="0.25">
      <c r="A84020" t="s">
        <v>87543</v>
      </c>
    </row>
    <row r="84021" spans="1:1" x14ac:dyDescent="0.25">
      <c r="A84021" t="s">
        <v>87544</v>
      </c>
    </row>
    <row r="84022" spans="1:1" x14ac:dyDescent="0.25">
      <c r="A84022" t="s">
        <v>87545</v>
      </c>
    </row>
    <row r="84023" spans="1:1" x14ac:dyDescent="0.25">
      <c r="A84023" t="s">
        <v>87546</v>
      </c>
    </row>
    <row r="84024" spans="1:1" x14ac:dyDescent="0.25">
      <c r="A84024" t="s">
        <v>87547</v>
      </c>
    </row>
    <row r="84025" spans="1:1" x14ac:dyDescent="0.25">
      <c r="A84025" t="s">
        <v>87548</v>
      </c>
    </row>
    <row r="84026" spans="1:1" x14ac:dyDescent="0.25">
      <c r="A84026" t="s">
        <v>87549</v>
      </c>
    </row>
    <row r="84027" spans="1:1" x14ac:dyDescent="0.25">
      <c r="A84027" t="s">
        <v>87550</v>
      </c>
    </row>
    <row r="84028" spans="1:1" x14ac:dyDescent="0.25">
      <c r="A84028" t="s">
        <v>87551</v>
      </c>
    </row>
    <row r="84029" spans="1:1" x14ac:dyDescent="0.25">
      <c r="A84029" t="s">
        <v>87552</v>
      </c>
    </row>
    <row r="84030" spans="1:1" x14ac:dyDescent="0.25">
      <c r="A84030" t="s">
        <v>87553</v>
      </c>
    </row>
    <row r="84031" spans="1:1" x14ac:dyDescent="0.25">
      <c r="A84031" t="s">
        <v>87554</v>
      </c>
    </row>
    <row r="84032" spans="1:1" x14ac:dyDescent="0.25">
      <c r="A84032" t="s">
        <v>87555</v>
      </c>
    </row>
    <row r="84033" spans="1:1" x14ac:dyDescent="0.25">
      <c r="A84033" t="s">
        <v>87556</v>
      </c>
    </row>
    <row r="84034" spans="1:1" x14ac:dyDescent="0.25">
      <c r="A84034" t="s">
        <v>87557</v>
      </c>
    </row>
    <row r="84035" spans="1:1" x14ac:dyDescent="0.25">
      <c r="A84035" t="s">
        <v>87558</v>
      </c>
    </row>
    <row r="84036" spans="1:1" x14ac:dyDescent="0.25">
      <c r="A84036" t="s">
        <v>87559</v>
      </c>
    </row>
    <row r="84037" spans="1:1" x14ac:dyDescent="0.25">
      <c r="A84037" t="s">
        <v>87560</v>
      </c>
    </row>
    <row r="84038" spans="1:1" x14ac:dyDescent="0.25">
      <c r="A84038" t="s">
        <v>87561</v>
      </c>
    </row>
    <row r="84039" spans="1:1" x14ac:dyDescent="0.25">
      <c r="A84039" t="s">
        <v>87562</v>
      </c>
    </row>
    <row r="84040" spans="1:1" x14ac:dyDescent="0.25">
      <c r="A84040" t="s">
        <v>87563</v>
      </c>
    </row>
    <row r="84041" spans="1:1" x14ac:dyDescent="0.25">
      <c r="A84041" t="s">
        <v>87564</v>
      </c>
    </row>
    <row r="84042" spans="1:1" x14ac:dyDescent="0.25">
      <c r="A84042" t="s">
        <v>87565</v>
      </c>
    </row>
    <row r="84043" spans="1:1" x14ac:dyDescent="0.25">
      <c r="A84043" t="s">
        <v>87566</v>
      </c>
    </row>
    <row r="84044" spans="1:1" x14ac:dyDescent="0.25">
      <c r="A84044" t="s">
        <v>87567</v>
      </c>
    </row>
    <row r="84045" spans="1:1" x14ac:dyDescent="0.25">
      <c r="A84045" t="s">
        <v>87568</v>
      </c>
    </row>
    <row r="84046" spans="1:1" x14ac:dyDescent="0.25">
      <c r="A84046" t="s">
        <v>87569</v>
      </c>
    </row>
    <row r="84047" spans="1:1" x14ac:dyDescent="0.25">
      <c r="A84047" t="s">
        <v>87570</v>
      </c>
    </row>
    <row r="84048" spans="1:1" x14ac:dyDescent="0.25">
      <c r="A84048" t="s">
        <v>87571</v>
      </c>
    </row>
    <row r="84049" spans="1:1" x14ac:dyDescent="0.25">
      <c r="A84049" t="s">
        <v>87572</v>
      </c>
    </row>
    <row r="84050" spans="1:1" x14ac:dyDescent="0.25">
      <c r="A84050" t="s">
        <v>87573</v>
      </c>
    </row>
    <row r="84051" spans="1:1" x14ac:dyDescent="0.25">
      <c r="A84051" t="s">
        <v>87574</v>
      </c>
    </row>
    <row r="84052" spans="1:1" x14ac:dyDescent="0.25">
      <c r="A84052" t="s">
        <v>87575</v>
      </c>
    </row>
    <row r="84053" spans="1:1" x14ac:dyDescent="0.25">
      <c r="A84053" t="s">
        <v>87576</v>
      </c>
    </row>
    <row r="84054" spans="1:1" x14ac:dyDescent="0.25">
      <c r="A84054" t="s">
        <v>87577</v>
      </c>
    </row>
    <row r="84055" spans="1:1" x14ac:dyDescent="0.25">
      <c r="A84055" t="s">
        <v>87578</v>
      </c>
    </row>
    <row r="84056" spans="1:1" x14ac:dyDescent="0.25">
      <c r="A84056" t="s">
        <v>87579</v>
      </c>
    </row>
    <row r="84057" spans="1:1" x14ac:dyDescent="0.25">
      <c r="A84057" t="s">
        <v>87580</v>
      </c>
    </row>
    <row r="84058" spans="1:1" x14ac:dyDescent="0.25">
      <c r="A84058" t="s">
        <v>87581</v>
      </c>
    </row>
    <row r="84059" spans="1:1" x14ac:dyDescent="0.25">
      <c r="A84059" t="s">
        <v>87582</v>
      </c>
    </row>
    <row r="84060" spans="1:1" x14ac:dyDescent="0.25">
      <c r="A84060" t="s">
        <v>87583</v>
      </c>
    </row>
    <row r="84061" spans="1:1" x14ac:dyDescent="0.25">
      <c r="A84061" t="s">
        <v>87584</v>
      </c>
    </row>
    <row r="84062" spans="1:1" x14ac:dyDescent="0.25">
      <c r="A84062" t="s">
        <v>87585</v>
      </c>
    </row>
    <row r="84063" spans="1:1" x14ac:dyDescent="0.25">
      <c r="A84063" t="s">
        <v>87586</v>
      </c>
    </row>
    <row r="84064" spans="1:1" x14ac:dyDescent="0.25">
      <c r="A84064" t="s">
        <v>87587</v>
      </c>
    </row>
    <row r="84065" spans="1:1" x14ac:dyDescent="0.25">
      <c r="A84065" t="s">
        <v>87588</v>
      </c>
    </row>
    <row r="84066" spans="1:1" x14ac:dyDescent="0.25">
      <c r="A84066" t="s">
        <v>87589</v>
      </c>
    </row>
    <row r="84067" spans="1:1" x14ac:dyDescent="0.25">
      <c r="A84067" t="s">
        <v>87590</v>
      </c>
    </row>
    <row r="84068" spans="1:1" x14ac:dyDescent="0.25">
      <c r="A84068" t="s">
        <v>87591</v>
      </c>
    </row>
    <row r="84069" spans="1:1" x14ac:dyDescent="0.25">
      <c r="A84069" t="s">
        <v>87592</v>
      </c>
    </row>
    <row r="84070" spans="1:1" x14ac:dyDescent="0.25">
      <c r="A84070" t="s">
        <v>87593</v>
      </c>
    </row>
    <row r="84071" spans="1:1" x14ac:dyDescent="0.25">
      <c r="A84071" t="s">
        <v>87594</v>
      </c>
    </row>
    <row r="84072" spans="1:1" x14ac:dyDescent="0.25">
      <c r="A84072" t="s">
        <v>87595</v>
      </c>
    </row>
    <row r="84073" spans="1:1" x14ac:dyDescent="0.25">
      <c r="A84073" t="s">
        <v>87596</v>
      </c>
    </row>
    <row r="84074" spans="1:1" x14ac:dyDescent="0.25">
      <c r="A84074" t="s">
        <v>87597</v>
      </c>
    </row>
    <row r="84075" spans="1:1" x14ac:dyDescent="0.25">
      <c r="A84075" t="s">
        <v>87598</v>
      </c>
    </row>
    <row r="84076" spans="1:1" x14ac:dyDescent="0.25">
      <c r="A84076" t="s">
        <v>87599</v>
      </c>
    </row>
    <row r="84077" spans="1:1" x14ac:dyDescent="0.25">
      <c r="A84077" t="s">
        <v>87600</v>
      </c>
    </row>
    <row r="84078" spans="1:1" x14ac:dyDescent="0.25">
      <c r="A84078" t="s">
        <v>87601</v>
      </c>
    </row>
    <row r="84079" spans="1:1" x14ac:dyDescent="0.25">
      <c r="A84079" t="s">
        <v>87602</v>
      </c>
    </row>
    <row r="84080" spans="1:1" x14ac:dyDescent="0.25">
      <c r="A84080" t="s">
        <v>87603</v>
      </c>
    </row>
    <row r="84081" spans="1:1" x14ac:dyDescent="0.25">
      <c r="A84081" t="s">
        <v>87604</v>
      </c>
    </row>
    <row r="84082" spans="1:1" x14ac:dyDescent="0.25">
      <c r="A84082" t="s">
        <v>87605</v>
      </c>
    </row>
    <row r="84083" spans="1:1" x14ac:dyDescent="0.25">
      <c r="A84083" t="s">
        <v>87606</v>
      </c>
    </row>
    <row r="84084" spans="1:1" x14ac:dyDescent="0.25">
      <c r="A84084" t="s">
        <v>87607</v>
      </c>
    </row>
    <row r="84085" spans="1:1" x14ac:dyDescent="0.25">
      <c r="A84085" t="s">
        <v>87608</v>
      </c>
    </row>
    <row r="84086" spans="1:1" x14ac:dyDescent="0.25">
      <c r="A84086" t="s">
        <v>87609</v>
      </c>
    </row>
    <row r="84087" spans="1:1" x14ac:dyDescent="0.25">
      <c r="A84087" t="s">
        <v>87610</v>
      </c>
    </row>
    <row r="84088" spans="1:1" x14ac:dyDescent="0.25">
      <c r="A84088" t="s">
        <v>87611</v>
      </c>
    </row>
    <row r="84089" spans="1:1" x14ac:dyDescent="0.25">
      <c r="A84089" t="s">
        <v>87612</v>
      </c>
    </row>
    <row r="84090" spans="1:1" x14ac:dyDescent="0.25">
      <c r="A84090" t="s">
        <v>87613</v>
      </c>
    </row>
    <row r="84091" spans="1:1" x14ac:dyDescent="0.25">
      <c r="A84091" t="s">
        <v>87614</v>
      </c>
    </row>
    <row r="84092" spans="1:1" x14ac:dyDescent="0.25">
      <c r="A84092" t="s">
        <v>87615</v>
      </c>
    </row>
    <row r="84093" spans="1:1" x14ac:dyDescent="0.25">
      <c r="A84093" t="s">
        <v>87616</v>
      </c>
    </row>
    <row r="84094" spans="1:1" x14ac:dyDescent="0.25">
      <c r="A84094" t="s">
        <v>87617</v>
      </c>
    </row>
    <row r="84095" spans="1:1" x14ac:dyDescent="0.25">
      <c r="A84095" t="s">
        <v>87618</v>
      </c>
    </row>
    <row r="84096" spans="1:1" x14ac:dyDescent="0.25">
      <c r="A84096" t="s">
        <v>87619</v>
      </c>
    </row>
    <row r="84097" spans="1:1" x14ac:dyDescent="0.25">
      <c r="A84097" t="s">
        <v>87620</v>
      </c>
    </row>
    <row r="84098" spans="1:1" x14ac:dyDescent="0.25">
      <c r="A84098" t="s">
        <v>87621</v>
      </c>
    </row>
    <row r="84099" spans="1:1" x14ac:dyDescent="0.25">
      <c r="A84099" t="s">
        <v>87622</v>
      </c>
    </row>
    <row r="84100" spans="1:1" x14ac:dyDescent="0.25">
      <c r="A84100" t="s">
        <v>87623</v>
      </c>
    </row>
    <row r="84101" spans="1:1" x14ac:dyDescent="0.25">
      <c r="A84101" t="s">
        <v>87624</v>
      </c>
    </row>
    <row r="84102" spans="1:1" x14ac:dyDescent="0.25">
      <c r="A84102" t="s">
        <v>87625</v>
      </c>
    </row>
    <row r="84103" spans="1:1" x14ac:dyDescent="0.25">
      <c r="A84103" t="s">
        <v>87626</v>
      </c>
    </row>
    <row r="84104" spans="1:1" x14ac:dyDescent="0.25">
      <c r="A84104" t="s">
        <v>87627</v>
      </c>
    </row>
    <row r="84105" spans="1:1" x14ac:dyDescent="0.25">
      <c r="A84105" t="s">
        <v>87628</v>
      </c>
    </row>
    <row r="84106" spans="1:1" x14ac:dyDescent="0.25">
      <c r="A84106" t="s">
        <v>87629</v>
      </c>
    </row>
    <row r="84107" spans="1:1" x14ac:dyDescent="0.25">
      <c r="A84107" t="s">
        <v>87630</v>
      </c>
    </row>
    <row r="84108" spans="1:1" x14ac:dyDescent="0.25">
      <c r="A84108" t="s">
        <v>87631</v>
      </c>
    </row>
    <row r="84109" spans="1:1" x14ac:dyDescent="0.25">
      <c r="A84109" t="s">
        <v>87632</v>
      </c>
    </row>
    <row r="84110" spans="1:1" x14ac:dyDescent="0.25">
      <c r="A84110" t="s">
        <v>87633</v>
      </c>
    </row>
    <row r="84111" spans="1:1" x14ac:dyDescent="0.25">
      <c r="A84111" t="s">
        <v>87634</v>
      </c>
    </row>
    <row r="84112" spans="1:1" x14ac:dyDescent="0.25">
      <c r="A84112" t="s">
        <v>87635</v>
      </c>
    </row>
    <row r="84113" spans="1:1" x14ac:dyDescent="0.25">
      <c r="A84113" t="s">
        <v>87636</v>
      </c>
    </row>
    <row r="84114" spans="1:1" x14ac:dyDescent="0.25">
      <c r="A84114" t="s">
        <v>87637</v>
      </c>
    </row>
    <row r="84115" spans="1:1" x14ac:dyDescent="0.25">
      <c r="A84115" t="s">
        <v>87638</v>
      </c>
    </row>
    <row r="84116" spans="1:1" x14ac:dyDescent="0.25">
      <c r="A84116" t="s">
        <v>87639</v>
      </c>
    </row>
    <row r="84117" spans="1:1" x14ac:dyDescent="0.25">
      <c r="A84117" t="s">
        <v>87640</v>
      </c>
    </row>
    <row r="84118" spans="1:1" x14ac:dyDescent="0.25">
      <c r="A84118" t="s">
        <v>87641</v>
      </c>
    </row>
    <row r="84119" spans="1:1" x14ac:dyDescent="0.25">
      <c r="A84119" t="s">
        <v>87642</v>
      </c>
    </row>
    <row r="84120" spans="1:1" x14ac:dyDescent="0.25">
      <c r="A84120" t="s">
        <v>87643</v>
      </c>
    </row>
    <row r="84121" spans="1:1" x14ac:dyDescent="0.25">
      <c r="A84121" t="s">
        <v>87644</v>
      </c>
    </row>
    <row r="84122" spans="1:1" x14ac:dyDescent="0.25">
      <c r="A84122" t="s">
        <v>87645</v>
      </c>
    </row>
    <row r="84123" spans="1:1" x14ac:dyDescent="0.25">
      <c r="A84123" t="s">
        <v>87646</v>
      </c>
    </row>
    <row r="84124" spans="1:1" x14ac:dyDescent="0.25">
      <c r="A84124" t="s">
        <v>87647</v>
      </c>
    </row>
    <row r="84125" spans="1:1" x14ac:dyDescent="0.25">
      <c r="A84125" t="s">
        <v>87648</v>
      </c>
    </row>
    <row r="84126" spans="1:1" x14ac:dyDescent="0.25">
      <c r="A84126" t="s">
        <v>87649</v>
      </c>
    </row>
    <row r="84127" spans="1:1" x14ac:dyDescent="0.25">
      <c r="A84127" t="s">
        <v>87650</v>
      </c>
    </row>
    <row r="84128" spans="1:1" x14ac:dyDescent="0.25">
      <c r="A84128" t="s">
        <v>87651</v>
      </c>
    </row>
    <row r="84129" spans="1:1" x14ac:dyDescent="0.25">
      <c r="A84129" t="s">
        <v>87652</v>
      </c>
    </row>
    <row r="84130" spans="1:1" x14ac:dyDescent="0.25">
      <c r="A84130" t="s">
        <v>87653</v>
      </c>
    </row>
    <row r="84131" spans="1:1" x14ac:dyDescent="0.25">
      <c r="A84131" t="s">
        <v>87654</v>
      </c>
    </row>
    <row r="84132" spans="1:1" x14ac:dyDescent="0.25">
      <c r="A84132" t="s">
        <v>87655</v>
      </c>
    </row>
    <row r="84133" spans="1:1" x14ac:dyDescent="0.25">
      <c r="A84133" t="s">
        <v>87656</v>
      </c>
    </row>
    <row r="84134" spans="1:1" x14ac:dyDescent="0.25">
      <c r="A84134" t="s">
        <v>87657</v>
      </c>
    </row>
    <row r="84135" spans="1:1" x14ac:dyDescent="0.25">
      <c r="A84135" t="s">
        <v>87658</v>
      </c>
    </row>
    <row r="84136" spans="1:1" x14ac:dyDescent="0.25">
      <c r="A84136" t="s">
        <v>87659</v>
      </c>
    </row>
    <row r="84137" spans="1:1" x14ac:dyDescent="0.25">
      <c r="A84137" t="s">
        <v>87660</v>
      </c>
    </row>
    <row r="84138" spans="1:1" x14ac:dyDescent="0.25">
      <c r="A84138" t="s">
        <v>87661</v>
      </c>
    </row>
    <row r="84139" spans="1:1" x14ac:dyDescent="0.25">
      <c r="A84139" t="s">
        <v>87662</v>
      </c>
    </row>
    <row r="84140" spans="1:1" x14ac:dyDescent="0.25">
      <c r="A84140" t="s">
        <v>87663</v>
      </c>
    </row>
    <row r="84141" spans="1:1" x14ac:dyDescent="0.25">
      <c r="A84141" t="s">
        <v>87664</v>
      </c>
    </row>
    <row r="84142" spans="1:1" x14ac:dyDescent="0.25">
      <c r="A84142" t="s">
        <v>87665</v>
      </c>
    </row>
    <row r="84143" spans="1:1" x14ac:dyDescent="0.25">
      <c r="A84143" t="s">
        <v>87666</v>
      </c>
    </row>
    <row r="84144" spans="1:1" x14ac:dyDescent="0.25">
      <c r="A84144" t="s">
        <v>87667</v>
      </c>
    </row>
    <row r="84145" spans="1:1" x14ac:dyDescent="0.25">
      <c r="A84145" t="s">
        <v>87668</v>
      </c>
    </row>
    <row r="84146" spans="1:1" x14ac:dyDescent="0.25">
      <c r="A84146" t="s">
        <v>87669</v>
      </c>
    </row>
    <row r="84147" spans="1:1" x14ac:dyDescent="0.25">
      <c r="A84147" t="s">
        <v>87670</v>
      </c>
    </row>
    <row r="84148" spans="1:1" x14ac:dyDescent="0.25">
      <c r="A84148" t="s">
        <v>87671</v>
      </c>
    </row>
    <row r="84149" spans="1:1" x14ac:dyDescent="0.25">
      <c r="A84149" t="s">
        <v>87672</v>
      </c>
    </row>
    <row r="84150" spans="1:1" x14ac:dyDescent="0.25">
      <c r="A84150" t="s">
        <v>87673</v>
      </c>
    </row>
    <row r="84151" spans="1:1" x14ac:dyDescent="0.25">
      <c r="A84151" t="s">
        <v>87674</v>
      </c>
    </row>
    <row r="84152" spans="1:1" x14ac:dyDescent="0.25">
      <c r="A84152" t="s">
        <v>87675</v>
      </c>
    </row>
    <row r="84153" spans="1:1" x14ac:dyDescent="0.25">
      <c r="A84153" t="s">
        <v>87676</v>
      </c>
    </row>
    <row r="84154" spans="1:1" x14ac:dyDescent="0.25">
      <c r="A84154" t="s">
        <v>87677</v>
      </c>
    </row>
    <row r="84155" spans="1:1" x14ac:dyDescent="0.25">
      <c r="A84155" t="s">
        <v>87678</v>
      </c>
    </row>
    <row r="84156" spans="1:1" x14ac:dyDescent="0.25">
      <c r="A84156" t="s">
        <v>87679</v>
      </c>
    </row>
    <row r="84157" spans="1:1" x14ac:dyDescent="0.25">
      <c r="A84157" t="s">
        <v>87680</v>
      </c>
    </row>
    <row r="84158" spans="1:1" x14ac:dyDescent="0.25">
      <c r="A84158" t="s">
        <v>87681</v>
      </c>
    </row>
    <row r="84159" spans="1:1" x14ac:dyDescent="0.25">
      <c r="A84159" t="s">
        <v>87682</v>
      </c>
    </row>
    <row r="84160" spans="1:1" x14ac:dyDescent="0.25">
      <c r="A84160" t="s">
        <v>87683</v>
      </c>
    </row>
    <row r="84161" spans="1:1" x14ac:dyDescent="0.25">
      <c r="A84161" t="s">
        <v>87684</v>
      </c>
    </row>
    <row r="84162" spans="1:1" x14ac:dyDescent="0.25">
      <c r="A84162" t="s">
        <v>87685</v>
      </c>
    </row>
    <row r="84163" spans="1:1" x14ac:dyDescent="0.25">
      <c r="A84163" t="s">
        <v>87686</v>
      </c>
    </row>
    <row r="84164" spans="1:1" x14ac:dyDescent="0.25">
      <c r="A84164" t="s">
        <v>87687</v>
      </c>
    </row>
    <row r="84165" spans="1:1" x14ac:dyDescent="0.25">
      <c r="A84165" t="s">
        <v>87688</v>
      </c>
    </row>
    <row r="84166" spans="1:1" x14ac:dyDescent="0.25">
      <c r="A84166" t="s">
        <v>87689</v>
      </c>
    </row>
    <row r="84167" spans="1:1" x14ac:dyDescent="0.25">
      <c r="A84167" t="s">
        <v>87690</v>
      </c>
    </row>
    <row r="84168" spans="1:1" x14ac:dyDescent="0.25">
      <c r="A84168" t="s">
        <v>87691</v>
      </c>
    </row>
    <row r="84169" spans="1:1" x14ac:dyDescent="0.25">
      <c r="A84169" t="s">
        <v>87692</v>
      </c>
    </row>
    <row r="84170" spans="1:1" x14ac:dyDescent="0.25">
      <c r="A84170" t="s">
        <v>87693</v>
      </c>
    </row>
    <row r="84171" spans="1:1" x14ac:dyDescent="0.25">
      <c r="A84171" t="s">
        <v>87694</v>
      </c>
    </row>
    <row r="84172" spans="1:1" x14ac:dyDescent="0.25">
      <c r="A84172" t="s">
        <v>87695</v>
      </c>
    </row>
    <row r="84173" spans="1:1" x14ac:dyDescent="0.25">
      <c r="A84173" t="s">
        <v>87696</v>
      </c>
    </row>
    <row r="84174" spans="1:1" x14ac:dyDescent="0.25">
      <c r="A84174" t="s">
        <v>87697</v>
      </c>
    </row>
    <row r="84175" spans="1:1" x14ac:dyDescent="0.25">
      <c r="A84175" t="s">
        <v>87698</v>
      </c>
    </row>
    <row r="84176" spans="1:1" x14ac:dyDescent="0.25">
      <c r="A84176" t="s">
        <v>87699</v>
      </c>
    </row>
    <row r="84177" spans="1:1" x14ac:dyDescent="0.25">
      <c r="A84177" t="s">
        <v>87700</v>
      </c>
    </row>
    <row r="84178" spans="1:1" x14ac:dyDescent="0.25">
      <c r="A84178" t="s">
        <v>87701</v>
      </c>
    </row>
    <row r="84179" spans="1:1" x14ac:dyDescent="0.25">
      <c r="A84179" t="s">
        <v>87702</v>
      </c>
    </row>
    <row r="84180" spans="1:1" x14ac:dyDescent="0.25">
      <c r="A84180" t="s">
        <v>87703</v>
      </c>
    </row>
    <row r="84181" spans="1:1" x14ac:dyDescent="0.25">
      <c r="A84181" t="s">
        <v>87704</v>
      </c>
    </row>
    <row r="84182" spans="1:1" x14ac:dyDescent="0.25">
      <c r="A84182" t="s">
        <v>87705</v>
      </c>
    </row>
    <row r="84183" spans="1:1" x14ac:dyDescent="0.25">
      <c r="A84183" t="s">
        <v>87706</v>
      </c>
    </row>
    <row r="84184" spans="1:1" x14ac:dyDescent="0.25">
      <c r="A84184" t="s">
        <v>87707</v>
      </c>
    </row>
    <row r="84185" spans="1:1" x14ac:dyDescent="0.25">
      <c r="A84185" t="s">
        <v>87708</v>
      </c>
    </row>
    <row r="84186" spans="1:1" x14ac:dyDescent="0.25">
      <c r="A84186" t="s">
        <v>87709</v>
      </c>
    </row>
    <row r="84187" spans="1:1" x14ac:dyDescent="0.25">
      <c r="A84187" t="s">
        <v>87710</v>
      </c>
    </row>
    <row r="84188" spans="1:1" x14ac:dyDescent="0.25">
      <c r="A84188" t="s">
        <v>87711</v>
      </c>
    </row>
    <row r="84189" spans="1:1" x14ac:dyDescent="0.25">
      <c r="A84189" t="s">
        <v>87712</v>
      </c>
    </row>
    <row r="84190" spans="1:1" x14ac:dyDescent="0.25">
      <c r="A84190" t="s">
        <v>87713</v>
      </c>
    </row>
    <row r="84191" spans="1:1" x14ac:dyDescent="0.25">
      <c r="A84191" t="s">
        <v>87714</v>
      </c>
    </row>
    <row r="84192" spans="1:1" x14ac:dyDescent="0.25">
      <c r="A84192" t="s">
        <v>87715</v>
      </c>
    </row>
    <row r="84193" spans="1:1" x14ac:dyDescent="0.25">
      <c r="A84193" t="s">
        <v>87716</v>
      </c>
    </row>
    <row r="84194" spans="1:1" x14ac:dyDescent="0.25">
      <c r="A84194" t="s">
        <v>87717</v>
      </c>
    </row>
    <row r="84195" spans="1:1" x14ac:dyDescent="0.25">
      <c r="A84195" t="s">
        <v>87718</v>
      </c>
    </row>
    <row r="84196" spans="1:1" x14ac:dyDescent="0.25">
      <c r="A84196" t="s">
        <v>87719</v>
      </c>
    </row>
    <row r="84197" spans="1:1" x14ac:dyDescent="0.25">
      <c r="A84197" t="s">
        <v>87720</v>
      </c>
    </row>
    <row r="84198" spans="1:1" x14ac:dyDescent="0.25">
      <c r="A84198" t="s">
        <v>87721</v>
      </c>
    </row>
    <row r="84199" spans="1:1" x14ac:dyDescent="0.25">
      <c r="A84199" t="s">
        <v>87722</v>
      </c>
    </row>
    <row r="84200" spans="1:1" x14ac:dyDescent="0.25">
      <c r="A84200" t="s">
        <v>87723</v>
      </c>
    </row>
    <row r="84201" spans="1:1" x14ac:dyDescent="0.25">
      <c r="A84201" t="s">
        <v>87724</v>
      </c>
    </row>
    <row r="84202" spans="1:1" x14ac:dyDescent="0.25">
      <c r="A84202" t="s">
        <v>87725</v>
      </c>
    </row>
    <row r="84203" spans="1:1" x14ac:dyDescent="0.25">
      <c r="A84203" t="s">
        <v>87726</v>
      </c>
    </row>
    <row r="84204" spans="1:1" x14ac:dyDescent="0.25">
      <c r="A84204" t="s">
        <v>87727</v>
      </c>
    </row>
    <row r="84205" spans="1:1" x14ac:dyDescent="0.25">
      <c r="A84205" t="s">
        <v>87728</v>
      </c>
    </row>
    <row r="84206" spans="1:1" x14ac:dyDescent="0.25">
      <c r="A84206" t="s">
        <v>87729</v>
      </c>
    </row>
    <row r="84207" spans="1:1" x14ac:dyDescent="0.25">
      <c r="A84207" t="s">
        <v>87730</v>
      </c>
    </row>
    <row r="84208" spans="1:1" x14ac:dyDescent="0.25">
      <c r="A84208" t="s">
        <v>87731</v>
      </c>
    </row>
    <row r="84209" spans="1:1" x14ac:dyDescent="0.25">
      <c r="A84209" t="s">
        <v>87732</v>
      </c>
    </row>
    <row r="84210" spans="1:1" x14ac:dyDescent="0.25">
      <c r="A84210" t="s">
        <v>87733</v>
      </c>
    </row>
    <row r="84211" spans="1:1" x14ac:dyDescent="0.25">
      <c r="A84211" t="s">
        <v>87734</v>
      </c>
    </row>
    <row r="84212" spans="1:1" x14ac:dyDescent="0.25">
      <c r="A84212" t="s">
        <v>87735</v>
      </c>
    </row>
    <row r="84213" spans="1:1" x14ac:dyDescent="0.25">
      <c r="A84213" t="s">
        <v>87736</v>
      </c>
    </row>
    <row r="84214" spans="1:1" x14ac:dyDescent="0.25">
      <c r="A84214" t="s">
        <v>87737</v>
      </c>
    </row>
    <row r="84215" spans="1:1" x14ac:dyDescent="0.25">
      <c r="A84215" t="s">
        <v>87738</v>
      </c>
    </row>
    <row r="84216" spans="1:1" x14ac:dyDescent="0.25">
      <c r="A84216" t="s">
        <v>87739</v>
      </c>
    </row>
    <row r="84217" spans="1:1" x14ac:dyDescent="0.25">
      <c r="A84217" t="s">
        <v>87740</v>
      </c>
    </row>
    <row r="84218" spans="1:1" x14ac:dyDescent="0.25">
      <c r="A84218" t="s">
        <v>87741</v>
      </c>
    </row>
    <row r="84219" spans="1:1" x14ac:dyDescent="0.25">
      <c r="A84219" t="s">
        <v>87742</v>
      </c>
    </row>
    <row r="84220" spans="1:1" x14ac:dyDescent="0.25">
      <c r="A84220" t="s">
        <v>87743</v>
      </c>
    </row>
    <row r="84221" spans="1:1" x14ac:dyDescent="0.25">
      <c r="A84221" t="s">
        <v>87744</v>
      </c>
    </row>
    <row r="84222" spans="1:1" x14ac:dyDescent="0.25">
      <c r="A84222" t="s">
        <v>87745</v>
      </c>
    </row>
    <row r="84223" spans="1:1" x14ac:dyDescent="0.25">
      <c r="A84223" t="s">
        <v>87746</v>
      </c>
    </row>
    <row r="84224" spans="1:1" x14ac:dyDescent="0.25">
      <c r="A84224" t="s">
        <v>87747</v>
      </c>
    </row>
    <row r="84225" spans="1:1" x14ac:dyDescent="0.25">
      <c r="A84225" t="s">
        <v>87748</v>
      </c>
    </row>
    <row r="84226" spans="1:1" x14ac:dyDescent="0.25">
      <c r="A84226" t="s">
        <v>87749</v>
      </c>
    </row>
    <row r="84227" spans="1:1" x14ac:dyDescent="0.25">
      <c r="A84227" t="s">
        <v>87750</v>
      </c>
    </row>
    <row r="84228" spans="1:1" x14ac:dyDescent="0.25">
      <c r="A84228" t="s">
        <v>87751</v>
      </c>
    </row>
    <row r="84229" spans="1:1" x14ac:dyDescent="0.25">
      <c r="A84229" t="s">
        <v>87752</v>
      </c>
    </row>
    <row r="84230" spans="1:1" x14ac:dyDescent="0.25">
      <c r="A84230" t="s">
        <v>87753</v>
      </c>
    </row>
    <row r="84231" spans="1:1" x14ac:dyDescent="0.25">
      <c r="A84231" t="s">
        <v>87754</v>
      </c>
    </row>
    <row r="84232" spans="1:1" x14ac:dyDescent="0.25">
      <c r="A84232" t="s">
        <v>87755</v>
      </c>
    </row>
    <row r="84233" spans="1:1" x14ac:dyDescent="0.25">
      <c r="A84233" t="s">
        <v>87756</v>
      </c>
    </row>
    <row r="84234" spans="1:1" x14ac:dyDescent="0.25">
      <c r="A84234" t="s">
        <v>87757</v>
      </c>
    </row>
    <row r="84235" spans="1:1" x14ac:dyDescent="0.25">
      <c r="A84235" t="s">
        <v>87758</v>
      </c>
    </row>
    <row r="84236" spans="1:1" x14ac:dyDescent="0.25">
      <c r="A84236" t="s">
        <v>87759</v>
      </c>
    </row>
    <row r="84237" spans="1:1" x14ac:dyDescent="0.25">
      <c r="A84237" t="s">
        <v>87760</v>
      </c>
    </row>
    <row r="84238" spans="1:1" x14ac:dyDescent="0.25">
      <c r="A84238" t="s">
        <v>87761</v>
      </c>
    </row>
    <row r="84239" spans="1:1" x14ac:dyDescent="0.25">
      <c r="A84239" t="s">
        <v>87762</v>
      </c>
    </row>
    <row r="84240" spans="1:1" x14ac:dyDescent="0.25">
      <c r="A84240" t="s">
        <v>87763</v>
      </c>
    </row>
    <row r="84241" spans="1:1" x14ac:dyDescent="0.25">
      <c r="A84241" t="s">
        <v>87764</v>
      </c>
    </row>
    <row r="84242" spans="1:1" x14ac:dyDescent="0.25">
      <c r="A84242" t="s">
        <v>87765</v>
      </c>
    </row>
    <row r="84243" spans="1:1" x14ac:dyDescent="0.25">
      <c r="A84243" t="s">
        <v>87766</v>
      </c>
    </row>
    <row r="84244" spans="1:1" x14ac:dyDescent="0.25">
      <c r="A84244" t="s">
        <v>87767</v>
      </c>
    </row>
    <row r="84245" spans="1:1" x14ac:dyDescent="0.25">
      <c r="A84245" t="s">
        <v>87768</v>
      </c>
    </row>
    <row r="84246" spans="1:1" x14ac:dyDescent="0.25">
      <c r="A84246" t="s">
        <v>87769</v>
      </c>
    </row>
    <row r="84247" spans="1:1" x14ac:dyDescent="0.25">
      <c r="A84247" t="s">
        <v>87770</v>
      </c>
    </row>
    <row r="84248" spans="1:1" x14ac:dyDescent="0.25">
      <c r="A84248" t="s">
        <v>87771</v>
      </c>
    </row>
    <row r="84249" spans="1:1" x14ac:dyDescent="0.25">
      <c r="A84249" t="s">
        <v>87772</v>
      </c>
    </row>
    <row r="84250" spans="1:1" x14ac:dyDescent="0.25">
      <c r="A84250" t="s">
        <v>87773</v>
      </c>
    </row>
    <row r="84251" spans="1:1" x14ac:dyDescent="0.25">
      <c r="A84251" t="s">
        <v>87774</v>
      </c>
    </row>
    <row r="84252" spans="1:1" x14ac:dyDescent="0.25">
      <c r="A84252" t="s">
        <v>87775</v>
      </c>
    </row>
    <row r="84253" spans="1:1" x14ac:dyDescent="0.25">
      <c r="A84253" t="s">
        <v>87776</v>
      </c>
    </row>
    <row r="84254" spans="1:1" x14ac:dyDescent="0.25">
      <c r="A84254" t="s">
        <v>87777</v>
      </c>
    </row>
    <row r="84255" spans="1:1" x14ac:dyDescent="0.25">
      <c r="A84255" t="s">
        <v>87778</v>
      </c>
    </row>
    <row r="84256" spans="1:1" x14ac:dyDescent="0.25">
      <c r="A84256" t="s">
        <v>87779</v>
      </c>
    </row>
    <row r="84257" spans="1:1" x14ac:dyDescent="0.25">
      <c r="A84257" t="s">
        <v>87780</v>
      </c>
    </row>
    <row r="84258" spans="1:1" x14ac:dyDescent="0.25">
      <c r="A84258" t="s">
        <v>87781</v>
      </c>
    </row>
    <row r="84259" spans="1:1" x14ac:dyDescent="0.25">
      <c r="A84259" t="s">
        <v>87782</v>
      </c>
    </row>
    <row r="84260" spans="1:1" x14ac:dyDescent="0.25">
      <c r="A84260" t="s">
        <v>87783</v>
      </c>
    </row>
    <row r="84261" spans="1:1" x14ac:dyDescent="0.25">
      <c r="A84261" t="s">
        <v>87784</v>
      </c>
    </row>
    <row r="84262" spans="1:1" x14ac:dyDescent="0.25">
      <c r="A84262" t="s">
        <v>87785</v>
      </c>
    </row>
    <row r="84263" spans="1:1" x14ac:dyDescent="0.25">
      <c r="A84263" t="s">
        <v>87786</v>
      </c>
    </row>
    <row r="84264" spans="1:1" x14ac:dyDescent="0.25">
      <c r="A84264" t="s">
        <v>87787</v>
      </c>
    </row>
    <row r="84265" spans="1:1" x14ac:dyDescent="0.25">
      <c r="A84265" t="s">
        <v>87788</v>
      </c>
    </row>
    <row r="84266" spans="1:1" x14ac:dyDescent="0.25">
      <c r="A84266" t="s">
        <v>87789</v>
      </c>
    </row>
    <row r="84267" spans="1:1" x14ac:dyDescent="0.25">
      <c r="A84267" t="s">
        <v>87790</v>
      </c>
    </row>
    <row r="84268" spans="1:1" x14ac:dyDescent="0.25">
      <c r="A84268" t="s">
        <v>87791</v>
      </c>
    </row>
    <row r="84269" spans="1:1" x14ac:dyDescent="0.25">
      <c r="A84269" t="s">
        <v>87792</v>
      </c>
    </row>
    <row r="84270" spans="1:1" x14ac:dyDescent="0.25">
      <c r="A84270" t="s">
        <v>87793</v>
      </c>
    </row>
    <row r="84271" spans="1:1" x14ac:dyDescent="0.25">
      <c r="A84271" t="s">
        <v>87794</v>
      </c>
    </row>
    <row r="84272" spans="1:1" x14ac:dyDescent="0.25">
      <c r="A84272" t="s">
        <v>87795</v>
      </c>
    </row>
    <row r="84273" spans="1:1" x14ac:dyDescent="0.25">
      <c r="A84273" t="s">
        <v>87796</v>
      </c>
    </row>
    <row r="84274" spans="1:1" x14ac:dyDescent="0.25">
      <c r="A84274" t="s">
        <v>87797</v>
      </c>
    </row>
    <row r="84275" spans="1:1" x14ac:dyDescent="0.25">
      <c r="A84275" t="s">
        <v>87798</v>
      </c>
    </row>
    <row r="84276" spans="1:1" x14ac:dyDescent="0.25">
      <c r="A84276" t="s">
        <v>87799</v>
      </c>
    </row>
    <row r="84277" spans="1:1" x14ac:dyDescent="0.25">
      <c r="A84277" t="s">
        <v>87800</v>
      </c>
    </row>
    <row r="84278" spans="1:1" x14ac:dyDescent="0.25">
      <c r="A84278" t="s">
        <v>87801</v>
      </c>
    </row>
    <row r="84279" spans="1:1" x14ac:dyDescent="0.25">
      <c r="A84279" t="s">
        <v>87802</v>
      </c>
    </row>
    <row r="84280" spans="1:1" x14ac:dyDescent="0.25">
      <c r="A84280" t="s">
        <v>87803</v>
      </c>
    </row>
    <row r="84281" spans="1:1" x14ac:dyDescent="0.25">
      <c r="A84281" t="s">
        <v>87804</v>
      </c>
    </row>
    <row r="84282" spans="1:1" x14ac:dyDescent="0.25">
      <c r="A84282" t="s">
        <v>87805</v>
      </c>
    </row>
    <row r="84283" spans="1:1" x14ac:dyDescent="0.25">
      <c r="A84283" t="s">
        <v>87806</v>
      </c>
    </row>
    <row r="84284" spans="1:1" x14ac:dyDescent="0.25">
      <c r="A84284" t="s">
        <v>87807</v>
      </c>
    </row>
    <row r="84285" spans="1:1" x14ac:dyDescent="0.25">
      <c r="A84285" t="s">
        <v>87808</v>
      </c>
    </row>
    <row r="84286" spans="1:1" x14ac:dyDescent="0.25">
      <c r="A84286" t="s">
        <v>87809</v>
      </c>
    </row>
    <row r="84287" spans="1:1" x14ac:dyDescent="0.25">
      <c r="A84287" t="s">
        <v>87810</v>
      </c>
    </row>
    <row r="84288" spans="1:1" x14ac:dyDescent="0.25">
      <c r="A84288" t="s">
        <v>87811</v>
      </c>
    </row>
    <row r="84289" spans="1:1" x14ac:dyDescent="0.25">
      <c r="A84289" t="s">
        <v>87812</v>
      </c>
    </row>
    <row r="84290" spans="1:1" x14ac:dyDescent="0.25">
      <c r="A84290" t="s">
        <v>87813</v>
      </c>
    </row>
    <row r="84291" spans="1:1" x14ac:dyDescent="0.25">
      <c r="A84291" t="s">
        <v>87814</v>
      </c>
    </row>
    <row r="84292" spans="1:1" x14ac:dyDescent="0.25">
      <c r="A84292" t="s">
        <v>87815</v>
      </c>
    </row>
    <row r="84293" spans="1:1" x14ac:dyDescent="0.25">
      <c r="A84293" t="s">
        <v>87816</v>
      </c>
    </row>
    <row r="84294" spans="1:1" x14ac:dyDescent="0.25">
      <c r="A84294" t="s">
        <v>87817</v>
      </c>
    </row>
    <row r="84295" spans="1:1" x14ac:dyDescent="0.25">
      <c r="A84295" t="s">
        <v>87818</v>
      </c>
    </row>
    <row r="84296" spans="1:1" x14ac:dyDescent="0.25">
      <c r="A84296" t="s">
        <v>87819</v>
      </c>
    </row>
    <row r="84297" spans="1:1" x14ac:dyDescent="0.25">
      <c r="A84297" t="s">
        <v>87820</v>
      </c>
    </row>
    <row r="84298" spans="1:1" x14ac:dyDescent="0.25">
      <c r="A84298" t="s">
        <v>87821</v>
      </c>
    </row>
    <row r="84299" spans="1:1" x14ac:dyDescent="0.25">
      <c r="A84299" t="s">
        <v>87822</v>
      </c>
    </row>
    <row r="84300" spans="1:1" x14ac:dyDescent="0.25">
      <c r="A84300" t="s">
        <v>87823</v>
      </c>
    </row>
    <row r="84301" spans="1:1" x14ac:dyDescent="0.25">
      <c r="A84301" t="s">
        <v>87824</v>
      </c>
    </row>
    <row r="84302" spans="1:1" x14ac:dyDescent="0.25">
      <c r="A84302" t="s">
        <v>87825</v>
      </c>
    </row>
    <row r="84303" spans="1:1" x14ac:dyDescent="0.25">
      <c r="A84303" t="s">
        <v>87826</v>
      </c>
    </row>
    <row r="84304" spans="1:1" x14ac:dyDescent="0.25">
      <c r="A84304" t="s">
        <v>87827</v>
      </c>
    </row>
    <row r="84305" spans="1:1" x14ac:dyDescent="0.25">
      <c r="A84305" t="s">
        <v>87828</v>
      </c>
    </row>
    <row r="84306" spans="1:1" x14ac:dyDescent="0.25">
      <c r="A84306" t="s">
        <v>87829</v>
      </c>
    </row>
    <row r="84307" spans="1:1" x14ac:dyDescent="0.25">
      <c r="A84307" t="s">
        <v>87830</v>
      </c>
    </row>
    <row r="84308" spans="1:1" x14ac:dyDescent="0.25">
      <c r="A84308" t="s">
        <v>87831</v>
      </c>
    </row>
    <row r="84309" spans="1:1" x14ac:dyDescent="0.25">
      <c r="A84309" t="s">
        <v>87832</v>
      </c>
    </row>
    <row r="84310" spans="1:1" x14ac:dyDescent="0.25">
      <c r="A84310" t="s">
        <v>87833</v>
      </c>
    </row>
    <row r="84311" spans="1:1" x14ac:dyDescent="0.25">
      <c r="A84311" t="s">
        <v>87834</v>
      </c>
    </row>
    <row r="84312" spans="1:1" x14ac:dyDescent="0.25">
      <c r="A84312" t="s">
        <v>87835</v>
      </c>
    </row>
    <row r="84313" spans="1:1" x14ac:dyDescent="0.25">
      <c r="A84313" t="s">
        <v>87836</v>
      </c>
    </row>
    <row r="84314" spans="1:1" x14ac:dyDescent="0.25">
      <c r="A84314" t="s">
        <v>87837</v>
      </c>
    </row>
    <row r="84315" spans="1:1" x14ac:dyDescent="0.25">
      <c r="A84315" t="s">
        <v>87838</v>
      </c>
    </row>
    <row r="84316" spans="1:1" x14ac:dyDescent="0.25">
      <c r="A84316" t="s">
        <v>87839</v>
      </c>
    </row>
    <row r="84317" spans="1:1" x14ac:dyDescent="0.25">
      <c r="A84317" t="s">
        <v>87840</v>
      </c>
    </row>
    <row r="84318" spans="1:1" x14ac:dyDescent="0.25">
      <c r="A84318" t="s">
        <v>87841</v>
      </c>
    </row>
    <row r="84319" spans="1:1" x14ac:dyDescent="0.25">
      <c r="A84319" t="s">
        <v>87842</v>
      </c>
    </row>
    <row r="84320" spans="1:1" x14ac:dyDescent="0.25">
      <c r="A84320" t="s">
        <v>87843</v>
      </c>
    </row>
    <row r="84321" spans="1:1" x14ac:dyDescent="0.25">
      <c r="A84321" t="s">
        <v>87844</v>
      </c>
    </row>
    <row r="84322" spans="1:1" x14ac:dyDescent="0.25">
      <c r="A84322" t="s">
        <v>87845</v>
      </c>
    </row>
    <row r="84323" spans="1:1" x14ac:dyDescent="0.25">
      <c r="A84323" t="s">
        <v>87846</v>
      </c>
    </row>
    <row r="84324" spans="1:1" x14ac:dyDescent="0.25">
      <c r="A84324" t="s">
        <v>87847</v>
      </c>
    </row>
    <row r="84325" spans="1:1" x14ac:dyDescent="0.25">
      <c r="A84325" t="s">
        <v>87848</v>
      </c>
    </row>
    <row r="84326" spans="1:1" x14ac:dyDescent="0.25">
      <c r="A84326" t="s">
        <v>87849</v>
      </c>
    </row>
    <row r="84327" spans="1:1" x14ac:dyDescent="0.25">
      <c r="A84327" t="s">
        <v>87850</v>
      </c>
    </row>
    <row r="84328" spans="1:1" x14ac:dyDescent="0.25">
      <c r="A84328" t="s">
        <v>87851</v>
      </c>
    </row>
    <row r="84329" spans="1:1" x14ac:dyDescent="0.25">
      <c r="A84329" t="s">
        <v>87852</v>
      </c>
    </row>
    <row r="84330" spans="1:1" x14ac:dyDescent="0.25">
      <c r="A84330" t="s">
        <v>87853</v>
      </c>
    </row>
    <row r="84331" spans="1:1" x14ac:dyDescent="0.25">
      <c r="A84331" t="s">
        <v>87854</v>
      </c>
    </row>
    <row r="84332" spans="1:1" x14ac:dyDescent="0.25">
      <c r="A84332" t="s">
        <v>87855</v>
      </c>
    </row>
    <row r="84333" spans="1:1" x14ac:dyDescent="0.25">
      <c r="A84333" t="s">
        <v>87856</v>
      </c>
    </row>
    <row r="84334" spans="1:1" x14ac:dyDescent="0.25">
      <c r="A84334" t="s">
        <v>87857</v>
      </c>
    </row>
    <row r="84335" spans="1:1" x14ac:dyDescent="0.25">
      <c r="A84335" t="s">
        <v>87858</v>
      </c>
    </row>
    <row r="84336" spans="1:1" x14ac:dyDescent="0.25">
      <c r="A84336" t="s">
        <v>87859</v>
      </c>
    </row>
    <row r="84337" spans="1:1" x14ac:dyDescent="0.25">
      <c r="A84337" t="s">
        <v>87860</v>
      </c>
    </row>
    <row r="84338" spans="1:1" x14ac:dyDescent="0.25">
      <c r="A84338" t="s">
        <v>87861</v>
      </c>
    </row>
    <row r="84339" spans="1:1" x14ac:dyDescent="0.25">
      <c r="A84339" t="s">
        <v>87862</v>
      </c>
    </row>
    <row r="84340" spans="1:1" x14ac:dyDescent="0.25">
      <c r="A84340" t="s">
        <v>87863</v>
      </c>
    </row>
    <row r="84341" spans="1:1" x14ac:dyDescent="0.25">
      <c r="A84341" t="s">
        <v>87864</v>
      </c>
    </row>
    <row r="84342" spans="1:1" x14ac:dyDescent="0.25">
      <c r="A84342" t="s">
        <v>87865</v>
      </c>
    </row>
    <row r="84343" spans="1:1" x14ac:dyDescent="0.25">
      <c r="A84343" t="s">
        <v>87866</v>
      </c>
    </row>
    <row r="84344" spans="1:1" x14ac:dyDescent="0.25">
      <c r="A84344" t="s">
        <v>87867</v>
      </c>
    </row>
    <row r="84345" spans="1:1" x14ac:dyDescent="0.25">
      <c r="A84345" t="s">
        <v>87868</v>
      </c>
    </row>
    <row r="84346" spans="1:1" x14ac:dyDescent="0.25">
      <c r="A84346" t="s">
        <v>87869</v>
      </c>
    </row>
    <row r="84347" spans="1:1" x14ac:dyDescent="0.25">
      <c r="A84347" t="s">
        <v>87870</v>
      </c>
    </row>
    <row r="84348" spans="1:1" x14ac:dyDescent="0.25">
      <c r="A84348" t="s">
        <v>87871</v>
      </c>
    </row>
    <row r="84349" spans="1:1" x14ac:dyDescent="0.25">
      <c r="A84349" t="s">
        <v>87872</v>
      </c>
    </row>
    <row r="84350" spans="1:1" x14ac:dyDescent="0.25">
      <c r="A84350" t="s">
        <v>87873</v>
      </c>
    </row>
    <row r="84351" spans="1:1" x14ac:dyDescent="0.25">
      <c r="A84351" t="s">
        <v>87874</v>
      </c>
    </row>
    <row r="84352" spans="1:1" x14ac:dyDescent="0.25">
      <c r="A84352" t="s">
        <v>87875</v>
      </c>
    </row>
    <row r="84353" spans="1:1" x14ac:dyDescent="0.25">
      <c r="A84353" t="s">
        <v>87876</v>
      </c>
    </row>
    <row r="84354" spans="1:1" x14ac:dyDescent="0.25">
      <c r="A84354" t="s">
        <v>87877</v>
      </c>
    </row>
    <row r="84355" spans="1:1" x14ac:dyDescent="0.25">
      <c r="A84355" t="s">
        <v>87878</v>
      </c>
    </row>
    <row r="84356" spans="1:1" x14ac:dyDescent="0.25">
      <c r="A84356" t="s">
        <v>87879</v>
      </c>
    </row>
    <row r="84357" spans="1:1" x14ac:dyDescent="0.25">
      <c r="A84357" t="s">
        <v>87880</v>
      </c>
    </row>
    <row r="84358" spans="1:1" x14ac:dyDescent="0.25">
      <c r="A84358" t="s">
        <v>87881</v>
      </c>
    </row>
    <row r="84359" spans="1:1" x14ac:dyDescent="0.25">
      <c r="A84359" t="s">
        <v>87882</v>
      </c>
    </row>
    <row r="84360" spans="1:1" x14ac:dyDescent="0.25">
      <c r="A84360" t="s">
        <v>87883</v>
      </c>
    </row>
    <row r="84361" spans="1:1" x14ac:dyDescent="0.25">
      <c r="A84361" t="s">
        <v>87884</v>
      </c>
    </row>
    <row r="84362" spans="1:1" x14ac:dyDescent="0.25">
      <c r="A84362" t="s">
        <v>87885</v>
      </c>
    </row>
    <row r="84363" spans="1:1" x14ac:dyDescent="0.25">
      <c r="A84363" t="s">
        <v>87886</v>
      </c>
    </row>
    <row r="84364" spans="1:1" x14ac:dyDescent="0.25">
      <c r="A84364" t="s">
        <v>87887</v>
      </c>
    </row>
    <row r="84365" spans="1:1" x14ac:dyDescent="0.25">
      <c r="A84365" t="s">
        <v>87888</v>
      </c>
    </row>
    <row r="84366" spans="1:1" x14ac:dyDescent="0.25">
      <c r="A84366" t="s">
        <v>87889</v>
      </c>
    </row>
    <row r="84367" spans="1:1" x14ac:dyDescent="0.25">
      <c r="A84367" t="s">
        <v>87890</v>
      </c>
    </row>
    <row r="84368" spans="1:1" x14ac:dyDescent="0.25">
      <c r="A84368" t="s">
        <v>87891</v>
      </c>
    </row>
    <row r="84369" spans="1:1" x14ac:dyDescent="0.25">
      <c r="A84369" t="s">
        <v>87892</v>
      </c>
    </row>
    <row r="84370" spans="1:1" x14ac:dyDescent="0.25">
      <c r="A84370" t="s">
        <v>87893</v>
      </c>
    </row>
    <row r="84371" spans="1:1" x14ac:dyDescent="0.25">
      <c r="A84371" t="s">
        <v>87894</v>
      </c>
    </row>
    <row r="84372" spans="1:1" x14ac:dyDescent="0.25">
      <c r="A84372" t="s">
        <v>87895</v>
      </c>
    </row>
    <row r="84373" spans="1:1" x14ac:dyDescent="0.25">
      <c r="A84373" t="s">
        <v>87896</v>
      </c>
    </row>
    <row r="84374" spans="1:1" x14ac:dyDescent="0.25">
      <c r="A84374" t="s">
        <v>87897</v>
      </c>
    </row>
    <row r="84375" spans="1:1" x14ac:dyDescent="0.25">
      <c r="A84375" t="s">
        <v>87898</v>
      </c>
    </row>
    <row r="84376" spans="1:1" x14ac:dyDescent="0.25">
      <c r="A84376" t="s">
        <v>87899</v>
      </c>
    </row>
    <row r="84377" spans="1:1" x14ac:dyDescent="0.25">
      <c r="A84377" t="s">
        <v>87900</v>
      </c>
    </row>
    <row r="84378" spans="1:1" x14ac:dyDescent="0.25">
      <c r="A84378" t="s">
        <v>87901</v>
      </c>
    </row>
    <row r="84379" spans="1:1" x14ac:dyDescent="0.25">
      <c r="A84379" t="s">
        <v>87902</v>
      </c>
    </row>
    <row r="84380" spans="1:1" x14ac:dyDescent="0.25">
      <c r="A84380" t="s">
        <v>87903</v>
      </c>
    </row>
    <row r="84381" spans="1:1" x14ac:dyDescent="0.25">
      <c r="A84381" t="s">
        <v>87904</v>
      </c>
    </row>
    <row r="84382" spans="1:1" x14ac:dyDescent="0.25">
      <c r="A84382" t="s">
        <v>87905</v>
      </c>
    </row>
    <row r="84383" spans="1:1" x14ac:dyDescent="0.25">
      <c r="A84383" t="s">
        <v>87906</v>
      </c>
    </row>
    <row r="84384" spans="1:1" x14ac:dyDescent="0.25">
      <c r="A84384" t="s">
        <v>87907</v>
      </c>
    </row>
    <row r="84385" spans="1:1" x14ac:dyDescent="0.25">
      <c r="A84385" t="s">
        <v>87908</v>
      </c>
    </row>
    <row r="84386" spans="1:1" x14ac:dyDescent="0.25">
      <c r="A84386" t="s">
        <v>87909</v>
      </c>
    </row>
    <row r="84387" spans="1:1" x14ac:dyDescent="0.25">
      <c r="A84387" t="s">
        <v>87910</v>
      </c>
    </row>
    <row r="84388" spans="1:1" x14ac:dyDescent="0.25">
      <c r="A84388" t="s">
        <v>87911</v>
      </c>
    </row>
    <row r="84389" spans="1:1" x14ac:dyDescent="0.25">
      <c r="A84389" t="s">
        <v>87912</v>
      </c>
    </row>
    <row r="84390" spans="1:1" x14ac:dyDescent="0.25">
      <c r="A84390" t="s">
        <v>87913</v>
      </c>
    </row>
    <row r="84391" spans="1:1" x14ac:dyDescent="0.25">
      <c r="A84391" t="s">
        <v>87914</v>
      </c>
    </row>
    <row r="84392" spans="1:1" x14ac:dyDescent="0.25">
      <c r="A84392" t="s">
        <v>87915</v>
      </c>
    </row>
    <row r="84393" spans="1:1" x14ac:dyDescent="0.25">
      <c r="A84393" t="s">
        <v>87916</v>
      </c>
    </row>
    <row r="84394" spans="1:1" x14ac:dyDescent="0.25">
      <c r="A84394" t="s">
        <v>87917</v>
      </c>
    </row>
    <row r="84395" spans="1:1" x14ac:dyDescent="0.25">
      <c r="A84395" t="s">
        <v>87918</v>
      </c>
    </row>
    <row r="84396" spans="1:1" x14ac:dyDescent="0.25">
      <c r="A84396" t="s">
        <v>87919</v>
      </c>
    </row>
    <row r="84397" spans="1:1" x14ac:dyDescent="0.25">
      <c r="A84397" t="s">
        <v>87920</v>
      </c>
    </row>
    <row r="84398" spans="1:1" x14ac:dyDescent="0.25">
      <c r="A84398" t="s">
        <v>87921</v>
      </c>
    </row>
    <row r="84399" spans="1:1" x14ac:dyDescent="0.25">
      <c r="A84399" t="s">
        <v>87922</v>
      </c>
    </row>
    <row r="84400" spans="1:1" x14ac:dyDescent="0.25">
      <c r="A84400" t="s">
        <v>87923</v>
      </c>
    </row>
    <row r="84401" spans="1:1" x14ac:dyDescent="0.25">
      <c r="A84401" t="s">
        <v>87924</v>
      </c>
    </row>
    <row r="84402" spans="1:1" x14ac:dyDescent="0.25">
      <c r="A84402" t="s">
        <v>87925</v>
      </c>
    </row>
    <row r="84403" spans="1:1" x14ac:dyDescent="0.25">
      <c r="A84403" t="s">
        <v>87926</v>
      </c>
    </row>
    <row r="84404" spans="1:1" x14ac:dyDescent="0.25">
      <c r="A84404" t="s">
        <v>87927</v>
      </c>
    </row>
    <row r="84405" spans="1:1" x14ac:dyDescent="0.25">
      <c r="A84405" t="s">
        <v>87928</v>
      </c>
    </row>
    <row r="84406" spans="1:1" x14ac:dyDescent="0.25">
      <c r="A84406" t="s">
        <v>87929</v>
      </c>
    </row>
    <row r="84407" spans="1:1" x14ac:dyDescent="0.25">
      <c r="A84407" t="s">
        <v>87930</v>
      </c>
    </row>
    <row r="84408" spans="1:1" x14ac:dyDescent="0.25">
      <c r="A84408" t="s">
        <v>87931</v>
      </c>
    </row>
    <row r="84409" spans="1:1" x14ac:dyDescent="0.25">
      <c r="A84409" t="s">
        <v>87932</v>
      </c>
    </row>
    <row r="84410" spans="1:1" x14ac:dyDescent="0.25">
      <c r="A84410" t="s">
        <v>87933</v>
      </c>
    </row>
    <row r="84411" spans="1:1" x14ac:dyDescent="0.25">
      <c r="A84411" t="s">
        <v>87934</v>
      </c>
    </row>
    <row r="84412" spans="1:1" x14ac:dyDescent="0.25">
      <c r="A84412" t="s">
        <v>87935</v>
      </c>
    </row>
    <row r="84413" spans="1:1" x14ac:dyDescent="0.25">
      <c r="A84413" t="s">
        <v>87936</v>
      </c>
    </row>
    <row r="84414" spans="1:1" x14ac:dyDescent="0.25">
      <c r="A84414" t="s">
        <v>87937</v>
      </c>
    </row>
    <row r="84415" spans="1:1" x14ac:dyDescent="0.25">
      <c r="A84415" t="s">
        <v>87938</v>
      </c>
    </row>
    <row r="84416" spans="1:1" x14ac:dyDescent="0.25">
      <c r="A84416" t="s">
        <v>87939</v>
      </c>
    </row>
    <row r="84417" spans="1:1" x14ac:dyDescent="0.25">
      <c r="A84417" t="s">
        <v>87940</v>
      </c>
    </row>
    <row r="84418" spans="1:1" x14ac:dyDescent="0.25">
      <c r="A84418" t="s">
        <v>87941</v>
      </c>
    </row>
    <row r="84419" spans="1:1" x14ac:dyDescent="0.25">
      <c r="A84419" t="s">
        <v>87942</v>
      </c>
    </row>
    <row r="84420" spans="1:1" x14ac:dyDescent="0.25">
      <c r="A84420" t="s">
        <v>87943</v>
      </c>
    </row>
    <row r="84421" spans="1:1" x14ac:dyDescent="0.25">
      <c r="A84421" t="s">
        <v>87944</v>
      </c>
    </row>
    <row r="84422" spans="1:1" x14ac:dyDescent="0.25">
      <c r="A84422" t="s">
        <v>87945</v>
      </c>
    </row>
    <row r="84423" spans="1:1" x14ac:dyDescent="0.25">
      <c r="A84423" t="s">
        <v>87946</v>
      </c>
    </row>
    <row r="84424" spans="1:1" x14ac:dyDescent="0.25">
      <c r="A84424" t="s">
        <v>87947</v>
      </c>
    </row>
    <row r="84425" spans="1:1" x14ac:dyDescent="0.25">
      <c r="A84425" t="s">
        <v>87948</v>
      </c>
    </row>
    <row r="84426" spans="1:1" x14ac:dyDescent="0.25">
      <c r="A84426" t="s">
        <v>87949</v>
      </c>
    </row>
    <row r="84427" spans="1:1" x14ac:dyDescent="0.25">
      <c r="A84427" t="s">
        <v>87950</v>
      </c>
    </row>
    <row r="84428" spans="1:1" x14ac:dyDescent="0.25">
      <c r="A84428" t="s">
        <v>87951</v>
      </c>
    </row>
    <row r="84429" spans="1:1" x14ac:dyDescent="0.25">
      <c r="A84429" t="s">
        <v>87952</v>
      </c>
    </row>
    <row r="84430" spans="1:1" x14ac:dyDescent="0.25">
      <c r="A84430" t="s">
        <v>87953</v>
      </c>
    </row>
    <row r="84431" spans="1:1" x14ac:dyDescent="0.25">
      <c r="A84431" t="s">
        <v>87954</v>
      </c>
    </row>
    <row r="84432" spans="1:1" x14ac:dyDescent="0.25">
      <c r="A84432" t="s">
        <v>87955</v>
      </c>
    </row>
    <row r="84433" spans="1:1" x14ac:dyDescent="0.25">
      <c r="A84433" t="s">
        <v>87956</v>
      </c>
    </row>
    <row r="84434" spans="1:1" x14ac:dyDescent="0.25">
      <c r="A84434" t="s">
        <v>87957</v>
      </c>
    </row>
    <row r="84435" spans="1:1" x14ac:dyDescent="0.25">
      <c r="A84435" t="s">
        <v>87958</v>
      </c>
    </row>
    <row r="84436" spans="1:1" x14ac:dyDescent="0.25">
      <c r="A84436" t="s">
        <v>87959</v>
      </c>
    </row>
    <row r="84437" spans="1:1" x14ac:dyDescent="0.25">
      <c r="A84437" t="s">
        <v>87960</v>
      </c>
    </row>
    <row r="84438" spans="1:1" x14ac:dyDescent="0.25">
      <c r="A84438" t="s">
        <v>87961</v>
      </c>
    </row>
    <row r="84439" spans="1:1" x14ac:dyDescent="0.25">
      <c r="A84439" t="s">
        <v>87962</v>
      </c>
    </row>
    <row r="84440" spans="1:1" x14ac:dyDescent="0.25">
      <c r="A84440" t="s">
        <v>87963</v>
      </c>
    </row>
    <row r="84441" spans="1:1" x14ac:dyDescent="0.25">
      <c r="A84441" t="s">
        <v>87964</v>
      </c>
    </row>
    <row r="84442" spans="1:1" x14ac:dyDescent="0.25">
      <c r="A84442" t="s">
        <v>87965</v>
      </c>
    </row>
    <row r="84443" spans="1:1" x14ac:dyDescent="0.25">
      <c r="A84443" t="s">
        <v>87966</v>
      </c>
    </row>
    <row r="84444" spans="1:1" x14ac:dyDescent="0.25">
      <c r="A84444" t="s">
        <v>87967</v>
      </c>
    </row>
    <row r="84445" spans="1:1" x14ac:dyDescent="0.25">
      <c r="A84445" t="s">
        <v>87968</v>
      </c>
    </row>
    <row r="84446" spans="1:1" x14ac:dyDescent="0.25">
      <c r="A84446" t="s">
        <v>87969</v>
      </c>
    </row>
    <row r="84447" spans="1:1" x14ac:dyDescent="0.25">
      <c r="A84447" t="s">
        <v>87970</v>
      </c>
    </row>
    <row r="84448" spans="1:1" x14ac:dyDescent="0.25">
      <c r="A84448" t="s">
        <v>87971</v>
      </c>
    </row>
    <row r="84449" spans="1:1" x14ac:dyDescent="0.25">
      <c r="A84449" t="s">
        <v>87972</v>
      </c>
    </row>
    <row r="84450" spans="1:1" x14ac:dyDescent="0.25">
      <c r="A84450" t="s">
        <v>87973</v>
      </c>
    </row>
    <row r="84451" spans="1:1" x14ac:dyDescent="0.25">
      <c r="A84451" t="s">
        <v>87974</v>
      </c>
    </row>
    <row r="84452" spans="1:1" x14ac:dyDescent="0.25">
      <c r="A84452" t="s">
        <v>87975</v>
      </c>
    </row>
    <row r="84453" spans="1:1" x14ac:dyDescent="0.25">
      <c r="A84453" t="s">
        <v>87976</v>
      </c>
    </row>
    <row r="84454" spans="1:1" x14ac:dyDescent="0.25">
      <c r="A84454" t="s">
        <v>87977</v>
      </c>
    </row>
    <row r="84455" spans="1:1" x14ac:dyDescent="0.25">
      <c r="A84455" t="s">
        <v>87978</v>
      </c>
    </row>
    <row r="84456" spans="1:1" x14ac:dyDescent="0.25">
      <c r="A84456" t="s">
        <v>87979</v>
      </c>
    </row>
    <row r="84457" spans="1:1" x14ac:dyDescent="0.25">
      <c r="A84457" t="s">
        <v>87980</v>
      </c>
    </row>
    <row r="84458" spans="1:1" x14ac:dyDescent="0.25">
      <c r="A84458" t="s">
        <v>87981</v>
      </c>
    </row>
    <row r="84459" spans="1:1" x14ac:dyDescent="0.25">
      <c r="A84459" t="s">
        <v>87982</v>
      </c>
    </row>
    <row r="84460" spans="1:1" x14ac:dyDescent="0.25">
      <c r="A84460" t="s">
        <v>87983</v>
      </c>
    </row>
    <row r="84461" spans="1:1" x14ac:dyDescent="0.25">
      <c r="A84461" t="s">
        <v>87984</v>
      </c>
    </row>
    <row r="84462" spans="1:1" x14ac:dyDescent="0.25">
      <c r="A84462" t="s">
        <v>87985</v>
      </c>
    </row>
    <row r="84463" spans="1:1" x14ac:dyDescent="0.25">
      <c r="A84463" t="s">
        <v>87986</v>
      </c>
    </row>
    <row r="84464" spans="1:1" x14ac:dyDescent="0.25">
      <c r="A84464" t="s">
        <v>87987</v>
      </c>
    </row>
    <row r="84465" spans="1:1" x14ac:dyDescent="0.25">
      <c r="A84465" t="s">
        <v>87988</v>
      </c>
    </row>
    <row r="84466" spans="1:1" x14ac:dyDescent="0.25">
      <c r="A84466" t="s">
        <v>87989</v>
      </c>
    </row>
    <row r="84467" spans="1:1" x14ac:dyDescent="0.25">
      <c r="A84467" t="s">
        <v>87990</v>
      </c>
    </row>
    <row r="84468" spans="1:1" x14ac:dyDescent="0.25">
      <c r="A84468" t="s">
        <v>87991</v>
      </c>
    </row>
    <row r="84469" spans="1:1" x14ac:dyDescent="0.25">
      <c r="A84469" t="s">
        <v>87992</v>
      </c>
    </row>
    <row r="84470" spans="1:1" x14ac:dyDescent="0.25">
      <c r="A84470" t="s">
        <v>87993</v>
      </c>
    </row>
    <row r="84471" spans="1:1" x14ac:dyDescent="0.25">
      <c r="A84471" t="s">
        <v>87994</v>
      </c>
    </row>
    <row r="84472" spans="1:1" x14ac:dyDescent="0.25">
      <c r="A84472" t="s">
        <v>87995</v>
      </c>
    </row>
    <row r="84473" spans="1:1" x14ac:dyDescent="0.25">
      <c r="A84473" t="s">
        <v>87996</v>
      </c>
    </row>
    <row r="84474" spans="1:1" x14ac:dyDescent="0.25">
      <c r="A84474" t="s">
        <v>87997</v>
      </c>
    </row>
    <row r="84475" spans="1:1" x14ac:dyDescent="0.25">
      <c r="A84475" t="s">
        <v>87998</v>
      </c>
    </row>
    <row r="84476" spans="1:1" x14ac:dyDescent="0.25">
      <c r="A84476" t="s">
        <v>87999</v>
      </c>
    </row>
    <row r="84477" spans="1:1" x14ac:dyDescent="0.25">
      <c r="A84477" t="s">
        <v>88000</v>
      </c>
    </row>
    <row r="84478" spans="1:1" x14ac:dyDescent="0.25">
      <c r="A84478" t="s">
        <v>88001</v>
      </c>
    </row>
    <row r="84479" spans="1:1" x14ac:dyDescent="0.25">
      <c r="A84479" t="s">
        <v>88002</v>
      </c>
    </row>
    <row r="84480" spans="1:1" x14ac:dyDescent="0.25">
      <c r="A84480" t="s">
        <v>88003</v>
      </c>
    </row>
    <row r="84481" spans="1:1" x14ac:dyDescent="0.25">
      <c r="A84481" t="s">
        <v>88004</v>
      </c>
    </row>
    <row r="84482" spans="1:1" x14ac:dyDescent="0.25">
      <c r="A84482" t="s">
        <v>88005</v>
      </c>
    </row>
    <row r="84483" spans="1:1" x14ac:dyDescent="0.25">
      <c r="A84483" t="s">
        <v>88006</v>
      </c>
    </row>
    <row r="84484" spans="1:1" x14ac:dyDescent="0.25">
      <c r="A84484" t="s">
        <v>88007</v>
      </c>
    </row>
    <row r="84485" spans="1:1" x14ac:dyDescent="0.25">
      <c r="A84485" t="s">
        <v>88008</v>
      </c>
    </row>
    <row r="84486" spans="1:1" x14ac:dyDescent="0.25">
      <c r="A84486" t="s">
        <v>88009</v>
      </c>
    </row>
    <row r="84487" spans="1:1" x14ac:dyDescent="0.25">
      <c r="A84487" t="s">
        <v>88010</v>
      </c>
    </row>
    <row r="84488" spans="1:1" x14ac:dyDescent="0.25">
      <c r="A84488" t="s">
        <v>88011</v>
      </c>
    </row>
    <row r="84489" spans="1:1" x14ac:dyDescent="0.25">
      <c r="A84489" t="s">
        <v>88012</v>
      </c>
    </row>
    <row r="84490" spans="1:1" x14ac:dyDescent="0.25">
      <c r="A84490" t="s">
        <v>88013</v>
      </c>
    </row>
    <row r="84491" spans="1:1" x14ac:dyDescent="0.25">
      <c r="A84491" t="s">
        <v>88014</v>
      </c>
    </row>
    <row r="84492" spans="1:1" x14ac:dyDescent="0.25">
      <c r="A84492" t="s">
        <v>88015</v>
      </c>
    </row>
    <row r="84493" spans="1:1" x14ac:dyDescent="0.25">
      <c r="A84493" t="s">
        <v>88016</v>
      </c>
    </row>
    <row r="84494" spans="1:1" x14ac:dyDescent="0.25">
      <c r="A84494" t="s">
        <v>88017</v>
      </c>
    </row>
    <row r="84495" spans="1:1" x14ac:dyDescent="0.25">
      <c r="A84495" t="s">
        <v>88018</v>
      </c>
    </row>
    <row r="84496" spans="1:1" x14ac:dyDescent="0.25">
      <c r="A84496" t="s">
        <v>88019</v>
      </c>
    </row>
    <row r="84497" spans="1:1" x14ac:dyDescent="0.25">
      <c r="A84497" t="s">
        <v>88020</v>
      </c>
    </row>
    <row r="84498" spans="1:1" x14ac:dyDescent="0.25">
      <c r="A84498" t="s">
        <v>88021</v>
      </c>
    </row>
    <row r="84499" spans="1:1" x14ac:dyDescent="0.25">
      <c r="A84499" t="s">
        <v>88022</v>
      </c>
    </row>
    <row r="84500" spans="1:1" x14ac:dyDescent="0.25">
      <c r="A84500" t="s">
        <v>88023</v>
      </c>
    </row>
    <row r="84501" spans="1:1" x14ac:dyDescent="0.25">
      <c r="A84501" t="s">
        <v>88024</v>
      </c>
    </row>
    <row r="84502" spans="1:1" x14ac:dyDescent="0.25">
      <c r="A84502" t="s">
        <v>88025</v>
      </c>
    </row>
    <row r="84503" spans="1:1" x14ac:dyDescent="0.25">
      <c r="A84503" t="s">
        <v>88026</v>
      </c>
    </row>
    <row r="84504" spans="1:1" x14ac:dyDescent="0.25">
      <c r="A84504" t="s">
        <v>88027</v>
      </c>
    </row>
    <row r="84505" spans="1:1" x14ac:dyDescent="0.25">
      <c r="A84505" t="s">
        <v>88028</v>
      </c>
    </row>
    <row r="84506" spans="1:1" x14ac:dyDescent="0.25">
      <c r="A84506" t="s">
        <v>88029</v>
      </c>
    </row>
    <row r="84507" spans="1:1" x14ac:dyDescent="0.25">
      <c r="A84507" t="s">
        <v>88030</v>
      </c>
    </row>
    <row r="84508" spans="1:1" x14ac:dyDescent="0.25">
      <c r="A84508" t="s">
        <v>88031</v>
      </c>
    </row>
    <row r="84509" spans="1:1" x14ac:dyDescent="0.25">
      <c r="A84509" t="s">
        <v>88032</v>
      </c>
    </row>
    <row r="84510" spans="1:1" x14ac:dyDescent="0.25">
      <c r="A84510" t="s">
        <v>88033</v>
      </c>
    </row>
    <row r="84511" spans="1:1" x14ac:dyDescent="0.25">
      <c r="A84511" t="s">
        <v>88034</v>
      </c>
    </row>
    <row r="84512" spans="1:1" x14ac:dyDescent="0.25">
      <c r="A84512" t="s">
        <v>88035</v>
      </c>
    </row>
    <row r="84513" spans="1:1" x14ac:dyDescent="0.25">
      <c r="A84513" t="s">
        <v>88036</v>
      </c>
    </row>
    <row r="84514" spans="1:1" x14ac:dyDescent="0.25">
      <c r="A84514" t="s">
        <v>88037</v>
      </c>
    </row>
    <row r="84515" spans="1:1" x14ac:dyDescent="0.25">
      <c r="A84515" t="s">
        <v>88038</v>
      </c>
    </row>
    <row r="84516" spans="1:1" x14ac:dyDescent="0.25">
      <c r="A84516" t="s">
        <v>88039</v>
      </c>
    </row>
    <row r="84517" spans="1:1" x14ac:dyDescent="0.25">
      <c r="A84517" t="s">
        <v>88040</v>
      </c>
    </row>
    <row r="84518" spans="1:1" x14ac:dyDescent="0.25">
      <c r="A84518" t="s">
        <v>88041</v>
      </c>
    </row>
    <row r="84519" spans="1:1" x14ac:dyDescent="0.25">
      <c r="A84519" t="s">
        <v>88042</v>
      </c>
    </row>
    <row r="84520" spans="1:1" x14ac:dyDescent="0.25">
      <c r="A84520" t="s">
        <v>88043</v>
      </c>
    </row>
    <row r="84521" spans="1:1" x14ac:dyDescent="0.25">
      <c r="A84521" t="s">
        <v>88044</v>
      </c>
    </row>
    <row r="84522" spans="1:1" x14ac:dyDescent="0.25">
      <c r="A84522" t="s">
        <v>88045</v>
      </c>
    </row>
    <row r="84523" spans="1:1" x14ac:dyDescent="0.25">
      <c r="A84523" t="s">
        <v>88046</v>
      </c>
    </row>
    <row r="84524" spans="1:1" x14ac:dyDescent="0.25">
      <c r="A84524" t="s">
        <v>88047</v>
      </c>
    </row>
    <row r="84525" spans="1:1" x14ac:dyDescent="0.25">
      <c r="A84525" t="s">
        <v>88048</v>
      </c>
    </row>
    <row r="84526" spans="1:1" x14ac:dyDescent="0.25">
      <c r="A84526" t="s">
        <v>88049</v>
      </c>
    </row>
    <row r="84527" spans="1:1" x14ac:dyDescent="0.25">
      <c r="A84527" t="s">
        <v>88050</v>
      </c>
    </row>
    <row r="84528" spans="1:1" x14ac:dyDescent="0.25">
      <c r="A84528" t="s">
        <v>88051</v>
      </c>
    </row>
    <row r="84529" spans="1:1" x14ac:dyDescent="0.25">
      <c r="A84529" t="s">
        <v>88052</v>
      </c>
    </row>
    <row r="84530" spans="1:1" x14ac:dyDescent="0.25">
      <c r="A84530" t="s">
        <v>88053</v>
      </c>
    </row>
    <row r="84531" spans="1:1" x14ac:dyDescent="0.25">
      <c r="A84531" t="s">
        <v>88054</v>
      </c>
    </row>
    <row r="84532" spans="1:1" x14ac:dyDescent="0.25">
      <c r="A84532" t="s">
        <v>88055</v>
      </c>
    </row>
    <row r="84533" spans="1:1" x14ac:dyDescent="0.25">
      <c r="A84533" t="s">
        <v>88056</v>
      </c>
    </row>
    <row r="84534" spans="1:1" x14ac:dyDescent="0.25">
      <c r="A84534" t="s">
        <v>88057</v>
      </c>
    </row>
    <row r="84535" spans="1:1" x14ac:dyDescent="0.25">
      <c r="A84535" t="s">
        <v>88058</v>
      </c>
    </row>
    <row r="84536" spans="1:1" x14ac:dyDescent="0.25">
      <c r="A84536" t="s">
        <v>88059</v>
      </c>
    </row>
    <row r="84537" spans="1:1" x14ac:dyDescent="0.25">
      <c r="A84537" t="s">
        <v>88060</v>
      </c>
    </row>
    <row r="84538" spans="1:1" x14ac:dyDescent="0.25">
      <c r="A84538" t="s">
        <v>88061</v>
      </c>
    </row>
    <row r="84539" spans="1:1" x14ac:dyDescent="0.25">
      <c r="A84539" t="s">
        <v>88062</v>
      </c>
    </row>
    <row r="84540" spans="1:1" x14ac:dyDescent="0.25">
      <c r="A84540" t="s">
        <v>88063</v>
      </c>
    </row>
    <row r="84541" spans="1:1" x14ac:dyDescent="0.25">
      <c r="A84541" t="s">
        <v>88064</v>
      </c>
    </row>
    <row r="84542" spans="1:1" x14ac:dyDescent="0.25">
      <c r="A84542" t="s">
        <v>88065</v>
      </c>
    </row>
    <row r="84543" spans="1:1" x14ac:dyDescent="0.25">
      <c r="A84543" t="s">
        <v>88066</v>
      </c>
    </row>
    <row r="84544" spans="1:1" x14ac:dyDescent="0.25">
      <c r="A84544" t="s">
        <v>88067</v>
      </c>
    </row>
    <row r="84545" spans="1:1" x14ac:dyDescent="0.25">
      <c r="A84545" t="s">
        <v>88068</v>
      </c>
    </row>
    <row r="84546" spans="1:1" x14ac:dyDescent="0.25">
      <c r="A84546" t="s">
        <v>88069</v>
      </c>
    </row>
    <row r="84547" spans="1:1" x14ac:dyDescent="0.25">
      <c r="A84547" t="s">
        <v>88070</v>
      </c>
    </row>
    <row r="84548" spans="1:1" x14ac:dyDescent="0.25">
      <c r="A84548" t="s">
        <v>88071</v>
      </c>
    </row>
    <row r="84549" spans="1:1" x14ac:dyDescent="0.25">
      <c r="A84549" t="s">
        <v>88072</v>
      </c>
    </row>
    <row r="84550" spans="1:1" x14ac:dyDescent="0.25">
      <c r="A84550" t="s">
        <v>88073</v>
      </c>
    </row>
    <row r="84551" spans="1:1" x14ac:dyDescent="0.25">
      <c r="A84551" t="s">
        <v>88074</v>
      </c>
    </row>
    <row r="84552" spans="1:1" x14ac:dyDescent="0.25">
      <c r="A84552" t="s">
        <v>88075</v>
      </c>
    </row>
    <row r="84553" spans="1:1" x14ac:dyDescent="0.25">
      <c r="A84553" t="s">
        <v>88076</v>
      </c>
    </row>
    <row r="84554" spans="1:1" x14ac:dyDescent="0.25">
      <c r="A84554" t="s">
        <v>88077</v>
      </c>
    </row>
    <row r="84555" spans="1:1" x14ac:dyDescent="0.25">
      <c r="A84555" t="s">
        <v>88078</v>
      </c>
    </row>
    <row r="84556" spans="1:1" x14ac:dyDescent="0.25">
      <c r="A84556" t="s">
        <v>88079</v>
      </c>
    </row>
    <row r="84557" spans="1:1" x14ac:dyDescent="0.25">
      <c r="A84557" t="s">
        <v>88080</v>
      </c>
    </row>
    <row r="84558" spans="1:1" x14ac:dyDescent="0.25">
      <c r="A84558" t="s">
        <v>88081</v>
      </c>
    </row>
    <row r="84559" spans="1:1" x14ac:dyDescent="0.25">
      <c r="A84559" t="s">
        <v>88082</v>
      </c>
    </row>
    <row r="84560" spans="1:1" x14ac:dyDescent="0.25">
      <c r="A84560" t="s">
        <v>88083</v>
      </c>
    </row>
    <row r="84561" spans="1:1" x14ac:dyDescent="0.25">
      <c r="A84561" t="s">
        <v>88084</v>
      </c>
    </row>
    <row r="84562" spans="1:1" x14ac:dyDescent="0.25">
      <c r="A84562" t="s">
        <v>88085</v>
      </c>
    </row>
    <row r="84563" spans="1:1" x14ac:dyDescent="0.25">
      <c r="A84563" t="s">
        <v>88086</v>
      </c>
    </row>
    <row r="84564" spans="1:1" x14ac:dyDescent="0.25">
      <c r="A84564" t="s">
        <v>88087</v>
      </c>
    </row>
    <row r="84565" spans="1:1" x14ac:dyDescent="0.25">
      <c r="A84565" t="s">
        <v>88088</v>
      </c>
    </row>
    <row r="84566" spans="1:1" x14ac:dyDescent="0.25">
      <c r="A84566" t="s">
        <v>88089</v>
      </c>
    </row>
    <row r="84567" spans="1:1" x14ac:dyDescent="0.25">
      <c r="A84567" t="s">
        <v>88090</v>
      </c>
    </row>
    <row r="84568" spans="1:1" x14ac:dyDescent="0.25">
      <c r="A84568" t="s">
        <v>88091</v>
      </c>
    </row>
    <row r="84569" spans="1:1" x14ac:dyDescent="0.25">
      <c r="A84569" t="s">
        <v>88092</v>
      </c>
    </row>
    <row r="84570" spans="1:1" x14ac:dyDescent="0.25">
      <c r="A84570" t="s">
        <v>88093</v>
      </c>
    </row>
    <row r="84571" spans="1:1" x14ac:dyDescent="0.25">
      <c r="A84571" t="s">
        <v>88094</v>
      </c>
    </row>
    <row r="84572" spans="1:1" x14ac:dyDescent="0.25">
      <c r="A84572" t="s">
        <v>88095</v>
      </c>
    </row>
    <row r="84573" spans="1:1" x14ac:dyDescent="0.25">
      <c r="A84573" t="s">
        <v>88096</v>
      </c>
    </row>
    <row r="84574" spans="1:1" x14ac:dyDescent="0.25">
      <c r="A84574" t="s">
        <v>88097</v>
      </c>
    </row>
    <row r="84575" spans="1:1" x14ac:dyDescent="0.25">
      <c r="A84575" t="s">
        <v>88098</v>
      </c>
    </row>
    <row r="84576" spans="1:1" x14ac:dyDescent="0.25">
      <c r="A84576" t="s">
        <v>88099</v>
      </c>
    </row>
    <row r="84577" spans="1:1" x14ac:dyDescent="0.25">
      <c r="A84577" t="s">
        <v>88100</v>
      </c>
    </row>
    <row r="84578" spans="1:1" x14ac:dyDescent="0.25">
      <c r="A84578" t="s">
        <v>88101</v>
      </c>
    </row>
    <row r="84579" spans="1:1" x14ac:dyDescent="0.25">
      <c r="A84579" t="s">
        <v>88102</v>
      </c>
    </row>
    <row r="84580" spans="1:1" x14ac:dyDescent="0.25">
      <c r="A84580" t="s">
        <v>88103</v>
      </c>
    </row>
    <row r="84581" spans="1:1" x14ac:dyDescent="0.25">
      <c r="A84581" t="s">
        <v>88104</v>
      </c>
    </row>
    <row r="84582" spans="1:1" x14ac:dyDescent="0.25">
      <c r="A84582" t="s">
        <v>88105</v>
      </c>
    </row>
    <row r="84583" spans="1:1" x14ac:dyDescent="0.25">
      <c r="A84583" t="s">
        <v>88106</v>
      </c>
    </row>
    <row r="84584" spans="1:1" x14ac:dyDescent="0.25">
      <c r="A84584" t="s">
        <v>88107</v>
      </c>
    </row>
    <row r="84585" spans="1:1" x14ac:dyDescent="0.25">
      <c r="A84585" t="s">
        <v>88108</v>
      </c>
    </row>
    <row r="84586" spans="1:1" x14ac:dyDescent="0.25">
      <c r="A84586" t="s">
        <v>88109</v>
      </c>
    </row>
    <row r="84587" spans="1:1" x14ac:dyDescent="0.25">
      <c r="A84587" t="s">
        <v>88110</v>
      </c>
    </row>
    <row r="84588" spans="1:1" x14ac:dyDescent="0.25">
      <c r="A84588" t="s">
        <v>88111</v>
      </c>
    </row>
    <row r="84589" spans="1:1" x14ac:dyDescent="0.25">
      <c r="A84589" t="s">
        <v>88112</v>
      </c>
    </row>
    <row r="84590" spans="1:1" x14ac:dyDescent="0.25">
      <c r="A84590" t="s">
        <v>88113</v>
      </c>
    </row>
    <row r="84591" spans="1:1" x14ac:dyDescent="0.25">
      <c r="A84591" t="s">
        <v>88114</v>
      </c>
    </row>
    <row r="84592" spans="1:1" x14ac:dyDescent="0.25">
      <c r="A84592" t="s">
        <v>88115</v>
      </c>
    </row>
    <row r="84593" spans="1:1" x14ac:dyDescent="0.25">
      <c r="A84593" t="s">
        <v>88116</v>
      </c>
    </row>
    <row r="84594" spans="1:1" x14ac:dyDescent="0.25">
      <c r="A84594" t="s">
        <v>88117</v>
      </c>
    </row>
    <row r="84595" spans="1:1" x14ac:dyDescent="0.25">
      <c r="A84595" t="s">
        <v>88118</v>
      </c>
    </row>
    <row r="84596" spans="1:1" x14ac:dyDescent="0.25">
      <c r="A84596" t="s">
        <v>88119</v>
      </c>
    </row>
    <row r="84597" spans="1:1" x14ac:dyDescent="0.25">
      <c r="A84597" t="s">
        <v>88120</v>
      </c>
    </row>
    <row r="84598" spans="1:1" x14ac:dyDescent="0.25">
      <c r="A84598" t="s">
        <v>88121</v>
      </c>
    </row>
    <row r="84599" spans="1:1" x14ac:dyDescent="0.25">
      <c r="A84599" t="s">
        <v>88122</v>
      </c>
    </row>
    <row r="84600" spans="1:1" x14ac:dyDescent="0.25">
      <c r="A84600" t="s">
        <v>88123</v>
      </c>
    </row>
    <row r="84601" spans="1:1" x14ac:dyDescent="0.25">
      <c r="A84601" t="s">
        <v>88124</v>
      </c>
    </row>
    <row r="84602" spans="1:1" x14ac:dyDescent="0.25">
      <c r="A84602" t="s">
        <v>88125</v>
      </c>
    </row>
    <row r="84603" spans="1:1" x14ac:dyDescent="0.25">
      <c r="A84603" t="s">
        <v>88126</v>
      </c>
    </row>
    <row r="84604" spans="1:1" x14ac:dyDescent="0.25">
      <c r="A84604" t="s">
        <v>88127</v>
      </c>
    </row>
    <row r="84605" spans="1:1" x14ac:dyDescent="0.25">
      <c r="A84605" t="s">
        <v>88128</v>
      </c>
    </row>
    <row r="84606" spans="1:1" x14ac:dyDescent="0.25">
      <c r="A84606" t="s">
        <v>88129</v>
      </c>
    </row>
    <row r="84607" spans="1:1" x14ac:dyDescent="0.25">
      <c r="A84607" t="s">
        <v>88130</v>
      </c>
    </row>
    <row r="84608" spans="1:1" x14ac:dyDescent="0.25">
      <c r="A84608" t="s">
        <v>88131</v>
      </c>
    </row>
    <row r="84609" spans="1:1" x14ac:dyDescent="0.25">
      <c r="A84609" t="s">
        <v>88132</v>
      </c>
    </row>
    <row r="84610" spans="1:1" x14ac:dyDescent="0.25">
      <c r="A84610" t="s">
        <v>88133</v>
      </c>
    </row>
    <row r="84611" spans="1:1" x14ac:dyDescent="0.25">
      <c r="A84611" t="s">
        <v>88134</v>
      </c>
    </row>
    <row r="84612" spans="1:1" x14ac:dyDescent="0.25">
      <c r="A84612" t="s">
        <v>88135</v>
      </c>
    </row>
    <row r="84613" spans="1:1" x14ac:dyDescent="0.25">
      <c r="A84613" t="s">
        <v>88136</v>
      </c>
    </row>
    <row r="84614" spans="1:1" x14ac:dyDescent="0.25">
      <c r="A84614" t="s">
        <v>88137</v>
      </c>
    </row>
    <row r="84615" spans="1:1" x14ac:dyDescent="0.25">
      <c r="A84615" t="s">
        <v>88138</v>
      </c>
    </row>
    <row r="84616" spans="1:1" x14ac:dyDescent="0.25">
      <c r="A84616" t="s">
        <v>88139</v>
      </c>
    </row>
    <row r="84617" spans="1:1" x14ac:dyDescent="0.25">
      <c r="A84617" t="s">
        <v>88140</v>
      </c>
    </row>
    <row r="84618" spans="1:1" x14ac:dyDescent="0.25">
      <c r="A84618" t="s">
        <v>88141</v>
      </c>
    </row>
    <row r="84619" spans="1:1" x14ac:dyDescent="0.25">
      <c r="A84619" t="s">
        <v>88142</v>
      </c>
    </row>
    <row r="84620" spans="1:1" x14ac:dyDescent="0.25">
      <c r="A84620" t="s">
        <v>88143</v>
      </c>
    </row>
    <row r="84621" spans="1:1" x14ac:dyDescent="0.25">
      <c r="A84621" t="s">
        <v>88144</v>
      </c>
    </row>
    <row r="84622" spans="1:1" x14ac:dyDescent="0.25">
      <c r="A84622" t="s">
        <v>88145</v>
      </c>
    </row>
    <row r="84623" spans="1:1" x14ac:dyDescent="0.25">
      <c r="A84623" t="s">
        <v>88146</v>
      </c>
    </row>
    <row r="84624" spans="1:1" x14ac:dyDescent="0.25">
      <c r="A84624" t="s">
        <v>88147</v>
      </c>
    </row>
    <row r="84625" spans="1:1" x14ac:dyDescent="0.25">
      <c r="A84625" t="s">
        <v>88148</v>
      </c>
    </row>
    <row r="84626" spans="1:1" x14ac:dyDescent="0.25">
      <c r="A84626" t="s">
        <v>88149</v>
      </c>
    </row>
    <row r="84627" spans="1:1" x14ac:dyDescent="0.25">
      <c r="A84627" t="s">
        <v>88150</v>
      </c>
    </row>
    <row r="84628" spans="1:1" x14ac:dyDescent="0.25">
      <c r="A84628" t="s">
        <v>88151</v>
      </c>
    </row>
    <row r="84629" spans="1:1" x14ac:dyDescent="0.25">
      <c r="A84629" t="s">
        <v>88152</v>
      </c>
    </row>
    <row r="84630" spans="1:1" x14ac:dyDescent="0.25">
      <c r="A84630" t="s">
        <v>88153</v>
      </c>
    </row>
    <row r="84631" spans="1:1" x14ac:dyDescent="0.25">
      <c r="A84631" t="s">
        <v>88154</v>
      </c>
    </row>
    <row r="84632" spans="1:1" x14ac:dyDescent="0.25">
      <c r="A84632" t="s">
        <v>88155</v>
      </c>
    </row>
    <row r="84633" spans="1:1" x14ac:dyDescent="0.25">
      <c r="A84633" t="s">
        <v>88156</v>
      </c>
    </row>
    <row r="84634" spans="1:1" x14ac:dyDescent="0.25">
      <c r="A84634" t="s">
        <v>88157</v>
      </c>
    </row>
    <row r="84635" spans="1:1" x14ac:dyDescent="0.25">
      <c r="A84635" t="s">
        <v>88158</v>
      </c>
    </row>
    <row r="84636" spans="1:1" x14ac:dyDescent="0.25">
      <c r="A84636" t="s">
        <v>88159</v>
      </c>
    </row>
    <row r="84637" spans="1:1" x14ac:dyDescent="0.25">
      <c r="A84637" t="s">
        <v>88160</v>
      </c>
    </row>
    <row r="84638" spans="1:1" x14ac:dyDescent="0.25">
      <c r="A84638" t="s">
        <v>88161</v>
      </c>
    </row>
    <row r="84639" spans="1:1" x14ac:dyDescent="0.25">
      <c r="A84639" t="s">
        <v>88162</v>
      </c>
    </row>
    <row r="84640" spans="1:1" x14ac:dyDescent="0.25">
      <c r="A84640" t="s">
        <v>88163</v>
      </c>
    </row>
    <row r="84641" spans="1:1" x14ac:dyDescent="0.25">
      <c r="A84641" t="s">
        <v>88164</v>
      </c>
    </row>
    <row r="84642" spans="1:1" x14ac:dyDescent="0.25">
      <c r="A84642" t="s">
        <v>88165</v>
      </c>
    </row>
    <row r="84643" spans="1:1" x14ac:dyDescent="0.25">
      <c r="A84643" t="s">
        <v>88166</v>
      </c>
    </row>
    <row r="84644" spans="1:1" x14ac:dyDescent="0.25">
      <c r="A84644" t="s">
        <v>88167</v>
      </c>
    </row>
    <row r="84645" spans="1:1" x14ac:dyDescent="0.25">
      <c r="A84645" t="s">
        <v>88168</v>
      </c>
    </row>
    <row r="84646" spans="1:1" x14ac:dyDescent="0.25">
      <c r="A84646" t="s">
        <v>88169</v>
      </c>
    </row>
    <row r="84647" spans="1:1" x14ac:dyDescent="0.25">
      <c r="A84647" t="s">
        <v>88170</v>
      </c>
    </row>
    <row r="84648" spans="1:1" x14ac:dyDescent="0.25">
      <c r="A84648" t="s">
        <v>88171</v>
      </c>
    </row>
    <row r="84649" spans="1:1" x14ac:dyDescent="0.25">
      <c r="A84649" t="s">
        <v>88172</v>
      </c>
    </row>
    <row r="84650" spans="1:1" x14ac:dyDescent="0.25">
      <c r="A84650" t="s">
        <v>88173</v>
      </c>
    </row>
    <row r="84651" spans="1:1" x14ac:dyDescent="0.25">
      <c r="A84651" t="s">
        <v>88174</v>
      </c>
    </row>
    <row r="84652" spans="1:1" x14ac:dyDescent="0.25">
      <c r="A84652" t="s">
        <v>88175</v>
      </c>
    </row>
    <row r="84653" spans="1:1" x14ac:dyDescent="0.25">
      <c r="A84653" t="s">
        <v>88176</v>
      </c>
    </row>
    <row r="84654" spans="1:1" x14ac:dyDescent="0.25">
      <c r="A84654" t="s">
        <v>88177</v>
      </c>
    </row>
    <row r="84655" spans="1:1" x14ac:dyDescent="0.25">
      <c r="A84655" t="s">
        <v>88178</v>
      </c>
    </row>
    <row r="84656" spans="1:1" x14ac:dyDescent="0.25">
      <c r="A84656" t="s">
        <v>88179</v>
      </c>
    </row>
    <row r="84657" spans="1:1" x14ac:dyDescent="0.25">
      <c r="A84657" t="s">
        <v>88180</v>
      </c>
    </row>
    <row r="84658" spans="1:1" x14ac:dyDescent="0.25">
      <c r="A84658" t="s">
        <v>88181</v>
      </c>
    </row>
    <row r="84659" spans="1:1" x14ac:dyDescent="0.25">
      <c r="A84659" t="s">
        <v>88182</v>
      </c>
    </row>
    <row r="84660" spans="1:1" x14ac:dyDescent="0.25">
      <c r="A84660" t="s">
        <v>88183</v>
      </c>
    </row>
    <row r="84661" spans="1:1" x14ac:dyDescent="0.25">
      <c r="A84661" t="s">
        <v>88184</v>
      </c>
    </row>
    <row r="84662" spans="1:1" x14ac:dyDescent="0.25">
      <c r="A84662" t="s">
        <v>88185</v>
      </c>
    </row>
    <row r="84663" spans="1:1" x14ac:dyDescent="0.25">
      <c r="A84663" t="s">
        <v>88186</v>
      </c>
    </row>
    <row r="84664" spans="1:1" x14ac:dyDescent="0.25">
      <c r="A84664" t="s">
        <v>88187</v>
      </c>
    </row>
    <row r="84665" spans="1:1" x14ac:dyDescent="0.25">
      <c r="A84665" t="s">
        <v>88188</v>
      </c>
    </row>
    <row r="84666" spans="1:1" x14ac:dyDescent="0.25">
      <c r="A84666" t="s">
        <v>88189</v>
      </c>
    </row>
    <row r="84667" spans="1:1" x14ac:dyDescent="0.25">
      <c r="A84667" t="s">
        <v>88190</v>
      </c>
    </row>
    <row r="84668" spans="1:1" x14ac:dyDescent="0.25">
      <c r="A84668" t="s">
        <v>88191</v>
      </c>
    </row>
    <row r="84669" spans="1:1" x14ac:dyDescent="0.25">
      <c r="A84669" t="s">
        <v>88192</v>
      </c>
    </row>
    <row r="84670" spans="1:1" x14ac:dyDescent="0.25">
      <c r="A84670" t="s">
        <v>88193</v>
      </c>
    </row>
    <row r="84671" spans="1:1" x14ac:dyDescent="0.25">
      <c r="A84671" t="s">
        <v>88194</v>
      </c>
    </row>
    <row r="84672" spans="1:1" x14ac:dyDescent="0.25">
      <c r="A84672" t="s">
        <v>88195</v>
      </c>
    </row>
    <row r="84673" spans="1:1" x14ac:dyDescent="0.25">
      <c r="A84673" t="s">
        <v>88196</v>
      </c>
    </row>
    <row r="84674" spans="1:1" x14ac:dyDescent="0.25">
      <c r="A84674" t="s">
        <v>88197</v>
      </c>
    </row>
    <row r="84675" spans="1:1" x14ac:dyDescent="0.25">
      <c r="A84675" t="s">
        <v>88198</v>
      </c>
    </row>
    <row r="84676" spans="1:1" x14ac:dyDescent="0.25">
      <c r="A84676" t="s">
        <v>88199</v>
      </c>
    </row>
    <row r="84677" spans="1:1" x14ac:dyDescent="0.25">
      <c r="A84677" t="s">
        <v>88200</v>
      </c>
    </row>
    <row r="84678" spans="1:1" x14ac:dyDescent="0.25">
      <c r="A84678" t="s">
        <v>88201</v>
      </c>
    </row>
    <row r="84679" spans="1:1" x14ac:dyDescent="0.25">
      <c r="A84679" t="s">
        <v>88202</v>
      </c>
    </row>
    <row r="84680" spans="1:1" x14ac:dyDescent="0.25">
      <c r="A84680" t="s">
        <v>88203</v>
      </c>
    </row>
    <row r="84681" spans="1:1" x14ac:dyDescent="0.25">
      <c r="A84681" t="s">
        <v>88204</v>
      </c>
    </row>
    <row r="84682" spans="1:1" x14ac:dyDescent="0.25">
      <c r="A84682" t="s">
        <v>88205</v>
      </c>
    </row>
    <row r="84683" spans="1:1" x14ac:dyDescent="0.25">
      <c r="A84683" t="s">
        <v>88206</v>
      </c>
    </row>
    <row r="84684" spans="1:1" x14ac:dyDescent="0.25">
      <c r="A84684" t="s">
        <v>88207</v>
      </c>
    </row>
    <row r="84685" spans="1:1" x14ac:dyDescent="0.25">
      <c r="A84685" t="s">
        <v>88208</v>
      </c>
    </row>
    <row r="84686" spans="1:1" x14ac:dyDescent="0.25">
      <c r="A84686" t="s">
        <v>88209</v>
      </c>
    </row>
    <row r="84687" spans="1:1" x14ac:dyDescent="0.25">
      <c r="A84687" t="s">
        <v>88210</v>
      </c>
    </row>
    <row r="84688" spans="1:1" x14ac:dyDescent="0.25">
      <c r="A84688" t="s">
        <v>88211</v>
      </c>
    </row>
    <row r="84689" spans="1:1" x14ac:dyDescent="0.25">
      <c r="A84689" t="s">
        <v>88212</v>
      </c>
    </row>
    <row r="84690" spans="1:1" x14ac:dyDescent="0.25">
      <c r="A84690" t="s">
        <v>88213</v>
      </c>
    </row>
    <row r="84691" spans="1:1" x14ac:dyDescent="0.25">
      <c r="A84691" t="s">
        <v>88214</v>
      </c>
    </row>
    <row r="84692" spans="1:1" x14ac:dyDescent="0.25">
      <c r="A84692" t="s">
        <v>88215</v>
      </c>
    </row>
    <row r="84693" spans="1:1" x14ac:dyDescent="0.25">
      <c r="A84693" t="s">
        <v>88216</v>
      </c>
    </row>
    <row r="84694" spans="1:1" x14ac:dyDescent="0.25">
      <c r="A84694" t="s">
        <v>88217</v>
      </c>
    </row>
    <row r="84695" spans="1:1" x14ac:dyDescent="0.25">
      <c r="A84695" t="s">
        <v>88218</v>
      </c>
    </row>
    <row r="84696" spans="1:1" x14ac:dyDescent="0.25">
      <c r="A84696" t="s">
        <v>88219</v>
      </c>
    </row>
    <row r="84697" spans="1:1" x14ac:dyDescent="0.25">
      <c r="A84697" t="s">
        <v>88220</v>
      </c>
    </row>
    <row r="84698" spans="1:1" x14ac:dyDescent="0.25">
      <c r="A84698" t="s">
        <v>88221</v>
      </c>
    </row>
    <row r="84699" spans="1:1" x14ac:dyDescent="0.25">
      <c r="A84699" t="s">
        <v>88222</v>
      </c>
    </row>
    <row r="84700" spans="1:1" x14ac:dyDescent="0.25">
      <c r="A84700" t="s">
        <v>88223</v>
      </c>
    </row>
    <row r="84701" spans="1:1" x14ac:dyDescent="0.25">
      <c r="A84701" t="s">
        <v>88224</v>
      </c>
    </row>
    <row r="84702" spans="1:1" x14ac:dyDescent="0.25">
      <c r="A84702" t="s">
        <v>88225</v>
      </c>
    </row>
    <row r="84703" spans="1:1" x14ac:dyDescent="0.25">
      <c r="A84703" t="s">
        <v>88226</v>
      </c>
    </row>
    <row r="84704" spans="1:1" x14ac:dyDescent="0.25">
      <c r="A84704" t="s">
        <v>88227</v>
      </c>
    </row>
    <row r="84705" spans="1:1" x14ac:dyDescent="0.25">
      <c r="A84705" t="s">
        <v>88228</v>
      </c>
    </row>
    <row r="84706" spans="1:1" x14ac:dyDescent="0.25">
      <c r="A84706" t="s">
        <v>88229</v>
      </c>
    </row>
    <row r="84707" spans="1:1" x14ac:dyDescent="0.25">
      <c r="A84707" t="s">
        <v>88230</v>
      </c>
    </row>
    <row r="84708" spans="1:1" x14ac:dyDescent="0.25">
      <c r="A84708" t="s">
        <v>88231</v>
      </c>
    </row>
    <row r="84709" spans="1:1" x14ac:dyDescent="0.25">
      <c r="A84709" t="s">
        <v>88232</v>
      </c>
    </row>
    <row r="84710" spans="1:1" x14ac:dyDescent="0.25">
      <c r="A84710" t="s">
        <v>88233</v>
      </c>
    </row>
    <row r="84711" spans="1:1" x14ac:dyDescent="0.25">
      <c r="A84711" t="s">
        <v>88234</v>
      </c>
    </row>
    <row r="84712" spans="1:1" x14ac:dyDescent="0.25">
      <c r="A84712" t="s">
        <v>88235</v>
      </c>
    </row>
    <row r="84713" spans="1:1" x14ac:dyDescent="0.25">
      <c r="A84713" t="s">
        <v>88236</v>
      </c>
    </row>
    <row r="84714" spans="1:1" x14ac:dyDescent="0.25">
      <c r="A84714" t="s">
        <v>88237</v>
      </c>
    </row>
    <row r="84715" spans="1:1" x14ac:dyDescent="0.25">
      <c r="A84715" t="s">
        <v>88238</v>
      </c>
    </row>
    <row r="84716" spans="1:1" x14ac:dyDescent="0.25">
      <c r="A84716" t="s">
        <v>88239</v>
      </c>
    </row>
    <row r="84717" spans="1:1" x14ac:dyDescent="0.25">
      <c r="A84717" t="s">
        <v>88240</v>
      </c>
    </row>
    <row r="84718" spans="1:1" x14ac:dyDescent="0.25">
      <c r="A84718" t="s">
        <v>88241</v>
      </c>
    </row>
    <row r="84719" spans="1:1" x14ac:dyDescent="0.25">
      <c r="A84719" t="s">
        <v>88242</v>
      </c>
    </row>
    <row r="84720" spans="1:1" x14ac:dyDescent="0.25">
      <c r="A84720" t="s">
        <v>88243</v>
      </c>
    </row>
    <row r="84721" spans="1:1" x14ac:dyDescent="0.25">
      <c r="A84721" t="s">
        <v>88244</v>
      </c>
    </row>
    <row r="84722" spans="1:1" x14ac:dyDescent="0.25">
      <c r="A84722" t="s">
        <v>88245</v>
      </c>
    </row>
    <row r="84723" spans="1:1" x14ac:dyDescent="0.25">
      <c r="A84723" t="s">
        <v>88246</v>
      </c>
    </row>
    <row r="84724" spans="1:1" x14ac:dyDescent="0.25">
      <c r="A84724" t="s">
        <v>88247</v>
      </c>
    </row>
    <row r="84725" spans="1:1" x14ac:dyDescent="0.25">
      <c r="A84725" t="s">
        <v>88248</v>
      </c>
    </row>
    <row r="84726" spans="1:1" x14ac:dyDescent="0.25">
      <c r="A84726" t="s">
        <v>88249</v>
      </c>
    </row>
    <row r="84727" spans="1:1" x14ac:dyDescent="0.25">
      <c r="A84727" t="s">
        <v>88250</v>
      </c>
    </row>
    <row r="84728" spans="1:1" x14ac:dyDescent="0.25">
      <c r="A84728" t="s">
        <v>88251</v>
      </c>
    </row>
    <row r="84729" spans="1:1" x14ac:dyDescent="0.25">
      <c r="A84729" t="s">
        <v>88252</v>
      </c>
    </row>
    <row r="84730" spans="1:1" x14ac:dyDescent="0.25">
      <c r="A84730" t="s">
        <v>88253</v>
      </c>
    </row>
    <row r="84731" spans="1:1" x14ac:dyDescent="0.25">
      <c r="A84731" t="s">
        <v>88254</v>
      </c>
    </row>
    <row r="84732" spans="1:1" x14ac:dyDescent="0.25">
      <c r="A84732" t="s">
        <v>88255</v>
      </c>
    </row>
    <row r="84733" spans="1:1" x14ac:dyDescent="0.25">
      <c r="A84733" t="s">
        <v>88256</v>
      </c>
    </row>
    <row r="84734" spans="1:1" x14ac:dyDescent="0.25">
      <c r="A84734" t="s">
        <v>88257</v>
      </c>
    </row>
    <row r="84735" spans="1:1" x14ac:dyDescent="0.25">
      <c r="A84735" t="s">
        <v>88258</v>
      </c>
    </row>
    <row r="84736" spans="1:1" x14ac:dyDescent="0.25">
      <c r="A84736" t="s">
        <v>88259</v>
      </c>
    </row>
    <row r="84737" spans="1:1" x14ac:dyDescent="0.25">
      <c r="A84737" t="s">
        <v>88260</v>
      </c>
    </row>
    <row r="84738" spans="1:1" x14ac:dyDescent="0.25">
      <c r="A84738" t="s">
        <v>88261</v>
      </c>
    </row>
    <row r="84739" spans="1:1" x14ac:dyDescent="0.25">
      <c r="A84739" t="s">
        <v>88262</v>
      </c>
    </row>
    <row r="84740" spans="1:1" x14ac:dyDescent="0.25">
      <c r="A84740" t="s">
        <v>88263</v>
      </c>
    </row>
    <row r="84741" spans="1:1" x14ac:dyDescent="0.25">
      <c r="A84741" t="s">
        <v>88264</v>
      </c>
    </row>
    <row r="84742" spans="1:1" x14ac:dyDescent="0.25">
      <c r="A84742" t="s">
        <v>88265</v>
      </c>
    </row>
    <row r="84743" spans="1:1" x14ac:dyDescent="0.25">
      <c r="A84743" t="s">
        <v>88266</v>
      </c>
    </row>
    <row r="84744" spans="1:1" x14ac:dyDescent="0.25">
      <c r="A84744" t="s">
        <v>88267</v>
      </c>
    </row>
    <row r="84745" spans="1:1" x14ac:dyDescent="0.25">
      <c r="A84745" t="s">
        <v>88268</v>
      </c>
    </row>
    <row r="84746" spans="1:1" x14ac:dyDescent="0.25">
      <c r="A84746" t="s">
        <v>88269</v>
      </c>
    </row>
    <row r="84747" spans="1:1" x14ac:dyDescent="0.25">
      <c r="A84747" t="s">
        <v>88270</v>
      </c>
    </row>
    <row r="84748" spans="1:1" x14ac:dyDescent="0.25">
      <c r="A84748" t="s">
        <v>88271</v>
      </c>
    </row>
    <row r="84749" spans="1:1" x14ac:dyDescent="0.25">
      <c r="A84749" t="s">
        <v>88272</v>
      </c>
    </row>
    <row r="84750" spans="1:1" x14ac:dyDescent="0.25">
      <c r="A84750" t="s">
        <v>88273</v>
      </c>
    </row>
    <row r="84751" spans="1:1" x14ac:dyDescent="0.25">
      <c r="A84751" t="s">
        <v>88274</v>
      </c>
    </row>
    <row r="84752" spans="1:1" x14ac:dyDescent="0.25">
      <c r="A84752" t="s">
        <v>88275</v>
      </c>
    </row>
    <row r="84753" spans="1:1" x14ac:dyDescent="0.25">
      <c r="A84753" t="s">
        <v>88276</v>
      </c>
    </row>
    <row r="84754" spans="1:1" x14ac:dyDescent="0.25">
      <c r="A84754" t="s">
        <v>88277</v>
      </c>
    </row>
    <row r="84755" spans="1:1" x14ac:dyDescent="0.25">
      <c r="A84755" t="s">
        <v>88278</v>
      </c>
    </row>
    <row r="84756" spans="1:1" x14ac:dyDescent="0.25">
      <c r="A84756" t="s">
        <v>88279</v>
      </c>
    </row>
    <row r="84757" spans="1:1" x14ac:dyDescent="0.25">
      <c r="A84757" t="s">
        <v>88280</v>
      </c>
    </row>
    <row r="84758" spans="1:1" x14ac:dyDescent="0.25">
      <c r="A84758" t="s">
        <v>88281</v>
      </c>
    </row>
    <row r="84759" spans="1:1" x14ac:dyDescent="0.25">
      <c r="A84759" t="s">
        <v>88282</v>
      </c>
    </row>
    <row r="84760" spans="1:1" x14ac:dyDescent="0.25">
      <c r="A84760" t="s">
        <v>88283</v>
      </c>
    </row>
    <row r="84761" spans="1:1" x14ac:dyDescent="0.25">
      <c r="A84761" t="s">
        <v>88284</v>
      </c>
    </row>
    <row r="84762" spans="1:1" x14ac:dyDescent="0.25">
      <c r="A84762" t="s">
        <v>88285</v>
      </c>
    </row>
    <row r="84763" spans="1:1" x14ac:dyDescent="0.25">
      <c r="A84763" t="s">
        <v>88286</v>
      </c>
    </row>
    <row r="84764" spans="1:1" x14ac:dyDescent="0.25">
      <c r="A84764" t="s">
        <v>88287</v>
      </c>
    </row>
    <row r="84765" spans="1:1" x14ac:dyDescent="0.25">
      <c r="A84765" t="s">
        <v>88288</v>
      </c>
    </row>
    <row r="84766" spans="1:1" x14ac:dyDescent="0.25">
      <c r="A84766" t="s">
        <v>88289</v>
      </c>
    </row>
    <row r="84767" spans="1:1" x14ac:dyDescent="0.25">
      <c r="A84767" t="s">
        <v>88290</v>
      </c>
    </row>
    <row r="84768" spans="1:1" x14ac:dyDescent="0.25">
      <c r="A84768" t="s">
        <v>88291</v>
      </c>
    </row>
    <row r="84769" spans="1:1" x14ac:dyDescent="0.25">
      <c r="A84769" t="s">
        <v>88292</v>
      </c>
    </row>
    <row r="84770" spans="1:1" x14ac:dyDescent="0.25">
      <c r="A84770" t="s">
        <v>88293</v>
      </c>
    </row>
    <row r="84771" spans="1:1" x14ac:dyDescent="0.25">
      <c r="A84771" t="s">
        <v>88294</v>
      </c>
    </row>
    <row r="84772" spans="1:1" x14ac:dyDescent="0.25">
      <c r="A84772" t="s">
        <v>88295</v>
      </c>
    </row>
    <row r="84773" spans="1:1" x14ac:dyDescent="0.25">
      <c r="A84773" t="s">
        <v>88296</v>
      </c>
    </row>
    <row r="84774" spans="1:1" x14ac:dyDescent="0.25">
      <c r="A84774" t="s">
        <v>88297</v>
      </c>
    </row>
    <row r="84775" spans="1:1" x14ac:dyDescent="0.25">
      <c r="A84775" t="s">
        <v>88298</v>
      </c>
    </row>
    <row r="84776" spans="1:1" x14ac:dyDescent="0.25">
      <c r="A84776" t="s">
        <v>88299</v>
      </c>
    </row>
    <row r="84777" spans="1:1" x14ac:dyDescent="0.25">
      <c r="A84777" t="s">
        <v>88300</v>
      </c>
    </row>
    <row r="84778" spans="1:1" x14ac:dyDescent="0.25">
      <c r="A84778" t="s">
        <v>88301</v>
      </c>
    </row>
    <row r="84779" spans="1:1" x14ac:dyDescent="0.25">
      <c r="A84779" t="s">
        <v>88302</v>
      </c>
    </row>
    <row r="84780" spans="1:1" x14ac:dyDescent="0.25">
      <c r="A84780" t="s">
        <v>88303</v>
      </c>
    </row>
    <row r="84781" spans="1:1" x14ac:dyDescent="0.25">
      <c r="A84781" t="s">
        <v>88304</v>
      </c>
    </row>
    <row r="84782" spans="1:1" x14ac:dyDescent="0.25">
      <c r="A84782" t="s">
        <v>88305</v>
      </c>
    </row>
    <row r="84783" spans="1:1" x14ac:dyDescent="0.25">
      <c r="A84783" t="s">
        <v>88306</v>
      </c>
    </row>
    <row r="84784" spans="1:1" x14ac:dyDescent="0.25">
      <c r="A84784" t="s">
        <v>88307</v>
      </c>
    </row>
    <row r="84785" spans="1:1" x14ac:dyDescent="0.25">
      <c r="A84785" t="s">
        <v>88308</v>
      </c>
    </row>
    <row r="84786" spans="1:1" x14ac:dyDescent="0.25">
      <c r="A84786" t="s">
        <v>88309</v>
      </c>
    </row>
    <row r="84787" spans="1:1" x14ac:dyDescent="0.25">
      <c r="A84787" t="s">
        <v>88310</v>
      </c>
    </row>
    <row r="84788" spans="1:1" x14ac:dyDescent="0.25">
      <c r="A84788" t="s">
        <v>88311</v>
      </c>
    </row>
    <row r="84789" spans="1:1" x14ac:dyDescent="0.25">
      <c r="A84789" t="s">
        <v>88312</v>
      </c>
    </row>
    <row r="84790" spans="1:1" x14ac:dyDescent="0.25">
      <c r="A84790" t="s">
        <v>88313</v>
      </c>
    </row>
    <row r="84791" spans="1:1" x14ac:dyDescent="0.25">
      <c r="A84791" t="s">
        <v>88314</v>
      </c>
    </row>
    <row r="84792" spans="1:1" x14ac:dyDescent="0.25">
      <c r="A84792" t="s">
        <v>88315</v>
      </c>
    </row>
    <row r="84793" spans="1:1" x14ac:dyDescent="0.25">
      <c r="A84793" t="s">
        <v>88316</v>
      </c>
    </row>
    <row r="84794" spans="1:1" x14ac:dyDescent="0.25">
      <c r="A84794" t="s">
        <v>88317</v>
      </c>
    </row>
    <row r="84795" spans="1:1" x14ac:dyDescent="0.25">
      <c r="A84795" t="s">
        <v>88318</v>
      </c>
    </row>
    <row r="84796" spans="1:1" x14ac:dyDescent="0.25">
      <c r="A84796" t="s">
        <v>88319</v>
      </c>
    </row>
    <row r="84797" spans="1:1" x14ac:dyDescent="0.25">
      <c r="A84797" t="s">
        <v>88320</v>
      </c>
    </row>
    <row r="84798" spans="1:1" x14ac:dyDescent="0.25">
      <c r="A84798" t="s">
        <v>88321</v>
      </c>
    </row>
    <row r="84799" spans="1:1" x14ac:dyDescent="0.25">
      <c r="A84799" t="s">
        <v>88322</v>
      </c>
    </row>
    <row r="84800" spans="1:1" x14ac:dyDescent="0.25">
      <c r="A84800" t="s">
        <v>88323</v>
      </c>
    </row>
    <row r="84801" spans="1:1" x14ac:dyDescent="0.25">
      <c r="A84801" t="s">
        <v>88324</v>
      </c>
    </row>
    <row r="84802" spans="1:1" x14ac:dyDescent="0.25">
      <c r="A84802" t="s">
        <v>88325</v>
      </c>
    </row>
    <row r="84803" spans="1:1" x14ac:dyDescent="0.25">
      <c r="A84803" t="s">
        <v>88326</v>
      </c>
    </row>
    <row r="84804" spans="1:1" x14ac:dyDescent="0.25">
      <c r="A84804" t="s">
        <v>88327</v>
      </c>
    </row>
    <row r="84805" spans="1:1" x14ac:dyDescent="0.25">
      <c r="A84805" t="s">
        <v>88328</v>
      </c>
    </row>
    <row r="84806" spans="1:1" x14ac:dyDescent="0.25">
      <c r="A84806" t="s">
        <v>88329</v>
      </c>
    </row>
    <row r="84807" spans="1:1" x14ac:dyDescent="0.25">
      <c r="A84807" t="s">
        <v>88330</v>
      </c>
    </row>
    <row r="84808" spans="1:1" x14ac:dyDescent="0.25">
      <c r="A84808" t="s">
        <v>88331</v>
      </c>
    </row>
    <row r="84809" spans="1:1" x14ac:dyDescent="0.25">
      <c r="A84809" t="s">
        <v>88332</v>
      </c>
    </row>
    <row r="84810" spans="1:1" x14ac:dyDescent="0.25">
      <c r="A84810" t="s">
        <v>88333</v>
      </c>
    </row>
    <row r="84811" spans="1:1" x14ac:dyDescent="0.25">
      <c r="A84811" t="s">
        <v>88334</v>
      </c>
    </row>
    <row r="84812" spans="1:1" x14ac:dyDescent="0.25">
      <c r="A84812" t="s">
        <v>88335</v>
      </c>
    </row>
    <row r="84813" spans="1:1" x14ac:dyDescent="0.25">
      <c r="A84813" t="s">
        <v>88336</v>
      </c>
    </row>
    <row r="84814" spans="1:1" x14ac:dyDescent="0.25">
      <c r="A84814" t="s">
        <v>88337</v>
      </c>
    </row>
    <row r="84815" spans="1:1" x14ac:dyDescent="0.25">
      <c r="A84815" t="s">
        <v>88338</v>
      </c>
    </row>
    <row r="84816" spans="1:1" x14ac:dyDescent="0.25">
      <c r="A84816" t="s">
        <v>88339</v>
      </c>
    </row>
    <row r="84817" spans="1:1" x14ac:dyDescent="0.25">
      <c r="A84817" t="s">
        <v>88340</v>
      </c>
    </row>
    <row r="84818" spans="1:1" x14ac:dyDescent="0.25">
      <c r="A84818" t="s">
        <v>88341</v>
      </c>
    </row>
    <row r="84819" spans="1:1" x14ac:dyDescent="0.25">
      <c r="A84819" t="s">
        <v>88342</v>
      </c>
    </row>
    <row r="84820" spans="1:1" x14ac:dyDescent="0.25">
      <c r="A84820" t="s">
        <v>88343</v>
      </c>
    </row>
    <row r="84821" spans="1:1" x14ac:dyDescent="0.25">
      <c r="A84821" t="s">
        <v>88344</v>
      </c>
    </row>
    <row r="84822" spans="1:1" x14ac:dyDescent="0.25">
      <c r="A84822" t="s">
        <v>88345</v>
      </c>
    </row>
    <row r="84823" spans="1:1" x14ac:dyDescent="0.25">
      <c r="A84823" t="s">
        <v>88346</v>
      </c>
    </row>
    <row r="84824" spans="1:1" x14ac:dyDescent="0.25">
      <c r="A84824" t="s">
        <v>88347</v>
      </c>
    </row>
    <row r="84825" spans="1:1" x14ac:dyDescent="0.25">
      <c r="A84825" t="s">
        <v>88348</v>
      </c>
    </row>
    <row r="84826" spans="1:1" x14ac:dyDescent="0.25">
      <c r="A84826" t="s">
        <v>88349</v>
      </c>
    </row>
    <row r="84827" spans="1:1" x14ac:dyDescent="0.25">
      <c r="A84827" t="s">
        <v>88350</v>
      </c>
    </row>
    <row r="84828" spans="1:1" x14ac:dyDescent="0.25">
      <c r="A84828" t="s">
        <v>88351</v>
      </c>
    </row>
    <row r="84829" spans="1:1" x14ac:dyDescent="0.25">
      <c r="A84829" t="s">
        <v>88352</v>
      </c>
    </row>
    <row r="84830" spans="1:1" x14ac:dyDescent="0.25">
      <c r="A84830" t="s">
        <v>88353</v>
      </c>
    </row>
    <row r="84831" spans="1:1" x14ac:dyDescent="0.25">
      <c r="A84831" t="s">
        <v>88354</v>
      </c>
    </row>
    <row r="84832" spans="1:1" x14ac:dyDescent="0.25">
      <c r="A84832" t="s">
        <v>88355</v>
      </c>
    </row>
    <row r="84833" spans="1:1" x14ac:dyDescent="0.25">
      <c r="A84833" t="s">
        <v>88356</v>
      </c>
    </row>
    <row r="84834" spans="1:1" x14ac:dyDescent="0.25">
      <c r="A84834" t="s">
        <v>88357</v>
      </c>
    </row>
    <row r="84835" spans="1:1" x14ac:dyDescent="0.25">
      <c r="A84835" t="s">
        <v>88358</v>
      </c>
    </row>
    <row r="84836" spans="1:1" x14ac:dyDescent="0.25">
      <c r="A84836" t="s">
        <v>88359</v>
      </c>
    </row>
    <row r="84837" spans="1:1" x14ac:dyDescent="0.25">
      <c r="A84837" t="s">
        <v>88360</v>
      </c>
    </row>
    <row r="84838" spans="1:1" x14ac:dyDescent="0.25">
      <c r="A84838" t="s">
        <v>88361</v>
      </c>
    </row>
    <row r="84839" spans="1:1" x14ac:dyDescent="0.25">
      <c r="A84839" t="s">
        <v>88362</v>
      </c>
    </row>
    <row r="84840" spans="1:1" x14ac:dyDescent="0.25">
      <c r="A84840" t="s">
        <v>88363</v>
      </c>
    </row>
    <row r="84841" spans="1:1" x14ac:dyDescent="0.25">
      <c r="A84841" t="s">
        <v>88364</v>
      </c>
    </row>
    <row r="84842" spans="1:1" x14ac:dyDescent="0.25">
      <c r="A84842" t="s">
        <v>88365</v>
      </c>
    </row>
    <row r="84843" spans="1:1" x14ac:dyDescent="0.25">
      <c r="A84843" t="s">
        <v>88366</v>
      </c>
    </row>
    <row r="84844" spans="1:1" x14ac:dyDescent="0.25">
      <c r="A84844" t="s">
        <v>88367</v>
      </c>
    </row>
    <row r="84845" spans="1:1" x14ac:dyDescent="0.25">
      <c r="A84845" t="s">
        <v>88368</v>
      </c>
    </row>
    <row r="84846" spans="1:1" x14ac:dyDescent="0.25">
      <c r="A84846" t="s">
        <v>88369</v>
      </c>
    </row>
    <row r="84847" spans="1:1" x14ac:dyDescent="0.25">
      <c r="A84847" t="s">
        <v>88370</v>
      </c>
    </row>
    <row r="84848" spans="1:1" x14ac:dyDescent="0.25">
      <c r="A84848" t="s">
        <v>88371</v>
      </c>
    </row>
    <row r="84849" spans="1:1" x14ac:dyDescent="0.25">
      <c r="A84849" t="s">
        <v>88372</v>
      </c>
    </row>
    <row r="84850" spans="1:1" x14ac:dyDescent="0.25">
      <c r="A84850" t="s">
        <v>88373</v>
      </c>
    </row>
    <row r="84851" spans="1:1" x14ac:dyDescent="0.25">
      <c r="A84851" t="s">
        <v>88374</v>
      </c>
    </row>
    <row r="84852" spans="1:1" x14ac:dyDescent="0.25">
      <c r="A84852" t="s">
        <v>88375</v>
      </c>
    </row>
    <row r="84853" spans="1:1" x14ac:dyDescent="0.25">
      <c r="A84853" t="s">
        <v>88376</v>
      </c>
    </row>
    <row r="84854" spans="1:1" x14ac:dyDescent="0.25">
      <c r="A84854" t="s">
        <v>88377</v>
      </c>
    </row>
    <row r="84855" spans="1:1" x14ac:dyDescent="0.25">
      <c r="A84855" t="s">
        <v>88378</v>
      </c>
    </row>
    <row r="84856" spans="1:1" x14ac:dyDescent="0.25">
      <c r="A84856" t="s">
        <v>88379</v>
      </c>
    </row>
    <row r="84857" spans="1:1" x14ac:dyDescent="0.25">
      <c r="A84857" t="s">
        <v>88380</v>
      </c>
    </row>
    <row r="84858" spans="1:1" x14ac:dyDescent="0.25">
      <c r="A84858" t="s">
        <v>88381</v>
      </c>
    </row>
    <row r="84859" spans="1:1" x14ac:dyDescent="0.25">
      <c r="A84859" t="s">
        <v>88382</v>
      </c>
    </row>
    <row r="84860" spans="1:1" x14ac:dyDescent="0.25">
      <c r="A84860" t="s">
        <v>88383</v>
      </c>
    </row>
    <row r="84861" spans="1:1" x14ac:dyDescent="0.25">
      <c r="A84861" t="s">
        <v>88384</v>
      </c>
    </row>
    <row r="84862" spans="1:1" x14ac:dyDescent="0.25">
      <c r="A84862" t="s">
        <v>88385</v>
      </c>
    </row>
    <row r="84863" spans="1:1" x14ac:dyDescent="0.25">
      <c r="A84863" t="s">
        <v>88386</v>
      </c>
    </row>
    <row r="84864" spans="1:1" x14ac:dyDescent="0.25">
      <c r="A84864" t="s">
        <v>88387</v>
      </c>
    </row>
    <row r="84865" spans="1:1" x14ac:dyDescent="0.25">
      <c r="A84865" t="s">
        <v>88388</v>
      </c>
    </row>
    <row r="84866" spans="1:1" x14ac:dyDescent="0.25">
      <c r="A84866" t="s">
        <v>88389</v>
      </c>
    </row>
    <row r="84867" spans="1:1" x14ac:dyDescent="0.25">
      <c r="A84867" t="s">
        <v>88390</v>
      </c>
    </row>
    <row r="84868" spans="1:1" x14ac:dyDescent="0.25">
      <c r="A84868" t="s">
        <v>88391</v>
      </c>
    </row>
    <row r="84869" spans="1:1" x14ac:dyDescent="0.25">
      <c r="A84869" t="s">
        <v>88392</v>
      </c>
    </row>
    <row r="84870" spans="1:1" x14ac:dyDescent="0.25">
      <c r="A84870" t="s">
        <v>88393</v>
      </c>
    </row>
    <row r="84871" spans="1:1" x14ac:dyDescent="0.25">
      <c r="A84871" t="s">
        <v>88394</v>
      </c>
    </row>
    <row r="84872" spans="1:1" x14ac:dyDescent="0.25">
      <c r="A84872" t="s">
        <v>88395</v>
      </c>
    </row>
    <row r="84873" spans="1:1" x14ac:dyDescent="0.25">
      <c r="A84873" t="s">
        <v>88396</v>
      </c>
    </row>
    <row r="84874" spans="1:1" x14ac:dyDescent="0.25">
      <c r="A84874" t="s">
        <v>88397</v>
      </c>
    </row>
    <row r="84875" spans="1:1" x14ac:dyDescent="0.25">
      <c r="A84875" t="s">
        <v>88398</v>
      </c>
    </row>
    <row r="84876" spans="1:1" x14ac:dyDescent="0.25">
      <c r="A84876" t="s">
        <v>88399</v>
      </c>
    </row>
    <row r="84877" spans="1:1" x14ac:dyDescent="0.25">
      <c r="A84877" t="s">
        <v>88400</v>
      </c>
    </row>
    <row r="84878" spans="1:1" x14ac:dyDescent="0.25">
      <c r="A84878" t="s">
        <v>88401</v>
      </c>
    </row>
    <row r="84879" spans="1:1" x14ac:dyDescent="0.25">
      <c r="A84879" t="s">
        <v>88402</v>
      </c>
    </row>
    <row r="84880" spans="1:1" x14ac:dyDescent="0.25">
      <c r="A84880" t="s">
        <v>88403</v>
      </c>
    </row>
    <row r="84881" spans="1:1" x14ac:dyDescent="0.25">
      <c r="A84881" t="s">
        <v>88404</v>
      </c>
    </row>
    <row r="84882" spans="1:1" x14ac:dyDescent="0.25">
      <c r="A84882" t="s">
        <v>88405</v>
      </c>
    </row>
    <row r="84883" spans="1:1" x14ac:dyDescent="0.25">
      <c r="A84883" t="s">
        <v>88406</v>
      </c>
    </row>
    <row r="84884" spans="1:1" x14ac:dyDescent="0.25">
      <c r="A84884" t="s">
        <v>88407</v>
      </c>
    </row>
    <row r="84885" spans="1:1" x14ac:dyDescent="0.25">
      <c r="A84885" t="s">
        <v>88408</v>
      </c>
    </row>
    <row r="84886" spans="1:1" x14ac:dyDescent="0.25">
      <c r="A84886" t="s">
        <v>88409</v>
      </c>
    </row>
    <row r="84887" spans="1:1" x14ac:dyDescent="0.25">
      <c r="A84887" t="s">
        <v>88410</v>
      </c>
    </row>
    <row r="84888" spans="1:1" x14ac:dyDescent="0.25">
      <c r="A84888" t="s">
        <v>88411</v>
      </c>
    </row>
    <row r="84889" spans="1:1" x14ac:dyDescent="0.25">
      <c r="A84889" t="s">
        <v>88412</v>
      </c>
    </row>
    <row r="84890" spans="1:1" x14ac:dyDescent="0.25">
      <c r="A84890" t="s">
        <v>88413</v>
      </c>
    </row>
    <row r="84891" spans="1:1" x14ac:dyDescent="0.25">
      <c r="A84891" t="s">
        <v>88414</v>
      </c>
    </row>
    <row r="84892" spans="1:1" x14ac:dyDescent="0.25">
      <c r="A84892" t="s">
        <v>88415</v>
      </c>
    </row>
    <row r="84893" spans="1:1" x14ac:dyDescent="0.25">
      <c r="A84893" t="s">
        <v>88416</v>
      </c>
    </row>
    <row r="84894" spans="1:1" x14ac:dyDescent="0.25">
      <c r="A84894" t="s">
        <v>88417</v>
      </c>
    </row>
    <row r="84895" spans="1:1" x14ac:dyDescent="0.25">
      <c r="A84895" t="s">
        <v>88418</v>
      </c>
    </row>
    <row r="84896" spans="1:1" x14ac:dyDescent="0.25">
      <c r="A84896" t="s">
        <v>88419</v>
      </c>
    </row>
    <row r="84897" spans="1:1" x14ac:dyDescent="0.25">
      <c r="A84897" t="s">
        <v>88420</v>
      </c>
    </row>
    <row r="84898" spans="1:1" x14ac:dyDescent="0.25">
      <c r="A84898" t="s">
        <v>88421</v>
      </c>
    </row>
    <row r="84899" spans="1:1" x14ac:dyDescent="0.25">
      <c r="A84899" t="s">
        <v>88422</v>
      </c>
    </row>
    <row r="84900" spans="1:1" x14ac:dyDescent="0.25">
      <c r="A84900" t="s">
        <v>88423</v>
      </c>
    </row>
    <row r="84901" spans="1:1" x14ac:dyDescent="0.25">
      <c r="A84901" t="s">
        <v>88424</v>
      </c>
    </row>
    <row r="84902" spans="1:1" x14ac:dyDescent="0.25">
      <c r="A84902" t="s">
        <v>88425</v>
      </c>
    </row>
    <row r="84903" spans="1:1" x14ac:dyDescent="0.25">
      <c r="A84903" t="s">
        <v>88426</v>
      </c>
    </row>
    <row r="84904" spans="1:1" x14ac:dyDescent="0.25">
      <c r="A84904" t="s">
        <v>88427</v>
      </c>
    </row>
    <row r="84905" spans="1:1" x14ac:dyDescent="0.25">
      <c r="A84905" t="s">
        <v>88428</v>
      </c>
    </row>
    <row r="84906" spans="1:1" x14ac:dyDescent="0.25">
      <c r="A84906" t="s">
        <v>88429</v>
      </c>
    </row>
    <row r="84907" spans="1:1" x14ac:dyDescent="0.25">
      <c r="A84907" t="s">
        <v>88430</v>
      </c>
    </row>
    <row r="84908" spans="1:1" x14ac:dyDescent="0.25">
      <c r="A84908" t="s">
        <v>88431</v>
      </c>
    </row>
    <row r="84909" spans="1:1" x14ac:dyDescent="0.25">
      <c r="A84909" t="s">
        <v>88432</v>
      </c>
    </row>
    <row r="84910" spans="1:1" x14ac:dyDescent="0.25">
      <c r="A84910" t="s">
        <v>88433</v>
      </c>
    </row>
    <row r="84911" spans="1:1" x14ac:dyDescent="0.25">
      <c r="A84911" t="s">
        <v>88434</v>
      </c>
    </row>
    <row r="84912" spans="1:1" x14ac:dyDescent="0.25">
      <c r="A84912" t="s">
        <v>88435</v>
      </c>
    </row>
    <row r="84913" spans="1:1" x14ac:dyDescent="0.25">
      <c r="A84913" t="s">
        <v>88436</v>
      </c>
    </row>
    <row r="84914" spans="1:1" x14ac:dyDescent="0.25">
      <c r="A84914" t="s">
        <v>88437</v>
      </c>
    </row>
    <row r="84915" spans="1:1" x14ac:dyDescent="0.25">
      <c r="A84915" t="s">
        <v>88438</v>
      </c>
    </row>
    <row r="84916" spans="1:1" x14ac:dyDescent="0.25">
      <c r="A84916" t="s">
        <v>88439</v>
      </c>
    </row>
    <row r="84917" spans="1:1" x14ac:dyDescent="0.25">
      <c r="A84917" t="s">
        <v>88440</v>
      </c>
    </row>
    <row r="84918" spans="1:1" x14ac:dyDescent="0.25">
      <c r="A84918" t="s">
        <v>88441</v>
      </c>
    </row>
    <row r="84919" spans="1:1" x14ac:dyDescent="0.25">
      <c r="A84919" t="s">
        <v>88442</v>
      </c>
    </row>
    <row r="84920" spans="1:1" x14ac:dyDescent="0.25">
      <c r="A84920" t="s">
        <v>88443</v>
      </c>
    </row>
    <row r="84921" spans="1:1" x14ac:dyDescent="0.25">
      <c r="A84921" t="s">
        <v>88444</v>
      </c>
    </row>
    <row r="84922" spans="1:1" x14ac:dyDescent="0.25">
      <c r="A84922" t="s">
        <v>88445</v>
      </c>
    </row>
    <row r="84923" spans="1:1" x14ac:dyDescent="0.25">
      <c r="A84923" t="s">
        <v>88446</v>
      </c>
    </row>
    <row r="84924" spans="1:1" x14ac:dyDescent="0.25">
      <c r="A84924" t="s">
        <v>88447</v>
      </c>
    </row>
    <row r="84925" spans="1:1" x14ac:dyDescent="0.25">
      <c r="A84925" t="s">
        <v>88448</v>
      </c>
    </row>
    <row r="84926" spans="1:1" x14ac:dyDescent="0.25">
      <c r="A84926" t="s">
        <v>88449</v>
      </c>
    </row>
    <row r="84927" spans="1:1" x14ac:dyDescent="0.25">
      <c r="A84927" t="s">
        <v>88450</v>
      </c>
    </row>
    <row r="84928" spans="1:1" x14ac:dyDescent="0.25">
      <c r="A84928" t="s">
        <v>88451</v>
      </c>
    </row>
    <row r="84929" spans="1:1" x14ac:dyDescent="0.25">
      <c r="A84929" t="s">
        <v>88452</v>
      </c>
    </row>
    <row r="84930" spans="1:1" x14ac:dyDescent="0.25">
      <c r="A84930" t="s">
        <v>88453</v>
      </c>
    </row>
    <row r="84931" spans="1:1" x14ac:dyDescent="0.25">
      <c r="A84931" t="s">
        <v>88454</v>
      </c>
    </row>
    <row r="84932" spans="1:1" x14ac:dyDescent="0.25">
      <c r="A84932" t="s">
        <v>88455</v>
      </c>
    </row>
    <row r="84933" spans="1:1" x14ac:dyDescent="0.25">
      <c r="A84933" t="s">
        <v>88456</v>
      </c>
    </row>
    <row r="84934" spans="1:1" x14ac:dyDescent="0.25">
      <c r="A84934" t="s">
        <v>88457</v>
      </c>
    </row>
    <row r="84935" spans="1:1" x14ac:dyDescent="0.25">
      <c r="A84935" t="s">
        <v>88458</v>
      </c>
    </row>
    <row r="84936" spans="1:1" x14ac:dyDescent="0.25">
      <c r="A84936" t="s">
        <v>88459</v>
      </c>
    </row>
    <row r="84937" spans="1:1" x14ac:dyDescent="0.25">
      <c r="A84937" t="s">
        <v>88460</v>
      </c>
    </row>
    <row r="84938" spans="1:1" x14ac:dyDescent="0.25">
      <c r="A84938" t="s">
        <v>88461</v>
      </c>
    </row>
    <row r="84939" spans="1:1" x14ac:dyDescent="0.25">
      <c r="A84939" t="s">
        <v>88462</v>
      </c>
    </row>
    <row r="84940" spans="1:1" x14ac:dyDescent="0.25">
      <c r="A84940" t="s">
        <v>88463</v>
      </c>
    </row>
    <row r="84941" spans="1:1" x14ac:dyDescent="0.25">
      <c r="A84941" t="s">
        <v>88464</v>
      </c>
    </row>
    <row r="84942" spans="1:1" x14ac:dyDescent="0.25">
      <c r="A84942" t="s">
        <v>88465</v>
      </c>
    </row>
    <row r="84943" spans="1:1" x14ac:dyDescent="0.25">
      <c r="A84943" t="s">
        <v>88466</v>
      </c>
    </row>
    <row r="84944" spans="1:1" x14ac:dyDescent="0.25">
      <c r="A84944" t="s">
        <v>88467</v>
      </c>
    </row>
    <row r="84945" spans="1:1" x14ac:dyDescent="0.25">
      <c r="A84945" t="s">
        <v>88468</v>
      </c>
    </row>
    <row r="84946" spans="1:1" x14ac:dyDescent="0.25">
      <c r="A84946" t="s">
        <v>88469</v>
      </c>
    </row>
    <row r="84947" spans="1:1" x14ac:dyDescent="0.25">
      <c r="A84947" t="s">
        <v>88470</v>
      </c>
    </row>
    <row r="84948" spans="1:1" x14ac:dyDescent="0.25">
      <c r="A84948" t="s">
        <v>88471</v>
      </c>
    </row>
    <row r="84949" spans="1:1" x14ac:dyDescent="0.25">
      <c r="A84949" t="s">
        <v>88472</v>
      </c>
    </row>
    <row r="84950" spans="1:1" x14ac:dyDescent="0.25">
      <c r="A84950" t="s">
        <v>88473</v>
      </c>
    </row>
    <row r="84951" spans="1:1" x14ac:dyDescent="0.25">
      <c r="A84951" t="s">
        <v>88474</v>
      </c>
    </row>
    <row r="84952" spans="1:1" x14ac:dyDescent="0.25">
      <c r="A84952" t="s">
        <v>88475</v>
      </c>
    </row>
    <row r="84953" spans="1:1" x14ac:dyDescent="0.25">
      <c r="A84953" t="s">
        <v>88476</v>
      </c>
    </row>
    <row r="84954" spans="1:1" x14ac:dyDescent="0.25">
      <c r="A84954" t="s">
        <v>88477</v>
      </c>
    </row>
    <row r="84955" spans="1:1" x14ac:dyDescent="0.25">
      <c r="A84955" t="s">
        <v>88478</v>
      </c>
    </row>
    <row r="84956" spans="1:1" x14ac:dyDescent="0.25">
      <c r="A84956" t="s">
        <v>88479</v>
      </c>
    </row>
    <row r="84957" spans="1:1" x14ac:dyDescent="0.25">
      <c r="A84957" t="s">
        <v>88480</v>
      </c>
    </row>
    <row r="84958" spans="1:1" x14ac:dyDescent="0.25">
      <c r="A84958" t="s">
        <v>88481</v>
      </c>
    </row>
    <row r="84959" spans="1:1" x14ac:dyDescent="0.25">
      <c r="A84959" t="s">
        <v>88482</v>
      </c>
    </row>
    <row r="84960" spans="1:1" x14ac:dyDescent="0.25">
      <c r="A84960" t="s">
        <v>88483</v>
      </c>
    </row>
    <row r="84961" spans="1:1" x14ac:dyDescent="0.25">
      <c r="A84961" t="s">
        <v>88484</v>
      </c>
    </row>
    <row r="84962" spans="1:1" x14ac:dyDescent="0.25">
      <c r="A84962" t="s">
        <v>88485</v>
      </c>
    </row>
    <row r="84963" spans="1:1" x14ac:dyDescent="0.25">
      <c r="A84963" t="s">
        <v>88486</v>
      </c>
    </row>
    <row r="84964" spans="1:1" x14ac:dyDescent="0.25">
      <c r="A84964" t="s">
        <v>88487</v>
      </c>
    </row>
    <row r="84965" spans="1:1" x14ac:dyDescent="0.25">
      <c r="A84965" t="s">
        <v>88488</v>
      </c>
    </row>
    <row r="84966" spans="1:1" x14ac:dyDescent="0.25">
      <c r="A84966" t="s">
        <v>88489</v>
      </c>
    </row>
    <row r="84967" spans="1:1" x14ac:dyDescent="0.25">
      <c r="A84967" t="s">
        <v>88490</v>
      </c>
    </row>
    <row r="84968" spans="1:1" x14ac:dyDescent="0.25">
      <c r="A84968" t="s">
        <v>88491</v>
      </c>
    </row>
    <row r="84969" spans="1:1" x14ac:dyDescent="0.25">
      <c r="A84969" t="s">
        <v>88492</v>
      </c>
    </row>
    <row r="84970" spans="1:1" x14ac:dyDescent="0.25">
      <c r="A84970" t="s">
        <v>88493</v>
      </c>
    </row>
    <row r="84971" spans="1:1" x14ac:dyDescent="0.25">
      <c r="A84971" t="s">
        <v>88494</v>
      </c>
    </row>
    <row r="84972" spans="1:1" x14ac:dyDescent="0.25">
      <c r="A84972" t="s">
        <v>88495</v>
      </c>
    </row>
    <row r="84973" spans="1:1" x14ac:dyDescent="0.25">
      <c r="A84973" t="s">
        <v>88496</v>
      </c>
    </row>
    <row r="84974" spans="1:1" x14ac:dyDescent="0.25">
      <c r="A84974" t="s">
        <v>88497</v>
      </c>
    </row>
    <row r="84975" spans="1:1" x14ac:dyDescent="0.25">
      <c r="A84975" t="s">
        <v>88498</v>
      </c>
    </row>
    <row r="84976" spans="1:1" x14ac:dyDescent="0.25">
      <c r="A84976" t="s">
        <v>88499</v>
      </c>
    </row>
    <row r="84977" spans="1:1" x14ac:dyDescent="0.25">
      <c r="A84977" t="s">
        <v>88500</v>
      </c>
    </row>
    <row r="84978" spans="1:1" x14ac:dyDescent="0.25">
      <c r="A84978" t="s">
        <v>88501</v>
      </c>
    </row>
    <row r="84979" spans="1:1" x14ac:dyDescent="0.25">
      <c r="A84979" t="s">
        <v>88502</v>
      </c>
    </row>
    <row r="84980" spans="1:1" x14ac:dyDescent="0.25">
      <c r="A84980" t="s">
        <v>88503</v>
      </c>
    </row>
    <row r="84981" spans="1:1" x14ac:dyDescent="0.25">
      <c r="A84981" t="s">
        <v>88504</v>
      </c>
    </row>
    <row r="84982" spans="1:1" x14ac:dyDescent="0.25">
      <c r="A84982" t="s">
        <v>88505</v>
      </c>
    </row>
    <row r="84983" spans="1:1" x14ac:dyDescent="0.25">
      <c r="A84983" t="s">
        <v>88506</v>
      </c>
    </row>
    <row r="84984" spans="1:1" x14ac:dyDescent="0.25">
      <c r="A84984" t="s">
        <v>88507</v>
      </c>
    </row>
    <row r="84985" spans="1:1" x14ac:dyDescent="0.25">
      <c r="A84985" t="s">
        <v>88508</v>
      </c>
    </row>
    <row r="84986" spans="1:1" x14ac:dyDescent="0.25">
      <c r="A84986" t="s">
        <v>88509</v>
      </c>
    </row>
    <row r="84987" spans="1:1" x14ac:dyDescent="0.25">
      <c r="A84987" t="s">
        <v>88510</v>
      </c>
    </row>
    <row r="84988" spans="1:1" x14ac:dyDescent="0.25">
      <c r="A84988" t="s">
        <v>88511</v>
      </c>
    </row>
    <row r="84989" spans="1:1" x14ac:dyDescent="0.25">
      <c r="A84989" t="s">
        <v>88512</v>
      </c>
    </row>
    <row r="84990" spans="1:1" x14ac:dyDescent="0.25">
      <c r="A84990" t="s">
        <v>88513</v>
      </c>
    </row>
    <row r="84991" spans="1:1" x14ac:dyDescent="0.25">
      <c r="A84991" t="s">
        <v>88514</v>
      </c>
    </row>
    <row r="84992" spans="1:1" x14ac:dyDescent="0.25">
      <c r="A84992" t="s">
        <v>88515</v>
      </c>
    </row>
    <row r="84993" spans="1:1" x14ac:dyDescent="0.25">
      <c r="A84993" t="s">
        <v>88516</v>
      </c>
    </row>
    <row r="84994" spans="1:1" x14ac:dyDescent="0.25">
      <c r="A84994" t="s">
        <v>88517</v>
      </c>
    </row>
    <row r="84995" spans="1:1" x14ac:dyDescent="0.25">
      <c r="A84995" t="s">
        <v>88518</v>
      </c>
    </row>
    <row r="84996" spans="1:1" x14ac:dyDescent="0.25">
      <c r="A84996" t="s">
        <v>88519</v>
      </c>
    </row>
    <row r="84997" spans="1:1" x14ac:dyDescent="0.25">
      <c r="A84997" t="s">
        <v>88520</v>
      </c>
    </row>
    <row r="84998" spans="1:1" x14ac:dyDescent="0.25">
      <c r="A84998" t="s">
        <v>88521</v>
      </c>
    </row>
    <row r="84999" spans="1:1" x14ac:dyDescent="0.25">
      <c r="A84999" t="s">
        <v>88522</v>
      </c>
    </row>
    <row r="85000" spans="1:1" x14ac:dyDescent="0.25">
      <c r="A85000" t="s">
        <v>88523</v>
      </c>
    </row>
    <row r="85001" spans="1:1" x14ac:dyDescent="0.25">
      <c r="A85001" t="s">
        <v>88524</v>
      </c>
    </row>
    <row r="85002" spans="1:1" x14ac:dyDescent="0.25">
      <c r="A85002" t="s">
        <v>88525</v>
      </c>
    </row>
    <row r="85003" spans="1:1" x14ac:dyDescent="0.25">
      <c r="A85003" t="s">
        <v>88526</v>
      </c>
    </row>
    <row r="85004" spans="1:1" x14ac:dyDescent="0.25">
      <c r="A85004" t="s">
        <v>88527</v>
      </c>
    </row>
    <row r="85005" spans="1:1" x14ac:dyDescent="0.25">
      <c r="A85005" t="s">
        <v>88528</v>
      </c>
    </row>
    <row r="85006" spans="1:1" x14ac:dyDescent="0.25">
      <c r="A85006" t="s">
        <v>88529</v>
      </c>
    </row>
    <row r="85007" spans="1:1" x14ac:dyDescent="0.25">
      <c r="A85007" t="s">
        <v>88530</v>
      </c>
    </row>
    <row r="85008" spans="1:1" x14ac:dyDescent="0.25">
      <c r="A85008" t="s">
        <v>88531</v>
      </c>
    </row>
    <row r="85009" spans="1:1" x14ac:dyDescent="0.25">
      <c r="A85009" t="s">
        <v>88532</v>
      </c>
    </row>
    <row r="85010" spans="1:1" x14ac:dyDescent="0.25">
      <c r="A85010" t="s">
        <v>88533</v>
      </c>
    </row>
    <row r="85011" spans="1:1" x14ac:dyDescent="0.25">
      <c r="A85011" t="s">
        <v>88534</v>
      </c>
    </row>
    <row r="85012" spans="1:1" x14ac:dyDescent="0.25">
      <c r="A85012" t="s">
        <v>88535</v>
      </c>
    </row>
    <row r="85013" spans="1:1" x14ac:dyDescent="0.25">
      <c r="A85013" t="s">
        <v>88536</v>
      </c>
    </row>
    <row r="85014" spans="1:1" x14ac:dyDescent="0.25">
      <c r="A85014" t="s">
        <v>88537</v>
      </c>
    </row>
    <row r="85015" spans="1:1" x14ac:dyDescent="0.25">
      <c r="A85015" t="s">
        <v>88538</v>
      </c>
    </row>
    <row r="85016" spans="1:1" x14ac:dyDescent="0.25">
      <c r="A85016" t="s">
        <v>88539</v>
      </c>
    </row>
    <row r="85017" spans="1:1" x14ac:dyDescent="0.25">
      <c r="A85017" t="s">
        <v>88540</v>
      </c>
    </row>
    <row r="85018" spans="1:1" x14ac:dyDescent="0.25">
      <c r="A85018" t="s">
        <v>88541</v>
      </c>
    </row>
    <row r="85019" spans="1:1" x14ac:dyDescent="0.25">
      <c r="A85019" t="s">
        <v>88542</v>
      </c>
    </row>
    <row r="85020" spans="1:1" x14ac:dyDescent="0.25">
      <c r="A85020" t="s">
        <v>88543</v>
      </c>
    </row>
    <row r="85021" spans="1:1" x14ac:dyDescent="0.25">
      <c r="A85021" t="s">
        <v>88544</v>
      </c>
    </row>
    <row r="85022" spans="1:1" x14ac:dyDescent="0.25">
      <c r="A85022" t="s">
        <v>88545</v>
      </c>
    </row>
    <row r="85023" spans="1:1" x14ac:dyDescent="0.25">
      <c r="A85023" t="s">
        <v>88546</v>
      </c>
    </row>
    <row r="85024" spans="1:1" x14ac:dyDescent="0.25">
      <c r="A85024" t="s">
        <v>88547</v>
      </c>
    </row>
    <row r="85025" spans="1:1" x14ac:dyDescent="0.25">
      <c r="A85025" t="s">
        <v>88548</v>
      </c>
    </row>
    <row r="85026" spans="1:1" x14ac:dyDescent="0.25">
      <c r="A85026" t="s">
        <v>88549</v>
      </c>
    </row>
    <row r="85027" spans="1:1" x14ac:dyDescent="0.25">
      <c r="A85027" t="s">
        <v>88550</v>
      </c>
    </row>
    <row r="85028" spans="1:1" x14ac:dyDescent="0.25">
      <c r="A85028" t="s">
        <v>88551</v>
      </c>
    </row>
    <row r="85029" spans="1:1" x14ac:dyDescent="0.25">
      <c r="A85029" t="s">
        <v>88552</v>
      </c>
    </row>
    <row r="85030" spans="1:1" x14ac:dyDescent="0.25">
      <c r="A85030" t="s">
        <v>88553</v>
      </c>
    </row>
    <row r="85031" spans="1:1" x14ac:dyDescent="0.25">
      <c r="A85031" t="s">
        <v>88554</v>
      </c>
    </row>
    <row r="85032" spans="1:1" x14ac:dyDescent="0.25">
      <c r="A85032" t="s">
        <v>88555</v>
      </c>
    </row>
    <row r="85033" spans="1:1" x14ac:dyDescent="0.25">
      <c r="A85033" t="s">
        <v>88556</v>
      </c>
    </row>
    <row r="85034" spans="1:1" x14ac:dyDescent="0.25">
      <c r="A85034" t="s">
        <v>88557</v>
      </c>
    </row>
    <row r="85035" spans="1:1" x14ac:dyDescent="0.25">
      <c r="A85035" t="s">
        <v>88558</v>
      </c>
    </row>
    <row r="85036" spans="1:1" x14ac:dyDescent="0.25">
      <c r="A85036" t="s">
        <v>88559</v>
      </c>
    </row>
    <row r="85037" spans="1:1" x14ac:dyDescent="0.25">
      <c r="A85037" t="s">
        <v>88560</v>
      </c>
    </row>
    <row r="85038" spans="1:1" x14ac:dyDescent="0.25">
      <c r="A85038" t="s">
        <v>88561</v>
      </c>
    </row>
    <row r="85039" spans="1:1" x14ac:dyDescent="0.25">
      <c r="A85039" t="s">
        <v>88562</v>
      </c>
    </row>
    <row r="85040" spans="1:1" x14ac:dyDescent="0.25">
      <c r="A85040" t="s">
        <v>88563</v>
      </c>
    </row>
    <row r="85041" spans="1:1" x14ac:dyDescent="0.25">
      <c r="A85041" t="s">
        <v>88564</v>
      </c>
    </row>
    <row r="85042" spans="1:1" x14ac:dyDescent="0.25">
      <c r="A85042" t="s">
        <v>88565</v>
      </c>
    </row>
    <row r="85043" spans="1:1" x14ac:dyDescent="0.25">
      <c r="A85043" t="s">
        <v>88566</v>
      </c>
    </row>
    <row r="85044" spans="1:1" x14ac:dyDescent="0.25">
      <c r="A85044" t="s">
        <v>88567</v>
      </c>
    </row>
    <row r="85045" spans="1:1" x14ac:dyDescent="0.25">
      <c r="A85045" t="s">
        <v>88568</v>
      </c>
    </row>
    <row r="85046" spans="1:1" x14ac:dyDescent="0.25">
      <c r="A85046" t="s">
        <v>88569</v>
      </c>
    </row>
    <row r="85047" spans="1:1" x14ac:dyDescent="0.25">
      <c r="A85047" t="s">
        <v>88570</v>
      </c>
    </row>
    <row r="85048" spans="1:1" x14ac:dyDescent="0.25">
      <c r="A85048" t="s">
        <v>88571</v>
      </c>
    </row>
    <row r="85049" spans="1:1" x14ac:dyDescent="0.25">
      <c r="A85049" t="s">
        <v>88572</v>
      </c>
    </row>
    <row r="85050" spans="1:1" x14ac:dyDescent="0.25">
      <c r="A85050" t="s">
        <v>88573</v>
      </c>
    </row>
    <row r="85051" spans="1:1" x14ac:dyDescent="0.25">
      <c r="A85051" t="s">
        <v>88574</v>
      </c>
    </row>
    <row r="85052" spans="1:1" x14ac:dyDescent="0.25">
      <c r="A85052" t="s">
        <v>88575</v>
      </c>
    </row>
    <row r="85053" spans="1:1" x14ac:dyDescent="0.25">
      <c r="A85053" t="s">
        <v>88576</v>
      </c>
    </row>
    <row r="85054" spans="1:1" x14ac:dyDescent="0.25">
      <c r="A85054" t="s">
        <v>88577</v>
      </c>
    </row>
    <row r="85055" spans="1:1" x14ac:dyDescent="0.25">
      <c r="A85055" t="s">
        <v>88578</v>
      </c>
    </row>
    <row r="85056" spans="1:1" x14ac:dyDescent="0.25">
      <c r="A85056" t="s">
        <v>88579</v>
      </c>
    </row>
    <row r="85057" spans="1:1" x14ac:dyDescent="0.25">
      <c r="A85057" t="s">
        <v>88580</v>
      </c>
    </row>
    <row r="85058" spans="1:1" x14ac:dyDescent="0.25">
      <c r="A85058" t="s">
        <v>88581</v>
      </c>
    </row>
    <row r="85059" spans="1:1" x14ac:dyDescent="0.25">
      <c r="A85059" t="s">
        <v>88582</v>
      </c>
    </row>
    <row r="85060" spans="1:1" x14ac:dyDescent="0.25">
      <c r="A85060" t="s">
        <v>88583</v>
      </c>
    </row>
    <row r="85061" spans="1:1" x14ac:dyDescent="0.25">
      <c r="A85061" t="s">
        <v>88584</v>
      </c>
    </row>
    <row r="85062" spans="1:1" x14ac:dyDescent="0.25">
      <c r="A85062" t="s">
        <v>88585</v>
      </c>
    </row>
    <row r="85063" spans="1:1" x14ac:dyDescent="0.25">
      <c r="A85063" t="s">
        <v>88586</v>
      </c>
    </row>
    <row r="85064" spans="1:1" x14ac:dyDescent="0.25">
      <c r="A85064" t="s">
        <v>88587</v>
      </c>
    </row>
    <row r="85065" spans="1:1" x14ac:dyDescent="0.25">
      <c r="A85065" t="s">
        <v>88588</v>
      </c>
    </row>
    <row r="85066" spans="1:1" x14ac:dyDescent="0.25">
      <c r="A85066" t="s">
        <v>88589</v>
      </c>
    </row>
    <row r="85067" spans="1:1" x14ac:dyDescent="0.25">
      <c r="A85067" t="s">
        <v>88590</v>
      </c>
    </row>
    <row r="85068" spans="1:1" x14ac:dyDescent="0.25">
      <c r="A85068" t="s">
        <v>88591</v>
      </c>
    </row>
    <row r="85069" spans="1:1" x14ac:dyDescent="0.25">
      <c r="A85069" t="s">
        <v>88592</v>
      </c>
    </row>
    <row r="85070" spans="1:1" x14ac:dyDescent="0.25">
      <c r="A85070" t="s">
        <v>88593</v>
      </c>
    </row>
    <row r="85071" spans="1:1" x14ac:dyDescent="0.25">
      <c r="A85071" t="s">
        <v>88594</v>
      </c>
    </row>
    <row r="85072" spans="1:1" x14ac:dyDescent="0.25">
      <c r="A85072" t="s">
        <v>88595</v>
      </c>
    </row>
    <row r="85073" spans="1:1" x14ac:dyDescent="0.25">
      <c r="A85073" t="s">
        <v>88596</v>
      </c>
    </row>
    <row r="85074" spans="1:1" x14ac:dyDescent="0.25">
      <c r="A85074" t="s">
        <v>88597</v>
      </c>
    </row>
    <row r="85075" spans="1:1" x14ac:dyDescent="0.25">
      <c r="A85075" t="s">
        <v>88598</v>
      </c>
    </row>
    <row r="85076" spans="1:1" x14ac:dyDescent="0.25">
      <c r="A85076" t="s">
        <v>88599</v>
      </c>
    </row>
    <row r="85077" spans="1:1" x14ac:dyDescent="0.25">
      <c r="A85077" t="s">
        <v>88600</v>
      </c>
    </row>
    <row r="85078" spans="1:1" x14ac:dyDescent="0.25">
      <c r="A85078" t="s">
        <v>88601</v>
      </c>
    </row>
    <row r="85079" spans="1:1" x14ac:dyDescent="0.25">
      <c r="A85079" t="s">
        <v>88602</v>
      </c>
    </row>
    <row r="85080" spans="1:1" x14ac:dyDescent="0.25">
      <c r="A85080" t="s">
        <v>88603</v>
      </c>
    </row>
    <row r="85081" spans="1:1" x14ac:dyDescent="0.25">
      <c r="A85081" t="s">
        <v>88604</v>
      </c>
    </row>
    <row r="85082" spans="1:1" x14ac:dyDescent="0.25">
      <c r="A85082" t="s">
        <v>88605</v>
      </c>
    </row>
    <row r="85083" spans="1:1" x14ac:dyDescent="0.25">
      <c r="A85083" t="s">
        <v>88606</v>
      </c>
    </row>
    <row r="85084" spans="1:1" x14ac:dyDescent="0.25">
      <c r="A85084" t="s">
        <v>88607</v>
      </c>
    </row>
    <row r="85085" spans="1:1" x14ac:dyDescent="0.25">
      <c r="A85085" t="s">
        <v>88608</v>
      </c>
    </row>
    <row r="85086" spans="1:1" x14ac:dyDescent="0.25">
      <c r="A85086" t="s">
        <v>88609</v>
      </c>
    </row>
    <row r="85087" spans="1:1" x14ac:dyDescent="0.25">
      <c r="A85087" t="s">
        <v>88610</v>
      </c>
    </row>
    <row r="85088" spans="1:1" x14ac:dyDescent="0.25">
      <c r="A85088" t="s">
        <v>88611</v>
      </c>
    </row>
    <row r="85089" spans="1:1" x14ac:dyDescent="0.25">
      <c r="A85089" t="s">
        <v>88612</v>
      </c>
    </row>
    <row r="85090" spans="1:1" x14ac:dyDescent="0.25">
      <c r="A85090" t="s">
        <v>88613</v>
      </c>
    </row>
    <row r="85091" spans="1:1" x14ac:dyDescent="0.25">
      <c r="A85091" t="s">
        <v>88614</v>
      </c>
    </row>
    <row r="85092" spans="1:1" x14ac:dyDescent="0.25">
      <c r="A85092" t="s">
        <v>88615</v>
      </c>
    </row>
    <row r="85093" spans="1:1" x14ac:dyDescent="0.25">
      <c r="A85093" t="s">
        <v>88616</v>
      </c>
    </row>
    <row r="85094" spans="1:1" x14ac:dyDescent="0.25">
      <c r="A85094" t="s">
        <v>88617</v>
      </c>
    </row>
    <row r="85095" spans="1:1" x14ac:dyDescent="0.25">
      <c r="A85095" t="s">
        <v>88618</v>
      </c>
    </row>
    <row r="85096" spans="1:1" x14ac:dyDescent="0.25">
      <c r="A85096" t="s">
        <v>88619</v>
      </c>
    </row>
    <row r="85097" spans="1:1" x14ac:dyDescent="0.25">
      <c r="A85097" t="s">
        <v>88620</v>
      </c>
    </row>
    <row r="85098" spans="1:1" x14ac:dyDescent="0.25">
      <c r="A85098" t="s">
        <v>88621</v>
      </c>
    </row>
    <row r="85099" spans="1:1" x14ac:dyDescent="0.25">
      <c r="A85099" t="s">
        <v>88622</v>
      </c>
    </row>
    <row r="85100" spans="1:1" x14ac:dyDescent="0.25">
      <c r="A85100" t="s">
        <v>88623</v>
      </c>
    </row>
    <row r="85101" spans="1:1" x14ac:dyDescent="0.25">
      <c r="A85101" t="s">
        <v>88624</v>
      </c>
    </row>
    <row r="85102" spans="1:1" x14ac:dyDescent="0.25">
      <c r="A85102" t="s">
        <v>88625</v>
      </c>
    </row>
    <row r="85103" spans="1:1" x14ac:dyDescent="0.25">
      <c r="A85103" t="s">
        <v>88626</v>
      </c>
    </row>
    <row r="85104" spans="1:1" x14ac:dyDescent="0.25">
      <c r="A85104" t="s">
        <v>88627</v>
      </c>
    </row>
    <row r="85105" spans="1:1" x14ac:dyDescent="0.25">
      <c r="A85105" t="s">
        <v>88628</v>
      </c>
    </row>
    <row r="85106" spans="1:1" x14ac:dyDescent="0.25">
      <c r="A85106" t="s">
        <v>88629</v>
      </c>
    </row>
    <row r="85107" spans="1:1" x14ac:dyDescent="0.25">
      <c r="A85107" t="s">
        <v>88630</v>
      </c>
    </row>
    <row r="85108" spans="1:1" x14ac:dyDescent="0.25">
      <c r="A85108" t="s">
        <v>88631</v>
      </c>
    </row>
    <row r="85109" spans="1:1" x14ac:dyDescent="0.25">
      <c r="A85109" t="s">
        <v>88632</v>
      </c>
    </row>
    <row r="85110" spans="1:1" x14ac:dyDescent="0.25">
      <c r="A85110" t="s">
        <v>88633</v>
      </c>
    </row>
    <row r="85111" spans="1:1" x14ac:dyDescent="0.25">
      <c r="A85111" t="s">
        <v>88634</v>
      </c>
    </row>
    <row r="85112" spans="1:1" x14ac:dyDescent="0.25">
      <c r="A85112" t="s">
        <v>88635</v>
      </c>
    </row>
    <row r="85113" spans="1:1" x14ac:dyDescent="0.25">
      <c r="A85113" t="s">
        <v>88636</v>
      </c>
    </row>
    <row r="85114" spans="1:1" x14ac:dyDescent="0.25">
      <c r="A85114" t="s">
        <v>88637</v>
      </c>
    </row>
    <row r="85115" spans="1:1" x14ac:dyDescent="0.25">
      <c r="A85115" t="s">
        <v>88638</v>
      </c>
    </row>
    <row r="85116" spans="1:1" x14ac:dyDescent="0.25">
      <c r="A85116" t="s">
        <v>88639</v>
      </c>
    </row>
    <row r="85117" spans="1:1" x14ac:dyDescent="0.25">
      <c r="A85117" t="s">
        <v>88640</v>
      </c>
    </row>
    <row r="85118" spans="1:1" x14ac:dyDescent="0.25">
      <c r="A85118" t="s">
        <v>88641</v>
      </c>
    </row>
    <row r="85119" spans="1:1" x14ac:dyDescent="0.25">
      <c r="A85119" t="s">
        <v>88642</v>
      </c>
    </row>
    <row r="85120" spans="1:1" x14ac:dyDescent="0.25">
      <c r="A85120" t="s">
        <v>88643</v>
      </c>
    </row>
    <row r="85121" spans="1:1" x14ac:dyDescent="0.25">
      <c r="A85121" t="s">
        <v>88644</v>
      </c>
    </row>
    <row r="85122" spans="1:1" x14ac:dyDescent="0.25">
      <c r="A85122" t="s">
        <v>88645</v>
      </c>
    </row>
    <row r="85123" spans="1:1" x14ac:dyDescent="0.25">
      <c r="A85123" t="s">
        <v>88646</v>
      </c>
    </row>
    <row r="85124" spans="1:1" x14ac:dyDescent="0.25">
      <c r="A85124" t="s">
        <v>88647</v>
      </c>
    </row>
    <row r="85125" spans="1:1" x14ac:dyDescent="0.25">
      <c r="A85125" t="s">
        <v>88648</v>
      </c>
    </row>
    <row r="85126" spans="1:1" x14ac:dyDescent="0.25">
      <c r="A85126" t="s">
        <v>88649</v>
      </c>
    </row>
    <row r="85127" spans="1:1" x14ac:dyDescent="0.25">
      <c r="A85127" t="s">
        <v>88650</v>
      </c>
    </row>
    <row r="85128" spans="1:1" x14ac:dyDescent="0.25">
      <c r="A85128" t="s">
        <v>88651</v>
      </c>
    </row>
    <row r="85129" spans="1:1" x14ac:dyDescent="0.25">
      <c r="A85129" t="s">
        <v>88652</v>
      </c>
    </row>
    <row r="85130" spans="1:1" x14ac:dyDescent="0.25">
      <c r="A85130" t="s">
        <v>88653</v>
      </c>
    </row>
    <row r="85131" spans="1:1" x14ac:dyDescent="0.25">
      <c r="A85131" t="s">
        <v>88654</v>
      </c>
    </row>
    <row r="85132" spans="1:1" x14ac:dyDescent="0.25">
      <c r="A85132" t="s">
        <v>88655</v>
      </c>
    </row>
    <row r="85133" spans="1:1" x14ac:dyDescent="0.25">
      <c r="A85133" t="s">
        <v>88656</v>
      </c>
    </row>
    <row r="85134" spans="1:1" x14ac:dyDescent="0.25">
      <c r="A85134" t="s">
        <v>88657</v>
      </c>
    </row>
    <row r="85135" spans="1:1" x14ac:dyDescent="0.25">
      <c r="A85135" t="s">
        <v>88658</v>
      </c>
    </row>
    <row r="85136" spans="1:1" x14ac:dyDescent="0.25">
      <c r="A85136" t="s">
        <v>88659</v>
      </c>
    </row>
    <row r="85137" spans="1:1" x14ac:dyDescent="0.25">
      <c r="A85137" t="s">
        <v>88660</v>
      </c>
    </row>
    <row r="85138" spans="1:1" x14ac:dyDescent="0.25">
      <c r="A85138" t="s">
        <v>88661</v>
      </c>
    </row>
    <row r="85139" spans="1:1" x14ac:dyDescent="0.25">
      <c r="A85139" t="s">
        <v>88662</v>
      </c>
    </row>
    <row r="85140" spans="1:1" x14ac:dyDescent="0.25">
      <c r="A85140" t="s">
        <v>88663</v>
      </c>
    </row>
    <row r="85141" spans="1:1" x14ac:dyDescent="0.25">
      <c r="A85141" t="s">
        <v>88664</v>
      </c>
    </row>
    <row r="85142" spans="1:1" x14ac:dyDescent="0.25">
      <c r="A85142" t="s">
        <v>88665</v>
      </c>
    </row>
    <row r="85143" spans="1:1" x14ac:dyDescent="0.25">
      <c r="A85143" t="s">
        <v>88666</v>
      </c>
    </row>
    <row r="85144" spans="1:1" x14ac:dyDescent="0.25">
      <c r="A85144" t="s">
        <v>88667</v>
      </c>
    </row>
    <row r="85145" spans="1:1" x14ac:dyDescent="0.25">
      <c r="A85145" t="s">
        <v>88668</v>
      </c>
    </row>
    <row r="85146" spans="1:1" x14ac:dyDescent="0.25">
      <c r="A85146" t="s">
        <v>88669</v>
      </c>
    </row>
    <row r="85147" spans="1:1" x14ac:dyDescent="0.25">
      <c r="A85147" t="s">
        <v>88670</v>
      </c>
    </row>
    <row r="85148" spans="1:1" x14ac:dyDescent="0.25">
      <c r="A85148" t="s">
        <v>88671</v>
      </c>
    </row>
    <row r="85149" spans="1:1" x14ac:dyDescent="0.25">
      <c r="A85149" t="s">
        <v>88672</v>
      </c>
    </row>
    <row r="85150" spans="1:1" x14ac:dyDescent="0.25">
      <c r="A85150" t="s">
        <v>88673</v>
      </c>
    </row>
    <row r="85151" spans="1:1" x14ac:dyDescent="0.25">
      <c r="A85151" t="s">
        <v>88674</v>
      </c>
    </row>
    <row r="85152" spans="1:1" x14ac:dyDescent="0.25">
      <c r="A85152" t="s">
        <v>88675</v>
      </c>
    </row>
    <row r="85153" spans="1:1" x14ac:dyDescent="0.25">
      <c r="A85153" t="s">
        <v>88676</v>
      </c>
    </row>
    <row r="85154" spans="1:1" x14ac:dyDescent="0.25">
      <c r="A85154" t="s">
        <v>88677</v>
      </c>
    </row>
    <row r="85155" spans="1:1" x14ac:dyDescent="0.25">
      <c r="A85155" t="s">
        <v>88678</v>
      </c>
    </row>
    <row r="85156" spans="1:1" x14ac:dyDescent="0.25">
      <c r="A85156" t="s">
        <v>88679</v>
      </c>
    </row>
    <row r="85157" spans="1:1" x14ac:dyDescent="0.25">
      <c r="A85157" t="s">
        <v>88680</v>
      </c>
    </row>
    <row r="85158" spans="1:1" x14ac:dyDescent="0.25">
      <c r="A85158" t="s">
        <v>88681</v>
      </c>
    </row>
    <row r="85159" spans="1:1" x14ac:dyDescent="0.25">
      <c r="A85159" t="s">
        <v>88682</v>
      </c>
    </row>
    <row r="85160" spans="1:1" x14ac:dyDescent="0.25">
      <c r="A85160" t="s">
        <v>88683</v>
      </c>
    </row>
    <row r="85161" spans="1:1" x14ac:dyDescent="0.25">
      <c r="A85161" t="s">
        <v>88684</v>
      </c>
    </row>
    <row r="85162" spans="1:1" x14ac:dyDescent="0.25">
      <c r="A85162" t="s">
        <v>88685</v>
      </c>
    </row>
    <row r="85163" spans="1:1" x14ac:dyDescent="0.25">
      <c r="A85163" t="s">
        <v>88686</v>
      </c>
    </row>
    <row r="85164" spans="1:1" x14ac:dyDescent="0.25">
      <c r="A85164" t="s">
        <v>88687</v>
      </c>
    </row>
    <row r="85165" spans="1:1" x14ac:dyDescent="0.25">
      <c r="A85165" t="s">
        <v>88688</v>
      </c>
    </row>
    <row r="85166" spans="1:1" x14ac:dyDescent="0.25">
      <c r="A85166" t="s">
        <v>88689</v>
      </c>
    </row>
    <row r="85167" spans="1:1" x14ac:dyDescent="0.25">
      <c r="A85167" t="s">
        <v>88690</v>
      </c>
    </row>
    <row r="85168" spans="1:1" x14ac:dyDescent="0.25">
      <c r="A85168" t="s">
        <v>88691</v>
      </c>
    </row>
    <row r="85169" spans="1:1" x14ac:dyDescent="0.25">
      <c r="A85169" t="s">
        <v>88692</v>
      </c>
    </row>
    <row r="85170" spans="1:1" x14ac:dyDescent="0.25">
      <c r="A85170" t="s">
        <v>88693</v>
      </c>
    </row>
    <row r="85171" spans="1:1" x14ac:dyDescent="0.25">
      <c r="A85171" t="s">
        <v>88694</v>
      </c>
    </row>
    <row r="85172" spans="1:1" x14ac:dyDescent="0.25">
      <c r="A85172" t="s">
        <v>88695</v>
      </c>
    </row>
    <row r="85173" spans="1:1" x14ac:dyDescent="0.25">
      <c r="A85173" t="s">
        <v>88696</v>
      </c>
    </row>
    <row r="85174" spans="1:1" x14ac:dyDescent="0.25">
      <c r="A85174" t="s">
        <v>88697</v>
      </c>
    </row>
    <row r="85175" spans="1:1" x14ac:dyDescent="0.25">
      <c r="A85175" t="s">
        <v>88698</v>
      </c>
    </row>
    <row r="85176" spans="1:1" x14ac:dyDescent="0.25">
      <c r="A85176" t="s">
        <v>88699</v>
      </c>
    </row>
    <row r="85177" spans="1:1" x14ac:dyDescent="0.25">
      <c r="A85177" t="s">
        <v>88700</v>
      </c>
    </row>
    <row r="85178" spans="1:1" x14ac:dyDescent="0.25">
      <c r="A85178" t="s">
        <v>88701</v>
      </c>
    </row>
    <row r="85179" spans="1:1" x14ac:dyDescent="0.25">
      <c r="A85179" t="s">
        <v>88702</v>
      </c>
    </row>
    <row r="85180" spans="1:1" x14ac:dyDescent="0.25">
      <c r="A85180" t="s">
        <v>88703</v>
      </c>
    </row>
    <row r="85181" spans="1:1" x14ac:dyDescent="0.25">
      <c r="A85181" t="s">
        <v>88704</v>
      </c>
    </row>
    <row r="85182" spans="1:1" x14ac:dyDescent="0.25">
      <c r="A85182" t="s">
        <v>88705</v>
      </c>
    </row>
    <row r="85183" spans="1:1" x14ac:dyDescent="0.25">
      <c r="A85183" t="s">
        <v>88706</v>
      </c>
    </row>
    <row r="85184" spans="1:1" x14ac:dyDescent="0.25">
      <c r="A85184" t="s">
        <v>88707</v>
      </c>
    </row>
    <row r="85185" spans="1:1" x14ac:dyDescent="0.25">
      <c r="A85185" t="s">
        <v>88708</v>
      </c>
    </row>
    <row r="85186" spans="1:1" x14ac:dyDescent="0.25">
      <c r="A85186" t="s">
        <v>88709</v>
      </c>
    </row>
    <row r="85187" spans="1:1" x14ac:dyDescent="0.25">
      <c r="A85187" t="s">
        <v>88710</v>
      </c>
    </row>
    <row r="85188" spans="1:1" x14ac:dyDescent="0.25">
      <c r="A85188" t="s">
        <v>88711</v>
      </c>
    </row>
    <row r="85189" spans="1:1" x14ac:dyDescent="0.25">
      <c r="A85189" t="s">
        <v>88712</v>
      </c>
    </row>
    <row r="85190" spans="1:1" x14ac:dyDescent="0.25">
      <c r="A85190" t="s">
        <v>88713</v>
      </c>
    </row>
    <row r="85191" spans="1:1" x14ac:dyDescent="0.25">
      <c r="A85191" t="s">
        <v>88714</v>
      </c>
    </row>
    <row r="85192" spans="1:1" x14ac:dyDescent="0.25">
      <c r="A85192" t="s">
        <v>88715</v>
      </c>
    </row>
    <row r="85193" spans="1:1" x14ac:dyDescent="0.25">
      <c r="A85193" t="s">
        <v>88716</v>
      </c>
    </row>
    <row r="85194" spans="1:1" x14ac:dyDescent="0.25">
      <c r="A85194" t="s">
        <v>88717</v>
      </c>
    </row>
    <row r="85195" spans="1:1" x14ac:dyDescent="0.25">
      <c r="A85195" t="s">
        <v>88718</v>
      </c>
    </row>
    <row r="85196" spans="1:1" x14ac:dyDescent="0.25">
      <c r="A85196" t="s">
        <v>88719</v>
      </c>
    </row>
    <row r="85197" spans="1:1" x14ac:dyDescent="0.25">
      <c r="A85197" t="s">
        <v>88720</v>
      </c>
    </row>
    <row r="85198" spans="1:1" x14ac:dyDescent="0.25">
      <c r="A85198" t="s">
        <v>88721</v>
      </c>
    </row>
    <row r="85199" spans="1:1" x14ac:dyDescent="0.25">
      <c r="A85199" t="s">
        <v>88722</v>
      </c>
    </row>
    <row r="85200" spans="1:1" x14ac:dyDescent="0.25">
      <c r="A85200" t="s">
        <v>88723</v>
      </c>
    </row>
    <row r="85201" spans="1:1" x14ac:dyDescent="0.25">
      <c r="A85201" t="s">
        <v>88724</v>
      </c>
    </row>
    <row r="85202" spans="1:1" x14ac:dyDescent="0.25">
      <c r="A85202" t="s">
        <v>88725</v>
      </c>
    </row>
    <row r="85203" spans="1:1" x14ac:dyDescent="0.25">
      <c r="A85203" t="s">
        <v>88726</v>
      </c>
    </row>
    <row r="85204" spans="1:1" x14ac:dyDescent="0.25">
      <c r="A85204" t="s">
        <v>88727</v>
      </c>
    </row>
    <row r="85205" spans="1:1" x14ac:dyDescent="0.25">
      <c r="A85205" t="s">
        <v>88728</v>
      </c>
    </row>
    <row r="85206" spans="1:1" x14ac:dyDescent="0.25">
      <c r="A85206" t="s">
        <v>88729</v>
      </c>
    </row>
    <row r="85207" spans="1:1" x14ac:dyDescent="0.25">
      <c r="A85207" t="s">
        <v>88730</v>
      </c>
    </row>
    <row r="85208" spans="1:1" x14ac:dyDescent="0.25">
      <c r="A85208" t="s">
        <v>88731</v>
      </c>
    </row>
    <row r="85209" spans="1:1" x14ac:dyDescent="0.25">
      <c r="A85209" t="s">
        <v>88732</v>
      </c>
    </row>
    <row r="85210" spans="1:1" x14ac:dyDescent="0.25">
      <c r="A85210" t="s">
        <v>88733</v>
      </c>
    </row>
    <row r="85211" spans="1:1" x14ac:dyDescent="0.25">
      <c r="A85211" t="s">
        <v>88734</v>
      </c>
    </row>
    <row r="85212" spans="1:1" x14ac:dyDescent="0.25">
      <c r="A85212" t="s">
        <v>88735</v>
      </c>
    </row>
    <row r="85213" spans="1:1" x14ac:dyDescent="0.25">
      <c r="A85213" t="s">
        <v>88736</v>
      </c>
    </row>
    <row r="85214" spans="1:1" x14ac:dyDescent="0.25">
      <c r="A85214" t="s">
        <v>88737</v>
      </c>
    </row>
    <row r="85215" spans="1:1" x14ac:dyDescent="0.25">
      <c r="A85215" t="s">
        <v>88738</v>
      </c>
    </row>
    <row r="85216" spans="1:1" x14ac:dyDescent="0.25">
      <c r="A85216" t="s">
        <v>88739</v>
      </c>
    </row>
    <row r="85217" spans="1:1" x14ac:dyDescent="0.25">
      <c r="A85217" t="s">
        <v>88740</v>
      </c>
    </row>
    <row r="85218" spans="1:1" x14ac:dyDescent="0.25">
      <c r="A85218" t="s">
        <v>88741</v>
      </c>
    </row>
    <row r="85219" spans="1:1" x14ac:dyDescent="0.25">
      <c r="A85219" t="s">
        <v>88742</v>
      </c>
    </row>
    <row r="85220" spans="1:1" x14ac:dyDescent="0.25">
      <c r="A85220" t="s">
        <v>88743</v>
      </c>
    </row>
    <row r="85221" spans="1:1" x14ac:dyDescent="0.25">
      <c r="A85221" t="s">
        <v>88744</v>
      </c>
    </row>
    <row r="85222" spans="1:1" x14ac:dyDescent="0.25">
      <c r="A85222" t="s">
        <v>88745</v>
      </c>
    </row>
    <row r="85223" spans="1:1" x14ac:dyDescent="0.25">
      <c r="A85223" t="s">
        <v>88746</v>
      </c>
    </row>
    <row r="85224" spans="1:1" x14ac:dyDescent="0.25">
      <c r="A85224" t="s">
        <v>88747</v>
      </c>
    </row>
    <row r="85225" spans="1:1" x14ac:dyDescent="0.25">
      <c r="A85225" t="s">
        <v>88748</v>
      </c>
    </row>
    <row r="85226" spans="1:1" x14ac:dyDescent="0.25">
      <c r="A85226" t="s">
        <v>88749</v>
      </c>
    </row>
    <row r="85227" spans="1:1" x14ac:dyDescent="0.25">
      <c r="A85227" t="s">
        <v>88750</v>
      </c>
    </row>
    <row r="85228" spans="1:1" x14ac:dyDescent="0.25">
      <c r="A85228" t="s">
        <v>88751</v>
      </c>
    </row>
    <row r="85229" spans="1:1" x14ac:dyDescent="0.25">
      <c r="A85229" t="s">
        <v>88752</v>
      </c>
    </row>
    <row r="85230" spans="1:1" x14ac:dyDescent="0.25">
      <c r="A85230" t="s">
        <v>88753</v>
      </c>
    </row>
    <row r="85231" spans="1:1" x14ac:dyDescent="0.25">
      <c r="A85231" t="s">
        <v>88754</v>
      </c>
    </row>
    <row r="85232" spans="1:1" x14ac:dyDescent="0.25">
      <c r="A85232" t="s">
        <v>88755</v>
      </c>
    </row>
    <row r="85233" spans="1:1" x14ac:dyDescent="0.25">
      <c r="A85233" t="s">
        <v>88756</v>
      </c>
    </row>
    <row r="85234" spans="1:1" x14ac:dyDescent="0.25">
      <c r="A85234" t="s">
        <v>88757</v>
      </c>
    </row>
    <row r="85235" spans="1:1" x14ac:dyDescent="0.25">
      <c r="A85235" t="s">
        <v>88758</v>
      </c>
    </row>
    <row r="85236" spans="1:1" x14ac:dyDescent="0.25">
      <c r="A85236" t="s">
        <v>88759</v>
      </c>
    </row>
    <row r="85237" spans="1:1" x14ac:dyDescent="0.25">
      <c r="A85237" t="s">
        <v>88760</v>
      </c>
    </row>
    <row r="85238" spans="1:1" x14ac:dyDescent="0.25">
      <c r="A85238" t="s">
        <v>88761</v>
      </c>
    </row>
    <row r="85239" spans="1:1" x14ac:dyDescent="0.25">
      <c r="A85239" t="s">
        <v>88762</v>
      </c>
    </row>
    <row r="85240" spans="1:1" x14ac:dyDescent="0.25">
      <c r="A85240" t="s">
        <v>88763</v>
      </c>
    </row>
    <row r="85241" spans="1:1" x14ac:dyDescent="0.25">
      <c r="A85241" t="s">
        <v>88764</v>
      </c>
    </row>
    <row r="85242" spans="1:1" x14ac:dyDescent="0.25">
      <c r="A85242" t="s">
        <v>88765</v>
      </c>
    </row>
    <row r="85243" spans="1:1" x14ac:dyDescent="0.25">
      <c r="A85243" t="s">
        <v>88766</v>
      </c>
    </row>
    <row r="85244" spans="1:1" x14ac:dyDescent="0.25">
      <c r="A85244" t="s">
        <v>88767</v>
      </c>
    </row>
    <row r="85245" spans="1:1" x14ac:dyDescent="0.25">
      <c r="A85245" t="s">
        <v>88768</v>
      </c>
    </row>
    <row r="85246" spans="1:1" x14ac:dyDescent="0.25">
      <c r="A85246" t="s">
        <v>88769</v>
      </c>
    </row>
    <row r="85247" spans="1:1" x14ac:dyDescent="0.25">
      <c r="A85247" t="s">
        <v>88770</v>
      </c>
    </row>
    <row r="85248" spans="1:1" x14ac:dyDescent="0.25">
      <c r="A85248" t="s">
        <v>88771</v>
      </c>
    </row>
    <row r="85249" spans="1:1" x14ac:dyDescent="0.25">
      <c r="A85249" t="s">
        <v>88772</v>
      </c>
    </row>
    <row r="85250" spans="1:1" x14ac:dyDescent="0.25">
      <c r="A85250" t="s">
        <v>88773</v>
      </c>
    </row>
    <row r="85251" spans="1:1" x14ac:dyDescent="0.25">
      <c r="A85251" t="s">
        <v>88774</v>
      </c>
    </row>
    <row r="85252" spans="1:1" x14ac:dyDescent="0.25">
      <c r="A85252" t="s">
        <v>88775</v>
      </c>
    </row>
    <row r="85253" spans="1:1" x14ac:dyDescent="0.25">
      <c r="A85253" t="s">
        <v>88776</v>
      </c>
    </row>
    <row r="85254" spans="1:1" x14ac:dyDescent="0.25">
      <c r="A85254" t="s">
        <v>88777</v>
      </c>
    </row>
    <row r="85255" spans="1:1" x14ac:dyDescent="0.25">
      <c r="A85255" t="s">
        <v>88778</v>
      </c>
    </row>
    <row r="85256" spans="1:1" x14ac:dyDescent="0.25">
      <c r="A85256" t="s">
        <v>88779</v>
      </c>
    </row>
    <row r="85257" spans="1:1" x14ac:dyDescent="0.25">
      <c r="A85257" t="s">
        <v>88780</v>
      </c>
    </row>
    <row r="85258" spans="1:1" x14ac:dyDescent="0.25">
      <c r="A85258" t="s">
        <v>88781</v>
      </c>
    </row>
    <row r="85259" spans="1:1" x14ac:dyDescent="0.25">
      <c r="A85259" t="s">
        <v>88782</v>
      </c>
    </row>
    <row r="85260" spans="1:1" x14ac:dyDescent="0.25">
      <c r="A85260" t="s">
        <v>88783</v>
      </c>
    </row>
    <row r="85261" spans="1:1" x14ac:dyDescent="0.25">
      <c r="A85261" t="s">
        <v>88784</v>
      </c>
    </row>
    <row r="85262" spans="1:1" x14ac:dyDescent="0.25">
      <c r="A85262" t="s">
        <v>88785</v>
      </c>
    </row>
    <row r="85263" spans="1:1" x14ac:dyDescent="0.25">
      <c r="A85263" t="s">
        <v>88786</v>
      </c>
    </row>
    <row r="85264" spans="1:1" x14ac:dyDescent="0.25">
      <c r="A85264" t="s">
        <v>88787</v>
      </c>
    </row>
    <row r="85265" spans="1:1" x14ac:dyDescent="0.25">
      <c r="A85265" t="s">
        <v>88788</v>
      </c>
    </row>
    <row r="85266" spans="1:1" x14ac:dyDescent="0.25">
      <c r="A85266" t="s">
        <v>88789</v>
      </c>
    </row>
    <row r="85267" spans="1:1" x14ac:dyDescent="0.25">
      <c r="A85267" t="s">
        <v>88790</v>
      </c>
    </row>
    <row r="85268" spans="1:1" x14ac:dyDescent="0.25">
      <c r="A85268" t="s">
        <v>88791</v>
      </c>
    </row>
    <row r="85269" spans="1:1" x14ac:dyDescent="0.25">
      <c r="A85269" t="s">
        <v>88792</v>
      </c>
    </row>
    <row r="85270" spans="1:1" x14ac:dyDescent="0.25">
      <c r="A85270" t="s">
        <v>88793</v>
      </c>
    </row>
    <row r="85271" spans="1:1" x14ac:dyDescent="0.25">
      <c r="A85271" t="s">
        <v>88794</v>
      </c>
    </row>
    <row r="85272" spans="1:1" x14ac:dyDescent="0.25">
      <c r="A85272" t="s">
        <v>88795</v>
      </c>
    </row>
    <row r="85273" spans="1:1" x14ac:dyDescent="0.25">
      <c r="A85273" t="s">
        <v>88796</v>
      </c>
    </row>
    <row r="85274" spans="1:1" x14ac:dyDescent="0.25">
      <c r="A85274" t="s">
        <v>88797</v>
      </c>
    </row>
    <row r="85275" spans="1:1" x14ac:dyDescent="0.25">
      <c r="A85275" t="s">
        <v>88798</v>
      </c>
    </row>
    <row r="85276" spans="1:1" x14ac:dyDescent="0.25">
      <c r="A85276" t="s">
        <v>88799</v>
      </c>
    </row>
    <row r="85277" spans="1:1" x14ac:dyDescent="0.25">
      <c r="A85277" t="s">
        <v>88800</v>
      </c>
    </row>
    <row r="85278" spans="1:1" x14ac:dyDescent="0.25">
      <c r="A85278" t="s">
        <v>88801</v>
      </c>
    </row>
    <row r="85279" spans="1:1" x14ac:dyDescent="0.25">
      <c r="A85279" t="s">
        <v>88802</v>
      </c>
    </row>
    <row r="85280" spans="1:1" x14ac:dyDescent="0.25">
      <c r="A85280" t="s">
        <v>88803</v>
      </c>
    </row>
    <row r="85281" spans="1:1" x14ac:dyDescent="0.25">
      <c r="A85281" t="s">
        <v>88804</v>
      </c>
    </row>
    <row r="85282" spans="1:1" x14ac:dyDescent="0.25">
      <c r="A85282" t="s">
        <v>88805</v>
      </c>
    </row>
    <row r="85283" spans="1:1" x14ac:dyDescent="0.25">
      <c r="A85283" t="s">
        <v>88806</v>
      </c>
    </row>
    <row r="85284" spans="1:1" x14ac:dyDescent="0.25">
      <c r="A85284" t="s">
        <v>88807</v>
      </c>
    </row>
    <row r="85285" spans="1:1" x14ac:dyDescent="0.25">
      <c r="A85285" t="s">
        <v>88808</v>
      </c>
    </row>
    <row r="85286" spans="1:1" x14ac:dyDescent="0.25">
      <c r="A85286" t="s">
        <v>88809</v>
      </c>
    </row>
    <row r="85287" spans="1:1" x14ac:dyDescent="0.25">
      <c r="A85287" t="s">
        <v>88810</v>
      </c>
    </row>
    <row r="85288" spans="1:1" x14ac:dyDescent="0.25">
      <c r="A85288" t="s">
        <v>88811</v>
      </c>
    </row>
    <row r="85289" spans="1:1" x14ac:dyDescent="0.25">
      <c r="A85289" t="s">
        <v>88812</v>
      </c>
    </row>
    <row r="85290" spans="1:1" x14ac:dyDescent="0.25">
      <c r="A85290" t="s">
        <v>88813</v>
      </c>
    </row>
    <row r="85291" spans="1:1" x14ac:dyDescent="0.25">
      <c r="A85291" t="s">
        <v>88814</v>
      </c>
    </row>
    <row r="85292" spans="1:1" x14ac:dyDescent="0.25">
      <c r="A85292" t="s">
        <v>88815</v>
      </c>
    </row>
    <row r="85293" spans="1:1" x14ac:dyDescent="0.25">
      <c r="A85293" t="s">
        <v>88816</v>
      </c>
    </row>
    <row r="85294" spans="1:1" x14ac:dyDescent="0.25">
      <c r="A85294" t="s">
        <v>88817</v>
      </c>
    </row>
    <row r="85295" spans="1:1" x14ac:dyDescent="0.25">
      <c r="A85295" t="s">
        <v>88818</v>
      </c>
    </row>
    <row r="85296" spans="1:1" x14ac:dyDescent="0.25">
      <c r="A85296" t="s">
        <v>88819</v>
      </c>
    </row>
    <row r="85297" spans="1:1" x14ac:dyDescent="0.25">
      <c r="A85297" t="s">
        <v>88820</v>
      </c>
    </row>
    <row r="85298" spans="1:1" x14ac:dyDescent="0.25">
      <c r="A85298" t="s">
        <v>88821</v>
      </c>
    </row>
    <row r="85299" spans="1:1" x14ac:dyDescent="0.25">
      <c r="A85299" t="s">
        <v>88822</v>
      </c>
    </row>
    <row r="85300" spans="1:1" x14ac:dyDescent="0.25">
      <c r="A85300" t="s">
        <v>88823</v>
      </c>
    </row>
    <row r="85301" spans="1:1" x14ac:dyDescent="0.25">
      <c r="A85301" t="s">
        <v>88824</v>
      </c>
    </row>
    <row r="85302" spans="1:1" x14ac:dyDescent="0.25">
      <c r="A85302" t="s">
        <v>88825</v>
      </c>
    </row>
    <row r="85303" spans="1:1" x14ac:dyDescent="0.25">
      <c r="A85303" t="s">
        <v>88826</v>
      </c>
    </row>
    <row r="85304" spans="1:1" x14ac:dyDescent="0.25">
      <c r="A85304" t="s">
        <v>88827</v>
      </c>
    </row>
    <row r="85305" spans="1:1" x14ac:dyDescent="0.25">
      <c r="A85305" t="s">
        <v>88828</v>
      </c>
    </row>
    <row r="85306" spans="1:1" x14ac:dyDescent="0.25">
      <c r="A85306" t="s">
        <v>88829</v>
      </c>
    </row>
    <row r="85307" spans="1:1" x14ac:dyDescent="0.25">
      <c r="A85307" t="s">
        <v>88830</v>
      </c>
    </row>
    <row r="85308" spans="1:1" x14ac:dyDescent="0.25">
      <c r="A85308" t="s">
        <v>88831</v>
      </c>
    </row>
    <row r="85309" spans="1:1" x14ac:dyDescent="0.25">
      <c r="A85309" t="s">
        <v>88832</v>
      </c>
    </row>
    <row r="85310" spans="1:1" x14ac:dyDescent="0.25">
      <c r="A85310" t="s">
        <v>88833</v>
      </c>
    </row>
    <row r="85311" spans="1:1" x14ac:dyDescent="0.25">
      <c r="A85311" t="s">
        <v>88834</v>
      </c>
    </row>
    <row r="85312" spans="1:1" x14ac:dyDescent="0.25">
      <c r="A85312" t="s">
        <v>88835</v>
      </c>
    </row>
    <row r="85313" spans="1:1" x14ac:dyDescent="0.25">
      <c r="A85313" t="s">
        <v>88836</v>
      </c>
    </row>
    <row r="85314" spans="1:1" x14ac:dyDescent="0.25">
      <c r="A85314" t="s">
        <v>88837</v>
      </c>
    </row>
    <row r="85315" spans="1:1" x14ac:dyDescent="0.25">
      <c r="A85315" t="s">
        <v>88838</v>
      </c>
    </row>
    <row r="85316" spans="1:1" x14ac:dyDescent="0.25">
      <c r="A85316" t="s">
        <v>88839</v>
      </c>
    </row>
    <row r="85317" spans="1:1" x14ac:dyDescent="0.25">
      <c r="A85317" t="s">
        <v>88840</v>
      </c>
    </row>
    <row r="85318" spans="1:1" x14ac:dyDescent="0.25">
      <c r="A85318" t="s">
        <v>88841</v>
      </c>
    </row>
    <row r="85319" spans="1:1" x14ac:dyDescent="0.25">
      <c r="A85319" t="s">
        <v>88842</v>
      </c>
    </row>
    <row r="85320" spans="1:1" x14ac:dyDescent="0.25">
      <c r="A85320" t="s">
        <v>88843</v>
      </c>
    </row>
    <row r="85321" spans="1:1" x14ac:dyDescent="0.25">
      <c r="A85321" t="s">
        <v>88844</v>
      </c>
    </row>
    <row r="85322" spans="1:1" x14ac:dyDescent="0.25">
      <c r="A85322" t="s">
        <v>88845</v>
      </c>
    </row>
    <row r="85323" spans="1:1" x14ac:dyDescent="0.25">
      <c r="A85323" t="s">
        <v>88846</v>
      </c>
    </row>
    <row r="85324" spans="1:1" x14ac:dyDescent="0.25">
      <c r="A85324" t="s">
        <v>88847</v>
      </c>
    </row>
    <row r="85325" spans="1:1" x14ac:dyDescent="0.25">
      <c r="A85325" t="s">
        <v>88848</v>
      </c>
    </row>
    <row r="85326" spans="1:1" x14ac:dyDescent="0.25">
      <c r="A85326" t="s">
        <v>88849</v>
      </c>
    </row>
    <row r="85327" spans="1:1" x14ac:dyDescent="0.25">
      <c r="A85327" t="s">
        <v>88850</v>
      </c>
    </row>
    <row r="85328" spans="1:1" x14ac:dyDescent="0.25">
      <c r="A85328" t="s">
        <v>88851</v>
      </c>
    </row>
    <row r="85329" spans="1:1" x14ac:dyDescent="0.25">
      <c r="A85329" t="s">
        <v>88852</v>
      </c>
    </row>
    <row r="85330" spans="1:1" x14ac:dyDescent="0.25">
      <c r="A85330" t="s">
        <v>88853</v>
      </c>
    </row>
    <row r="85331" spans="1:1" x14ac:dyDescent="0.25">
      <c r="A85331" t="s">
        <v>88854</v>
      </c>
    </row>
    <row r="85332" spans="1:1" x14ac:dyDescent="0.25">
      <c r="A85332" t="s">
        <v>88855</v>
      </c>
    </row>
    <row r="85333" spans="1:1" x14ac:dyDescent="0.25">
      <c r="A85333" t="s">
        <v>88856</v>
      </c>
    </row>
    <row r="85334" spans="1:1" x14ac:dyDescent="0.25">
      <c r="A85334" t="s">
        <v>88857</v>
      </c>
    </row>
    <row r="85335" spans="1:1" x14ac:dyDescent="0.25">
      <c r="A85335" t="s">
        <v>88858</v>
      </c>
    </row>
    <row r="85336" spans="1:1" x14ac:dyDescent="0.25">
      <c r="A85336" t="s">
        <v>88859</v>
      </c>
    </row>
    <row r="85337" spans="1:1" x14ac:dyDescent="0.25">
      <c r="A85337" t="s">
        <v>88860</v>
      </c>
    </row>
    <row r="85338" spans="1:1" x14ac:dyDescent="0.25">
      <c r="A85338" t="s">
        <v>88861</v>
      </c>
    </row>
    <row r="85339" spans="1:1" x14ac:dyDescent="0.25">
      <c r="A85339" t="s">
        <v>88862</v>
      </c>
    </row>
    <row r="85340" spans="1:1" x14ac:dyDescent="0.25">
      <c r="A85340" t="s">
        <v>88863</v>
      </c>
    </row>
    <row r="85341" spans="1:1" x14ac:dyDescent="0.25">
      <c r="A85341" t="s">
        <v>88864</v>
      </c>
    </row>
    <row r="85342" spans="1:1" x14ac:dyDescent="0.25">
      <c r="A85342" t="s">
        <v>88865</v>
      </c>
    </row>
    <row r="85343" spans="1:1" x14ac:dyDescent="0.25">
      <c r="A85343" t="s">
        <v>88866</v>
      </c>
    </row>
    <row r="85344" spans="1:1" x14ac:dyDescent="0.25">
      <c r="A85344" t="s">
        <v>88867</v>
      </c>
    </row>
    <row r="85345" spans="1:1" x14ac:dyDescent="0.25">
      <c r="A85345" t="s">
        <v>88868</v>
      </c>
    </row>
    <row r="85346" spans="1:1" x14ac:dyDescent="0.25">
      <c r="A85346" t="s">
        <v>88869</v>
      </c>
    </row>
    <row r="85347" spans="1:1" x14ac:dyDescent="0.25">
      <c r="A85347" t="s">
        <v>88870</v>
      </c>
    </row>
    <row r="85348" spans="1:1" x14ac:dyDescent="0.25">
      <c r="A85348" t="s">
        <v>88871</v>
      </c>
    </row>
    <row r="85349" spans="1:1" x14ac:dyDescent="0.25">
      <c r="A85349" t="s">
        <v>88872</v>
      </c>
    </row>
    <row r="85350" spans="1:1" x14ac:dyDescent="0.25">
      <c r="A85350" t="s">
        <v>88873</v>
      </c>
    </row>
    <row r="85351" spans="1:1" x14ac:dyDescent="0.25">
      <c r="A85351" t="s">
        <v>88874</v>
      </c>
    </row>
    <row r="85352" spans="1:1" x14ac:dyDescent="0.25">
      <c r="A85352" t="s">
        <v>88875</v>
      </c>
    </row>
    <row r="85353" spans="1:1" x14ac:dyDescent="0.25">
      <c r="A85353" t="s">
        <v>88876</v>
      </c>
    </row>
    <row r="85354" spans="1:1" x14ac:dyDescent="0.25">
      <c r="A85354" t="s">
        <v>88877</v>
      </c>
    </row>
    <row r="85355" spans="1:1" x14ac:dyDescent="0.25">
      <c r="A85355" t="s">
        <v>88878</v>
      </c>
    </row>
    <row r="85356" spans="1:1" x14ac:dyDescent="0.25">
      <c r="A85356" t="s">
        <v>88879</v>
      </c>
    </row>
    <row r="85357" spans="1:1" x14ac:dyDescent="0.25">
      <c r="A85357" t="s">
        <v>88880</v>
      </c>
    </row>
    <row r="85358" spans="1:1" x14ac:dyDescent="0.25">
      <c r="A85358" t="s">
        <v>88881</v>
      </c>
    </row>
    <row r="85359" spans="1:1" x14ac:dyDescent="0.25">
      <c r="A85359" t="s">
        <v>88882</v>
      </c>
    </row>
    <row r="85360" spans="1:1" x14ac:dyDescent="0.25">
      <c r="A85360" t="s">
        <v>88883</v>
      </c>
    </row>
    <row r="85361" spans="1:1" x14ac:dyDescent="0.25">
      <c r="A85361" t="s">
        <v>88884</v>
      </c>
    </row>
    <row r="85362" spans="1:1" x14ac:dyDescent="0.25">
      <c r="A85362" t="s">
        <v>88885</v>
      </c>
    </row>
    <row r="85363" spans="1:1" x14ac:dyDescent="0.25">
      <c r="A85363" t="s">
        <v>88886</v>
      </c>
    </row>
    <row r="85364" spans="1:1" x14ac:dyDescent="0.25">
      <c r="A85364" t="s">
        <v>88887</v>
      </c>
    </row>
    <row r="85365" spans="1:1" x14ac:dyDescent="0.25">
      <c r="A85365" t="s">
        <v>88888</v>
      </c>
    </row>
    <row r="85366" spans="1:1" x14ac:dyDescent="0.25">
      <c r="A85366" t="s">
        <v>88889</v>
      </c>
    </row>
    <row r="85367" spans="1:1" x14ac:dyDescent="0.25">
      <c r="A85367" t="s">
        <v>88890</v>
      </c>
    </row>
    <row r="85368" spans="1:1" x14ac:dyDescent="0.25">
      <c r="A85368" t="s">
        <v>88891</v>
      </c>
    </row>
    <row r="85369" spans="1:1" x14ac:dyDescent="0.25">
      <c r="A85369" t="s">
        <v>88892</v>
      </c>
    </row>
    <row r="85370" spans="1:1" x14ac:dyDescent="0.25">
      <c r="A85370" t="s">
        <v>88893</v>
      </c>
    </row>
    <row r="85371" spans="1:1" x14ac:dyDescent="0.25">
      <c r="A85371" t="s">
        <v>88894</v>
      </c>
    </row>
    <row r="85372" spans="1:1" x14ac:dyDescent="0.25">
      <c r="A85372" t="s">
        <v>88895</v>
      </c>
    </row>
    <row r="85373" spans="1:1" x14ac:dyDescent="0.25">
      <c r="A85373" t="s">
        <v>88896</v>
      </c>
    </row>
    <row r="85374" spans="1:1" x14ac:dyDescent="0.25">
      <c r="A85374" t="s">
        <v>88897</v>
      </c>
    </row>
    <row r="85375" spans="1:1" x14ac:dyDescent="0.25">
      <c r="A85375" t="s">
        <v>88898</v>
      </c>
    </row>
    <row r="85376" spans="1:1" x14ac:dyDescent="0.25">
      <c r="A85376" t="s">
        <v>88899</v>
      </c>
    </row>
    <row r="85377" spans="1:1" x14ac:dyDescent="0.25">
      <c r="A85377" t="s">
        <v>88900</v>
      </c>
    </row>
    <row r="85378" spans="1:1" x14ac:dyDescent="0.25">
      <c r="A85378" t="s">
        <v>88901</v>
      </c>
    </row>
    <row r="85379" spans="1:1" x14ac:dyDescent="0.25">
      <c r="A85379" t="s">
        <v>88902</v>
      </c>
    </row>
    <row r="85380" spans="1:1" x14ac:dyDescent="0.25">
      <c r="A85380" t="s">
        <v>88903</v>
      </c>
    </row>
    <row r="85381" spans="1:1" x14ac:dyDescent="0.25">
      <c r="A85381" t="s">
        <v>88904</v>
      </c>
    </row>
    <row r="85382" spans="1:1" x14ac:dyDescent="0.25">
      <c r="A85382" t="s">
        <v>88905</v>
      </c>
    </row>
    <row r="85383" spans="1:1" x14ac:dyDescent="0.25">
      <c r="A85383" t="s">
        <v>88906</v>
      </c>
    </row>
    <row r="85384" spans="1:1" x14ac:dyDescent="0.25">
      <c r="A85384" t="s">
        <v>88907</v>
      </c>
    </row>
    <row r="85385" spans="1:1" x14ac:dyDescent="0.25">
      <c r="A85385" t="s">
        <v>88908</v>
      </c>
    </row>
    <row r="85386" spans="1:1" x14ac:dyDescent="0.25">
      <c r="A85386" t="s">
        <v>88909</v>
      </c>
    </row>
    <row r="85387" spans="1:1" x14ac:dyDescent="0.25">
      <c r="A85387" t="s">
        <v>88910</v>
      </c>
    </row>
    <row r="85388" spans="1:1" x14ac:dyDescent="0.25">
      <c r="A85388" t="s">
        <v>88911</v>
      </c>
    </row>
    <row r="85389" spans="1:1" x14ac:dyDescent="0.25">
      <c r="A85389" t="s">
        <v>88912</v>
      </c>
    </row>
    <row r="85390" spans="1:1" x14ac:dyDescent="0.25">
      <c r="A85390" t="s">
        <v>88913</v>
      </c>
    </row>
    <row r="85391" spans="1:1" x14ac:dyDescent="0.25">
      <c r="A85391" t="s">
        <v>88914</v>
      </c>
    </row>
    <row r="85392" spans="1:1" x14ac:dyDescent="0.25">
      <c r="A85392" t="s">
        <v>88915</v>
      </c>
    </row>
    <row r="85393" spans="1:1" x14ac:dyDescent="0.25">
      <c r="A85393" t="s">
        <v>88916</v>
      </c>
    </row>
    <row r="85394" spans="1:1" x14ac:dyDescent="0.25">
      <c r="A85394" t="s">
        <v>88917</v>
      </c>
    </row>
    <row r="85395" spans="1:1" x14ac:dyDescent="0.25">
      <c r="A85395" t="s">
        <v>88918</v>
      </c>
    </row>
    <row r="85396" spans="1:1" x14ac:dyDescent="0.25">
      <c r="A85396" t="s">
        <v>88919</v>
      </c>
    </row>
    <row r="85397" spans="1:1" x14ac:dyDescent="0.25">
      <c r="A85397" t="s">
        <v>88920</v>
      </c>
    </row>
    <row r="85398" spans="1:1" x14ac:dyDescent="0.25">
      <c r="A85398" t="s">
        <v>88921</v>
      </c>
    </row>
    <row r="85399" spans="1:1" x14ac:dyDescent="0.25">
      <c r="A85399" t="s">
        <v>88922</v>
      </c>
    </row>
    <row r="85400" spans="1:1" x14ac:dyDescent="0.25">
      <c r="A85400" t="s">
        <v>88923</v>
      </c>
    </row>
    <row r="85401" spans="1:1" x14ac:dyDescent="0.25">
      <c r="A85401" t="s">
        <v>88924</v>
      </c>
    </row>
    <row r="85402" spans="1:1" x14ac:dyDescent="0.25">
      <c r="A85402" t="s">
        <v>88925</v>
      </c>
    </row>
    <row r="85403" spans="1:1" x14ac:dyDescent="0.25">
      <c r="A85403" t="s">
        <v>88926</v>
      </c>
    </row>
    <row r="85404" spans="1:1" x14ac:dyDescent="0.25">
      <c r="A85404" t="s">
        <v>88927</v>
      </c>
    </row>
    <row r="85405" spans="1:1" x14ac:dyDescent="0.25">
      <c r="A85405" t="s">
        <v>88928</v>
      </c>
    </row>
    <row r="85406" spans="1:1" x14ac:dyDescent="0.25">
      <c r="A85406" t="s">
        <v>88929</v>
      </c>
    </row>
    <row r="85407" spans="1:1" x14ac:dyDescent="0.25">
      <c r="A85407" t="s">
        <v>88930</v>
      </c>
    </row>
    <row r="85408" spans="1:1" x14ac:dyDescent="0.25">
      <c r="A85408" t="s">
        <v>88931</v>
      </c>
    </row>
    <row r="85409" spans="1:1" x14ac:dyDescent="0.25">
      <c r="A85409" t="s">
        <v>88932</v>
      </c>
    </row>
    <row r="85410" spans="1:1" x14ac:dyDescent="0.25">
      <c r="A85410" t="s">
        <v>88933</v>
      </c>
    </row>
    <row r="85411" spans="1:1" x14ac:dyDescent="0.25">
      <c r="A85411" t="s">
        <v>88934</v>
      </c>
    </row>
    <row r="85412" spans="1:1" x14ac:dyDescent="0.25">
      <c r="A85412" t="s">
        <v>88935</v>
      </c>
    </row>
    <row r="85413" spans="1:1" x14ac:dyDescent="0.25">
      <c r="A85413" t="s">
        <v>88936</v>
      </c>
    </row>
    <row r="85414" spans="1:1" x14ac:dyDescent="0.25">
      <c r="A85414" t="s">
        <v>88937</v>
      </c>
    </row>
    <row r="85415" spans="1:1" x14ac:dyDescent="0.25">
      <c r="A85415" t="s">
        <v>88938</v>
      </c>
    </row>
    <row r="85416" spans="1:1" x14ac:dyDescent="0.25">
      <c r="A85416" t="s">
        <v>88939</v>
      </c>
    </row>
    <row r="85417" spans="1:1" x14ac:dyDescent="0.25">
      <c r="A85417" t="s">
        <v>88940</v>
      </c>
    </row>
    <row r="85418" spans="1:1" x14ac:dyDescent="0.25">
      <c r="A85418" t="s">
        <v>88941</v>
      </c>
    </row>
    <row r="85419" spans="1:1" x14ac:dyDescent="0.25">
      <c r="A85419" t="s">
        <v>88942</v>
      </c>
    </row>
    <row r="85420" spans="1:1" x14ac:dyDescent="0.25">
      <c r="A85420" t="s">
        <v>88943</v>
      </c>
    </row>
    <row r="85421" spans="1:1" x14ac:dyDescent="0.25">
      <c r="A85421" t="s">
        <v>88944</v>
      </c>
    </row>
    <row r="85422" spans="1:1" x14ac:dyDescent="0.25">
      <c r="A85422" t="s">
        <v>88945</v>
      </c>
    </row>
    <row r="85423" spans="1:1" x14ac:dyDescent="0.25">
      <c r="A85423" t="s">
        <v>88946</v>
      </c>
    </row>
    <row r="85424" spans="1:1" x14ac:dyDescent="0.25">
      <c r="A85424" t="s">
        <v>88947</v>
      </c>
    </row>
    <row r="85425" spans="1:1" x14ac:dyDescent="0.25">
      <c r="A85425" t="s">
        <v>88948</v>
      </c>
    </row>
    <row r="85426" spans="1:1" x14ac:dyDescent="0.25">
      <c r="A85426" t="s">
        <v>88949</v>
      </c>
    </row>
    <row r="85427" spans="1:1" x14ac:dyDescent="0.25">
      <c r="A85427" t="s">
        <v>88950</v>
      </c>
    </row>
    <row r="85428" spans="1:1" x14ac:dyDescent="0.25">
      <c r="A85428" t="s">
        <v>88951</v>
      </c>
    </row>
    <row r="85429" spans="1:1" x14ac:dyDescent="0.25">
      <c r="A85429" t="s">
        <v>88952</v>
      </c>
    </row>
    <row r="85430" spans="1:1" x14ac:dyDescent="0.25">
      <c r="A85430" t="s">
        <v>88953</v>
      </c>
    </row>
    <row r="85431" spans="1:1" x14ac:dyDescent="0.25">
      <c r="A85431" t="s">
        <v>88954</v>
      </c>
    </row>
    <row r="85432" spans="1:1" x14ac:dyDescent="0.25">
      <c r="A85432" t="s">
        <v>88955</v>
      </c>
    </row>
    <row r="85433" spans="1:1" x14ac:dyDescent="0.25">
      <c r="A85433" t="s">
        <v>88956</v>
      </c>
    </row>
    <row r="85434" spans="1:1" x14ac:dyDescent="0.25">
      <c r="A85434" t="s">
        <v>88957</v>
      </c>
    </row>
    <row r="85435" spans="1:1" x14ac:dyDescent="0.25">
      <c r="A85435" t="s">
        <v>88958</v>
      </c>
    </row>
    <row r="85436" spans="1:1" x14ac:dyDescent="0.25">
      <c r="A85436" t="s">
        <v>88959</v>
      </c>
    </row>
    <row r="85437" spans="1:1" x14ac:dyDescent="0.25">
      <c r="A85437" t="s">
        <v>88960</v>
      </c>
    </row>
    <row r="85438" spans="1:1" x14ac:dyDescent="0.25">
      <c r="A85438" t="s">
        <v>88961</v>
      </c>
    </row>
    <row r="85439" spans="1:1" x14ac:dyDescent="0.25">
      <c r="A85439" t="s">
        <v>88962</v>
      </c>
    </row>
    <row r="85440" spans="1:1" x14ac:dyDescent="0.25">
      <c r="A85440" t="s">
        <v>88963</v>
      </c>
    </row>
    <row r="85441" spans="1:1" x14ac:dyDescent="0.25">
      <c r="A85441" t="s">
        <v>88964</v>
      </c>
    </row>
    <row r="85442" spans="1:1" x14ac:dyDescent="0.25">
      <c r="A85442" t="s">
        <v>88965</v>
      </c>
    </row>
    <row r="85443" spans="1:1" x14ac:dyDescent="0.25">
      <c r="A85443" t="s">
        <v>88966</v>
      </c>
    </row>
    <row r="85444" spans="1:1" x14ac:dyDescent="0.25">
      <c r="A85444" t="s">
        <v>88967</v>
      </c>
    </row>
    <row r="85445" spans="1:1" x14ac:dyDescent="0.25">
      <c r="A85445" t="s">
        <v>88968</v>
      </c>
    </row>
    <row r="85446" spans="1:1" x14ac:dyDescent="0.25">
      <c r="A85446" t="s">
        <v>88969</v>
      </c>
    </row>
    <row r="85447" spans="1:1" x14ac:dyDescent="0.25">
      <c r="A85447" t="s">
        <v>88970</v>
      </c>
    </row>
    <row r="85448" spans="1:1" x14ac:dyDescent="0.25">
      <c r="A85448" t="s">
        <v>88971</v>
      </c>
    </row>
    <row r="85449" spans="1:1" x14ac:dyDescent="0.25">
      <c r="A85449" t="s">
        <v>88972</v>
      </c>
    </row>
    <row r="85450" spans="1:1" x14ac:dyDescent="0.25">
      <c r="A85450" t="s">
        <v>88973</v>
      </c>
    </row>
    <row r="85451" spans="1:1" x14ac:dyDescent="0.25">
      <c r="A85451" t="s">
        <v>88974</v>
      </c>
    </row>
    <row r="85452" spans="1:1" x14ac:dyDescent="0.25">
      <c r="A85452" t="s">
        <v>88975</v>
      </c>
    </row>
    <row r="85453" spans="1:1" x14ac:dyDescent="0.25">
      <c r="A85453" t="s">
        <v>88976</v>
      </c>
    </row>
    <row r="85454" spans="1:1" x14ac:dyDescent="0.25">
      <c r="A85454" t="s">
        <v>88977</v>
      </c>
    </row>
    <row r="85455" spans="1:1" x14ac:dyDescent="0.25">
      <c r="A85455" t="s">
        <v>88978</v>
      </c>
    </row>
    <row r="85456" spans="1:1" x14ac:dyDescent="0.25">
      <c r="A85456" t="s">
        <v>88979</v>
      </c>
    </row>
    <row r="85457" spans="1:1" x14ac:dyDescent="0.25">
      <c r="A85457" t="s">
        <v>88980</v>
      </c>
    </row>
    <row r="85458" spans="1:1" x14ac:dyDescent="0.25">
      <c r="A85458" t="s">
        <v>88981</v>
      </c>
    </row>
    <row r="85459" spans="1:1" x14ac:dyDescent="0.25">
      <c r="A85459" t="s">
        <v>88982</v>
      </c>
    </row>
    <row r="85460" spans="1:1" x14ac:dyDescent="0.25">
      <c r="A85460" t="s">
        <v>88983</v>
      </c>
    </row>
    <row r="85461" spans="1:1" x14ac:dyDescent="0.25">
      <c r="A85461" t="s">
        <v>88984</v>
      </c>
    </row>
    <row r="85462" spans="1:1" x14ac:dyDescent="0.25">
      <c r="A85462" t="s">
        <v>88985</v>
      </c>
    </row>
    <row r="85463" spans="1:1" x14ac:dyDescent="0.25">
      <c r="A85463" t="s">
        <v>88986</v>
      </c>
    </row>
    <row r="85464" spans="1:1" x14ac:dyDescent="0.25">
      <c r="A85464" t="s">
        <v>88987</v>
      </c>
    </row>
    <row r="85465" spans="1:1" x14ac:dyDescent="0.25">
      <c r="A85465" t="s">
        <v>88988</v>
      </c>
    </row>
    <row r="85466" spans="1:1" x14ac:dyDescent="0.25">
      <c r="A85466" t="s">
        <v>88989</v>
      </c>
    </row>
    <row r="85467" spans="1:1" x14ac:dyDescent="0.25">
      <c r="A85467" t="s">
        <v>88990</v>
      </c>
    </row>
    <row r="85468" spans="1:1" x14ac:dyDescent="0.25">
      <c r="A85468" t="s">
        <v>88991</v>
      </c>
    </row>
    <row r="85469" spans="1:1" x14ac:dyDescent="0.25">
      <c r="A85469" t="s">
        <v>88992</v>
      </c>
    </row>
    <row r="85470" spans="1:1" x14ac:dyDescent="0.25">
      <c r="A85470" t="s">
        <v>88993</v>
      </c>
    </row>
    <row r="85471" spans="1:1" x14ac:dyDescent="0.25">
      <c r="A85471" t="s">
        <v>88994</v>
      </c>
    </row>
    <row r="85472" spans="1:1" x14ac:dyDescent="0.25">
      <c r="A85472" t="s">
        <v>88995</v>
      </c>
    </row>
    <row r="85473" spans="1:1" x14ac:dyDescent="0.25">
      <c r="A85473" t="s">
        <v>88996</v>
      </c>
    </row>
    <row r="85474" spans="1:1" x14ac:dyDescent="0.25">
      <c r="A85474" t="s">
        <v>88997</v>
      </c>
    </row>
    <row r="85475" spans="1:1" x14ac:dyDescent="0.25">
      <c r="A85475" t="s">
        <v>88998</v>
      </c>
    </row>
    <row r="85476" spans="1:1" x14ac:dyDescent="0.25">
      <c r="A85476" t="s">
        <v>88999</v>
      </c>
    </row>
    <row r="85477" spans="1:1" x14ac:dyDescent="0.25">
      <c r="A85477" t="s">
        <v>89000</v>
      </c>
    </row>
    <row r="85478" spans="1:1" x14ac:dyDescent="0.25">
      <c r="A85478" t="s">
        <v>89001</v>
      </c>
    </row>
    <row r="85479" spans="1:1" x14ac:dyDescent="0.25">
      <c r="A85479" t="s">
        <v>89002</v>
      </c>
    </row>
    <row r="85480" spans="1:1" x14ac:dyDescent="0.25">
      <c r="A85480" t="s">
        <v>89003</v>
      </c>
    </row>
    <row r="85481" spans="1:1" x14ac:dyDescent="0.25">
      <c r="A85481" t="s">
        <v>89004</v>
      </c>
    </row>
    <row r="85482" spans="1:1" x14ac:dyDescent="0.25">
      <c r="A85482" t="s">
        <v>89005</v>
      </c>
    </row>
    <row r="85483" spans="1:1" x14ac:dyDescent="0.25">
      <c r="A85483" t="s">
        <v>89006</v>
      </c>
    </row>
    <row r="85484" spans="1:1" x14ac:dyDescent="0.25">
      <c r="A85484" t="s">
        <v>89007</v>
      </c>
    </row>
    <row r="85485" spans="1:1" x14ac:dyDescent="0.25">
      <c r="A85485" t="s">
        <v>89008</v>
      </c>
    </row>
    <row r="85486" spans="1:1" x14ac:dyDescent="0.25">
      <c r="A85486" t="s">
        <v>89009</v>
      </c>
    </row>
    <row r="85487" spans="1:1" x14ac:dyDescent="0.25">
      <c r="A85487" t="s">
        <v>89010</v>
      </c>
    </row>
    <row r="85488" spans="1:1" x14ac:dyDescent="0.25">
      <c r="A85488" t="s">
        <v>89011</v>
      </c>
    </row>
    <row r="85489" spans="1:1" x14ac:dyDescent="0.25">
      <c r="A85489" t="s">
        <v>89012</v>
      </c>
    </row>
    <row r="85490" spans="1:1" x14ac:dyDescent="0.25">
      <c r="A85490" t="s">
        <v>89013</v>
      </c>
    </row>
    <row r="85491" spans="1:1" x14ac:dyDescent="0.25">
      <c r="A85491" t="s">
        <v>89014</v>
      </c>
    </row>
    <row r="85492" spans="1:1" x14ac:dyDescent="0.25">
      <c r="A85492" t="s">
        <v>89015</v>
      </c>
    </row>
    <row r="85493" spans="1:1" x14ac:dyDescent="0.25">
      <c r="A85493" t="s">
        <v>89016</v>
      </c>
    </row>
    <row r="85494" spans="1:1" x14ac:dyDescent="0.25">
      <c r="A85494" t="s">
        <v>89017</v>
      </c>
    </row>
    <row r="85495" spans="1:1" x14ac:dyDescent="0.25">
      <c r="A85495" t="s">
        <v>89018</v>
      </c>
    </row>
    <row r="85496" spans="1:1" x14ac:dyDescent="0.25">
      <c r="A85496" t="s">
        <v>89019</v>
      </c>
    </row>
    <row r="85497" spans="1:1" x14ac:dyDescent="0.25">
      <c r="A85497" t="s">
        <v>89020</v>
      </c>
    </row>
    <row r="85498" spans="1:1" x14ac:dyDescent="0.25">
      <c r="A85498" t="s">
        <v>89021</v>
      </c>
    </row>
    <row r="85499" spans="1:1" x14ac:dyDescent="0.25">
      <c r="A85499" t="s">
        <v>89022</v>
      </c>
    </row>
    <row r="85500" spans="1:1" x14ac:dyDescent="0.25">
      <c r="A85500" t="s">
        <v>89023</v>
      </c>
    </row>
    <row r="85501" spans="1:1" x14ac:dyDescent="0.25">
      <c r="A85501" t="s">
        <v>89024</v>
      </c>
    </row>
    <row r="85502" spans="1:1" x14ac:dyDescent="0.25">
      <c r="A85502" t="s">
        <v>89025</v>
      </c>
    </row>
    <row r="85503" spans="1:1" x14ac:dyDescent="0.25">
      <c r="A85503" t="s">
        <v>89026</v>
      </c>
    </row>
    <row r="85504" spans="1:1" x14ac:dyDescent="0.25">
      <c r="A85504" t="s">
        <v>89027</v>
      </c>
    </row>
    <row r="85505" spans="1:1" x14ac:dyDescent="0.25">
      <c r="A85505" t="s">
        <v>89028</v>
      </c>
    </row>
    <row r="85506" spans="1:1" x14ac:dyDescent="0.25">
      <c r="A85506" t="s">
        <v>89029</v>
      </c>
    </row>
    <row r="85507" spans="1:1" x14ac:dyDescent="0.25">
      <c r="A85507" t="s">
        <v>89030</v>
      </c>
    </row>
    <row r="85508" spans="1:1" x14ac:dyDescent="0.25">
      <c r="A85508" t="s">
        <v>89031</v>
      </c>
    </row>
    <row r="85509" spans="1:1" x14ac:dyDescent="0.25">
      <c r="A85509" t="s">
        <v>89032</v>
      </c>
    </row>
    <row r="85510" spans="1:1" x14ac:dyDescent="0.25">
      <c r="A85510" t="s">
        <v>89033</v>
      </c>
    </row>
    <row r="85511" spans="1:1" x14ac:dyDescent="0.25">
      <c r="A85511" t="s">
        <v>89034</v>
      </c>
    </row>
    <row r="85512" spans="1:1" x14ac:dyDescent="0.25">
      <c r="A85512" t="s">
        <v>89035</v>
      </c>
    </row>
    <row r="85513" spans="1:1" x14ac:dyDescent="0.25">
      <c r="A85513" t="s">
        <v>89036</v>
      </c>
    </row>
    <row r="85514" spans="1:1" x14ac:dyDescent="0.25">
      <c r="A85514" t="s">
        <v>89037</v>
      </c>
    </row>
    <row r="85515" spans="1:1" x14ac:dyDescent="0.25">
      <c r="A85515" t="s">
        <v>89038</v>
      </c>
    </row>
    <row r="85516" spans="1:1" x14ac:dyDescent="0.25">
      <c r="A85516" t="s">
        <v>89039</v>
      </c>
    </row>
    <row r="85517" spans="1:1" x14ac:dyDescent="0.25">
      <c r="A85517" t="s">
        <v>89040</v>
      </c>
    </row>
    <row r="85518" spans="1:1" x14ac:dyDescent="0.25">
      <c r="A85518" t="s">
        <v>89041</v>
      </c>
    </row>
    <row r="85519" spans="1:1" x14ac:dyDescent="0.25">
      <c r="A85519" t="s">
        <v>89042</v>
      </c>
    </row>
    <row r="85520" spans="1:1" x14ac:dyDescent="0.25">
      <c r="A85520" t="s">
        <v>89043</v>
      </c>
    </row>
    <row r="85521" spans="1:1" x14ac:dyDescent="0.25">
      <c r="A85521" t="s">
        <v>89044</v>
      </c>
    </row>
    <row r="85522" spans="1:1" x14ac:dyDescent="0.25">
      <c r="A85522" t="s">
        <v>89045</v>
      </c>
    </row>
    <row r="85523" spans="1:1" x14ac:dyDescent="0.25">
      <c r="A85523" t="s">
        <v>89046</v>
      </c>
    </row>
    <row r="85524" spans="1:1" x14ac:dyDescent="0.25">
      <c r="A85524" t="s">
        <v>89047</v>
      </c>
    </row>
    <row r="85525" spans="1:1" x14ac:dyDescent="0.25">
      <c r="A85525" t="s">
        <v>89048</v>
      </c>
    </row>
    <row r="85526" spans="1:1" x14ac:dyDescent="0.25">
      <c r="A85526" t="s">
        <v>89049</v>
      </c>
    </row>
    <row r="85527" spans="1:1" x14ac:dyDescent="0.25">
      <c r="A85527" t="s">
        <v>89050</v>
      </c>
    </row>
    <row r="85528" spans="1:1" x14ac:dyDescent="0.25">
      <c r="A85528" t="s">
        <v>89051</v>
      </c>
    </row>
    <row r="85529" spans="1:1" x14ac:dyDescent="0.25">
      <c r="A85529" t="s">
        <v>89052</v>
      </c>
    </row>
    <row r="85530" spans="1:1" x14ac:dyDescent="0.25">
      <c r="A85530" t="s">
        <v>89053</v>
      </c>
    </row>
    <row r="85531" spans="1:1" x14ac:dyDescent="0.25">
      <c r="A85531" t="s">
        <v>89054</v>
      </c>
    </row>
    <row r="85532" spans="1:1" x14ac:dyDescent="0.25">
      <c r="A85532" t="s">
        <v>89055</v>
      </c>
    </row>
    <row r="85533" spans="1:1" x14ac:dyDescent="0.25">
      <c r="A85533" t="s">
        <v>89056</v>
      </c>
    </row>
    <row r="85534" spans="1:1" x14ac:dyDescent="0.25">
      <c r="A85534" t="s">
        <v>89057</v>
      </c>
    </row>
    <row r="85535" spans="1:1" x14ac:dyDescent="0.25">
      <c r="A85535" t="s">
        <v>89058</v>
      </c>
    </row>
    <row r="85536" spans="1:1" x14ac:dyDescent="0.25">
      <c r="A85536" t="s">
        <v>89059</v>
      </c>
    </row>
    <row r="85537" spans="1:1" x14ac:dyDescent="0.25">
      <c r="A85537" t="s">
        <v>89060</v>
      </c>
    </row>
    <row r="85538" spans="1:1" x14ac:dyDescent="0.25">
      <c r="A85538" t="s">
        <v>89061</v>
      </c>
    </row>
    <row r="85539" spans="1:1" x14ac:dyDescent="0.25">
      <c r="A85539" t="s">
        <v>89062</v>
      </c>
    </row>
    <row r="85540" spans="1:1" x14ac:dyDescent="0.25">
      <c r="A85540" t="s">
        <v>89063</v>
      </c>
    </row>
    <row r="85541" spans="1:1" x14ac:dyDescent="0.25">
      <c r="A85541" t="s">
        <v>89064</v>
      </c>
    </row>
    <row r="85542" spans="1:1" x14ac:dyDescent="0.25">
      <c r="A85542" t="s">
        <v>89065</v>
      </c>
    </row>
    <row r="85543" spans="1:1" x14ac:dyDescent="0.25">
      <c r="A85543" t="s">
        <v>89066</v>
      </c>
    </row>
    <row r="85544" spans="1:1" x14ac:dyDescent="0.25">
      <c r="A85544" t="s">
        <v>89067</v>
      </c>
    </row>
    <row r="85545" spans="1:1" x14ac:dyDescent="0.25">
      <c r="A85545" t="s">
        <v>89068</v>
      </c>
    </row>
    <row r="85546" spans="1:1" x14ac:dyDescent="0.25">
      <c r="A85546" t="s">
        <v>89069</v>
      </c>
    </row>
    <row r="85547" spans="1:1" x14ac:dyDescent="0.25">
      <c r="A85547" t="s">
        <v>89070</v>
      </c>
    </row>
    <row r="85548" spans="1:1" x14ac:dyDescent="0.25">
      <c r="A85548" t="s">
        <v>89071</v>
      </c>
    </row>
    <row r="85549" spans="1:1" x14ac:dyDescent="0.25">
      <c r="A85549" t="s">
        <v>89072</v>
      </c>
    </row>
    <row r="85550" spans="1:1" x14ac:dyDescent="0.25">
      <c r="A85550" t="s">
        <v>89073</v>
      </c>
    </row>
    <row r="85551" spans="1:1" x14ac:dyDescent="0.25">
      <c r="A85551" t="s">
        <v>89074</v>
      </c>
    </row>
    <row r="85552" spans="1:1" x14ac:dyDescent="0.25">
      <c r="A85552" t="s">
        <v>89075</v>
      </c>
    </row>
    <row r="85553" spans="1:1" x14ac:dyDescent="0.25">
      <c r="A85553" t="s">
        <v>89076</v>
      </c>
    </row>
    <row r="85554" spans="1:1" x14ac:dyDescent="0.25">
      <c r="A85554" t="s">
        <v>89077</v>
      </c>
    </row>
    <row r="85555" spans="1:1" x14ac:dyDescent="0.25">
      <c r="A85555" t="s">
        <v>89078</v>
      </c>
    </row>
    <row r="85556" spans="1:1" x14ac:dyDescent="0.25">
      <c r="A85556" t="s">
        <v>89079</v>
      </c>
    </row>
    <row r="85557" spans="1:1" x14ac:dyDescent="0.25">
      <c r="A85557" t="s">
        <v>89080</v>
      </c>
    </row>
    <row r="85558" spans="1:1" x14ac:dyDescent="0.25">
      <c r="A85558" t="s">
        <v>89081</v>
      </c>
    </row>
    <row r="85559" spans="1:1" x14ac:dyDescent="0.25">
      <c r="A85559" t="s">
        <v>89082</v>
      </c>
    </row>
    <row r="85560" spans="1:1" x14ac:dyDescent="0.25">
      <c r="A85560" t="s">
        <v>89083</v>
      </c>
    </row>
    <row r="85561" spans="1:1" x14ac:dyDescent="0.25">
      <c r="A85561" t="s">
        <v>89084</v>
      </c>
    </row>
    <row r="85562" spans="1:1" x14ac:dyDescent="0.25">
      <c r="A85562" t="s">
        <v>89085</v>
      </c>
    </row>
    <row r="85563" spans="1:1" x14ac:dyDescent="0.25">
      <c r="A85563" t="s">
        <v>89086</v>
      </c>
    </row>
    <row r="85564" spans="1:1" x14ac:dyDescent="0.25">
      <c r="A85564" t="s">
        <v>89087</v>
      </c>
    </row>
    <row r="85565" spans="1:1" x14ac:dyDescent="0.25">
      <c r="A85565" t="s">
        <v>89088</v>
      </c>
    </row>
    <row r="85566" spans="1:1" x14ac:dyDescent="0.25">
      <c r="A85566" t="s">
        <v>89089</v>
      </c>
    </row>
    <row r="85567" spans="1:1" x14ac:dyDescent="0.25">
      <c r="A85567" t="s">
        <v>89090</v>
      </c>
    </row>
    <row r="85568" spans="1:1" x14ac:dyDescent="0.25">
      <c r="A85568" t="s">
        <v>89091</v>
      </c>
    </row>
    <row r="85569" spans="1:1" x14ac:dyDescent="0.25">
      <c r="A85569" t="s">
        <v>89092</v>
      </c>
    </row>
    <row r="85570" spans="1:1" x14ac:dyDescent="0.25">
      <c r="A85570" t="s">
        <v>89093</v>
      </c>
    </row>
    <row r="85571" spans="1:1" x14ac:dyDescent="0.25">
      <c r="A85571" t="s">
        <v>89094</v>
      </c>
    </row>
    <row r="85572" spans="1:1" x14ac:dyDescent="0.25">
      <c r="A85572" t="s">
        <v>89095</v>
      </c>
    </row>
    <row r="85573" spans="1:1" x14ac:dyDescent="0.25">
      <c r="A85573" t="s">
        <v>89096</v>
      </c>
    </row>
    <row r="85574" spans="1:1" x14ac:dyDescent="0.25">
      <c r="A85574" t="s">
        <v>89097</v>
      </c>
    </row>
    <row r="85575" spans="1:1" x14ac:dyDescent="0.25">
      <c r="A85575" t="s">
        <v>89098</v>
      </c>
    </row>
    <row r="85576" spans="1:1" x14ac:dyDescent="0.25">
      <c r="A85576" t="s">
        <v>89099</v>
      </c>
    </row>
    <row r="85577" spans="1:1" x14ac:dyDescent="0.25">
      <c r="A85577" t="s">
        <v>89100</v>
      </c>
    </row>
    <row r="85578" spans="1:1" x14ac:dyDescent="0.25">
      <c r="A85578" t="s">
        <v>89101</v>
      </c>
    </row>
    <row r="85579" spans="1:1" x14ac:dyDescent="0.25">
      <c r="A85579" t="s">
        <v>89102</v>
      </c>
    </row>
    <row r="85580" spans="1:1" x14ac:dyDescent="0.25">
      <c r="A85580" t="s">
        <v>89103</v>
      </c>
    </row>
    <row r="85581" spans="1:1" x14ac:dyDescent="0.25">
      <c r="A85581" t="s">
        <v>89104</v>
      </c>
    </row>
    <row r="85582" spans="1:1" x14ac:dyDescent="0.25">
      <c r="A85582" t="s">
        <v>89105</v>
      </c>
    </row>
    <row r="85583" spans="1:1" x14ac:dyDescent="0.25">
      <c r="A85583" t="s">
        <v>89106</v>
      </c>
    </row>
    <row r="85584" spans="1:1" x14ac:dyDescent="0.25">
      <c r="A85584" t="s">
        <v>89107</v>
      </c>
    </row>
    <row r="85585" spans="1:1" x14ac:dyDescent="0.25">
      <c r="A85585" t="s">
        <v>89108</v>
      </c>
    </row>
    <row r="85586" spans="1:1" x14ac:dyDescent="0.25">
      <c r="A85586" t="s">
        <v>89109</v>
      </c>
    </row>
    <row r="85587" spans="1:1" x14ac:dyDescent="0.25">
      <c r="A85587" t="s">
        <v>89110</v>
      </c>
    </row>
    <row r="85588" spans="1:1" x14ac:dyDescent="0.25">
      <c r="A85588" t="s">
        <v>89111</v>
      </c>
    </row>
    <row r="85589" spans="1:1" x14ac:dyDescent="0.25">
      <c r="A85589" t="s">
        <v>89112</v>
      </c>
    </row>
    <row r="85590" spans="1:1" x14ac:dyDescent="0.25">
      <c r="A85590" t="s">
        <v>89113</v>
      </c>
    </row>
    <row r="85591" spans="1:1" x14ac:dyDescent="0.25">
      <c r="A85591" t="s">
        <v>89114</v>
      </c>
    </row>
    <row r="85592" spans="1:1" x14ac:dyDescent="0.25">
      <c r="A85592" t="s">
        <v>89115</v>
      </c>
    </row>
    <row r="85593" spans="1:1" x14ac:dyDescent="0.25">
      <c r="A85593" t="s">
        <v>89116</v>
      </c>
    </row>
    <row r="85594" spans="1:1" x14ac:dyDescent="0.25">
      <c r="A85594" t="s">
        <v>89117</v>
      </c>
    </row>
    <row r="85595" spans="1:1" x14ac:dyDescent="0.25">
      <c r="A85595" t="s">
        <v>89118</v>
      </c>
    </row>
    <row r="85596" spans="1:1" x14ac:dyDescent="0.25">
      <c r="A85596" t="s">
        <v>89119</v>
      </c>
    </row>
    <row r="85597" spans="1:1" x14ac:dyDescent="0.25">
      <c r="A85597" t="s">
        <v>89120</v>
      </c>
    </row>
    <row r="85598" spans="1:1" x14ac:dyDescent="0.25">
      <c r="A85598" t="s">
        <v>89121</v>
      </c>
    </row>
    <row r="85599" spans="1:1" x14ac:dyDescent="0.25">
      <c r="A85599" t="s">
        <v>89122</v>
      </c>
    </row>
    <row r="85600" spans="1:1" x14ac:dyDescent="0.25">
      <c r="A85600" t="s">
        <v>89123</v>
      </c>
    </row>
    <row r="85601" spans="1:1" x14ac:dyDescent="0.25">
      <c r="A85601" t="s">
        <v>89124</v>
      </c>
    </row>
    <row r="85602" spans="1:1" x14ac:dyDescent="0.25">
      <c r="A85602" t="s">
        <v>89125</v>
      </c>
    </row>
    <row r="85603" spans="1:1" x14ac:dyDescent="0.25">
      <c r="A85603" t="s">
        <v>89126</v>
      </c>
    </row>
    <row r="85604" spans="1:1" x14ac:dyDescent="0.25">
      <c r="A85604" t="s">
        <v>89127</v>
      </c>
    </row>
    <row r="85605" spans="1:1" x14ac:dyDescent="0.25">
      <c r="A85605" t="s">
        <v>89128</v>
      </c>
    </row>
    <row r="85606" spans="1:1" x14ac:dyDescent="0.25">
      <c r="A85606" t="s">
        <v>89129</v>
      </c>
    </row>
    <row r="85607" spans="1:1" x14ac:dyDescent="0.25">
      <c r="A85607" t="s">
        <v>89130</v>
      </c>
    </row>
    <row r="85608" spans="1:1" x14ac:dyDescent="0.25">
      <c r="A85608" t="s">
        <v>89131</v>
      </c>
    </row>
    <row r="85609" spans="1:1" x14ac:dyDescent="0.25">
      <c r="A85609" t="s">
        <v>89132</v>
      </c>
    </row>
    <row r="85610" spans="1:1" x14ac:dyDescent="0.25">
      <c r="A85610" t="s">
        <v>89133</v>
      </c>
    </row>
    <row r="85611" spans="1:1" x14ac:dyDescent="0.25">
      <c r="A85611" t="s">
        <v>89134</v>
      </c>
    </row>
    <row r="85612" spans="1:1" x14ac:dyDescent="0.25">
      <c r="A85612" t="s">
        <v>89135</v>
      </c>
    </row>
    <row r="85613" spans="1:1" x14ac:dyDescent="0.25">
      <c r="A85613" t="s">
        <v>89136</v>
      </c>
    </row>
    <row r="85614" spans="1:1" x14ac:dyDescent="0.25">
      <c r="A85614" t="s">
        <v>89137</v>
      </c>
    </row>
    <row r="85615" spans="1:1" x14ac:dyDescent="0.25">
      <c r="A85615" t="s">
        <v>89138</v>
      </c>
    </row>
    <row r="85616" spans="1:1" x14ac:dyDescent="0.25">
      <c r="A85616" t="s">
        <v>89139</v>
      </c>
    </row>
    <row r="85617" spans="1:1" x14ac:dyDescent="0.25">
      <c r="A85617" t="s">
        <v>89140</v>
      </c>
    </row>
    <row r="85618" spans="1:1" x14ac:dyDescent="0.25">
      <c r="A85618" t="s">
        <v>89141</v>
      </c>
    </row>
    <row r="85619" spans="1:1" x14ac:dyDescent="0.25">
      <c r="A85619" t="s">
        <v>89142</v>
      </c>
    </row>
    <row r="85620" spans="1:1" x14ac:dyDescent="0.25">
      <c r="A85620" t="s">
        <v>89143</v>
      </c>
    </row>
    <row r="85621" spans="1:1" x14ac:dyDescent="0.25">
      <c r="A85621" t="s">
        <v>89144</v>
      </c>
    </row>
    <row r="85622" spans="1:1" x14ac:dyDescent="0.25">
      <c r="A85622" t="s">
        <v>89145</v>
      </c>
    </row>
    <row r="85623" spans="1:1" x14ac:dyDescent="0.25">
      <c r="A85623" t="s">
        <v>89146</v>
      </c>
    </row>
    <row r="85624" spans="1:1" x14ac:dyDescent="0.25">
      <c r="A85624" t="s">
        <v>89147</v>
      </c>
    </row>
    <row r="85625" spans="1:1" x14ac:dyDescent="0.25">
      <c r="A85625" t="s">
        <v>89148</v>
      </c>
    </row>
    <row r="85626" spans="1:1" x14ac:dyDescent="0.25">
      <c r="A85626" t="s">
        <v>89149</v>
      </c>
    </row>
    <row r="85627" spans="1:1" x14ac:dyDescent="0.25">
      <c r="A85627" t="s">
        <v>89150</v>
      </c>
    </row>
    <row r="85628" spans="1:1" x14ac:dyDescent="0.25">
      <c r="A85628" t="s">
        <v>89151</v>
      </c>
    </row>
    <row r="85629" spans="1:1" x14ac:dyDescent="0.25">
      <c r="A85629" t="s">
        <v>89152</v>
      </c>
    </row>
    <row r="85630" spans="1:1" x14ac:dyDescent="0.25">
      <c r="A85630" t="s">
        <v>89153</v>
      </c>
    </row>
    <row r="85631" spans="1:1" x14ac:dyDescent="0.25">
      <c r="A85631" t="s">
        <v>89154</v>
      </c>
    </row>
    <row r="85632" spans="1:1" x14ac:dyDescent="0.25">
      <c r="A85632" t="s">
        <v>89155</v>
      </c>
    </row>
    <row r="85633" spans="1:1" x14ac:dyDescent="0.25">
      <c r="A85633" t="s">
        <v>89156</v>
      </c>
    </row>
    <row r="85634" spans="1:1" x14ac:dyDescent="0.25">
      <c r="A85634" t="s">
        <v>89157</v>
      </c>
    </row>
    <row r="85635" spans="1:1" x14ac:dyDescent="0.25">
      <c r="A85635" t="s">
        <v>89158</v>
      </c>
    </row>
    <row r="85636" spans="1:1" x14ac:dyDescent="0.25">
      <c r="A85636" t="s">
        <v>89159</v>
      </c>
    </row>
    <row r="85637" spans="1:1" x14ac:dyDescent="0.25">
      <c r="A85637" t="s">
        <v>89160</v>
      </c>
    </row>
    <row r="85638" spans="1:1" x14ac:dyDescent="0.25">
      <c r="A85638" t="s">
        <v>89161</v>
      </c>
    </row>
    <row r="85639" spans="1:1" x14ac:dyDescent="0.25">
      <c r="A85639" t="s">
        <v>89162</v>
      </c>
    </row>
    <row r="85640" spans="1:1" x14ac:dyDescent="0.25">
      <c r="A85640" t="s">
        <v>89163</v>
      </c>
    </row>
    <row r="85641" spans="1:1" x14ac:dyDescent="0.25">
      <c r="A85641" t="s">
        <v>89164</v>
      </c>
    </row>
    <row r="85642" spans="1:1" x14ac:dyDescent="0.25">
      <c r="A85642" t="s">
        <v>89165</v>
      </c>
    </row>
    <row r="85643" spans="1:1" x14ac:dyDescent="0.25">
      <c r="A85643" t="s">
        <v>89166</v>
      </c>
    </row>
    <row r="85644" spans="1:1" x14ac:dyDescent="0.25">
      <c r="A85644" t="s">
        <v>89167</v>
      </c>
    </row>
    <row r="85645" spans="1:1" x14ac:dyDescent="0.25">
      <c r="A85645" t="s">
        <v>89168</v>
      </c>
    </row>
    <row r="85646" spans="1:1" x14ac:dyDescent="0.25">
      <c r="A85646" t="s">
        <v>89169</v>
      </c>
    </row>
    <row r="85647" spans="1:1" x14ac:dyDescent="0.25">
      <c r="A85647" t="s">
        <v>89170</v>
      </c>
    </row>
    <row r="85648" spans="1:1" x14ac:dyDescent="0.25">
      <c r="A85648" t="s">
        <v>89171</v>
      </c>
    </row>
    <row r="85649" spans="1:1" x14ac:dyDescent="0.25">
      <c r="A85649" t="s">
        <v>89172</v>
      </c>
    </row>
    <row r="85650" spans="1:1" x14ac:dyDescent="0.25">
      <c r="A85650" t="s">
        <v>89173</v>
      </c>
    </row>
    <row r="85651" spans="1:1" x14ac:dyDescent="0.25">
      <c r="A85651" t="s">
        <v>89174</v>
      </c>
    </row>
    <row r="85652" spans="1:1" x14ac:dyDescent="0.25">
      <c r="A85652" t="s">
        <v>89175</v>
      </c>
    </row>
    <row r="85653" spans="1:1" x14ac:dyDescent="0.25">
      <c r="A85653" t="s">
        <v>89176</v>
      </c>
    </row>
    <row r="85654" spans="1:1" x14ac:dyDescent="0.25">
      <c r="A85654" t="s">
        <v>89177</v>
      </c>
    </row>
    <row r="85655" spans="1:1" x14ac:dyDescent="0.25">
      <c r="A85655" t="s">
        <v>89178</v>
      </c>
    </row>
    <row r="85656" spans="1:1" x14ac:dyDescent="0.25">
      <c r="A85656" t="s">
        <v>89179</v>
      </c>
    </row>
    <row r="85657" spans="1:1" x14ac:dyDescent="0.25">
      <c r="A85657" t="s">
        <v>89180</v>
      </c>
    </row>
    <row r="85658" spans="1:1" x14ac:dyDescent="0.25">
      <c r="A85658" t="s">
        <v>89181</v>
      </c>
    </row>
    <row r="85659" spans="1:1" x14ac:dyDescent="0.25">
      <c r="A85659" t="s">
        <v>89182</v>
      </c>
    </row>
    <row r="85660" spans="1:1" x14ac:dyDescent="0.25">
      <c r="A85660" t="s">
        <v>89183</v>
      </c>
    </row>
    <row r="85661" spans="1:1" x14ac:dyDescent="0.25">
      <c r="A85661" t="s">
        <v>89184</v>
      </c>
    </row>
    <row r="85662" spans="1:1" x14ac:dyDescent="0.25">
      <c r="A85662" t="s">
        <v>89185</v>
      </c>
    </row>
    <row r="85663" spans="1:1" x14ac:dyDescent="0.25">
      <c r="A85663" t="s">
        <v>89186</v>
      </c>
    </row>
    <row r="85664" spans="1:1" x14ac:dyDescent="0.25">
      <c r="A85664" t="s">
        <v>89187</v>
      </c>
    </row>
    <row r="85665" spans="1:1" x14ac:dyDescent="0.25">
      <c r="A85665" t="s">
        <v>89188</v>
      </c>
    </row>
    <row r="85666" spans="1:1" x14ac:dyDescent="0.25">
      <c r="A85666" t="s">
        <v>89189</v>
      </c>
    </row>
    <row r="85667" spans="1:1" x14ac:dyDescent="0.25">
      <c r="A85667" t="s">
        <v>89190</v>
      </c>
    </row>
    <row r="85668" spans="1:1" x14ac:dyDescent="0.25">
      <c r="A85668" t="s">
        <v>89191</v>
      </c>
    </row>
    <row r="85669" spans="1:1" x14ac:dyDescent="0.25">
      <c r="A85669" t="s">
        <v>89192</v>
      </c>
    </row>
    <row r="85670" spans="1:1" x14ac:dyDescent="0.25">
      <c r="A85670" t="s">
        <v>89193</v>
      </c>
    </row>
    <row r="85671" spans="1:1" x14ac:dyDescent="0.25">
      <c r="A85671" t="s">
        <v>89194</v>
      </c>
    </row>
    <row r="85672" spans="1:1" x14ac:dyDescent="0.25">
      <c r="A85672" t="s">
        <v>89195</v>
      </c>
    </row>
    <row r="85673" spans="1:1" x14ac:dyDescent="0.25">
      <c r="A85673" t="s">
        <v>89196</v>
      </c>
    </row>
    <row r="85674" spans="1:1" x14ac:dyDescent="0.25">
      <c r="A85674" t="s">
        <v>89197</v>
      </c>
    </row>
    <row r="85675" spans="1:1" x14ac:dyDescent="0.25">
      <c r="A85675" t="s">
        <v>89198</v>
      </c>
    </row>
    <row r="85676" spans="1:1" x14ac:dyDescent="0.25">
      <c r="A85676" t="s">
        <v>89199</v>
      </c>
    </row>
    <row r="85677" spans="1:1" x14ac:dyDescent="0.25">
      <c r="A85677" t="s">
        <v>89200</v>
      </c>
    </row>
    <row r="85678" spans="1:1" x14ac:dyDescent="0.25">
      <c r="A85678" t="s">
        <v>89201</v>
      </c>
    </row>
    <row r="85679" spans="1:1" x14ac:dyDescent="0.25">
      <c r="A85679" t="s">
        <v>89202</v>
      </c>
    </row>
    <row r="85680" spans="1:1" x14ac:dyDescent="0.25">
      <c r="A85680" t="s">
        <v>89203</v>
      </c>
    </row>
    <row r="85681" spans="1:1" x14ac:dyDescent="0.25">
      <c r="A85681" t="s">
        <v>89204</v>
      </c>
    </row>
    <row r="85682" spans="1:1" x14ac:dyDescent="0.25">
      <c r="A85682" t="s">
        <v>89205</v>
      </c>
    </row>
    <row r="85683" spans="1:1" x14ac:dyDescent="0.25">
      <c r="A85683" t="s">
        <v>89206</v>
      </c>
    </row>
    <row r="85684" spans="1:1" x14ac:dyDescent="0.25">
      <c r="A85684" t="s">
        <v>89207</v>
      </c>
    </row>
    <row r="85685" spans="1:1" x14ac:dyDescent="0.25">
      <c r="A85685" t="s">
        <v>89208</v>
      </c>
    </row>
    <row r="85686" spans="1:1" x14ac:dyDescent="0.25">
      <c r="A85686" t="s">
        <v>89209</v>
      </c>
    </row>
    <row r="85687" spans="1:1" x14ac:dyDescent="0.25">
      <c r="A85687" t="s">
        <v>89210</v>
      </c>
    </row>
    <row r="85688" spans="1:1" x14ac:dyDescent="0.25">
      <c r="A85688" t="s">
        <v>89211</v>
      </c>
    </row>
    <row r="85689" spans="1:1" x14ac:dyDescent="0.25">
      <c r="A85689" t="s">
        <v>89212</v>
      </c>
    </row>
    <row r="85690" spans="1:1" x14ac:dyDescent="0.25">
      <c r="A85690" t="s">
        <v>89213</v>
      </c>
    </row>
    <row r="85691" spans="1:1" x14ac:dyDescent="0.25">
      <c r="A85691" t="s">
        <v>89214</v>
      </c>
    </row>
    <row r="85692" spans="1:1" x14ac:dyDescent="0.25">
      <c r="A85692" t="s">
        <v>89215</v>
      </c>
    </row>
    <row r="85693" spans="1:1" x14ac:dyDescent="0.25">
      <c r="A85693" t="s">
        <v>89216</v>
      </c>
    </row>
    <row r="85694" spans="1:1" x14ac:dyDescent="0.25">
      <c r="A85694" t="s">
        <v>89217</v>
      </c>
    </row>
    <row r="85695" spans="1:1" x14ac:dyDescent="0.25">
      <c r="A85695" t="s">
        <v>89218</v>
      </c>
    </row>
    <row r="85696" spans="1:1" x14ac:dyDescent="0.25">
      <c r="A85696" t="s">
        <v>89219</v>
      </c>
    </row>
    <row r="85697" spans="1:1" x14ac:dyDescent="0.25">
      <c r="A85697" t="s">
        <v>89220</v>
      </c>
    </row>
    <row r="85698" spans="1:1" x14ac:dyDescent="0.25">
      <c r="A85698" t="s">
        <v>89221</v>
      </c>
    </row>
    <row r="85699" spans="1:1" x14ac:dyDescent="0.25">
      <c r="A85699" t="s">
        <v>89222</v>
      </c>
    </row>
    <row r="85700" spans="1:1" x14ac:dyDescent="0.25">
      <c r="A85700" t="s">
        <v>89223</v>
      </c>
    </row>
    <row r="85701" spans="1:1" x14ac:dyDescent="0.25">
      <c r="A85701" t="s">
        <v>89224</v>
      </c>
    </row>
    <row r="85702" spans="1:1" x14ac:dyDescent="0.25">
      <c r="A85702" t="s">
        <v>89225</v>
      </c>
    </row>
    <row r="85703" spans="1:1" x14ac:dyDescent="0.25">
      <c r="A85703" t="s">
        <v>89226</v>
      </c>
    </row>
    <row r="85704" spans="1:1" x14ac:dyDescent="0.25">
      <c r="A85704" t="s">
        <v>89227</v>
      </c>
    </row>
    <row r="85705" spans="1:1" x14ac:dyDescent="0.25">
      <c r="A85705" t="s">
        <v>89228</v>
      </c>
    </row>
    <row r="85706" spans="1:1" x14ac:dyDescent="0.25">
      <c r="A85706" t="s">
        <v>89229</v>
      </c>
    </row>
    <row r="85707" spans="1:1" x14ac:dyDescent="0.25">
      <c r="A85707" t="s">
        <v>89230</v>
      </c>
    </row>
    <row r="85708" spans="1:1" x14ac:dyDescent="0.25">
      <c r="A85708" t="s">
        <v>89231</v>
      </c>
    </row>
    <row r="85709" spans="1:1" x14ac:dyDescent="0.25">
      <c r="A85709" t="s">
        <v>89232</v>
      </c>
    </row>
    <row r="85710" spans="1:1" x14ac:dyDescent="0.25">
      <c r="A85710" t="s">
        <v>89233</v>
      </c>
    </row>
    <row r="85711" spans="1:1" x14ac:dyDescent="0.25">
      <c r="A85711" t="s">
        <v>89234</v>
      </c>
    </row>
    <row r="85712" spans="1:1" x14ac:dyDescent="0.25">
      <c r="A85712" t="s">
        <v>89235</v>
      </c>
    </row>
    <row r="85713" spans="1:1" x14ac:dyDescent="0.25">
      <c r="A85713" t="s">
        <v>89236</v>
      </c>
    </row>
    <row r="85714" spans="1:1" x14ac:dyDescent="0.25">
      <c r="A85714" t="s">
        <v>89237</v>
      </c>
    </row>
    <row r="85715" spans="1:1" x14ac:dyDescent="0.25">
      <c r="A85715" t="s">
        <v>89238</v>
      </c>
    </row>
    <row r="85716" spans="1:1" x14ac:dyDescent="0.25">
      <c r="A85716" t="s">
        <v>89239</v>
      </c>
    </row>
    <row r="85717" spans="1:1" x14ac:dyDescent="0.25">
      <c r="A85717" t="s">
        <v>89240</v>
      </c>
    </row>
    <row r="85718" spans="1:1" x14ac:dyDescent="0.25">
      <c r="A85718" t="s">
        <v>89241</v>
      </c>
    </row>
    <row r="85719" spans="1:1" x14ac:dyDescent="0.25">
      <c r="A85719" t="s">
        <v>89242</v>
      </c>
    </row>
    <row r="85720" spans="1:1" x14ac:dyDescent="0.25">
      <c r="A85720" t="s">
        <v>89243</v>
      </c>
    </row>
    <row r="85721" spans="1:1" x14ac:dyDescent="0.25">
      <c r="A85721" t="s">
        <v>89244</v>
      </c>
    </row>
    <row r="85722" spans="1:1" x14ac:dyDescent="0.25">
      <c r="A85722" t="s">
        <v>89245</v>
      </c>
    </row>
    <row r="85723" spans="1:1" x14ac:dyDescent="0.25">
      <c r="A85723" t="s">
        <v>89246</v>
      </c>
    </row>
    <row r="85724" spans="1:1" x14ac:dyDescent="0.25">
      <c r="A85724" t="s">
        <v>89247</v>
      </c>
    </row>
    <row r="85725" spans="1:1" x14ac:dyDescent="0.25">
      <c r="A85725" t="s">
        <v>89248</v>
      </c>
    </row>
    <row r="85726" spans="1:1" x14ac:dyDescent="0.25">
      <c r="A85726" t="s">
        <v>89249</v>
      </c>
    </row>
    <row r="85727" spans="1:1" x14ac:dyDescent="0.25">
      <c r="A85727" t="s">
        <v>89250</v>
      </c>
    </row>
    <row r="85728" spans="1:1" x14ac:dyDescent="0.25">
      <c r="A85728" t="s">
        <v>89251</v>
      </c>
    </row>
    <row r="85729" spans="1:1" x14ac:dyDescent="0.25">
      <c r="A85729" t="s">
        <v>89252</v>
      </c>
    </row>
    <row r="85730" spans="1:1" x14ac:dyDescent="0.25">
      <c r="A85730" t="s">
        <v>89253</v>
      </c>
    </row>
    <row r="85731" spans="1:1" x14ac:dyDescent="0.25">
      <c r="A85731" t="s">
        <v>89254</v>
      </c>
    </row>
    <row r="85732" spans="1:1" x14ac:dyDescent="0.25">
      <c r="A85732" t="s">
        <v>89255</v>
      </c>
    </row>
    <row r="85733" spans="1:1" x14ac:dyDescent="0.25">
      <c r="A85733" t="s">
        <v>89256</v>
      </c>
    </row>
    <row r="85734" spans="1:1" x14ac:dyDescent="0.25">
      <c r="A85734" t="s">
        <v>89257</v>
      </c>
    </row>
    <row r="85735" spans="1:1" x14ac:dyDescent="0.25">
      <c r="A85735" t="s">
        <v>89258</v>
      </c>
    </row>
    <row r="85736" spans="1:1" x14ac:dyDescent="0.25">
      <c r="A85736" t="s">
        <v>89259</v>
      </c>
    </row>
    <row r="85737" spans="1:1" x14ac:dyDescent="0.25">
      <c r="A85737" t="s">
        <v>89260</v>
      </c>
    </row>
    <row r="85738" spans="1:1" x14ac:dyDescent="0.25">
      <c r="A85738" t="s">
        <v>89261</v>
      </c>
    </row>
    <row r="85739" spans="1:1" x14ac:dyDescent="0.25">
      <c r="A85739" t="s">
        <v>89262</v>
      </c>
    </row>
    <row r="85740" spans="1:1" x14ac:dyDescent="0.25">
      <c r="A85740" t="s">
        <v>89263</v>
      </c>
    </row>
    <row r="85741" spans="1:1" x14ac:dyDescent="0.25">
      <c r="A85741" t="s">
        <v>89264</v>
      </c>
    </row>
    <row r="85742" spans="1:1" x14ac:dyDescent="0.25">
      <c r="A85742" t="s">
        <v>89265</v>
      </c>
    </row>
    <row r="85743" spans="1:1" x14ac:dyDescent="0.25">
      <c r="A85743" t="s">
        <v>89266</v>
      </c>
    </row>
    <row r="85744" spans="1:1" x14ac:dyDescent="0.25">
      <c r="A85744" t="s">
        <v>89267</v>
      </c>
    </row>
    <row r="85745" spans="1:1" x14ac:dyDescent="0.25">
      <c r="A85745" t="s">
        <v>89268</v>
      </c>
    </row>
    <row r="85746" spans="1:1" x14ac:dyDescent="0.25">
      <c r="A85746" t="s">
        <v>89269</v>
      </c>
    </row>
    <row r="85747" spans="1:1" x14ac:dyDescent="0.25">
      <c r="A85747" t="s">
        <v>89270</v>
      </c>
    </row>
    <row r="85748" spans="1:1" x14ac:dyDescent="0.25">
      <c r="A85748" t="s">
        <v>89271</v>
      </c>
    </row>
    <row r="85749" spans="1:1" x14ac:dyDescent="0.25">
      <c r="A85749" t="s">
        <v>89272</v>
      </c>
    </row>
    <row r="85750" spans="1:1" x14ac:dyDescent="0.25">
      <c r="A85750" t="s">
        <v>89273</v>
      </c>
    </row>
    <row r="85751" spans="1:1" x14ac:dyDescent="0.25">
      <c r="A85751" t="s">
        <v>89274</v>
      </c>
    </row>
    <row r="85752" spans="1:1" x14ac:dyDescent="0.25">
      <c r="A85752" t="s">
        <v>89275</v>
      </c>
    </row>
    <row r="85753" spans="1:1" x14ac:dyDescent="0.25">
      <c r="A85753" t="s">
        <v>89276</v>
      </c>
    </row>
    <row r="85754" spans="1:1" x14ac:dyDescent="0.25">
      <c r="A85754" t="s">
        <v>89277</v>
      </c>
    </row>
    <row r="85755" spans="1:1" x14ac:dyDescent="0.25">
      <c r="A85755" t="s">
        <v>89278</v>
      </c>
    </row>
    <row r="85756" spans="1:1" x14ac:dyDescent="0.25">
      <c r="A85756" t="s">
        <v>89279</v>
      </c>
    </row>
    <row r="85757" spans="1:1" x14ac:dyDescent="0.25">
      <c r="A85757" t="s">
        <v>89280</v>
      </c>
    </row>
    <row r="85758" spans="1:1" x14ac:dyDescent="0.25">
      <c r="A85758" t="s">
        <v>89281</v>
      </c>
    </row>
    <row r="85759" spans="1:1" x14ac:dyDescent="0.25">
      <c r="A85759" t="s">
        <v>89282</v>
      </c>
    </row>
    <row r="85760" spans="1:1" x14ac:dyDescent="0.25">
      <c r="A85760" t="s">
        <v>89283</v>
      </c>
    </row>
    <row r="85761" spans="1:1" x14ac:dyDescent="0.25">
      <c r="A85761" t="s">
        <v>89284</v>
      </c>
    </row>
    <row r="85762" spans="1:1" x14ac:dyDescent="0.25">
      <c r="A85762" t="s">
        <v>89285</v>
      </c>
    </row>
    <row r="85763" spans="1:1" x14ac:dyDescent="0.25">
      <c r="A85763" t="s">
        <v>89286</v>
      </c>
    </row>
    <row r="85764" spans="1:1" x14ac:dyDescent="0.25">
      <c r="A85764" t="s">
        <v>89287</v>
      </c>
    </row>
    <row r="85765" spans="1:1" x14ac:dyDescent="0.25">
      <c r="A85765" t="s">
        <v>89288</v>
      </c>
    </row>
    <row r="85766" spans="1:1" x14ac:dyDescent="0.25">
      <c r="A85766" t="s">
        <v>89289</v>
      </c>
    </row>
    <row r="85767" spans="1:1" x14ac:dyDescent="0.25">
      <c r="A85767" t="s">
        <v>89290</v>
      </c>
    </row>
    <row r="85768" spans="1:1" x14ac:dyDescent="0.25">
      <c r="A85768" t="s">
        <v>89291</v>
      </c>
    </row>
    <row r="85769" spans="1:1" x14ac:dyDescent="0.25">
      <c r="A85769" t="s">
        <v>89292</v>
      </c>
    </row>
    <row r="85770" spans="1:1" x14ac:dyDescent="0.25">
      <c r="A85770" t="s">
        <v>89293</v>
      </c>
    </row>
    <row r="85771" spans="1:1" x14ac:dyDescent="0.25">
      <c r="A85771" t="s">
        <v>89294</v>
      </c>
    </row>
    <row r="85772" spans="1:1" x14ac:dyDescent="0.25">
      <c r="A85772" t="s">
        <v>89295</v>
      </c>
    </row>
    <row r="85773" spans="1:1" x14ac:dyDescent="0.25">
      <c r="A85773" t="s">
        <v>89296</v>
      </c>
    </row>
    <row r="85774" spans="1:1" x14ac:dyDescent="0.25">
      <c r="A85774" t="s">
        <v>89297</v>
      </c>
    </row>
    <row r="85775" spans="1:1" x14ac:dyDescent="0.25">
      <c r="A85775" t="s">
        <v>89298</v>
      </c>
    </row>
    <row r="85776" spans="1:1" x14ac:dyDescent="0.25">
      <c r="A85776" t="s">
        <v>89299</v>
      </c>
    </row>
    <row r="85777" spans="1:1" x14ac:dyDescent="0.25">
      <c r="A85777" t="s">
        <v>89300</v>
      </c>
    </row>
    <row r="85778" spans="1:1" x14ac:dyDescent="0.25">
      <c r="A85778" t="s">
        <v>89301</v>
      </c>
    </row>
    <row r="85779" spans="1:1" x14ac:dyDescent="0.25">
      <c r="A85779" t="s">
        <v>89302</v>
      </c>
    </row>
    <row r="85780" spans="1:1" x14ac:dyDescent="0.25">
      <c r="A85780" t="s">
        <v>89303</v>
      </c>
    </row>
    <row r="85781" spans="1:1" x14ac:dyDescent="0.25">
      <c r="A85781" t="s">
        <v>89304</v>
      </c>
    </row>
    <row r="85782" spans="1:1" x14ac:dyDescent="0.25">
      <c r="A85782" t="s">
        <v>89305</v>
      </c>
    </row>
    <row r="85783" spans="1:1" x14ac:dyDescent="0.25">
      <c r="A85783" t="s">
        <v>89306</v>
      </c>
    </row>
    <row r="85784" spans="1:1" x14ac:dyDescent="0.25">
      <c r="A85784" t="s">
        <v>89307</v>
      </c>
    </row>
    <row r="85785" spans="1:1" x14ac:dyDescent="0.25">
      <c r="A85785" t="s">
        <v>89308</v>
      </c>
    </row>
    <row r="85786" spans="1:1" x14ac:dyDescent="0.25">
      <c r="A85786" t="s">
        <v>89309</v>
      </c>
    </row>
    <row r="85787" spans="1:1" x14ac:dyDescent="0.25">
      <c r="A85787" t="s">
        <v>89310</v>
      </c>
    </row>
    <row r="85788" spans="1:1" x14ac:dyDescent="0.25">
      <c r="A85788" t="s">
        <v>89311</v>
      </c>
    </row>
    <row r="85789" spans="1:1" x14ac:dyDescent="0.25">
      <c r="A85789" t="s">
        <v>89312</v>
      </c>
    </row>
    <row r="85790" spans="1:1" x14ac:dyDescent="0.25">
      <c r="A85790" t="s">
        <v>89313</v>
      </c>
    </row>
    <row r="85791" spans="1:1" x14ac:dyDescent="0.25">
      <c r="A85791" t="s">
        <v>89314</v>
      </c>
    </row>
    <row r="85792" spans="1:1" x14ac:dyDescent="0.25">
      <c r="A85792" t="s">
        <v>89315</v>
      </c>
    </row>
    <row r="85793" spans="1:1" x14ac:dyDescent="0.25">
      <c r="A85793" t="s">
        <v>89316</v>
      </c>
    </row>
    <row r="85794" spans="1:1" x14ac:dyDescent="0.25">
      <c r="A85794" t="s">
        <v>89317</v>
      </c>
    </row>
    <row r="85795" spans="1:1" x14ac:dyDescent="0.25">
      <c r="A85795" t="s">
        <v>89318</v>
      </c>
    </row>
    <row r="85796" spans="1:1" x14ac:dyDescent="0.25">
      <c r="A85796" t="s">
        <v>89319</v>
      </c>
    </row>
    <row r="85797" spans="1:1" x14ac:dyDescent="0.25">
      <c r="A85797" t="s">
        <v>89320</v>
      </c>
    </row>
    <row r="85798" spans="1:1" x14ac:dyDescent="0.25">
      <c r="A85798" t="s">
        <v>89321</v>
      </c>
    </row>
    <row r="85799" spans="1:1" x14ac:dyDescent="0.25">
      <c r="A85799" t="s">
        <v>89322</v>
      </c>
    </row>
    <row r="85800" spans="1:1" x14ac:dyDescent="0.25">
      <c r="A85800" t="s">
        <v>89323</v>
      </c>
    </row>
    <row r="85801" spans="1:1" x14ac:dyDescent="0.25">
      <c r="A85801" t="s">
        <v>89324</v>
      </c>
    </row>
    <row r="85802" spans="1:1" x14ac:dyDescent="0.25">
      <c r="A85802" t="s">
        <v>89325</v>
      </c>
    </row>
    <row r="85803" spans="1:1" x14ac:dyDescent="0.25">
      <c r="A85803" t="s">
        <v>89326</v>
      </c>
    </row>
    <row r="85804" spans="1:1" x14ac:dyDescent="0.25">
      <c r="A85804" t="s">
        <v>89327</v>
      </c>
    </row>
    <row r="85805" spans="1:1" x14ac:dyDescent="0.25">
      <c r="A85805" t="s">
        <v>89328</v>
      </c>
    </row>
    <row r="85806" spans="1:1" x14ac:dyDescent="0.25">
      <c r="A85806" t="s">
        <v>89329</v>
      </c>
    </row>
    <row r="85807" spans="1:1" x14ac:dyDescent="0.25">
      <c r="A85807" t="s">
        <v>89330</v>
      </c>
    </row>
    <row r="85808" spans="1:1" x14ac:dyDescent="0.25">
      <c r="A85808" t="s">
        <v>89331</v>
      </c>
    </row>
    <row r="85809" spans="1:1" x14ac:dyDescent="0.25">
      <c r="A85809" t="s">
        <v>89332</v>
      </c>
    </row>
    <row r="85810" spans="1:1" x14ac:dyDescent="0.25">
      <c r="A85810" t="s">
        <v>89333</v>
      </c>
    </row>
    <row r="85811" spans="1:1" x14ac:dyDescent="0.25">
      <c r="A85811" t="s">
        <v>89334</v>
      </c>
    </row>
    <row r="85812" spans="1:1" x14ac:dyDescent="0.25">
      <c r="A85812" t="s">
        <v>89335</v>
      </c>
    </row>
    <row r="85813" spans="1:1" x14ac:dyDescent="0.25">
      <c r="A85813" t="s">
        <v>89336</v>
      </c>
    </row>
    <row r="85814" spans="1:1" x14ac:dyDescent="0.25">
      <c r="A85814" t="s">
        <v>89337</v>
      </c>
    </row>
    <row r="85815" spans="1:1" x14ac:dyDescent="0.25">
      <c r="A85815" t="s">
        <v>89338</v>
      </c>
    </row>
    <row r="85816" spans="1:1" x14ac:dyDescent="0.25">
      <c r="A85816" t="s">
        <v>89339</v>
      </c>
    </row>
    <row r="85817" spans="1:1" x14ac:dyDescent="0.25">
      <c r="A85817" t="s">
        <v>89340</v>
      </c>
    </row>
    <row r="85818" spans="1:1" x14ac:dyDescent="0.25">
      <c r="A85818" t="s">
        <v>89341</v>
      </c>
    </row>
    <row r="85819" spans="1:1" x14ac:dyDescent="0.25">
      <c r="A85819" t="s">
        <v>89342</v>
      </c>
    </row>
    <row r="85820" spans="1:1" x14ac:dyDescent="0.25">
      <c r="A85820" t="s">
        <v>89343</v>
      </c>
    </row>
    <row r="85821" spans="1:1" x14ac:dyDescent="0.25">
      <c r="A85821" t="s">
        <v>89344</v>
      </c>
    </row>
    <row r="85822" spans="1:1" x14ac:dyDescent="0.25">
      <c r="A85822" t="s">
        <v>89345</v>
      </c>
    </row>
    <row r="85823" spans="1:1" x14ac:dyDescent="0.25">
      <c r="A85823" t="s">
        <v>89346</v>
      </c>
    </row>
    <row r="85824" spans="1:1" x14ac:dyDescent="0.25">
      <c r="A85824" t="s">
        <v>89347</v>
      </c>
    </row>
    <row r="85825" spans="1:1" x14ac:dyDescent="0.25">
      <c r="A85825" t="s">
        <v>89348</v>
      </c>
    </row>
    <row r="85826" spans="1:1" x14ac:dyDescent="0.25">
      <c r="A85826" t="s">
        <v>89349</v>
      </c>
    </row>
    <row r="85827" spans="1:1" x14ac:dyDescent="0.25">
      <c r="A85827" t="s">
        <v>89350</v>
      </c>
    </row>
    <row r="85828" spans="1:1" x14ac:dyDescent="0.25">
      <c r="A85828" t="s">
        <v>89351</v>
      </c>
    </row>
    <row r="85829" spans="1:1" x14ac:dyDescent="0.25">
      <c r="A85829" t="s">
        <v>89352</v>
      </c>
    </row>
    <row r="85830" spans="1:1" x14ac:dyDescent="0.25">
      <c r="A85830" t="s">
        <v>89353</v>
      </c>
    </row>
    <row r="85831" spans="1:1" x14ac:dyDescent="0.25">
      <c r="A85831" t="s">
        <v>89354</v>
      </c>
    </row>
    <row r="85832" spans="1:1" x14ac:dyDescent="0.25">
      <c r="A85832" t="s">
        <v>89355</v>
      </c>
    </row>
    <row r="85833" spans="1:1" x14ac:dyDescent="0.25">
      <c r="A85833" t="s">
        <v>89356</v>
      </c>
    </row>
    <row r="85834" spans="1:1" x14ac:dyDescent="0.25">
      <c r="A85834" t="s">
        <v>89357</v>
      </c>
    </row>
    <row r="85835" spans="1:1" x14ac:dyDescent="0.25">
      <c r="A85835" t="s">
        <v>89358</v>
      </c>
    </row>
    <row r="85836" spans="1:1" x14ac:dyDescent="0.25">
      <c r="A85836" t="s">
        <v>89359</v>
      </c>
    </row>
    <row r="85837" spans="1:1" x14ac:dyDescent="0.25">
      <c r="A85837" t="s">
        <v>89360</v>
      </c>
    </row>
    <row r="85838" spans="1:1" x14ac:dyDescent="0.25">
      <c r="A85838" t="s">
        <v>89361</v>
      </c>
    </row>
    <row r="85839" spans="1:1" x14ac:dyDescent="0.25">
      <c r="A85839" t="s">
        <v>89362</v>
      </c>
    </row>
    <row r="85840" spans="1:1" x14ac:dyDescent="0.25">
      <c r="A85840" t="s">
        <v>89363</v>
      </c>
    </row>
    <row r="85841" spans="1:1" x14ac:dyDescent="0.25">
      <c r="A85841" t="s">
        <v>89364</v>
      </c>
    </row>
    <row r="85842" spans="1:1" x14ac:dyDescent="0.25">
      <c r="A85842" t="s">
        <v>89365</v>
      </c>
    </row>
    <row r="85843" spans="1:1" x14ac:dyDescent="0.25">
      <c r="A85843" t="s">
        <v>89366</v>
      </c>
    </row>
    <row r="85844" spans="1:1" x14ac:dyDescent="0.25">
      <c r="A85844" t="s">
        <v>89367</v>
      </c>
    </row>
    <row r="85845" spans="1:1" x14ac:dyDescent="0.25">
      <c r="A85845" t="s">
        <v>89368</v>
      </c>
    </row>
    <row r="85846" spans="1:1" x14ac:dyDescent="0.25">
      <c r="A85846" t="s">
        <v>89369</v>
      </c>
    </row>
    <row r="85847" spans="1:1" x14ac:dyDescent="0.25">
      <c r="A85847" t="s">
        <v>89370</v>
      </c>
    </row>
    <row r="85848" spans="1:1" x14ac:dyDescent="0.25">
      <c r="A85848" t="s">
        <v>89371</v>
      </c>
    </row>
    <row r="85849" spans="1:1" x14ac:dyDescent="0.25">
      <c r="A85849" t="s">
        <v>89372</v>
      </c>
    </row>
    <row r="85850" spans="1:1" x14ac:dyDescent="0.25">
      <c r="A85850" t="s">
        <v>89373</v>
      </c>
    </row>
    <row r="85851" spans="1:1" x14ac:dyDescent="0.25">
      <c r="A85851" t="s">
        <v>89374</v>
      </c>
    </row>
    <row r="85852" spans="1:1" x14ac:dyDescent="0.25">
      <c r="A85852" t="s">
        <v>89375</v>
      </c>
    </row>
    <row r="85853" spans="1:1" x14ac:dyDescent="0.25">
      <c r="A85853" t="s">
        <v>89376</v>
      </c>
    </row>
    <row r="85854" spans="1:1" x14ac:dyDescent="0.25">
      <c r="A85854" t="s">
        <v>89377</v>
      </c>
    </row>
    <row r="85855" spans="1:1" x14ac:dyDescent="0.25">
      <c r="A85855" t="s">
        <v>89378</v>
      </c>
    </row>
    <row r="85856" spans="1:1" x14ac:dyDescent="0.25">
      <c r="A85856" t="s">
        <v>89379</v>
      </c>
    </row>
    <row r="85857" spans="1:1" x14ac:dyDescent="0.25">
      <c r="A85857" t="s">
        <v>89380</v>
      </c>
    </row>
    <row r="85858" spans="1:1" x14ac:dyDescent="0.25">
      <c r="A85858" t="s">
        <v>89381</v>
      </c>
    </row>
    <row r="85859" spans="1:1" x14ac:dyDescent="0.25">
      <c r="A85859" t="s">
        <v>89382</v>
      </c>
    </row>
    <row r="85860" spans="1:1" x14ac:dyDescent="0.25">
      <c r="A85860" t="s">
        <v>89383</v>
      </c>
    </row>
    <row r="85861" spans="1:1" x14ac:dyDescent="0.25">
      <c r="A85861" t="s">
        <v>89384</v>
      </c>
    </row>
    <row r="85862" spans="1:1" x14ac:dyDescent="0.25">
      <c r="A85862" t="s">
        <v>89385</v>
      </c>
    </row>
    <row r="85863" spans="1:1" x14ac:dyDescent="0.25">
      <c r="A85863" t="s">
        <v>89386</v>
      </c>
    </row>
    <row r="85864" spans="1:1" x14ac:dyDescent="0.25">
      <c r="A85864" t="s">
        <v>89387</v>
      </c>
    </row>
    <row r="85865" spans="1:1" x14ac:dyDescent="0.25">
      <c r="A85865" t="s">
        <v>89388</v>
      </c>
    </row>
    <row r="85866" spans="1:1" x14ac:dyDescent="0.25">
      <c r="A85866" t="s">
        <v>89389</v>
      </c>
    </row>
    <row r="85867" spans="1:1" x14ac:dyDescent="0.25">
      <c r="A85867" t="s">
        <v>89390</v>
      </c>
    </row>
    <row r="85868" spans="1:1" x14ac:dyDescent="0.25">
      <c r="A85868" t="s">
        <v>89391</v>
      </c>
    </row>
    <row r="85869" spans="1:1" x14ac:dyDescent="0.25">
      <c r="A85869" t="s">
        <v>89392</v>
      </c>
    </row>
    <row r="85870" spans="1:1" x14ac:dyDescent="0.25">
      <c r="A85870" t="s">
        <v>89393</v>
      </c>
    </row>
    <row r="85871" spans="1:1" x14ac:dyDescent="0.25">
      <c r="A85871" t="s">
        <v>89394</v>
      </c>
    </row>
    <row r="85872" spans="1:1" x14ac:dyDescent="0.25">
      <c r="A85872" t="s">
        <v>89395</v>
      </c>
    </row>
    <row r="85873" spans="1:1" x14ac:dyDescent="0.25">
      <c r="A85873" t="s">
        <v>89396</v>
      </c>
    </row>
    <row r="85874" spans="1:1" x14ac:dyDescent="0.25">
      <c r="A85874" t="s">
        <v>89397</v>
      </c>
    </row>
    <row r="85875" spans="1:1" x14ac:dyDescent="0.25">
      <c r="A85875" t="s">
        <v>89398</v>
      </c>
    </row>
    <row r="85876" spans="1:1" x14ac:dyDescent="0.25">
      <c r="A85876" t="s">
        <v>89399</v>
      </c>
    </row>
    <row r="85877" spans="1:1" x14ac:dyDescent="0.25">
      <c r="A85877" t="s">
        <v>89400</v>
      </c>
    </row>
    <row r="85878" spans="1:1" x14ac:dyDescent="0.25">
      <c r="A85878" t="s">
        <v>89401</v>
      </c>
    </row>
    <row r="85879" spans="1:1" x14ac:dyDescent="0.25">
      <c r="A85879" t="s">
        <v>89402</v>
      </c>
    </row>
    <row r="85880" spans="1:1" x14ac:dyDescent="0.25">
      <c r="A85880" t="s">
        <v>89403</v>
      </c>
    </row>
    <row r="85881" spans="1:1" x14ac:dyDescent="0.25">
      <c r="A85881" t="s">
        <v>89404</v>
      </c>
    </row>
    <row r="85882" spans="1:1" x14ac:dyDescent="0.25">
      <c r="A85882" t="s">
        <v>89405</v>
      </c>
    </row>
    <row r="85883" spans="1:1" x14ac:dyDescent="0.25">
      <c r="A85883" t="s">
        <v>89406</v>
      </c>
    </row>
    <row r="85884" spans="1:1" x14ac:dyDescent="0.25">
      <c r="A85884" t="s">
        <v>89407</v>
      </c>
    </row>
    <row r="85885" spans="1:1" x14ac:dyDescent="0.25">
      <c r="A85885" t="s">
        <v>89408</v>
      </c>
    </row>
    <row r="85886" spans="1:1" x14ac:dyDescent="0.25">
      <c r="A85886" t="s">
        <v>89409</v>
      </c>
    </row>
    <row r="85887" spans="1:1" x14ac:dyDescent="0.25">
      <c r="A85887" t="s">
        <v>89410</v>
      </c>
    </row>
    <row r="85888" spans="1:1" x14ac:dyDescent="0.25">
      <c r="A85888" t="s">
        <v>89411</v>
      </c>
    </row>
    <row r="85889" spans="1:1" x14ac:dyDescent="0.25">
      <c r="A85889" t="s">
        <v>89412</v>
      </c>
    </row>
    <row r="85890" spans="1:1" x14ac:dyDescent="0.25">
      <c r="A85890" t="s">
        <v>89413</v>
      </c>
    </row>
    <row r="85891" spans="1:1" x14ac:dyDescent="0.25">
      <c r="A85891" t="s">
        <v>89414</v>
      </c>
    </row>
    <row r="85892" spans="1:1" x14ac:dyDescent="0.25">
      <c r="A85892" t="s">
        <v>89415</v>
      </c>
    </row>
    <row r="85893" spans="1:1" x14ac:dyDescent="0.25">
      <c r="A85893" t="s">
        <v>89416</v>
      </c>
    </row>
    <row r="85894" spans="1:1" x14ac:dyDescent="0.25">
      <c r="A85894" t="s">
        <v>89417</v>
      </c>
    </row>
    <row r="85895" spans="1:1" x14ac:dyDescent="0.25">
      <c r="A85895" t="s">
        <v>89418</v>
      </c>
    </row>
    <row r="85896" spans="1:1" x14ac:dyDescent="0.25">
      <c r="A85896" t="s">
        <v>89419</v>
      </c>
    </row>
    <row r="85897" spans="1:1" x14ac:dyDescent="0.25">
      <c r="A85897" t="s">
        <v>89420</v>
      </c>
    </row>
    <row r="85898" spans="1:1" x14ac:dyDescent="0.25">
      <c r="A85898" t="s">
        <v>89421</v>
      </c>
    </row>
    <row r="85899" spans="1:1" x14ac:dyDescent="0.25">
      <c r="A85899" t="s">
        <v>89422</v>
      </c>
    </row>
    <row r="85900" spans="1:1" x14ac:dyDescent="0.25">
      <c r="A85900" t="s">
        <v>89423</v>
      </c>
    </row>
    <row r="85901" spans="1:1" x14ac:dyDescent="0.25">
      <c r="A85901" t="s">
        <v>89424</v>
      </c>
    </row>
    <row r="85902" spans="1:1" x14ac:dyDescent="0.25">
      <c r="A85902" t="s">
        <v>89425</v>
      </c>
    </row>
    <row r="85903" spans="1:1" x14ac:dyDescent="0.25">
      <c r="A85903" t="s">
        <v>89426</v>
      </c>
    </row>
    <row r="85904" spans="1:1" x14ac:dyDescent="0.25">
      <c r="A85904" t="s">
        <v>89427</v>
      </c>
    </row>
    <row r="85905" spans="1:1" x14ac:dyDescent="0.25">
      <c r="A85905" t="s">
        <v>89428</v>
      </c>
    </row>
    <row r="85906" spans="1:1" x14ac:dyDescent="0.25">
      <c r="A85906" t="s">
        <v>89429</v>
      </c>
    </row>
    <row r="85907" spans="1:1" x14ac:dyDescent="0.25">
      <c r="A85907" t="s">
        <v>89430</v>
      </c>
    </row>
    <row r="85908" spans="1:1" x14ac:dyDescent="0.25">
      <c r="A85908" t="s">
        <v>89431</v>
      </c>
    </row>
    <row r="85909" spans="1:1" x14ac:dyDescent="0.25">
      <c r="A85909" t="s">
        <v>89432</v>
      </c>
    </row>
    <row r="85910" spans="1:1" x14ac:dyDescent="0.25">
      <c r="A85910" t="s">
        <v>89433</v>
      </c>
    </row>
    <row r="85911" spans="1:1" x14ac:dyDescent="0.25">
      <c r="A85911" t="s">
        <v>89434</v>
      </c>
    </row>
    <row r="85912" spans="1:1" x14ac:dyDescent="0.25">
      <c r="A85912" t="s">
        <v>89435</v>
      </c>
    </row>
    <row r="85913" spans="1:1" x14ac:dyDescent="0.25">
      <c r="A85913" t="s">
        <v>89436</v>
      </c>
    </row>
    <row r="85914" spans="1:1" x14ac:dyDescent="0.25">
      <c r="A85914" t="s">
        <v>89437</v>
      </c>
    </row>
    <row r="85915" spans="1:1" x14ac:dyDescent="0.25">
      <c r="A85915" t="s">
        <v>89438</v>
      </c>
    </row>
    <row r="85916" spans="1:1" x14ac:dyDescent="0.25">
      <c r="A85916" t="s">
        <v>89439</v>
      </c>
    </row>
    <row r="85917" spans="1:1" x14ac:dyDescent="0.25">
      <c r="A85917" t="s">
        <v>89440</v>
      </c>
    </row>
    <row r="85918" spans="1:1" x14ac:dyDescent="0.25">
      <c r="A85918" t="s">
        <v>89441</v>
      </c>
    </row>
    <row r="85919" spans="1:1" x14ac:dyDescent="0.25">
      <c r="A85919" t="s">
        <v>89442</v>
      </c>
    </row>
    <row r="85920" spans="1:1" x14ac:dyDescent="0.25">
      <c r="A85920" t="s">
        <v>89443</v>
      </c>
    </row>
    <row r="85921" spans="1:1" x14ac:dyDescent="0.25">
      <c r="A85921" t="s">
        <v>89444</v>
      </c>
    </row>
    <row r="85922" spans="1:1" x14ac:dyDescent="0.25">
      <c r="A85922" t="s">
        <v>89445</v>
      </c>
    </row>
    <row r="85923" spans="1:1" x14ac:dyDescent="0.25">
      <c r="A85923" t="s">
        <v>89446</v>
      </c>
    </row>
    <row r="85924" spans="1:1" x14ac:dyDescent="0.25">
      <c r="A85924" t="s">
        <v>89447</v>
      </c>
    </row>
    <row r="85925" spans="1:1" x14ac:dyDescent="0.25">
      <c r="A85925" t="s">
        <v>89448</v>
      </c>
    </row>
    <row r="85926" spans="1:1" x14ac:dyDescent="0.25">
      <c r="A85926" t="s">
        <v>89449</v>
      </c>
    </row>
    <row r="85927" spans="1:1" x14ac:dyDescent="0.25">
      <c r="A85927" t="s">
        <v>89450</v>
      </c>
    </row>
    <row r="85928" spans="1:1" x14ac:dyDescent="0.25">
      <c r="A85928" t="s">
        <v>89451</v>
      </c>
    </row>
    <row r="85929" spans="1:1" x14ac:dyDescent="0.25">
      <c r="A85929" t="s">
        <v>89452</v>
      </c>
    </row>
    <row r="85930" spans="1:1" x14ac:dyDescent="0.25">
      <c r="A85930" t="s">
        <v>89453</v>
      </c>
    </row>
    <row r="85931" spans="1:1" x14ac:dyDescent="0.25">
      <c r="A85931" t="s">
        <v>89454</v>
      </c>
    </row>
    <row r="85932" spans="1:1" x14ac:dyDescent="0.25">
      <c r="A85932" t="s">
        <v>89455</v>
      </c>
    </row>
    <row r="85933" spans="1:1" x14ac:dyDescent="0.25">
      <c r="A85933" t="s">
        <v>89456</v>
      </c>
    </row>
    <row r="85934" spans="1:1" x14ac:dyDescent="0.25">
      <c r="A85934" t="s">
        <v>89457</v>
      </c>
    </row>
    <row r="85935" spans="1:1" x14ac:dyDescent="0.25">
      <c r="A85935" t="s">
        <v>89458</v>
      </c>
    </row>
    <row r="85936" spans="1:1" x14ac:dyDescent="0.25">
      <c r="A85936" t="s">
        <v>89459</v>
      </c>
    </row>
    <row r="85937" spans="1:1" x14ac:dyDescent="0.25">
      <c r="A85937" t="s">
        <v>89460</v>
      </c>
    </row>
    <row r="85938" spans="1:1" x14ac:dyDescent="0.25">
      <c r="A85938" t="s">
        <v>89461</v>
      </c>
    </row>
    <row r="85939" spans="1:1" x14ac:dyDescent="0.25">
      <c r="A85939" t="s">
        <v>89462</v>
      </c>
    </row>
    <row r="85940" spans="1:1" x14ac:dyDescent="0.25">
      <c r="A85940" t="s">
        <v>89463</v>
      </c>
    </row>
    <row r="85941" spans="1:1" x14ac:dyDescent="0.25">
      <c r="A85941" t="s">
        <v>89464</v>
      </c>
    </row>
    <row r="85942" spans="1:1" x14ac:dyDescent="0.25">
      <c r="A85942" t="s">
        <v>89465</v>
      </c>
    </row>
    <row r="85943" spans="1:1" x14ac:dyDescent="0.25">
      <c r="A85943" t="s">
        <v>89466</v>
      </c>
    </row>
    <row r="85944" spans="1:1" x14ac:dyDescent="0.25">
      <c r="A85944" t="s">
        <v>89467</v>
      </c>
    </row>
    <row r="85945" spans="1:1" x14ac:dyDescent="0.25">
      <c r="A85945" t="s">
        <v>89468</v>
      </c>
    </row>
    <row r="85946" spans="1:1" x14ac:dyDescent="0.25">
      <c r="A85946" t="s">
        <v>89469</v>
      </c>
    </row>
    <row r="85947" spans="1:1" x14ac:dyDescent="0.25">
      <c r="A85947" t="s">
        <v>89470</v>
      </c>
    </row>
    <row r="85948" spans="1:1" x14ac:dyDescent="0.25">
      <c r="A85948" t="s">
        <v>89471</v>
      </c>
    </row>
    <row r="85949" spans="1:1" x14ac:dyDescent="0.25">
      <c r="A85949" t="s">
        <v>89472</v>
      </c>
    </row>
    <row r="85950" spans="1:1" x14ac:dyDescent="0.25">
      <c r="A85950" t="s">
        <v>89473</v>
      </c>
    </row>
    <row r="85951" spans="1:1" x14ac:dyDescent="0.25">
      <c r="A85951" t="s">
        <v>89474</v>
      </c>
    </row>
    <row r="85952" spans="1:1" x14ac:dyDescent="0.25">
      <c r="A85952" t="s">
        <v>89475</v>
      </c>
    </row>
    <row r="85953" spans="1:1" x14ac:dyDescent="0.25">
      <c r="A85953" t="s">
        <v>89476</v>
      </c>
    </row>
    <row r="85954" spans="1:1" x14ac:dyDescent="0.25">
      <c r="A85954" t="s">
        <v>89477</v>
      </c>
    </row>
    <row r="85955" spans="1:1" x14ac:dyDescent="0.25">
      <c r="A85955" t="s">
        <v>89478</v>
      </c>
    </row>
    <row r="85956" spans="1:1" x14ac:dyDescent="0.25">
      <c r="A85956" t="s">
        <v>89479</v>
      </c>
    </row>
    <row r="85957" spans="1:1" x14ac:dyDescent="0.25">
      <c r="A85957" t="s">
        <v>89480</v>
      </c>
    </row>
    <row r="85958" spans="1:1" x14ac:dyDescent="0.25">
      <c r="A85958" t="s">
        <v>89481</v>
      </c>
    </row>
    <row r="85959" spans="1:1" x14ac:dyDescent="0.25">
      <c r="A85959" t="s">
        <v>89482</v>
      </c>
    </row>
    <row r="85960" spans="1:1" x14ac:dyDescent="0.25">
      <c r="A85960" t="s">
        <v>89483</v>
      </c>
    </row>
    <row r="85961" spans="1:1" x14ac:dyDescent="0.25">
      <c r="A85961" t="s">
        <v>89484</v>
      </c>
    </row>
    <row r="85962" spans="1:1" x14ac:dyDescent="0.25">
      <c r="A85962" t="s">
        <v>89485</v>
      </c>
    </row>
    <row r="85963" spans="1:1" x14ac:dyDescent="0.25">
      <c r="A85963" t="s">
        <v>89486</v>
      </c>
    </row>
    <row r="85964" spans="1:1" x14ac:dyDescent="0.25">
      <c r="A85964" t="s">
        <v>89487</v>
      </c>
    </row>
    <row r="85965" spans="1:1" x14ac:dyDescent="0.25">
      <c r="A85965" t="s">
        <v>89488</v>
      </c>
    </row>
    <row r="85966" spans="1:1" x14ac:dyDescent="0.25">
      <c r="A85966" t="s">
        <v>89489</v>
      </c>
    </row>
    <row r="85967" spans="1:1" x14ac:dyDescent="0.25">
      <c r="A85967" t="s">
        <v>89490</v>
      </c>
    </row>
    <row r="85968" spans="1:1" x14ac:dyDescent="0.25">
      <c r="A85968" t="s">
        <v>89491</v>
      </c>
    </row>
    <row r="85969" spans="1:1" x14ac:dyDescent="0.25">
      <c r="A85969" t="s">
        <v>89492</v>
      </c>
    </row>
    <row r="85970" spans="1:1" x14ac:dyDescent="0.25">
      <c r="A85970" t="s">
        <v>89493</v>
      </c>
    </row>
    <row r="85971" spans="1:1" x14ac:dyDescent="0.25">
      <c r="A85971" t="s">
        <v>89494</v>
      </c>
    </row>
    <row r="85972" spans="1:1" x14ac:dyDescent="0.25">
      <c r="A85972" t="s">
        <v>89495</v>
      </c>
    </row>
    <row r="85973" spans="1:1" x14ac:dyDescent="0.25">
      <c r="A85973" t="s">
        <v>89496</v>
      </c>
    </row>
    <row r="85974" spans="1:1" x14ac:dyDescent="0.25">
      <c r="A85974" t="s">
        <v>89497</v>
      </c>
    </row>
    <row r="85975" spans="1:1" x14ac:dyDescent="0.25">
      <c r="A85975" t="s">
        <v>89498</v>
      </c>
    </row>
    <row r="85976" spans="1:1" x14ac:dyDescent="0.25">
      <c r="A85976" t="s">
        <v>89499</v>
      </c>
    </row>
    <row r="85977" spans="1:1" x14ac:dyDescent="0.25">
      <c r="A85977" t="s">
        <v>89500</v>
      </c>
    </row>
    <row r="85978" spans="1:1" x14ac:dyDescent="0.25">
      <c r="A85978" t="s">
        <v>89501</v>
      </c>
    </row>
    <row r="85979" spans="1:1" x14ac:dyDescent="0.25">
      <c r="A85979" t="s">
        <v>89502</v>
      </c>
    </row>
    <row r="85980" spans="1:1" x14ac:dyDescent="0.25">
      <c r="A85980" t="s">
        <v>89503</v>
      </c>
    </row>
    <row r="85981" spans="1:1" x14ac:dyDescent="0.25">
      <c r="A85981" t="s">
        <v>89504</v>
      </c>
    </row>
    <row r="85982" spans="1:1" x14ac:dyDescent="0.25">
      <c r="A85982" t="s">
        <v>89505</v>
      </c>
    </row>
    <row r="85983" spans="1:1" x14ac:dyDescent="0.25">
      <c r="A85983" t="s">
        <v>89506</v>
      </c>
    </row>
    <row r="85984" spans="1:1" x14ac:dyDescent="0.25">
      <c r="A85984" t="s">
        <v>89507</v>
      </c>
    </row>
    <row r="85985" spans="1:1" x14ac:dyDescent="0.25">
      <c r="A85985" t="s">
        <v>89508</v>
      </c>
    </row>
    <row r="85986" spans="1:1" x14ac:dyDescent="0.25">
      <c r="A85986" t="s">
        <v>89509</v>
      </c>
    </row>
    <row r="85987" spans="1:1" x14ac:dyDescent="0.25">
      <c r="A85987" t="s">
        <v>89510</v>
      </c>
    </row>
    <row r="85988" spans="1:1" x14ac:dyDescent="0.25">
      <c r="A85988" t="s">
        <v>89511</v>
      </c>
    </row>
    <row r="85989" spans="1:1" x14ac:dyDescent="0.25">
      <c r="A85989" t="s">
        <v>89512</v>
      </c>
    </row>
    <row r="85990" spans="1:1" x14ac:dyDescent="0.25">
      <c r="A85990" t="s">
        <v>89513</v>
      </c>
    </row>
    <row r="85991" spans="1:1" x14ac:dyDescent="0.25">
      <c r="A85991" t="s">
        <v>89514</v>
      </c>
    </row>
    <row r="85992" spans="1:1" x14ac:dyDescent="0.25">
      <c r="A85992" t="s">
        <v>89515</v>
      </c>
    </row>
    <row r="85993" spans="1:1" x14ac:dyDescent="0.25">
      <c r="A85993" t="s">
        <v>89516</v>
      </c>
    </row>
    <row r="85994" spans="1:1" x14ac:dyDescent="0.25">
      <c r="A85994" t="s">
        <v>89517</v>
      </c>
    </row>
    <row r="85995" spans="1:1" x14ac:dyDescent="0.25">
      <c r="A85995" t="s">
        <v>89518</v>
      </c>
    </row>
    <row r="85996" spans="1:1" x14ac:dyDescent="0.25">
      <c r="A85996" t="s">
        <v>89519</v>
      </c>
    </row>
    <row r="85997" spans="1:1" x14ac:dyDescent="0.25">
      <c r="A85997" t="s">
        <v>89520</v>
      </c>
    </row>
    <row r="85998" spans="1:1" x14ac:dyDescent="0.25">
      <c r="A85998" t="s">
        <v>89521</v>
      </c>
    </row>
    <row r="85999" spans="1:1" x14ac:dyDescent="0.25">
      <c r="A85999" t="s">
        <v>89522</v>
      </c>
    </row>
    <row r="86000" spans="1:1" x14ac:dyDescent="0.25">
      <c r="A86000" t="s">
        <v>89523</v>
      </c>
    </row>
    <row r="86001" spans="1:1" x14ac:dyDescent="0.25">
      <c r="A86001" t="s">
        <v>89524</v>
      </c>
    </row>
    <row r="86002" spans="1:1" x14ac:dyDescent="0.25">
      <c r="A86002" t="s">
        <v>89525</v>
      </c>
    </row>
    <row r="86003" spans="1:1" x14ac:dyDescent="0.25">
      <c r="A86003" t="s">
        <v>89526</v>
      </c>
    </row>
    <row r="86004" spans="1:1" x14ac:dyDescent="0.25">
      <c r="A86004" t="s">
        <v>89527</v>
      </c>
    </row>
    <row r="86005" spans="1:1" x14ac:dyDescent="0.25">
      <c r="A86005" t="s">
        <v>89528</v>
      </c>
    </row>
    <row r="86006" spans="1:1" x14ac:dyDescent="0.25">
      <c r="A86006" t="s">
        <v>89529</v>
      </c>
    </row>
    <row r="86007" spans="1:1" x14ac:dyDescent="0.25">
      <c r="A86007" t="s">
        <v>89530</v>
      </c>
    </row>
    <row r="86008" spans="1:1" x14ac:dyDescent="0.25">
      <c r="A86008" t="s">
        <v>89531</v>
      </c>
    </row>
    <row r="86009" spans="1:1" x14ac:dyDescent="0.25">
      <c r="A86009" t="s">
        <v>89532</v>
      </c>
    </row>
    <row r="86010" spans="1:1" x14ac:dyDescent="0.25">
      <c r="A86010" t="s">
        <v>89533</v>
      </c>
    </row>
    <row r="86011" spans="1:1" x14ac:dyDescent="0.25">
      <c r="A86011" t="s">
        <v>89534</v>
      </c>
    </row>
    <row r="86012" spans="1:1" x14ac:dyDescent="0.25">
      <c r="A86012" t="s">
        <v>89535</v>
      </c>
    </row>
    <row r="86013" spans="1:1" x14ac:dyDescent="0.25">
      <c r="A86013" t="s">
        <v>89536</v>
      </c>
    </row>
    <row r="86014" spans="1:1" x14ac:dyDescent="0.25">
      <c r="A86014" t="s">
        <v>89537</v>
      </c>
    </row>
    <row r="86015" spans="1:1" x14ac:dyDescent="0.25">
      <c r="A86015" t="s">
        <v>89538</v>
      </c>
    </row>
    <row r="86016" spans="1:1" x14ac:dyDescent="0.25">
      <c r="A86016" t="s">
        <v>89539</v>
      </c>
    </row>
    <row r="86017" spans="1:1" x14ac:dyDescent="0.25">
      <c r="A86017" t="s">
        <v>89540</v>
      </c>
    </row>
    <row r="86018" spans="1:1" x14ac:dyDescent="0.25">
      <c r="A86018" t="s">
        <v>89541</v>
      </c>
    </row>
    <row r="86019" spans="1:1" x14ac:dyDescent="0.25">
      <c r="A86019" t="s">
        <v>89542</v>
      </c>
    </row>
    <row r="86020" spans="1:1" x14ac:dyDescent="0.25">
      <c r="A86020" t="s">
        <v>89543</v>
      </c>
    </row>
    <row r="86021" spans="1:1" x14ac:dyDescent="0.25">
      <c r="A86021" t="s">
        <v>89544</v>
      </c>
    </row>
    <row r="86022" spans="1:1" x14ac:dyDescent="0.25">
      <c r="A86022" t="s">
        <v>89545</v>
      </c>
    </row>
    <row r="86023" spans="1:1" x14ac:dyDescent="0.25">
      <c r="A86023" t="s">
        <v>89546</v>
      </c>
    </row>
    <row r="86024" spans="1:1" x14ac:dyDescent="0.25">
      <c r="A86024" t="s">
        <v>89547</v>
      </c>
    </row>
    <row r="86025" spans="1:1" x14ac:dyDescent="0.25">
      <c r="A86025" t="s">
        <v>89548</v>
      </c>
    </row>
    <row r="86026" spans="1:1" x14ac:dyDescent="0.25">
      <c r="A86026" t="s">
        <v>89549</v>
      </c>
    </row>
    <row r="86027" spans="1:1" x14ac:dyDescent="0.25">
      <c r="A86027" t="s">
        <v>89550</v>
      </c>
    </row>
    <row r="86028" spans="1:1" x14ac:dyDescent="0.25">
      <c r="A86028" t="s">
        <v>89551</v>
      </c>
    </row>
    <row r="86029" spans="1:1" x14ac:dyDescent="0.25">
      <c r="A86029" t="s">
        <v>89552</v>
      </c>
    </row>
    <row r="86030" spans="1:1" x14ac:dyDescent="0.25">
      <c r="A86030" t="s">
        <v>89553</v>
      </c>
    </row>
    <row r="86031" spans="1:1" x14ac:dyDescent="0.25">
      <c r="A86031" t="s">
        <v>89554</v>
      </c>
    </row>
    <row r="86032" spans="1:1" x14ac:dyDescent="0.25">
      <c r="A86032" t="s">
        <v>89555</v>
      </c>
    </row>
    <row r="86033" spans="1:1" x14ac:dyDescent="0.25">
      <c r="A86033" t="s">
        <v>89556</v>
      </c>
    </row>
    <row r="86034" spans="1:1" x14ac:dyDescent="0.25">
      <c r="A86034" t="s">
        <v>89557</v>
      </c>
    </row>
    <row r="86035" spans="1:1" x14ac:dyDescent="0.25">
      <c r="A86035" t="s">
        <v>89558</v>
      </c>
    </row>
    <row r="86036" spans="1:1" x14ac:dyDescent="0.25">
      <c r="A86036" t="s">
        <v>89559</v>
      </c>
    </row>
    <row r="86037" spans="1:1" x14ac:dyDescent="0.25">
      <c r="A86037" t="s">
        <v>89560</v>
      </c>
    </row>
    <row r="86038" spans="1:1" x14ac:dyDescent="0.25">
      <c r="A86038" t="s">
        <v>89561</v>
      </c>
    </row>
    <row r="86039" spans="1:1" x14ac:dyDescent="0.25">
      <c r="A86039" t="s">
        <v>89562</v>
      </c>
    </row>
    <row r="86040" spans="1:1" x14ac:dyDescent="0.25">
      <c r="A86040" t="s">
        <v>89563</v>
      </c>
    </row>
    <row r="86041" spans="1:1" x14ac:dyDescent="0.25">
      <c r="A86041" t="s">
        <v>89564</v>
      </c>
    </row>
    <row r="86042" spans="1:1" x14ac:dyDescent="0.25">
      <c r="A86042" t="s">
        <v>89565</v>
      </c>
    </row>
    <row r="86043" spans="1:1" x14ac:dyDescent="0.25">
      <c r="A86043" t="s">
        <v>89566</v>
      </c>
    </row>
    <row r="86044" spans="1:1" x14ac:dyDescent="0.25">
      <c r="A86044" t="s">
        <v>89567</v>
      </c>
    </row>
    <row r="86045" spans="1:1" x14ac:dyDescent="0.25">
      <c r="A86045" t="s">
        <v>89568</v>
      </c>
    </row>
    <row r="86046" spans="1:1" x14ac:dyDescent="0.25">
      <c r="A86046" t="s">
        <v>89569</v>
      </c>
    </row>
    <row r="86047" spans="1:1" x14ac:dyDescent="0.25">
      <c r="A86047" t="s">
        <v>89570</v>
      </c>
    </row>
    <row r="86048" spans="1:1" x14ac:dyDescent="0.25">
      <c r="A86048" t="s">
        <v>89571</v>
      </c>
    </row>
    <row r="86049" spans="1:1" x14ac:dyDescent="0.25">
      <c r="A86049" t="s">
        <v>89572</v>
      </c>
    </row>
    <row r="86050" spans="1:1" x14ac:dyDescent="0.25">
      <c r="A86050" t="s">
        <v>89573</v>
      </c>
    </row>
    <row r="86051" spans="1:1" x14ac:dyDescent="0.25">
      <c r="A86051" t="s">
        <v>89574</v>
      </c>
    </row>
    <row r="86052" spans="1:1" x14ac:dyDescent="0.25">
      <c r="A86052" t="s">
        <v>89575</v>
      </c>
    </row>
    <row r="86053" spans="1:1" x14ac:dyDescent="0.25">
      <c r="A86053" t="s">
        <v>89576</v>
      </c>
    </row>
    <row r="86054" spans="1:1" x14ac:dyDescent="0.25">
      <c r="A86054" t="s">
        <v>89577</v>
      </c>
    </row>
    <row r="86055" spans="1:1" x14ac:dyDescent="0.25">
      <c r="A86055" t="s">
        <v>89578</v>
      </c>
    </row>
    <row r="86056" spans="1:1" x14ac:dyDescent="0.25">
      <c r="A86056" t="s">
        <v>89579</v>
      </c>
    </row>
    <row r="86057" spans="1:1" x14ac:dyDescent="0.25">
      <c r="A86057" t="s">
        <v>89580</v>
      </c>
    </row>
    <row r="86058" spans="1:1" x14ac:dyDescent="0.25">
      <c r="A86058" t="s">
        <v>89581</v>
      </c>
    </row>
    <row r="86059" spans="1:1" x14ac:dyDescent="0.25">
      <c r="A86059" t="s">
        <v>89582</v>
      </c>
    </row>
    <row r="86060" spans="1:1" x14ac:dyDescent="0.25">
      <c r="A86060" t="s">
        <v>89583</v>
      </c>
    </row>
    <row r="86061" spans="1:1" x14ac:dyDescent="0.25">
      <c r="A86061" t="s">
        <v>89584</v>
      </c>
    </row>
    <row r="86062" spans="1:1" x14ac:dyDescent="0.25">
      <c r="A86062" t="s">
        <v>89585</v>
      </c>
    </row>
    <row r="86063" spans="1:1" x14ac:dyDescent="0.25">
      <c r="A86063" t="s">
        <v>89586</v>
      </c>
    </row>
    <row r="86064" spans="1:1" x14ac:dyDescent="0.25">
      <c r="A86064" t="s">
        <v>89587</v>
      </c>
    </row>
    <row r="86065" spans="1:1" x14ac:dyDescent="0.25">
      <c r="A86065" t="s">
        <v>89588</v>
      </c>
    </row>
    <row r="86066" spans="1:1" x14ac:dyDescent="0.25">
      <c r="A86066" t="s">
        <v>89589</v>
      </c>
    </row>
    <row r="86067" spans="1:1" x14ac:dyDescent="0.25">
      <c r="A86067" t="s">
        <v>89590</v>
      </c>
    </row>
    <row r="86068" spans="1:1" x14ac:dyDescent="0.25">
      <c r="A86068" t="s">
        <v>89591</v>
      </c>
    </row>
    <row r="86069" spans="1:1" x14ac:dyDescent="0.25">
      <c r="A86069" t="s">
        <v>89592</v>
      </c>
    </row>
    <row r="86070" spans="1:1" x14ac:dyDescent="0.25">
      <c r="A86070" t="s">
        <v>89593</v>
      </c>
    </row>
    <row r="86071" spans="1:1" x14ac:dyDescent="0.25">
      <c r="A86071" t="s">
        <v>89594</v>
      </c>
    </row>
    <row r="86072" spans="1:1" x14ac:dyDescent="0.25">
      <c r="A86072" t="s">
        <v>89595</v>
      </c>
    </row>
    <row r="86073" spans="1:1" x14ac:dyDescent="0.25">
      <c r="A86073" t="s">
        <v>89596</v>
      </c>
    </row>
    <row r="86074" spans="1:1" x14ac:dyDescent="0.25">
      <c r="A86074" t="s">
        <v>89597</v>
      </c>
    </row>
    <row r="86075" spans="1:1" x14ac:dyDescent="0.25">
      <c r="A86075" t="s">
        <v>89598</v>
      </c>
    </row>
    <row r="86076" spans="1:1" x14ac:dyDescent="0.25">
      <c r="A86076" t="s">
        <v>89599</v>
      </c>
    </row>
    <row r="86077" spans="1:1" x14ac:dyDescent="0.25">
      <c r="A86077" t="s">
        <v>89600</v>
      </c>
    </row>
    <row r="86078" spans="1:1" x14ac:dyDescent="0.25">
      <c r="A86078" t="s">
        <v>89601</v>
      </c>
    </row>
    <row r="86079" spans="1:1" x14ac:dyDescent="0.25">
      <c r="A86079" t="s">
        <v>89602</v>
      </c>
    </row>
    <row r="86080" spans="1:1" x14ac:dyDescent="0.25">
      <c r="A86080" t="s">
        <v>89603</v>
      </c>
    </row>
    <row r="86081" spans="1:1" x14ac:dyDescent="0.25">
      <c r="A86081" t="s">
        <v>89604</v>
      </c>
    </row>
    <row r="86082" spans="1:1" x14ac:dyDescent="0.25">
      <c r="A86082" t="s">
        <v>89605</v>
      </c>
    </row>
    <row r="86083" spans="1:1" x14ac:dyDescent="0.25">
      <c r="A86083" t="s">
        <v>89606</v>
      </c>
    </row>
    <row r="86084" spans="1:1" x14ac:dyDescent="0.25">
      <c r="A86084" t="s">
        <v>89607</v>
      </c>
    </row>
    <row r="86085" spans="1:1" x14ac:dyDescent="0.25">
      <c r="A86085" t="s">
        <v>89608</v>
      </c>
    </row>
    <row r="86086" spans="1:1" x14ac:dyDescent="0.25">
      <c r="A86086" t="s">
        <v>89609</v>
      </c>
    </row>
    <row r="86087" spans="1:1" x14ac:dyDescent="0.25">
      <c r="A86087" t="s">
        <v>89610</v>
      </c>
    </row>
    <row r="86088" spans="1:1" x14ac:dyDescent="0.25">
      <c r="A86088" t="s">
        <v>89611</v>
      </c>
    </row>
    <row r="86089" spans="1:1" x14ac:dyDescent="0.25">
      <c r="A86089" t="s">
        <v>89612</v>
      </c>
    </row>
    <row r="86090" spans="1:1" x14ac:dyDescent="0.25">
      <c r="A86090" t="s">
        <v>89613</v>
      </c>
    </row>
    <row r="86091" spans="1:1" x14ac:dyDescent="0.25">
      <c r="A86091" t="s">
        <v>89614</v>
      </c>
    </row>
    <row r="86092" spans="1:1" x14ac:dyDescent="0.25">
      <c r="A86092" t="s">
        <v>89615</v>
      </c>
    </row>
    <row r="86093" spans="1:1" x14ac:dyDescent="0.25">
      <c r="A86093" t="s">
        <v>89616</v>
      </c>
    </row>
    <row r="86094" spans="1:1" x14ac:dyDescent="0.25">
      <c r="A86094" t="s">
        <v>89617</v>
      </c>
    </row>
    <row r="86095" spans="1:1" x14ac:dyDescent="0.25">
      <c r="A86095" t="s">
        <v>89618</v>
      </c>
    </row>
    <row r="86096" spans="1:1" x14ac:dyDescent="0.25">
      <c r="A86096" t="s">
        <v>89619</v>
      </c>
    </row>
    <row r="86097" spans="1:1" x14ac:dyDescent="0.25">
      <c r="A86097" t="s">
        <v>89620</v>
      </c>
    </row>
    <row r="86098" spans="1:1" x14ac:dyDescent="0.25">
      <c r="A86098" t="s">
        <v>89621</v>
      </c>
    </row>
    <row r="86099" spans="1:1" x14ac:dyDescent="0.25">
      <c r="A86099" t="s">
        <v>89622</v>
      </c>
    </row>
    <row r="86100" spans="1:1" x14ac:dyDescent="0.25">
      <c r="A86100" t="s">
        <v>89623</v>
      </c>
    </row>
    <row r="86101" spans="1:1" x14ac:dyDescent="0.25">
      <c r="A86101" t="s">
        <v>89624</v>
      </c>
    </row>
    <row r="86102" spans="1:1" x14ac:dyDescent="0.25">
      <c r="A86102" t="s">
        <v>89625</v>
      </c>
    </row>
    <row r="86103" spans="1:1" x14ac:dyDescent="0.25">
      <c r="A86103" t="s">
        <v>89626</v>
      </c>
    </row>
    <row r="86104" spans="1:1" x14ac:dyDescent="0.25">
      <c r="A86104" t="s">
        <v>89627</v>
      </c>
    </row>
    <row r="86105" spans="1:1" x14ac:dyDescent="0.25">
      <c r="A86105" t="s">
        <v>89628</v>
      </c>
    </row>
    <row r="86106" spans="1:1" x14ac:dyDescent="0.25">
      <c r="A86106" t="s">
        <v>89629</v>
      </c>
    </row>
    <row r="86107" spans="1:1" x14ac:dyDescent="0.25">
      <c r="A86107" t="s">
        <v>89630</v>
      </c>
    </row>
    <row r="86108" spans="1:1" x14ac:dyDescent="0.25">
      <c r="A86108" t="s">
        <v>89631</v>
      </c>
    </row>
    <row r="86109" spans="1:1" x14ac:dyDescent="0.25">
      <c r="A86109" t="s">
        <v>89632</v>
      </c>
    </row>
    <row r="86110" spans="1:1" x14ac:dyDescent="0.25">
      <c r="A86110" t="s">
        <v>89633</v>
      </c>
    </row>
    <row r="86111" spans="1:1" x14ac:dyDescent="0.25">
      <c r="A86111" t="s">
        <v>89634</v>
      </c>
    </row>
    <row r="86112" spans="1:1" x14ac:dyDescent="0.25">
      <c r="A86112" t="s">
        <v>89635</v>
      </c>
    </row>
    <row r="86113" spans="1:1" x14ac:dyDescent="0.25">
      <c r="A86113" t="s">
        <v>89636</v>
      </c>
    </row>
    <row r="86114" spans="1:1" x14ac:dyDescent="0.25">
      <c r="A86114" t="s">
        <v>89637</v>
      </c>
    </row>
    <row r="86115" spans="1:1" x14ac:dyDescent="0.25">
      <c r="A86115" t="s">
        <v>89638</v>
      </c>
    </row>
    <row r="86116" spans="1:1" x14ac:dyDescent="0.25">
      <c r="A86116" t="s">
        <v>89639</v>
      </c>
    </row>
    <row r="86117" spans="1:1" x14ac:dyDescent="0.25">
      <c r="A86117" t="s">
        <v>89640</v>
      </c>
    </row>
    <row r="86118" spans="1:1" x14ac:dyDescent="0.25">
      <c r="A86118" t="s">
        <v>89641</v>
      </c>
    </row>
    <row r="86119" spans="1:1" x14ac:dyDescent="0.25">
      <c r="A86119" t="s">
        <v>89642</v>
      </c>
    </row>
    <row r="86120" spans="1:1" x14ac:dyDescent="0.25">
      <c r="A86120" t="s">
        <v>89643</v>
      </c>
    </row>
    <row r="86121" spans="1:1" x14ac:dyDescent="0.25">
      <c r="A86121" t="s">
        <v>89644</v>
      </c>
    </row>
    <row r="86122" spans="1:1" x14ac:dyDescent="0.25">
      <c r="A86122" t="s">
        <v>89645</v>
      </c>
    </row>
    <row r="86123" spans="1:1" x14ac:dyDescent="0.25">
      <c r="A86123" t="s">
        <v>89646</v>
      </c>
    </row>
    <row r="86124" spans="1:1" x14ac:dyDescent="0.25">
      <c r="A86124" t="s">
        <v>89647</v>
      </c>
    </row>
    <row r="86125" spans="1:1" x14ac:dyDescent="0.25">
      <c r="A86125" t="s">
        <v>89648</v>
      </c>
    </row>
    <row r="86126" spans="1:1" x14ac:dyDescent="0.25">
      <c r="A86126" t="s">
        <v>89649</v>
      </c>
    </row>
    <row r="86127" spans="1:1" x14ac:dyDescent="0.25">
      <c r="A86127" t="s">
        <v>89650</v>
      </c>
    </row>
    <row r="86128" spans="1:1" x14ac:dyDescent="0.25">
      <c r="A86128" t="s">
        <v>89651</v>
      </c>
    </row>
    <row r="86129" spans="1:1" x14ac:dyDescent="0.25">
      <c r="A86129" t="s">
        <v>89652</v>
      </c>
    </row>
    <row r="86130" spans="1:1" x14ac:dyDescent="0.25">
      <c r="A86130" t="s">
        <v>89653</v>
      </c>
    </row>
    <row r="86131" spans="1:1" x14ac:dyDescent="0.25">
      <c r="A86131" t="s">
        <v>89654</v>
      </c>
    </row>
    <row r="86132" spans="1:1" x14ac:dyDescent="0.25">
      <c r="A86132" t="s">
        <v>89655</v>
      </c>
    </row>
    <row r="86133" spans="1:1" x14ac:dyDescent="0.25">
      <c r="A86133" t="s">
        <v>89656</v>
      </c>
    </row>
    <row r="86134" spans="1:1" x14ac:dyDescent="0.25">
      <c r="A86134" t="s">
        <v>89657</v>
      </c>
    </row>
    <row r="86135" spans="1:1" x14ac:dyDescent="0.25">
      <c r="A86135" t="s">
        <v>89658</v>
      </c>
    </row>
    <row r="86136" spans="1:1" x14ac:dyDescent="0.25">
      <c r="A86136" t="s">
        <v>89659</v>
      </c>
    </row>
    <row r="86137" spans="1:1" x14ac:dyDescent="0.25">
      <c r="A86137" t="s">
        <v>89660</v>
      </c>
    </row>
    <row r="86138" spans="1:1" x14ac:dyDescent="0.25">
      <c r="A86138" t="s">
        <v>89661</v>
      </c>
    </row>
    <row r="86139" spans="1:1" x14ac:dyDescent="0.25">
      <c r="A86139" t="s">
        <v>89662</v>
      </c>
    </row>
    <row r="86140" spans="1:1" x14ac:dyDescent="0.25">
      <c r="A86140" t="s">
        <v>89663</v>
      </c>
    </row>
    <row r="86141" spans="1:1" x14ac:dyDescent="0.25">
      <c r="A86141" t="s">
        <v>89664</v>
      </c>
    </row>
    <row r="86142" spans="1:1" x14ac:dyDescent="0.25">
      <c r="A86142" t="s">
        <v>89665</v>
      </c>
    </row>
    <row r="86143" spans="1:1" x14ac:dyDescent="0.25">
      <c r="A86143" t="s">
        <v>89666</v>
      </c>
    </row>
    <row r="86144" spans="1:1" x14ac:dyDescent="0.25">
      <c r="A86144" t="s">
        <v>89667</v>
      </c>
    </row>
    <row r="86145" spans="1:1" x14ac:dyDescent="0.25">
      <c r="A86145" t="s">
        <v>89668</v>
      </c>
    </row>
    <row r="86146" spans="1:1" x14ac:dyDescent="0.25">
      <c r="A86146" t="s">
        <v>89669</v>
      </c>
    </row>
    <row r="86147" spans="1:1" x14ac:dyDescent="0.25">
      <c r="A86147" t="s">
        <v>89670</v>
      </c>
    </row>
    <row r="86148" spans="1:1" x14ac:dyDescent="0.25">
      <c r="A86148" t="s">
        <v>89671</v>
      </c>
    </row>
    <row r="86149" spans="1:1" x14ac:dyDescent="0.25">
      <c r="A86149" t="s">
        <v>89672</v>
      </c>
    </row>
    <row r="86150" spans="1:1" x14ac:dyDescent="0.25">
      <c r="A86150" t="s">
        <v>89673</v>
      </c>
    </row>
    <row r="86151" spans="1:1" x14ac:dyDescent="0.25">
      <c r="A86151" t="s">
        <v>89674</v>
      </c>
    </row>
    <row r="86152" spans="1:1" x14ac:dyDescent="0.25">
      <c r="A86152" t="s">
        <v>89675</v>
      </c>
    </row>
    <row r="86153" spans="1:1" x14ac:dyDescent="0.25">
      <c r="A86153" t="s">
        <v>89676</v>
      </c>
    </row>
    <row r="86154" spans="1:1" x14ac:dyDescent="0.25">
      <c r="A86154" t="s">
        <v>89677</v>
      </c>
    </row>
    <row r="86155" spans="1:1" x14ac:dyDescent="0.25">
      <c r="A86155" t="s">
        <v>89678</v>
      </c>
    </row>
    <row r="86156" spans="1:1" x14ac:dyDescent="0.25">
      <c r="A86156" t="s">
        <v>89679</v>
      </c>
    </row>
    <row r="86157" spans="1:1" x14ac:dyDescent="0.25">
      <c r="A86157" t="s">
        <v>89680</v>
      </c>
    </row>
    <row r="86158" spans="1:1" x14ac:dyDescent="0.25">
      <c r="A86158" t="s">
        <v>89681</v>
      </c>
    </row>
    <row r="86159" spans="1:1" x14ac:dyDescent="0.25">
      <c r="A86159" t="s">
        <v>89682</v>
      </c>
    </row>
    <row r="86160" spans="1:1" x14ac:dyDescent="0.25">
      <c r="A86160" t="s">
        <v>89683</v>
      </c>
    </row>
    <row r="86161" spans="1:1" x14ac:dyDescent="0.25">
      <c r="A86161" t="s">
        <v>89684</v>
      </c>
    </row>
    <row r="86162" spans="1:1" x14ac:dyDescent="0.25">
      <c r="A86162" t="s">
        <v>89685</v>
      </c>
    </row>
    <row r="86163" spans="1:1" x14ac:dyDescent="0.25">
      <c r="A86163" t="s">
        <v>89686</v>
      </c>
    </row>
    <row r="86164" spans="1:1" x14ac:dyDescent="0.25">
      <c r="A86164" t="s">
        <v>89687</v>
      </c>
    </row>
    <row r="86165" spans="1:1" x14ac:dyDescent="0.25">
      <c r="A86165" t="s">
        <v>89688</v>
      </c>
    </row>
    <row r="86166" spans="1:1" x14ac:dyDescent="0.25">
      <c r="A86166" t="s">
        <v>89689</v>
      </c>
    </row>
    <row r="86167" spans="1:1" x14ac:dyDescent="0.25">
      <c r="A86167" t="s">
        <v>89690</v>
      </c>
    </row>
    <row r="86168" spans="1:1" x14ac:dyDescent="0.25">
      <c r="A86168" t="s">
        <v>89691</v>
      </c>
    </row>
    <row r="86169" spans="1:1" x14ac:dyDescent="0.25">
      <c r="A86169" t="s">
        <v>89692</v>
      </c>
    </row>
    <row r="86170" spans="1:1" x14ac:dyDescent="0.25">
      <c r="A86170" t="s">
        <v>89693</v>
      </c>
    </row>
    <row r="86171" spans="1:1" x14ac:dyDescent="0.25">
      <c r="A86171" t="s">
        <v>89694</v>
      </c>
    </row>
    <row r="86172" spans="1:1" x14ac:dyDescent="0.25">
      <c r="A86172" t="s">
        <v>89695</v>
      </c>
    </row>
    <row r="86173" spans="1:1" x14ac:dyDescent="0.25">
      <c r="A86173" t="s">
        <v>89696</v>
      </c>
    </row>
    <row r="86174" spans="1:1" x14ac:dyDescent="0.25">
      <c r="A86174" t="s">
        <v>89697</v>
      </c>
    </row>
    <row r="86175" spans="1:1" x14ac:dyDescent="0.25">
      <c r="A86175" t="s">
        <v>89698</v>
      </c>
    </row>
    <row r="86176" spans="1:1" x14ac:dyDescent="0.25">
      <c r="A86176" t="s">
        <v>89699</v>
      </c>
    </row>
    <row r="86177" spans="1:1" x14ac:dyDescent="0.25">
      <c r="A86177" t="s">
        <v>89700</v>
      </c>
    </row>
    <row r="86178" spans="1:1" x14ac:dyDescent="0.25">
      <c r="A86178" t="s">
        <v>89701</v>
      </c>
    </row>
    <row r="86179" spans="1:1" x14ac:dyDescent="0.25">
      <c r="A86179" t="s">
        <v>89702</v>
      </c>
    </row>
    <row r="86180" spans="1:1" x14ac:dyDescent="0.25">
      <c r="A86180" t="s">
        <v>89703</v>
      </c>
    </row>
    <row r="86181" spans="1:1" x14ac:dyDescent="0.25">
      <c r="A86181" t="s">
        <v>89704</v>
      </c>
    </row>
    <row r="86182" spans="1:1" x14ac:dyDescent="0.25">
      <c r="A86182" t="s">
        <v>89705</v>
      </c>
    </row>
    <row r="86183" spans="1:1" x14ac:dyDescent="0.25">
      <c r="A86183" t="s">
        <v>89706</v>
      </c>
    </row>
    <row r="86184" spans="1:1" x14ac:dyDescent="0.25">
      <c r="A86184" t="s">
        <v>89707</v>
      </c>
    </row>
    <row r="86185" spans="1:1" x14ac:dyDescent="0.25">
      <c r="A86185" t="s">
        <v>89708</v>
      </c>
    </row>
    <row r="86186" spans="1:1" x14ac:dyDescent="0.25">
      <c r="A86186" t="s">
        <v>89709</v>
      </c>
    </row>
    <row r="86187" spans="1:1" x14ac:dyDescent="0.25">
      <c r="A86187" t="s">
        <v>89710</v>
      </c>
    </row>
    <row r="86188" spans="1:1" x14ac:dyDescent="0.25">
      <c r="A86188" t="s">
        <v>89711</v>
      </c>
    </row>
    <row r="86189" spans="1:1" x14ac:dyDescent="0.25">
      <c r="A86189" t="s">
        <v>89712</v>
      </c>
    </row>
    <row r="86190" spans="1:1" x14ac:dyDescent="0.25">
      <c r="A86190" t="s">
        <v>89713</v>
      </c>
    </row>
    <row r="86191" spans="1:1" x14ac:dyDescent="0.25">
      <c r="A86191" t="s">
        <v>89714</v>
      </c>
    </row>
    <row r="86192" spans="1:1" x14ac:dyDescent="0.25">
      <c r="A86192" t="s">
        <v>89715</v>
      </c>
    </row>
    <row r="86193" spans="1:1" x14ac:dyDescent="0.25">
      <c r="A86193" t="s">
        <v>89716</v>
      </c>
    </row>
    <row r="86194" spans="1:1" x14ac:dyDescent="0.25">
      <c r="A86194" t="s">
        <v>89717</v>
      </c>
    </row>
    <row r="86195" spans="1:1" x14ac:dyDescent="0.25">
      <c r="A86195" t="s">
        <v>89718</v>
      </c>
    </row>
    <row r="86196" spans="1:1" x14ac:dyDescent="0.25">
      <c r="A86196" t="s">
        <v>89719</v>
      </c>
    </row>
    <row r="86197" spans="1:1" x14ac:dyDescent="0.25">
      <c r="A86197" t="s">
        <v>89720</v>
      </c>
    </row>
    <row r="86198" spans="1:1" x14ac:dyDescent="0.25">
      <c r="A86198" t="s">
        <v>89721</v>
      </c>
    </row>
    <row r="86199" spans="1:1" x14ac:dyDescent="0.25">
      <c r="A86199" t="s">
        <v>89722</v>
      </c>
    </row>
    <row r="86200" spans="1:1" x14ac:dyDescent="0.25">
      <c r="A86200" t="s">
        <v>89723</v>
      </c>
    </row>
    <row r="86201" spans="1:1" x14ac:dyDescent="0.25">
      <c r="A86201" t="s">
        <v>89724</v>
      </c>
    </row>
    <row r="86202" spans="1:1" x14ac:dyDescent="0.25">
      <c r="A86202" t="s">
        <v>89725</v>
      </c>
    </row>
    <row r="86203" spans="1:1" x14ac:dyDescent="0.25">
      <c r="A86203" t="s">
        <v>89726</v>
      </c>
    </row>
    <row r="86204" spans="1:1" x14ac:dyDescent="0.25">
      <c r="A86204" t="s">
        <v>89727</v>
      </c>
    </row>
    <row r="86205" spans="1:1" x14ac:dyDescent="0.25">
      <c r="A86205" t="s">
        <v>89728</v>
      </c>
    </row>
    <row r="86206" spans="1:1" x14ac:dyDescent="0.25">
      <c r="A86206" t="s">
        <v>89729</v>
      </c>
    </row>
    <row r="86207" spans="1:1" x14ac:dyDescent="0.25">
      <c r="A86207" t="s">
        <v>89730</v>
      </c>
    </row>
    <row r="86208" spans="1:1" x14ac:dyDescent="0.25">
      <c r="A86208" t="s">
        <v>89731</v>
      </c>
    </row>
    <row r="86209" spans="1:1" x14ac:dyDescent="0.25">
      <c r="A86209" t="s">
        <v>89732</v>
      </c>
    </row>
    <row r="86210" spans="1:1" x14ac:dyDescent="0.25">
      <c r="A86210" t="s">
        <v>89733</v>
      </c>
    </row>
    <row r="86211" spans="1:1" x14ac:dyDescent="0.25">
      <c r="A86211" t="s">
        <v>89734</v>
      </c>
    </row>
    <row r="86212" spans="1:1" x14ac:dyDescent="0.25">
      <c r="A86212" t="s">
        <v>89735</v>
      </c>
    </row>
    <row r="86213" spans="1:1" x14ac:dyDescent="0.25">
      <c r="A86213" t="s">
        <v>89736</v>
      </c>
    </row>
    <row r="86214" spans="1:1" x14ac:dyDescent="0.25">
      <c r="A86214" t="s">
        <v>89737</v>
      </c>
    </row>
    <row r="86215" spans="1:1" x14ac:dyDescent="0.25">
      <c r="A86215" t="s">
        <v>89738</v>
      </c>
    </row>
    <row r="86216" spans="1:1" x14ac:dyDescent="0.25">
      <c r="A86216" t="s">
        <v>89739</v>
      </c>
    </row>
    <row r="86217" spans="1:1" x14ac:dyDescent="0.25">
      <c r="A86217" t="s">
        <v>89740</v>
      </c>
    </row>
    <row r="86218" spans="1:1" x14ac:dyDescent="0.25">
      <c r="A86218" t="s">
        <v>89741</v>
      </c>
    </row>
    <row r="86219" spans="1:1" x14ac:dyDescent="0.25">
      <c r="A86219" t="s">
        <v>89742</v>
      </c>
    </row>
    <row r="86220" spans="1:1" x14ac:dyDescent="0.25">
      <c r="A86220" t="s">
        <v>89743</v>
      </c>
    </row>
    <row r="86221" spans="1:1" x14ac:dyDescent="0.25">
      <c r="A86221" t="s">
        <v>89744</v>
      </c>
    </row>
    <row r="86222" spans="1:1" x14ac:dyDescent="0.25">
      <c r="A86222" t="s">
        <v>89745</v>
      </c>
    </row>
    <row r="86223" spans="1:1" x14ac:dyDescent="0.25">
      <c r="A86223" t="s">
        <v>89746</v>
      </c>
    </row>
    <row r="86224" spans="1:1" x14ac:dyDescent="0.25">
      <c r="A86224" t="s">
        <v>89747</v>
      </c>
    </row>
    <row r="86225" spans="1:1" x14ac:dyDescent="0.25">
      <c r="A86225" t="s">
        <v>89748</v>
      </c>
    </row>
    <row r="86226" spans="1:1" x14ac:dyDescent="0.25">
      <c r="A86226" t="s">
        <v>89749</v>
      </c>
    </row>
    <row r="86227" spans="1:1" x14ac:dyDescent="0.25">
      <c r="A86227" t="s">
        <v>89750</v>
      </c>
    </row>
    <row r="86228" spans="1:1" x14ac:dyDescent="0.25">
      <c r="A86228" t="s">
        <v>89751</v>
      </c>
    </row>
    <row r="86229" spans="1:1" x14ac:dyDescent="0.25">
      <c r="A86229" t="s">
        <v>89752</v>
      </c>
    </row>
    <row r="86230" spans="1:1" x14ac:dyDescent="0.25">
      <c r="A86230" t="s">
        <v>89753</v>
      </c>
    </row>
    <row r="86231" spans="1:1" x14ac:dyDescent="0.25">
      <c r="A86231" t="s">
        <v>89754</v>
      </c>
    </row>
    <row r="86232" spans="1:1" x14ac:dyDescent="0.25">
      <c r="A86232" t="s">
        <v>89755</v>
      </c>
    </row>
    <row r="86233" spans="1:1" x14ac:dyDescent="0.25">
      <c r="A86233" t="s">
        <v>89756</v>
      </c>
    </row>
    <row r="86234" spans="1:1" x14ac:dyDescent="0.25">
      <c r="A86234" t="s">
        <v>89757</v>
      </c>
    </row>
    <row r="86235" spans="1:1" x14ac:dyDescent="0.25">
      <c r="A86235" t="s">
        <v>89758</v>
      </c>
    </row>
    <row r="86236" spans="1:1" x14ac:dyDescent="0.25">
      <c r="A86236" t="s">
        <v>89759</v>
      </c>
    </row>
    <row r="86237" spans="1:1" x14ac:dyDescent="0.25">
      <c r="A86237" t="s">
        <v>89760</v>
      </c>
    </row>
    <row r="86238" spans="1:1" x14ac:dyDescent="0.25">
      <c r="A86238" t="s">
        <v>89761</v>
      </c>
    </row>
    <row r="86239" spans="1:1" x14ac:dyDescent="0.25">
      <c r="A86239" t="s">
        <v>89762</v>
      </c>
    </row>
    <row r="86240" spans="1:1" x14ac:dyDescent="0.25">
      <c r="A86240" t="s">
        <v>89763</v>
      </c>
    </row>
    <row r="86241" spans="1:1" x14ac:dyDescent="0.25">
      <c r="A86241" t="s">
        <v>89764</v>
      </c>
    </row>
    <row r="86242" spans="1:1" x14ac:dyDescent="0.25">
      <c r="A86242" t="s">
        <v>89765</v>
      </c>
    </row>
    <row r="86243" spans="1:1" x14ac:dyDescent="0.25">
      <c r="A86243" t="s">
        <v>89766</v>
      </c>
    </row>
    <row r="86244" spans="1:1" x14ac:dyDescent="0.25">
      <c r="A86244" t="s">
        <v>89767</v>
      </c>
    </row>
    <row r="86245" spans="1:1" x14ac:dyDescent="0.25">
      <c r="A86245" t="s">
        <v>89768</v>
      </c>
    </row>
    <row r="86246" spans="1:1" x14ac:dyDescent="0.25">
      <c r="A86246" t="s">
        <v>89769</v>
      </c>
    </row>
    <row r="86247" spans="1:1" x14ac:dyDescent="0.25">
      <c r="A86247" t="s">
        <v>89770</v>
      </c>
    </row>
    <row r="86248" spans="1:1" x14ac:dyDescent="0.25">
      <c r="A86248" t="s">
        <v>89771</v>
      </c>
    </row>
    <row r="86249" spans="1:1" x14ac:dyDescent="0.25">
      <c r="A86249" t="s">
        <v>89772</v>
      </c>
    </row>
    <row r="86250" spans="1:1" x14ac:dyDescent="0.25">
      <c r="A86250" t="s">
        <v>89773</v>
      </c>
    </row>
    <row r="86251" spans="1:1" x14ac:dyDescent="0.25">
      <c r="A86251" t="s">
        <v>89774</v>
      </c>
    </row>
    <row r="86252" spans="1:1" x14ac:dyDescent="0.25">
      <c r="A86252" t="s">
        <v>89775</v>
      </c>
    </row>
    <row r="86253" spans="1:1" x14ac:dyDescent="0.25">
      <c r="A86253" t="s">
        <v>89776</v>
      </c>
    </row>
    <row r="86254" spans="1:1" x14ac:dyDescent="0.25">
      <c r="A86254" t="s">
        <v>89777</v>
      </c>
    </row>
    <row r="86255" spans="1:1" x14ac:dyDescent="0.25">
      <c r="A86255" t="s">
        <v>89778</v>
      </c>
    </row>
    <row r="86256" spans="1:1" x14ac:dyDescent="0.25">
      <c r="A86256" t="s">
        <v>89779</v>
      </c>
    </row>
    <row r="86257" spans="1:1" x14ac:dyDescent="0.25">
      <c r="A86257" t="s">
        <v>89780</v>
      </c>
    </row>
    <row r="86258" spans="1:1" x14ac:dyDescent="0.25">
      <c r="A86258" t="s">
        <v>89781</v>
      </c>
    </row>
    <row r="86259" spans="1:1" x14ac:dyDescent="0.25">
      <c r="A86259" t="s">
        <v>89782</v>
      </c>
    </row>
    <row r="86260" spans="1:1" x14ac:dyDescent="0.25">
      <c r="A86260" t="s">
        <v>89783</v>
      </c>
    </row>
    <row r="86261" spans="1:1" x14ac:dyDescent="0.25">
      <c r="A86261" t="s">
        <v>89784</v>
      </c>
    </row>
    <row r="86262" spans="1:1" x14ac:dyDescent="0.25">
      <c r="A86262" t="s">
        <v>89785</v>
      </c>
    </row>
    <row r="86263" spans="1:1" x14ac:dyDescent="0.25">
      <c r="A86263" t="s">
        <v>89786</v>
      </c>
    </row>
    <row r="86264" spans="1:1" x14ac:dyDescent="0.25">
      <c r="A86264" t="s">
        <v>89787</v>
      </c>
    </row>
    <row r="86265" spans="1:1" x14ac:dyDescent="0.25">
      <c r="A86265" t="s">
        <v>89788</v>
      </c>
    </row>
    <row r="86266" spans="1:1" x14ac:dyDescent="0.25">
      <c r="A86266" t="s">
        <v>89789</v>
      </c>
    </row>
    <row r="86267" spans="1:1" x14ac:dyDescent="0.25">
      <c r="A86267" t="s">
        <v>89790</v>
      </c>
    </row>
    <row r="86268" spans="1:1" x14ac:dyDescent="0.25">
      <c r="A86268" t="s">
        <v>89791</v>
      </c>
    </row>
    <row r="86269" spans="1:1" x14ac:dyDescent="0.25">
      <c r="A86269" t="s">
        <v>89792</v>
      </c>
    </row>
    <row r="86270" spans="1:1" x14ac:dyDescent="0.25">
      <c r="A86270" t="s">
        <v>89793</v>
      </c>
    </row>
    <row r="86271" spans="1:1" x14ac:dyDescent="0.25">
      <c r="A86271" t="s">
        <v>89794</v>
      </c>
    </row>
    <row r="86272" spans="1:1" x14ac:dyDescent="0.25">
      <c r="A86272" t="s">
        <v>89795</v>
      </c>
    </row>
    <row r="86273" spans="1:1" x14ac:dyDescent="0.25">
      <c r="A86273" t="s">
        <v>89796</v>
      </c>
    </row>
    <row r="86274" spans="1:1" x14ac:dyDescent="0.25">
      <c r="A86274" t="s">
        <v>89797</v>
      </c>
    </row>
    <row r="86275" spans="1:1" x14ac:dyDescent="0.25">
      <c r="A86275" t="s">
        <v>89798</v>
      </c>
    </row>
    <row r="86276" spans="1:1" x14ac:dyDescent="0.25">
      <c r="A86276" t="s">
        <v>89799</v>
      </c>
    </row>
    <row r="86277" spans="1:1" x14ac:dyDescent="0.25">
      <c r="A86277" t="s">
        <v>89800</v>
      </c>
    </row>
    <row r="86278" spans="1:1" x14ac:dyDescent="0.25">
      <c r="A86278" t="s">
        <v>89801</v>
      </c>
    </row>
    <row r="86279" spans="1:1" x14ac:dyDescent="0.25">
      <c r="A86279" t="s">
        <v>89802</v>
      </c>
    </row>
    <row r="86280" spans="1:1" x14ac:dyDescent="0.25">
      <c r="A86280" t="s">
        <v>89803</v>
      </c>
    </row>
    <row r="86281" spans="1:1" x14ac:dyDescent="0.25">
      <c r="A86281" t="s">
        <v>89804</v>
      </c>
    </row>
    <row r="86282" spans="1:1" x14ac:dyDescent="0.25">
      <c r="A86282" t="s">
        <v>89805</v>
      </c>
    </row>
    <row r="86283" spans="1:1" x14ac:dyDescent="0.25">
      <c r="A86283" t="s">
        <v>89806</v>
      </c>
    </row>
    <row r="86284" spans="1:1" x14ac:dyDescent="0.25">
      <c r="A86284" t="s">
        <v>89807</v>
      </c>
    </row>
    <row r="86285" spans="1:1" x14ac:dyDescent="0.25">
      <c r="A86285" t="s">
        <v>89808</v>
      </c>
    </row>
    <row r="86286" spans="1:1" x14ac:dyDescent="0.25">
      <c r="A86286" t="s">
        <v>89809</v>
      </c>
    </row>
    <row r="86287" spans="1:1" x14ac:dyDescent="0.25">
      <c r="A86287" t="s">
        <v>89810</v>
      </c>
    </row>
    <row r="86288" spans="1:1" x14ac:dyDescent="0.25">
      <c r="A86288" t="s">
        <v>89811</v>
      </c>
    </row>
    <row r="86289" spans="1:1" x14ac:dyDescent="0.25">
      <c r="A86289" t="s">
        <v>89812</v>
      </c>
    </row>
    <row r="86290" spans="1:1" x14ac:dyDescent="0.25">
      <c r="A86290" t="s">
        <v>89813</v>
      </c>
    </row>
    <row r="86291" spans="1:1" x14ac:dyDescent="0.25">
      <c r="A86291" t="s">
        <v>89814</v>
      </c>
    </row>
    <row r="86292" spans="1:1" x14ac:dyDescent="0.25">
      <c r="A86292" t="s">
        <v>89815</v>
      </c>
    </row>
    <row r="86293" spans="1:1" x14ac:dyDescent="0.25">
      <c r="A86293" t="s">
        <v>89816</v>
      </c>
    </row>
    <row r="86294" spans="1:1" x14ac:dyDescent="0.25">
      <c r="A86294" t="s">
        <v>89817</v>
      </c>
    </row>
    <row r="86295" spans="1:1" x14ac:dyDescent="0.25">
      <c r="A86295" t="s">
        <v>89818</v>
      </c>
    </row>
    <row r="86296" spans="1:1" x14ac:dyDescent="0.25">
      <c r="A86296" t="s">
        <v>89819</v>
      </c>
    </row>
    <row r="86297" spans="1:1" x14ac:dyDescent="0.25">
      <c r="A86297" t="s">
        <v>89820</v>
      </c>
    </row>
    <row r="86298" spans="1:1" x14ac:dyDescent="0.25">
      <c r="A86298" t="s">
        <v>89821</v>
      </c>
    </row>
    <row r="86299" spans="1:1" x14ac:dyDescent="0.25">
      <c r="A86299" t="s">
        <v>89822</v>
      </c>
    </row>
    <row r="86300" spans="1:1" x14ac:dyDescent="0.25">
      <c r="A86300" t="s">
        <v>89823</v>
      </c>
    </row>
    <row r="86301" spans="1:1" x14ac:dyDescent="0.25">
      <c r="A86301" t="s">
        <v>89824</v>
      </c>
    </row>
    <row r="86302" spans="1:1" x14ac:dyDescent="0.25">
      <c r="A86302" t="s">
        <v>89825</v>
      </c>
    </row>
    <row r="86303" spans="1:1" x14ac:dyDescent="0.25">
      <c r="A86303" t="s">
        <v>89826</v>
      </c>
    </row>
    <row r="86304" spans="1:1" x14ac:dyDescent="0.25">
      <c r="A86304" t="s">
        <v>89827</v>
      </c>
    </row>
    <row r="86305" spans="1:1" x14ac:dyDescent="0.25">
      <c r="A86305" t="s">
        <v>89828</v>
      </c>
    </row>
    <row r="86306" spans="1:1" x14ac:dyDescent="0.25">
      <c r="A86306" t="s">
        <v>89829</v>
      </c>
    </row>
    <row r="86307" spans="1:1" x14ac:dyDescent="0.25">
      <c r="A86307" t="s">
        <v>89830</v>
      </c>
    </row>
    <row r="86308" spans="1:1" x14ac:dyDescent="0.25">
      <c r="A86308" t="s">
        <v>89831</v>
      </c>
    </row>
    <row r="86309" spans="1:1" x14ac:dyDescent="0.25">
      <c r="A86309" t="s">
        <v>89832</v>
      </c>
    </row>
    <row r="86310" spans="1:1" x14ac:dyDescent="0.25">
      <c r="A86310" t="s">
        <v>89833</v>
      </c>
    </row>
    <row r="86311" spans="1:1" x14ac:dyDescent="0.25">
      <c r="A86311" t="s">
        <v>89834</v>
      </c>
    </row>
    <row r="86312" spans="1:1" x14ac:dyDescent="0.25">
      <c r="A86312" t="s">
        <v>89835</v>
      </c>
    </row>
    <row r="86313" spans="1:1" x14ac:dyDescent="0.25">
      <c r="A86313" t="s">
        <v>89836</v>
      </c>
    </row>
    <row r="86314" spans="1:1" x14ac:dyDescent="0.25">
      <c r="A86314" t="s">
        <v>89837</v>
      </c>
    </row>
    <row r="86315" spans="1:1" x14ac:dyDescent="0.25">
      <c r="A86315" t="s">
        <v>89838</v>
      </c>
    </row>
    <row r="86316" spans="1:1" x14ac:dyDescent="0.25">
      <c r="A86316" t="s">
        <v>89839</v>
      </c>
    </row>
    <row r="86317" spans="1:1" x14ac:dyDescent="0.25">
      <c r="A86317" t="s">
        <v>89840</v>
      </c>
    </row>
    <row r="86318" spans="1:1" x14ac:dyDescent="0.25">
      <c r="A86318" t="s">
        <v>89841</v>
      </c>
    </row>
    <row r="86319" spans="1:1" x14ac:dyDescent="0.25">
      <c r="A86319" t="s">
        <v>89842</v>
      </c>
    </row>
    <row r="86320" spans="1:1" x14ac:dyDescent="0.25">
      <c r="A86320" t="s">
        <v>89843</v>
      </c>
    </row>
    <row r="86321" spans="1:1" x14ac:dyDescent="0.25">
      <c r="A86321" t="s">
        <v>89844</v>
      </c>
    </row>
    <row r="86322" spans="1:1" x14ac:dyDescent="0.25">
      <c r="A86322" t="s">
        <v>89845</v>
      </c>
    </row>
    <row r="86323" spans="1:1" x14ac:dyDescent="0.25">
      <c r="A86323" t="s">
        <v>89846</v>
      </c>
    </row>
    <row r="86324" spans="1:1" x14ac:dyDescent="0.25">
      <c r="A86324" t="s">
        <v>89847</v>
      </c>
    </row>
    <row r="86325" spans="1:1" x14ac:dyDescent="0.25">
      <c r="A86325" t="s">
        <v>89848</v>
      </c>
    </row>
    <row r="86326" spans="1:1" x14ac:dyDescent="0.25">
      <c r="A86326" t="s">
        <v>89849</v>
      </c>
    </row>
    <row r="86327" spans="1:1" x14ac:dyDescent="0.25">
      <c r="A86327" t="s">
        <v>89850</v>
      </c>
    </row>
    <row r="86328" spans="1:1" x14ac:dyDescent="0.25">
      <c r="A86328" t="s">
        <v>89851</v>
      </c>
    </row>
    <row r="86329" spans="1:1" x14ac:dyDescent="0.25">
      <c r="A86329" t="s">
        <v>89852</v>
      </c>
    </row>
    <row r="86330" spans="1:1" x14ac:dyDescent="0.25">
      <c r="A86330" t="s">
        <v>89853</v>
      </c>
    </row>
    <row r="86331" spans="1:1" x14ac:dyDescent="0.25">
      <c r="A86331" t="s">
        <v>89854</v>
      </c>
    </row>
    <row r="86332" spans="1:1" x14ac:dyDescent="0.25">
      <c r="A86332" t="s">
        <v>89855</v>
      </c>
    </row>
    <row r="86333" spans="1:1" x14ac:dyDescent="0.25">
      <c r="A86333" t="s">
        <v>89856</v>
      </c>
    </row>
    <row r="86334" spans="1:1" x14ac:dyDescent="0.25">
      <c r="A86334" t="s">
        <v>89857</v>
      </c>
    </row>
    <row r="86335" spans="1:1" x14ac:dyDescent="0.25">
      <c r="A86335" t="s">
        <v>89858</v>
      </c>
    </row>
    <row r="86336" spans="1:1" x14ac:dyDescent="0.25">
      <c r="A86336" t="s">
        <v>89859</v>
      </c>
    </row>
    <row r="86337" spans="1:1" x14ac:dyDescent="0.25">
      <c r="A86337" t="s">
        <v>89860</v>
      </c>
    </row>
    <row r="86338" spans="1:1" x14ac:dyDescent="0.25">
      <c r="A86338" t="s">
        <v>89861</v>
      </c>
    </row>
    <row r="86339" spans="1:1" x14ac:dyDescent="0.25">
      <c r="A86339" t="s">
        <v>89862</v>
      </c>
    </row>
    <row r="86340" spans="1:1" x14ac:dyDescent="0.25">
      <c r="A86340" t="s">
        <v>89863</v>
      </c>
    </row>
    <row r="86341" spans="1:1" x14ac:dyDescent="0.25">
      <c r="A86341" t="s">
        <v>89864</v>
      </c>
    </row>
    <row r="86342" spans="1:1" x14ac:dyDescent="0.25">
      <c r="A86342" t="s">
        <v>89865</v>
      </c>
    </row>
    <row r="86343" spans="1:1" x14ac:dyDescent="0.25">
      <c r="A86343" t="s">
        <v>89866</v>
      </c>
    </row>
    <row r="86344" spans="1:1" x14ac:dyDescent="0.25">
      <c r="A86344" t="s">
        <v>89867</v>
      </c>
    </row>
    <row r="86345" spans="1:1" x14ac:dyDescent="0.25">
      <c r="A86345" t="s">
        <v>89868</v>
      </c>
    </row>
    <row r="86346" spans="1:1" x14ac:dyDescent="0.25">
      <c r="A86346" t="s">
        <v>89869</v>
      </c>
    </row>
    <row r="86347" spans="1:1" x14ac:dyDescent="0.25">
      <c r="A86347" t="s">
        <v>89870</v>
      </c>
    </row>
    <row r="86348" spans="1:1" x14ac:dyDescent="0.25">
      <c r="A86348" t="s">
        <v>89871</v>
      </c>
    </row>
    <row r="86349" spans="1:1" x14ac:dyDescent="0.25">
      <c r="A86349" t="s">
        <v>89872</v>
      </c>
    </row>
    <row r="86350" spans="1:1" x14ac:dyDescent="0.25">
      <c r="A86350" t="s">
        <v>89873</v>
      </c>
    </row>
    <row r="86351" spans="1:1" x14ac:dyDescent="0.25">
      <c r="A86351" t="s">
        <v>89874</v>
      </c>
    </row>
    <row r="86352" spans="1:1" x14ac:dyDescent="0.25">
      <c r="A86352" t="s">
        <v>89875</v>
      </c>
    </row>
    <row r="86353" spans="1:1" x14ac:dyDescent="0.25">
      <c r="A86353" t="s">
        <v>89876</v>
      </c>
    </row>
    <row r="86354" spans="1:1" x14ac:dyDescent="0.25">
      <c r="A86354" t="s">
        <v>89877</v>
      </c>
    </row>
    <row r="86355" spans="1:1" x14ac:dyDescent="0.25">
      <c r="A86355" t="s">
        <v>89878</v>
      </c>
    </row>
    <row r="86356" spans="1:1" x14ac:dyDescent="0.25">
      <c r="A86356" t="s">
        <v>89879</v>
      </c>
    </row>
    <row r="86357" spans="1:1" x14ac:dyDescent="0.25">
      <c r="A86357" t="s">
        <v>89880</v>
      </c>
    </row>
    <row r="86358" spans="1:1" x14ac:dyDescent="0.25">
      <c r="A86358" t="s">
        <v>89881</v>
      </c>
    </row>
    <row r="86359" spans="1:1" x14ac:dyDescent="0.25">
      <c r="A86359" t="s">
        <v>89882</v>
      </c>
    </row>
    <row r="86360" spans="1:1" x14ac:dyDescent="0.25">
      <c r="A86360" t="s">
        <v>89883</v>
      </c>
    </row>
    <row r="86361" spans="1:1" x14ac:dyDescent="0.25">
      <c r="A86361" t="s">
        <v>89884</v>
      </c>
    </row>
    <row r="86362" spans="1:1" x14ac:dyDescent="0.25">
      <c r="A86362" t="s">
        <v>89885</v>
      </c>
    </row>
    <row r="86363" spans="1:1" x14ac:dyDescent="0.25">
      <c r="A86363" t="s">
        <v>89886</v>
      </c>
    </row>
    <row r="86364" spans="1:1" x14ac:dyDescent="0.25">
      <c r="A86364" t="s">
        <v>89887</v>
      </c>
    </row>
    <row r="86365" spans="1:1" x14ac:dyDescent="0.25">
      <c r="A86365" t="s">
        <v>89888</v>
      </c>
    </row>
    <row r="86366" spans="1:1" x14ac:dyDescent="0.25">
      <c r="A86366" t="s">
        <v>89889</v>
      </c>
    </row>
    <row r="86367" spans="1:1" x14ac:dyDescent="0.25">
      <c r="A86367" t="s">
        <v>89890</v>
      </c>
    </row>
    <row r="86368" spans="1:1" x14ac:dyDescent="0.25">
      <c r="A86368" t="s">
        <v>89891</v>
      </c>
    </row>
    <row r="86369" spans="1:1" x14ac:dyDescent="0.25">
      <c r="A86369" t="s">
        <v>89892</v>
      </c>
    </row>
    <row r="86370" spans="1:1" x14ac:dyDescent="0.25">
      <c r="A86370" t="s">
        <v>89893</v>
      </c>
    </row>
    <row r="86371" spans="1:1" x14ac:dyDescent="0.25">
      <c r="A86371" t="s">
        <v>89894</v>
      </c>
    </row>
    <row r="86372" spans="1:1" x14ac:dyDescent="0.25">
      <c r="A86372" t="s">
        <v>89895</v>
      </c>
    </row>
    <row r="86373" spans="1:1" x14ac:dyDescent="0.25">
      <c r="A86373" t="s">
        <v>89896</v>
      </c>
    </row>
    <row r="86374" spans="1:1" x14ac:dyDescent="0.25">
      <c r="A86374" t="s">
        <v>89897</v>
      </c>
    </row>
    <row r="86375" spans="1:1" x14ac:dyDescent="0.25">
      <c r="A86375" t="s">
        <v>89898</v>
      </c>
    </row>
    <row r="86376" spans="1:1" x14ac:dyDescent="0.25">
      <c r="A86376" t="s">
        <v>89899</v>
      </c>
    </row>
    <row r="86377" spans="1:1" x14ac:dyDescent="0.25">
      <c r="A86377" t="s">
        <v>89900</v>
      </c>
    </row>
    <row r="86378" spans="1:1" x14ac:dyDescent="0.25">
      <c r="A86378" t="s">
        <v>89901</v>
      </c>
    </row>
    <row r="86379" spans="1:1" x14ac:dyDescent="0.25">
      <c r="A86379" t="s">
        <v>89902</v>
      </c>
    </row>
    <row r="86380" spans="1:1" x14ac:dyDescent="0.25">
      <c r="A86380" t="s">
        <v>89903</v>
      </c>
    </row>
    <row r="86381" spans="1:1" x14ac:dyDescent="0.25">
      <c r="A86381" t="s">
        <v>89904</v>
      </c>
    </row>
    <row r="86382" spans="1:1" x14ac:dyDescent="0.25">
      <c r="A86382" t="s">
        <v>89905</v>
      </c>
    </row>
    <row r="86383" spans="1:1" x14ac:dyDescent="0.25">
      <c r="A86383" t="s">
        <v>89906</v>
      </c>
    </row>
    <row r="86384" spans="1:1" x14ac:dyDescent="0.25">
      <c r="A86384" t="s">
        <v>89907</v>
      </c>
    </row>
    <row r="86385" spans="1:1" x14ac:dyDescent="0.25">
      <c r="A86385" t="s">
        <v>89908</v>
      </c>
    </row>
    <row r="86386" spans="1:1" x14ac:dyDescent="0.25">
      <c r="A86386" t="s">
        <v>89909</v>
      </c>
    </row>
    <row r="86387" spans="1:1" x14ac:dyDescent="0.25">
      <c r="A86387" t="s">
        <v>89910</v>
      </c>
    </row>
    <row r="86388" spans="1:1" x14ac:dyDescent="0.25">
      <c r="A86388" t="s">
        <v>89911</v>
      </c>
    </row>
    <row r="86389" spans="1:1" x14ac:dyDescent="0.25">
      <c r="A86389" t="s">
        <v>89912</v>
      </c>
    </row>
    <row r="86390" spans="1:1" x14ac:dyDescent="0.25">
      <c r="A86390" t="s">
        <v>89913</v>
      </c>
    </row>
    <row r="86391" spans="1:1" x14ac:dyDescent="0.25">
      <c r="A86391" t="s">
        <v>89914</v>
      </c>
    </row>
    <row r="86392" spans="1:1" x14ac:dyDescent="0.25">
      <c r="A86392" t="s">
        <v>89915</v>
      </c>
    </row>
    <row r="86393" spans="1:1" x14ac:dyDescent="0.25">
      <c r="A86393" t="s">
        <v>89916</v>
      </c>
    </row>
    <row r="86394" spans="1:1" x14ac:dyDescent="0.25">
      <c r="A86394" t="s">
        <v>89917</v>
      </c>
    </row>
    <row r="86395" spans="1:1" x14ac:dyDescent="0.25">
      <c r="A86395" t="s">
        <v>89918</v>
      </c>
    </row>
    <row r="86396" spans="1:1" x14ac:dyDescent="0.25">
      <c r="A86396" t="s">
        <v>89919</v>
      </c>
    </row>
    <row r="86397" spans="1:1" x14ac:dyDescent="0.25">
      <c r="A86397" t="s">
        <v>89920</v>
      </c>
    </row>
    <row r="86398" spans="1:1" x14ac:dyDescent="0.25">
      <c r="A86398" t="s">
        <v>89921</v>
      </c>
    </row>
    <row r="86399" spans="1:1" x14ac:dyDescent="0.25">
      <c r="A86399" t="s">
        <v>89922</v>
      </c>
    </row>
    <row r="86400" spans="1:1" x14ac:dyDescent="0.25">
      <c r="A86400" t="s">
        <v>89923</v>
      </c>
    </row>
    <row r="86401" spans="1:1" x14ac:dyDescent="0.25">
      <c r="A86401" t="s">
        <v>89924</v>
      </c>
    </row>
    <row r="86402" spans="1:1" x14ac:dyDescent="0.25">
      <c r="A86402" t="s">
        <v>89925</v>
      </c>
    </row>
    <row r="86403" spans="1:1" x14ac:dyDescent="0.25">
      <c r="A86403" t="s">
        <v>89926</v>
      </c>
    </row>
    <row r="86404" spans="1:1" x14ac:dyDescent="0.25">
      <c r="A86404" t="s">
        <v>89927</v>
      </c>
    </row>
    <row r="86405" spans="1:1" x14ac:dyDescent="0.25">
      <c r="A86405" t="s">
        <v>89928</v>
      </c>
    </row>
    <row r="86406" spans="1:1" x14ac:dyDescent="0.25">
      <c r="A86406" t="s">
        <v>89929</v>
      </c>
    </row>
    <row r="86407" spans="1:1" x14ac:dyDescent="0.25">
      <c r="A86407" t="s">
        <v>89930</v>
      </c>
    </row>
    <row r="86408" spans="1:1" x14ac:dyDescent="0.25">
      <c r="A86408" t="s">
        <v>89931</v>
      </c>
    </row>
    <row r="86409" spans="1:1" x14ac:dyDescent="0.25">
      <c r="A86409" t="s">
        <v>89932</v>
      </c>
    </row>
    <row r="86410" spans="1:1" x14ac:dyDescent="0.25">
      <c r="A86410" t="s">
        <v>89933</v>
      </c>
    </row>
    <row r="86411" spans="1:1" x14ac:dyDescent="0.25">
      <c r="A86411" t="s">
        <v>89934</v>
      </c>
    </row>
    <row r="86412" spans="1:1" x14ac:dyDescent="0.25">
      <c r="A86412" t="s">
        <v>89935</v>
      </c>
    </row>
    <row r="86413" spans="1:1" x14ac:dyDescent="0.25">
      <c r="A86413" t="s">
        <v>89936</v>
      </c>
    </row>
    <row r="86414" spans="1:1" x14ac:dyDescent="0.25">
      <c r="A86414" t="s">
        <v>89937</v>
      </c>
    </row>
    <row r="86415" spans="1:1" x14ac:dyDescent="0.25">
      <c r="A86415" t="s">
        <v>89938</v>
      </c>
    </row>
    <row r="86416" spans="1:1" x14ac:dyDescent="0.25">
      <c r="A86416" t="s">
        <v>89939</v>
      </c>
    </row>
    <row r="86417" spans="1:1" x14ac:dyDescent="0.25">
      <c r="A86417" t="s">
        <v>89940</v>
      </c>
    </row>
    <row r="86418" spans="1:1" x14ac:dyDescent="0.25">
      <c r="A86418" t="s">
        <v>89941</v>
      </c>
    </row>
    <row r="86419" spans="1:1" x14ac:dyDescent="0.25">
      <c r="A86419" t="s">
        <v>89942</v>
      </c>
    </row>
    <row r="86420" spans="1:1" x14ac:dyDescent="0.25">
      <c r="A86420" t="s">
        <v>89943</v>
      </c>
    </row>
    <row r="86421" spans="1:1" x14ac:dyDescent="0.25">
      <c r="A86421" t="s">
        <v>89944</v>
      </c>
    </row>
    <row r="86422" spans="1:1" x14ac:dyDescent="0.25">
      <c r="A86422" t="s">
        <v>89945</v>
      </c>
    </row>
    <row r="86423" spans="1:1" x14ac:dyDescent="0.25">
      <c r="A86423" t="s">
        <v>89946</v>
      </c>
    </row>
    <row r="86424" spans="1:1" x14ac:dyDescent="0.25">
      <c r="A86424" t="s">
        <v>89947</v>
      </c>
    </row>
    <row r="86425" spans="1:1" x14ac:dyDescent="0.25">
      <c r="A86425" t="s">
        <v>89948</v>
      </c>
    </row>
    <row r="86426" spans="1:1" x14ac:dyDescent="0.25">
      <c r="A86426" t="s">
        <v>89949</v>
      </c>
    </row>
    <row r="86427" spans="1:1" x14ac:dyDescent="0.25">
      <c r="A86427" t="s">
        <v>89950</v>
      </c>
    </row>
    <row r="86428" spans="1:1" x14ac:dyDescent="0.25">
      <c r="A86428" t="s">
        <v>89951</v>
      </c>
    </row>
    <row r="86429" spans="1:1" x14ac:dyDescent="0.25">
      <c r="A86429" t="s">
        <v>89952</v>
      </c>
    </row>
    <row r="86430" spans="1:1" x14ac:dyDescent="0.25">
      <c r="A86430" t="s">
        <v>89953</v>
      </c>
    </row>
    <row r="86431" spans="1:1" x14ac:dyDescent="0.25">
      <c r="A86431" t="s">
        <v>89954</v>
      </c>
    </row>
    <row r="86432" spans="1:1" x14ac:dyDescent="0.25">
      <c r="A86432" t="s">
        <v>89955</v>
      </c>
    </row>
    <row r="86433" spans="1:1" x14ac:dyDescent="0.25">
      <c r="A86433" t="s">
        <v>89956</v>
      </c>
    </row>
    <row r="86434" spans="1:1" x14ac:dyDescent="0.25">
      <c r="A86434" t="s">
        <v>89957</v>
      </c>
    </row>
    <row r="86435" spans="1:1" x14ac:dyDescent="0.25">
      <c r="A86435" t="s">
        <v>89958</v>
      </c>
    </row>
    <row r="86436" spans="1:1" x14ac:dyDescent="0.25">
      <c r="A86436" t="s">
        <v>89959</v>
      </c>
    </row>
    <row r="86437" spans="1:1" x14ac:dyDescent="0.25">
      <c r="A86437" t="s">
        <v>89960</v>
      </c>
    </row>
    <row r="86438" spans="1:1" x14ac:dyDescent="0.25">
      <c r="A86438" t="s">
        <v>89961</v>
      </c>
    </row>
    <row r="86439" spans="1:1" x14ac:dyDescent="0.25">
      <c r="A86439" t="s">
        <v>89962</v>
      </c>
    </row>
    <row r="86440" spans="1:1" x14ac:dyDescent="0.25">
      <c r="A86440" t="s">
        <v>89963</v>
      </c>
    </row>
    <row r="86441" spans="1:1" x14ac:dyDescent="0.25">
      <c r="A86441" t="s">
        <v>89964</v>
      </c>
    </row>
    <row r="86442" spans="1:1" x14ac:dyDescent="0.25">
      <c r="A86442" t="s">
        <v>89965</v>
      </c>
    </row>
    <row r="86443" spans="1:1" x14ac:dyDescent="0.25">
      <c r="A86443" t="s">
        <v>89966</v>
      </c>
    </row>
    <row r="86444" spans="1:1" x14ac:dyDescent="0.25">
      <c r="A86444" t="s">
        <v>89967</v>
      </c>
    </row>
    <row r="86445" spans="1:1" x14ac:dyDescent="0.25">
      <c r="A86445" t="s">
        <v>89968</v>
      </c>
    </row>
    <row r="86446" spans="1:1" x14ac:dyDescent="0.25">
      <c r="A86446" t="s">
        <v>89969</v>
      </c>
    </row>
    <row r="86447" spans="1:1" x14ac:dyDescent="0.25">
      <c r="A86447" t="s">
        <v>89970</v>
      </c>
    </row>
    <row r="86448" spans="1:1" x14ac:dyDescent="0.25">
      <c r="A86448" t="s">
        <v>89971</v>
      </c>
    </row>
    <row r="86449" spans="1:1" x14ac:dyDescent="0.25">
      <c r="A86449" t="s">
        <v>89972</v>
      </c>
    </row>
    <row r="86450" spans="1:1" x14ac:dyDescent="0.25">
      <c r="A86450" t="s">
        <v>89973</v>
      </c>
    </row>
    <row r="86451" spans="1:1" x14ac:dyDescent="0.25">
      <c r="A86451" t="s">
        <v>89974</v>
      </c>
    </row>
    <row r="86452" spans="1:1" x14ac:dyDescent="0.25">
      <c r="A86452" t="s">
        <v>89975</v>
      </c>
    </row>
    <row r="86453" spans="1:1" x14ac:dyDescent="0.25">
      <c r="A86453" t="s">
        <v>89976</v>
      </c>
    </row>
    <row r="86454" spans="1:1" x14ac:dyDescent="0.25">
      <c r="A86454" t="s">
        <v>89977</v>
      </c>
    </row>
    <row r="86455" spans="1:1" x14ac:dyDescent="0.25">
      <c r="A86455" t="s">
        <v>89978</v>
      </c>
    </row>
    <row r="86456" spans="1:1" x14ac:dyDescent="0.25">
      <c r="A86456" t="s">
        <v>89979</v>
      </c>
    </row>
    <row r="86457" spans="1:1" x14ac:dyDescent="0.25">
      <c r="A86457" t="s">
        <v>89980</v>
      </c>
    </row>
    <row r="86458" spans="1:1" x14ac:dyDescent="0.25">
      <c r="A86458" t="s">
        <v>89981</v>
      </c>
    </row>
    <row r="86459" spans="1:1" x14ac:dyDescent="0.25">
      <c r="A86459" t="s">
        <v>89982</v>
      </c>
    </row>
    <row r="86460" spans="1:1" x14ac:dyDescent="0.25">
      <c r="A86460" t="s">
        <v>89983</v>
      </c>
    </row>
    <row r="86461" spans="1:1" x14ac:dyDescent="0.25">
      <c r="A86461" t="s">
        <v>89984</v>
      </c>
    </row>
    <row r="86462" spans="1:1" x14ac:dyDescent="0.25">
      <c r="A86462" t="s">
        <v>89985</v>
      </c>
    </row>
    <row r="86463" spans="1:1" x14ac:dyDescent="0.25">
      <c r="A86463" t="s">
        <v>89986</v>
      </c>
    </row>
    <row r="86464" spans="1:1" x14ac:dyDescent="0.25">
      <c r="A86464" t="s">
        <v>89987</v>
      </c>
    </row>
    <row r="86465" spans="1:1" x14ac:dyDescent="0.25">
      <c r="A86465" t="s">
        <v>89988</v>
      </c>
    </row>
    <row r="86466" spans="1:1" x14ac:dyDescent="0.25">
      <c r="A86466" t="s">
        <v>89989</v>
      </c>
    </row>
    <row r="86467" spans="1:1" x14ac:dyDescent="0.25">
      <c r="A86467" t="s">
        <v>89990</v>
      </c>
    </row>
    <row r="86468" spans="1:1" x14ac:dyDescent="0.25">
      <c r="A86468" t="s">
        <v>89991</v>
      </c>
    </row>
    <row r="86469" spans="1:1" x14ac:dyDescent="0.25">
      <c r="A86469" t="s">
        <v>89992</v>
      </c>
    </row>
    <row r="86470" spans="1:1" x14ac:dyDescent="0.25">
      <c r="A86470" t="s">
        <v>89993</v>
      </c>
    </row>
    <row r="86471" spans="1:1" x14ac:dyDescent="0.25">
      <c r="A86471" t="s">
        <v>89994</v>
      </c>
    </row>
    <row r="86472" spans="1:1" x14ac:dyDescent="0.25">
      <c r="A86472" t="s">
        <v>89995</v>
      </c>
    </row>
    <row r="86473" spans="1:1" x14ac:dyDescent="0.25">
      <c r="A86473" t="s">
        <v>89996</v>
      </c>
    </row>
    <row r="86474" spans="1:1" x14ac:dyDescent="0.25">
      <c r="A86474" t="s">
        <v>89997</v>
      </c>
    </row>
    <row r="86475" spans="1:1" x14ac:dyDescent="0.25">
      <c r="A86475" t="s">
        <v>89998</v>
      </c>
    </row>
    <row r="86476" spans="1:1" x14ac:dyDescent="0.25">
      <c r="A86476" t="s">
        <v>89999</v>
      </c>
    </row>
    <row r="86477" spans="1:1" x14ac:dyDescent="0.25">
      <c r="A86477" t="s">
        <v>90000</v>
      </c>
    </row>
    <row r="86478" spans="1:1" x14ac:dyDescent="0.25">
      <c r="A86478" t="s">
        <v>90001</v>
      </c>
    </row>
    <row r="86479" spans="1:1" x14ac:dyDescent="0.25">
      <c r="A86479" t="s">
        <v>90002</v>
      </c>
    </row>
    <row r="86480" spans="1:1" x14ac:dyDescent="0.25">
      <c r="A86480" t="s">
        <v>90003</v>
      </c>
    </row>
    <row r="86481" spans="1:1" x14ac:dyDescent="0.25">
      <c r="A86481" t="s">
        <v>90004</v>
      </c>
    </row>
    <row r="86482" spans="1:1" x14ac:dyDescent="0.25">
      <c r="A86482" t="s">
        <v>90005</v>
      </c>
    </row>
    <row r="86483" spans="1:1" x14ac:dyDescent="0.25">
      <c r="A86483" t="s">
        <v>90006</v>
      </c>
    </row>
    <row r="86484" spans="1:1" x14ac:dyDescent="0.25">
      <c r="A86484" t="s">
        <v>90007</v>
      </c>
    </row>
    <row r="86485" spans="1:1" x14ac:dyDescent="0.25">
      <c r="A86485" t="s">
        <v>90008</v>
      </c>
    </row>
    <row r="86486" spans="1:1" x14ac:dyDescent="0.25">
      <c r="A86486" t="s">
        <v>90009</v>
      </c>
    </row>
    <row r="86487" spans="1:1" x14ac:dyDescent="0.25">
      <c r="A86487" t="s">
        <v>90010</v>
      </c>
    </row>
    <row r="86488" spans="1:1" x14ac:dyDescent="0.25">
      <c r="A86488" t="s">
        <v>90011</v>
      </c>
    </row>
    <row r="86489" spans="1:1" x14ac:dyDescent="0.25">
      <c r="A86489" t="s">
        <v>90012</v>
      </c>
    </row>
    <row r="86490" spans="1:1" x14ac:dyDescent="0.25">
      <c r="A86490" t="s">
        <v>90013</v>
      </c>
    </row>
    <row r="86491" spans="1:1" x14ac:dyDescent="0.25">
      <c r="A86491" t="s">
        <v>90014</v>
      </c>
    </row>
    <row r="86492" spans="1:1" x14ac:dyDescent="0.25">
      <c r="A86492" t="s">
        <v>90015</v>
      </c>
    </row>
    <row r="86493" spans="1:1" x14ac:dyDescent="0.25">
      <c r="A86493" t="s">
        <v>90016</v>
      </c>
    </row>
    <row r="86494" spans="1:1" x14ac:dyDescent="0.25">
      <c r="A86494" t="s">
        <v>90017</v>
      </c>
    </row>
    <row r="86495" spans="1:1" x14ac:dyDescent="0.25">
      <c r="A86495" t="s">
        <v>90018</v>
      </c>
    </row>
    <row r="86496" spans="1:1" x14ac:dyDescent="0.25">
      <c r="A86496" t="s">
        <v>90019</v>
      </c>
    </row>
    <row r="86497" spans="1:1" x14ac:dyDescent="0.25">
      <c r="A86497" t="s">
        <v>90020</v>
      </c>
    </row>
    <row r="86498" spans="1:1" x14ac:dyDescent="0.25">
      <c r="A86498" t="s">
        <v>90021</v>
      </c>
    </row>
    <row r="86499" spans="1:1" x14ac:dyDescent="0.25">
      <c r="A86499" t="s">
        <v>90022</v>
      </c>
    </row>
    <row r="86500" spans="1:1" x14ac:dyDescent="0.25">
      <c r="A86500" t="s">
        <v>90023</v>
      </c>
    </row>
    <row r="86501" spans="1:1" x14ac:dyDescent="0.25">
      <c r="A86501" t="s">
        <v>90024</v>
      </c>
    </row>
    <row r="86502" spans="1:1" x14ac:dyDescent="0.25">
      <c r="A86502" t="s">
        <v>90025</v>
      </c>
    </row>
    <row r="86503" spans="1:1" x14ac:dyDescent="0.25">
      <c r="A86503" t="s">
        <v>90026</v>
      </c>
    </row>
    <row r="86504" spans="1:1" x14ac:dyDescent="0.25">
      <c r="A86504" t="s">
        <v>90027</v>
      </c>
    </row>
    <row r="86505" spans="1:1" x14ac:dyDescent="0.25">
      <c r="A86505" t="s">
        <v>90028</v>
      </c>
    </row>
    <row r="86506" spans="1:1" x14ac:dyDescent="0.25">
      <c r="A86506" t="s">
        <v>90029</v>
      </c>
    </row>
    <row r="86507" spans="1:1" x14ac:dyDescent="0.25">
      <c r="A86507" t="s">
        <v>90030</v>
      </c>
    </row>
    <row r="86508" spans="1:1" x14ac:dyDescent="0.25">
      <c r="A86508" t="s">
        <v>90031</v>
      </c>
    </row>
    <row r="86509" spans="1:1" x14ac:dyDescent="0.25">
      <c r="A86509" t="s">
        <v>90032</v>
      </c>
    </row>
    <row r="86510" spans="1:1" x14ac:dyDescent="0.25">
      <c r="A86510" t="s">
        <v>90033</v>
      </c>
    </row>
    <row r="86511" spans="1:1" x14ac:dyDescent="0.25">
      <c r="A86511" t="s">
        <v>90034</v>
      </c>
    </row>
    <row r="86512" spans="1:1" x14ac:dyDescent="0.25">
      <c r="A86512" t="s">
        <v>90035</v>
      </c>
    </row>
    <row r="86513" spans="1:1" x14ac:dyDescent="0.25">
      <c r="A86513" t="s">
        <v>90036</v>
      </c>
    </row>
    <row r="86514" spans="1:1" x14ac:dyDescent="0.25">
      <c r="A86514" t="s">
        <v>90037</v>
      </c>
    </row>
    <row r="86515" spans="1:1" x14ac:dyDescent="0.25">
      <c r="A86515" t="s">
        <v>90038</v>
      </c>
    </row>
    <row r="86516" spans="1:1" x14ac:dyDescent="0.25">
      <c r="A86516" t="s">
        <v>90039</v>
      </c>
    </row>
    <row r="86517" spans="1:1" x14ac:dyDescent="0.25">
      <c r="A86517" t="s">
        <v>90040</v>
      </c>
    </row>
    <row r="86518" spans="1:1" x14ac:dyDescent="0.25">
      <c r="A86518" t="s">
        <v>90041</v>
      </c>
    </row>
    <row r="86519" spans="1:1" x14ac:dyDescent="0.25">
      <c r="A86519" t="s">
        <v>90042</v>
      </c>
    </row>
    <row r="86520" spans="1:1" x14ac:dyDescent="0.25">
      <c r="A86520" t="s">
        <v>90043</v>
      </c>
    </row>
    <row r="86521" spans="1:1" x14ac:dyDescent="0.25">
      <c r="A86521" t="s">
        <v>90044</v>
      </c>
    </row>
    <row r="86522" spans="1:1" x14ac:dyDescent="0.25">
      <c r="A86522" t="s">
        <v>90045</v>
      </c>
    </row>
    <row r="86523" spans="1:1" x14ac:dyDescent="0.25">
      <c r="A86523" t="s">
        <v>90046</v>
      </c>
    </row>
    <row r="86524" spans="1:1" x14ac:dyDescent="0.25">
      <c r="A86524" t="s">
        <v>90047</v>
      </c>
    </row>
    <row r="86525" spans="1:1" x14ac:dyDescent="0.25">
      <c r="A86525" t="s">
        <v>90048</v>
      </c>
    </row>
    <row r="86526" spans="1:1" x14ac:dyDescent="0.25">
      <c r="A86526" t="s">
        <v>90049</v>
      </c>
    </row>
    <row r="86527" spans="1:1" x14ac:dyDescent="0.25">
      <c r="A86527" t="s">
        <v>90050</v>
      </c>
    </row>
    <row r="86528" spans="1:1" x14ac:dyDescent="0.25">
      <c r="A86528" t="s">
        <v>90051</v>
      </c>
    </row>
    <row r="86529" spans="1:1" x14ac:dyDescent="0.25">
      <c r="A86529" t="s">
        <v>90052</v>
      </c>
    </row>
    <row r="86530" spans="1:1" x14ac:dyDescent="0.25">
      <c r="A86530" t="s">
        <v>90053</v>
      </c>
    </row>
    <row r="86531" spans="1:1" x14ac:dyDescent="0.25">
      <c r="A86531" t="s">
        <v>90054</v>
      </c>
    </row>
    <row r="86532" spans="1:1" x14ac:dyDescent="0.25">
      <c r="A86532" t="s">
        <v>90055</v>
      </c>
    </row>
    <row r="86533" spans="1:1" x14ac:dyDescent="0.25">
      <c r="A86533" t="s">
        <v>90056</v>
      </c>
    </row>
    <row r="86534" spans="1:1" x14ac:dyDescent="0.25">
      <c r="A86534" t="s">
        <v>90057</v>
      </c>
    </row>
    <row r="86535" spans="1:1" x14ac:dyDescent="0.25">
      <c r="A86535" t="s">
        <v>90058</v>
      </c>
    </row>
    <row r="86536" spans="1:1" x14ac:dyDescent="0.25">
      <c r="A86536" t="s">
        <v>90059</v>
      </c>
    </row>
    <row r="86537" spans="1:1" x14ac:dyDescent="0.25">
      <c r="A86537" t="s">
        <v>90060</v>
      </c>
    </row>
    <row r="86538" spans="1:1" x14ac:dyDescent="0.25">
      <c r="A86538" t="s">
        <v>90061</v>
      </c>
    </row>
    <row r="86539" spans="1:1" x14ac:dyDescent="0.25">
      <c r="A86539" t="s">
        <v>90062</v>
      </c>
    </row>
    <row r="86540" spans="1:1" x14ac:dyDescent="0.25">
      <c r="A86540" t="s">
        <v>90063</v>
      </c>
    </row>
    <row r="86541" spans="1:1" x14ac:dyDescent="0.25">
      <c r="A86541" t="s">
        <v>90064</v>
      </c>
    </row>
    <row r="86542" spans="1:1" x14ac:dyDescent="0.25">
      <c r="A86542" t="s">
        <v>90065</v>
      </c>
    </row>
    <row r="86543" spans="1:1" x14ac:dyDescent="0.25">
      <c r="A86543" t="s">
        <v>90066</v>
      </c>
    </row>
    <row r="86544" spans="1:1" x14ac:dyDescent="0.25">
      <c r="A86544" t="s">
        <v>90067</v>
      </c>
    </row>
    <row r="86545" spans="1:1" x14ac:dyDescent="0.25">
      <c r="A86545" t="s">
        <v>90068</v>
      </c>
    </row>
    <row r="86546" spans="1:1" x14ac:dyDescent="0.25">
      <c r="A86546" t="s">
        <v>90069</v>
      </c>
    </row>
    <row r="86547" spans="1:1" x14ac:dyDescent="0.25">
      <c r="A86547" t="s">
        <v>90070</v>
      </c>
    </row>
    <row r="86548" spans="1:1" x14ac:dyDescent="0.25">
      <c r="A86548" t="s">
        <v>90071</v>
      </c>
    </row>
    <row r="86549" spans="1:1" x14ac:dyDescent="0.25">
      <c r="A86549" t="s">
        <v>90072</v>
      </c>
    </row>
    <row r="86550" spans="1:1" x14ac:dyDescent="0.25">
      <c r="A86550" t="s">
        <v>90073</v>
      </c>
    </row>
    <row r="86551" spans="1:1" x14ac:dyDescent="0.25">
      <c r="A86551" t="s">
        <v>90074</v>
      </c>
    </row>
    <row r="86552" spans="1:1" x14ac:dyDescent="0.25">
      <c r="A86552" t="s">
        <v>90075</v>
      </c>
    </row>
    <row r="86553" spans="1:1" x14ac:dyDescent="0.25">
      <c r="A86553" t="s">
        <v>90076</v>
      </c>
    </row>
    <row r="86554" spans="1:1" x14ac:dyDescent="0.25">
      <c r="A86554" t="s">
        <v>90077</v>
      </c>
    </row>
    <row r="86555" spans="1:1" x14ac:dyDescent="0.25">
      <c r="A86555" t="s">
        <v>90078</v>
      </c>
    </row>
    <row r="86556" spans="1:1" x14ac:dyDescent="0.25">
      <c r="A86556" t="s">
        <v>90079</v>
      </c>
    </row>
    <row r="86557" spans="1:1" x14ac:dyDescent="0.25">
      <c r="A86557" t="s">
        <v>90080</v>
      </c>
    </row>
    <row r="86558" spans="1:1" x14ac:dyDescent="0.25">
      <c r="A86558" t="s">
        <v>90081</v>
      </c>
    </row>
    <row r="86559" spans="1:1" x14ac:dyDescent="0.25">
      <c r="A86559" t="s">
        <v>90082</v>
      </c>
    </row>
    <row r="86560" spans="1:1" x14ac:dyDescent="0.25">
      <c r="A86560" t="s">
        <v>90083</v>
      </c>
    </row>
    <row r="86561" spans="1:1" x14ac:dyDescent="0.25">
      <c r="A86561" t="s">
        <v>90084</v>
      </c>
    </row>
    <row r="86562" spans="1:1" x14ac:dyDescent="0.25">
      <c r="A86562" t="s">
        <v>90085</v>
      </c>
    </row>
    <row r="86563" spans="1:1" x14ac:dyDescent="0.25">
      <c r="A86563" t="s">
        <v>90086</v>
      </c>
    </row>
    <row r="86564" spans="1:1" x14ac:dyDescent="0.25">
      <c r="A86564" t="s">
        <v>90087</v>
      </c>
    </row>
    <row r="86565" spans="1:1" x14ac:dyDescent="0.25">
      <c r="A86565" t="s">
        <v>90088</v>
      </c>
    </row>
    <row r="86566" spans="1:1" x14ac:dyDescent="0.25">
      <c r="A86566" t="s">
        <v>90089</v>
      </c>
    </row>
    <row r="86567" spans="1:1" x14ac:dyDescent="0.25">
      <c r="A86567" t="s">
        <v>90090</v>
      </c>
    </row>
    <row r="86568" spans="1:1" x14ac:dyDescent="0.25">
      <c r="A86568" t="s">
        <v>90091</v>
      </c>
    </row>
    <row r="86569" spans="1:1" x14ac:dyDescent="0.25">
      <c r="A86569" t="s">
        <v>90092</v>
      </c>
    </row>
    <row r="86570" spans="1:1" x14ac:dyDescent="0.25">
      <c r="A86570" t="s">
        <v>90093</v>
      </c>
    </row>
    <row r="86571" spans="1:1" x14ac:dyDescent="0.25">
      <c r="A86571" t="s">
        <v>90094</v>
      </c>
    </row>
    <row r="86572" spans="1:1" x14ac:dyDescent="0.25">
      <c r="A86572" t="s">
        <v>90095</v>
      </c>
    </row>
    <row r="86573" spans="1:1" x14ac:dyDescent="0.25">
      <c r="A86573" t="s">
        <v>90096</v>
      </c>
    </row>
    <row r="86574" spans="1:1" x14ac:dyDescent="0.25">
      <c r="A86574" t="s">
        <v>90097</v>
      </c>
    </row>
    <row r="86575" spans="1:1" x14ac:dyDescent="0.25">
      <c r="A86575" t="s">
        <v>90098</v>
      </c>
    </row>
    <row r="86576" spans="1:1" x14ac:dyDescent="0.25">
      <c r="A86576" t="s">
        <v>90099</v>
      </c>
    </row>
    <row r="86577" spans="1:1" x14ac:dyDescent="0.25">
      <c r="A86577" t="s">
        <v>90100</v>
      </c>
    </row>
    <row r="86578" spans="1:1" x14ac:dyDescent="0.25">
      <c r="A86578" t="s">
        <v>90101</v>
      </c>
    </row>
    <row r="86579" spans="1:1" x14ac:dyDescent="0.25">
      <c r="A86579" t="s">
        <v>90102</v>
      </c>
    </row>
    <row r="86580" spans="1:1" x14ac:dyDescent="0.25">
      <c r="A86580" t="s">
        <v>90103</v>
      </c>
    </row>
    <row r="86581" spans="1:1" x14ac:dyDescent="0.25">
      <c r="A86581" t="s">
        <v>90104</v>
      </c>
    </row>
    <row r="86582" spans="1:1" x14ac:dyDescent="0.25">
      <c r="A86582" t="s">
        <v>90105</v>
      </c>
    </row>
    <row r="86583" spans="1:1" x14ac:dyDescent="0.25">
      <c r="A86583" t="s">
        <v>90106</v>
      </c>
    </row>
    <row r="86584" spans="1:1" x14ac:dyDescent="0.25">
      <c r="A86584" t="s">
        <v>90107</v>
      </c>
    </row>
    <row r="86585" spans="1:1" x14ac:dyDescent="0.25">
      <c r="A86585" t="s">
        <v>90108</v>
      </c>
    </row>
    <row r="86586" spans="1:1" x14ac:dyDescent="0.25">
      <c r="A86586" t="s">
        <v>90109</v>
      </c>
    </row>
    <row r="86587" spans="1:1" x14ac:dyDescent="0.25">
      <c r="A86587" t="s">
        <v>90110</v>
      </c>
    </row>
    <row r="86588" spans="1:1" x14ac:dyDescent="0.25">
      <c r="A86588" t="s">
        <v>90111</v>
      </c>
    </row>
    <row r="86589" spans="1:1" x14ac:dyDescent="0.25">
      <c r="A86589" t="s">
        <v>90112</v>
      </c>
    </row>
    <row r="86590" spans="1:1" x14ac:dyDescent="0.25">
      <c r="A86590" t="s">
        <v>90113</v>
      </c>
    </row>
    <row r="86591" spans="1:1" x14ac:dyDescent="0.25">
      <c r="A86591" t="s">
        <v>90114</v>
      </c>
    </row>
    <row r="86592" spans="1:1" x14ac:dyDescent="0.25">
      <c r="A86592" t="s">
        <v>90115</v>
      </c>
    </row>
    <row r="86593" spans="1:1" x14ac:dyDescent="0.25">
      <c r="A86593" t="s">
        <v>90116</v>
      </c>
    </row>
    <row r="86594" spans="1:1" x14ac:dyDescent="0.25">
      <c r="A86594" t="s">
        <v>90117</v>
      </c>
    </row>
    <row r="86595" spans="1:1" x14ac:dyDescent="0.25">
      <c r="A86595" t="s">
        <v>90118</v>
      </c>
    </row>
    <row r="86596" spans="1:1" x14ac:dyDescent="0.25">
      <c r="A86596" t="s">
        <v>90119</v>
      </c>
    </row>
    <row r="86597" spans="1:1" x14ac:dyDescent="0.25">
      <c r="A86597" t="s">
        <v>90120</v>
      </c>
    </row>
    <row r="86598" spans="1:1" x14ac:dyDescent="0.25">
      <c r="A86598" t="s">
        <v>90121</v>
      </c>
    </row>
    <row r="86599" spans="1:1" x14ac:dyDescent="0.25">
      <c r="A86599" t="s">
        <v>90122</v>
      </c>
    </row>
    <row r="86600" spans="1:1" x14ac:dyDescent="0.25">
      <c r="A86600" t="s">
        <v>90123</v>
      </c>
    </row>
    <row r="86601" spans="1:1" x14ac:dyDescent="0.25">
      <c r="A86601" t="s">
        <v>90124</v>
      </c>
    </row>
    <row r="86602" spans="1:1" x14ac:dyDescent="0.25">
      <c r="A86602" t="s">
        <v>90125</v>
      </c>
    </row>
    <row r="86603" spans="1:1" x14ac:dyDescent="0.25">
      <c r="A86603" t="s">
        <v>90126</v>
      </c>
    </row>
    <row r="86604" spans="1:1" x14ac:dyDescent="0.25">
      <c r="A86604" t="s">
        <v>90127</v>
      </c>
    </row>
    <row r="86605" spans="1:1" x14ac:dyDescent="0.25">
      <c r="A86605" t="s">
        <v>90128</v>
      </c>
    </row>
    <row r="86606" spans="1:1" x14ac:dyDescent="0.25">
      <c r="A86606" t="s">
        <v>90129</v>
      </c>
    </row>
    <row r="86607" spans="1:1" x14ac:dyDescent="0.25">
      <c r="A86607" t="s">
        <v>90130</v>
      </c>
    </row>
    <row r="86608" spans="1:1" x14ac:dyDescent="0.25">
      <c r="A86608" t="s">
        <v>90131</v>
      </c>
    </row>
    <row r="86609" spans="1:1" x14ac:dyDescent="0.25">
      <c r="A86609" t="s">
        <v>90132</v>
      </c>
    </row>
    <row r="86610" spans="1:1" x14ac:dyDescent="0.25">
      <c r="A86610" t="s">
        <v>90133</v>
      </c>
    </row>
    <row r="86611" spans="1:1" x14ac:dyDescent="0.25">
      <c r="A86611" t="s">
        <v>90134</v>
      </c>
    </row>
    <row r="86612" spans="1:1" x14ac:dyDescent="0.25">
      <c r="A86612" t="s">
        <v>90135</v>
      </c>
    </row>
    <row r="86613" spans="1:1" x14ac:dyDescent="0.25">
      <c r="A86613" t="s">
        <v>90136</v>
      </c>
    </row>
    <row r="86614" spans="1:1" x14ac:dyDescent="0.25">
      <c r="A86614" t="s">
        <v>90137</v>
      </c>
    </row>
    <row r="86615" spans="1:1" x14ac:dyDescent="0.25">
      <c r="A86615" t="s">
        <v>90138</v>
      </c>
    </row>
    <row r="86616" spans="1:1" x14ac:dyDescent="0.25">
      <c r="A86616" t="s">
        <v>90139</v>
      </c>
    </row>
    <row r="86617" spans="1:1" x14ac:dyDescent="0.25">
      <c r="A86617" t="s">
        <v>90140</v>
      </c>
    </row>
    <row r="86618" spans="1:1" x14ac:dyDescent="0.25">
      <c r="A86618" t="s">
        <v>90141</v>
      </c>
    </row>
    <row r="86619" spans="1:1" x14ac:dyDescent="0.25">
      <c r="A86619" t="s">
        <v>90142</v>
      </c>
    </row>
    <row r="86620" spans="1:1" x14ac:dyDescent="0.25">
      <c r="A86620" t="s">
        <v>90143</v>
      </c>
    </row>
    <row r="86621" spans="1:1" x14ac:dyDescent="0.25">
      <c r="A86621" t="s">
        <v>90144</v>
      </c>
    </row>
    <row r="86622" spans="1:1" x14ac:dyDescent="0.25">
      <c r="A86622" t="s">
        <v>90145</v>
      </c>
    </row>
    <row r="86623" spans="1:1" x14ac:dyDescent="0.25">
      <c r="A86623" t="s">
        <v>90146</v>
      </c>
    </row>
    <row r="86624" spans="1:1" x14ac:dyDescent="0.25">
      <c r="A86624" t="s">
        <v>90147</v>
      </c>
    </row>
    <row r="86625" spans="1:1" x14ac:dyDescent="0.25">
      <c r="A86625" t="s">
        <v>90148</v>
      </c>
    </row>
    <row r="86626" spans="1:1" x14ac:dyDescent="0.25">
      <c r="A86626" t="s">
        <v>90149</v>
      </c>
    </row>
    <row r="86627" spans="1:1" x14ac:dyDescent="0.25">
      <c r="A86627" t="s">
        <v>90150</v>
      </c>
    </row>
    <row r="86628" spans="1:1" x14ac:dyDescent="0.25">
      <c r="A86628" t="s">
        <v>90151</v>
      </c>
    </row>
    <row r="86629" spans="1:1" x14ac:dyDescent="0.25">
      <c r="A86629" t="s">
        <v>90152</v>
      </c>
    </row>
    <row r="86630" spans="1:1" x14ac:dyDescent="0.25">
      <c r="A86630" t="s">
        <v>90153</v>
      </c>
    </row>
    <row r="86631" spans="1:1" x14ac:dyDescent="0.25">
      <c r="A86631" t="s">
        <v>90154</v>
      </c>
    </row>
    <row r="86632" spans="1:1" x14ac:dyDescent="0.25">
      <c r="A86632" t="s">
        <v>90155</v>
      </c>
    </row>
    <row r="86633" spans="1:1" x14ac:dyDescent="0.25">
      <c r="A86633" t="s">
        <v>90156</v>
      </c>
    </row>
    <row r="86634" spans="1:1" x14ac:dyDescent="0.25">
      <c r="A86634" t="s">
        <v>90157</v>
      </c>
    </row>
    <row r="86635" spans="1:1" x14ac:dyDescent="0.25">
      <c r="A86635" t="s">
        <v>90158</v>
      </c>
    </row>
    <row r="86636" spans="1:1" x14ac:dyDescent="0.25">
      <c r="A86636" t="s">
        <v>90159</v>
      </c>
    </row>
    <row r="86637" spans="1:1" x14ac:dyDescent="0.25">
      <c r="A86637" t="s">
        <v>90160</v>
      </c>
    </row>
    <row r="86638" spans="1:1" x14ac:dyDescent="0.25">
      <c r="A86638" t="s">
        <v>90161</v>
      </c>
    </row>
    <row r="86639" spans="1:1" x14ac:dyDescent="0.25">
      <c r="A86639" t="s">
        <v>90162</v>
      </c>
    </row>
    <row r="86640" spans="1:1" x14ac:dyDescent="0.25">
      <c r="A86640" t="s">
        <v>90163</v>
      </c>
    </row>
    <row r="86641" spans="1:1" x14ac:dyDescent="0.25">
      <c r="A86641" t="s">
        <v>90164</v>
      </c>
    </row>
    <row r="86642" spans="1:1" x14ac:dyDescent="0.25">
      <c r="A86642" t="s">
        <v>90165</v>
      </c>
    </row>
    <row r="86643" spans="1:1" x14ac:dyDescent="0.25">
      <c r="A86643" t="s">
        <v>90166</v>
      </c>
    </row>
    <row r="86644" spans="1:1" x14ac:dyDescent="0.25">
      <c r="A86644" t="s">
        <v>90167</v>
      </c>
    </row>
    <row r="86645" spans="1:1" x14ac:dyDescent="0.25">
      <c r="A86645" t="s">
        <v>90168</v>
      </c>
    </row>
    <row r="86646" spans="1:1" x14ac:dyDescent="0.25">
      <c r="A86646" t="s">
        <v>90169</v>
      </c>
    </row>
    <row r="86647" spans="1:1" x14ac:dyDescent="0.25">
      <c r="A86647" t="s">
        <v>90170</v>
      </c>
    </row>
    <row r="86648" spans="1:1" x14ac:dyDescent="0.25">
      <c r="A86648" t="s">
        <v>90171</v>
      </c>
    </row>
    <row r="86649" spans="1:1" x14ac:dyDescent="0.25">
      <c r="A86649" t="s">
        <v>90172</v>
      </c>
    </row>
    <row r="86650" spans="1:1" x14ac:dyDescent="0.25">
      <c r="A86650" t="s">
        <v>90173</v>
      </c>
    </row>
    <row r="86651" spans="1:1" x14ac:dyDescent="0.25">
      <c r="A86651" t="s">
        <v>90174</v>
      </c>
    </row>
    <row r="86652" spans="1:1" x14ac:dyDescent="0.25">
      <c r="A86652" t="s">
        <v>90175</v>
      </c>
    </row>
    <row r="86653" spans="1:1" x14ac:dyDescent="0.25">
      <c r="A86653" t="s">
        <v>90176</v>
      </c>
    </row>
    <row r="86654" spans="1:1" x14ac:dyDescent="0.25">
      <c r="A86654" t="s">
        <v>90177</v>
      </c>
    </row>
    <row r="86655" spans="1:1" x14ac:dyDescent="0.25">
      <c r="A86655" t="s">
        <v>90178</v>
      </c>
    </row>
    <row r="86656" spans="1:1" x14ac:dyDescent="0.25">
      <c r="A86656" t="s">
        <v>90179</v>
      </c>
    </row>
    <row r="86657" spans="1:1" x14ac:dyDescent="0.25">
      <c r="A86657" t="s">
        <v>90180</v>
      </c>
    </row>
    <row r="86658" spans="1:1" x14ac:dyDescent="0.25">
      <c r="A86658" t="s">
        <v>90181</v>
      </c>
    </row>
    <row r="86659" spans="1:1" x14ac:dyDescent="0.25">
      <c r="A86659" t="s">
        <v>90182</v>
      </c>
    </row>
    <row r="86660" spans="1:1" x14ac:dyDescent="0.25">
      <c r="A86660" t="s">
        <v>90183</v>
      </c>
    </row>
    <row r="86661" spans="1:1" x14ac:dyDescent="0.25">
      <c r="A86661" t="s">
        <v>90184</v>
      </c>
    </row>
    <row r="86662" spans="1:1" x14ac:dyDescent="0.25">
      <c r="A86662" t="s">
        <v>90185</v>
      </c>
    </row>
    <row r="86663" spans="1:1" x14ac:dyDescent="0.25">
      <c r="A86663" t="s">
        <v>90186</v>
      </c>
    </row>
    <row r="86664" spans="1:1" x14ac:dyDescent="0.25">
      <c r="A86664" t="s">
        <v>90187</v>
      </c>
    </row>
    <row r="86665" spans="1:1" x14ac:dyDescent="0.25">
      <c r="A86665" t="s">
        <v>90188</v>
      </c>
    </row>
    <row r="86666" spans="1:1" x14ac:dyDescent="0.25">
      <c r="A86666" t="s">
        <v>90189</v>
      </c>
    </row>
    <row r="86667" spans="1:1" x14ac:dyDescent="0.25">
      <c r="A86667" t="s">
        <v>90190</v>
      </c>
    </row>
    <row r="86668" spans="1:1" x14ac:dyDescent="0.25">
      <c r="A86668" t="s">
        <v>90191</v>
      </c>
    </row>
    <row r="86669" spans="1:1" x14ac:dyDescent="0.25">
      <c r="A86669" t="s">
        <v>90192</v>
      </c>
    </row>
    <row r="86670" spans="1:1" x14ac:dyDescent="0.25">
      <c r="A86670" t="s">
        <v>90193</v>
      </c>
    </row>
    <row r="86671" spans="1:1" x14ac:dyDescent="0.25">
      <c r="A86671" t="s">
        <v>90194</v>
      </c>
    </row>
    <row r="86672" spans="1:1" x14ac:dyDescent="0.25">
      <c r="A86672" t="s">
        <v>90195</v>
      </c>
    </row>
    <row r="86673" spans="1:1" x14ac:dyDescent="0.25">
      <c r="A86673" t="s">
        <v>90196</v>
      </c>
    </row>
    <row r="86674" spans="1:1" x14ac:dyDescent="0.25">
      <c r="A86674" t="s">
        <v>90197</v>
      </c>
    </row>
    <row r="86675" spans="1:1" x14ac:dyDescent="0.25">
      <c r="A86675" t="s">
        <v>90198</v>
      </c>
    </row>
    <row r="86676" spans="1:1" x14ac:dyDescent="0.25">
      <c r="A86676" t="s">
        <v>90199</v>
      </c>
    </row>
    <row r="86677" spans="1:1" x14ac:dyDescent="0.25">
      <c r="A86677" t="s">
        <v>90200</v>
      </c>
    </row>
    <row r="86678" spans="1:1" x14ac:dyDescent="0.25">
      <c r="A86678" t="s">
        <v>90201</v>
      </c>
    </row>
    <row r="86679" spans="1:1" x14ac:dyDescent="0.25">
      <c r="A86679" t="s">
        <v>90202</v>
      </c>
    </row>
    <row r="86680" spans="1:1" x14ac:dyDescent="0.25">
      <c r="A86680" t="s">
        <v>90203</v>
      </c>
    </row>
    <row r="86681" spans="1:1" x14ac:dyDescent="0.25">
      <c r="A86681" t="s">
        <v>90204</v>
      </c>
    </row>
    <row r="86682" spans="1:1" x14ac:dyDescent="0.25">
      <c r="A86682" t="s">
        <v>90205</v>
      </c>
    </row>
    <row r="86683" spans="1:1" x14ac:dyDescent="0.25">
      <c r="A86683" t="s">
        <v>90206</v>
      </c>
    </row>
    <row r="86684" spans="1:1" x14ac:dyDescent="0.25">
      <c r="A86684" t="s">
        <v>90207</v>
      </c>
    </row>
    <row r="86685" spans="1:1" x14ac:dyDescent="0.25">
      <c r="A86685" t="s">
        <v>90208</v>
      </c>
    </row>
    <row r="86686" spans="1:1" x14ac:dyDescent="0.25">
      <c r="A86686" t="s">
        <v>90209</v>
      </c>
    </row>
    <row r="86687" spans="1:1" x14ac:dyDescent="0.25">
      <c r="A86687" t="s">
        <v>90210</v>
      </c>
    </row>
    <row r="86688" spans="1:1" x14ac:dyDescent="0.25">
      <c r="A86688" t="s">
        <v>90211</v>
      </c>
    </row>
    <row r="86689" spans="1:1" x14ac:dyDescent="0.25">
      <c r="A86689" t="s">
        <v>90212</v>
      </c>
    </row>
    <row r="86690" spans="1:1" x14ac:dyDescent="0.25">
      <c r="A86690" t="s">
        <v>90213</v>
      </c>
    </row>
    <row r="86691" spans="1:1" x14ac:dyDescent="0.25">
      <c r="A86691" t="s">
        <v>90214</v>
      </c>
    </row>
    <row r="86692" spans="1:1" x14ac:dyDescent="0.25">
      <c r="A86692" t="s">
        <v>90215</v>
      </c>
    </row>
    <row r="86693" spans="1:1" x14ac:dyDescent="0.25">
      <c r="A86693" t="s">
        <v>90216</v>
      </c>
    </row>
    <row r="86694" spans="1:1" x14ac:dyDescent="0.25">
      <c r="A86694" t="s">
        <v>90217</v>
      </c>
    </row>
    <row r="86695" spans="1:1" x14ac:dyDescent="0.25">
      <c r="A86695" t="s">
        <v>90218</v>
      </c>
    </row>
    <row r="86696" spans="1:1" x14ac:dyDescent="0.25">
      <c r="A86696" t="s">
        <v>90219</v>
      </c>
    </row>
    <row r="86697" spans="1:1" x14ac:dyDescent="0.25">
      <c r="A86697" t="s">
        <v>90220</v>
      </c>
    </row>
    <row r="86698" spans="1:1" x14ac:dyDescent="0.25">
      <c r="A86698" t="s">
        <v>90221</v>
      </c>
    </row>
    <row r="86699" spans="1:1" x14ac:dyDescent="0.25">
      <c r="A86699" t="s">
        <v>90222</v>
      </c>
    </row>
    <row r="86700" spans="1:1" x14ac:dyDescent="0.25">
      <c r="A86700" t="s">
        <v>90223</v>
      </c>
    </row>
    <row r="86701" spans="1:1" x14ac:dyDescent="0.25">
      <c r="A86701" t="s">
        <v>90224</v>
      </c>
    </row>
    <row r="86702" spans="1:1" x14ac:dyDescent="0.25">
      <c r="A86702" t="s">
        <v>90225</v>
      </c>
    </row>
    <row r="86703" spans="1:1" x14ac:dyDescent="0.25">
      <c r="A86703" t="s">
        <v>90226</v>
      </c>
    </row>
    <row r="86704" spans="1:1" x14ac:dyDescent="0.25">
      <c r="A86704" t="s">
        <v>90227</v>
      </c>
    </row>
    <row r="86705" spans="1:1" x14ac:dyDescent="0.25">
      <c r="A86705" t="s">
        <v>90228</v>
      </c>
    </row>
    <row r="86706" spans="1:1" x14ac:dyDescent="0.25">
      <c r="A86706" t="s">
        <v>90229</v>
      </c>
    </row>
    <row r="86707" spans="1:1" x14ac:dyDescent="0.25">
      <c r="A86707" t="s">
        <v>90230</v>
      </c>
    </row>
    <row r="86708" spans="1:1" x14ac:dyDescent="0.25">
      <c r="A86708" t="s">
        <v>90231</v>
      </c>
    </row>
    <row r="86709" spans="1:1" x14ac:dyDescent="0.25">
      <c r="A86709" t="s">
        <v>90232</v>
      </c>
    </row>
    <row r="86710" spans="1:1" x14ac:dyDescent="0.25">
      <c r="A86710" t="s">
        <v>90233</v>
      </c>
    </row>
    <row r="86711" spans="1:1" x14ac:dyDescent="0.25">
      <c r="A86711" t="s">
        <v>90234</v>
      </c>
    </row>
    <row r="86712" spans="1:1" x14ac:dyDescent="0.25">
      <c r="A86712" t="s">
        <v>90235</v>
      </c>
    </row>
    <row r="86713" spans="1:1" x14ac:dyDescent="0.25">
      <c r="A86713" t="s">
        <v>90236</v>
      </c>
    </row>
    <row r="86714" spans="1:1" x14ac:dyDescent="0.25">
      <c r="A86714" t="s">
        <v>90237</v>
      </c>
    </row>
    <row r="86715" spans="1:1" x14ac:dyDescent="0.25">
      <c r="A86715" t="s">
        <v>90238</v>
      </c>
    </row>
    <row r="86716" spans="1:1" x14ac:dyDescent="0.25">
      <c r="A86716" t="s">
        <v>90239</v>
      </c>
    </row>
    <row r="86717" spans="1:1" x14ac:dyDescent="0.25">
      <c r="A86717" t="s">
        <v>90240</v>
      </c>
    </row>
    <row r="86718" spans="1:1" x14ac:dyDescent="0.25">
      <c r="A86718" t="s">
        <v>90241</v>
      </c>
    </row>
    <row r="86719" spans="1:1" x14ac:dyDescent="0.25">
      <c r="A86719" t="s">
        <v>90242</v>
      </c>
    </row>
    <row r="86720" spans="1:1" x14ac:dyDescent="0.25">
      <c r="A86720" t="s">
        <v>90243</v>
      </c>
    </row>
    <row r="86721" spans="1:1" x14ac:dyDescent="0.25">
      <c r="A86721" t="s">
        <v>90244</v>
      </c>
    </row>
    <row r="86722" spans="1:1" x14ac:dyDescent="0.25">
      <c r="A86722" t="s">
        <v>90245</v>
      </c>
    </row>
    <row r="86723" spans="1:1" x14ac:dyDescent="0.25">
      <c r="A86723" t="s">
        <v>90246</v>
      </c>
    </row>
    <row r="86724" spans="1:1" x14ac:dyDescent="0.25">
      <c r="A86724" t="s">
        <v>90247</v>
      </c>
    </row>
    <row r="86725" spans="1:1" x14ac:dyDescent="0.25">
      <c r="A86725" t="s">
        <v>90248</v>
      </c>
    </row>
    <row r="86726" spans="1:1" x14ac:dyDescent="0.25">
      <c r="A86726" t="s">
        <v>90249</v>
      </c>
    </row>
    <row r="86727" spans="1:1" x14ac:dyDescent="0.25">
      <c r="A86727" t="s">
        <v>90250</v>
      </c>
    </row>
    <row r="86728" spans="1:1" x14ac:dyDescent="0.25">
      <c r="A86728" t="s">
        <v>90251</v>
      </c>
    </row>
    <row r="86729" spans="1:1" x14ac:dyDescent="0.25">
      <c r="A86729" t="s">
        <v>90252</v>
      </c>
    </row>
    <row r="86730" spans="1:1" x14ac:dyDescent="0.25">
      <c r="A86730" t="s">
        <v>90253</v>
      </c>
    </row>
    <row r="86731" spans="1:1" x14ac:dyDescent="0.25">
      <c r="A86731" t="s">
        <v>90254</v>
      </c>
    </row>
    <row r="86732" spans="1:1" x14ac:dyDescent="0.25">
      <c r="A86732" t="s">
        <v>90255</v>
      </c>
    </row>
    <row r="86733" spans="1:1" x14ac:dyDescent="0.25">
      <c r="A86733" t="s">
        <v>90256</v>
      </c>
    </row>
    <row r="86734" spans="1:1" x14ac:dyDescent="0.25">
      <c r="A86734" t="s">
        <v>90257</v>
      </c>
    </row>
    <row r="86735" spans="1:1" x14ac:dyDescent="0.25">
      <c r="A86735" t="s">
        <v>90258</v>
      </c>
    </row>
    <row r="86736" spans="1:1" x14ac:dyDescent="0.25">
      <c r="A86736" t="s">
        <v>90259</v>
      </c>
    </row>
    <row r="86737" spans="1:1" x14ac:dyDescent="0.25">
      <c r="A86737" t="s">
        <v>90260</v>
      </c>
    </row>
    <row r="86738" spans="1:1" x14ac:dyDescent="0.25">
      <c r="A86738" t="s">
        <v>90261</v>
      </c>
    </row>
    <row r="86739" spans="1:1" x14ac:dyDescent="0.25">
      <c r="A86739" t="s">
        <v>90262</v>
      </c>
    </row>
    <row r="86740" spans="1:1" x14ac:dyDescent="0.25">
      <c r="A86740" t="s">
        <v>90263</v>
      </c>
    </row>
    <row r="86741" spans="1:1" x14ac:dyDescent="0.25">
      <c r="A86741" t="s">
        <v>90264</v>
      </c>
    </row>
    <row r="86742" spans="1:1" x14ac:dyDescent="0.25">
      <c r="A86742" t="s">
        <v>90265</v>
      </c>
    </row>
    <row r="86743" spans="1:1" x14ac:dyDescent="0.25">
      <c r="A86743" t="s">
        <v>90266</v>
      </c>
    </row>
    <row r="86744" spans="1:1" x14ac:dyDescent="0.25">
      <c r="A86744" t="s">
        <v>90267</v>
      </c>
    </row>
    <row r="86745" spans="1:1" x14ac:dyDescent="0.25">
      <c r="A86745" t="s">
        <v>90268</v>
      </c>
    </row>
    <row r="86746" spans="1:1" x14ac:dyDescent="0.25">
      <c r="A86746" t="s">
        <v>90269</v>
      </c>
    </row>
    <row r="86747" spans="1:1" x14ac:dyDescent="0.25">
      <c r="A86747" t="s">
        <v>90270</v>
      </c>
    </row>
    <row r="86748" spans="1:1" x14ac:dyDescent="0.25">
      <c r="A86748" t="s">
        <v>90271</v>
      </c>
    </row>
    <row r="86749" spans="1:1" x14ac:dyDescent="0.25">
      <c r="A86749" t="s">
        <v>90272</v>
      </c>
    </row>
    <row r="86750" spans="1:1" x14ac:dyDescent="0.25">
      <c r="A86750" t="s">
        <v>90273</v>
      </c>
    </row>
    <row r="86751" spans="1:1" x14ac:dyDescent="0.25">
      <c r="A86751" t="s">
        <v>90274</v>
      </c>
    </row>
    <row r="86752" spans="1:1" x14ac:dyDescent="0.25">
      <c r="A86752" t="s">
        <v>90275</v>
      </c>
    </row>
    <row r="86753" spans="1:1" x14ac:dyDescent="0.25">
      <c r="A86753" t="s">
        <v>90276</v>
      </c>
    </row>
    <row r="86754" spans="1:1" x14ac:dyDescent="0.25">
      <c r="A86754" t="s">
        <v>90277</v>
      </c>
    </row>
    <row r="86755" spans="1:1" x14ac:dyDescent="0.25">
      <c r="A86755" t="s">
        <v>90278</v>
      </c>
    </row>
    <row r="86756" spans="1:1" x14ac:dyDescent="0.25">
      <c r="A86756" t="s">
        <v>90279</v>
      </c>
    </row>
    <row r="86757" spans="1:1" x14ac:dyDescent="0.25">
      <c r="A86757" t="s">
        <v>90280</v>
      </c>
    </row>
    <row r="86758" spans="1:1" x14ac:dyDescent="0.25">
      <c r="A86758" t="s">
        <v>90281</v>
      </c>
    </row>
    <row r="86759" spans="1:1" x14ac:dyDescent="0.25">
      <c r="A86759" t="s">
        <v>90282</v>
      </c>
    </row>
    <row r="86760" spans="1:1" x14ac:dyDescent="0.25">
      <c r="A86760" t="s">
        <v>90283</v>
      </c>
    </row>
    <row r="86761" spans="1:1" x14ac:dyDescent="0.25">
      <c r="A86761" t="s">
        <v>90284</v>
      </c>
    </row>
    <row r="86762" spans="1:1" x14ac:dyDescent="0.25">
      <c r="A86762" t="s">
        <v>90285</v>
      </c>
    </row>
    <row r="86763" spans="1:1" x14ac:dyDescent="0.25">
      <c r="A86763" t="s">
        <v>90286</v>
      </c>
    </row>
    <row r="86764" spans="1:1" x14ac:dyDescent="0.25">
      <c r="A86764" t="s">
        <v>90287</v>
      </c>
    </row>
    <row r="86765" spans="1:1" x14ac:dyDescent="0.25">
      <c r="A86765" t="s">
        <v>90288</v>
      </c>
    </row>
    <row r="86766" spans="1:1" x14ac:dyDescent="0.25">
      <c r="A86766" t="s">
        <v>90289</v>
      </c>
    </row>
    <row r="86767" spans="1:1" x14ac:dyDescent="0.25">
      <c r="A86767" t="s">
        <v>90290</v>
      </c>
    </row>
    <row r="86768" spans="1:1" x14ac:dyDescent="0.25">
      <c r="A86768" t="s">
        <v>90291</v>
      </c>
    </row>
    <row r="86769" spans="1:1" x14ac:dyDescent="0.25">
      <c r="A86769" t="s">
        <v>90292</v>
      </c>
    </row>
    <row r="86770" spans="1:1" x14ac:dyDescent="0.25">
      <c r="A86770" t="s">
        <v>90293</v>
      </c>
    </row>
    <row r="86771" spans="1:1" x14ac:dyDescent="0.25">
      <c r="A86771" t="s">
        <v>90294</v>
      </c>
    </row>
    <row r="86772" spans="1:1" x14ac:dyDescent="0.25">
      <c r="A86772" t="s">
        <v>90295</v>
      </c>
    </row>
    <row r="86773" spans="1:1" x14ac:dyDescent="0.25">
      <c r="A86773" t="s">
        <v>90296</v>
      </c>
    </row>
    <row r="86774" spans="1:1" x14ac:dyDescent="0.25">
      <c r="A86774" t="s">
        <v>90297</v>
      </c>
    </row>
    <row r="86775" spans="1:1" x14ac:dyDescent="0.25">
      <c r="A86775" t="s">
        <v>90298</v>
      </c>
    </row>
    <row r="86776" spans="1:1" x14ac:dyDescent="0.25">
      <c r="A86776" t="s">
        <v>90299</v>
      </c>
    </row>
    <row r="86777" spans="1:1" x14ac:dyDescent="0.25">
      <c r="A86777" t="s">
        <v>90300</v>
      </c>
    </row>
    <row r="86778" spans="1:1" x14ac:dyDescent="0.25">
      <c r="A86778" t="s">
        <v>90301</v>
      </c>
    </row>
    <row r="86779" spans="1:1" x14ac:dyDescent="0.25">
      <c r="A86779" t="s">
        <v>90302</v>
      </c>
    </row>
    <row r="86780" spans="1:1" x14ac:dyDescent="0.25">
      <c r="A86780" t="s">
        <v>90303</v>
      </c>
    </row>
    <row r="86781" spans="1:1" x14ac:dyDescent="0.25">
      <c r="A86781" t="s">
        <v>90304</v>
      </c>
    </row>
    <row r="86782" spans="1:1" x14ac:dyDescent="0.25">
      <c r="A86782" t="s">
        <v>90305</v>
      </c>
    </row>
    <row r="86783" spans="1:1" x14ac:dyDescent="0.25">
      <c r="A86783" t="s">
        <v>90306</v>
      </c>
    </row>
    <row r="86784" spans="1:1" x14ac:dyDescent="0.25">
      <c r="A86784" t="s">
        <v>90307</v>
      </c>
    </row>
    <row r="86785" spans="1:1" x14ac:dyDescent="0.25">
      <c r="A86785" t="s">
        <v>90308</v>
      </c>
    </row>
    <row r="86786" spans="1:1" x14ac:dyDescent="0.25">
      <c r="A86786" t="s">
        <v>90309</v>
      </c>
    </row>
    <row r="86787" spans="1:1" x14ac:dyDescent="0.25">
      <c r="A86787" t="s">
        <v>90310</v>
      </c>
    </row>
    <row r="86788" spans="1:1" x14ac:dyDescent="0.25">
      <c r="A86788" t="s">
        <v>90311</v>
      </c>
    </row>
    <row r="86789" spans="1:1" x14ac:dyDescent="0.25">
      <c r="A86789" t="s">
        <v>90312</v>
      </c>
    </row>
    <row r="86790" spans="1:1" x14ac:dyDescent="0.25">
      <c r="A86790" t="s">
        <v>90313</v>
      </c>
    </row>
    <row r="86791" spans="1:1" x14ac:dyDescent="0.25">
      <c r="A86791" t="s">
        <v>90314</v>
      </c>
    </row>
    <row r="86792" spans="1:1" x14ac:dyDescent="0.25">
      <c r="A86792" t="s">
        <v>90315</v>
      </c>
    </row>
    <row r="86793" spans="1:1" x14ac:dyDescent="0.25">
      <c r="A86793" t="s">
        <v>90316</v>
      </c>
    </row>
    <row r="86794" spans="1:1" x14ac:dyDescent="0.25">
      <c r="A86794" t="s">
        <v>90317</v>
      </c>
    </row>
    <row r="86795" spans="1:1" x14ac:dyDescent="0.25">
      <c r="A86795" t="s">
        <v>90318</v>
      </c>
    </row>
    <row r="86796" spans="1:1" x14ac:dyDescent="0.25">
      <c r="A86796" t="s">
        <v>90319</v>
      </c>
    </row>
    <row r="86797" spans="1:1" x14ac:dyDescent="0.25">
      <c r="A86797" t="s">
        <v>90320</v>
      </c>
    </row>
    <row r="86798" spans="1:1" x14ac:dyDescent="0.25">
      <c r="A86798" t="s">
        <v>90321</v>
      </c>
    </row>
    <row r="86799" spans="1:1" x14ac:dyDescent="0.25">
      <c r="A86799" t="s">
        <v>90322</v>
      </c>
    </row>
    <row r="86800" spans="1:1" x14ac:dyDescent="0.25">
      <c r="A86800" t="s">
        <v>90323</v>
      </c>
    </row>
    <row r="86801" spans="1:1" x14ac:dyDescent="0.25">
      <c r="A86801" t="s">
        <v>90324</v>
      </c>
    </row>
    <row r="86802" spans="1:1" x14ac:dyDescent="0.25">
      <c r="A86802" t="s">
        <v>90325</v>
      </c>
    </row>
    <row r="86803" spans="1:1" x14ac:dyDescent="0.25">
      <c r="A86803" t="s">
        <v>90326</v>
      </c>
    </row>
    <row r="86804" spans="1:1" x14ac:dyDescent="0.25">
      <c r="A86804" t="s">
        <v>90327</v>
      </c>
    </row>
    <row r="86805" spans="1:1" x14ac:dyDescent="0.25">
      <c r="A86805" t="s">
        <v>90328</v>
      </c>
    </row>
    <row r="86806" spans="1:1" x14ac:dyDescent="0.25">
      <c r="A86806" t="s">
        <v>90329</v>
      </c>
    </row>
    <row r="86807" spans="1:1" x14ac:dyDescent="0.25">
      <c r="A86807" t="s">
        <v>90330</v>
      </c>
    </row>
    <row r="86808" spans="1:1" x14ac:dyDescent="0.25">
      <c r="A86808" t="s">
        <v>90331</v>
      </c>
    </row>
    <row r="86809" spans="1:1" x14ac:dyDescent="0.25">
      <c r="A86809" t="s">
        <v>90332</v>
      </c>
    </row>
    <row r="86810" spans="1:1" x14ac:dyDescent="0.25">
      <c r="A86810" t="s">
        <v>90333</v>
      </c>
    </row>
    <row r="86811" spans="1:1" x14ac:dyDescent="0.25">
      <c r="A86811" t="s">
        <v>90334</v>
      </c>
    </row>
    <row r="86812" spans="1:1" x14ac:dyDescent="0.25">
      <c r="A86812" t="s">
        <v>90335</v>
      </c>
    </row>
    <row r="86813" spans="1:1" x14ac:dyDescent="0.25">
      <c r="A86813" t="s">
        <v>90336</v>
      </c>
    </row>
    <row r="86814" spans="1:1" x14ac:dyDescent="0.25">
      <c r="A86814" t="s">
        <v>90337</v>
      </c>
    </row>
    <row r="86815" spans="1:1" x14ac:dyDescent="0.25">
      <c r="A86815" t="s">
        <v>90338</v>
      </c>
    </row>
    <row r="86816" spans="1:1" x14ac:dyDescent="0.25">
      <c r="A86816" t="s">
        <v>90339</v>
      </c>
    </row>
    <row r="86817" spans="1:1" x14ac:dyDescent="0.25">
      <c r="A86817" t="s">
        <v>90340</v>
      </c>
    </row>
    <row r="86818" spans="1:1" x14ac:dyDescent="0.25">
      <c r="A86818" t="s">
        <v>90341</v>
      </c>
    </row>
    <row r="86819" spans="1:1" x14ac:dyDescent="0.25">
      <c r="A86819" t="s">
        <v>90342</v>
      </c>
    </row>
    <row r="86820" spans="1:1" x14ac:dyDescent="0.25">
      <c r="A86820" t="s">
        <v>90343</v>
      </c>
    </row>
    <row r="86821" spans="1:1" x14ac:dyDescent="0.25">
      <c r="A86821" t="s">
        <v>90344</v>
      </c>
    </row>
    <row r="86822" spans="1:1" x14ac:dyDescent="0.25">
      <c r="A86822" t="s">
        <v>90345</v>
      </c>
    </row>
    <row r="86823" spans="1:1" x14ac:dyDescent="0.25">
      <c r="A86823" t="s">
        <v>90346</v>
      </c>
    </row>
    <row r="86824" spans="1:1" x14ac:dyDescent="0.25">
      <c r="A86824" t="s">
        <v>90347</v>
      </c>
    </row>
    <row r="86825" spans="1:1" x14ac:dyDescent="0.25">
      <c r="A86825" t="s">
        <v>90348</v>
      </c>
    </row>
    <row r="86826" spans="1:1" x14ac:dyDescent="0.25">
      <c r="A86826" t="s">
        <v>90349</v>
      </c>
    </row>
    <row r="86827" spans="1:1" x14ac:dyDescent="0.25">
      <c r="A86827" t="s">
        <v>90350</v>
      </c>
    </row>
    <row r="86828" spans="1:1" x14ac:dyDescent="0.25">
      <c r="A86828" t="s">
        <v>90351</v>
      </c>
    </row>
    <row r="86829" spans="1:1" x14ac:dyDescent="0.25">
      <c r="A86829" t="s">
        <v>90352</v>
      </c>
    </row>
    <row r="86830" spans="1:1" x14ac:dyDescent="0.25">
      <c r="A86830" t="s">
        <v>90353</v>
      </c>
    </row>
    <row r="86831" spans="1:1" x14ac:dyDescent="0.25">
      <c r="A86831" t="s">
        <v>90354</v>
      </c>
    </row>
    <row r="86832" spans="1:1" x14ac:dyDescent="0.25">
      <c r="A86832" t="s">
        <v>90355</v>
      </c>
    </row>
    <row r="86833" spans="1:1" x14ac:dyDescent="0.25">
      <c r="A86833" t="s">
        <v>90356</v>
      </c>
    </row>
    <row r="86834" spans="1:1" x14ac:dyDescent="0.25">
      <c r="A86834" t="s">
        <v>90357</v>
      </c>
    </row>
    <row r="86835" spans="1:1" x14ac:dyDescent="0.25">
      <c r="A86835" t="s">
        <v>90358</v>
      </c>
    </row>
    <row r="86836" spans="1:1" x14ac:dyDescent="0.25">
      <c r="A86836" t="s">
        <v>90359</v>
      </c>
    </row>
    <row r="86837" spans="1:1" x14ac:dyDescent="0.25">
      <c r="A86837" t="s">
        <v>90360</v>
      </c>
    </row>
    <row r="86838" spans="1:1" x14ac:dyDescent="0.25">
      <c r="A86838" t="s">
        <v>90361</v>
      </c>
    </row>
    <row r="86839" spans="1:1" x14ac:dyDescent="0.25">
      <c r="A86839" t="s">
        <v>90362</v>
      </c>
    </row>
    <row r="86840" spans="1:1" x14ac:dyDescent="0.25">
      <c r="A86840" t="s">
        <v>90363</v>
      </c>
    </row>
    <row r="86841" spans="1:1" x14ac:dyDescent="0.25">
      <c r="A86841" t="s">
        <v>90364</v>
      </c>
    </row>
    <row r="86842" spans="1:1" x14ac:dyDescent="0.25">
      <c r="A86842" t="s">
        <v>90365</v>
      </c>
    </row>
    <row r="86843" spans="1:1" x14ac:dyDescent="0.25">
      <c r="A86843" t="s">
        <v>90366</v>
      </c>
    </row>
    <row r="86844" spans="1:1" x14ac:dyDescent="0.25">
      <c r="A86844" t="s">
        <v>90367</v>
      </c>
    </row>
    <row r="86845" spans="1:1" x14ac:dyDescent="0.25">
      <c r="A86845" t="s">
        <v>90368</v>
      </c>
    </row>
    <row r="86846" spans="1:1" x14ac:dyDescent="0.25">
      <c r="A86846" t="s">
        <v>90369</v>
      </c>
    </row>
    <row r="86847" spans="1:1" x14ac:dyDescent="0.25">
      <c r="A86847" t="s">
        <v>90370</v>
      </c>
    </row>
    <row r="86848" spans="1:1" x14ac:dyDescent="0.25">
      <c r="A86848" t="s">
        <v>90371</v>
      </c>
    </row>
    <row r="86849" spans="1:1" x14ac:dyDescent="0.25">
      <c r="A86849" t="s">
        <v>90372</v>
      </c>
    </row>
    <row r="86850" spans="1:1" x14ac:dyDescent="0.25">
      <c r="A86850" t="s">
        <v>90373</v>
      </c>
    </row>
    <row r="86851" spans="1:1" x14ac:dyDescent="0.25">
      <c r="A86851" t="s">
        <v>90374</v>
      </c>
    </row>
    <row r="86852" spans="1:1" x14ac:dyDescent="0.25">
      <c r="A86852" t="s">
        <v>90375</v>
      </c>
    </row>
    <row r="86853" spans="1:1" x14ac:dyDescent="0.25">
      <c r="A86853" t="s">
        <v>90376</v>
      </c>
    </row>
    <row r="86854" spans="1:1" x14ac:dyDescent="0.25">
      <c r="A86854" t="s">
        <v>90377</v>
      </c>
    </row>
    <row r="86855" spans="1:1" x14ac:dyDescent="0.25">
      <c r="A86855" t="s">
        <v>90378</v>
      </c>
    </row>
    <row r="86856" spans="1:1" x14ac:dyDescent="0.25">
      <c r="A86856" t="s">
        <v>90379</v>
      </c>
    </row>
    <row r="86857" spans="1:1" x14ac:dyDescent="0.25">
      <c r="A86857" t="s">
        <v>90380</v>
      </c>
    </row>
    <row r="86858" spans="1:1" x14ac:dyDescent="0.25">
      <c r="A86858" t="s">
        <v>90381</v>
      </c>
    </row>
    <row r="86859" spans="1:1" x14ac:dyDescent="0.25">
      <c r="A86859" t="s">
        <v>90382</v>
      </c>
    </row>
    <row r="86860" spans="1:1" x14ac:dyDescent="0.25">
      <c r="A86860" t="s">
        <v>90383</v>
      </c>
    </row>
    <row r="86861" spans="1:1" x14ac:dyDescent="0.25">
      <c r="A86861" t="s">
        <v>90384</v>
      </c>
    </row>
    <row r="86862" spans="1:1" x14ac:dyDescent="0.25">
      <c r="A86862" t="s">
        <v>90385</v>
      </c>
    </row>
    <row r="86863" spans="1:1" x14ac:dyDescent="0.25">
      <c r="A86863" t="s">
        <v>90386</v>
      </c>
    </row>
    <row r="86864" spans="1:1" x14ac:dyDescent="0.25">
      <c r="A86864" t="s">
        <v>90387</v>
      </c>
    </row>
    <row r="86865" spans="1:1" x14ac:dyDescent="0.25">
      <c r="A86865" t="s">
        <v>90388</v>
      </c>
    </row>
    <row r="86866" spans="1:1" x14ac:dyDescent="0.25">
      <c r="A86866" t="s">
        <v>90389</v>
      </c>
    </row>
    <row r="86867" spans="1:1" x14ac:dyDescent="0.25">
      <c r="A86867" t="s">
        <v>90390</v>
      </c>
    </row>
    <row r="86868" spans="1:1" x14ac:dyDescent="0.25">
      <c r="A86868" t="s">
        <v>90391</v>
      </c>
    </row>
    <row r="86869" spans="1:1" x14ac:dyDescent="0.25">
      <c r="A86869" t="s">
        <v>90392</v>
      </c>
    </row>
    <row r="86870" spans="1:1" x14ac:dyDescent="0.25">
      <c r="A86870" t="s">
        <v>90393</v>
      </c>
    </row>
    <row r="86871" spans="1:1" x14ac:dyDescent="0.25">
      <c r="A86871" t="s">
        <v>90394</v>
      </c>
    </row>
    <row r="86872" spans="1:1" x14ac:dyDescent="0.25">
      <c r="A86872" t="s">
        <v>90395</v>
      </c>
    </row>
    <row r="86873" spans="1:1" x14ac:dyDescent="0.25">
      <c r="A86873" t="s">
        <v>90396</v>
      </c>
    </row>
    <row r="86874" spans="1:1" x14ac:dyDescent="0.25">
      <c r="A86874" t="s">
        <v>90397</v>
      </c>
    </row>
    <row r="86875" spans="1:1" x14ac:dyDescent="0.25">
      <c r="A86875" t="s">
        <v>90398</v>
      </c>
    </row>
    <row r="86876" spans="1:1" x14ac:dyDescent="0.25">
      <c r="A86876" t="s">
        <v>90399</v>
      </c>
    </row>
    <row r="86877" spans="1:1" x14ac:dyDescent="0.25">
      <c r="A86877" t="s">
        <v>90400</v>
      </c>
    </row>
    <row r="86878" spans="1:1" x14ac:dyDescent="0.25">
      <c r="A86878" t="s">
        <v>90401</v>
      </c>
    </row>
    <row r="86879" spans="1:1" x14ac:dyDescent="0.25">
      <c r="A86879" t="s">
        <v>90402</v>
      </c>
    </row>
    <row r="86880" spans="1:1" x14ac:dyDescent="0.25">
      <c r="A86880" t="s">
        <v>90403</v>
      </c>
    </row>
    <row r="86881" spans="1:1" x14ac:dyDescent="0.25">
      <c r="A86881" t="s">
        <v>90404</v>
      </c>
    </row>
    <row r="86882" spans="1:1" x14ac:dyDescent="0.25">
      <c r="A86882" t="s">
        <v>90405</v>
      </c>
    </row>
    <row r="86883" spans="1:1" x14ac:dyDescent="0.25">
      <c r="A86883" t="s">
        <v>90406</v>
      </c>
    </row>
    <row r="86884" spans="1:1" x14ac:dyDescent="0.25">
      <c r="A86884" t="s">
        <v>90407</v>
      </c>
    </row>
    <row r="86885" spans="1:1" x14ac:dyDescent="0.25">
      <c r="A86885" t="s">
        <v>90408</v>
      </c>
    </row>
    <row r="86886" spans="1:1" x14ac:dyDescent="0.25">
      <c r="A86886" t="s">
        <v>90409</v>
      </c>
    </row>
    <row r="86887" spans="1:1" x14ac:dyDescent="0.25">
      <c r="A86887" t="s">
        <v>90410</v>
      </c>
    </row>
    <row r="86888" spans="1:1" x14ac:dyDescent="0.25">
      <c r="A86888" t="s">
        <v>90411</v>
      </c>
    </row>
    <row r="86889" spans="1:1" x14ac:dyDescent="0.25">
      <c r="A86889" t="s">
        <v>90412</v>
      </c>
    </row>
    <row r="86890" spans="1:1" x14ac:dyDescent="0.25">
      <c r="A86890" t="s">
        <v>90413</v>
      </c>
    </row>
    <row r="86891" spans="1:1" x14ac:dyDescent="0.25">
      <c r="A86891" t="s">
        <v>90414</v>
      </c>
    </row>
    <row r="86892" spans="1:1" x14ac:dyDescent="0.25">
      <c r="A86892" t="s">
        <v>90415</v>
      </c>
    </row>
    <row r="86893" spans="1:1" x14ac:dyDescent="0.25">
      <c r="A86893" t="s">
        <v>90416</v>
      </c>
    </row>
    <row r="86894" spans="1:1" x14ac:dyDescent="0.25">
      <c r="A86894" t="s">
        <v>90417</v>
      </c>
    </row>
    <row r="86895" spans="1:1" x14ac:dyDescent="0.25">
      <c r="A86895" t="s">
        <v>90418</v>
      </c>
    </row>
    <row r="86896" spans="1:1" x14ac:dyDescent="0.25">
      <c r="A86896" t="s">
        <v>90419</v>
      </c>
    </row>
    <row r="86897" spans="1:1" x14ac:dyDescent="0.25">
      <c r="A86897" t="s">
        <v>90420</v>
      </c>
    </row>
    <row r="86898" spans="1:1" x14ac:dyDescent="0.25">
      <c r="A86898" t="s">
        <v>90421</v>
      </c>
    </row>
    <row r="86899" spans="1:1" x14ac:dyDescent="0.25">
      <c r="A86899" t="s">
        <v>90422</v>
      </c>
    </row>
    <row r="86900" spans="1:1" x14ac:dyDescent="0.25">
      <c r="A86900" t="s">
        <v>90423</v>
      </c>
    </row>
    <row r="86901" spans="1:1" x14ac:dyDescent="0.25">
      <c r="A86901" t="s">
        <v>90424</v>
      </c>
    </row>
    <row r="86902" spans="1:1" x14ac:dyDescent="0.25">
      <c r="A86902" t="s">
        <v>90425</v>
      </c>
    </row>
    <row r="86903" spans="1:1" x14ac:dyDescent="0.25">
      <c r="A86903" t="s">
        <v>90426</v>
      </c>
    </row>
    <row r="86904" spans="1:1" x14ac:dyDescent="0.25">
      <c r="A86904" t="s">
        <v>90427</v>
      </c>
    </row>
    <row r="86905" spans="1:1" x14ac:dyDescent="0.25">
      <c r="A86905" t="s">
        <v>90428</v>
      </c>
    </row>
    <row r="86906" spans="1:1" x14ac:dyDescent="0.25">
      <c r="A86906" t="s">
        <v>90429</v>
      </c>
    </row>
    <row r="86907" spans="1:1" x14ac:dyDescent="0.25">
      <c r="A86907" t="s">
        <v>90430</v>
      </c>
    </row>
    <row r="86908" spans="1:1" x14ac:dyDescent="0.25">
      <c r="A86908" t="s">
        <v>90431</v>
      </c>
    </row>
    <row r="86909" spans="1:1" x14ac:dyDescent="0.25">
      <c r="A86909" t="s">
        <v>90432</v>
      </c>
    </row>
    <row r="86910" spans="1:1" x14ac:dyDescent="0.25">
      <c r="A86910" t="s">
        <v>90433</v>
      </c>
    </row>
    <row r="86911" spans="1:1" x14ac:dyDescent="0.25">
      <c r="A86911" t="s">
        <v>90434</v>
      </c>
    </row>
    <row r="86912" spans="1:1" x14ac:dyDescent="0.25">
      <c r="A86912" t="s">
        <v>90435</v>
      </c>
    </row>
    <row r="86913" spans="1:1" x14ac:dyDescent="0.25">
      <c r="A86913" t="s">
        <v>90436</v>
      </c>
    </row>
    <row r="86914" spans="1:1" x14ac:dyDescent="0.25">
      <c r="A86914" t="s">
        <v>90437</v>
      </c>
    </row>
    <row r="86915" spans="1:1" x14ac:dyDescent="0.25">
      <c r="A86915" t="s">
        <v>90438</v>
      </c>
    </row>
    <row r="86916" spans="1:1" x14ac:dyDescent="0.25">
      <c r="A86916" t="s">
        <v>90439</v>
      </c>
    </row>
    <row r="86917" spans="1:1" x14ac:dyDescent="0.25">
      <c r="A86917" t="s">
        <v>90440</v>
      </c>
    </row>
    <row r="86918" spans="1:1" x14ac:dyDescent="0.25">
      <c r="A86918" t="s">
        <v>90441</v>
      </c>
    </row>
    <row r="86919" spans="1:1" x14ac:dyDescent="0.25">
      <c r="A86919" t="s">
        <v>90442</v>
      </c>
    </row>
    <row r="86920" spans="1:1" x14ac:dyDescent="0.25">
      <c r="A86920" t="s">
        <v>90443</v>
      </c>
    </row>
    <row r="86921" spans="1:1" x14ac:dyDescent="0.25">
      <c r="A86921" t="s">
        <v>90444</v>
      </c>
    </row>
    <row r="86922" spans="1:1" x14ac:dyDescent="0.25">
      <c r="A86922" t="s">
        <v>90445</v>
      </c>
    </row>
    <row r="86923" spans="1:1" x14ac:dyDescent="0.25">
      <c r="A86923" t="s">
        <v>90446</v>
      </c>
    </row>
    <row r="86924" spans="1:1" x14ac:dyDescent="0.25">
      <c r="A86924" t="s">
        <v>90447</v>
      </c>
    </row>
    <row r="86925" spans="1:1" x14ac:dyDescent="0.25">
      <c r="A86925" t="s">
        <v>90448</v>
      </c>
    </row>
    <row r="86926" spans="1:1" x14ac:dyDescent="0.25">
      <c r="A86926" t="s">
        <v>90449</v>
      </c>
    </row>
    <row r="86927" spans="1:1" x14ac:dyDescent="0.25">
      <c r="A86927" t="s">
        <v>90450</v>
      </c>
    </row>
    <row r="86928" spans="1:1" x14ac:dyDescent="0.25">
      <c r="A86928" t="s">
        <v>90451</v>
      </c>
    </row>
    <row r="86929" spans="1:1" x14ac:dyDescent="0.25">
      <c r="A86929" t="s">
        <v>90452</v>
      </c>
    </row>
    <row r="86930" spans="1:1" x14ac:dyDescent="0.25">
      <c r="A86930" t="s">
        <v>90453</v>
      </c>
    </row>
    <row r="86931" spans="1:1" x14ac:dyDescent="0.25">
      <c r="A86931" t="s">
        <v>90454</v>
      </c>
    </row>
    <row r="86932" spans="1:1" x14ac:dyDescent="0.25">
      <c r="A86932" t="s">
        <v>90455</v>
      </c>
    </row>
    <row r="86933" spans="1:1" x14ac:dyDescent="0.25">
      <c r="A86933" t="s">
        <v>90456</v>
      </c>
    </row>
    <row r="86934" spans="1:1" x14ac:dyDescent="0.25">
      <c r="A86934" t="s">
        <v>90457</v>
      </c>
    </row>
    <row r="86935" spans="1:1" x14ac:dyDescent="0.25">
      <c r="A86935" t="s">
        <v>90458</v>
      </c>
    </row>
    <row r="86936" spans="1:1" x14ac:dyDescent="0.25">
      <c r="A86936" t="s">
        <v>90459</v>
      </c>
    </row>
    <row r="86937" spans="1:1" x14ac:dyDescent="0.25">
      <c r="A86937" t="s">
        <v>90460</v>
      </c>
    </row>
    <row r="86938" spans="1:1" x14ac:dyDescent="0.25">
      <c r="A86938" t="s">
        <v>90461</v>
      </c>
    </row>
    <row r="86939" spans="1:1" x14ac:dyDescent="0.25">
      <c r="A86939" t="s">
        <v>90462</v>
      </c>
    </row>
    <row r="86940" spans="1:1" x14ac:dyDescent="0.25">
      <c r="A86940" t="s">
        <v>90463</v>
      </c>
    </row>
    <row r="86941" spans="1:1" x14ac:dyDescent="0.25">
      <c r="A86941" t="s">
        <v>90464</v>
      </c>
    </row>
    <row r="86942" spans="1:1" x14ac:dyDescent="0.25">
      <c r="A86942" t="s">
        <v>90465</v>
      </c>
    </row>
    <row r="86943" spans="1:1" x14ac:dyDescent="0.25">
      <c r="A86943" t="s">
        <v>90466</v>
      </c>
    </row>
    <row r="86944" spans="1:1" x14ac:dyDescent="0.25">
      <c r="A86944" t="s">
        <v>90467</v>
      </c>
    </row>
    <row r="86945" spans="1:1" x14ac:dyDescent="0.25">
      <c r="A86945" t="s">
        <v>90468</v>
      </c>
    </row>
    <row r="86946" spans="1:1" x14ac:dyDescent="0.25">
      <c r="A86946" t="s">
        <v>90469</v>
      </c>
    </row>
    <row r="86947" spans="1:1" x14ac:dyDescent="0.25">
      <c r="A86947" t="s">
        <v>90470</v>
      </c>
    </row>
    <row r="86948" spans="1:1" x14ac:dyDescent="0.25">
      <c r="A86948" t="s">
        <v>90471</v>
      </c>
    </row>
    <row r="86949" spans="1:1" x14ac:dyDescent="0.25">
      <c r="A86949" t="s">
        <v>90472</v>
      </c>
    </row>
    <row r="86950" spans="1:1" x14ac:dyDescent="0.25">
      <c r="A86950" t="s">
        <v>90473</v>
      </c>
    </row>
    <row r="86951" spans="1:1" x14ac:dyDescent="0.25">
      <c r="A86951" t="s">
        <v>90474</v>
      </c>
    </row>
    <row r="86952" spans="1:1" x14ac:dyDescent="0.25">
      <c r="A86952" t="s">
        <v>90475</v>
      </c>
    </row>
    <row r="86953" spans="1:1" x14ac:dyDescent="0.25">
      <c r="A86953" t="s">
        <v>90476</v>
      </c>
    </row>
    <row r="86954" spans="1:1" x14ac:dyDescent="0.25">
      <c r="A86954" t="s">
        <v>90477</v>
      </c>
    </row>
    <row r="86955" spans="1:1" x14ac:dyDescent="0.25">
      <c r="A86955" t="s">
        <v>90478</v>
      </c>
    </row>
    <row r="86956" spans="1:1" x14ac:dyDescent="0.25">
      <c r="A86956" t="s">
        <v>90479</v>
      </c>
    </row>
    <row r="86957" spans="1:1" x14ac:dyDescent="0.25">
      <c r="A86957" t="s">
        <v>90480</v>
      </c>
    </row>
    <row r="86958" spans="1:1" x14ac:dyDescent="0.25">
      <c r="A86958" t="s">
        <v>90481</v>
      </c>
    </row>
    <row r="86959" spans="1:1" x14ac:dyDescent="0.25">
      <c r="A86959" t="s">
        <v>90482</v>
      </c>
    </row>
    <row r="86960" spans="1:1" x14ac:dyDescent="0.25">
      <c r="A86960" t="s">
        <v>90483</v>
      </c>
    </row>
    <row r="86961" spans="1:1" x14ac:dyDescent="0.25">
      <c r="A86961" t="s">
        <v>90484</v>
      </c>
    </row>
    <row r="86962" spans="1:1" x14ac:dyDescent="0.25">
      <c r="A86962" t="s">
        <v>90485</v>
      </c>
    </row>
    <row r="86963" spans="1:1" x14ac:dyDescent="0.25">
      <c r="A86963" t="s">
        <v>90486</v>
      </c>
    </row>
    <row r="86964" spans="1:1" x14ac:dyDescent="0.25">
      <c r="A86964" t="s">
        <v>90487</v>
      </c>
    </row>
    <row r="86965" spans="1:1" x14ac:dyDescent="0.25">
      <c r="A86965" t="s">
        <v>90488</v>
      </c>
    </row>
    <row r="86966" spans="1:1" x14ac:dyDescent="0.25">
      <c r="A86966" t="s">
        <v>90489</v>
      </c>
    </row>
    <row r="86967" spans="1:1" x14ac:dyDescent="0.25">
      <c r="A86967" t="s">
        <v>90490</v>
      </c>
    </row>
    <row r="86968" spans="1:1" x14ac:dyDescent="0.25">
      <c r="A86968" t="s">
        <v>90491</v>
      </c>
    </row>
    <row r="86969" spans="1:1" x14ac:dyDescent="0.25">
      <c r="A86969" t="s">
        <v>90492</v>
      </c>
    </row>
    <row r="86970" spans="1:1" x14ac:dyDescent="0.25">
      <c r="A86970" t="s">
        <v>90493</v>
      </c>
    </row>
    <row r="86971" spans="1:1" x14ac:dyDescent="0.25">
      <c r="A86971" t="s">
        <v>90494</v>
      </c>
    </row>
    <row r="86972" spans="1:1" x14ac:dyDescent="0.25">
      <c r="A86972" t="s">
        <v>90495</v>
      </c>
    </row>
    <row r="86973" spans="1:1" x14ac:dyDescent="0.25">
      <c r="A86973" t="s">
        <v>90496</v>
      </c>
    </row>
    <row r="86974" spans="1:1" x14ac:dyDescent="0.25">
      <c r="A86974" t="s">
        <v>90497</v>
      </c>
    </row>
    <row r="86975" spans="1:1" x14ac:dyDescent="0.25">
      <c r="A86975" t="s">
        <v>90498</v>
      </c>
    </row>
    <row r="86976" spans="1:1" x14ac:dyDescent="0.25">
      <c r="A86976" t="s">
        <v>90499</v>
      </c>
    </row>
    <row r="86977" spans="1:1" x14ac:dyDescent="0.25">
      <c r="A86977" t="s">
        <v>90500</v>
      </c>
    </row>
    <row r="86978" spans="1:1" x14ac:dyDescent="0.25">
      <c r="A86978" t="s">
        <v>90501</v>
      </c>
    </row>
    <row r="86979" spans="1:1" x14ac:dyDescent="0.25">
      <c r="A86979" t="s">
        <v>90502</v>
      </c>
    </row>
    <row r="86980" spans="1:1" x14ac:dyDescent="0.25">
      <c r="A86980" t="s">
        <v>90503</v>
      </c>
    </row>
    <row r="86981" spans="1:1" x14ac:dyDescent="0.25">
      <c r="A86981" t="s">
        <v>90504</v>
      </c>
    </row>
    <row r="86982" spans="1:1" x14ac:dyDescent="0.25">
      <c r="A86982" t="s">
        <v>90505</v>
      </c>
    </row>
    <row r="86983" spans="1:1" x14ac:dyDescent="0.25">
      <c r="A86983" t="s">
        <v>90506</v>
      </c>
    </row>
    <row r="86984" spans="1:1" x14ac:dyDescent="0.25">
      <c r="A86984" t="s">
        <v>90507</v>
      </c>
    </row>
    <row r="86985" spans="1:1" x14ac:dyDescent="0.25">
      <c r="A86985" t="s">
        <v>90508</v>
      </c>
    </row>
    <row r="86986" spans="1:1" x14ac:dyDescent="0.25">
      <c r="A86986" t="s">
        <v>90509</v>
      </c>
    </row>
    <row r="86987" spans="1:1" x14ac:dyDescent="0.25">
      <c r="A86987" t="s">
        <v>90510</v>
      </c>
    </row>
    <row r="86988" spans="1:1" x14ac:dyDescent="0.25">
      <c r="A86988" t="s">
        <v>90511</v>
      </c>
    </row>
    <row r="86989" spans="1:1" x14ac:dyDescent="0.25">
      <c r="A86989" t="s">
        <v>90512</v>
      </c>
    </row>
    <row r="86990" spans="1:1" x14ac:dyDescent="0.25">
      <c r="A86990" t="s">
        <v>90513</v>
      </c>
    </row>
    <row r="86991" spans="1:1" x14ac:dyDescent="0.25">
      <c r="A86991" t="s">
        <v>90514</v>
      </c>
    </row>
    <row r="86992" spans="1:1" x14ac:dyDescent="0.25">
      <c r="A86992" t="s">
        <v>90515</v>
      </c>
    </row>
    <row r="86993" spans="1:1" x14ac:dyDescent="0.25">
      <c r="A86993" t="s">
        <v>90516</v>
      </c>
    </row>
    <row r="86994" spans="1:1" x14ac:dyDescent="0.25">
      <c r="A86994" t="s">
        <v>90517</v>
      </c>
    </row>
    <row r="86995" spans="1:1" x14ac:dyDescent="0.25">
      <c r="A86995" t="s">
        <v>90518</v>
      </c>
    </row>
    <row r="86996" spans="1:1" x14ac:dyDescent="0.25">
      <c r="A86996" t="s">
        <v>90519</v>
      </c>
    </row>
    <row r="86997" spans="1:1" x14ac:dyDescent="0.25">
      <c r="A86997" t="s">
        <v>90520</v>
      </c>
    </row>
    <row r="86998" spans="1:1" x14ac:dyDescent="0.25">
      <c r="A86998" t="s">
        <v>90521</v>
      </c>
    </row>
    <row r="86999" spans="1:1" x14ac:dyDescent="0.25">
      <c r="A86999" t="s">
        <v>90522</v>
      </c>
    </row>
    <row r="87000" spans="1:1" x14ac:dyDescent="0.25">
      <c r="A87000" t="s">
        <v>90523</v>
      </c>
    </row>
    <row r="87001" spans="1:1" x14ac:dyDescent="0.25">
      <c r="A87001" t="s">
        <v>90524</v>
      </c>
    </row>
    <row r="87002" spans="1:1" x14ac:dyDescent="0.25">
      <c r="A87002" t="s">
        <v>90525</v>
      </c>
    </row>
    <row r="87003" spans="1:1" x14ac:dyDescent="0.25">
      <c r="A87003" t="s">
        <v>90526</v>
      </c>
    </row>
    <row r="87004" spans="1:1" x14ac:dyDescent="0.25">
      <c r="A87004" t="s">
        <v>90527</v>
      </c>
    </row>
    <row r="87005" spans="1:1" x14ac:dyDescent="0.25">
      <c r="A87005" t="s">
        <v>90528</v>
      </c>
    </row>
    <row r="87006" spans="1:1" x14ac:dyDescent="0.25">
      <c r="A87006" t="s">
        <v>90529</v>
      </c>
    </row>
    <row r="87007" spans="1:1" x14ac:dyDescent="0.25">
      <c r="A87007" t="s">
        <v>90530</v>
      </c>
    </row>
    <row r="87008" spans="1:1" x14ac:dyDescent="0.25">
      <c r="A87008" t="s">
        <v>90531</v>
      </c>
    </row>
    <row r="87009" spans="1:1" x14ac:dyDescent="0.25">
      <c r="A87009" t="s">
        <v>90532</v>
      </c>
    </row>
    <row r="87010" spans="1:1" x14ac:dyDescent="0.25">
      <c r="A87010" t="s">
        <v>90533</v>
      </c>
    </row>
    <row r="87011" spans="1:1" x14ac:dyDescent="0.25">
      <c r="A87011" t="s">
        <v>90534</v>
      </c>
    </row>
    <row r="87012" spans="1:1" x14ac:dyDescent="0.25">
      <c r="A87012" t="s">
        <v>90535</v>
      </c>
    </row>
    <row r="87013" spans="1:1" x14ac:dyDescent="0.25">
      <c r="A87013" t="s">
        <v>90536</v>
      </c>
    </row>
    <row r="87014" spans="1:1" x14ac:dyDescent="0.25">
      <c r="A87014" t="s">
        <v>90537</v>
      </c>
    </row>
    <row r="87015" spans="1:1" x14ac:dyDescent="0.25">
      <c r="A87015" t="s">
        <v>90538</v>
      </c>
    </row>
    <row r="87016" spans="1:1" x14ac:dyDescent="0.25">
      <c r="A87016" t="s">
        <v>90539</v>
      </c>
    </row>
    <row r="87017" spans="1:1" x14ac:dyDescent="0.25">
      <c r="A87017" t="s">
        <v>90540</v>
      </c>
    </row>
    <row r="87018" spans="1:1" x14ac:dyDescent="0.25">
      <c r="A87018" t="s">
        <v>90541</v>
      </c>
    </row>
    <row r="87019" spans="1:1" x14ac:dyDescent="0.25">
      <c r="A87019" t="s">
        <v>90542</v>
      </c>
    </row>
    <row r="87020" spans="1:1" x14ac:dyDescent="0.25">
      <c r="A87020" t="s">
        <v>90543</v>
      </c>
    </row>
    <row r="87021" spans="1:1" x14ac:dyDescent="0.25">
      <c r="A87021" t="s">
        <v>90544</v>
      </c>
    </row>
    <row r="87022" spans="1:1" x14ac:dyDescent="0.25">
      <c r="A87022" t="s">
        <v>90545</v>
      </c>
    </row>
    <row r="87023" spans="1:1" x14ac:dyDescent="0.25">
      <c r="A87023" t="s">
        <v>90546</v>
      </c>
    </row>
    <row r="87024" spans="1:1" x14ac:dyDescent="0.25">
      <c r="A87024" t="s">
        <v>90547</v>
      </c>
    </row>
    <row r="87025" spans="1:1" x14ac:dyDescent="0.25">
      <c r="A87025" t="s">
        <v>90548</v>
      </c>
    </row>
    <row r="87026" spans="1:1" x14ac:dyDescent="0.25">
      <c r="A87026" t="s">
        <v>90549</v>
      </c>
    </row>
    <row r="87027" spans="1:1" x14ac:dyDescent="0.25">
      <c r="A87027" t="s">
        <v>90550</v>
      </c>
    </row>
    <row r="87028" spans="1:1" x14ac:dyDescent="0.25">
      <c r="A87028" t="s">
        <v>90551</v>
      </c>
    </row>
    <row r="87029" spans="1:1" x14ac:dyDescent="0.25">
      <c r="A87029" t="s">
        <v>90552</v>
      </c>
    </row>
    <row r="87030" spans="1:1" x14ac:dyDescent="0.25">
      <c r="A87030" t="s">
        <v>90553</v>
      </c>
    </row>
    <row r="87031" spans="1:1" x14ac:dyDescent="0.25">
      <c r="A87031" t="s">
        <v>90554</v>
      </c>
    </row>
    <row r="87032" spans="1:1" x14ac:dyDescent="0.25">
      <c r="A87032" t="s">
        <v>90555</v>
      </c>
    </row>
    <row r="87033" spans="1:1" x14ac:dyDescent="0.25">
      <c r="A87033" t="s">
        <v>90556</v>
      </c>
    </row>
    <row r="87034" spans="1:1" x14ac:dyDescent="0.25">
      <c r="A87034" t="s">
        <v>90557</v>
      </c>
    </row>
    <row r="87035" spans="1:1" x14ac:dyDescent="0.25">
      <c r="A87035" t="s">
        <v>90558</v>
      </c>
    </row>
    <row r="87036" spans="1:1" x14ac:dyDescent="0.25">
      <c r="A87036" t="s">
        <v>90559</v>
      </c>
    </row>
    <row r="87037" spans="1:1" x14ac:dyDescent="0.25">
      <c r="A87037" t="s">
        <v>90560</v>
      </c>
    </row>
    <row r="87038" spans="1:1" x14ac:dyDescent="0.25">
      <c r="A87038" t="s">
        <v>90561</v>
      </c>
    </row>
    <row r="87039" spans="1:1" x14ac:dyDescent="0.25">
      <c r="A87039" t="s">
        <v>90562</v>
      </c>
    </row>
    <row r="87040" spans="1:1" x14ac:dyDescent="0.25">
      <c r="A87040" t="s">
        <v>90563</v>
      </c>
    </row>
    <row r="87041" spans="1:1" x14ac:dyDescent="0.25">
      <c r="A87041" t="s">
        <v>90564</v>
      </c>
    </row>
    <row r="87042" spans="1:1" x14ac:dyDescent="0.25">
      <c r="A87042" t="s">
        <v>90565</v>
      </c>
    </row>
    <row r="87043" spans="1:1" x14ac:dyDescent="0.25">
      <c r="A87043" t="s">
        <v>90566</v>
      </c>
    </row>
    <row r="87044" spans="1:1" x14ac:dyDescent="0.25">
      <c r="A87044" t="s">
        <v>90567</v>
      </c>
    </row>
    <row r="87045" spans="1:1" x14ac:dyDescent="0.25">
      <c r="A87045" t="s">
        <v>90568</v>
      </c>
    </row>
    <row r="87046" spans="1:1" x14ac:dyDescent="0.25">
      <c r="A87046" t="s">
        <v>90569</v>
      </c>
    </row>
    <row r="87047" spans="1:1" x14ac:dyDescent="0.25">
      <c r="A87047" t="s">
        <v>90570</v>
      </c>
    </row>
    <row r="87048" spans="1:1" x14ac:dyDescent="0.25">
      <c r="A87048" t="s">
        <v>90571</v>
      </c>
    </row>
    <row r="87049" spans="1:1" x14ac:dyDescent="0.25">
      <c r="A87049" t="s">
        <v>90572</v>
      </c>
    </row>
    <row r="87050" spans="1:1" x14ac:dyDescent="0.25">
      <c r="A87050" t="s">
        <v>90573</v>
      </c>
    </row>
    <row r="87051" spans="1:1" x14ac:dyDescent="0.25">
      <c r="A87051" t="s">
        <v>90574</v>
      </c>
    </row>
    <row r="87052" spans="1:1" x14ac:dyDescent="0.25">
      <c r="A87052" t="s">
        <v>90575</v>
      </c>
    </row>
    <row r="87053" spans="1:1" x14ac:dyDescent="0.25">
      <c r="A87053" t="s">
        <v>90576</v>
      </c>
    </row>
    <row r="87054" spans="1:1" x14ac:dyDescent="0.25">
      <c r="A87054" t="s">
        <v>90577</v>
      </c>
    </row>
    <row r="87055" spans="1:1" x14ac:dyDescent="0.25">
      <c r="A87055" t="s">
        <v>90578</v>
      </c>
    </row>
    <row r="87056" spans="1:1" x14ac:dyDescent="0.25">
      <c r="A87056" t="s">
        <v>90579</v>
      </c>
    </row>
    <row r="87057" spans="1:1" x14ac:dyDescent="0.25">
      <c r="A87057" t="s">
        <v>90580</v>
      </c>
    </row>
    <row r="87058" spans="1:1" x14ac:dyDescent="0.25">
      <c r="A87058" t="s">
        <v>90581</v>
      </c>
    </row>
    <row r="87059" spans="1:1" x14ac:dyDescent="0.25">
      <c r="A87059" t="s">
        <v>90582</v>
      </c>
    </row>
    <row r="87060" spans="1:1" x14ac:dyDescent="0.25">
      <c r="A87060" t="s">
        <v>90583</v>
      </c>
    </row>
    <row r="87061" spans="1:1" x14ac:dyDescent="0.25">
      <c r="A87061" t="s">
        <v>90584</v>
      </c>
    </row>
    <row r="87062" spans="1:1" x14ac:dyDescent="0.25">
      <c r="A87062" t="s">
        <v>90585</v>
      </c>
    </row>
    <row r="87063" spans="1:1" x14ac:dyDescent="0.25">
      <c r="A87063" t="s">
        <v>90586</v>
      </c>
    </row>
    <row r="87064" spans="1:1" x14ac:dyDescent="0.25">
      <c r="A87064" t="s">
        <v>90587</v>
      </c>
    </row>
    <row r="87065" spans="1:1" x14ac:dyDescent="0.25">
      <c r="A87065" t="s">
        <v>90588</v>
      </c>
    </row>
    <row r="87066" spans="1:1" x14ac:dyDescent="0.25">
      <c r="A87066" t="s">
        <v>90589</v>
      </c>
    </row>
    <row r="87067" spans="1:1" x14ac:dyDescent="0.25">
      <c r="A87067" t="s">
        <v>90590</v>
      </c>
    </row>
    <row r="87068" spans="1:1" x14ac:dyDescent="0.25">
      <c r="A87068" t="s">
        <v>90591</v>
      </c>
    </row>
    <row r="87069" spans="1:1" x14ac:dyDescent="0.25">
      <c r="A87069" t="s">
        <v>90592</v>
      </c>
    </row>
    <row r="87070" spans="1:1" x14ac:dyDescent="0.25">
      <c r="A87070" t="s">
        <v>90593</v>
      </c>
    </row>
    <row r="87071" spans="1:1" x14ac:dyDescent="0.25">
      <c r="A87071" t="s">
        <v>90594</v>
      </c>
    </row>
    <row r="87072" spans="1:1" x14ac:dyDescent="0.25">
      <c r="A87072" t="s">
        <v>90595</v>
      </c>
    </row>
    <row r="87073" spans="1:1" x14ac:dyDescent="0.25">
      <c r="A87073" t="s">
        <v>90596</v>
      </c>
    </row>
    <row r="87074" spans="1:1" x14ac:dyDescent="0.25">
      <c r="A87074" t="s">
        <v>90597</v>
      </c>
    </row>
    <row r="87075" spans="1:1" x14ac:dyDescent="0.25">
      <c r="A87075" t="s">
        <v>90598</v>
      </c>
    </row>
    <row r="87076" spans="1:1" x14ac:dyDescent="0.25">
      <c r="A87076" t="s">
        <v>90599</v>
      </c>
    </row>
    <row r="87077" spans="1:1" x14ac:dyDescent="0.25">
      <c r="A87077" t="s">
        <v>90600</v>
      </c>
    </row>
    <row r="87078" spans="1:1" x14ac:dyDescent="0.25">
      <c r="A87078" t="s">
        <v>90601</v>
      </c>
    </row>
    <row r="87079" spans="1:1" x14ac:dyDescent="0.25">
      <c r="A87079" t="s">
        <v>90602</v>
      </c>
    </row>
    <row r="87080" spans="1:1" x14ac:dyDescent="0.25">
      <c r="A87080" t="s">
        <v>90603</v>
      </c>
    </row>
    <row r="87081" spans="1:1" x14ac:dyDescent="0.25">
      <c r="A87081" t="s">
        <v>90604</v>
      </c>
    </row>
    <row r="87082" spans="1:1" x14ac:dyDescent="0.25">
      <c r="A87082" t="s">
        <v>90605</v>
      </c>
    </row>
    <row r="87083" spans="1:1" x14ac:dyDescent="0.25">
      <c r="A87083" t="s">
        <v>90606</v>
      </c>
    </row>
    <row r="87084" spans="1:1" x14ac:dyDescent="0.25">
      <c r="A87084" t="s">
        <v>90607</v>
      </c>
    </row>
    <row r="87085" spans="1:1" x14ac:dyDescent="0.25">
      <c r="A87085" t="s">
        <v>90608</v>
      </c>
    </row>
    <row r="87086" spans="1:1" x14ac:dyDescent="0.25">
      <c r="A87086" t="s">
        <v>90609</v>
      </c>
    </row>
    <row r="87087" spans="1:1" x14ac:dyDescent="0.25">
      <c r="A87087" t="s">
        <v>90610</v>
      </c>
    </row>
    <row r="87088" spans="1:1" x14ac:dyDescent="0.25">
      <c r="A87088" t="s">
        <v>90611</v>
      </c>
    </row>
    <row r="87089" spans="1:1" x14ac:dyDescent="0.25">
      <c r="A87089" t="s">
        <v>90612</v>
      </c>
    </row>
    <row r="87090" spans="1:1" x14ac:dyDescent="0.25">
      <c r="A87090" t="s">
        <v>90613</v>
      </c>
    </row>
    <row r="87091" spans="1:1" x14ac:dyDescent="0.25">
      <c r="A87091" t="s">
        <v>90614</v>
      </c>
    </row>
    <row r="87092" spans="1:1" x14ac:dyDescent="0.25">
      <c r="A87092" t="s">
        <v>90615</v>
      </c>
    </row>
    <row r="87093" spans="1:1" x14ac:dyDescent="0.25">
      <c r="A87093" t="s">
        <v>90616</v>
      </c>
    </row>
    <row r="87094" spans="1:1" x14ac:dyDescent="0.25">
      <c r="A87094" t="s">
        <v>90617</v>
      </c>
    </row>
    <row r="87095" spans="1:1" x14ac:dyDescent="0.25">
      <c r="A87095" t="s">
        <v>90618</v>
      </c>
    </row>
    <row r="87096" spans="1:1" x14ac:dyDescent="0.25">
      <c r="A87096" t="s">
        <v>90619</v>
      </c>
    </row>
    <row r="87097" spans="1:1" x14ac:dyDescent="0.25">
      <c r="A87097" t="s">
        <v>90620</v>
      </c>
    </row>
    <row r="87098" spans="1:1" x14ac:dyDescent="0.25">
      <c r="A87098" t="s">
        <v>90621</v>
      </c>
    </row>
    <row r="87099" spans="1:1" x14ac:dyDescent="0.25">
      <c r="A87099" t="s">
        <v>90622</v>
      </c>
    </row>
    <row r="87100" spans="1:1" x14ac:dyDescent="0.25">
      <c r="A87100" t="s">
        <v>90623</v>
      </c>
    </row>
    <row r="87101" spans="1:1" x14ac:dyDescent="0.25">
      <c r="A87101" t="s">
        <v>90624</v>
      </c>
    </row>
    <row r="87102" spans="1:1" x14ac:dyDescent="0.25">
      <c r="A87102" t="s">
        <v>90625</v>
      </c>
    </row>
    <row r="87103" spans="1:1" x14ac:dyDescent="0.25">
      <c r="A87103" t="s">
        <v>90626</v>
      </c>
    </row>
    <row r="87104" spans="1:1" x14ac:dyDescent="0.25">
      <c r="A87104" t="s">
        <v>90627</v>
      </c>
    </row>
    <row r="87105" spans="1:1" x14ac:dyDescent="0.25">
      <c r="A87105" t="s">
        <v>90628</v>
      </c>
    </row>
    <row r="87106" spans="1:1" x14ac:dyDescent="0.25">
      <c r="A87106" t="s">
        <v>90629</v>
      </c>
    </row>
    <row r="87107" spans="1:1" x14ac:dyDescent="0.25">
      <c r="A87107" t="s">
        <v>90630</v>
      </c>
    </row>
    <row r="87108" spans="1:1" x14ac:dyDescent="0.25">
      <c r="A87108" t="s">
        <v>90631</v>
      </c>
    </row>
    <row r="87109" spans="1:1" x14ac:dyDescent="0.25">
      <c r="A87109" t="s">
        <v>90632</v>
      </c>
    </row>
    <row r="87110" spans="1:1" x14ac:dyDescent="0.25">
      <c r="A87110" t="s">
        <v>90633</v>
      </c>
    </row>
    <row r="87111" spans="1:1" x14ac:dyDescent="0.25">
      <c r="A87111" t="s">
        <v>90634</v>
      </c>
    </row>
    <row r="87112" spans="1:1" x14ac:dyDescent="0.25">
      <c r="A87112" t="s">
        <v>90635</v>
      </c>
    </row>
    <row r="87113" spans="1:1" x14ac:dyDescent="0.25">
      <c r="A87113" t="s">
        <v>90636</v>
      </c>
    </row>
    <row r="87114" spans="1:1" x14ac:dyDescent="0.25">
      <c r="A87114" t="s">
        <v>90637</v>
      </c>
    </row>
    <row r="87115" spans="1:1" x14ac:dyDescent="0.25">
      <c r="A87115" t="s">
        <v>90638</v>
      </c>
    </row>
    <row r="87116" spans="1:1" x14ac:dyDescent="0.25">
      <c r="A87116" t="s">
        <v>90639</v>
      </c>
    </row>
    <row r="87117" spans="1:1" x14ac:dyDescent="0.25">
      <c r="A87117" t="s">
        <v>90640</v>
      </c>
    </row>
    <row r="87118" spans="1:1" x14ac:dyDescent="0.25">
      <c r="A87118" t="s">
        <v>90641</v>
      </c>
    </row>
    <row r="87119" spans="1:1" x14ac:dyDescent="0.25">
      <c r="A87119" t="s">
        <v>90642</v>
      </c>
    </row>
    <row r="87120" spans="1:1" x14ac:dyDescent="0.25">
      <c r="A87120" t="s">
        <v>90643</v>
      </c>
    </row>
    <row r="87121" spans="1:1" x14ac:dyDescent="0.25">
      <c r="A87121" t="s">
        <v>90644</v>
      </c>
    </row>
    <row r="87122" spans="1:1" x14ac:dyDescent="0.25">
      <c r="A87122" t="s">
        <v>90645</v>
      </c>
    </row>
    <row r="87123" spans="1:1" x14ac:dyDescent="0.25">
      <c r="A87123" t="s">
        <v>90646</v>
      </c>
    </row>
    <row r="87124" spans="1:1" x14ac:dyDescent="0.25">
      <c r="A87124" t="s">
        <v>90647</v>
      </c>
    </row>
    <row r="87125" spans="1:1" x14ac:dyDescent="0.25">
      <c r="A87125" t="s">
        <v>90648</v>
      </c>
    </row>
    <row r="87126" spans="1:1" x14ac:dyDescent="0.25">
      <c r="A87126" t="s">
        <v>90649</v>
      </c>
    </row>
    <row r="87127" spans="1:1" x14ac:dyDescent="0.25">
      <c r="A87127" t="s">
        <v>90650</v>
      </c>
    </row>
    <row r="87128" spans="1:1" x14ac:dyDescent="0.25">
      <c r="A87128" t="s">
        <v>90651</v>
      </c>
    </row>
    <row r="87129" spans="1:1" x14ac:dyDescent="0.25">
      <c r="A87129" t="s">
        <v>90652</v>
      </c>
    </row>
    <row r="87130" spans="1:1" x14ac:dyDescent="0.25">
      <c r="A87130" t="s">
        <v>90653</v>
      </c>
    </row>
    <row r="87131" spans="1:1" x14ac:dyDescent="0.25">
      <c r="A87131" t="s">
        <v>90654</v>
      </c>
    </row>
    <row r="87132" spans="1:1" x14ac:dyDescent="0.25">
      <c r="A87132" t="s">
        <v>90655</v>
      </c>
    </row>
    <row r="87133" spans="1:1" x14ac:dyDescent="0.25">
      <c r="A87133" t="s">
        <v>90656</v>
      </c>
    </row>
    <row r="87134" spans="1:1" x14ac:dyDescent="0.25">
      <c r="A87134" t="s">
        <v>90657</v>
      </c>
    </row>
    <row r="87135" spans="1:1" x14ac:dyDescent="0.25">
      <c r="A87135" t="s">
        <v>90658</v>
      </c>
    </row>
    <row r="87136" spans="1:1" x14ac:dyDescent="0.25">
      <c r="A87136" t="s">
        <v>90659</v>
      </c>
    </row>
    <row r="87137" spans="1:1" x14ac:dyDescent="0.25">
      <c r="A87137" t="s">
        <v>90660</v>
      </c>
    </row>
    <row r="87138" spans="1:1" x14ac:dyDescent="0.25">
      <c r="A87138" t="s">
        <v>90661</v>
      </c>
    </row>
    <row r="87139" spans="1:1" x14ac:dyDescent="0.25">
      <c r="A87139" t="s">
        <v>90662</v>
      </c>
    </row>
    <row r="87140" spans="1:1" x14ac:dyDescent="0.25">
      <c r="A87140" t="s">
        <v>90663</v>
      </c>
    </row>
    <row r="87141" spans="1:1" x14ac:dyDescent="0.25">
      <c r="A87141" t="s">
        <v>90664</v>
      </c>
    </row>
    <row r="87142" spans="1:1" x14ac:dyDescent="0.25">
      <c r="A87142" t="s">
        <v>90665</v>
      </c>
    </row>
    <row r="87143" spans="1:1" x14ac:dyDescent="0.25">
      <c r="A87143" t="s">
        <v>90666</v>
      </c>
    </row>
    <row r="87144" spans="1:1" x14ac:dyDescent="0.25">
      <c r="A87144" t="s">
        <v>90667</v>
      </c>
    </row>
    <row r="87145" spans="1:1" x14ac:dyDescent="0.25">
      <c r="A87145" t="s">
        <v>90668</v>
      </c>
    </row>
    <row r="87146" spans="1:1" x14ac:dyDescent="0.25">
      <c r="A87146" t="s">
        <v>90669</v>
      </c>
    </row>
    <row r="87147" spans="1:1" x14ac:dyDescent="0.25">
      <c r="A87147" t="s">
        <v>90670</v>
      </c>
    </row>
    <row r="87148" spans="1:1" x14ac:dyDescent="0.25">
      <c r="A87148" t="s">
        <v>90671</v>
      </c>
    </row>
    <row r="87149" spans="1:1" x14ac:dyDescent="0.25">
      <c r="A87149" t="s">
        <v>90672</v>
      </c>
    </row>
    <row r="87150" spans="1:1" x14ac:dyDescent="0.25">
      <c r="A87150" t="s">
        <v>90673</v>
      </c>
    </row>
    <row r="87151" spans="1:1" x14ac:dyDescent="0.25">
      <c r="A87151" t="s">
        <v>90674</v>
      </c>
    </row>
    <row r="87152" spans="1:1" x14ac:dyDescent="0.25">
      <c r="A87152" t="s">
        <v>90675</v>
      </c>
    </row>
    <row r="87153" spans="1:1" x14ac:dyDescent="0.25">
      <c r="A87153" t="s">
        <v>90676</v>
      </c>
    </row>
    <row r="87154" spans="1:1" x14ac:dyDescent="0.25">
      <c r="A87154" t="s">
        <v>90677</v>
      </c>
    </row>
    <row r="87155" spans="1:1" x14ac:dyDescent="0.25">
      <c r="A87155" t="s">
        <v>90678</v>
      </c>
    </row>
    <row r="87156" spans="1:1" x14ac:dyDescent="0.25">
      <c r="A87156" t="s">
        <v>90679</v>
      </c>
    </row>
    <row r="87157" spans="1:1" x14ac:dyDescent="0.25">
      <c r="A87157" t="s">
        <v>90680</v>
      </c>
    </row>
    <row r="87158" spans="1:1" x14ac:dyDescent="0.25">
      <c r="A87158" t="s">
        <v>90681</v>
      </c>
    </row>
    <row r="87159" spans="1:1" x14ac:dyDescent="0.25">
      <c r="A87159" t="s">
        <v>90682</v>
      </c>
    </row>
    <row r="87160" spans="1:1" x14ac:dyDescent="0.25">
      <c r="A87160" t="s">
        <v>90683</v>
      </c>
    </row>
    <row r="87161" spans="1:1" x14ac:dyDescent="0.25">
      <c r="A87161" t="s">
        <v>90684</v>
      </c>
    </row>
    <row r="87162" spans="1:1" x14ac:dyDescent="0.25">
      <c r="A87162" t="s">
        <v>90685</v>
      </c>
    </row>
    <row r="87163" spans="1:1" x14ac:dyDescent="0.25">
      <c r="A87163" t="s">
        <v>90686</v>
      </c>
    </row>
    <row r="87164" spans="1:1" x14ac:dyDescent="0.25">
      <c r="A87164" t="s">
        <v>90687</v>
      </c>
    </row>
    <row r="87165" spans="1:1" x14ac:dyDescent="0.25">
      <c r="A87165" t="s">
        <v>90688</v>
      </c>
    </row>
    <row r="87166" spans="1:1" x14ac:dyDescent="0.25">
      <c r="A87166" t="s">
        <v>90689</v>
      </c>
    </row>
    <row r="87167" spans="1:1" x14ac:dyDescent="0.25">
      <c r="A87167" t="s">
        <v>90690</v>
      </c>
    </row>
    <row r="87168" spans="1:1" x14ac:dyDescent="0.25">
      <c r="A87168" t="s">
        <v>90691</v>
      </c>
    </row>
    <row r="87169" spans="1:1" x14ac:dyDescent="0.25">
      <c r="A87169" t="s">
        <v>90692</v>
      </c>
    </row>
    <row r="87170" spans="1:1" x14ac:dyDescent="0.25">
      <c r="A87170" t="s">
        <v>90693</v>
      </c>
    </row>
    <row r="87171" spans="1:1" x14ac:dyDescent="0.25">
      <c r="A87171" t="s">
        <v>90694</v>
      </c>
    </row>
    <row r="87172" spans="1:1" x14ac:dyDescent="0.25">
      <c r="A87172" t="s">
        <v>90695</v>
      </c>
    </row>
    <row r="87173" spans="1:1" x14ac:dyDescent="0.25">
      <c r="A87173" t="s">
        <v>90696</v>
      </c>
    </row>
    <row r="87174" spans="1:1" x14ac:dyDescent="0.25">
      <c r="A87174" t="s">
        <v>90697</v>
      </c>
    </row>
    <row r="87175" spans="1:1" x14ac:dyDescent="0.25">
      <c r="A87175" t="s">
        <v>90698</v>
      </c>
    </row>
    <row r="87176" spans="1:1" x14ac:dyDescent="0.25">
      <c r="A87176" t="s">
        <v>90699</v>
      </c>
    </row>
    <row r="87177" spans="1:1" x14ac:dyDescent="0.25">
      <c r="A87177" t="s">
        <v>90700</v>
      </c>
    </row>
    <row r="87178" spans="1:1" x14ac:dyDescent="0.25">
      <c r="A87178" t="s">
        <v>90701</v>
      </c>
    </row>
    <row r="87179" spans="1:1" x14ac:dyDescent="0.25">
      <c r="A87179" t="s">
        <v>90702</v>
      </c>
    </row>
    <row r="87180" spans="1:1" x14ac:dyDescent="0.25">
      <c r="A87180" t="s">
        <v>90703</v>
      </c>
    </row>
    <row r="87181" spans="1:1" x14ac:dyDescent="0.25">
      <c r="A87181" t="s">
        <v>90704</v>
      </c>
    </row>
    <row r="87182" spans="1:1" x14ac:dyDescent="0.25">
      <c r="A87182" t="s">
        <v>90705</v>
      </c>
    </row>
    <row r="87183" spans="1:1" x14ac:dyDescent="0.25">
      <c r="A87183" t="s">
        <v>90706</v>
      </c>
    </row>
    <row r="87184" spans="1:1" x14ac:dyDescent="0.25">
      <c r="A87184" t="s">
        <v>90707</v>
      </c>
    </row>
    <row r="87185" spans="1:1" x14ac:dyDescent="0.25">
      <c r="A87185" t="s">
        <v>90708</v>
      </c>
    </row>
    <row r="87186" spans="1:1" x14ac:dyDescent="0.25">
      <c r="A87186" t="s">
        <v>90709</v>
      </c>
    </row>
    <row r="87187" spans="1:1" x14ac:dyDescent="0.25">
      <c r="A87187" t="s">
        <v>90710</v>
      </c>
    </row>
    <row r="87188" spans="1:1" x14ac:dyDescent="0.25">
      <c r="A87188" t="s">
        <v>90711</v>
      </c>
    </row>
    <row r="87189" spans="1:1" x14ac:dyDescent="0.25">
      <c r="A87189" t="s">
        <v>90712</v>
      </c>
    </row>
    <row r="87190" spans="1:1" x14ac:dyDescent="0.25">
      <c r="A87190" t="s">
        <v>90713</v>
      </c>
    </row>
    <row r="87191" spans="1:1" x14ac:dyDescent="0.25">
      <c r="A87191" t="s">
        <v>90714</v>
      </c>
    </row>
    <row r="87192" spans="1:1" x14ac:dyDescent="0.25">
      <c r="A87192" t="s">
        <v>90715</v>
      </c>
    </row>
    <row r="87193" spans="1:1" x14ac:dyDescent="0.25">
      <c r="A87193" t="s">
        <v>90716</v>
      </c>
    </row>
    <row r="87194" spans="1:1" x14ac:dyDescent="0.25">
      <c r="A87194" t="s">
        <v>90717</v>
      </c>
    </row>
    <row r="87195" spans="1:1" x14ac:dyDescent="0.25">
      <c r="A87195" t="s">
        <v>90718</v>
      </c>
    </row>
    <row r="87196" spans="1:1" x14ac:dyDescent="0.25">
      <c r="A87196" t="s">
        <v>90719</v>
      </c>
    </row>
    <row r="87197" spans="1:1" x14ac:dyDescent="0.25">
      <c r="A87197" t="s">
        <v>90720</v>
      </c>
    </row>
    <row r="87198" spans="1:1" x14ac:dyDescent="0.25">
      <c r="A87198" t="s">
        <v>90721</v>
      </c>
    </row>
    <row r="87199" spans="1:1" x14ac:dyDescent="0.25">
      <c r="A87199" t="s">
        <v>90722</v>
      </c>
    </row>
    <row r="87200" spans="1:1" x14ac:dyDescent="0.25">
      <c r="A87200" t="s">
        <v>90723</v>
      </c>
    </row>
    <row r="87201" spans="1:1" x14ac:dyDescent="0.25">
      <c r="A87201" t="s">
        <v>90724</v>
      </c>
    </row>
    <row r="87202" spans="1:1" x14ac:dyDescent="0.25">
      <c r="A87202" t="s">
        <v>90725</v>
      </c>
    </row>
    <row r="87203" spans="1:1" x14ac:dyDescent="0.25">
      <c r="A87203" t="s">
        <v>90726</v>
      </c>
    </row>
    <row r="87204" spans="1:1" x14ac:dyDescent="0.25">
      <c r="A87204" t="s">
        <v>90727</v>
      </c>
    </row>
    <row r="87205" spans="1:1" x14ac:dyDescent="0.25">
      <c r="A87205" t="s">
        <v>90728</v>
      </c>
    </row>
    <row r="87206" spans="1:1" x14ac:dyDescent="0.25">
      <c r="A87206" t="s">
        <v>90729</v>
      </c>
    </row>
    <row r="87207" spans="1:1" x14ac:dyDescent="0.25">
      <c r="A87207" t="s">
        <v>90730</v>
      </c>
    </row>
    <row r="87208" spans="1:1" x14ac:dyDescent="0.25">
      <c r="A87208" t="s">
        <v>90731</v>
      </c>
    </row>
    <row r="87209" spans="1:1" x14ac:dyDescent="0.25">
      <c r="A87209" t="s">
        <v>90732</v>
      </c>
    </row>
    <row r="87210" spans="1:1" x14ac:dyDescent="0.25">
      <c r="A87210" t="s">
        <v>90733</v>
      </c>
    </row>
    <row r="87211" spans="1:1" x14ac:dyDescent="0.25">
      <c r="A87211" t="s">
        <v>90734</v>
      </c>
    </row>
    <row r="87212" spans="1:1" x14ac:dyDescent="0.25">
      <c r="A87212" t="s">
        <v>90735</v>
      </c>
    </row>
    <row r="87213" spans="1:1" x14ac:dyDescent="0.25">
      <c r="A87213" t="s">
        <v>90736</v>
      </c>
    </row>
    <row r="87214" spans="1:1" x14ac:dyDescent="0.25">
      <c r="A87214" t="s">
        <v>90737</v>
      </c>
    </row>
    <row r="87215" spans="1:1" x14ac:dyDescent="0.25">
      <c r="A87215" t="s">
        <v>90738</v>
      </c>
    </row>
    <row r="87216" spans="1:1" x14ac:dyDescent="0.25">
      <c r="A87216" t="s">
        <v>90739</v>
      </c>
    </row>
    <row r="87217" spans="1:1" x14ac:dyDescent="0.25">
      <c r="A87217" t="s">
        <v>90740</v>
      </c>
    </row>
    <row r="87218" spans="1:1" x14ac:dyDescent="0.25">
      <c r="A87218" t="s">
        <v>90741</v>
      </c>
    </row>
    <row r="87219" spans="1:1" x14ac:dyDescent="0.25">
      <c r="A87219" t="s">
        <v>90742</v>
      </c>
    </row>
    <row r="87220" spans="1:1" x14ac:dyDescent="0.25">
      <c r="A87220" t="s">
        <v>90743</v>
      </c>
    </row>
    <row r="87221" spans="1:1" x14ac:dyDescent="0.25">
      <c r="A87221" t="s">
        <v>90744</v>
      </c>
    </row>
    <row r="87222" spans="1:1" x14ac:dyDescent="0.25">
      <c r="A87222" t="s">
        <v>90745</v>
      </c>
    </row>
    <row r="87223" spans="1:1" x14ac:dyDescent="0.25">
      <c r="A87223" t="s">
        <v>90746</v>
      </c>
    </row>
    <row r="87224" spans="1:1" x14ac:dyDescent="0.25">
      <c r="A87224" t="s">
        <v>90747</v>
      </c>
    </row>
    <row r="87225" spans="1:1" x14ac:dyDescent="0.25">
      <c r="A87225" t="s">
        <v>90748</v>
      </c>
    </row>
    <row r="87226" spans="1:1" x14ac:dyDescent="0.25">
      <c r="A87226" t="s">
        <v>90749</v>
      </c>
    </row>
    <row r="87227" spans="1:1" x14ac:dyDescent="0.25">
      <c r="A87227" t="s">
        <v>90750</v>
      </c>
    </row>
    <row r="87228" spans="1:1" x14ac:dyDescent="0.25">
      <c r="A87228" t="s">
        <v>90751</v>
      </c>
    </row>
    <row r="87229" spans="1:1" x14ac:dyDescent="0.25">
      <c r="A87229" t="s">
        <v>90752</v>
      </c>
    </row>
    <row r="87230" spans="1:1" x14ac:dyDescent="0.25">
      <c r="A87230" t="s">
        <v>90753</v>
      </c>
    </row>
    <row r="87231" spans="1:1" x14ac:dyDescent="0.25">
      <c r="A87231" t="s">
        <v>90754</v>
      </c>
    </row>
    <row r="87232" spans="1:1" x14ac:dyDescent="0.25">
      <c r="A87232" t="s">
        <v>90755</v>
      </c>
    </row>
    <row r="87233" spans="1:1" x14ac:dyDescent="0.25">
      <c r="A87233" t="s">
        <v>90756</v>
      </c>
    </row>
    <row r="87234" spans="1:1" x14ac:dyDescent="0.25">
      <c r="A87234" t="s">
        <v>90757</v>
      </c>
    </row>
    <row r="87235" spans="1:1" x14ac:dyDescent="0.25">
      <c r="A87235" t="s">
        <v>90758</v>
      </c>
    </row>
    <row r="87236" spans="1:1" x14ac:dyDescent="0.25">
      <c r="A87236" t="s">
        <v>90759</v>
      </c>
    </row>
    <row r="87237" spans="1:1" x14ac:dyDescent="0.25">
      <c r="A87237" t="s">
        <v>90760</v>
      </c>
    </row>
    <row r="87238" spans="1:1" x14ac:dyDescent="0.25">
      <c r="A87238" t="s">
        <v>90761</v>
      </c>
    </row>
    <row r="87239" spans="1:1" x14ac:dyDescent="0.25">
      <c r="A87239" t="s">
        <v>90762</v>
      </c>
    </row>
    <row r="87240" spans="1:1" x14ac:dyDescent="0.25">
      <c r="A87240" t="s">
        <v>90763</v>
      </c>
    </row>
    <row r="87241" spans="1:1" x14ac:dyDescent="0.25">
      <c r="A87241" t="s">
        <v>90764</v>
      </c>
    </row>
    <row r="87242" spans="1:1" x14ac:dyDescent="0.25">
      <c r="A87242" t="s">
        <v>90765</v>
      </c>
    </row>
    <row r="87243" spans="1:1" x14ac:dyDescent="0.25">
      <c r="A87243" t="s">
        <v>90766</v>
      </c>
    </row>
    <row r="87244" spans="1:1" x14ac:dyDescent="0.25">
      <c r="A87244" t="s">
        <v>90767</v>
      </c>
    </row>
    <row r="87245" spans="1:1" x14ac:dyDescent="0.25">
      <c r="A87245" t="s">
        <v>90768</v>
      </c>
    </row>
    <row r="87246" spans="1:1" x14ac:dyDescent="0.25">
      <c r="A87246" t="s">
        <v>90769</v>
      </c>
    </row>
    <row r="87247" spans="1:1" x14ac:dyDescent="0.25">
      <c r="A87247" t="s">
        <v>90770</v>
      </c>
    </row>
    <row r="87248" spans="1:1" x14ac:dyDescent="0.25">
      <c r="A87248" t="s">
        <v>90771</v>
      </c>
    </row>
    <row r="87249" spans="1:1" x14ac:dyDescent="0.25">
      <c r="A87249" t="s">
        <v>90772</v>
      </c>
    </row>
    <row r="87250" spans="1:1" x14ac:dyDescent="0.25">
      <c r="A87250" t="s">
        <v>90773</v>
      </c>
    </row>
    <row r="87251" spans="1:1" x14ac:dyDescent="0.25">
      <c r="A87251" t="s">
        <v>90774</v>
      </c>
    </row>
    <row r="87252" spans="1:1" x14ac:dyDescent="0.25">
      <c r="A87252" t="s">
        <v>90775</v>
      </c>
    </row>
    <row r="87253" spans="1:1" x14ac:dyDescent="0.25">
      <c r="A87253" t="s">
        <v>90776</v>
      </c>
    </row>
    <row r="87254" spans="1:1" x14ac:dyDescent="0.25">
      <c r="A87254" t="s">
        <v>90777</v>
      </c>
    </row>
    <row r="87255" spans="1:1" x14ac:dyDescent="0.25">
      <c r="A87255" t="s">
        <v>90778</v>
      </c>
    </row>
    <row r="87256" spans="1:1" x14ac:dyDescent="0.25">
      <c r="A87256" t="s">
        <v>90779</v>
      </c>
    </row>
    <row r="87257" spans="1:1" x14ac:dyDescent="0.25">
      <c r="A87257" t="s">
        <v>90780</v>
      </c>
    </row>
    <row r="87258" spans="1:1" x14ac:dyDescent="0.25">
      <c r="A87258" t="s">
        <v>90781</v>
      </c>
    </row>
    <row r="87259" spans="1:1" x14ac:dyDescent="0.25">
      <c r="A87259" t="s">
        <v>90782</v>
      </c>
    </row>
    <row r="87260" spans="1:1" x14ac:dyDescent="0.25">
      <c r="A87260" t="s">
        <v>90783</v>
      </c>
    </row>
    <row r="87261" spans="1:1" x14ac:dyDescent="0.25">
      <c r="A87261" t="s">
        <v>90784</v>
      </c>
    </row>
    <row r="87262" spans="1:1" x14ac:dyDescent="0.25">
      <c r="A87262" t="s">
        <v>90785</v>
      </c>
    </row>
    <row r="87263" spans="1:1" x14ac:dyDescent="0.25">
      <c r="A87263" t="s">
        <v>90786</v>
      </c>
    </row>
    <row r="87264" spans="1:1" x14ac:dyDescent="0.25">
      <c r="A87264" t="s">
        <v>90787</v>
      </c>
    </row>
    <row r="87265" spans="1:1" x14ac:dyDescent="0.25">
      <c r="A87265" t="s">
        <v>90788</v>
      </c>
    </row>
    <row r="87266" spans="1:1" x14ac:dyDescent="0.25">
      <c r="A87266" t="s">
        <v>90789</v>
      </c>
    </row>
    <row r="87267" spans="1:1" x14ac:dyDescent="0.25">
      <c r="A87267" t="s">
        <v>90790</v>
      </c>
    </row>
    <row r="87268" spans="1:1" x14ac:dyDescent="0.25">
      <c r="A87268" t="s">
        <v>90791</v>
      </c>
    </row>
    <row r="87269" spans="1:1" x14ac:dyDescent="0.25">
      <c r="A87269" t="s">
        <v>90792</v>
      </c>
    </row>
    <row r="87270" spans="1:1" x14ac:dyDescent="0.25">
      <c r="A87270" t="s">
        <v>90793</v>
      </c>
    </row>
    <row r="87271" spans="1:1" x14ac:dyDescent="0.25">
      <c r="A87271" t="s">
        <v>90794</v>
      </c>
    </row>
    <row r="87272" spans="1:1" x14ac:dyDescent="0.25">
      <c r="A87272" t="s">
        <v>90795</v>
      </c>
    </row>
    <row r="87273" spans="1:1" x14ac:dyDescent="0.25">
      <c r="A87273" t="s">
        <v>90796</v>
      </c>
    </row>
    <row r="87274" spans="1:1" x14ac:dyDescent="0.25">
      <c r="A87274" t="s">
        <v>90797</v>
      </c>
    </row>
    <row r="87275" spans="1:1" x14ac:dyDescent="0.25">
      <c r="A87275" t="s">
        <v>90798</v>
      </c>
    </row>
    <row r="87276" spans="1:1" x14ac:dyDescent="0.25">
      <c r="A87276" t="s">
        <v>90799</v>
      </c>
    </row>
    <row r="87277" spans="1:1" x14ac:dyDescent="0.25">
      <c r="A87277" t="s">
        <v>90800</v>
      </c>
    </row>
    <row r="87278" spans="1:1" x14ac:dyDescent="0.25">
      <c r="A87278" t="s">
        <v>90801</v>
      </c>
    </row>
    <row r="87279" spans="1:1" x14ac:dyDescent="0.25">
      <c r="A87279" t="s">
        <v>90802</v>
      </c>
    </row>
    <row r="87280" spans="1:1" x14ac:dyDescent="0.25">
      <c r="A87280" t="s">
        <v>90803</v>
      </c>
    </row>
    <row r="87281" spans="1:1" x14ac:dyDescent="0.25">
      <c r="A87281" t="s">
        <v>90804</v>
      </c>
    </row>
    <row r="87282" spans="1:1" x14ac:dyDescent="0.25">
      <c r="A87282" t="s">
        <v>90805</v>
      </c>
    </row>
    <row r="87283" spans="1:1" x14ac:dyDescent="0.25">
      <c r="A87283" t="s">
        <v>90806</v>
      </c>
    </row>
    <row r="87284" spans="1:1" x14ac:dyDescent="0.25">
      <c r="A87284" t="s">
        <v>90807</v>
      </c>
    </row>
    <row r="87285" spans="1:1" x14ac:dyDescent="0.25">
      <c r="A87285" t="s">
        <v>90808</v>
      </c>
    </row>
    <row r="87286" spans="1:1" x14ac:dyDescent="0.25">
      <c r="A87286" t="s">
        <v>90809</v>
      </c>
    </row>
    <row r="87287" spans="1:1" x14ac:dyDescent="0.25">
      <c r="A87287" t="s">
        <v>90810</v>
      </c>
    </row>
    <row r="87288" spans="1:1" x14ac:dyDescent="0.25">
      <c r="A87288" t="s">
        <v>90811</v>
      </c>
    </row>
    <row r="87289" spans="1:1" x14ac:dyDescent="0.25">
      <c r="A87289" t="s">
        <v>90812</v>
      </c>
    </row>
    <row r="87290" spans="1:1" x14ac:dyDescent="0.25">
      <c r="A87290" t="s">
        <v>90813</v>
      </c>
    </row>
    <row r="87291" spans="1:1" x14ac:dyDescent="0.25">
      <c r="A87291" t="s">
        <v>90814</v>
      </c>
    </row>
    <row r="87292" spans="1:1" x14ac:dyDescent="0.25">
      <c r="A87292" t="s">
        <v>90815</v>
      </c>
    </row>
    <row r="87293" spans="1:1" x14ac:dyDescent="0.25">
      <c r="A87293" t="s">
        <v>90816</v>
      </c>
    </row>
    <row r="87294" spans="1:1" x14ac:dyDescent="0.25">
      <c r="A87294" t="s">
        <v>90817</v>
      </c>
    </row>
    <row r="87295" spans="1:1" x14ac:dyDescent="0.25">
      <c r="A87295" t="s">
        <v>90818</v>
      </c>
    </row>
    <row r="87296" spans="1:1" x14ac:dyDescent="0.25">
      <c r="A87296" t="s">
        <v>90819</v>
      </c>
    </row>
    <row r="87297" spans="1:1" x14ac:dyDescent="0.25">
      <c r="A87297" t="s">
        <v>90820</v>
      </c>
    </row>
    <row r="87298" spans="1:1" x14ac:dyDescent="0.25">
      <c r="A87298" t="s">
        <v>90821</v>
      </c>
    </row>
    <row r="87299" spans="1:1" x14ac:dyDescent="0.25">
      <c r="A87299" t="s">
        <v>90822</v>
      </c>
    </row>
    <row r="87300" spans="1:1" x14ac:dyDescent="0.25">
      <c r="A87300" t="s">
        <v>90823</v>
      </c>
    </row>
    <row r="87301" spans="1:1" x14ac:dyDescent="0.25">
      <c r="A87301" t="s">
        <v>90824</v>
      </c>
    </row>
    <row r="87302" spans="1:1" x14ac:dyDescent="0.25">
      <c r="A87302" t="s">
        <v>90825</v>
      </c>
    </row>
    <row r="87303" spans="1:1" x14ac:dyDescent="0.25">
      <c r="A87303" t="s">
        <v>90826</v>
      </c>
    </row>
    <row r="87304" spans="1:1" x14ac:dyDescent="0.25">
      <c r="A87304" t="s">
        <v>90827</v>
      </c>
    </row>
    <row r="87305" spans="1:1" x14ac:dyDescent="0.25">
      <c r="A87305" t="s">
        <v>90828</v>
      </c>
    </row>
    <row r="87306" spans="1:1" x14ac:dyDescent="0.25">
      <c r="A87306" t="s">
        <v>90829</v>
      </c>
    </row>
    <row r="87307" spans="1:1" x14ac:dyDescent="0.25">
      <c r="A87307" t="s">
        <v>90830</v>
      </c>
    </row>
    <row r="87308" spans="1:1" x14ac:dyDescent="0.25">
      <c r="A87308" t="s">
        <v>90831</v>
      </c>
    </row>
    <row r="87309" spans="1:1" x14ac:dyDescent="0.25">
      <c r="A87309" t="s">
        <v>90832</v>
      </c>
    </row>
    <row r="87310" spans="1:1" x14ac:dyDescent="0.25">
      <c r="A87310" t="s">
        <v>90833</v>
      </c>
    </row>
    <row r="87311" spans="1:1" x14ac:dyDescent="0.25">
      <c r="A87311" t="s">
        <v>90834</v>
      </c>
    </row>
    <row r="87312" spans="1:1" x14ac:dyDescent="0.25">
      <c r="A87312" t="s">
        <v>90835</v>
      </c>
    </row>
    <row r="87313" spans="1:1" x14ac:dyDescent="0.25">
      <c r="A87313" t="s">
        <v>90836</v>
      </c>
    </row>
    <row r="87314" spans="1:1" x14ac:dyDescent="0.25">
      <c r="A87314" t="s">
        <v>90837</v>
      </c>
    </row>
    <row r="87315" spans="1:1" x14ac:dyDescent="0.25">
      <c r="A87315" t="s">
        <v>90838</v>
      </c>
    </row>
    <row r="87316" spans="1:1" x14ac:dyDescent="0.25">
      <c r="A87316" t="s">
        <v>90839</v>
      </c>
    </row>
    <row r="87317" spans="1:1" x14ac:dyDescent="0.25">
      <c r="A87317" t="s">
        <v>90840</v>
      </c>
    </row>
    <row r="87318" spans="1:1" x14ac:dyDescent="0.25">
      <c r="A87318" t="s">
        <v>90841</v>
      </c>
    </row>
    <row r="87319" spans="1:1" x14ac:dyDescent="0.25">
      <c r="A87319" t="s">
        <v>90842</v>
      </c>
    </row>
    <row r="87320" spans="1:1" x14ac:dyDescent="0.25">
      <c r="A87320" t="s">
        <v>90843</v>
      </c>
    </row>
    <row r="87321" spans="1:1" x14ac:dyDescent="0.25">
      <c r="A87321" t="s">
        <v>90844</v>
      </c>
    </row>
    <row r="87322" spans="1:1" x14ac:dyDescent="0.25">
      <c r="A87322" t="s">
        <v>90845</v>
      </c>
    </row>
    <row r="87323" spans="1:1" x14ac:dyDescent="0.25">
      <c r="A87323" t="s">
        <v>90846</v>
      </c>
    </row>
    <row r="87324" spans="1:1" x14ac:dyDescent="0.25">
      <c r="A87324" t="s">
        <v>90847</v>
      </c>
    </row>
    <row r="87325" spans="1:1" x14ac:dyDescent="0.25">
      <c r="A87325" t="s">
        <v>90848</v>
      </c>
    </row>
    <row r="87326" spans="1:1" x14ac:dyDescent="0.25">
      <c r="A87326" t="s">
        <v>90849</v>
      </c>
    </row>
    <row r="87327" spans="1:1" x14ac:dyDescent="0.25">
      <c r="A87327" t="s">
        <v>90850</v>
      </c>
    </row>
    <row r="87328" spans="1:1" x14ac:dyDescent="0.25">
      <c r="A87328" t="s">
        <v>90851</v>
      </c>
    </row>
    <row r="87329" spans="1:1" x14ac:dyDescent="0.25">
      <c r="A87329" t="s">
        <v>90852</v>
      </c>
    </row>
    <row r="87330" spans="1:1" x14ac:dyDescent="0.25">
      <c r="A87330" t="s">
        <v>90853</v>
      </c>
    </row>
    <row r="87331" spans="1:1" x14ac:dyDescent="0.25">
      <c r="A87331" t="s">
        <v>90854</v>
      </c>
    </row>
    <row r="87332" spans="1:1" x14ac:dyDescent="0.25">
      <c r="A87332" t="s">
        <v>90855</v>
      </c>
    </row>
    <row r="87333" spans="1:1" x14ac:dyDescent="0.25">
      <c r="A87333" t="s">
        <v>90856</v>
      </c>
    </row>
    <row r="87334" spans="1:1" x14ac:dyDescent="0.25">
      <c r="A87334" t="s">
        <v>90857</v>
      </c>
    </row>
    <row r="87335" spans="1:1" x14ac:dyDescent="0.25">
      <c r="A87335" t="s">
        <v>90858</v>
      </c>
    </row>
    <row r="87336" spans="1:1" x14ac:dyDescent="0.25">
      <c r="A87336" t="s">
        <v>90859</v>
      </c>
    </row>
    <row r="87337" spans="1:1" x14ac:dyDescent="0.25">
      <c r="A87337" t="s">
        <v>90860</v>
      </c>
    </row>
    <row r="87338" spans="1:1" x14ac:dyDescent="0.25">
      <c r="A87338" t="s">
        <v>90861</v>
      </c>
    </row>
    <row r="87339" spans="1:1" x14ac:dyDescent="0.25">
      <c r="A87339" t="s">
        <v>90862</v>
      </c>
    </row>
    <row r="87340" spans="1:1" x14ac:dyDescent="0.25">
      <c r="A87340" t="s">
        <v>90863</v>
      </c>
    </row>
    <row r="87341" spans="1:1" x14ac:dyDescent="0.25">
      <c r="A87341" t="s">
        <v>90864</v>
      </c>
    </row>
    <row r="87342" spans="1:1" x14ac:dyDescent="0.25">
      <c r="A87342" t="s">
        <v>90865</v>
      </c>
    </row>
    <row r="87343" spans="1:1" x14ac:dyDescent="0.25">
      <c r="A87343" t="s">
        <v>90866</v>
      </c>
    </row>
    <row r="87344" spans="1:1" x14ac:dyDescent="0.25">
      <c r="A87344" t="s">
        <v>90867</v>
      </c>
    </row>
    <row r="87345" spans="1:1" x14ac:dyDescent="0.25">
      <c r="A87345" t="s">
        <v>90868</v>
      </c>
    </row>
    <row r="87346" spans="1:1" x14ac:dyDescent="0.25">
      <c r="A87346" t="s">
        <v>90869</v>
      </c>
    </row>
    <row r="87347" spans="1:1" x14ac:dyDescent="0.25">
      <c r="A87347" t="s">
        <v>90870</v>
      </c>
    </row>
    <row r="87348" spans="1:1" x14ac:dyDescent="0.25">
      <c r="A87348" t="s">
        <v>90871</v>
      </c>
    </row>
    <row r="87349" spans="1:1" x14ac:dyDescent="0.25">
      <c r="A87349" t="s">
        <v>90872</v>
      </c>
    </row>
    <row r="87350" spans="1:1" x14ac:dyDescent="0.25">
      <c r="A87350" t="s">
        <v>90873</v>
      </c>
    </row>
    <row r="87351" spans="1:1" x14ac:dyDescent="0.25">
      <c r="A87351" t="s">
        <v>90874</v>
      </c>
    </row>
    <row r="87352" spans="1:1" x14ac:dyDescent="0.25">
      <c r="A87352" t="s">
        <v>90875</v>
      </c>
    </row>
    <row r="87353" spans="1:1" x14ac:dyDescent="0.25">
      <c r="A87353" t="s">
        <v>90876</v>
      </c>
    </row>
    <row r="87354" spans="1:1" x14ac:dyDescent="0.25">
      <c r="A87354" t="s">
        <v>90877</v>
      </c>
    </row>
    <row r="87355" spans="1:1" x14ac:dyDescent="0.25">
      <c r="A87355" t="s">
        <v>90878</v>
      </c>
    </row>
    <row r="87356" spans="1:1" x14ac:dyDescent="0.25">
      <c r="A87356" t="s">
        <v>90879</v>
      </c>
    </row>
    <row r="87357" spans="1:1" x14ac:dyDescent="0.25">
      <c r="A87357" t="s">
        <v>90880</v>
      </c>
    </row>
    <row r="87358" spans="1:1" x14ac:dyDescent="0.25">
      <c r="A87358" t="s">
        <v>90881</v>
      </c>
    </row>
    <row r="87359" spans="1:1" x14ac:dyDescent="0.25">
      <c r="A87359" t="s">
        <v>90882</v>
      </c>
    </row>
    <row r="87360" spans="1:1" x14ac:dyDescent="0.25">
      <c r="A87360" t="s">
        <v>90883</v>
      </c>
    </row>
    <row r="87361" spans="1:1" x14ac:dyDescent="0.25">
      <c r="A87361" t="s">
        <v>90884</v>
      </c>
    </row>
    <row r="87362" spans="1:1" x14ac:dyDescent="0.25">
      <c r="A87362" t="s">
        <v>90885</v>
      </c>
    </row>
    <row r="87363" spans="1:1" x14ac:dyDescent="0.25">
      <c r="A87363" t="s">
        <v>90886</v>
      </c>
    </row>
    <row r="87364" spans="1:1" x14ac:dyDescent="0.25">
      <c r="A87364" t="s">
        <v>90887</v>
      </c>
    </row>
    <row r="87365" spans="1:1" x14ac:dyDescent="0.25">
      <c r="A87365" t="s">
        <v>90888</v>
      </c>
    </row>
    <row r="87366" spans="1:1" x14ac:dyDescent="0.25">
      <c r="A87366" t="s">
        <v>90889</v>
      </c>
    </row>
    <row r="87367" spans="1:1" x14ac:dyDescent="0.25">
      <c r="A87367" t="s">
        <v>90890</v>
      </c>
    </row>
    <row r="87368" spans="1:1" x14ac:dyDescent="0.25">
      <c r="A87368" t="s">
        <v>90891</v>
      </c>
    </row>
    <row r="87369" spans="1:1" x14ac:dyDescent="0.25">
      <c r="A87369" t="s">
        <v>90892</v>
      </c>
    </row>
    <row r="87370" spans="1:1" x14ac:dyDescent="0.25">
      <c r="A87370" t="s">
        <v>90893</v>
      </c>
    </row>
    <row r="87371" spans="1:1" x14ac:dyDescent="0.25">
      <c r="A87371" t="s">
        <v>90894</v>
      </c>
    </row>
    <row r="87372" spans="1:1" x14ac:dyDescent="0.25">
      <c r="A87372" t="s">
        <v>90895</v>
      </c>
    </row>
    <row r="87373" spans="1:1" x14ac:dyDescent="0.25">
      <c r="A87373" t="s">
        <v>90896</v>
      </c>
    </row>
    <row r="87374" spans="1:1" x14ac:dyDescent="0.25">
      <c r="A87374" t="s">
        <v>90897</v>
      </c>
    </row>
    <row r="87375" spans="1:1" x14ac:dyDescent="0.25">
      <c r="A87375" t="s">
        <v>90898</v>
      </c>
    </row>
    <row r="87376" spans="1:1" x14ac:dyDescent="0.25">
      <c r="A87376" t="s">
        <v>90899</v>
      </c>
    </row>
    <row r="87377" spans="1:1" x14ac:dyDescent="0.25">
      <c r="A87377" t="s">
        <v>90900</v>
      </c>
    </row>
    <row r="87378" spans="1:1" x14ac:dyDescent="0.25">
      <c r="A87378" t="s">
        <v>90901</v>
      </c>
    </row>
    <row r="87379" spans="1:1" x14ac:dyDescent="0.25">
      <c r="A87379" t="s">
        <v>90902</v>
      </c>
    </row>
    <row r="87380" spans="1:1" x14ac:dyDescent="0.25">
      <c r="A87380" t="s">
        <v>90903</v>
      </c>
    </row>
    <row r="87381" spans="1:1" x14ac:dyDescent="0.25">
      <c r="A87381" t="s">
        <v>90904</v>
      </c>
    </row>
    <row r="87382" spans="1:1" x14ac:dyDescent="0.25">
      <c r="A87382" t="s">
        <v>90905</v>
      </c>
    </row>
    <row r="87383" spans="1:1" x14ac:dyDescent="0.25">
      <c r="A87383" t="s">
        <v>90906</v>
      </c>
    </row>
    <row r="87384" spans="1:1" x14ac:dyDescent="0.25">
      <c r="A87384" t="s">
        <v>90907</v>
      </c>
    </row>
    <row r="87385" spans="1:1" x14ac:dyDescent="0.25">
      <c r="A87385" t="s">
        <v>90908</v>
      </c>
    </row>
    <row r="87386" spans="1:1" x14ac:dyDescent="0.25">
      <c r="A87386" t="s">
        <v>90909</v>
      </c>
    </row>
    <row r="87387" spans="1:1" x14ac:dyDescent="0.25">
      <c r="A87387" t="s">
        <v>90910</v>
      </c>
    </row>
    <row r="87388" spans="1:1" x14ac:dyDescent="0.25">
      <c r="A87388" t="s">
        <v>90911</v>
      </c>
    </row>
    <row r="87389" spans="1:1" x14ac:dyDescent="0.25">
      <c r="A87389" t="s">
        <v>90912</v>
      </c>
    </row>
    <row r="87390" spans="1:1" x14ac:dyDescent="0.25">
      <c r="A87390" t="s">
        <v>90913</v>
      </c>
    </row>
    <row r="87391" spans="1:1" x14ac:dyDescent="0.25">
      <c r="A87391" t="s">
        <v>90914</v>
      </c>
    </row>
    <row r="87392" spans="1:1" x14ac:dyDescent="0.25">
      <c r="A87392" t="s">
        <v>90915</v>
      </c>
    </row>
    <row r="87393" spans="1:1" x14ac:dyDescent="0.25">
      <c r="A87393" t="s">
        <v>90916</v>
      </c>
    </row>
    <row r="87394" spans="1:1" x14ac:dyDescent="0.25">
      <c r="A87394" t="s">
        <v>90917</v>
      </c>
    </row>
    <row r="87395" spans="1:1" x14ac:dyDescent="0.25">
      <c r="A87395" t="s">
        <v>90918</v>
      </c>
    </row>
    <row r="87396" spans="1:1" x14ac:dyDescent="0.25">
      <c r="A87396" t="s">
        <v>90919</v>
      </c>
    </row>
    <row r="87397" spans="1:1" x14ac:dyDescent="0.25">
      <c r="A87397" t="s">
        <v>90920</v>
      </c>
    </row>
    <row r="87398" spans="1:1" x14ac:dyDescent="0.25">
      <c r="A87398" t="s">
        <v>90921</v>
      </c>
    </row>
    <row r="87399" spans="1:1" x14ac:dyDescent="0.25">
      <c r="A87399" t="s">
        <v>90922</v>
      </c>
    </row>
    <row r="87400" spans="1:1" x14ac:dyDescent="0.25">
      <c r="A87400" t="s">
        <v>90923</v>
      </c>
    </row>
    <row r="87401" spans="1:1" x14ac:dyDescent="0.25">
      <c r="A87401" t="s">
        <v>90924</v>
      </c>
    </row>
    <row r="87402" spans="1:1" x14ac:dyDescent="0.25">
      <c r="A87402" t="s">
        <v>90925</v>
      </c>
    </row>
    <row r="87403" spans="1:1" x14ac:dyDescent="0.25">
      <c r="A87403" t="s">
        <v>90926</v>
      </c>
    </row>
    <row r="87404" spans="1:1" x14ac:dyDescent="0.25">
      <c r="A87404" t="s">
        <v>90927</v>
      </c>
    </row>
    <row r="87405" spans="1:1" x14ac:dyDescent="0.25">
      <c r="A87405" t="s">
        <v>90928</v>
      </c>
    </row>
    <row r="87406" spans="1:1" x14ac:dyDescent="0.25">
      <c r="A87406" t="s">
        <v>90929</v>
      </c>
    </row>
    <row r="87407" spans="1:1" x14ac:dyDescent="0.25">
      <c r="A87407" t="s">
        <v>90930</v>
      </c>
    </row>
    <row r="87408" spans="1:1" x14ac:dyDescent="0.25">
      <c r="A87408" t="s">
        <v>90931</v>
      </c>
    </row>
    <row r="87409" spans="1:1" x14ac:dyDescent="0.25">
      <c r="A87409" t="s">
        <v>90932</v>
      </c>
    </row>
    <row r="87410" spans="1:1" x14ac:dyDescent="0.25">
      <c r="A87410" t="s">
        <v>90933</v>
      </c>
    </row>
    <row r="87411" spans="1:1" x14ac:dyDescent="0.25">
      <c r="A87411" t="s">
        <v>90934</v>
      </c>
    </row>
    <row r="87412" spans="1:1" x14ac:dyDescent="0.25">
      <c r="A87412" t="s">
        <v>90935</v>
      </c>
    </row>
    <row r="87413" spans="1:1" x14ac:dyDescent="0.25">
      <c r="A87413" t="s">
        <v>90936</v>
      </c>
    </row>
    <row r="87414" spans="1:1" x14ac:dyDescent="0.25">
      <c r="A87414" t="s">
        <v>90937</v>
      </c>
    </row>
    <row r="87415" spans="1:1" x14ac:dyDescent="0.25">
      <c r="A87415" t="s">
        <v>90938</v>
      </c>
    </row>
    <row r="87416" spans="1:1" x14ac:dyDescent="0.25">
      <c r="A87416" t="s">
        <v>90939</v>
      </c>
    </row>
    <row r="87417" spans="1:1" x14ac:dyDescent="0.25">
      <c r="A87417" t="s">
        <v>90940</v>
      </c>
    </row>
    <row r="87418" spans="1:1" x14ac:dyDescent="0.25">
      <c r="A87418" t="s">
        <v>90941</v>
      </c>
    </row>
    <row r="87419" spans="1:1" x14ac:dyDescent="0.25">
      <c r="A87419" t="s">
        <v>90942</v>
      </c>
    </row>
    <row r="87420" spans="1:1" x14ac:dyDescent="0.25">
      <c r="A87420" t="s">
        <v>90943</v>
      </c>
    </row>
    <row r="87421" spans="1:1" x14ac:dyDescent="0.25">
      <c r="A87421" t="s">
        <v>90944</v>
      </c>
    </row>
    <row r="87422" spans="1:1" x14ac:dyDescent="0.25">
      <c r="A87422" t="s">
        <v>90945</v>
      </c>
    </row>
    <row r="87423" spans="1:1" x14ac:dyDescent="0.25">
      <c r="A87423" t="s">
        <v>90946</v>
      </c>
    </row>
    <row r="87424" spans="1:1" x14ac:dyDescent="0.25">
      <c r="A87424" t="s">
        <v>90947</v>
      </c>
    </row>
    <row r="87425" spans="1:1" x14ac:dyDescent="0.25">
      <c r="A87425" t="s">
        <v>90948</v>
      </c>
    </row>
    <row r="87426" spans="1:1" x14ac:dyDescent="0.25">
      <c r="A87426" t="s">
        <v>90949</v>
      </c>
    </row>
    <row r="87427" spans="1:1" x14ac:dyDescent="0.25">
      <c r="A87427" t="s">
        <v>90950</v>
      </c>
    </row>
    <row r="87428" spans="1:1" x14ac:dyDescent="0.25">
      <c r="A87428" t="s">
        <v>90951</v>
      </c>
    </row>
    <row r="87429" spans="1:1" x14ac:dyDescent="0.25">
      <c r="A87429" t="s">
        <v>90952</v>
      </c>
    </row>
    <row r="87430" spans="1:1" x14ac:dyDescent="0.25">
      <c r="A87430" t="s">
        <v>90953</v>
      </c>
    </row>
    <row r="87431" spans="1:1" x14ac:dyDescent="0.25">
      <c r="A87431" t="s">
        <v>90954</v>
      </c>
    </row>
    <row r="87432" spans="1:1" x14ac:dyDescent="0.25">
      <c r="A87432" t="s">
        <v>90955</v>
      </c>
    </row>
    <row r="87433" spans="1:1" x14ac:dyDescent="0.25">
      <c r="A87433" t="s">
        <v>90956</v>
      </c>
    </row>
    <row r="87434" spans="1:1" x14ac:dyDescent="0.25">
      <c r="A87434" t="s">
        <v>90957</v>
      </c>
    </row>
    <row r="87435" spans="1:1" x14ac:dyDescent="0.25">
      <c r="A87435" t="s">
        <v>90958</v>
      </c>
    </row>
    <row r="87436" spans="1:1" x14ac:dyDescent="0.25">
      <c r="A87436" t="s">
        <v>90959</v>
      </c>
    </row>
    <row r="87437" spans="1:1" x14ac:dyDescent="0.25">
      <c r="A87437" t="s">
        <v>90960</v>
      </c>
    </row>
    <row r="87438" spans="1:1" x14ac:dyDescent="0.25">
      <c r="A87438" t="s">
        <v>90961</v>
      </c>
    </row>
    <row r="87439" spans="1:1" x14ac:dyDescent="0.25">
      <c r="A87439" t="s">
        <v>90962</v>
      </c>
    </row>
    <row r="87440" spans="1:1" x14ac:dyDescent="0.25">
      <c r="A87440" t="s">
        <v>90963</v>
      </c>
    </row>
    <row r="87441" spans="1:1" x14ac:dyDescent="0.25">
      <c r="A87441" t="s">
        <v>90964</v>
      </c>
    </row>
    <row r="87442" spans="1:1" x14ac:dyDescent="0.25">
      <c r="A87442" t="s">
        <v>90965</v>
      </c>
    </row>
    <row r="87443" spans="1:1" x14ac:dyDescent="0.25">
      <c r="A87443" t="s">
        <v>90966</v>
      </c>
    </row>
    <row r="87444" spans="1:1" x14ac:dyDescent="0.25">
      <c r="A87444" t="s">
        <v>90967</v>
      </c>
    </row>
    <row r="87445" spans="1:1" x14ac:dyDescent="0.25">
      <c r="A87445" t="s">
        <v>90968</v>
      </c>
    </row>
    <row r="87446" spans="1:1" x14ac:dyDescent="0.25">
      <c r="A87446" t="s">
        <v>90969</v>
      </c>
    </row>
    <row r="87447" spans="1:1" x14ac:dyDescent="0.25">
      <c r="A87447" t="s">
        <v>90970</v>
      </c>
    </row>
    <row r="87448" spans="1:1" x14ac:dyDescent="0.25">
      <c r="A87448" t="s">
        <v>90971</v>
      </c>
    </row>
    <row r="87449" spans="1:1" x14ac:dyDescent="0.25">
      <c r="A87449" t="s">
        <v>90972</v>
      </c>
    </row>
    <row r="87450" spans="1:1" x14ac:dyDescent="0.25">
      <c r="A87450" t="s">
        <v>90973</v>
      </c>
    </row>
    <row r="87451" spans="1:1" x14ac:dyDescent="0.25">
      <c r="A87451" t="s">
        <v>90974</v>
      </c>
    </row>
    <row r="87452" spans="1:1" x14ac:dyDescent="0.25">
      <c r="A87452" t="s">
        <v>90975</v>
      </c>
    </row>
    <row r="87453" spans="1:1" x14ac:dyDescent="0.25">
      <c r="A87453" t="s">
        <v>90976</v>
      </c>
    </row>
    <row r="87454" spans="1:1" x14ac:dyDescent="0.25">
      <c r="A87454" t="s">
        <v>90977</v>
      </c>
    </row>
    <row r="87455" spans="1:1" x14ac:dyDescent="0.25">
      <c r="A87455" t="s">
        <v>90978</v>
      </c>
    </row>
    <row r="87456" spans="1:1" x14ac:dyDescent="0.25">
      <c r="A87456" t="s">
        <v>90979</v>
      </c>
    </row>
    <row r="87457" spans="1:1" x14ac:dyDescent="0.25">
      <c r="A87457" t="s">
        <v>90980</v>
      </c>
    </row>
    <row r="87458" spans="1:1" x14ac:dyDescent="0.25">
      <c r="A87458" t="s">
        <v>90981</v>
      </c>
    </row>
    <row r="87459" spans="1:1" x14ac:dyDescent="0.25">
      <c r="A87459" t="s">
        <v>90982</v>
      </c>
    </row>
    <row r="87460" spans="1:1" x14ac:dyDescent="0.25">
      <c r="A87460" t="s">
        <v>90983</v>
      </c>
    </row>
    <row r="87461" spans="1:1" x14ac:dyDescent="0.25">
      <c r="A87461" t="s">
        <v>90984</v>
      </c>
    </row>
    <row r="87462" spans="1:1" x14ac:dyDescent="0.25">
      <c r="A87462" t="s">
        <v>90985</v>
      </c>
    </row>
    <row r="87463" spans="1:1" x14ac:dyDescent="0.25">
      <c r="A87463" t="s">
        <v>90986</v>
      </c>
    </row>
    <row r="87464" spans="1:1" x14ac:dyDescent="0.25">
      <c r="A87464" t="s">
        <v>90987</v>
      </c>
    </row>
    <row r="87465" spans="1:1" x14ac:dyDescent="0.25">
      <c r="A87465" t="s">
        <v>90988</v>
      </c>
    </row>
    <row r="87466" spans="1:1" x14ac:dyDescent="0.25">
      <c r="A87466" t="s">
        <v>90989</v>
      </c>
    </row>
    <row r="87467" spans="1:1" x14ac:dyDescent="0.25">
      <c r="A87467" t="s">
        <v>90990</v>
      </c>
    </row>
    <row r="87468" spans="1:1" x14ac:dyDescent="0.25">
      <c r="A87468" t="s">
        <v>90991</v>
      </c>
    </row>
    <row r="87469" spans="1:1" x14ac:dyDescent="0.25">
      <c r="A87469" t="s">
        <v>90992</v>
      </c>
    </row>
    <row r="87470" spans="1:1" x14ac:dyDescent="0.25">
      <c r="A87470" t="s">
        <v>90993</v>
      </c>
    </row>
    <row r="87471" spans="1:1" x14ac:dyDescent="0.25">
      <c r="A87471" t="s">
        <v>90994</v>
      </c>
    </row>
    <row r="87472" spans="1:1" x14ac:dyDescent="0.25">
      <c r="A87472" t="s">
        <v>90995</v>
      </c>
    </row>
    <row r="87473" spans="1:1" x14ac:dyDescent="0.25">
      <c r="A87473" t="s">
        <v>90996</v>
      </c>
    </row>
    <row r="87474" spans="1:1" x14ac:dyDescent="0.25">
      <c r="A87474" t="s">
        <v>90997</v>
      </c>
    </row>
    <row r="87475" spans="1:1" x14ac:dyDescent="0.25">
      <c r="A87475" t="s">
        <v>90998</v>
      </c>
    </row>
    <row r="87476" spans="1:1" x14ac:dyDescent="0.25">
      <c r="A87476" t="s">
        <v>90999</v>
      </c>
    </row>
    <row r="87477" spans="1:1" x14ac:dyDescent="0.25">
      <c r="A87477" t="s">
        <v>91000</v>
      </c>
    </row>
    <row r="87478" spans="1:1" x14ac:dyDescent="0.25">
      <c r="A87478" t="s">
        <v>91001</v>
      </c>
    </row>
    <row r="87479" spans="1:1" x14ac:dyDescent="0.25">
      <c r="A87479" t="s">
        <v>91002</v>
      </c>
    </row>
    <row r="87480" spans="1:1" x14ac:dyDescent="0.25">
      <c r="A87480" t="s">
        <v>91003</v>
      </c>
    </row>
    <row r="87481" spans="1:1" x14ac:dyDescent="0.25">
      <c r="A87481" t="s">
        <v>91004</v>
      </c>
    </row>
    <row r="87482" spans="1:1" x14ac:dyDescent="0.25">
      <c r="A87482" t="s">
        <v>91005</v>
      </c>
    </row>
    <row r="87483" spans="1:1" x14ac:dyDescent="0.25">
      <c r="A87483" t="s">
        <v>91006</v>
      </c>
    </row>
    <row r="87484" spans="1:1" x14ac:dyDescent="0.25">
      <c r="A87484" t="s">
        <v>91007</v>
      </c>
    </row>
    <row r="87485" spans="1:1" x14ac:dyDescent="0.25">
      <c r="A87485" t="s">
        <v>91008</v>
      </c>
    </row>
    <row r="87486" spans="1:1" x14ac:dyDescent="0.25">
      <c r="A87486" t="s">
        <v>91009</v>
      </c>
    </row>
    <row r="87487" spans="1:1" x14ac:dyDescent="0.25">
      <c r="A87487" t="s">
        <v>91010</v>
      </c>
    </row>
    <row r="87488" spans="1:1" x14ac:dyDescent="0.25">
      <c r="A87488" t="s">
        <v>91011</v>
      </c>
    </row>
    <row r="87489" spans="1:1" x14ac:dyDescent="0.25">
      <c r="A87489" t="s">
        <v>91012</v>
      </c>
    </row>
    <row r="87490" spans="1:1" x14ac:dyDescent="0.25">
      <c r="A87490" t="s">
        <v>91013</v>
      </c>
    </row>
    <row r="87491" spans="1:1" x14ac:dyDescent="0.25">
      <c r="A87491" t="s">
        <v>91014</v>
      </c>
    </row>
    <row r="87492" spans="1:1" x14ac:dyDescent="0.25">
      <c r="A87492" t="s">
        <v>91015</v>
      </c>
    </row>
    <row r="87493" spans="1:1" x14ac:dyDescent="0.25">
      <c r="A87493" t="s">
        <v>91016</v>
      </c>
    </row>
    <row r="87494" spans="1:1" x14ac:dyDescent="0.25">
      <c r="A87494" t="s">
        <v>91017</v>
      </c>
    </row>
    <row r="87495" spans="1:1" x14ac:dyDescent="0.25">
      <c r="A87495" t="s">
        <v>91018</v>
      </c>
    </row>
    <row r="87496" spans="1:1" x14ac:dyDescent="0.25">
      <c r="A87496" t="s">
        <v>91019</v>
      </c>
    </row>
    <row r="87497" spans="1:1" x14ac:dyDescent="0.25">
      <c r="A87497" t="s">
        <v>91020</v>
      </c>
    </row>
    <row r="87498" spans="1:1" x14ac:dyDescent="0.25">
      <c r="A87498" t="s">
        <v>91021</v>
      </c>
    </row>
    <row r="87499" spans="1:1" x14ac:dyDescent="0.25">
      <c r="A87499" t="s">
        <v>91022</v>
      </c>
    </row>
    <row r="87500" spans="1:1" x14ac:dyDescent="0.25">
      <c r="A87500" t="s">
        <v>91023</v>
      </c>
    </row>
    <row r="87501" spans="1:1" x14ac:dyDescent="0.25">
      <c r="A87501" t="s">
        <v>91024</v>
      </c>
    </row>
    <row r="87502" spans="1:1" x14ac:dyDescent="0.25">
      <c r="A87502" t="s">
        <v>91025</v>
      </c>
    </row>
    <row r="87503" spans="1:1" x14ac:dyDescent="0.25">
      <c r="A87503" t="s">
        <v>91026</v>
      </c>
    </row>
    <row r="87504" spans="1:1" x14ac:dyDescent="0.25">
      <c r="A87504" t="s">
        <v>91027</v>
      </c>
    </row>
    <row r="87505" spans="1:1" x14ac:dyDescent="0.25">
      <c r="A87505" t="s">
        <v>91028</v>
      </c>
    </row>
    <row r="87506" spans="1:1" x14ac:dyDescent="0.25">
      <c r="A87506" t="s">
        <v>91029</v>
      </c>
    </row>
    <row r="87507" spans="1:1" x14ac:dyDescent="0.25">
      <c r="A87507" t="s">
        <v>91030</v>
      </c>
    </row>
    <row r="87508" spans="1:1" x14ac:dyDescent="0.25">
      <c r="A87508" t="s">
        <v>91031</v>
      </c>
    </row>
    <row r="87509" spans="1:1" x14ac:dyDescent="0.25">
      <c r="A87509" t="s">
        <v>91032</v>
      </c>
    </row>
    <row r="87510" spans="1:1" x14ac:dyDescent="0.25">
      <c r="A87510" t="s">
        <v>91033</v>
      </c>
    </row>
    <row r="87511" spans="1:1" x14ac:dyDescent="0.25">
      <c r="A87511" t="s">
        <v>91034</v>
      </c>
    </row>
    <row r="87512" spans="1:1" x14ac:dyDescent="0.25">
      <c r="A87512" t="s">
        <v>91035</v>
      </c>
    </row>
    <row r="87513" spans="1:1" x14ac:dyDescent="0.25">
      <c r="A87513" t="s">
        <v>91036</v>
      </c>
    </row>
    <row r="87514" spans="1:1" x14ac:dyDescent="0.25">
      <c r="A87514" t="s">
        <v>91037</v>
      </c>
    </row>
    <row r="87515" spans="1:1" x14ac:dyDescent="0.25">
      <c r="A87515" t="s">
        <v>91038</v>
      </c>
    </row>
    <row r="87516" spans="1:1" x14ac:dyDescent="0.25">
      <c r="A87516" t="s">
        <v>91039</v>
      </c>
    </row>
    <row r="87517" spans="1:1" x14ac:dyDescent="0.25">
      <c r="A87517" t="s">
        <v>91040</v>
      </c>
    </row>
    <row r="87518" spans="1:1" x14ac:dyDescent="0.25">
      <c r="A87518" t="s">
        <v>91041</v>
      </c>
    </row>
    <row r="87519" spans="1:1" x14ac:dyDescent="0.25">
      <c r="A87519" t="s">
        <v>91042</v>
      </c>
    </row>
    <row r="87520" spans="1:1" x14ac:dyDescent="0.25">
      <c r="A87520" t="s">
        <v>91043</v>
      </c>
    </row>
    <row r="87521" spans="1:1" x14ac:dyDescent="0.25">
      <c r="A87521" t="s">
        <v>91044</v>
      </c>
    </row>
    <row r="87522" spans="1:1" x14ac:dyDescent="0.25">
      <c r="A87522" t="s">
        <v>91045</v>
      </c>
    </row>
    <row r="87523" spans="1:1" x14ac:dyDescent="0.25">
      <c r="A87523" t="s">
        <v>91046</v>
      </c>
    </row>
    <row r="87524" spans="1:1" x14ac:dyDescent="0.25">
      <c r="A87524" t="s">
        <v>91047</v>
      </c>
    </row>
    <row r="87525" spans="1:1" x14ac:dyDescent="0.25">
      <c r="A87525" t="s">
        <v>91048</v>
      </c>
    </row>
    <row r="87526" spans="1:1" x14ac:dyDescent="0.25">
      <c r="A87526" t="s">
        <v>91049</v>
      </c>
    </row>
    <row r="87527" spans="1:1" x14ac:dyDescent="0.25">
      <c r="A87527" t="s">
        <v>91050</v>
      </c>
    </row>
    <row r="87528" spans="1:1" x14ac:dyDescent="0.25">
      <c r="A87528" t="s">
        <v>91051</v>
      </c>
    </row>
    <row r="87529" spans="1:1" x14ac:dyDescent="0.25">
      <c r="A87529" t="s">
        <v>91052</v>
      </c>
    </row>
    <row r="87530" spans="1:1" x14ac:dyDescent="0.25">
      <c r="A87530" t="s">
        <v>91053</v>
      </c>
    </row>
    <row r="87531" spans="1:1" x14ac:dyDescent="0.25">
      <c r="A87531" t="s">
        <v>91054</v>
      </c>
    </row>
    <row r="87532" spans="1:1" x14ac:dyDescent="0.25">
      <c r="A87532" t="s">
        <v>91055</v>
      </c>
    </row>
    <row r="87533" spans="1:1" x14ac:dyDescent="0.25">
      <c r="A87533" t="s">
        <v>91056</v>
      </c>
    </row>
    <row r="87534" spans="1:1" x14ac:dyDescent="0.25">
      <c r="A87534" t="s">
        <v>91057</v>
      </c>
    </row>
    <row r="87535" spans="1:1" x14ac:dyDescent="0.25">
      <c r="A87535" t="s">
        <v>91058</v>
      </c>
    </row>
    <row r="87536" spans="1:1" x14ac:dyDescent="0.25">
      <c r="A87536" t="s">
        <v>91059</v>
      </c>
    </row>
    <row r="87537" spans="1:1" x14ac:dyDescent="0.25">
      <c r="A87537" t="s">
        <v>91060</v>
      </c>
    </row>
    <row r="87538" spans="1:1" x14ac:dyDescent="0.25">
      <c r="A87538" t="s">
        <v>91061</v>
      </c>
    </row>
    <row r="87539" spans="1:1" x14ac:dyDescent="0.25">
      <c r="A87539" t="s">
        <v>91062</v>
      </c>
    </row>
    <row r="87540" spans="1:1" x14ac:dyDescent="0.25">
      <c r="A87540" t="s">
        <v>91063</v>
      </c>
    </row>
    <row r="87541" spans="1:1" x14ac:dyDescent="0.25">
      <c r="A87541" t="s">
        <v>91064</v>
      </c>
    </row>
    <row r="87542" spans="1:1" x14ac:dyDescent="0.25">
      <c r="A87542" t="s">
        <v>91065</v>
      </c>
    </row>
    <row r="87543" spans="1:1" x14ac:dyDescent="0.25">
      <c r="A87543" t="s">
        <v>91066</v>
      </c>
    </row>
    <row r="87544" spans="1:1" x14ac:dyDescent="0.25">
      <c r="A87544" t="s">
        <v>91067</v>
      </c>
    </row>
    <row r="87545" spans="1:1" x14ac:dyDescent="0.25">
      <c r="A87545" t="s">
        <v>91068</v>
      </c>
    </row>
    <row r="87546" spans="1:1" x14ac:dyDescent="0.25">
      <c r="A87546" t="s">
        <v>91069</v>
      </c>
    </row>
    <row r="87547" spans="1:1" x14ac:dyDescent="0.25">
      <c r="A87547" t="s">
        <v>91070</v>
      </c>
    </row>
    <row r="87548" spans="1:1" x14ac:dyDescent="0.25">
      <c r="A87548" t="s">
        <v>91071</v>
      </c>
    </row>
    <row r="87549" spans="1:1" x14ac:dyDescent="0.25">
      <c r="A87549" t="s">
        <v>91072</v>
      </c>
    </row>
    <row r="87550" spans="1:1" x14ac:dyDescent="0.25">
      <c r="A87550" t="s">
        <v>91073</v>
      </c>
    </row>
    <row r="87551" spans="1:1" x14ac:dyDescent="0.25">
      <c r="A87551" t="s">
        <v>91074</v>
      </c>
    </row>
    <row r="87552" spans="1:1" x14ac:dyDescent="0.25">
      <c r="A87552" t="s">
        <v>91075</v>
      </c>
    </row>
    <row r="87553" spans="1:1" x14ac:dyDescent="0.25">
      <c r="A87553" t="s">
        <v>91076</v>
      </c>
    </row>
    <row r="87554" spans="1:1" x14ac:dyDescent="0.25">
      <c r="A87554" t="s">
        <v>91077</v>
      </c>
    </row>
    <row r="87555" spans="1:1" x14ac:dyDescent="0.25">
      <c r="A87555" t="s">
        <v>91078</v>
      </c>
    </row>
    <row r="87556" spans="1:1" x14ac:dyDescent="0.25">
      <c r="A87556" t="s">
        <v>91079</v>
      </c>
    </row>
    <row r="87557" spans="1:1" x14ac:dyDescent="0.25">
      <c r="A87557" t="s">
        <v>91080</v>
      </c>
    </row>
    <row r="87558" spans="1:1" x14ac:dyDescent="0.25">
      <c r="A87558" t="s">
        <v>91081</v>
      </c>
    </row>
    <row r="87559" spans="1:1" x14ac:dyDescent="0.25">
      <c r="A87559" t="s">
        <v>91082</v>
      </c>
    </row>
    <row r="87560" spans="1:1" x14ac:dyDescent="0.25">
      <c r="A87560" t="s">
        <v>91083</v>
      </c>
    </row>
    <row r="87561" spans="1:1" x14ac:dyDescent="0.25">
      <c r="A87561" t="s">
        <v>91084</v>
      </c>
    </row>
    <row r="87562" spans="1:1" x14ac:dyDescent="0.25">
      <c r="A87562" t="s">
        <v>91085</v>
      </c>
    </row>
    <row r="87563" spans="1:1" x14ac:dyDescent="0.25">
      <c r="A87563" t="s">
        <v>91086</v>
      </c>
    </row>
    <row r="87564" spans="1:1" x14ac:dyDescent="0.25">
      <c r="A87564" t="s">
        <v>91087</v>
      </c>
    </row>
    <row r="87565" spans="1:1" x14ac:dyDescent="0.25">
      <c r="A87565" t="s">
        <v>91088</v>
      </c>
    </row>
    <row r="87566" spans="1:1" x14ac:dyDescent="0.25">
      <c r="A87566" t="s">
        <v>91089</v>
      </c>
    </row>
    <row r="87567" spans="1:1" x14ac:dyDescent="0.25">
      <c r="A87567" t="s">
        <v>91090</v>
      </c>
    </row>
    <row r="87568" spans="1:1" x14ac:dyDescent="0.25">
      <c r="A87568" t="s">
        <v>91091</v>
      </c>
    </row>
    <row r="87569" spans="1:1" x14ac:dyDescent="0.25">
      <c r="A87569" t="s">
        <v>91092</v>
      </c>
    </row>
    <row r="87570" spans="1:1" x14ac:dyDescent="0.25">
      <c r="A87570" t="s">
        <v>91093</v>
      </c>
    </row>
    <row r="87571" spans="1:1" x14ac:dyDescent="0.25">
      <c r="A87571" t="s">
        <v>91094</v>
      </c>
    </row>
    <row r="87572" spans="1:1" x14ac:dyDescent="0.25">
      <c r="A87572" t="s">
        <v>91095</v>
      </c>
    </row>
    <row r="87573" spans="1:1" x14ac:dyDescent="0.25">
      <c r="A87573" t="s">
        <v>91096</v>
      </c>
    </row>
    <row r="87574" spans="1:1" x14ac:dyDescent="0.25">
      <c r="A87574" t="s">
        <v>91097</v>
      </c>
    </row>
    <row r="87575" spans="1:1" x14ac:dyDescent="0.25">
      <c r="A87575" t="s">
        <v>91098</v>
      </c>
    </row>
    <row r="87576" spans="1:1" x14ac:dyDescent="0.25">
      <c r="A87576" t="s">
        <v>91099</v>
      </c>
    </row>
    <row r="87577" spans="1:1" x14ac:dyDescent="0.25">
      <c r="A87577" t="s">
        <v>91100</v>
      </c>
    </row>
    <row r="87578" spans="1:1" x14ac:dyDescent="0.25">
      <c r="A87578" t="s">
        <v>91101</v>
      </c>
    </row>
    <row r="87579" spans="1:1" x14ac:dyDescent="0.25">
      <c r="A87579" t="s">
        <v>91102</v>
      </c>
    </row>
    <row r="87580" spans="1:1" x14ac:dyDescent="0.25">
      <c r="A87580" t="s">
        <v>91103</v>
      </c>
    </row>
    <row r="87581" spans="1:1" x14ac:dyDescent="0.25">
      <c r="A87581" t="s">
        <v>91104</v>
      </c>
    </row>
    <row r="87582" spans="1:1" x14ac:dyDescent="0.25">
      <c r="A87582" t="s">
        <v>91105</v>
      </c>
    </row>
    <row r="87583" spans="1:1" x14ac:dyDescent="0.25">
      <c r="A87583" t="s">
        <v>91106</v>
      </c>
    </row>
    <row r="87584" spans="1:1" x14ac:dyDescent="0.25">
      <c r="A87584" t="s">
        <v>91107</v>
      </c>
    </row>
    <row r="87585" spans="1:1" x14ac:dyDescent="0.25">
      <c r="A87585" t="s">
        <v>91108</v>
      </c>
    </row>
    <row r="87586" spans="1:1" x14ac:dyDescent="0.25">
      <c r="A87586" t="s">
        <v>91109</v>
      </c>
    </row>
    <row r="87587" spans="1:1" x14ac:dyDescent="0.25">
      <c r="A87587" t="s">
        <v>91110</v>
      </c>
    </row>
    <row r="87588" spans="1:1" x14ac:dyDescent="0.25">
      <c r="A87588" t="s">
        <v>91111</v>
      </c>
    </row>
    <row r="87589" spans="1:1" x14ac:dyDescent="0.25">
      <c r="A87589" t="s">
        <v>91112</v>
      </c>
    </row>
    <row r="87590" spans="1:1" x14ac:dyDescent="0.25">
      <c r="A87590" t="s">
        <v>91113</v>
      </c>
    </row>
    <row r="87591" spans="1:1" x14ac:dyDescent="0.25">
      <c r="A87591" t="s">
        <v>91114</v>
      </c>
    </row>
    <row r="87592" spans="1:1" x14ac:dyDescent="0.25">
      <c r="A87592" t="s">
        <v>91115</v>
      </c>
    </row>
    <row r="87593" spans="1:1" x14ac:dyDescent="0.25">
      <c r="A87593" t="s">
        <v>91116</v>
      </c>
    </row>
    <row r="87594" spans="1:1" x14ac:dyDescent="0.25">
      <c r="A87594" t="s">
        <v>91117</v>
      </c>
    </row>
    <row r="87595" spans="1:1" x14ac:dyDescent="0.25">
      <c r="A87595" t="s">
        <v>91118</v>
      </c>
    </row>
    <row r="87596" spans="1:1" x14ac:dyDescent="0.25">
      <c r="A87596" t="s">
        <v>91119</v>
      </c>
    </row>
    <row r="87597" spans="1:1" x14ac:dyDescent="0.25">
      <c r="A87597" t="s">
        <v>91120</v>
      </c>
    </row>
    <row r="87598" spans="1:1" x14ac:dyDescent="0.25">
      <c r="A87598" t="s">
        <v>91121</v>
      </c>
    </row>
    <row r="87599" spans="1:1" x14ac:dyDescent="0.25">
      <c r="A87599" t="s">
        <v>91122</v>
      </c>
    </row>
    <row r="87600" spans="1:1" x14ac:dyDescent="0.25">
      <c r="A87600" t="s">
        <v>91123</v>
      </c>
    </row>
    <row r="87601" spans="1:1" x14ac:dyDescent="0.25">
      <c r="A87601" t="s">
        <v>91124</v>
      </c>
    </row>
    <row r="87602" spans="1:1" x14ac:dyDescent="0.25">
      <c r="A87602" t="s">
        <v>91125</v>
      </c>
    </row>
    <row r="87603" spans="1:1" x14ac:dyDescent="0.25">
      <c r="A87603" t="s">
        <v>91126</v>
      </c>
    </row>
    <row r="87604" spans="1:1" x14ac:dyDescent="0.25">
      <c r="A87604" t="s">
        <v>91127</v>
      </c>
    </row>
    <row r="87605" spans="1:1" x14ac:dyDescent="0.25">
      <c r="A87605" t="s">
        <v>91128</v>
      </c>
    </row>
    <row r="87606" spans="1:1" x14ac:dyDescent="0.25">
      <c r="A87606" t="s">
        <v>91129</v>
      </c>
    </row>
    <row r="87607" spans="1:1" x14ac:dyDescent="0.25">
      <c r="A87607" t="s">
        <v>91130</v>
      </c>
    </row>
    <row r="87608" spans="1:1" x14ac:dyDescent="0.25">
      <c r="A87608" t="s">
        <v>91131</v>
      </c>
    </row>
    <row r="87609" spans="1:1" x14ac:dyDescent="0.25">
      <c r="A87609" t="s">
        <v>91132</v>
      </c>
    </row>
    <row r="87610" spans="1:1" x14ac:dyDescent="0.25">
      <c r="A87610" t="s">
        <v>91133</v>
      </c>
    </row>
    <row r="87611" spans="1:1" x14ac:dyDescent="0.25">
      <c r="A87611" t="s">
        <v>91134</v>
      </c>
    </row>
    <row r="87612" spans="1:1" x14ac:dyDescent="0.25">
      <c r="A87612" t="s">
        <v>91135</v>
      </c>
    </row>
    <row r="87613" spans="1:1" x14ac:dyDescent="0.25">
      <c r="A87613" t="s">
        <v>91136</v>
      </c>
    </row>
    <row r="87614" spans="1:1" x14ac:dyDescent="0.25">
      <c r="A87614" t="s">
        <v>91137</v>
      </c>
    </row>
    <row r="87615" spans="1:1" x14ac:dyDescent="0.25">
      <c r="A87615" t="s">
        <v>91138</v>
      </c>
    </row>
    <row r="87616" spans="1:1" x14ac:dyDescent="0.25">
      <c r="A87616" t="s">
        <v>91139</v>
      </c>
    </row>
    <row r="87617" spans="1:1" x14ac:dyDescent="0.25">
      <c r="A87617" t="s">
        <v>91140</v>
      </c>
    </row>
    <row r="87618" spans="1:1" x14ac:dyDescent="0.25">
      <c r="A87618" t="s">
        <v>91141</v>
      </c>
    </row>
    <row r="87619" spans="1:1" x14ac:dyDescent="0.25">
      <c r="A87619" t="s">
        <v>91142</v>
      </c>
    </row>
    <row r="87620" spans="1:1" x14ac:dyDescent="0.25">
      <c r="A87620" t="s">
        <v>91143</v>
      </c>
    </row>
    <row r="87621" spans="1:1" x14ac:dyDescent="0.25">
      <c r="A87621" t="s">
        <v>91144</v>
      </c>
    </row>
    <row r="87622" spans="1:1" x14ac:dyDescent="0.25">
      <c r="A87622" t="s">
        <v>91145</v>
      </c>
    </row>
    <row r="87623" spans="1:1" x14ac:dyDescent="0.25">
      <c r="A87623" t="s">
        <v>91146</v>
      </c>
    </row>
    <row r="87624" spans="1:1" x14ac:dyDescent="0.25">
      <c r="A87624" t="s">
        <v>91147</v>
      </c>
    </row>
    <row r="87625" spans="1:1" x14ac:dyDescent="0.25">
      <c r="A87625" t="s">
        <v>91148</v>
      </c>
    </row>
    <row r="87626" spans="1:1" x14ac:dyDescent="0.25">
      <c r="A87626" t="s">
        <v>91149</v>
      </c>
    </row>
    <row r="87627" spans="1:1" x14ac:dyDescent="0.25">
      <c r="A87627" t="s">
        <v>91150</v>
      </c>
    </row>
    <row r="87628" spans="1:1" x14ac:dyDescent="0.25">
      <c r="A87628" t="s">
        <v>91151</v>
      </c>
    </row>
    <row r="87629" spans="1:1" x14ac:dyDescent="0.25">
      <c r="A87629" t="s">
        <v>91152</v>
      </c>
    </row>
    <row r="87630" spans="1:1" x14ac:dyDescent="0.25">
      <c r="A87630" t="s">
        <v>91153</v>
      </c>
    </row>
    <row r="87631" spans="1:1" x14ac:dyDescent="0.25">
      <c r="A87631" t="s">
        <v>91154</v>
      </c>
    </row>
    <row r="87632" spans="1:1" x14ac:dyDescent="0.25">
      <c r="A87632" t="s">
        <v>91155</v>
      </c>
    </row>
    <row r="87633" spans="1:1" x14ac:dyDescent="0.25">
      <c r="A87633" t="s">
        <v>91156</v>
      </c>
    </row>
    <row r="87634" spans="1:1" x14ac:dyDescent="0.25">
      <c r="A87634" t="s">
        <v>91157</v>
      </c>
    </row>
    <row r="87635" spans="1:1" x14ac:dyDescent="0.25">
      <c r="A87635" t="s">
        <v>91158</v>
      </c>
    </row>
    <row r="87636" spans="1:1" x14ac:dyDescent="0.25">
      <c r="A87636" t="s">
        <v>91159</v>
      </c>
    </row>
    <row r="87637" spans="1:1" x14ac:dyDescent="0.25">
      <c r="A87637" t="s">
        <v>91160</v>
      </c>
    </row>
    <row r="87638" spans="1:1" x14ac:dyDescent="0.25">
      <c r="A87638" t="s">
        <v>91161</v>
      </c>
    </row>
    <row r="87639" spans="1:1" x14ac:dyDescent="0.25">
      <c r="A87639" t="s">
        <v>91162</v>
      </c>
    </row>
    <row r="87640" spans="1:1" x14ac:dyDescent="0.25">
      <c r="A87640" t="s">
        <v>91163</v>
      </c>
    </row>
    <row r="87641" spans="1:1" x14ac:dyDescent="0.25">
      <c r="A87641" t="s">
        <v>91164</v>
      </c>
    </row>
    <row r="87642" spans="1:1" x14ac:dyDescent="0.25">
      <c r="A87642" t="s">
        <v>91165</v>
      </c>
    </row>
    <row r="87643" spans="1:1" x14ac:dyDescent="0.25">
      <c r="A87643" t="s">
        <v>91166</v>
      </c>
    </row>
    <row r="87644" spans="1:1" x14ac:dyDescent="0.25">
      <c r="A87644" t="s">
        <v>91167</v>
      </c>
    </row>
    <row r="87645" spans="1:1" x14ac:dyDescent="0.25">
      <c r="A87645" t="s">
        <v>91168</v>
      </c>
    </row>
    <row r="87646" spans="1:1" x14ac:dyDescent="0.25">
      <c r="A87646" t="s">
        <v>91169</v>
      </c>
    </row>
    <row r="87647" spans="1:1" x14ac:dyDescent="0.25">
      <c r="A87647" t="s">
        <v>91170</v>
      </c>
    </row>
    <row r="87648" spans="1:1" x14ac:dyDescent="0.25">
      <c r="A87648" t="s">
        <v>91171</v>
      </c>
    </row>
    <row r="87649" spans="1:1" x14ac:dyDescent="0.25">
      <c r="A87649" t="s">
        <v>91172</v>
      </c>
    </row>
    <row r="87650" spans="1:1" x14ac:dyDescent="0.25">
      <c r="A87650" t="s">
        <v>91173</v>
      </c>
    </row>
    <row r="87651" spans="1:1" x14ac:dyDescent="0.25">
      <c r="A87651" t="s">
        <v>91174</v>
      </c>
    </row>
    <row r="87652" spans="1:1" x14ac:dyDescent="0.25">
      <c r="A87652" t="s">
        <v>91175</v>
      </c>
    </row>
    <row r="87653" spans="1:1" x14ac:dyDescent="0.25">
      <c r="A87653" t="s">
        <v>91176</v>
      </c>
    </row>
    <row r="87654" spans="1:1" x14ac:dyDescent="0.25">
      <c r="A87654" t="s">
        <v>91177</v>
      </c>
    </row>
    <row r="87655" spans="1:1" x14ac:dyDescent="0.25">
      <c r="A87655" t="s">
        <v>91178</v>
      </c>
    </row>
    <row r="87656" spans="1:1" x14ac:dyDescent="0.25">
      <c r="A87656" t="s">
        <v>91179</v>
      </c>
    </row>
    <row r="87657" spans="1:1" x14ac:dyDescent="0.25">
      <c r="A87657" t="s">
        <v>91180</v>
      </c>
    </row>
    <row r="87658" spans="1:1" x14ac:dyDescent="0.25">
      <c r="A87658" t="s">
        <v>91181</v>
      </c>
    </row>
    <row r="87659" spans="1:1" x14ac:dyDescent="0.25">
      <c r="A87659" t="s">
        <v>91182</v>
      </c>
    </row>
    <row r="87660" spans="1:1" x14ac:dyDescent="0.25">
      <c r="A87660" t="s">
        <v>91183</v>
      </c>
    </row>
    <row r="87661" spans="1:1" x14ac:dyDescent="0.25">
      <c r="A87661" t="s">
        <v>91184</v>
      </c>
    </row>
    <row r="87662" spans="1:1" x14ac:dyDescent="0.25">
      <c r="A87662" t="s">
        <v>91185</v>
      </c>
    </row>
    <row r="87663" spans="1:1" x14ac:dyDescent="0.25">
      <c r="A87663" t="s">
        <v>91186</v>
      </c>
    </row>
    <row r="87664" spans="1:1" x14ac:dyDescent="0.25">
      <c r="A87664" t="s">
        <v>91187</v>
      </c>
    </row>
    <row r="87665" spans="1:1" x14ac:dyDescent="0.25">
      <c r="A87665" t="s">
        <v>91188</v>
      </c>
    </row>
    <row r="87666" spans="1:1" x14ac:dyDescent="0.25">
      <c r="A87666" t="s">
        <v>91189</v>
      </c>
    </row>
    <row r="87667" spans="1:1" x14ac:dyDescent="0.25">
      <c r="A87667" t="s">
        <v>91190</v>
      </c>
    </row>
    <row r="87668" spans="1:1" x14ac:dyDescent="0.25">
      <c r="A87668" t="s">
        <v>91191</v>
      </c>
    </row>
    <row r="87669" spans="1:1" x14ac:dyDescent="0.25">
      <c r="A87669" t="s">
        <v>91192</v>
      </c>
    </row>
    <row r="87670" spans="1:1" x14ac:dyDescent="0.25">
      <c r="A87670" t="s">
        <v>91193</v>
      </c>
    </row>
    <row r="87671" spans="1:1" x14ac:dyDescent="0.25">
      <c r="A87671" t="s">
        <v>91194</v>
      </c>
    </row>
    <row r="87672" spans="1:1" x14ac:dyDescent="0.25">
      <c r="A87672" t="s">
        <v>91195</v>
      </c>
    </row>
    <row r="87673" spans="1:1" x14ac:dyDescent="0.25">
      <c r="A87673" t="s">
        <v>91196</v>
      </c>
    </row>
    <row r="87674" spans="1:1" x14ac:dyDescent="0.25">
      <c r="A87674" t="s">
        <v>91197</v>
      </c>
    </row>
    <row r="87675" spans="1:1" x14ac:dyDescent="0.25">
      <c r="A87675" t="s">
        <v>91198</v>
      </c>
    </row>
    <row r="87676" spans="1:1" x14ac:dyDescent="0.25">
      <c r="A87676" t="s">
        <v>91199</v>
      </c>
    </row>
    <row r="87677" spans="1:1" x14ac:dyDescent="0.25">
      <c r="A87677" t="s">
        <v>91200</v>
      </c>
    </row>
    <row r="87678" spans="1:1" x14ac:dyDescent="0.25">
      <c r="A87678" t="s">
        <v>91201</v>
      </c>
    </row>
    <row r="87679" spans="1:1" x14ac:dyDescent="0.25">
      <c r="A87679" t="s">
        <v>91202</v>
      </c>
    </row>
    <row r="87680" spans="1:1" x14ac:dyDescent="0.25">
      <c r="A87680" t="s">
        <v>91203</v>
      </c>
    </row>
    <row r="87681" spans="1:1" x14ac:dyDescent="0.25">
      <c r="A87681" t="s">
        <v>91204</v>
      </c>
    </row>
    <row r="87682" spans="1:1" x14ac:dyDescent="0.25">
      <c r="A87682" t="s">
        <v>91205</v>
      </c>
    </row>
    <row r="87683" spans="1:1" x14ac:dyDescent="0.25">
      <c r="A87683" t="s">
        <v>91206</v>
      </c>
    </row>
    <row r="87684" spans="1:1" x14ac:dyDescent="0.25">
      <c r="A87684" t="s">
        <v>91207</v>
      </c>
    </row>
    <row r="87685" spans="1:1" x14ac:dyDescent="0.25">
      <c r="A87685" t="s">
        <v>91208</v>
      </c>
    </row>
    <row r="87686" spans="1:1" x14ac:dyDescent="0.25">
      <c r="A87686" t="s">
        <v>91209</v>
      </c>
    </row>
    <row r="87687" spans="1:1" x14ac:dyDescent="0.25">
      <c r="A87687" t="s">
        <v>91210</v>
      </c>
    </row>
    <row r="87688" spans="1:1" x14ac:dyDescent="0.25">
      <c r="A87688" t="s">
        <v>91211</v>
      </c>
    </row>
    <row r="87689" spans="1:1" x14ac:dyDescent="0.25">
      <c r="A87689" t="s">
        <v>91212</v>
      </c>
    </row>
    <row r="87690" spans="1:1" x14ac:dyDescent="0.25">
      <c r="A87690" t="s">
        <v>91213</v>
      </c>
    </row>
    <row r="87691" spans="1:1" x14ac:dyDescent="0.25">
      <c r="A87691" t="s">
        <v>91214</v>
      </c>
    </row>
    <row r="87692" spans="1:1" x14ac:dyDescent="0.25">
      <c r="A87692" t="s">
        <v>91215</v>
      </c>
    </row>
    <row r="87693" spans="1:1" x14ac:dyDescent="0.25">
      <c r="A87693" t="s">
        <v>91216</v>
      </c>
    </row>
    <row r="87694" spans="1:1" x14ac:dyDescent="0.25">
      <c r="A87694" t="s">
        <v>91217</v>
      </c>
    </row>
    <row r="87695" spans="1:1" x14ac:dyDescent="0.25">
      <c r="A87695" t="s">
        <v>91218</v>
      </c>
    </row>
    <row r="87696" spans="1:1" x14ac:dyDescent="0.25">
      <c r="A87696" t="s">
        <v>91219</v>
      </c>
    </row>
    <row r="87697" spans="1:1" x14ac:dyDescent="0.25">
      <c r="A87697" t="s">
        <v>91220</v>
      </c>
    </row>
    <row r="87698" spans="1:1" x14ac:dyDescent="0.25">
      <c r="A87698" t="s">
        <v>91221</v>
      </c>
    </row>
    <row r="87699" spans="1:1" x14ac:dyDescent="0.25">
      <c r="A87699" t="s">
        <v>91222</v>
      </c>
    </row>
    <row r="87700" spans="1:1" x14ac:dyDescent="0.25">
      <c r="A87700" t="s">
        <v>91223</v>
      </c>
    </row>
    <row r="87701" spans="1:1" x14ac:dyDescent="0.25">
      <c r="A87701" t="s">
        <v>91224</v>
      </c>
    </row>
    <row r="87702" spans="1:1" x14ac:dyDescent="0.25">
      <c r="A87702" t="s">
        <v>91225</v>
      </c>
    </row>
    <row r="87703" spans="1:1" x14ac:dyDescent="0.25">
      <c r="A87703" t="s">
        <v>91226</v>
      </c>
    </row>
    <row r="87704" spans="1:1" x14ac:dyDescent="0.25">
      <c r="A87704" t="s">
        <v>91227</v>
      </c>
    </row>
    <row r="87705" spans="1:1" x14ac:dyDescent="0.25">
      <c r="A87705" t="s">
        <v>91228</v>
      </c>
    </row>
    <row r="87706" spans="1:1" x14ac:dyDescent="0.25">
      <c r="A87706" t="s">
        <v>91229</v>
      </c>
    </row>
    <row r="87707" spans="1:1" x14ac:dyDescent="0.25">
      <c r="A87707" t="s">
        <v>91230</v>
      </c>
    </row>
    <row r="87708" spans="1:1" x14ac:dyDescent="0.25">
      <c r="A87708" t="s">
        <v>91231</v>
      </c>
    </row>
    <row r="87709" spans="1:1" x14ac:dyDescent="0.25">
      <c r="A87709" t="s">
        <v>91232</v>
      </c>
    </row>
    <row r="87710" spans="1:1" x14ac:dyDescent="0.25">
      <c r="A87710" t="s">
        <v>91233</v>
      </c>
    </row>
    <row r="87711" spans="1:1" x14ac:dyDescent="0.25">
      <c r="A87711" t="s">
        <v>91234</v>
      </c>
    </row>
    <row r="87712" spans="1:1" x14ac:dyDescent="0.25">
      <c r="A87712" t="s">
        <v>91235</v>
      </c>
    </row>
    <row r="87713" spans="1:1" x14ac:dyDescent="0.25">
      <c r="A87713" t="s">
        <v>91236</v>
      </c>
    </row>
    <row r="87714" spans="1:1" x14ac:dyDescent="0.25">
      <c r="A87714" t="s">
        <v>91237</v>
      </c>
    </row>
    <row r="87715" spans="1:1" x14ac:dyDescent="0.25">
      <c r="A87715" t="s">
        <v>91238</v>
      </c>
    </row>
    <row r="87716" spans="1:1" x14ac:dyDescent="0.25">
      <c r="A87716" t="s">
        <v>91239</v>
      </c>
    </row>
    <row r="87717" spans="1:1" x14ac:dyDescent="0.25">
      <c r="A87717" t="s">
        <v>91240</v>
      </c>
    </row>
    <row r="87718" spans="1:1" x14ac:dyDescent="0.25">
      <c r="A87718" t="s">
        <v>91241</v>
      </c>
    </row>
    <row r="87719" spans="1:1" x14ac:dyDescent="0.25">
      <c r="A87719" t="s">
        <v>91242</v>
      </c>
    </row>
    <row r="87720" spans="1:1" x14ac:dyDescent="0.25">
      <c r="A87720" t="s">
        <v>91243</v>
      </c>
    </row>
    <row r="87721" spans="1:1" x14ac:dyDescent="0.25">
      <c r="A87721" t="s">
        <v>91244</v>
      </c>
    </row>
    <row r="87722" spans="1:1" x14ac:dyDescent="0.25">
      <c r="A87722" t="s">
        <v>91245</v>
      </c>
    </row>
    <row r="87723" spans="1:1" x14ac:dyDescent="0.25">
      <c r="A87723" t="s">
        <v>91246</v>
      </c>
    </row>
    <row r="87724" spans="1:1" x14ac:dyDescent="0.25">
      <c r="A87724" t="s">
        <v>91247</v>
      </c>
    </row>
    <row r="87725" spans="1:1" x14ac:dyDescent="0.25">
      <c r="A87725" t="s">
        <v>91248</v>
      </c>
    </row>
    <row r="87726" spans="1:1" x14ac:dyDescent="0.25">
      <c r="A87726" t="s">
        <v>91249</v>
      </c>
    </row>
    <row r="87727" spans="1:1" x14ac:dyDescent="0.25">
      <c r="A87727" t="s">
        <v>91250</v>
      </c>
    </row>
    <row r="87728" spans="1:1" x14ac:dyDescent="0.25">
      <c r="A87728" t="s">
        <v>91251</v>
      </c>
    </row>
    <row r="87729" spans="1:1" x14ac:dyDescent="0.25">
      <c r="A87729" t="s">
        <v>91252</v>
      </c>
    </row>
    <row r="87730" spans="1:1" x14ac:dyDescent="0.25">
      <c r="A87730" t="s">
        <v>91253</v>
      </c>
    </row>
    <row r="87731" spans="1:1" x14ac:dyDescent="0.25">
      <c r="A87731" t="s">
        <v>91254</v>
      </c>
    </row>
    <row r="87732" spans="1:1" x14ac:dyDescent="0.25">
      <c r="A87732" t="s">
        <v>91255</v>
      </c>
    </row>
    <row r="87733" spans="1:1" x14ac:dyDescent="0.25">
      <c r="A87733" t="s">
        <v>91256</v>
      </c>
    </row>
    <row r="87734" spans="1:1" x14ac:dyDescent="0.25">
      <c r="A87734" t="s">
        <v>91257</v>
      </c>
    </row>
    <row r="87735" spans="1:1" x14ac:dyDescent="0.25">
      <c r="A87735" t="s">
        <v>91258</v>
      </c>
    </row>
    <row r="87736" spans="1:1" x14ac:dyDescent="0.25">
      <c r="A87736" t="s">
        <v>91259</v>
      </c>
    </row>
    <row r="87737" spans="1:1" x14ac:dyDescent="0.25">
      <c r="A87737" t="s">
        <v>91260</v>
      </c>
    </row>
    <row r="87738" spans="1:1" x14ac:dyDescent="0.25">
      <c r="A87738" t="s">
        <v>91261</v>
      </c>
    </row>
    <row r="87739" spans="1:1" x14ac:dyDescent="0.25">
      <c r="A87739" t="s">
        <v>91262</v>
      </c>
    </row>
    <row r="87740" spans="1:1" x14ac:dyDescent="0.25">
      <c r="A87740" t="s">
        <v>91263</v>
      </c>
    </row>
    <row r="87741" spans="1:1" x14ac:dyDescent="0.25">
      <c r="A87741" t="s">
        <v>91264</v>
      </c>
    </row>
    <row r="87742" spans="1:1" x14ac:dyDescent="0.25">
      <c r="A87742" t="s">
        <v>91265</v>
      </c>
    </row>
    <row r="87743" spans="1:1" x14ac:dyDescent="0.25">
      <c r="A87743" t="s">
        <v>91266</v>
      </c>
    </row>
    <row r="87744" spans="1:1" x14ac:dyDescent="0.25">
      <c r="A87744" t="s">
        <v>91267</v>
      </c>
    </row>
    <row r="87745" spans="1:1" x14ac:dyDescent="0.25">
      <c r="A87745" t="s">
        <v>91268</v>
      </c>
    </row>
    <row r="87746" spans="1:1" x14ac:dyDescent="0.25">
      <c r="A87746" t="s">
        <v>91269</v>
      </c>
    </row>
    <row r="87747" spans="1:1" x14ac:dyDescent="0.25">
      <c r="A87747" t="s">
        <v>91270</v>
      </c>
    </row>
    <row r="87748" spans="1:1" x14ac:dyDescent="0.25">
      <c r="A87748" t="s">
        <v>91271</v>
      </c>
    </row>
    <row r="87749" spans="1:1" x14ac:dyDescent="0.25">
      <c r="A87749" t="s">
        <v>91272</v>
      </c>
    </row>
    <row r="87750" spans="1:1" x14ac:dyDescent="0.25">
      <c r="A87750" t="s">
        <v>91273</v>
      </c>
    </row>
    <row r="87751" spans="1:1" x14ac:dyDescent="0.25">
      <c r="A87751" t="s">
        <v>91274</v>
      </c>
    </row>
    <row r="87752" spans="1:1" x14ac:dyDescent="0.25">
      <c r="A87752" t="s">
        <v>91275</v>
      </c>
    </row>
    <row r="87753" spans="1:1" x14ac:dyDescent="0.25">
      <c r="A87753" t="s">
        <v>91276</v>
      </c>
    </row>
    <row r="87754" spans="1:1" x14ac:dyDescent="0.25">
      <c r="A87754" t="s">
        <v>91277</v>
      </c>
    </row>
    <row r="87755" spans="1:1" x14ac:dyDescent="0.25">
      <c r="A87755" t="s">
        <v>91278</v>
      </c>
    </row>
    <row r="87756" spans="1:1" x14ac:dyDescent="0.25">
      <c r="A87756" t="s">
        <v>91279</v>
      </c>
    </row>
    <row r="87757" spans="1:1" x14ac:dyDescent="0.25">
      <c r="A87757" t="s">
        <v>91280</v>
      </c>
    </row>
    <row r="87758" spans="1:1" x14ac:dyDescent="0.25">
      <c r="A87758" t="s">
        <v>91281</v>
      </c>
    </row>
    <row r="87759" spans="1:1" x14ac:dyDescent="0.25">
      <c r="A87759" t="s">
        <v>91282</v>
      </c>
    </row>
    <row r="87760" spans="1:1" x14ac:dyDescent="0.25">
      <c r="A87760" t="s">
        <v>91283</v>
      </c>
    </row>
    <row r="87761" spans="1:1" x14ac:dyDescent="0.25">
      <c r="A87761" t="s">
        <v>91284</v>
      </c>
    </row>
    <row r="87762" spans="1:1" x14ac:dyDescent="0.25">
      <c r="A87762" t="s">
        <v>91285</v>
      </c>
    </row>
    <row r="87763" spans="1:1" x14ac:dyDescent="0.25">
      <c r="A87763" t="s">
        <v>91286</v>
      </c>
    </row>
    <row r="87764" spans="1:1" x14ac:dyDescent="0.25">
      <c r="A87764" t="s">
        <v>91287</v>
      </c>
    </row>
    <row r="87765" spans="1:1" x14ac:dyDescent="0.25">
      <c r="A87765" t="s">
        <v>91288</v>
      </c>
    </row>
    <row r="87766" spans="1:1" x14ac:dyDescent="0.25">
      <c r="A87766" t="s">
        <v>91289</v>
      </c>
    </row>
    <row r="87767" spans="1:1" x14ac:dyDescent="0.25">
      <c r="A87767" t="s">
        <v>91290</v>
      </c>
    </row>
    <row r="87768" spans="1:1" x14ac:dyDescent="0.25">
      <c r="A87768" t="s">
        <v>91291</v>
      </c>
    </row>
    <row r="87769" spans="1:1" x14ac:dyDescent="0.25">
      <c r="A87769" t="s">
        <v>91292</v>
      </c>
    </row>
    <row r="87770" spans="1:1" x14ac:dyDescent="0.25">
      <c r="A87770" t="s">
        <v>91293</v>
      </c>
    </row>
    <row r="87771" spans="1:1" x14ac:dyDescent="0.25">
      <c r="A87771" t="s">
        <v>91294</v>
      </c>
    </row>
    <row r="87772" spans="1:1" x14ac:dyDescent="0.25">
      <c r="A87772" t="s">
        <v>91295</v>
      </c>
    </row>
    <row r="87773" spans="1:1" x14ac:dyDescent="0.25">
      <c r="A87773" t="s">
        <v>91296</v>
      </c>
    </row>
    <row r="87774" spans="1:1" x14ac:dyDescent="0.25">
      <c r="A87774" t="s">
        <v>91297</v>
      </c>
    </row>
    <row r="87775" spans="1:1" x14ac:dyDescent="0.25">
      <c r="A87775" t="s">
        <v>91298</v>
      </c>
    </row>
    <row r="87776" spans="1:1" x14ac:dyDescent="0.25">
      <c r="A87776" t="s">
        <v>91299</v>
      </c>
    </row>
    <row r="87777" spans="1:1" x14ac:dyDescent="0.25">
      <c r="A87777" t="s">
        <v>91300</v>
      </c>
    </row>
    <row r="87778" spans="1:1" x14ac:dyDescent="0.25">
      <c r="A87778" t="s">
        <v>91301</v>
      </c>
    </row>
    <row r="87779" spans="1:1" x14ac:dyDescent="0.25">
      <c r="A87779" t="s">
        <v>91302</v>
      </c>
    </row>
    <row r="87780" spans="1:1" x14ac:dyDescent="0.25">
      <c r="A87780" t="s">
        <v>91303</v>
      </c>
    </row>
    <row r="87781" spans="1:1" x14ac:dyDescent="0.25">
      <c r="A87781" t="s">
        <v>91304</v>
      </c>
    </row>
    <row r="87782" spans="1:1" x14ac:dyDescent="0.25">
      <c r="A87782" t="s">
        <v>91305</v>
      </c>
    </row>
    <row r="87783" spans="1:1" x14ac:dyDescent="0.25">
      <c r="A87783" t="s">
        <v>91306</v>
      </c>
    </row>
    <row r="87784" spans="1:1" x14ac:dyDescent="0.25">
      <c r="A87784" t="s">
        <v>91307</v>
      </c>
    </row>
    <row r="87785" spans="1:1" x14ac:dyDescent="0.25">
      <c r="A87785" t="s">
        <v>91308</v>
      </c>
    </row>
    <row r="87786" spans="1:1" x14ac:dyDescent="0.25">
      <c r="A87786" t="s">
        <v>91309</v>
      </c>
    </row>
    <row r="87787" spans="1:1" x14ac:dyDescent="0.25">
      <c r="A87787" t="s">
        <v>91310</v>
      </c>
    </row>
    <row r="87788" spans="1:1" x14ac:dyDescent="0.25">
      <c r="A87788" t="s">
        <v>91311</v>
      </c>
    </row>
    <row r="87789" spans="1:1" x14ac:dyDescent="0.25">
      <c r="A87789" t="s">
        <v>91312</v>
      </c>
    </row>
    <row r="87790" spans="1:1" x14ac:dyDescent="0.25">
      <c r="A87790" t="s">
        <v>91313</v>
      </c>
    </row>
    <row r="87791" spans="1:1" x14ac:dyDescent="0.25">
      <c r="A87791" t="s">
        <v>91314</v>
      </c>
    </row>
    <row r="87792" spans="1:1" x14ac:dyDescent="0.25">
      <c r="A87792" t="s">
        <v>91315</v>
      </c>
    </row>
    <row r="87793" spans="1:1" x14ac:dyDescent="0.25">
      <c r="A87793" t="s">
        <v>91316</v>
      </c>
    </row>
    <row r="87794" spans="1:1" x14ac:dyDescent="0.25">
      <c r="A87794" t="s">
        <v>91317</v>
      </c>
    </row>
    <row r="87795" spans="1:1" x14ac:dyDescent="0.25">
      <c r="A87795" t="s">
        <v>91318</v>
      </c>
    </row>
    <row r="87796" spans="1:1" x14ac:dyDescent="0.25">
      <c r="A87796" t="s">
        <v>91319</v>
      </c>
    </row>
    <row r="87797" spans="1:1" x14ac:dyDescent="0.25">
      <c r="A87797" t="s">
        <v>91320</v>
      </c>
    </row>
    <row r="87798" spans="1:1" x14ac:dyDescent="0.25">
      <c r="A87798" t="s">
        <v>91321</v>
      </c>
    </row>
    <row r="87799" spans="1:1" x14ac:dyDescent="0.25">
      <c r="A87799" t="s">
        <v>91322</v>
      </c>
    </row>
    <row r="87800" spans="1:1" x14ac:dyDescent="0.25">
      <c r="A87800" t="s">
        <v>91323</v>
      </c>
    </row>
    <row r="87801" spans="1:1" x14ac:dyDescent="0.25">
      <c r="A87801" t="s">
        <v>91324</v>
      </c>
    </row>
    <row r="87802" spans="1:1" x14ac:dyDescent="0.25">
      <c r="A87802" t="s">
        <v>91325</v>
      </c>
    </row>
    <row r="87803" spans="1:1" x14ac:dyDescent="0.25">
      <c r="A87803" t="s">
        <v>91326</v>
      </c>
    </row>
    <row r="87804" spans="1:1" x14ac:dyDescent="0.25">
      <c r="A87804" t="s">
        <v>91327</v>
      </c>
    </row>
    <row r="87805" spans="1:1" x14ac:dyDescent="0.25">
      <c r="A87805" t="s">
        <v>91328</v>
      </c>
    </row>
    <row r="87806" spans="1:1" x14ac:dyDescent="0.25">
      <c r="A87806" t="s">
        <v>91329</v>
      </c>
    </row>
    <row r="87807" spans="1:1" x14ac:dyDescent="0.25">
      <c r="A87807" t="s">
        <v>91330</v>
      </c>
    </row>
    <row r="87808" spans="1:1" x14ac:dyDescent="0.25">
      <c r="A87808" t="s">
        <v>91331</v>
      </c>
    </row>
    <row r="87809" spans="1:1" x14ac:dyDescent="0.25">
      <c r="A87809" t="s">
        <v>91332</v>
      </c>
    </row>
    <row r="87810" spans="1:1" x14ac:dyDescent="0.25">
      <c r="A87810" t="s">
        <v>91333</v>
      </c>
    </row>
    <row r="87811" spans="1:1" x14ac:dyDescent="0.25">
      <c r="A87811" t="s">
        <v>91334</v>
      </c>
    </row>
    <row r="87812" spans="1:1" x14ac:dyDescent="0.25">
      <c r="A87812" t="s">
        <v>91335</v>
      </c>
    </row>
    <row r="87813" spans="1:1" x14ac:dyDescent="0.25">
      <c r="A87813" t="s">
        <v>91336</v>
      </c>
    </row>
    <row r="87814" spans="1:1" x14ac:dyDescent="0.25">
      <c r="A87814" t="s">
        <v>91337</v>
      </c>
    </row>
    <row r="87815" spans="1:1" x14ac:dyDescent="0.25">
      <c r="A87815" t="s">
        <v>91338</v>
      </c>
    </row>
    <row r="87816" spans="1:1" x14ac:dyDescent="0.25">
      <c r="A87816" t="s">
        <v>91339</v>
      </c>
    </row>
    <row r="87817" spans="1:1" x14ac:dyDescent="0.25">
      <c r="A87817" t="s">
        <v>91340</v>
      </c>
    </row>
    <row r="87818" spans="1:1" x14ac:dyDescent="0.25">
      <c r="A87818" t="s">
        <v>91341</v>
      </c>
    </row>
    <row r="87819" spans="1:1" x14ac:dyDescent="0.25">
      <c r="A87819" t="s">
        <v>91342</v>
      </c>
    </row>
    <row r="87820" spans="1:1" x14ac:dyDescent="0.25">
      <c r="A87820" t="s">
        <v>91343</v>
      </c>
    </row>
    <row r="87821" spans="1:1" x14ac:dyDescent="0.25">
      <c r="A87821" t="s">
        <v>91344</v>
      </c>
    </row>
    <row r="87822" spans="1:1" x14ac:dyDescent="0.25">
      <c r="A87822" t="s">
        <v>91345</v>
      </c>
    </row>
    <row r="87823" spans="1:1" x14ac:dyDescent="0.25">
      <c r="A87823" t="s">
        <v>91346</v>
      </c>
    </row>
    <row r="87824" spans="1:1" x14ac:dyDescent="0.25">
      <c r="A87824" t="s">
        <v>91347</v>
      </c>
    </row>
    <row r="87825" spans="1:1" x14ac:dyDescent="0.25">
      <c r="A87825" t="s">
        <v>91348</v>
      </c>
    </row>
    <row r="87826" spans="1:1" x14ac:dyDescent="0.25">
      <c r="A87826" t="s">
        <v>91349</v>
      </c>
    </row>
    <row r="87827" spans="1:1" x14ac:dyDescent="0.25">
      <c r="A87827" t="s">
        <v>91350</v>
      </c>
    </row>
    <row r="87828" spans="1:1" x14ac:dyDescent="0.25">
      <c r="A87828" t="s">
        <v>91351</v>
      </c>
    </row>
    <row r="87829" spans="1:1" x14ac:dyDescent="0.25">
      <c r="A87829" t="s">
        <v>91352</v>
      </c>
    </row>
    <row r="87830" spans="1:1" x14ac:dyDescent="0.25">
      <c r="A87830" t="s">
        <v>91353</v>
      </c>
    </row>
    <row r="87831" spans="1:1" x14ac:dyDescent="0.25">
      <c r="A87831" t="s">
        <v>91354</v>
      </c>
    </row>
    <row r="87832" spans="1:1" x14ac:dyDescent="0.25">
      <c r="A87832" t="s">
        <v>91355</v>
      </c>
    </row>
    <row r="87833" spans="1:1" x14ac:dyDescent="0.25">
      <c r="A87833" t="s">
        <v>91356</v>
      </c>
    </row>
    <row r="87834" spans="1:1" x14ac:dyDescent="0.25">
      <c r="A87834" t="s">
        <v>91357</v>
      </c>
    </row>
    <row r="87835" spans="1:1" x14ac:dyDescent="0.25">
      <c r="A87835" t="s">
        <v>91358</v>
      </c>
    </row>
    <row r="87836" spans="1:1" x14ac:dyDescent="0.25">
      <c r="A87836" t="s">
        <v>91359</v>
      </c>
    </row>
    <row r="87837" spans="1:1" x14ac:dyDescent="0.25">
      <c r="A87837" t="s">
        <v>91360</v>
      </c>
    </row>
    <row r="87838" spans="1:1" x14ac:dyDescent="0.25">
      <c r="A87838" t="s">
        <v>91361</v>
      </c>
    </row>
    <row r="87839" spans="1:1" x14ac:dyDescent="0.25">
      <c r="A87839" t="s">
        <v>91362</v>
      </c>
    </row>
    <row r="87840" spans="1:1" x14ac:dyDescent="0.25">
      <c r="A87840" t="s">
        <v>91363</v>
      </c>
    </row>
    <row r="87841" spans="1:1" x14ac:dyDescent="0.25">
      <c r="A87841" t="s">
        <v>91364</v>
      </c>
    </row>
    <row r="87842" spans="1:1" x14ac:dyDescent="0.25">
      <c r="A87842" t="s">
        <v>91365</v>
      </c>
    </row>
    <row r="87843" spans="1:1" x14ac:dyDescent="0.25">
      <c r="A87843" t="s">
        <v>91366</v>
      </c>
    </row>
    <row r="87844" spans="1:1" x14ac:dyDescent="0.25">
      <c r="A87844" t="s">
        <v>91367</v>
      </c>
    </row>
    <row r="87845" spans="1:1" x14ac:dyDescent="0.25">
      <c r="A87845" t="s">
        <v>91368</v>
      </c>
    </row>
    <row r="87846" spans="1:1" x14ac:dyDescent="0.25">
      <c r="A87846" t="s">
        <v>91369</v>
      </c>
    </row>
    <row r="87847" spans="1:1" x14ac:dyDescent="0.25">
      <c r="A87847" t="s">
        <v>91370</v>
      </c>
    </row>
    <row r="87848" spans="1:1" x14ac:dyDescent="0.25">
      <c r="A87848" t="s">
        <v>91371</v>
      </c>
    </row>
    <row r="87849" spans="1:1" x14ac:dyDescent="0.25">
      <c r="A87849" t="s">
        <v>91372</v>
      </c>
    </row>
    <row r="87850" spans="1:1" x14ac:dyDescent="0.25">
      <c r="A87850" t="s">
        <v>91373</v>
      </c>
    </row>
    <row r="87851" spans="1:1" x14ac:dyDescent="0.25">
      <c r="A87851" t="s">
        <v>91374</v>
      </c>
    </row>
    <row r="87852" spans="1:1" x14ac:dyDescent="0.25">
      <c r="A87852" t="s">
        <v>91375</v>
      </c>
    </row>
    <row r="87853" spans="1:1" x14ac:dyDescent="0.25">
      <c r="A87853" t="s">
        <v>91376</v>
      </c>
    </row>
    <row r="87854" spans="1:1" x14ac:dyDescent="0.25">
      <c r="A87854" t="s">
        <v>91377</v>
      </c>
    </row>
    <row r="87855" spans="1:1" x14ac:dyDescent="0.25">
      <c r="A87855" t="s">
        <v>91378</v>
      </c>
    </row>
    <row r="87856" spans="1:1" x14ac:dyDescent="0.25">
      <c r="A87856" t="s">
        <v>91379</v>
      </c>
    </row>
    <row r="87857" spans="1:1" x14ac:dyDescent="0.25">
      <c r="A87857" t="s">
        <v>91380</v>
      </c>
    </row>
    <row r="87858" spans="1:1" x14ac:dyDescent="0.25">
      <c r="A87858" t="s">
        <v>91381</v>
      </c>
    </row>
    <row r="87859" spans="1:1" x14ac:dyDescent="0.25">
      <c r="A87859" t="s">
        <v>91382</v>
      </c>
    </row>
    <row r="87860" spans="1:1" x14ac:dyDescent="0.25">
      <c r="A87860" t="s">
        <v>91383</v>
      </c>
    </row>
    <row r="87861" spans="1:1" x14ac:dyDescent="0.25">
      <c r="A87861" t="s">
        <v>91384</v>
      </c>
    </row>
    <row r="87862" spans="1:1" x14ac:dyDescent="0.25">
      <c r="A87862" t="s">
        <v>91385</v>
      </c>
    </row>
    <row r="87863" spans="1:1" x14ac:dyDescent="0.25">
      <c r="A87863" t="s">
        <v>91386</v>
      </c>
    </row>
    <row r="87864" spans="1:1" x14ac:dyDescent="0.25">
      <c r="A87864" t="s">
        <v>91387</v>
      </c>
    </row>
    <row r="87865" spans="1:1" x14ac:dyDescent="0.25">
      <c r="A87865" t="s">
        <v>91388</v>
      </c>
    </row>
    <row r="87866" spans="1:1" x14ac:dyDescent="0.25">
      <c r="A87866" t="s">
        <v>91389</v>
      </c>
    </row>
    <row r="87867" spans="1:1" x14ac:dyDescent="0.25">
      <c r="A87867" t="s">
        <v>91390</v>
      </c>
    </row>
    <row r="87868" spans="1:1" x14ac:dyDescent="0.25">
      <c r="A87868" t="s">
        <v>91391</v>
      </c>
    </row>
    <row r="87869" spans="1:1" x14ac:dyDescent="0.25">
      <c r="A87869" t="s">
        <v>91392</v>
      </c>
    </row>
    <row r="87870" spans="1:1" x14ac:dyDescent="0.25">
      <c r="A87870" t="s">
        <v>91393</v>
      </c>
    </row>
    <row r="87871" spans="1:1" x14ac:dyDescent="0.25">
      <c r="A87871" t="s">
        <v>91394</v>
      </c>
    </row>
    <row r="87872" spans="1:1" x14ac:dyDescent="0.25">
      <c r="A87872" t="s">
        <v>91395</v>
      </c>
    </row>
    <row r="87873" spans="1:1" x14ac:dyDescent="0.25">
      <c r="A87873" t="s">
        <v>91396</v>
      </c>
    </row>
    <row r="87874" spans="1:1" x14ac:dyDescent="0.25">
      <c r="A87874" t="s">
        <v>91397</v>
      </c>
    </row>
    <row r="87875" spans="1:1" x14ac:dyDescent="0.25">
      <c r="A87875" t="s">
        <v>91398</v>
      </c>
    </row>
    <row r="87876" spans="1:1" x14ac:dyDescent="0.25">
      <c r="A87876" t="s">
        <v>91399</v>
      </c>
    </row>
    <row r="87877" spans="1:1" x14ac:dyDescent="0.25">
      <c r="A87877" t="s">
        <v>91400</v>
      </c>
    </row>
    <row r="87878" spans="1:1" x14ac:dyDescent="0.25">
      <c r="A87878" t="s">
        <v>91401</v>
      </c>
    </row>
    <row r="87879" spans="1:1" x14ac:dyDescent="0.25">
      <c r="A87879" t="s">
        <v>91402</v>
      </c>
    </row>
    <row r="87880" spans="1:1" x14ac:dyDescent="0.25">
      <c r="A87880" t="s">
        <v>91403</v>
      </c>
    </row>
    <row r="87881" spans="1:1" x14ac:dyDescent="0.25">
      <c r="A87881" t="s">
        <v>91404</v>
      </c>
    </row>
    <row r="87882" spans="1:1" x14ac:dyDescent="0.25">
      <c r="A87882" t="s">
        <v>91405</v>
      </c>
    </row>
    <row r="87883" spans="1:1" x14ac:dyDescent="0.25">
      <c r="A87883" t="s">
        <v>91406</v>
      </c>
    </row>
    <row r="87884" spans="1:1" x14ac:dyDescent="0.25">
      <c r="A87884" t="s">
        <v>91407</v>
      </c>
    </row>
    <row r="87885" spans="1:1" x14ac:dyDescent="0.25">
      <c r="A87885" t="s">
        <v>91408</v>
      </c>
    </row>
    <row r="87886" spans="1:1" x14ac:dyDescent="0.25">
      <c r="A87886" t="s">
        <v>91409</v>
      </c>
    </row>
    <row r="87887" spans="1:1" x14ac:dyDescent="0.25">
      <c r="A87887" t="s">
        <v>91410</v>
      </c>
    </row>
    <row r="87888" spans="1:1" x14ac:dyDescent="0.25">
      <c r="A87888" t="s">
        <v>91411</v>
      </c>
    </row>
    <row r="87889" spans="1:1" x14ac:dyDescent="0.25">
      <c r="A87889" t="s">
        <v>91412</v>
      </c>
    </row>
    <row r="87890" spans="1:1" x14ac:dyDescent="0.25">
      <c r="A87890" t="s">
        <v>91413</v>
      </c>
    </row>
    <row r="87891" spans="1:1" x14ac:dyDescent="0.25">
      <c r="A87891" t="s">
        <v>91414</v>
      </c>
    </row>
    <row r="87892" spans="1:1" x14ac:dyDescent="0.25">
      <c r="A87892" t="s">
        <v>91415</v>
      </c>
    </row>
    <row r="87893" spans="1:1" x14ac:dyDescent="0.25">
      <c r="A87893" t="s">
        <v>91416</v>
      </c>
    </row>
    <row r="87894" spans="1:1" x14ac:dyDescent="0.25">
      <c r="A87894" t="s">
        <v>91417</v>
      </c>
    </row>
    <row r="87895" spans="1:1" x14ac:dyDescent="0.25">
      <c r="A87895" t="s">
        <v>91418</v>
      </c>
    </row>
    <row r="87896" spans="1:1" x14ac:dyDescent="0.25">
      <c r="A87896" t="s">
        <v>91419</v>
      </c>
    </row>
    <row r="87897" spans="1:1" x14ac:dyDescent="0.25">
      <c r="A87897" t="s">
        <v>91420</v>
      </c>
    </row>
    <row r="87898" spans="1:1" x14ac:dyDescent="0.25">
      <c r="A87898" t="s">
        <v>91421</v>
      </c>
    </row>
    <row r="87899" spans="1:1" x14ac:dyDescent="0.25">
      <c r="A87899" t="s">
        <v>91422</v>
      </c>
    </row>
    <row r="87900" spans="1:1" x14ac:dyDescent="0.25">
      <c r="A87900" t="s">
        <v>91423</v>
      </c>
    </row>
    <row r="87901" spans="1:1" x14ac:dyDescent="0.25">
      <c r="A87901" t="s">
        <v>91424</v>
      </c>
    </row>
    <row r="87902" spans="1:1" x14ac:dyDescent="0.25">
      <c r="A87902" t="s">
        <v>91425</v>
      </c>
    </row>
    <row r="87903" spans="1:1" x14ac:dyDescent="0.25">
      <c r="A87903" t="s">
        <v>91426</v>
      </c>
    </row>
    <row r="87904" spans="1:1" x14ac:dyDescent="0.25">
      <c r="A87904" t="s">
        <v>91427</v>
      </c>
    </row>
    <row r="87905" spans="1:1" x14ac:dyDescent="0.25">
      <c r="A87905" t="s">
        <v>91428</v>
      </c>
    </row>
    <row r="87906" spans="1:1" x14ac:dyDescent="0.25">
      <c r="A87906" t="s">
        <v>91429</v>
      </c>
    </row>
    <row r="87907" spans="1:1" x14ac:dyDescent="0.25">
      <c r="A87907" t="s">
        <v>91430</v>
      </c>
    </row>
    <row r="87908" spans="1:1" x14ac:dyDescent="0.25">
      <c r="A87908" t="s">
        <v>91431</v>
      </c>
    </row>
    <row r="87909" spans="1:1" x14ac:dyDescent="0.25">
      <c r="A87909" t="s">
        <v>91432</v>
      </c>
    </row>
    <row r="87910" spans="1:1" x14ac:dyDescent="0.25">
      <c r="A87910" t="s">
        <v>91433</v>
      </c>
    </row>
    <row r="87911" spans="1:1" x14ac:dyDescent="0.25">
      <c r="A87911" t="s">
        <v>91434</v>
      </c>
    </row>
    <row r="87912" spans="1:1" x14ac:dyDescent="0.25">
      <c r="A87912" t="s">
        <v>91435</v>
      </c>
    </row>
    <row r="87913" spans="1:1" x14ac:dyDescent="0.25">
      <c r="A87913" t="s">
        <v>91436</v>
      </c>
    </row>
    <row r="87914" spans="1:1" x14ac:dyDescent="0.25">
      <c r="A87914" t="s">
        <v>91437</v>
      </c>
    </row>
    <row r="87915" spans="1:1" x14ac:dyDescent="0.25">
      <c r="A87915" t="s">
        <v>91438</v>
      </c>
    </row>
    <row r="87916" spans="1:1" x14ac:dyDescent="0.25">
      <c r="A87916" t="s">
        <v>91439</v>
      </c>
    </row>
    <row r="87917" spans="1:1" x14ac:dyDescent="0.25">
      <c r="A87917" t="s">
        <v>91440</v>
      </c>
    </row>
    <row r="87918" spans="1:1" x14ac:dyDescent="0.25">
      <c r="A87918" t="s">
        <v>91441</v>
      </c>
    </row>
    <row r="87919" spans="1:1" x14ac:dyDescent="0.25">
      <c r="A87919" t="s">
        <v>91442</v>
      </c>
    </row>
    <row r="87920" spans="1:1" x14ac:dyDescent="0.25">
      <c r="A87920" t="s">
        <v>91443</v>
      </c>
    </row>
    <row r="87921" spans="1:1" x14ac:dyDescent="0.25">
      <c r="A87921" t="s">
        <v>91444</v>
      </c>
    </row>
    <row r="87922" spans="1:1" x14ac:dyDescent="0.25">
      <c r="A87922" t="s">
        <v>91445</v>
      </c>
    </row>
    <row r="87923" spans="1:1" x14ac:dyDescent="0.25">
      <c r="A87923" t="s">
        <v>91446</v>
      </c>
    </row>
    <row r="87924" spans="1:1" x14ac:dyDescent="0.25">
      <c r="A87924" t="s">
        <v>91447</v>
      </c>
    </row>
    <row r="87925" spans="1:1" x14ac:dyDescent="0.25">
      <c r="A87925" t="s">
        <v>91448</v>
      </c>
    </row>
    <row r="87926" spans="1:1" x14ac:dyDescent="0.25">
      <c r="A87926" t="s">
        <v>91449</v>
      </c>
    </row>
    <row r="87927" spans="1:1" x14ac:dyDescent="0.25">
      <c r="A87927" t="s">
        <v>91450</v>
      </c>
    </row>
    <row r="87928" spans="1:1" x14ac:dyDescent="0.25">
      <c r="A87928" t="s">
        <v>91451</v>
      </c>
    </row>
    <row r="87929" spans="1:1" x14ac:dyDescent="0.25">
      <c r="A87929" t="s">
        <v>91452</v>
      </c>
    </row>
    <row r="87930" spans="1:1" x14ac:dyDescent="0.25">
      <c r="A87930" t="s">
        <v>91453</v>
      </c>
    </row>
    <row r="87931" spans="1:1" x14ac:dyDescent="0.25">
      <c r="A87931" t="s">
        <v>91454</v>
      </c>
    </row>
    <row r="87932" spans="1:1" x14ac:dyDescent="0.25">
      <c r="A87932" t="s">
        <v>91455</v>
      </c>
    </row>
    <row r="87933" spans="1:1" x14ac:dyDescent="0.25">
      <c r="A87933" t="s">
        <v>91456</v>
      </c>
    </row>
    <row r="87934" spans="1:1" x14ac:dyDescent="0.25">
      <c r="A87934" t="s">
        <v>91457</v>
      </c>
    </row>
    <row r="87935" spans="1:1" x14ac:dyDescent="0.25">
      <c r="A87935" t="s">
        <v>91458</v>
      </c>
    </row>
    <row r="87936" spans="1:1" x14ac:dyDescent="0.25">
      <c r="A87936" t="s">
        <v>91459</v>
      </c>
    </row>
    <row r="87937" spans="1:1" x14ac:dyDescent="0.25">
      <c r="A87937" t="s">
        <v>91460</v>
      </c>
    </row>
    <row r="87938" spans="1:1" x14ac:dyDescent="0.25">
      <c r="A87938" t="s">
        <v>91461</v>
      </c>
    </row>
    <row r="87939" spans="1:1" x14ac:dyDescent="0.25">
      <c r="A87939" t="s">
        <v>91462</v>
      </c>
    </row>
    <row r="87940" spans="1:1" x14ac:dyDescent="0.25">
      <c r="A87940" t="s">
        <v>91463</v>
      </c>
    </row>
    <row r="87941" spans="1:1" x14ac:dyDescent="0.25">
      <c r="A87941" t="s">
        <v>91464</v>
      </c>
    </row>
    <row r="87942" spans="1:1" x14ac:dyDescent="0.25">
      <c r="A87942" t="s">
        <v>91465</v>
      </c>
    </row>
    <row r="87943" spans="1:1" x14ac:dyDescent="0.25">
      <c r="A87943" t="s">
        <v>91466</v>
      </c>
    </row>
    <row r="87944" spans="1:1" x14ac:dyDescent="0.25">
      <c r="A87944" t="s">
        <v>91467</v>
      </c>
    </row>
    <row r="87945" spans="1:1" x14ac:dyDescent="0.25">
      <c r="A87945" t="s">
        <v>91468</v>
      </c>
    </row>
    <row r="87946" spans="1:1" x14ac:dyDescent="0.25">
      <c r="A87946" t="s">
        <v>91469</v>
      </c>
    </row>
    <row r="87947" spans="1:1" x14ac:dyDescent="0.25">
      <c r="A87947" t="s">
        <v>91470</v>
      </c>
    </row>
    <row r="87948" spans="1:1" x14ac:dyDescent="0.25">
      <c r="A87948" t="s">
        <v>91471</v>
      </c>
    </row>
    <row r="87949" spans="1:1" x14ac:dyDescent="0.25">
      <c r="A87949" t="s">
        <v>91472</v>
      </c>
    </row>
    <row r="87950" spans="1:1" x14ac:dyDescent="0.25">
      <c r="A87950" t="s">
        <v>91473</v>
      </c>
    </row>
    <row r="87951" spans="1:1" x14ac:dyDescent="0.25">
      <c r="A87951" t="s">
        <v>91474</v>
      </c>
    </row>
    <row r="87952" spans="1:1" x14ac:dyDescent="0.25">
      <c r="A87952" t="s">
        <v>91475</v>
      </c>
    </row>
    <row r="87953" spans="1:1" x14ac:dyDescent="0.25">
      <c r="A87953" t="s">
        <v>91476</v>
      </c>
    </row>
    <row r="87954" spans="1:1" x14ac:dyDescent="0.25">
      <c r="A87954" t="s">
        <v>91477</v>
      </c>
    </row>
    <row r="87955" spans="1:1" x14ac:dyDescent="0.25">
      <c r="A87955" t="s">
        <v>91478</v>
      </c>
    </row>
    <row r="87956" spans="1:1" x14ac:dyDescent="0.25">
      <c r="A87956" t="s">
        <v>91479</v>
      </c>
    </row>
    <row r="87957" spans="1:1" x14ac:dyDescent="0.25">
      <c r="A87957" t="s">
        <v>91480</v>
      </c>
    </row>
    <row r="87958" spans="1:1" x14ac:dyDescent="0.25">
      <c r="A87958" t="s">
        <v>91481</v>
      </c>
    </row>
    <row r="87959" spans="1:1" x14ac:dyDescent="0.25">
      <c r="A87959" t="s">
        <v>91482</v>
      </c>
    </row>
    <row r="87960" spans="1:1" x14ac:dyDescent="0.25">
      <c r="A87960" t="s">
        <v>91483</v>
      </c>
    </row>
    <row r="87961" spans="1:1" x14ac:dyDescent="0.25">
      <c r="A87961" t="s">
        <v>91484</v>
      </c>
    </row>
    <row r="87962" spans="1:1" x14ac:dyDescent="0.25">
      <c r="A87962" t="s">
        <v>91485</v>
      </c>
    </row>
    <row r="87963" spans="1:1" x14ac:dyDescent="0.25">
      <c r="A87963" t="s">
        <v>91486</v>
      </c>
    </row>
    <row r="87964" spans="1:1" x14ac:dyDescent="0.25">
      <c r="A87964" t="s">
        <v>91487</v>
      </c>
    </row>
    <row r="87965" spans="1:1" x14ac:dyDescent="0.25">
      <c r="A87965" t="s">
        <v>91488</v>
      </c>
    </row>
    <row r="87966" spans="1:1" x14ac:dyDescent="0.25">
      <c r="A87966" t="s">
        <v>91489</v>
      </c>
    </row>
    <row r="87967" spans="1:1" x14ac:dyDescent="0.25">
      <c r="A87967" t="s">
        <v>91490</v>
      </c>
    </row>
    <row r="87968" spans="1:1" x14ac:dyDescent="0.25">
      <c r="A87968" t="s">
        <v>91491</v>
      </c>
    </row>
    <row r="87969" spans="1:1" x14ac:dyDescent="0.25">
      <c r="A87969" t="s">
        <v>91492</v>
      </c>
    </row>
    <row r="87970" spans="1:1" x14ac:dyDescent="0.25">
      <c r="A87970" t="s">
        <v>91493</v>
      </c>
    </row>
    <row r="87971" spans="1:1" x14ac:dyDescent="0.25">
      <c r="A87971" t="s">
        <v>91494</v>
      </c>
    </row>
    <row r="87972" spans="1:1" x14ac:dyDescent="0.25">
      <c r="A87972" t="s">
        <v>91495</v>
      </c>
    </row>
    <row r="87973" spans="1:1" x14ac:dyDescent="0.25">
      <c r="A87973" t="s">
        <v>91496</v>
      </c>
    </row>
    <row r="87974" spans="1:1" x14ac:dyDescent="0.25">
      <c r="A87974" t="s">
        <v>91497</v>
      </c>
    </row>
    <row r="87975" spans="1:1" x14ac:dyDescent="0.25">
      <c r="A87975" t="s">
        <v>91498</v>
      </c>
    </row>
    <row r="87976" spans="1:1" x14ac:dyDescent="0.25">
      <c r="A87976" t="s">
        <v>91499</v>
      </c>
    </row>
    <row r="87977" spans="1:1" x14ac:dyDescent="0.25">
      <c r="A87977" t="s">
        <v>91500</v>
      </c>
    </row>
    <row r="87978" spans="1:1" x14ac:dyDescent="0.25">
      <c r="A87978" t="s">
        <v>91501</v>
      </c>
    </row>
    <row r="87979" spans="1:1" x14ac:dyDescent="0.25">
      <c r="A87979" t="s">
        <v>91502</v>
      </c>
    </row>
    <row r="87980" spans="1:1" x14ac:dyDescent="0.25">
      <c r="A87980" t="s">
        <v>91503</v>
      </c>
    </row>
    <row r="87981" spans="1:1" x14ac:dyDescent="0.25">
      <c r="A87981" t="s">
        <v>91504</v>
      </c>
    </row>
    <row r="87982" spans="1:1" x14ac:dyDescent="0.25">
      <c r="A87982" t="s">
        <v>91505</v>
      </c>
    </row>
    <row r="87983" spans="1:1" x14ac:dyDescent="0.25">
      <c r="A87983" t="s">
        <v>91506</v>
      </c>
    </row>
    <row r="87984" spans="1:1" x14ac:dyDescent="0.25">
      <c r="A87984" t="s">
        <v>91507</v>
      </c>
    </row>
    <row r="87985" spans="1:1" x14ac:dyDescent="0.25">
      <c r="A87985" t="s">
        <v>91508</v>
      </c>
    </row>
    <row r="87986" spans="1:1" x14ac:dyDescent="0.25">
      <c r="A87986" t="s">
        <v>91509</v>
      </c>
    </row>
    <row r="87987" spans="1:1" x14ac:dyDescent="0.25">
      <c r="A87987" t="s">
        <v>91510</v>
      </c>
    </row>
    <row r="87988" spans="1:1" x14ac:dyDescent="0.25">
      <c r="A87988" t="s">
        <v>91511</v>
      </c>
    </row>
    <row r="87989" spans="1:1" x14ac:dyDescent="0.25">
      <c r="A87989" t="s">
        <v>91512</v>
      </c>
    </row>
    <row r="87990" spans="1:1" x14ac:dyDescent="0.25">
      <c r="A87990" t="s">
        <v>91513</v>
      </c>
    </row>
    <row r="87991" spans="1:1" x14ac:dyDescent="0.25">
      <c r="A87991" t="s">
        <v>91514</v>
      </c>
    </row>
    <row r="87992" spans="1:1" x14ac:dyDescent="0.25">
      <c r="A87992" t="s">
        <v>91515</v>
      </c>
    </row>
    <row r="87993" spans="1:1" x14ac:dyDescent="0.25">
      <c r="A87993" t="s">
        <v>91516</v>
      </c>
    </row>
    <row r="87994" spans="1:1" x14ac:dyDescent="0.25">
      <c r="A87994" t="s">
        <v>91517</v>
      </c>
    </row>
    <row r="87995" spans="1:1" x14ac:dyDescent="0.25">
      <c r="A87995" t="s">
        <v>91518</v>
      </c>
    </row>
    <row r="87996" spans="1:1" x14ac:dyDescent="0.25">
      <c r="A87996" t="s">
        <v>91519</v>
      </c>
    </row>
    <row r="87997" spans="1:1" x14ac:dyDescent="0.25">
      <c r="A87997" t="s">
        <v>91520</v>
      </c>
    </row>
    <row r="87998" spans="1:1" x14ac:dyDescent="0.25">
      <c r="A87998" t="s">
        <v>91521</v>
      </c>
    </row>
    <row r="87999" spans="1:1" x14ac:dyDescent="0.25">
      <c r="A87999" t="s">
        <v>91522</v>
      </c>
    </row>
    <row r="88000" spans="1:1" x14ac:dyDescent="0.25">
      <c r="A88000" t="s">
        <v>91523</v>
      </c>
    </row>
    <row r="88001" spans="1:1" x14ac:dyDescent="0.25">
      <c r="A88001" t="s">
        <v>91524</v>
      </c>
    </row>
    <row r="88002" spans="1:1" x14ac:dyDescent="0.25">
      <c r="A88002" t="s">
        <v>91525</v>
      </c>
    </row>
    <row r="88003" spans="1:1" x14ac:dyDescent="0.25">
      <c r="A88003" t="s">
        <v>91526</v>
      </c>
    </row>
    <row r="88004" spans="1:1" x14ac:dyDescent="0.25">
      <c r="A88004" t="s">
        <v>91527</v>
      </c>
    </row>
    <row r="88005" spans="1:1" x14ac:dyDescent="0.25">
      <c r="A88005" t="s">
        <v>91528</v>
      </c>
    </row>
    <row r="88006" spans="1:1" x14ac:dyDescent="0.25">
      <c r="A88006" t="s">
        <v>91529</v>
      </c>
    </row>
    <row r="88007" spans="1:1" x14ac:dyDescent="0.25">
      <c r="A88007" t="s">
        <v>91530</v>
      </c>
    </row>
    <row r="88008" spans="1:1" x14ac:dyDescent="0.25">
      <c r="A88008" t="s">
        <v>91531</v>
      </c>
    </row>
    <row r="88009" spans="1:1" x14ac:dyDescent="0.25">
      <c r="A88009" t="s">
        <v>91532</v>
      </c>
    </row>
    <row r="88010" spans="1:1" x14ac:dyDescent="0.25">
      <c r="A88010" t="s">
        <v>91533</v>
      </c>
    </row>
    <row r="88011" spans="1:1" x14ac:dyDescent="0.25">
      <c r="A88011" t="s">
        <v>91534</v>
      </c>
    </row>
    <row r="88012" spans="1:1" x14ac:dyDescent="0.25">
      <c r="A88012" t="s">
        <v>91535</v>
      </c>
    </row>
    <row r="88013" spans="1:1" x14ac:dyDescent="0.25">
      <c r="A88013" t="s">
        <v>91536</v>
      </c>
    </row>
    <row r="88014" spans="1:1" x14ac:dyDescent="0.25">
      <c r="A88014" t="s">
        <v>91537</v>
      </c>
    </row>
    <row r="88015" spans="1:1" x14ac:dyDescent="0.25">
      <c r="A88015" t="s">
        <v>91538</v>
      </c>
    </row>
    <row r="88016" spans="1:1" x14ac:dyDescent="0.25">
      <c r="A88016" t="s">
        <v>91539</v>
      </c>
    </row>
    <row r="88017" spans="1:1" x14ac:dyDescent="0.25">
      <c r="A88017" t="s">
        <v>91540</v>
      </c>
    </row>
    <row r="88018" spans="1:1" x14ac:dyDescent="0.25">
      <c r="A88018" t="s">
        <v>91541</v>
      </c>
    </row>
    <row r="88019" spans="1:1" x14ac:dyDescent="0.25">
      <c r="A88019" t="s">
        <v>91542</v>
      </c>
    </row>
    <row r="88020" spans="1:1" x14ac:dyDescent="0.25">
      <c r="A88020" t="s">
        <v>91543</v>
      </c>
    </row>
    <row r="88021" spans="1:1" x14ac:dyDescent="0.25">
      <c r="A88021" t="s">
        <v>91544</v>
      </c>
    </row>
    <row r="88022" spans="1:1" x14ac:dyDescent="0.25">
      <c r="A88022" t="s">
        <v>91545</v>
      </c>
    </row>
    <row r="88023" spans="1:1" x14ac:dyDescent="0.25">
      <c r="A88023" t="s">
        <v>91546</v>
      </c>
    </row>
    <row r="88024" spans="1:1" x14ac:dyDescent="0.25">
      <c r="A88024" t="s">
        <v>91547</v>
      </c>
    </row>
    <row r="88025" spans="1:1" x14ac:dyDescent="0.25">
      <c r="A88025" t="s">
        <v>91548</v>
      </c>
    </row>
    <row r="88026" spans="1:1" x14ac:dyDescent="0.25">
      <c r="A88026" t="s">
        <v>91549</v>
      </c>
    </row>
    <row r="88027" spans="1:1" x14ac:dyDescent="0.25">
      <c r="A88027" t="s">
        <v>91550</v>
      </c>
    </row>
    <row r="88028" spans="1:1" x14ac:dyDescent="0.25">
      <c r="A88028" t="s">
        <v>91551</v>
      </c>
    </row>
    <row r="88029" spans="1:1" x14ac:dyDescent="0.25">
      <c r="A88029" t="s">
        <v>91552</v>
      </c>
    </row>
    <row r="88030" spans="1:1" x14ac:dyDescent="0.25">
      <c r="A88030" t="s">
        <v>91553</v>
      </c>
    </row>
    <row r="88031" spans="1:1" x14ac:dyDescent="0.25">
      <c r="A88031" t="s">
        <v>91554</v>
      </c>
    </row>
    <row r="88032" spans="1:1" x14ac:dyDescent="0.25">
      <c r="A88032" t="s">
        <v>91555</v>
      </c>
    </row>
    <row r="88033" spans="1:1" x14ac:dyDescent="0.25">
      <c r="A88033" t="s">
        <v>91556</v>
      </c>
    </row>
    <row r="88034" spans="1:1" x14ac:dyDescent="0.25">
      <c r="A88034" t="s">
        <v>91557</v>
      </c>
    </row>
    <row r="88035" spans="1:1" x14ac:dyDescent="0.25">
      <c r="A88035" t="s">
        <v>91558</v>
      </c>
    </row>
    <row r="88036" spans="1:1" x14ac:dyDescent="0.25">
      <c r="A88036" t="s">
        <v>91559</v>
      </c>
    </row>
    <row r="88037" spans="1:1" x14ac:dyDescent="0.25">
      <c r="A88037" t="s">
        <v>91560</v>
      </c>
    </row>
    <row r="88038" spans="1:1" x14ac:dyDescent="0.25">
      <c r="A88038" t="s">
        <v>91561</v>
      </c>
    </row>
    <row r="88039" spans="1:1" x14ac:dyDescent="0.25">
      <c r="A88039" t="s">
        <v>91562</v>
      </c>
    </row>
    <row r="88040" spans="1:1" x14ac:dyDescent="0.25">
      <c r="A88040" t="s">
        <v>91563</v>
      </c>
    </row>
    <row r="88041" spans="1:1" x14ac:dyDescent="0.25">
      <c r="A88041" t="s">
        <v>91564</v>
      </c>
    </row>
    <row r="88042" spans="1:1" x14ac:dyDescent="0.25">
      <c r="A88042" t="s">
        <v>91565</v>
      </c>
    </row>
    <row r="88043" spans="1:1" x14ac:dyDescent="0.25">
      <c r="A88043" t="s">
        <v>91566</v>
      </c>
    </row>
    <row r="88044" spans="1:1" x14ac:dyDescent="0.25">
      <c r="A88044" t="s">
        <v>91567</v>
      </c>
    </row>
    <row r="88045" spans="1:1" x14ac:dyDescent="0.25">
      <c r="A88045" t="s">
        <v>91568</v>
      </c>
    </row>
    <row r="88046" spans="1:1" x14ac:dyDescent="0.25">
      <c r="A88046" t="s">
        <v>91569</v>
      </c>
    </row>
    <row r="88047" spans="1:1" x14ac:dyDescent="0.25">
      <c r="A88047" t="s">
        <v>91570</v>
      </c>
    </row>
    <row r="88048" spans="1:1" x14ac:dyDescent="0.25">
      <c r="A88048" t="s">
        <v>91571</v>
      </c>
    </row>
    <row r="88049" spans="1:1" x14ac:dyDescent="0.25">
      <c r="A88049" t="s">
        <v>91572</v>
      </c>
    </row>
    <row r="88050" spans="1:1" x14ac:dyDescent="0.25">
      <c r="A88050" t="s">
        <v>91573</v>
      </c>
    </row>
    <row r="88051" spans="1:1" x14ac:dyDescent="0.25">
      <c r="A88051" t="s">
        <v>91574</v>
      </c>
    </row>
    <row r="88052" spans="1:1" x14ac:dyDescent="0.25">
      <c r="A88052" t="s">
        <v>91575</v>
      </c>
    </row>
    <row r="88053" spans="1:1" x14ac:dyDescent="0.25">
      <c r="A88053" t="s">
        <v>91576</v>
      </c>
    </row>
    <row r="88054" spans="1:1" x14ac:dyDescent="0.25">
      <c r="A88054" t="s">
        <v>91577</v>
      </c>
    </row>
    <row r="88055" spans="1:1" x14ac:dyDescent="0.25">
      <c r="A88055" t="s">
        <v>91578</v>
      </c>
    </row>
    <row r="88056" spans="1:1" x14ac:dyDescent="0.25">
      <c r="A88056" t="s">
        <v>91579</v>
      </c>
    </row>
    <row r="88057" spans="1:1" x14ac:dyDescent="0.25">
      <c r="A88057" t="s">
        <v>91580</v>
      </c>
    </row>
    <row r="88058" spans="1:1" x14ac:dyDescent="0.25">
      <c r="A88058" t="s">
        <v>91581</v>
      </c>
    </row>
    <row r="88059" spans="1:1" x14ac:dyDescent="0.25">
      <c r="A88059" t="s">
        <v>91582</v>
      </c>
    </row>
    <row r="88060" spans="1:1" x14ac:dyDescent="0.25">
      <c r="A88060" t="s">
        <v>91583</v>
      </c>
    </row>
    <row r="88061" spans="1:1" x14ac:dyDescent="0.25">
      <c r="A88061" t="s">
        <v>91584</v>
      </c>
    </row>
    <row r="88062" spans="1:1" x14ac:dyDescent="0.25">
      <c r="A88062" t="s">
        <v>91585</v>
      </c>
    </row>
    <row r="88063" spans="1:1" x14ac:dyDescent="0.25">
      <c r="A88063" t="s">
        <v>91586</v>
      </c>
    </row>
    <row r="88064" spans="1:1" x14ac:dyDescent="0.25">
      <c r="A88064" t="s">
        <v>91587</v>
      </c>
    </row>
    <row r="88065" spans="1:1" x14ac:dyDescent="0.25">
      <c r="A88065" t="s">
        <v>91588</v>
      </c>
    </row>
    <row r="88066" spans="1:1" x14ac:dyDescent="0.25">
      <c r="A88066" t="s">
        <v>91589</v>
      </c>
    </row>
    <row r="88067" spans="1:1" x14ac:dyDescent="0.25">
      <c r="A88067" t="s">
        <v>91590</v>
      </c>
    </row>
    <row r="88068" spans="1:1" x14ac:dyDescent="0.25">
      <c r="A88068" t="s">
        <v>91591</v>
      </c>
    </row>
    <row r="88069" spans="1:1" x14ac:dyDescent="0.25">
      <c r="A88069" t="s">
        <v>91592</v>
      </c>
    </row>
    <row r="88070" spans="1:1" x14ac:dyDescent="0.25">
      <c r="A88070" t="s">
        <v>91593</v>
      </c>
    </row>
    <row r="88071" spans="1:1" x14ac:dyDescent="0.25">
      <c r="A88071" t="s">
        <v>91594</v>
      </c>
    </row>
    <row r="88072" spans="1:1" x14ac:dyDescent="0.25">
      <c r="A88072" t="s">
        <v>91595</v>
      </c>
    </row>
    <row r="88073" spans="1:1" x14ac:dyDescent="0.25">
      <c r="A88073" t="s">
        <v>91596</v>
      </c>
    </row>
    <row r="88074" spans="1:1" x14ac:dyDescent="0.25">
      <c r="A88074" t="s">
        <v>91597</v>
      </c>
    </row>
    <row r="88075" spans="1:1" x14ac:dyDescent="0.25">
      <c r="A88075" t="s">
        <v>91598</v>
      </c>
    </row>
    <row r="88076" spans="1:1" x14ac:dyDescent="0.25">
      <c r="A88076" t="s">
        <v>91599</v>
      </c>
    </row>
    <row r="88077" spans="1:1" x14ac:dyDescent="0.25">
      <c r="A88077" t="s">
        <v>91600</v>
      </c>
    </row>
    <row r="88078" spans="1:1" x14ac:dyDescent="0.25">
      <c r="A88078" t="s">
        <v>91601</v>
      </c>
    </row>
    <row r="88079" spans="1:1" x14ac:dyDescent="0.25">
      <c r="A88079" t="s">
        <v>91602</v>
      </c>
    </row>
    <row r="88080" spans="1:1" x14ac:dyDescent="0.25">
      <c r="A88080" t="s">
        <v>91603</v>
      </c>
    </row>
    <row r="88081" spans="1:1" x14ac:dyDescent="0.25">
      <c r="A88081" t="s">
        <v>91604</v>
      </c>
    </row>
    <row r="88082" spans="1:1" x14ac:dyDescent="0.25">
      <c r="A88082" t="s">
        <v>91605</v>
      </c>
    </row>
    <row r="88083" spans="1:1" x14ac:dyDescent="0.25">
      <c r="A88083" t="s">
        <v>91606</v>
      </c>
    </row>
    <row r="88084" spans="1:1" x14ac:dyDescent="0.25">
      <c r="A88084" t="s">
        <v>91607</v>
      </c>
    </row>
    <row r="88085" spans="1:1" x14ac:dyDescent="0.25">
      <c r="A88085" t="s">
        <v>91608</v>
      </c>
    </row>
    <row r="88086" spans="1:1" x14ac:dyDescent="0.25">
      <c r="A88086" t="s">
        <v>91609</v>
      </c>
    </row>
    <row r="88087" spans="1:1" x14ac:dyDescent="0.25">
      <c r="A88087" t="s">
        <v>91610</v>
      </c>
    </row>
    <row r="88088" spans="1:1" x14ac:dyDescent="0.25">
      <c r="A88088" t="s">
        <v>91611</v>
      </c>
    </row>
    <row r="88089" spans="1:1" x14ac:dyDescent="0.25">
      <c r="A88089" t="s">
        <v>91612</v>
      </c>
    </row>
    <row r="88090" spans="1:1" x14ac:dyDescent="0.25">
      <c r="A88090" t="s">
        <v>91613</v>
      </c>
    </row>
    <row r="88091" spans="1:1" x14ac:dyDescent="0.25">
      <c r="A88091" t="s">
        <v>91614</v>
      </c>
    </row>
    <row r="88092" spans="1:1" x14ac:dyDescent="0.25">
      <c r="A88092" t="s">
        <v>91615</v>
      </c>
    </row>
    <row r="88093" spans="1:1" x14ac:dyDescent="0.25">
      <c r="A88093" t="s">
        <v>91616</v>
      </c>
    </row>
    <row r="88094" spans="1:1" x14ac:dyDescent="0.25">
      <c r="A88094" t="s">
        <v>91617</v>
      </c>
    </row>
    <row r="88095" spans="1:1" x14ac:dyDescent="0.25">
      <c r="A88095" t="s">
        <v>91618</v>
      </c>
    </row>
    <row r="88096" spans="1:1" x14ac:dyDescent="0.25">
      <c r="A88096" t="s">
        <v>91619</v>
      </c>
    </row>
    <row r="88097" spans="1:1" x14ac:dyDescent="0.25">
      <c r="A88097" t="s">
        <v>91620</v>
      </c>
    </row>
    <row r="88098" spans="1:1" x14ac:dyDescent="0.25">
      <c r="A88098" t="s">
        <v>91621</v>
      </c>
    </row>
    <row r="88099" spans="1:1" x14ac:dyDescent="0.25">
      <c r="A88099" t="s">
        <v>91622</v>
      </c>
    </row>
    <row r="88100" spans="1:1" x14ac:dyDescent="0.25">
      <c r="A88100" t="s">
        <v>91623</v>
      </c>
    </row>
    <row r="88101" spans="1:1" x14ac:dyDescent="0.25">
      <c r="A88101" t="s">
        <v>91624</v>
      </c>
    </row>
    <row r="88102" spans="1:1" x14ac:dyDescent="0.25">
      <c r="A88102" t="s">
        <v>91625</v>
      </c>
    </row>
    <row r="88103" spans="1:1" x14ac:dyDescent="0.25">
      <c r="A88103" t="s">
        <v>91626</v>
      </c>
    </row>
    <row r="88104" spans="1:1" x14ac:dyDescent="0.25">
      <c r="A88104" t="s">
        <v>91627</v>
      </c>
    </row>
    <row r="88105" spans="1:1" x14ac:dyDescent="0.25">
      <c r="A88105" t="s">
        <v>91628</v>
      </c>
    </row>
    <row r="88106" spans="1:1" x14ac:dyDescent="0.25">
      <c r="A88106" t="s">
        <v>91629</v>
      </c>
    </row>
    <row r="88107" spans="1:1" x14ac:dyDescent="0.25">
      <c r="A88107" t="s">
        <v>91630</v>
      </c>
    </row>
    <row r="88108" spans="1:1" x14ac:dyDescent="0.25">
      <c r="A88108" t="s">
        <v>91631</v>
      </c>
    </row>
    <row r="88109" spans="1:1" x14ac:dyDescent="0.25">
      <c r="A88109" t="s">
        <v>91632</v>
      </c>
    </row>
    <row r="88110" spans="1:1" x14ac:dyDescent="0.25">
      <c r="A88110" t="s">
        <v>91633</v>
      </c>
    </row>
    <row r="88111" spans="1:1" x14ac:dyDescent="0.25">
      <c r="A88111" t="s">
        <v>91634</v>
      </c>
    </row>
    <row r="88112" spans="1:1" x14ac:dyDescent="0.25">
      <c r="A88112" t="s">
        <v>91635</v>
      </c>
    </row>
    <row r="88113" spans="1:1" x14ac:dyDescent="0.25">
      <c r="A88113" t="s">
        <v>91636</v>
      </c>
    </row>
    <row r="88114" spans="1:1" x14ac:dyDescent="0.25">
      <c r="A88114" t="s">
        <v>91637</v>
      </c>
    </row>
    <row r="88115" spans="1:1" x14ac:dyDescent="0.25">
      <c r="A88115" t="s">
        <v>91638</v>
      </c>
    </row>
    <row r="88116" spans="1:1" x14ac:dyDescent="0.25">
      <c r="A88116" t="s">
        <v>91639</v>
      </c>
    </row>
    <row r="88117" spans="1:1" x14ac:dyDescent="0.25">
      <c r="A88117" t="s">
        <v>91640</v>
      </c>
    </row>
    <row r="88118" spans="1:1" x14ac:dyDescent="0.25">
      <c r="A88118" t="s">
        <v>91641</v>
      </c>
    </row>
    <row r="88119" spans="1:1" x14ac:dyDescent="0.25">
      <c r="A88119" t="s">
        <v>91642</v>
      </c>
    </row>
    <row r="88120" spans="1:1" x14ac:dyDescent="0.25">
      <c r="A88120" t="s">
        <v>91643</v>
      </c>
    </row>
    <row r="88121" spans="1:1" x14ac:dyDescent="0.25">
      <c r="A88121" t="s">
        <v>91644</v>
      </c>
    </row>
    <row r="88122" spans="1:1" x14ac:dyDescent="0.25">
      <c r="A88122" t="s">
        <v>91645</v>
      </c>
    </row>
    <row r="88123" spans="1:1" x14ac:dyDescent="0.25">
      <c r="A88123" t="s">
        <v>91646</v>
      </c>
    </row>
    <row r="88124" spans="1:1" x14ac:dyDescent="0.25">
      <c r="A88124" t="s">
        <v>91647</v>
      </c>
    </row>
    <row r="88125" spans="1:1" x14ac:dyDescent="0.25">
      <c r="A88125" t="s">
        <v>91648</v>
      </c>
    </row>
    <row r="88126" spans="1:1" x14ac:dyDescent="0.25">
      <c r="A88126" t="s">
        <v>91649</v>
      </c>
    </row>
    <row r="88127" spans="1:1" x14ac:dyDescent="0.25">
      <c r="A88127" t="s">
        <v>91650</v>
      </c>
    </row>
    <row r="88128" spans="1:1" x14ac:dyDescent="0.25">
      <c r="A88128" t="s">
        <v>91651</v>
      </c>
    </row>
    <row r="88129" spans="1:1" x14ac:dyDescent="0.25">
      <c r="A88129" t="s">
        <v>91652</v>
      </c>
    </row>
    <row r="88130" spans="1:1" x14ac:dyDescent="0.25">
      <c r="A88130" t="s">
        <v>91653</v>
      </c>
    </row>
    <row r="88131" spans="1:1" x14ac:dyDescent="0.25">
      <c r="A88131" t="s">
        <v>91654</v>
      </c>
    </row>
    <row r="88132" spans="1:1" x14ac:dyDescent="0.25">
      <c r="A88132" t="s">
        <v>91655</v>
      </c>
    </row>
    <row r="88133" spans="1:1" x14ac:dyDescent="0.25">
      <c r="A88133" t="s">
        <v>91656</v>
      </c>
    </row>
    <row r="88134" spans="1:1" x14ac:dyDescent="0.25">
      <c r="A88134" t="s">
        <v>91657</v>
      </c>
    </row>
    <row r="88135" spans="1:1" x14ac:dyDescent="0.25">
      <c r="A88135" t="s">
        <v>91658</v>
      </c>
    </row>
    <row r="88136" spans="1:1" x14ac:dyDescent="0.25">
      <c r="A88136" t="s">
        <v>91659</v>
      </c>
    </row>
    <row r="88137" spans="1:1" x14ac:dyDescent="0.25">
      <c r="A88137" t="s">
        <v>91660</v>
      </c>
    </row>
    <row r="88138" spans="1:1" x14ac:dyDescent="0.25">
      <c r="A88138" t="s">
        <v>91661</v>
      </c>
    </row>
    <row r="88139" spans="1:1" x14ac:dyDescent="0.25">
      <c r="A88139" t="s">
        <v>91662</v>
      </c>
    </row>
    <row r="88140" spans="1:1" x14ac:dyDescent="0.25">
      <c r="A88140" t="s">
        <v>91663</v>
      </c>
    </row>
    <row r="88141" spans="1:1" x14ac:dyDescent="0.25">
      <c r="A88141" t="s">
        <v>91664</v>
      </c>
    </row>
    <row r="88142" spans="1:1" x14ac:dyDescent="0.25">
      <c r="A88142" t="s">
        <v>91665</v>
      </c>
    </row>
    <row r="88143" spans="1:1" x14ac:dyDescent="0.25">
      <c r="A88143" t="s">
        <v>91666</v>
      </c>
    </row>
    <row r="88144" spans="1:1" x14ac:dyDescent="0.25">
      <c r="A88144" t="s">
        <v>91667</v>
      </c>
    </row>
    <row r="88145" spans="1:1" x14ac:dyDescent="0.25">
      <c r="A88145" t="s">
        <v>91668</v>
      </c>
    </row>
    <row r="88146" spans="1:1" x14ac:dyDescent="0.25">
      <c r="A88146" t="s">
        <v>91669</v>
      </c>
    </row>
    <row r="88147" spans="1:1" x14ac:dyDescent="0.25">
      <c r="A88147" t="s">
        <v>91670</v>
      </c>
    </row>
    <row r="88148" spans="1:1" x14ac:dyDescent="0.25">
      <c r="A88148" t="s">
        <v>91671</v>
      </c>
    </row>
    <row r="88149" spans="1:1" x14ac:dyDescent="0.25">
      <c r="A88149" t="s">
        <v>91672</v>
      </c>
    </row>
    <row r="88150" spans="1:1" x14ac:dyDescent="0.25">
      <c r="A88150" t="s">
        <v>91673</v>
      </c>
    </row>
    <row r="88151" spans="1:1" x14ac:dyDescent="0.25">
      <c r="A88151" t="s">
        <v>91674</v>
      </c>
    </row>
    <row r="88152" spans="1:1" x14ac:dyDescent="0.25">
      <c r="A88152" t="s">
        <v>91675</v>
      </c>
    </row>
    <row r="88153" spans="1:1" x14ac:dyDescent="0.25">
      <c r="A88153" t="s">
        <v>91676</v>
      </c>
    </row>
    <row r="88154" spans="1:1" x14ac:dyDescent="0.25">
      <c r="A88154" t="s">
        <v>91677</v>
      </c>
    </row>
    <row r="88155" spans="1:1" x14ac:dyDescent="0.25">
      <c r="A88155" t="s">
        <v>91678</v>
      </c>
    </row>
    <row r="88156" spans="1:1" x14ac:dyDescent="0.25">
      <c r="A88156" t="s">
        <v>91679</v>
      </c>
    </row>
    <row r="88157" spans="1:1" x14ac:dyDescent="0.25">
      <c r="A88157" t="s">
        <v>91680</v>
      </c>
    </row>
    <row r="88158" spans="1:1" x14ac:dyDescent="0.25">
      <c r="A88158" t="s">
        <v>91681</v>
      </c>
    </row>
    <row r="88159" spans="1:1" x14ac:dyDescent="0.25">
      <c r="A88159" t="s">
        <v>91682</v>
      </c>
    </row>
    <row r="88160" spans="1:1" x14ac:dyDescent="0.25">
      <c r="A88160" t="s">
        <v>91683</v>
      </c>
    </row>
    <row r="88161" spans="1:1" x14ac:dyDescent="0.25">
      <c r="A88161" t="s">
        <v>91684</v>
      </c>
    </row>
    <row r="88162" spans="1:1" x14ac:dyDescent="0.25">
      <c r="A88162" t="s">
        <v>91685</v>
      </c>
    </row>
    <row r="88163" spans="1:1" x14ac:dyDescent="0.25">
      <c r="A88163" t="s">
        <v>91686</v>
      </c>
    </row>
    <row r="88164" spans="1:1" x14ac:dyDescent="0.25">
      <c r="A88164" t="s">
        <v>91687</v>
      </c>
    </row>
    <row r="88165" spans="1:1" x14ac:dyDescent="0.25">
      <c r="A88165" t="s">
        <v>91688</v>
      </c>
    </row>
    <row r="88166" spans="1:1" x14ac:dyDescent="0.25">
      <c r="A88166" t="s">
        <v>91689</v>
      </c>
    </row>
    <row r="88167" spans="1:1" x14ac:dyDescent="0.25">
      <c r="A88167" t="s">
        <v>91690</v>
      </c>
    </row>
    <row r="88168" spans="1:1" x14ac:dyDescent="0.25">
      <c r="A88168" t="s">
        <v>91691</v>
      </c>
    </row>
    <row r="88169" spans="1:1" x14ac:dyDescent="0.25">
      <c r="A88169" t="s">
        <v>91692</v>
      </c>
    </row>
    <row r="88170" spans="1:1" x14ac:dyDescent="0.25">
      <c r="A88170" t="s">
        <v>91693</v>
      </c>
    </row>
    <row r="88171" spans="1:1" x14ac:dyDescent="0.25">
      <c r="A88171" t="s">
        <v>91694</v>
      </c>
    </row>
    <row r="88172" spans="1:1" x14ac:dyDescent="0.25">
      <c r="A88172" t="s">
        <v>91695</v>
      </c>
    </row>
    <row r="88173" spans="1:1" x14ac:dyDescent="0.25">
      <c r="A88173" t="s">
        <v>91696</v>
      </c>
    </row>
    <row r="88174" spans="1:1" x14ac:dyDescent="0.25">
      <c r="A88174" t="s">
        <v>91697</v>
      </c>
    </row>
    <row r="88175" spans="1:1" x14ac:dyDescent="0.25">
      <c r="A88175" t="s">
        <v>91698</v>
      </c>
    </row>
    <row r="88176" spans="1:1" x14ac:dyDescent="0.25">
      <c r="A88176" t="s">
        <v>91699</v>
      </c>
    </row>
    <row r="88177" spans="1:1" x14ac:dyDescent="0.25">
      <c r="A88177" t="s">
        <v>91700</v>
      </c>
    </row>
    <row r="88178" spans="1:1" x14ac:dyDescent="0.25">
      <c r="A88178" t="s">
        <v>91701</v>
      </c>
    </row>
    <row r="88179" spans="1:1" x14ac:dyDescent="0.25">
      <c r="A88179" t="s">
        <v>91702</v>
      </c>
    </row>
    <row r="88180" spans="1:1" x14ac:dyDescent="0.25">
      <c r="A88180" t="s">
        <v>91703</v>
      </c>
    </row>
    <row r="88181" spans="1:1" x14ac:dyDescent="0.25">
      <c r="A88181" t="s">
        <v>91704</v>
      </c>
    </row>
    <row r="88182" spans="1:1" x14ac:dyDescent="0.25">
      <c r="A88182" t="s">
        <v>91705</v>
      </c>
    </row>
    <row r="88183" spans="1:1" x14ac:dyDescent="0.25">
      <c r="A88183" t="s">
        <v>91706</v>
      </c>
    </row>
    <row r="88184" spans="1:1" x14ac:dyDescent="0.25">
      <c r="A88184" t="s">
        <v>91707</v>
      </c>
    </row>
    <row r="88185" spans="1:1" x14ac:dyDescent="0.25">
      <c r="A88185" t="s">
        <v>91708</v>
      </c>
    </row>
    <row r="88186" spans="1:1" x14ac:dyDescent="0.25">
      <c r="A88186" t="s">
        <v>91709</v>
      </c>
    </row>
    <row r="88187" spans="1:1" x14ac:dyDescent="0.25">
      <c r="A88187" t="s">
        <v>91710</v>
      </c>
    </row>
    <row r="88188" spans="1:1" x14ac:dyDescent="0.25">
      <c r="A88188" t="s">
        <v>91711</v>
      </c>
    </row>
    <row r="88189" spans="1:1" x14ac:dyDescent="0.25">
      <c r="A88189" t="s">
        <v>91712</v>
      </c>
    </row>
    <row r="88190" spans="1:1" x14ac:dyDescent="0.25">
      <c r="A88190" t="s">
        <v>91713</v>
      </c>
    </row>
    <row r="88191" spans="1:1" x14ac:dyDescent="0.25">
      <c r="A88191" t="s">
        <v>91714</v>
      </c>
    </row>
    <row r="88192" spans="1:1" x14ac:dyDescent="0.25">
      <c r="A88192" t="s">
        <v>91715</v>
      </c>
    </row>
    <row r="88193" spans="1:1" x14ac:dyDescent="0.25">
      <c r="A88193" t="s">
        <v>91716</v>
      </c>
    </row>
    <row r="88194" spans="1:1" x14ac:dyDescent="0.25">
      <c r="A88194" t="s">
        <v>91717</v>
      </c>
    </row>
    <row r="88195" spans="1:1" x14ac:dyDescent="0.25">
      <c r="A88195" t="s">
        <v>91718</v>
      </c>
    </row>
    <row r="88196" spans="1:1" x14ac:dyDescent="0.25">
      <c r="A88196" t="s">
        <v>91719</v>
      </c>
    </row>
    <row r="88197" spans="1:1" x14ac:dyDescent="0.25">
      <c r="A88197" t="s">
        <v>91720</v>
      </c>
    </row>
    <row r="88198" spans="1:1" x14ac:dyDescent="0.25">
      <c r="A88198" t="s">
        <v>91721</v>
      </c>
    </row>
    <row r="88199" spans="1:1" x14ac:dyDescent="0.25">
      <c r="A88199" t="s">
        <v>91722</v>
      </c>
    </row>
    <row r="88200" spans="1:1" x14ac:dyDescent="0.25">
      <c r="A88200" t="s">
        <v>91723</v>
      </c>
    </row>
    <row r="88201" spans="1:1" x14ac:dyDescent="0.25">
      <c r="A88201" t="s">
        <v>91724</v>
      </c>
    </row>
    <row r="88202" spans="1:1" x14ac:dyDescent="0.25">
      <c r="A88202" t="s">
        <v>91725</v>
      </c>
    </row>
    <row r="88203" spans="1:1" x14ac:dyDescent="0.25">
      <c r="A88203" t="s">
        <v>91726</v>
      </c>
    </row>
    <row r="88204" spans="1:1" x14ac:dyDescent="0.25">
      <c r="A88204" t="s">
        <v>91727</v>
      </c>
    </row>
    <row r="88205" spans="1:1" x14ac:dyDescent="0.25">
      <c r="A88205" t="s">
        <v>91728</v>
      </c>
    </row>
    <row r="88206" spans="1:1" x14ac:dyDescent="0.25">
      <c r="A88206" t="s">
        <v>91729</v>
      </c>
    </row>
    <row r="88207" spans="1:1" x14ac:dyDescent="0.25">
      <c r="A88207" t="s">
        <v>91730</v>
      </c>
    </row>
    <row r="88208" spans="1:1" x14ac:dyDescent="0.25">
      <c r="A88208" t="s">
        <v>91731</v>
      </c>
    </row>
    <row r="88209" spans="1:1" x14ac:dyDescent="0.25">
      <c r="A88209" t="s">
        <v>91732</v>
      </c>
    </row>
    <row r="88210" spans="1:1" x14ac:dyDescent="0.25">
      <c r="A88210" t="s">
        <v>91733</v>
      </c>
    </row>
    <row r="88211" spans="1:1" x14ac:dyDescent="0.25">
      <c r="A88211" t="s">
        <v>91734</v>
      </c>
    </row>
    <row r="88212" spans="1:1" x14ac:dyDescent="0.25">
      <c r="A88212" t="s">
        <v>91735</v>
      </c>
    </row>
    <row r="88213" spans="1:1" x14ac:dyDescent="0.25">
      <c r="A88213" t="s">
        <v>91736</v>
      </c>
    </row>
    <row r="88214" spans="1:1" x14ac:dyDescent="0.25">
      <c r="A88214" t="s">
        <v>91737</v>
      </c>
    </row>
    <row r="88215" spans="1:1" x14ac:dyDescent="0.25">
      <c r="A88215" t="s">
        <v>91738</v>
      </c>
    </row>
    <row r="88216" spans="1:1" x14ac:dyDescent="0.25">
      <c r="A88216" t="s">
        <v>91739</v>
      </c>
    </row>
    <row r="88217" spans="1:1" x14ac:dyDescent="0.25">
      <c r="A88217" t="s">
        <v>91740</v>
      </c>
    </row>
    <row r="88218" spans="1:1" x14ac:dyDescent="0.25">
      <c r="A88218" t="s">
        <v>91741</v>
      </c>
    </row>
    <row r="88219" spans="1:1" x14ac:dyDescent="0.25">
      <c r="A88219" t="s">
        <v>91742</v>
      </c>
    </row>
    <row r="88220" spans="1:1" x14ac:dyDescent="0.25">
      <c r="A88220" t="s">
        <v>91743</v>
      </c>
    </row>
    <row r="88221" spans="1:1" x14ac:dyDescent="0.25">
      <c r="A88221" t="s">
        <v>91744</v>
      </c>
    </row>
    <row r="88222" spans="1:1" x14ac:dyDescent="0.25">
      <c r="A88222" t="s">
        <v>91745</v>
      </c>
    </row>
    <row r="88223" spans="1:1" x14ac:dyDescent="0.25">
      <c r="A88223" t="s">
        <v>91746</v>
      </c>
    </row>
    <row r="88224" spans="1:1" x14ac:dyDescent="0.25">
      <c r="A88224" t="s">
        <v>91747</v>
      </c>
    </row>
    <row r="88225" spans="1:1" x14ac:dyDescent="0.25">
      <c r="A88225" t="s">
        <v>91748</v>
      </c>
    </row>
    <row r="88226" spans="1:1" x14ac:dyDescent="0.25">
      <c r="A88226" t="s">
        <v>91749</v>
      </c>
    </row>
    <row r="88227" spans="1:1" x14ac:dyDescent="0.25">
      <c r="A88227" t="s">
        <v>91750</v>
      </c>
    </row>
    <row r="88228" spans="1:1" x14ac:dyDescent="0.25">
      <c r="A88228" t="s">
        <v>91751</v>
      </c>
    </row>
    <row r="88229" spans="1:1" x14ac:dyDescent="0.25">
      <c r="A88229" t="s">
        <v>91752</v>
      </c>
    </row>
    <row r="88230" spans="1:1" x14ac:dyDescent="0.25">
      <c r="A88230" t="s">
        <v>91753</v>
      </c>
    </row>
    <row r="88231" spans="1:1" x14ac:dyDescent="0.25">
      <c r="A88231" t="s">
        <v>91754</v>
      </c>
    </row>
    <row r="88232" spans="1:1" x14ac:dyDescent="0.25">
      <c r="A88232" t="s">
        <v>91755</v>
      </c>
    </row>
    <row r="88233" spans="1:1" x14ac:dyDescent="0.25">
      <c r="A88233" t="s">
        <v>91756</v>
      </c>
    </row>
    <row r="88234" spans="1:1" x14ac:dyDescent="0.25">
      <c r="A88234" t="s">
        <v>91757</v>
      </c>
    </row>
    <row r="88235" spans="1:1" x14ac:dyDescent="0.25">
      <c r="A88235" t="s">
        <v>91758</v>
      </c>
    </row>
    <row r="88236" spans="1:1" x14ac:dyDescent="0.25">
      <c r="A88236" t="s">
        <v>91759</v>
      </c>
    </row>
    <row r="88237" spans="1:1" x14ac:dyDescent="0.25">
      <c r="A88237" t="s">
        <v>91760</v>
      </c>
    </row>
    <row r="88238" spans="1:1" x14ac:dyDescent="0.25">
      <c r="A88238" t="s">
        <v>91761</v>
      </c>
    </row>
    <row r="88239" spans="1:1" x14ac:dyDescent="0.25">
      <c r="A88239" t="s">
        <v>91762</v>
      </c>
    </row>
    <row r="88240" spans="1:1" x14ac:dyDescent="0.25">
      <c r="A88240" t="s">
        <v>91763</v>
      </c>
    </row>
    <row r="88241" spans="1:1" x14ac:dyDescent="0.25">
      <c r="A88241" t="s">
        <v>91764</v>
      </c>
    </row>
    <row r="88242" spans="1:1" x14ac:dyDescent="0.25">
      <c r="A88242" t="s">
        <v>91765</v>
      </c>
    </row>
    <row r="88243" spans="1:1" x14ac:dyDescent="0.25">
      <c r="A88243" t="s">
        <v>91766</v>
      </c>
    </row>
    <row r="88244" spans="1:1" x14ac:dyDescent="0.25">
      <c r="A88244" t="s">
        <v>91767</v>
      </c>
    </row>
    <row r="88245" spans="1:1" x14ac:dyDescent="0.25">
      <c r="A88245" t="s">
        <v>91768</v>
      </c>
    </row>
    <row r="88246" spans="1:1" x14ac:dyDescent="0.25">
      <c r="A88246" t="s">
        <v>91769</v>
      </c>
    </row>
    <row r="88247" spans="1:1" x14ac:dyDescent="0.25">
      <c r="A88247" t="s">
        <v>91770</v>
      </c>
    </row>
    <row r="88248" spans="1:1" x14ac:dyDescent="0.25">
      <c r="A88248" t="s">
        <v>91771</v>
      </c>
    </row>
    <row r="88249" spans="1:1" x14ac:dyDescent="0.25">
      <c r="A88249" t="s">
        <v>91772</v>
      </c>
    </row>
    <row r="88250" spans="1:1" x14ac:dyDescent="0.25">
      <c r="A88250" t="s">
        <v>91773</v>
      </c>
    </row>
    <row r="88251" spans="1:1" x14ac:dyDescent="0.25">
      <c r="A88251" t="s">
        <v>91774</v>
      </c>
    </row>
    <row r="88252" spans="1:1" x14ac:dyDescent="0.25">
      <c r="A88252" t="s">
        <v>91775</v>
      </c>
    </row>
    <row r="88253" spans="1:1" x14ac:dyDescent="0.25">
      <c r="A88253" t="s">
        <v>91776</v>
      </c>
    </row>
    <row r="88254" spans="1:1" x14ac:dyDescent="0.25">
      <c r="A88254" t="s">
        <v>91777</v>
      </c>
    </row>
    <row r="88255" spans="1:1" x14ac:dyDescent="0.25">
      <c r="A88255" t="s">
        <v>91778</v>
      </c>
    </row>
    <row r="88256" spans="1:1" x14ac:dyDescent="0.25">
      <c r="A88256" t="s">
        <v>91779</v>
      </c>
    </row>
    <row r="88257" spans="1:1" x14ac:dyDescent="0.25">
      <c r="A88257" t="s">
        <v>91780</v>
      </c>
    </row>
    <row r="88258" spans="1:1" x14ac:dyDescent="0.25">
      <c r="A88258" t="s">
        <v>91781</v>
      </c>
    </row>
    <row r="88259" spans="1:1" x14ac:dyDescent="0.25">
      <c r="A88259" t="s">
        <v>91782</v>
      </c>
    </row>
    <row r="88260" spans="1:1" x14ac:dyDescent="0.25">
      <c r="A88260" t="s">
        <v>91783</v>
      </c>
    </row>
    <row r="88261" spans="1:1" x14ac:dyDescent="0.25">
      <c r="A88261" t="s">
        <v>91784</v>
      </c>
    </row>
    <row r="88262" spans="1:1" x14ac:dyDescent="0.25">
      <c r="A88262" t="s">
        <v>91785</v>
      </c>
    </row>
    <row r="88263" spans="1:1" x14ac:dyDescent="0.25">
      <c r="A88263" t="s">
        <v>91786</v>
      </c>
    </row>
    <row r="88264" spans="1:1" x14ac:dyDescent="0.25">
      <c r="A88264" t="s">
        <v>91787</v>
      </c>
    </row>
    <row r="88265" spans="1:1" x14ac:dyDescent="0.25">
      <c r="A88265" t="s">
        <v>91788</v>
      </c>
    </row>
    <row r="88266" spans="1:1" x14ac:dyDescent="0.25">
      <c r="A88266" t="s">
        <v>91789</v>
      </c>
    </row>
    <row r="88267" spans="1:1" x14ac:dyDescent="0.25">
      <c r="A88267" t="s">
        <v>91790</v>
      </c>
    </row>
    <row r="88268" spans="1:1" x14ac:dyDescent="0.25">
      <c r="A88268" t="s">
        <v>91791</v>
      </c>
    </row>
    <row r="88269" spans="1:1" x14ac:dyDescent="0.25">
      <c r="A88269" t="s">
        <v>91792</v>
      </c>
    </row>
    <row r="88270" spans="1:1" x14ac:dyDescent="0.25">
      <c r="A88270" t="s">
        <v>91793</v>
      </c>
    </row>
    <row r="88271" spans="1:1" x14ac:dyDescent="0.25">
      <c r="A88271" t="s">
        <v>91794</v>
      </c>
    </row>
    <row r="88272" spans="1:1" x14ac:dyDescent="0.25">
      <c r="A88272" t="s">
        <v>91795</v>
      </c>
    </row>
    <row r="88273" spans="1:1" x14ac:dyDescent="0.25">
      <c r="A88273" t="s">
        <v>91796</v>
      </c>
    </row>
    <row r="88274" spans="1:1" x14ac:dyDescent="0.25">
      <c r="A88274" t="s">
        <v>91797</v>
      </c>
    </row>
    <row r="88275" spans="1:1" x14ac:dyDescent="0.25">
      <c r="A88275" t="s">
        <v>91798</v>
      </c>
    </row>
    <row r="88276" spans="1:1" x14ac:dyDescent="0.25">
      <c r="A88276" t="s">
        <v>91799</v>
      </c>
    </row>
    <row r="88277" spans="1:1" x14ac:dyDescent="0.25">
      <c r="A88277" t="s">
        <v>91800</v>
      </c>
    </row>
    <row r="88278" spans="1:1" x14ac:dyDescent="0.25">
      <c r="A88278" t="s">
        <v>91801</v>
      </c>
    </row>
    <row r="88279" spans="1:1" x14ac:dyDescent="0.25">
      <c r="A88279" t="s">
        <v>91802</v>
      </c>
    </row>
    <row r="88280" spans="1:1" x14ac:dyDescent="0.25">
      <c r="A88280" t="s">
        <v>91803</v>
      </c>
    </row>
    <row r="88281" spans="1:1" x14ac:dyDescent="0.25">
      <c r="A88281" t="s">
        <v>91804</v>
      </c>
    </row>
    <row r="88282" spans="1:1" x14ac:dyDescent="0.25">
      <c r="A88282" t="s">
        <v>91805</v>
      </c>
    </row>
    <row r="88283" spans="1:1" x14ac:dyDescent="0.25">
      <c r="A88283" t="s">
        <v>91806</v>
      </c>
    </row>
    <row r="88284" spans="1:1" x14ac:dyDescent="0.25">
      <c r="A88284" t="s">
        <v>91807</v>
      </c>
    </row>
    <row r="88285" spans="1:1" x14ac:dyDescent="0.25">
      <c r="A88285" t="s">
        <v>91808</v>
      </c>
    </row>
    <row r="88286" spans="1:1" x14ac:dyDescent="0.25">
      <c r="A88286" t="s">
        <v>91809</v>
      </c>
    </row>
    <row r="88287" spans="1:1" x14ac:dyDescent="0.25">
      <c r="A88287" t="s">
        <v>91810</v>
      </c>
    </row>
    <row r="88288" spans="1:1" x14ac:dyDescent="0.25">
      <c r="A88288" t="s">
        <v>91811</v>
      </c>
    </row>
    <row r="88289" spans="1:1" x14ac:dyDescent="0.25">
      <c r="A88289" t="s">
        <v>91812</v>
      </c>
    </row>
    <row r="88290" spans="1:1" x14ac:dyDescent="0.25">
      <c r="A88290" t="s">
        <v>91813</v>
      </c>
    </row>
    <row r="88291" spans="1:1" x14ac:dyDescent="0.25">
      <c r="A88291" t="s">
        <v>91814</v>
      </c>
    </row>
    <row r="88292" spans="1:1" x14ac:dyDescent="0.25">
      <c r="A88292" t="s">
        <v>91815</v>
      </c>
    </row>
    <row r="88293" spans="1:1" x14ac:dyDescent="0.25">
      <c r="A88293" t="s">
        <v>91816</v>
      </c>
    </row>
    <row r="88294" spans="1:1" x14ac:dyDescent="0.25">
      <c r="A88294" t="s">
        <v>91817</v>
      </c>
    </row>
    <row r="88295" spans="1:1" x14ac:dyDescent="0.25">
      <c r="A88295" t="s">
        <v>91818</v>
      </c>
    </row>
    <row r="88296" spans="1:1" x14ac:dyDescent="0.25">
      <c r="A88296" t="s">
        <v>91819</v>
      </c>
    </row>
    <row r="88297" spans="1:1" x14ac:dyDescent="0.25">
      <c r="A88297" t="s">
        <v>91820</v>
      </c>
    </row>
    <row r="88298" spans="1:1" x14ac:dyDescent="0.25">
      <c r="A88298" t="s">
        <v>91821</v>
      </c>
    </row>
    <row r="88299" spans="1:1" x14ac:dyDescent="0.25">
      <c r="A88299" t="s">
        <v>91822</v>
      </c>
    </row>
    <row r="88300" spans="1:1" x14ac:dyDescent="0.25">
      <c r="A88300" t="s">
        <v>91823</v>
      </c>
    </row>
    <row r="88301" spans="1:1" x14ac:dyDescent="0.25">
      <c r="A88301" t="s">
        <v>91824</v>
      </c>
    </row>
    <row r="88302" spans="1:1" x14ac:dyDescent="0.25">
      <c r="A88302" t="s">
        <v>91825</v>
      </c>
    </row>
    <row r="88303" spans="1:1" x14ac:dyDescent="0.25">
      <c r="A88303" t="s">
        <v>91826</v>
      </c>
    </row>
    <row r="88304" spans="1:1" x14ac:dyDescent="0.25">
      <c r="A88304" t="s">
        <v>91827</v>
      </c>
    </row>
    <row r="88305" spans="1:1" x14ac:dyDescent="0.25">
      <c r="A88305" t="s">
        <v>91828</v>
      </c>
    </row>
    <row r="88306" spans="1:1" x14ac:dyDescent="0.25">
      <c r="A88306" t="s">
        <v>91829</v>
      </c>
    </row>
    <row r="88307" spans="1:1" x14ac:dyDescent="0.25">
      <c r="A88307" t="s">
        <v>91830</v>
      </c>
    </row>
    <row r="88308" spans="1:1" x14ac:dyDescent="0.25">
      <c r="A88308" t="s">
        <v>91831</v>
      </c>
    </row>
    <row r="88309" spans="1:1" x14ac:dyDescent="0.25">
      <c r="A88309" t="s">
        <v>91832</v>
      </c>
    </row>
    <row r="88310" spans="1:1" x14ac:dyDescent="0.25">
      <c r="A88310" t="s">
        <v>91833</v>
      </c>
    </row>
    <row r="88311" spans="1:1" x14ac:dyDescent="0.25">
      <c r="A88311" t="s">
        <v>91834</v>
      </c>
    </row>
    <row r="88312" spans="1:1" x14ac:dyDescent="0.25">
      <c r="A88312" t="s">
        <v>91835</v>
      </c>
    </row>
    <row r="88313" spans="1:1" x14ac:dyDescent="0.25">
      <c r="A88313" t="s">
        <v>91836</v>
      </c>
    </row>
    <row r="88314" spans="1:1" x14ac:dyDescent="0.25">
      <c r="A88314" t="s">
        <v>91837</v>
      </c>
    </row>
    <row r="88315" spans="1:1" x14ac:dyDescent="0.25">
      <c r="A88315" t="s">
        <v>91838</v>
      </c>
    </row>
    <row r="88316" spans="1:1" x14ac:dyDescent="0.25">
      <c r="A88316" t="s">
        <v>91839</v>
      </c>
    </row>
    <row r="88317" spans="1:1" x14ac:dyDescent="0.25">
      <c r="A88317" t="s">
        <v>91840</v>
      </c>
    </row>
    <row r="88318" spans="1:1" x14ac:dyDescent="0.25">
      <c r="A88318" t="s">
        <v>91841</v>
      </c>
    </row>
    <row r="88319" spans="1:1" x14ac:dyDescent="0.25">
      <c r="A88319" t="s">
        <v>91842</v>
      </c>
    </row>
    <row r="88320" spans="1:1" x14ac:dyDescent="0.25">
      <c r="A88320" t="s">
        <v>91843</v>
      </c>
    </row>
    <row r="88321" spans="1:1" x14ac:dyDescent="0.25">
      <c r="A88321" t="s">
        <v>91844</v>
      </c>
    </row>
    <row r="88322" spans="1:1" x14ac:dyDescent="0.25">
      <c r="A88322" t="s">
        <v>91845</v>
      </c>
    </row>
    <row r="88323" spans="1:1" x14ac:dyDescent="0.25">
      <c r="A88323" t="s">
        <v>91846</v>
      </c>
    </row>
    <row r="88324" spans="1:1" x14ac:dyDescent="0.25">
      <c r="A88324" t="s">
        <v>91847</v>
      </c>
    </row>
    <row r="88325" spans="1:1" x14ac:dyDescent="0.25">
      <c r="A88325" t="s">
        <v>91848</v>
      </c>
    </row>
    <row r="88326" spans="1:1" x14ac:dyDescent="0.25">
      <c r="A88326" t="s">
        <v>91849</v>
      </c>
    </row>
    <row r="88327" spans="1:1" x14ac:dyDescent="0.25">
      <c r="A88327" t="s">
        <v>91850</v>
      </c>
    </row>
    <row r="88328" spans="1:1" x14ac:dyDescent="0.25">
      <c r="A88328" t="s">
        <v>91851</v>
      </c>
    </row>
    <row r="88329" spans="1:1" x14ac:dyDescent="0.25">
      <c r="A88329" t="s">
        <v>91852</v>
      </c>
    </row>
    <row r="88330" spans="1:1" x14ac:dyDescent="0.25">
      <c r="A88330" t="s">
        <v>91853</v>
      </c>
    </row>
    <row r="88331" spans="1:1" x14ac:dyDescent="0.25">
      <c r="A88331" t="s">
        <v>91854</v>
      </c>
    </row>
    <row r="88332" spans="1:1" x14ac:dyDescent="0.25">
      <c r="A88332" t="s">
        <v>91855</v>
      </c>
    </row>
    <row r="88333" spans="1:1" x14ac:dyDescent="0.25">
      <c r="A88333" t="s">
        <v>91856</v>
      </c>
    </row>
    <row r="88334" spans="1:1" x14ac:dyDescent="0.25">
      <c r="A88334" t="s">
        <v>91857</v>
      </c>
    </row>
    <row r="88335" spans="1:1" x14ac:dyDescent="0.25">
      <c r="A88335" t="s">
        <v>91858</v>
      </c>
    </row>
    <row r="88336" spans="1:1" x14ac:dyDescent="0.25">
      <c r="A88336" t="s">
        <v>91859</v>
      </c>
    </row>
    <row r="88337" spans="1:1" x14ac:dyDescent="0.25">
      <c r="A88337" t="s">
        <v>91860</v>
      </c>
    </row>
    <row r="88338" spans="1:1" x14ac:dyDescent="0.25">
      <c r="A88338" t="s">
        <v>91861</v>
      </c>
    </row>
    <row r="88339" spans="1:1" x14ac:dyDescent="0.25">
      <c r="A88339" t="s">
        <v>91862</v>
      </c>
    </row>
    <row r="88340" spans="1:1" x14ac:dyDescent="0.25">
      <c r="A88340" t="s">
        <v>91863</v>
      </c>
    </row>
    <row r="88341" spans="1:1" x14ac:dyDescent="0.25">
      <c r="A88341" t="s">
        <v>91864</v>
      </c>
    </row>
    <row r="88342" spans="1:1" x14ac:dyDescent="0.25">
      <c r="A88342" t="s">
        <v>91865</v>
      </c>
    </row>
    <row r="88343" spans="1:1" x14ac:dyDescent="0.25">
      <c r="A88343" t="s">
        <v>91866</v>
      </c>
    </row>
    <row r="88344" spans="1:1" x14ac:dyDescent="0.25">
      <c r="A88344" t="s">
        <v>91867</v>
      </c>
    </row>
    <row r="88345" spans="1:1" x14ac:dyDescent="0.25">
      <c r="A88345" t="s">
        <v>91868</v>
      </c>
    </row>
    <row r="88346" spans="1:1" x14ac:dyDescent="0.25">
      <c r="A88346" t="s">
        <v>91869</v>
      </c>
    </row>
    <row r="88347" spans="1:1" x14ac:dyDescent="0.25">
      <c r="A88347" t="s">
        <v>91870</v>
      </c>
    </row>
    <row r="88348" spans="1:1" x14ac:dyDescent="0.25">
      <c r="A88348" t="s">
        <v>91871</v>
      </c>
    </row>
    <row r="88349" spans="1:1" x14ac:dyDescent="0.25">
      <c r="A88349" t="s">
        <v>91872</v>
      </c>
    </row>
    <row r="88350" spans="1:1" x14ac:dyDescent="0.25">
      <c r="A88350" t="s">
        <v>91873</v>
      </c>
    </row>
    <row r="88351" spans="1:1" x14ac:dyDescent="0.25">
      <c r="A88351" t="s">
        <v>91874</v>
      </c>
    </row>
    <row r="88352" spans="1:1" x14ac:dyDescent="0.25">
      <c r="A88352" t="s">
        <v>91875</v>
      </c>
    </row>
    <row r="88353" spans="1:1" x14ac:dyDescent="0.25">
      <c r="A88353" t="s">
        <v>91876</v>
      </c>
    </row>
    <row r="88354" spans="1:1" x14ac:dyDescent="0.25">
      <c r="A88354" t="s">
        <v>91877</v>
      </c>
    </row>
    <row r="88355" spans="1:1" x14ac:dyDescent="0.25">
      <c r="A88355" t="s">
        <v>91878</v>
      </c>
    </row>
    <row r="88356" spans="1:1" x14ac:dyDescent="0.25">
      <c r="A88356" t="s">
        <v>91879</v>
      </c>
    </row>
    <row r="88357" spans="1:1" x14ac:dyDescent="0.25">
      <c r="A88357" t="s">
        <v>91880</v>
      </c>
    </row>
    <row r="88358" spans="1:1" x14ac:dyDescent="0.25">
      <c r="A88358" t="s">
        <v>91881</v>
      </c>
    </row>
    <row r="88359" spans="1:1" x14ac:dyDescent="0.25">
      <c r="A88359" t="s">
        <v>91882</v>
      </c>
    </row>
    <row r="88360" spans="1:1" x14ac:dyDescent="0.25">
      <c r="A88360" t="s">
        <v>91883</v>
      </c>
    </row>
    <row r="88361" spans="1:1" x14ac:dyDescent="0.25">
      <c r="A88361" t="s">
        <v>91884</v>
      </c>
    </row>
    <row r="88362" spans="1:1" x14ac:dyDescent="0.25">
      <c r="A88362" t="s">
        <v>91885</v>
      </c>
    </row>
    <row r="88363" spans="1:1" x14ac:dyDescent="0.25">
      <c r="A88363" t="s">
        <v>91886</v>
      </c>
    </row>
    <row r="88364" spans="1:1" x14ac:dyDescent="0.25">
      <c r="A88364" t="s">
        <v>91887</v>
      </c>
    </row>
    <row r="88365" spans="1:1" x14ac:dyDescent="0.25">
      <c r="A88365" t="s">
        <v>91888</v>
      </c>
    </row>
    <row r="88366" spans="1:1" x14ac:dyDescent="0.25">
      <c r="A88366" t="s">
        <v>91889</v>
      </c>
    </row>
    <row r="88367" spans="1:1" x14ac:dyDescent="0.25">
      <c r="A88367" t="s">
        <v>91890</v>
      </c>
    </row>
    <row r="88368" spans="1:1" x14ac:dyDescent="0.25">
      <c r="A88368" t="s">
        <v>91891</v>
      </c>
    </row>
    <row r="88369" spans="1:1" x14ac:dyDescent="0.25">
      <c r="A88369" t="s">
        <v>91892</v>
      </c>
    </row>
    <row r="88370" spans="1:1" x14ac:dyDescent="0.25">
      <c r="A88370" t="s">
        <v>91893</v>
      </c>
    </row>
    <row r="88371" spans="1:1" x14ac:dyDescent="0.25">
      <c r="A88371" t="s">
        <v>91894</v>
      </c>
    </row>
    <row r="88372" spans="1:1" x14ac:dyDescent="0.25">
      <c r="A88372" t="s">
        <v>91895</v>
      </c>
    </row>
    <row r="88373" spans="1:1" x14ac:dyDescent="0.25">
      <c r="A88373" t="s">
        <v>91896</v>
      </c>
    </row>
    <row r="88374" spans="1:1" x14ac:dyDescent="0.25">
      <c r="A88374" t="s">
        <v>91897</v>
      </c>
    </row>
    <row r="88375" spans="1:1" x14ac:dyDescent="0.25">
      <c r="A88375" t="s">
        <v>91898</v>
      </c>
    </row>
    <row r="88376" spans="1:1" x14ac:dyDescent="0.25">
      <c r="A88376" t="s">
        <v>91899</v>
      </c>
    </row>
    <row r="88377" spans="1:1" x14ac:dyDescent="0.25">
      <c r="A88377" t="s">
        <v>91900</v>
      </c>
    </row>
    <row r="88378" spans="1:1" x14ac:dyDescent="0.25">
      <c r="A88378" t="s">
        <v>91901</v>
      </c>
    </row>
    <row r="88379" spans="1:1" x14ac:dyDescent="0.25">
      <c r="A88379" t="s">
        <v>91902</v>
      </c>
    </row>
    <row r="88380" spans="1:1" x14ac:dyDescent="0.25">
      <c r="A88380" t="s">
        <v>91903</v>
      </c>
    </row>
    <row r="88381" spans="1:1" x14ac:dyDescent="0.25">
      <c r="A88381" t="s">
        <v>91904</v>
      </c>
    </row>
    <row r="88382" spans="1:1" x14ac:dyDescent="0.25">
      <c r="A88382" t="s">
        <v>91905</v>
      </c>
    </row>
    <row r="88383" spans="1:1" x14ac:dyDescent="0.25">
      <c r="A88383" t="s">
        <v>91906</v>
      </c>
    </row>
    <row r="88384" spans="1:1" x14ac:dyDescent="0.25">
      <c r="A88384" t="s">
        <v>91907</v>
      </c>
    </row>
    <row r="88385" spans="1:1" x14ac:dyDescent="0.25">
      <c r="A88385" t="s">
        <v>91908</v>
      </c>
    </row>
    <row r="88386" spans="1:1" x14ac:dyDescent="0.25">
      <c r="A88386" t="s">
        <v>91909</v>
      </c>
    </row>
    <row r="88387" spans="1:1" x14ac:dyDescent="0.25">
      <c r="A88387" t="s">
        <v>91910</v>
      </c>
    </row>
    <row r="88388" spans="1:1" x14ac:dyDescent="0.25">
      <c r="A88388" t="s">
        <v>91911</v>
      </c>
    </row>
    <row r="88389" spans="1:1" x14ac:dyDescent="0.25">
      <c r="A88389" t="s">
        <v>91912</v>
      </c>
    </row>
    <row r="88390" spans="1:1" x14ac:dyDescent="0.25">
      <c r="A88390" t="s">
        <v>91913</v>
      </c>
    </row>
    <row r="88391" spans="1:1" x14ac:dyDescent="0.25">
      <c r="A88391" t="s">
        <v>91914</v>
      </c>
    </row>
    <row r="88392" spans="1:1" x14ac:dyDescent="0.25">
      <c r="A88392" t="s">
        <v>91915</v>
      </c>
    </row>
    <row r="88393" spans="1:1" x14ac:dyDescent="0.25">
      <c r="A88393" t="s">
        <v>91916</v>
      </c>
    </row>
    <row r="88394" spans="1:1" x14ac:dyDescent="0.25">
      <c r="A88394" t="s">
        <v>91917</v>
      </c>
    </row>
    <row r="88395" spans="1:1" x14ac:dyDescent="0.25">
      <c r="A88395" t="s">
        <v>91918</v>
      </c>
    </row>
    <row r="88396" spans="1:1" x14ac:dyDescent="0.25">
      <c r="A88396" t="s">
        <v>91919</v>
      </c>
    </row>
    <row r="88397" spans="1:1" x14ac:dyDescent="0.25">
      <c r="A88397" t="s">
        <v>91920</v>
      </c>
    </row>
    <row r="88398" spans="1:1" x14ac:dyDescent="0.25">
      <c r="A88398" t="s">
        <v>91921</v>
      </c>
    </row>
    <row r="88399" spans="1:1" x14ac:dyDescent="0.25">
      <c r="A88399" t="s">
        <v>91922</v>
      </c>
    </row>
    <row r="88400" spans="1:1" x14ac:dyDescent="0.25">
      <c r="A88400" t="s">
        <v>91923</v>
      </c>
    </row>
    <row r="88401" spans="1:1" x14ac:dyDescent="0.25">
      <c r="A88401" t="s">
        <v>91924</v>
      </c>
    </row>
    <row r="88402" spans="1:1" x14ac:dyDescent="0.25">
      <c r="A88402" t="s">
        <v>91925</v>
      </c>
    </row>
    <row r="88403" spans="1:1" x14ac:dyDescent="0.25">
      <c r="A88403" t="s">
        <v>91926</v>
      </c>
    </row>
    <row r="88404" spans="1:1" x14ac:dyDescent="0.25">
      <c r="A88404" t="s">
        <v>91927</v>
      </c>
    </row>
    <row r="88405" spans="1:1" x14ac:dyDescent="0.25">
      <c r="A88405" t="s">
        <v>91928</v>
      </c>
    </row>
    <row r="88406" spans="1:1" x14ac:dyDescent="0.25">
      <c r="A88406" t="s">
        <v>91929</v>
      </c>
    </row>
    <row r="88407" spans="1:1" x14ac:dyDescent="0.25">
      <c r="A88407" t="s">
        <v>91930</v>
      </c>
    </row>
    <row r="88408" spans="1:1" x14ac:dyDescent="0.25">
      <c r="A88408" t="s">
        <v>91931</v>
      </c>
    </row>
    <row r="88409" spans="1:1" x14ac:dyDescent="0.25">
      <c r="A88409" t="s">
        <v>91932</v>
      </c>
    </row>
    <row r="88410" spans="1:1" x14ac:dyDescent="0.25">
      <c r="A88410" t="s">
        <v>91933</v>
      </c>
    </row>
    <row r="88411" spans="1:1" x14ac:dyDescent="0.25">
      <c r="A88411" t="s">
        <v>91934</v>
      </c>
    </row>
    <row r="88412" spans="1:1" x14ac:dyDescent="0.25">
      <c r="A88412" t="s">
        <v>91935</v>
      </c>
    </row>
    <row r="88413" spans="1:1" x14ac:dyDescent="0.25">
      <c r="A88413" t="s">
        <v>91936</v>
      </c>
    </row>
    <row r="88414" spans="1:1" x14ac:dyDescent="0.25">
      <c r="A88414" t="s">
        <v>91937</v>
      </c>
    </row>
    <row r="88415" spans="1:1" x14ac:dyDescent="0.25">
      <c r="A88415" t="s">
        <v>91938</v>
      </c>
    </row>
    <row r="88416" spans="1:1" x14ac:dyDescent="0.25">
      <c r="A88416" t="s">
        <v>91939</v>
      </c>
    </row>
    <row r="88417" spans="1:1" x14ac:dyDescent="0.25">
      <c r="A88417" t="s">
        <v>91940</v>
      </c>
    </row>
    <row r="88418" spans="1:1" x14ac:dyDescent="0.25">
      <c r="A88418" t="s">
        <v>91941</v>
      </c>
    </row>
    <row r="88419" spans="1:1" x14ac:dyDescent="0.25">
      <c r="A88419" t="s">
        <v>91942</v>
      </c>
    </row>
    <row r="88420" spans="1:1" x14ac:dyDescent="0.25">
      <c r="A88420" t="s">
        <v>91943</v>
      </c>
    </row>
    <row r="88421" spans="1:1" x14ac:dyDescent="0.25">
      <c r="A88421" t="s">
        <v>91944</v>
      </c>
    </row>
    <row r="88422" spans="1:1" x14ac:dyDescent="0.25">
      <c r="A88422" t="s">
        <v>91945</v>
      </c>
    </row>
    <row r="88423" spans="1:1" x14ac:dyDescent="0.25">
      <c r="A88423" t="s">
        <v>91946</v>
      </c>
    </row>
    <row r="88424" spans="1:1" x14ac:dyDescent="0.25">
      <c r="A88424" t="s">
        <v>91947</v>
      </c>
    </row>
    <row r="88425" spans="1:1" x14ac:dyDescent="0.25">
      <c r="A88425" t="s">
        <v>91948</v>
      </c>
    </row>
    <row r="88426" spans="1:1" x14ac:dyDescent="0.25">
      <c r="A88426" t="s">
        <v>91949</v>
      </c>
    </row>
    <row r="88427" spans="1:1" x14ac:dyDescent="0.25">
      <c r="A88427" t="s">
        <v>91950</v>
      </c>
    </row>
    <row r="88428" spans="1:1" x14ac:dyDescent="0.25">
      <c r="A88428" t="s">
        <v>91951</v>
      </c>
    </row>
    <row r="88429" spans="1:1" x14ac:dyDescent="0.25">
      <c r="A88429" t="s">
        <v>91952</v>
      </c>
    </row>
    <row r="88430" spans="1:1" x14ac:dyDescent="0.25">
      <c r="A88430" t="s">
        <v>91953</v>
      </c>
    </row>
    <row r="88431" spans="1:1" x14ac:dyDescent="0.25">
      <c r="A88431" t="s">
        <v>91954</v>
      </c>
    </row>
    <row r="88432" spans="1:1" x14ac:dyDescent="0.25">
      <c r="A88432" t="s">
        <v>91955</v>
      </c>
    </row>
    <row r="88433" spans="1:1" x14ac:dyDescent="0.25">
      <c r="A88433" t="s">
        <v>91956</v>
      </c>
    </row>
    <row r="88434" spans="1:1" x14ac:dyDescent="0.25">
      <c r="A88434" t="s">
        <v>91957</v>
      </c>
    </row>
    <row r="88435" spans="1:1" x14ac:dyDescent="0.25">
      <c r="A88435" t="s">
        <v>91958</v>
      </c>
    </row>
    <row r="88436" spans="1:1" x14ac:dyDescent="0.25">
      <c r="A88436" t="s">
        <v>91959</v>
      </c>
    </row>
    <row r="88437" spans="1:1" x14ac:dyDescent="0.25">
      <c r="A88437" t="s">
        <v>91960</v>
      </c>
    </row>
    <row r="88438" spans="1:1" x14ac:dyDescent="0.25">
      <c r="A88438" t="s">
        <v>91961</v>
      </c>
    </row>
    <row r="88439" spans="1:1" x14ac:dyDescent="0.25">
      <c r="A88439" t="s">
        <v>91962</v>
      </c>
    </row>
    <row r="88440" spans="1:1" x14ac:dyDescent="0.25">
      <c r="A88440" t="s">
        <v>91963</v>
      </c>
    </row>
    <row r="88441" spans="1:1" x14ac:dyDescent="0.25">
      <c r="A88441" t="s">
        <v>91964</v>
      </c>
    </row>
    <row r="88442" spans="1:1" x14ac:dyDescent="0.25">
      <c r="A88442" t="s">
        <v>91965</v>
      </c>
    </row>
    <row r="88443" spans="1:1" x14ac:dyDescent="0.25">
      <c r="A88443" t="s">
        <v>91966</v>
      </c>
    </row>
    <row r="88444" spans="1:1" x14ac:dyDescent="0.25">
      <c r="A88444" t="s">
        <v>91967</v>
      </c>
    </row>
    <row r="88445" spans="1:1" x14ac:dyDescent="0.25">
      <c r="A88445" t="s">
        <v>91968</v>
      </c>
    </row>
    <row r="88446" spans="1:1" x14ac:dyDescent="0.25">
      <c r="A88446" t="s">
        <v>91969</v>
      </c>
    </row>
    <row r="88447" spans="1:1" x14ac:dyDescent="0.25">
      <c r="A88447" t="s">
        <v>91970</v>
      </c>
    </row>
    <row r="88448" spans="1:1" x14ac:dyDescent="0.25">
      <c r="A88448" t="s">
        <v>91971</v>
      </c>
    </row>
    <row r="88449" spans="1:1" x14ac:dyDescent="0.25">
      <c r="A88449" t="s">
        <v>91972</v>
      </c>
    </row>
    <row r="88450" spans="1:1" x14ac:dyDescent="0.25">
      <c r="A88450" t="s">
        <v>91973</v>
      </c>
    </row>
    <row r="88451" spans="1:1" x14ac:dyDescent="0.25">
      <c r="A88451" t="s">
        <v>91974</v>
      </c>
    </row>
    <row r="88452" spans="1:1" x14ac:dyDescent="0.25">
      <c r="A88452" t="s">
        <v>91975</v>
      </c>
    </row>
    <row r="88453" spans="1:1" x14ac:dyDescent="0.25">
      <c r="A88453" t="s">
        <v>91976</v>
      </c>
    </row>
    <row r="88454" spans="1:1" x14ac:dyDescent="0.25">
      <c r="A88454" t="s">
        <v>91977</v>
      </c>
    </row>
    <row r="88455" spans="1:1" x14ac:dyDescent="0.25">
      <c r="A88455" t="s">
        <v>91978</v>
      </c>
    </row>
    <row r="88456" spans="1:1" x14ac:dyDescent="0.25">
      <c r="A88456" t="s">
        <v>91979</v>
      </c>
    </row>
    <row r="88457" spans="1:1" x14ac:dyDescent="0.25">
      <c r="A88457" t="s">
        <v>91980</v>
      </c>
    </row>
    <row r="88458" spans="1:1" x14ac:dyDescent="0.25">
      <c r="A88458" t="s">
        <v>91981</v>
      </c>
    </row>
    <row r="88459" spans="1:1" x14ac:dyDescent="0.25">
      <c r="A88459" t="s">
        <v>91982</v>
      </c>
    </row>
    <row r="88460" spans="1:1" x14ac:dyDescent="0.25">
      <c r="A88460" t="s">
        <v>91983</v>
      </c>
    </row>
    <row r="88461" spans="1:1" x14ac:dyDescent="0.25">
      <c r="A88461" t="s">
        <v>91984</v>
      </c>
    </row>
    <row r="88462" spans="1:1" x14ac:dyDescent="0.25">
      <c r="A88462" t="s">
        <v>91985</v>
      </c>
    </row>
    <row r="88463" spans="1:1" x14ac:dyDescent="0.25">
      <c r="A88463" t="s">
        <v>91986</v>
      </c>
    </row>
    <row r="88464" spans="1:1" x14ac:dyDescent="0.25">
      <c r="A88464" t="s">
        <v>91987</v>
      </c>
    </row>
    <row r="88465" spans="1:1" x14ac:dyDescent="0.25">
      <c r="A88465" t="s">
        <v>91988</v>
      </c>
    </row>
    <row r="88466" spans="1:1" x14ac:dyDescent="0.25">
      <c r="A88466" t="s">
        <v>91989</v>
      </c>
    </row>
    <row r="88467" spans="1:1" x14ac:dyDescent="0.25">
      <c r="A88467" t="s">
        <v>91990</v>
      </c>
    </row>
    <row r="88468" spans="1:1" x14ac:dyDescent="0.25">
      <c r="A88468" t="s">
        <v>91991</v>
      </c>
    </row>
    <row r="88469" spans="1:1" x14ac:dyDescent="0.25">
      <c r="A88469" t="s">
        <v>91992</v>
      </c>
    </row>
    <row r="88470" spans="1:1" x14ac:dyDescent="0.25">
      <c r="A88470" t="s">
        <v>91993</v>
      </c>
    </row>
    <row r="88471" spans="1:1" x14ac:dyDescent="0.25">
      <c r="A88471" t="s">
        <v>91994</v>
      </c>
    </row>
    <row r="88472" spans="1:1" x14ac:dyDescent="0.25">
      <c r="A88472" t="s">
        <v>91995</v>
      </c>
    </row>
    <row r="88473" spans="1:1" x14ac:dyDescent="0.25">
      <c r="A88473" t="s">
        <v>91996</v>
      </c>
    </row>
    <row r="88474" spans="1:1" x14ac:dyDescent="0.25">
      <c r="A88474" t="s">
        <v>91997</v>
      </c>
    </row>
    <row r="88475" spans="1:1" x14ac:dyDescent="0.25">
      <c r="A88475" t="s">
        <v>91998</v>
      </c>
    </row>
    <row r="88476" spans="1:1" x14ac:dyDescent="0.25">
      <c r="A88476" t="s">
        <v>91999</v>
      </c>
    </row>
    <row r="88477" spans="1:1" x14ac:dyDescent="0.25">
      <c r="A88477" t="s">
        <v>92000</v>
      </c>
    </row>
    <row r="88478" spans="1:1" x14ac:dyDescent="0.25">
      <c r="A88478" t="s">
        <v>92001</v>
      </c>
    </row>
    <row r="88479" spans="1:1" x14ac:dyDescent="0.25">
      <c r="A88479" t="s">
        <v>92002</v>
      </c>
    </row>
    <row r="88480" spans="1:1" x14ac:dyDescent="0.25">
      <c r="A88480" t="s">
        <v>92003</v>
      </c>
    </row>
    <row r="88481" spans="1:1" x14ac:dyDescent="0.25">
      <c r="A88481" t="s">
        <v>92004</v>
      </c>
    </row>
    <row r="88482" spans="1:1" x14ac:dyDescent="0.25">
      <c r="A88482" t="s">
        <v>92005</v>
      </c>
    </row>
    <row r="88483" spans="1:1" x14ac:dyDescent="0.25">
      <c r="A88483" t="s">
        <v>92006</v>
      </c>
    </row>
    <row r="88484" spans="1:1" x14ac:dyDescent="0.25">
      <c r="A88484" t="s">
        <v>92007</v>
      </c>
    </row>
    <row r="88485" spans="1:1" x14ac:dyDescent="0.25">
      <c r="A88485" t="s">
        <v>92008</v>
      </c>
    </row>
    <row r="88486" spans="1:1" x14ac:dyDescent="0.25">
      <c r="A88486" t="s">
        <v>92009</v>
      </c>
    </row>
    <row r="88487" spans="1:1" x14ac:dyDescent="0.25">
      <c r="A88487" t="s">
        <v>92010</v>
      </c>
    </row>
    <row r="88488" spans="1:1" x14ac:dyDescent="0.25">
      <c r="A88488" t="s">
        <v>92011</v>
      </c>
    </row>
    <row r="88489" spans="1:1" x14ac:dyDescent="0.25">
      <c r="A88489" t="s">
        <v>92012</v>
      </c>
    </row>
    <row r="88490" spans="1:1" x14ac:dyDescent="0.25">
      <c r="A88490" t="s">
        <v>92013</v>
      </c>
    </row>
    <row r="88491" spans="1:1" x14ac:dyDescent="0.25">
      <c r="A88491" t="s">
        <v>92014</v>
      </c>
    </row>
    <row r="88492" spans="1:1" x14ac:dyDescent="0.25">
      <c r="A88492" t="s">
        <v>92015</v>
      </c>
    </row>
    <row r="88493" spans="1:1" x14ac:dyDescent="0.25">
      <c r="A88493" t="s">
        <v>92016</v>
      </c>
    </row>
    <row r="88494" spans="1:1" x14ac:dyDescent="0.25">
      <c r="A88494" t="s">
        <v>92017</v>
      </c>
    </row>
    <row r="88495" spans="1:1" x14ac:dyDescent="0.25">
      <c r="A88495" t="s">
        <v>92018</v>
      </c>
    </row>
    <row r="88496" spans="1:1" x14ac:dyDescent="0.25">
      <c r="A88496" t="s">
        <v>92019</v>
      </c>
    </row>
    <row r="88497" spans="1:1" x14ac:dyDescent="0.25">
      <c r="A88497" t="s">
        <v>92020</v>
      </c>
    </row>
    <row r="88498" spans="1:1" x14ac:dyDescent="0.25">
      <c r="A88498" t="s">
        <v>92021</v>
      </c>
    </row>
    <row r="88499" spans="1:1" x14ac:dyDescent="0.25">
      <c r="A88499" t="s">
        <v>92022</v>
      </c>
    </row>
    <row r="88500" spans="1:1" x14ac:dyDescent="0.25">
      <c r="A88500" t="s">
        <v>92023</v>
      </c>
    </row>
    <row r="88501" spans="1:1" x14ac:dyDescent="0.25">
      <c r="A88501" t="s">
        <v>92024</v>
      </c>
    </row>
    <row r="88502" spans="1:1" x14ac:dyDescent="0.25">
      <c r="A88502" t="s">
        <v>92025</v>
      </c>
    </row>
    <row r="88503" spans="1:1" x14ac:dyDescent="0.25">
      <c r="A88503" t="s">
        <v>92026</v>
      </c>
    </row>
    <row r="88504" spans="1:1" x14ac:dyDescent="0.25">
      <c r="A88504" t="s">
        <v>92027</v>
      </c>
    </row>
    <row r="88505" spans="1:1" x14ac:dyDescent="0.25">
      <c r="A88505" t="s">
        <v>92028</v>
      </c>
    </row>
    <row r="88506" spans="1:1" x14ac:dyDescent="0.25">
      <c r="A88506" t="s">
        <v>92029</v>
      </c>
    </row>
    <row r="88507" spans="1:1" x14ac:dyDescent="0.25">
      <c r="A88507" t="s">
        <v>92030</v>
      </c>
    </row>
    <row r="88508" spans="1:1" x14ac:dyDescent="0.25">
      <c r="A88508" t="s">
        <v>92031</v>
      </c>
    </row>
    <row r="88509" spans="1:1" x14ac:dyDescent="0.25">
      <c r="A88509" t="s">
        <v>92032</v>
      </c>
    </row>
    <row r="88510" spans="1:1" x14ac:dyDescent="0.25">
      <c r="A88510" t="s">
        <v>92033</v>
      </c>
    </row>
    <row r="88511" spans="1:1" x14ac:dyDescent="0.25">
      <c r="A88511" t="s">
        <v>92034</v>
      </c>
    </row>
    <row r="88512" spans="1:1" x14ac:dyDescent="0.25">
      <c r="A88512" t="s">
        <v>92035</v>
      </c>
    </row>
    <row r="88513" spans="1:1" x14ac:dyDescent="0.25">
      <c r="A88513" t="s">
        <v>92036</v>
      </c>
    </row>
    <row r="88514" spans="1:1" x14ac:dyDescent="0.25">
      <c r="A88514" t="s">
        <v>92037</v>
      </c>
    </row>
    <row r="88515" spans="1:1" x14ac:dyDescent="0.25">
      <c r="A88515" t="s">
        <v>92038</v>
      </c>
    </row>
    <row r="88516" spans="1:1" x14ac:dyDescent="0.25">
      <c r="A88516" t="s">
        <v>92039</v>
      </c>
    </row>
    <row r="88517" spans="1:1" x14ac:dyDescent="0.25">
      <c r="A88517" t="s">
        <v>92040</v>
      </c>
    </row>
    <row r="88518" spans="1:1" x14ac:dyDescent="0.25">
      <c r="A88518" t="s">
        <v>92041</v>
      </c>
    </row>
    <row r="88519" spans="1:1" x14ac:dyDescent="0.25">
      <c r="A88519" t="s">
        <v>92042</v>
      </c>
    </row>
    <row r="88520" spans="1:1" x14ac:dyDescent="0.25">
      <c r="A88520" t="s">
        <v>92043</v>
      </c>
    </row>
    <row r="88521" spans="1:1" x14ac:dyDescent="0.25">
      <c r="A88521" t="s">
        <v>92044</v>
      </c>
    </row>
    <row r="88522" spans="1:1" x14ac:dyDescent="0.25">
      <c r="A88522" t="s">
        <v>92045</v>
      </c>
    </row>
    <row r="88523" spans="1:1" x14ac:dyDescent="0.25">
      <c r="A88523" t="s">
        <v>92046</v>
      </c>
    </row>
    <row r="88524" spans="1:1" x14ac:dyDescent="0.25">
      <c r="A88524" t="s">
        <v>92047</v>
      </c>
    </row>
    <row r="88525" spans="1:1" x14ac:dyDescent="0.25">
      <c r="A88525" t="s">
        <v>92048</v>
      </c>
    </row>
    <row r="88526" spans="1:1" x14ac:dyDescent="0.25">
      <c r="A88526" t="s">
        <v>92049</v>
      </c>
    </row>
    <row r="88527" spans="1:1" x14ac:dyDescent="0.25">
      <c r="A88527" t="s">
        <v>92050</v>
      </c>
    </row>
    <row r="88528" spans="1:1" x14ac:dyDescent="0.25">
      <c r="A88528" t="s">
        <v>92051</v>
      </c>
    </row>
    <row r="88529" spans="1:1" x14ac:dyDescent="0.25">
      <c r="A88529" t="s">
        <v>92052</v>
      </c>
    </row>
    <row r="88530" spans="1:1" x14ac:dyDescent="0.25">
      <c r="A88530" t="s">
        <v>92053</v>
      </c>
    </row>
    <row r="88531" spans="1:1" x14ac:dyDescent="0.25">
      <c r="A88531" t="s">
        <v>92054</v>
      </c>
    </row>
    <row r="88532" spans="1:1" x14ac:dyDescent="0.25">
      <c r="A88532" t="s">
        <v>92055</v>
      </c>
    </row>
    <row r="88533" spans="1:1" x14ac:dyDescent="0.25">
      <c r="A88533" t="s">
        <v>92056</v>
      </c>
    </row>
    <row r="88534" spans="1:1" x14ac:dyDescent="0.25">
      <c r="A88534" t="s">
        <v>92057</v>
      </c>
    </row>
    <row r="88535" spans="1:1" x14ac:dyDescent="0.25">
      <c r="A88535" t="s">
        <v>92058</v>
      </c>
    </row>
    <row r="88536" spans="1:1" x14ac:dyDescent="0.25">
      <c r="A88536" t="s">
        <v>92059</v>
      </c>
    </row>
    <row r="88537" spans="1:1" x14ac:dyDescent="0.25">
      <c r="A88537" t="s">
        <v>92060</v>
      </c>
    </row>
    <row r="88538" spans="1:1" x14ac:dyDescent="0.25">
      <c r="A88538" t="s">
        <v>92061</v>
      </c>
    </row>
    <row r="88539" spans="1:1" x14ac:dyDescent="0.25">
      <c r="A88539" t="s">
        <v>92062</v>
      </c>
    </row>
    <row r="88540" spans="1:1" x14ac:dyDescent="0.25">
      <c r="A88540" t="s">
        <v>92063</v>
      </c>
    </row>
    <row r="88541" spans="1:1" x14ac:dyDescent="0.25">
      <c r="A88541" t="s">
        <v>92064</v>
      </c>
    </row>
    <row r="88542" spans="1:1" x14ac:dyDescent="0.25">
      <c r="A88542" t="s">
        <v>92065</v>
      </c>
    </row>
    <row r="88543" spans="1:1" x14ac:dyDescent="0.25">
      <c r="A88543" t="s">
        <v>92066</v>
      </c>
    </row>
    <row r="88544" spans="1:1" x14ac:dyDescent="0.25">
      <c r="A88544" t="s">
        <v>92067</v>
      </c>
    </row>
    <row r="88545" spans="1:1" x14ac:dyDescent="0.25">
      <c r="A88545" t="s">
        <v>92068</v>
      </c>
    </row>
    <row r="88546" spans="1:1" x14ac:dyDescent="0.25">
      <c r="A88546" t="s">
        <v>92069</v>
      </c>
    </row>
    <row r="88547" spans="1:1" x14ac:dyDescent="0.25">
      <c r="A88547" t="s">
        <v>92070</v>
      </c>
    </row>
    <row r="88548" spans="1:1" x14ac:dyDescent="0.25">
      <c r="A88548" t="s">
        <v>92071</v>
      </c>
    </row>
    <row r="88549" spans="1:1" x14ac:dyDescent="0.25">
      <c r="A88549" t="s">
        <v>92072</v>
      </c>
    </row>
    <row r="88550" spans="1:1" x14ac:dyDescent="0.25">
      <c r="A88550" t="s">
        <v>92073</v>
      </c>
    </row>
    <row r="88551" spans="1:1" x14ac:dyDescent="0.25">
      <c r="A88551" t="s">
        <v>92074</v>
      </c>
    </row>
    <row r="88552" spans="1:1" x14ac:dyDescent="0.25">
      <c r="A88552" t="s">
        <v>92075</v>
      </c>
    </row>
    <row r="88553" spans="1:1" x14ac:dyDescent="0.25">
      <c r="A88553" t="s">
        <v>92076</v>
      </c>
    </row>
    <row r="88554" spans="1:1" x14ac:dyDescent="0.25">
      <c r="A88554" t="s">
        <v>92077</v>
      </c>
    </row>
    <row r="88555" spans="1:1" x14ac:dyDescent="0.25">
      <c r="A88555" t="s">
        <v>92078</v>
      </c>
    </row>
    <row r="88556" spans="1:1" x14ac:dyDescent="0.25">
      <c r="A88556" t="s">
        <v>92079</v>
      </c>
    </row>
    <row r="88557" spans="1:1" x14ac:dyDescent="0.25">
      <c r="A88557" t="s">
        <v>92080</v>
      </c>
    </row>
    <row r="88558" spans="1:1" x14ac:dyDescent="0.25">
      <c r="A88558" t="s">
        <v>92081</v>
      </c>
    </row>
    <row r="88559" spans="1:1" x14ac:dyDescent="0.25">
      <c r="A88559" t="s">
        <v>92082</v>
      </c>
    </row>
    <row r="88560" spans="1:1" x14ac:dyDescent="0.25">
      <c r="A88560" t="s">
        <v>92083</v>
      </c>
    </row>
    <row r="88561" spans="1:1" x14ac:dyDescent="0.25">
      <c r="A88561" t="s">
        <v>92084</v>
      </c>
    </row>
    <row r="88562" spans="1:1" x14ac:dyDescent="0.25">
      <c r="A88562" t="s">
        <v>92085</v>
      </c>
    </row>
    <row r="88563" spans="1:1" x14ac:dyDescent="0.25">
      <c r="A88563" t="s">
        <v>92086</v>
      </c>
    </row>
    <row r="88564" spans="1:1" x14ac:dyDescent="0.25">
      <c r="A88564" t="s">
        <v>92087</v>
      </c>
    </row>
    <row r="88565" spans="1:1" x14ac:dyDescent="0.25">
      <c r="A88565" t="s">
        <v>92088</v>
      </c>
    </row>
    <row r="88566" spans="1:1" x14ac:dyDescent="0.25">
      <c r="A88566" t="s">
        <v>92089</v>
      </c>
    </row>
    <row r="88567" spans="1:1" x14ac:dyDescent="0.25">
      <c r="A88567" t="s">
        <v>92090</v>
      </c>
    </row>
    <row r="88568" spans="1:1" x14ac:dyDescent="0.25">
      <c r="A88568" t="s">
        <v>92091</v>
      </c>
    </row>
    <row r="88569" spans="1:1" x14ac:dyDescent="0.25">
      <c r="A88569" t="s">
        <v>92092</v>
      </c>
    </row>
    <row r="88570" spans="1:1" x14ac:dyDescent="0.25">
      <c r="A88570" t="s">
        <v>92093</v>
      </c>
    </row>
    <row r="88571" spans="1:1" x14ac:dyDescent="0.25">
      <c r="A88571" t="s">
        <v>92094</v>
      </c>
    </row>
    <row r="88572" spans="1:1" x14ac:dyDescent="0.25">
      <c r="A88572" t="s">
        <v>92095</v>
      </c>
    </row>
    <row r="88573" spans="1:1" x14ac:dyDescent="0.25">
      <c r="A88573" t="s">
        <v>92096</v>
      </c>
    </row>
    <row r="88574" spans="1:1" x14ac:dyDescent="0.25">
      <c r="A88574" t="s">
        <v>92097</v>
      </c>
    </row>
    <row r="88575" spans="1:1" x14ac:dyDescent="0.25">
      <c r="A88575" t="s">
        <v>92098</v>
      </c>
    </row>
    <row r="88576" spans="1:1" x14ac:dyDescent="0.25">
      <c r="A88576" t="s">
        <v>92099</v>
      </c>
    </row>
    <row r="88577" spans="1:1" x14ac:dyDescent="0.25">
      <c r="A88577" t="s">
        <v>92100</v>
      </c>
    </row>
    <row r="88578" spans="1:1" x14ac:dyDescent="0.25">
      <c r="A88578" t="s">
        <v>92101</v>
      </c>
    </row>
    <row r="88579" spans="1:1" x14ac:dyDescent="0.25">
      <c r="A88579" t="s">
        <v>92102</v>
      </c>
    </row>
    <row r="88580" spans="1:1" x14ac:dyDescent="0.25">
      <c r="A88580" t="s">
        <v>92103</v>
      </c>
    </row>
    <row r="88581" spans="1:1" x14ac:dyDescent="0.25">
      <c r="A88581" t="s">
        <v>92104</v>
      </c>
    </row>
    <row r="88582" spans="1:1" x14ac:dyDescent="0.25">
      <c r="A88582" t="s">
        <v>92105</v>
      </c>
    </row>
    <row r="88583" spans="1:1" x14ac:dyDescent="0.25">
      <c r="A88583" t="s">
        <v>92106</v>
      </c>
    </row>
    <row r="88584" spans="1:1" x14ac:dyDescent="0.25">
      <c r="A88584" t="s">
        <v>92107</v>
      </c>
    </row>
    <row r="88585" spans="1:1" x14ac:dyDescent="0.25">
      <c r="A88585" t="s">
        <v>92108</v>
      </c>
    </row>
    <row r="88586" spans="1:1" x14ac:dyDescent="0.25">
      <c r="A88586" t="s">
        <v>92109</v>
      </c>
    </row>
    <row r="88587" spans="1:1" x14ac:dyDescent="0.25">
      <c r="A88587" t="s">
        <v>92110</v>
      </c>
    </row>
    <row r="88588" spans="1:1" x14ac:dyDescent="0.25">
      <c r="A88588" t="s">
        <v>92111</v>
      </c>
    </row>
    <row r="88589" spans="1:1" x14ac:dyDescent="0.25">
      <c r="A88589" t="s">
        <v>92112</v>
      </c>
    </row>
    <row r="88590" spans="1:1" x14ac:dyDescent="0.25">
      <c r="A88590" t="s">
        <v>92113</v>
      </c>
    </row>
    <row r="88591" spans="1:1" x14ac:dyDescent="0.25">
      <c r="A88591" t="s">
        <v>92114</v>
      </c>
    </row>
    <row r="88592" spans="1:1" x14ac:dyDescent="0.25">
      <c r="A88592" t="s">
        <v>92115</v>
      </c>
    </row>
    <row r="88593" spans="1:1" x14ac:dyDescent="0.25">
      <c r="A88593" t="s">
        <v>92116</v>
      </c>
    </row>
    <row r="88594" spans="1:1" x14ac:dyDescent="0.25">
      <c r="A88594" t="s">
        <v>92117</v>
      </c>
    </row>
    <row r="88595" spans="1:1" x14ac:dyDescent="0.25">
      <c r="A88595" t="s">
        <v>92118</v>
      </c>
    </row>
    <row r="88596" spans="1:1" x14ac:dyDescent="0.25">
      <c r="A88596" t="s">
        <v>92119</v>
      </c>
    </row>
    <row r="88597" spans="1:1" x14ac:dyDescent="0.25">
      <c r="A88597" t="s">
        <v>92120</v>
      </c>
    </row>
    <row r="88598" spans="1:1" x14ac:dyDescent="0.25">
      <c r="A88598" t="s">
        <v>92121</v>
      </c>
    </row>
    <row r="88599" spans="1:1" x14ac:dyDescent="0.25">
      <c r="A88599" t="s">
        <v>92122</v>
      </c>
    </row>
    <row r="88600" spans="1:1" x14ac:dyDescent="0.25">
      <c r="A88600" t="s">
        <v>92123</v>
      </c>
    </row>
    <row r="88601" spans="1:1" x14ac:dyDescent="0.25">
      <c r="A88601" t="s">
        <v>92124</v>
      </c>
    </row>
    <row r="88602" spans="1:1" x14ac:dyDescent="0.25">
      <c r="A88602" t="s">
        <v>92125</v>
      </c>
    </row>
    <row r="88603" spans="1:1" x14ac:dyDescent="0.25">
      <c r="A88603" t="s">
        <v>92126</v>
      </c>
    </row>
    <row r="88604" spans="1:1" x14ac:dyDescent="0.25">
      <c r="A88604" t="s">
        <v>92127</v>
      </c>
    </row>
    <row r="88605" spans="1:1" x14ac:dyDescent="0.25">
      <c r="A88605" t="s">
        <v>92128</v>
      </c>
    </row>
    <row r="88606" spans="1:1" x14ac:dyDescent="0.25">
      <c r="A88606" t="s">
        <v>92129</v>
      </c>
    </row>
    <row r="88607" spans="1:1" x14ac:dyDescent="0.25">
      <c r="A88607" t="s">
        <v>92130</v>
      </c>
    </row>
    <row r="88608" spans="1:1" x14ac:dyDescent="0.25">
      <c r="A88608" t="s">
        <v>92131</v>
      </c>
    </row>
    <row r="88609" spans="1:1" x14ac:dyDescent="0.25">
      <c r="A88609" t="s">
        <v>92132</v>
      </c>
    </row>
    <row r="88610" spans="1:1" x14ac:dyDescent="0.25">
      <c r="A88610" t="s">
        <v>92133</v>
      </c>
    </row>
    <row r="88611" spans="1:1" x14ac:dyDescent="0.25">
      <c r="A88611" t="s">
        <v>92134</v>
      </c>
    </row>
    <row r="88612" spans="1:1" x14ac:dyDescent="0.25">
      <c r="A88612" t="s">
        <v>92135</v>
      </c>
    </row>
    <row r="88613" spans="1:1" x14ac:dyDescent="0.25">
      <c r="A88613" t="s">
        <v>92136</v>
      </c>
    </row>
    <row r="88614" spans="1:1" x14ac:dyDescent="0.25">
      <c r="A88614" t="s">
        <v>92137</v>
      </c>
    </row>
    <row r="88615" spans="1:1" x14ac:dyDescent="0.25">
      <c r="A88615" t="s">
        <v>92138</v>
      </c>
    </row>
    <row r="88616" spans="1:1" x14ac:dyDescent="0.25">
      <c r="A88616" t="s">
        <v>92139</v>
      </c>
    </row>
    <row r="88617" spans="1:1" x14ac:dyDescent="0.25">
      <c r="A88617" t="s">
        <v>92140</v>
      </c>
    </row>
    <row r="88618" spans="1:1" x14ac:dyDescent="0.25">
      <c r="A88618" t="s">
        <v>92141</v>
      </c>
    </row>
    <row r="88619" spans="1:1" x14ac:dyDescent="0.25">
      <c r="A88619" t="s">
        <v>92142</v>
      </c>
    </row>
    <row r="88620" spans="1:1" x14ac:dyDescent="0.25">
      <c r="A88620" t="s">
        <v>92143</v>
      </c>
    </row>
    <row r="88621" spans="1:1" x14ac:dyDescent="0.25">
      <c r="A88621" t="s">
        <v>92144</v>
      </c>
    </row>
    <row r="88622" spans="1:1" x14ac:dyDescent="0.25">
      <c r="A88622" t="s">
        <v>92145</v>
      </c>
    </row>
    <row r="88623" spans="1:1" x14ac:dyDescent="0.25">
      <c r="A88623" t="s">
        <v>92146</v>
      </c>
    </row>
    <row r="88624" spans="1:1" x14ac:dyDescent="0.25">
      <c r="A88624" t="s">
        <v>92147</v>
      </c>
    </row>
    <row r="88625" spans="1:1" x14ac:dyDescent="0.25">
      <c r="A88625" t="s">
        <v>92148</v>
      </c>
    </row>
    <row r="88626" spans="1:1" x14ac:dyDescent="0.25">
      <c r="A88626" t="s">
        <v>92149</v>
      </c>
    </row>
    <row r="88627" spans="1:1" x14ac:dyDescent="0.25">
      <c r="A88627" t="s">
        <v>92150</v>
      </c>
    </row>
    <row r="88628" spans="1:1" x14ac:dyDescent="0.25">
      <c r="A88628" t="s">
        <v>92151</v>
      </c>
    </row>
    <row r="88629" spans="1:1" x14ac:dyDescent="0.25">
      <c r="A88629" t="s">
        <v>92152</v>
      </c>
    </row>
    <row r="88630" spans="1:1" x14ac:dyDescent="0.25">
      <c r="A88630" t="s">
        <v>92153</v>
      </c>
    </row>
    <row r="88631" spans="1:1" x14ac:dyDescent="0.25">
      <c r="A88631" t="s">
        <v>92154</v>
      </c>
    </row>
    <row r="88632" spans="1:1" x14ac:dyDescent="0.25">
      <c r="A88632" t="s">
        <v>92155</v>
      </c>
    </row>
    <row r="88633" spans="1:1" x14ac:dyDescent="0.25">
      <c r="A88633" t="s">
        <v>92156</v>
      </c>
    </row>
    <row r="88634" spans="1:1" x14ac:dyDescent="0.25">
      <c r="A88634" t="s">
        <v>92157</v>
      </c>
    </row>
    <row r="88635" spans="1:1" x14ac:dyDescent="0.25">
      <c r="A88635" t="s">
        <v>92158</v>
      </c>
    </row>
    <row r="88636" spans="1:1" x14ac:dyDescent="0.25">
      <c r="A88636" t="s">
        <v>92159</v>
      </c>
    </row>
    <row r="88637" spans="1:1" x14ac:dyDescent="0.25">
      <c r="A88637" t="s">
        <v>92160</v>
      </c>
    </row>
    <row r="88638" spans="1:1" x14ac:dyDescent="0.25">
      <c r="A88638" t="s">
        <v>92161</v>
      </c>
    </row>
    <row r="88639" spans="1:1" x14ac:dyDescent="0.25">
      <c r="A88639" t="s">
        <v>92162</v>
      </c>
    </row>
    <row r="88640" spans="1:1" x14ac:dyDescent="0.25">
      <c r="A88640" t="s">
        <v>92163</v>
      </c>
    </row>
    <row r="88641" spans="1:1" x14ac:dyDescent="0.25">
      <c r="A88641" t="s">
        <v>92164</v>
      </c>
    </row>
    <row r="88642" spans="1:1" x14ac:dyDescent="0.25">
      <c r="A88642" t="s">
        <v>92165</v>
      </c>
    </row>
    <row r="88643" spans="1:1" x14ac:dyDescent="0.25">
      <c r="A88643" t="s">
        <v>92166</v>
      </c>
    </row>
    <row r="88644" spans="1:1" x14ac:dyDescent="0.25">
      <c r="A88644" t="s">
        <v>92167</v>
      </c>
    </row>
    <row r="88645" spans="1:1" x14ac:dyDescent="0.25">
      <c r="A88645" t="s">
        <v>92168</v>
      </c>
    </row>
    <row r="88646" spans="1:1" x14ac:dyDescent="0.25">
      <c r="A88646" t="s">
        <v>92169</v>
      </c>
    </row>
    <row r="88647" spans="1:1" x14ac:dyDescent="0.25">
      <c r="A88647" t="s">
        <v>92170</v>
      </c>
    </row>
    <row r="88648" spans="1:1" x14ac:dyDescent="0.25">
      <c r="A88648" t="s">
        <v>92171</v>
      </c>
    </row>
    <row r="88649" spans="1:1" x14ac:dyDescent="0.25">
      <c r="A88649" t="s">
        <v>92172</v>
      </c>
    </row>
    <row r="88650" spans="1:1" x14ac:dyDescent="0.25">
      <c r="A88650" t="s">
        <v>92173</v>
      </c>
    </row>
    <row r="88651" spans="1:1" x14ac:dyDescent="0.25">
      <c r="A88651" t="s">
        <v>92174</v>
      </c>
    </row>
    <row r="88652" spans="1:1" x14ac:dyDescent="0.25">
      <c r="A88652" t="s">
        <v>92175</v>
      </c>
    </row>
    <row r="88653" spans="1:1" x14ac:dyDescent="0.25">
      <c r="A88653" t="s">
        <v>92176</v>
      </c>
    </row>
    <row r="88654" spans="1:1" x14ac:dyDescent="0.25">
      <c r="A88654" t="s">
        <v>92177</v>
      </c>
    </row>
    <row r="88655" spans="1:1" x14ac:dyDescent="0.25">
      <c r="A88655" t="s">
        <v>92178</v>
      </c>
    </row>
    <row r="88656" spans="1:1" x14ac:dyDescent="0.25">
      <c r="A88656" t="s">
        <v>92179</v>
      </c>
    </row>
    <row r="88657" spans="1:1" x14ac:dyDescent="0.25">
      <c r="A88657" t="s">
        <v>92180</v>
      </c>
    </row>
    <row r="88658" spans="1:1" x14ac:dyDescent="0.25">
      <c r="A88658" t="s">
        <v>92181</v>
      </c>
    </row>
    <row r="88659" spans="1:1" x14ac:dyDescent="0.25">
      <c r="A88659" t="s">
        <v>92182</v>
      </c>
    </row>
    <row r="88660" spans="1:1" x14ac:dyDescent="0.25">
      <c r="A88660" t="s">
        <v>92183</v>
      </c>
    </row>
    <row r="88661" spans="1:1" x14ac:dyDescent="0.25">
      <c r="A88661" t="s">
        <v>92184</v>
      </c>
    </row>
    <row r="88662" spans="1:1" x14ac:dyDescent="0.25">
      <c r="A88662" t="s">
        <v>92185</v>
      </c>
    </row>
    <row r="88663" spans="1:1" x14ac:dyDescent="0.25">
      <c r="A88663" t="s">
        <v>92186</v>
      </c>
    </row>
    <row r="88664" spans="1:1" x14ac:dyDescent="0.25">
      <c r="A88664" t="s">
        <v>92187</v>
      </c>
    </row>
    <row r="88665" spans="1:1" x14ac:dyDescent="0.25">
      <c r="A88665" t="s">
        <v>92188</v>
      </c>
    </row>
    <row r="88666" spans="1:1" x14ac:dyDescent="0.25">
      <c r="A88666" t="s">
        <v>92189</v>
      </c>
    </row>
    <row r="88667" spans="1:1" x14ac:dyDescent="0.25">
      <c r="A88667" t="s">
        <v>92190</v>
      </c>
    </row>
    <row r="88668" spans="1:1" x14ac:dyDescent="0.25">
      <c r="A88668" t="s">
        <v>92191</v>
      </c>
    </row>
    <row r="88669" spans="1:1" x14ac:dyDescent="0.25">
      <c r="A88669" t="s">
        <v>92192</v>
      </c>
    </row>
    <row r="88670" spans="1:1" x14ac:dyDescent="0.25">
      <c r="A88670" t="s">
        <v>92193</v>
      </c>
    </row>
    <row r="88671" spans="1:1" x14ac:dyDescent="0.25">
      <c r="A88671" t="s">
        <v>92194</v>
      </c>
    </row>
    <row r="88672" spans="1:1" x14ac:dyDescent="0.25">
      <c r="A88672" t="s">
        <v>92195</v>
      </c>
    </row>
    <row r="88673" spans="1:1" x14ac:dyDescent="0.25">
      <c r="A88673" t="s">
        <v>92196</v>
      </c>
    </row>
    <row r="88674" spans="1:1" x14ac:dyDescent="0.25">
      <c r="A88674" t="s">
        <v>92197</v>
      </c>
    </row>
    <row r="88675" spans="1:1" x14ac:dyDescent="0.25">
      <c r="A88675" t="s">
        <v>92198</v>
      </c>
    </row>
    <row r="88676" spans="1:1" x14ac:dyDescent="0.25">
      <c r="A88676" t="s">
        <v>92199</v>
      </c>
    </row>
    <row r="88677" spans="1:1" x14ac:dyDescent="0.25">
      <c r="A88677" t="s">
        <v>92200</v>
      </c>
    </row>
    <row r="88678" spans="1:1" x14ac:dyDescent="0.25">
      <c r="A88678" t="s">
        <v>92201</v>
      </c>
    </row>
    <row r="88679" spans="1:1" x14ac:dyDescent="0.25">
      <c r="A88679" t="s">
        <v>92202</v>
      </c>
    </row>
    <row r="88680" spans="1:1" x14ac:dyDescent="0.25">
      <c r="A88680" t="s">
        <v>92203</v>
      </c>
    </row>
    <row r="88681" spans="1:1" x14ac:dyDescent="0.25">
      <c r="A88681" t="s">
        <v>92204</v>
      </c>
    </row>
    <row r="88682" spans="1:1" x14ac:dyDescent="0.25">
      <c r="A88682" t="s">
        <v>92205</v>
      </c>
    </row>
    <row r="88683" spans="1:1" x14ac:dyDescent="0.25">
      <c r="A88683" t="s">
        <v>92206</v>
      </c>
    </row>
    <row r="88684" spans="1:1" x14ac:dyDescent="0.25">
      <c r="A88684" t="s">
        <v>92207</v>
      </c>
    </row>
    <row r="88685" spans="1:1" x14ac:dyDescent="0.25">
      <c r="A88685" t="s">
        <v>92208</v>
      </c>
    </row>
    <row r="88686" spans="1:1" x14ac:dyDescent="0.25">
      <c r="A88686" t="s">
        <v>92209</v>
      </c>
    </row>
    <row r="88687" spans="1:1" x14ac:dyDescent="0.25">
      <c r="A88687" t="s">
        <v>92210</v>
      </c>
    </row>
    <row r="88688" spans="1:1" x14ac:dyDescent="0.25">
      <c r="A88688" t="s">
        <v>92211</v>
      </c>
    </row>
    <row r="88689" spans="1:1" x14ac:dyDescent="0.25">
      <c r="A88689" t="s">
        <v>92212</v>
      </c>
    </row>
    <row r="88690" spans="1:1" x14ac:dyDescent="0.25">
      <c r="A88690" t="s">
        <v>92213</v>
      </c>
    </row>
    <row r="88691" spans="1:1" x14ac:dyDescent="0.25">
      <c r="A88691" t="s">
        <v>92214</v>
      </c>
    </row>
    <row r="88692" spans="1:1" x14ac:dyDescent="0.25">
      <c r="A88692" t="s">
        <v>92215</v>
      </c>
    </row>
    <row r="88693" spans="1:1" x14ac:dyDescent="0.25">
      <c r="A88693" t="s">
        <v>92216</v>
      </c>
    </row>
    <row r="88694" spans="1:1" x14ac:dyDescent="0.25">
      <c r="A88694" t="s">
        <v>92217</v>
      </c>
    </row>
    <row r="88695" spans="1:1" x14ac:dyDescent="0.25">
      <c r="A88695" t="s">
        <v>92218</v>
      </c>
    </row>
    <row r="88696" spans="1:1" x14ac:dyDescent="0.25">
      <c r="A88696" t="s">
        <v>92219</v>
      </c>
    </row>
    <row r="88697" spans="1:1" x14ac:dyDescent="0.25">
      <c r="A88697" t="s">
        <v>92220</v>
      </c>
    </row>
    <row r="88698" spans="1:1" x14ac:dyDescent="0.25">
      <c r="A88698" t="s">
        <v>92221</v>
      </c>
    </row>
    <row r="88699" spans="1:1" x14ac:dyDescent="0.25">
      <c r="A88699" t="s">
        <v>92222</v>
      </c>
    </row>
    <row r="88700" spans="1:1" x14ac:dyDescent="0.25">
      <c r="A88700" t="s">
        <v>92223</v>
      </c>
    </row>
    <row r="88701" spans="1:1" x14ac:dyDescent="0.25">
      <c r="A88701" t="s">
        <v>92224</v>
      </c>
    </row>
    <row r="88702" spans="1:1" x14ac:dyDescent="0.25">
      <c r="A88702" t="s">
        <v>92225</v>
      </c>
    </row>
    <row r="88703" spans="1:1" x14ac:dyDescent="0.25">
      <c r="A88703" t="s">
        <v>92226</v>
      </c>
    </row>
    <row r="88704" spans="1:1" x14ac:dyDescent="0.25">
      <c r="A88704" t="s">
        <v>92227</v>
      </c>
    </row>
    <row r="88705" spans="1:1" x14ac:dyDescent="0.25">
      <c r="A88705" t="s">
        <v>92228</v>
      </c>
    </row>
    <row r="88706" spans="1:1" x14ac:dyDescent="0.25">
      <c r="A88706" t="s">
        <v>92229</v>
      </c>
    </row>
    <row r="88707" spans="1:1" x14ac:dyDescent="0.25">
      <c r="A88707" t="s">
        <v>92230</v>
      </c>
    </row>
    <row r="88708" spans="1:1" x14ac:dyDescent="0.25">
      <c r="A88708" t="s">
        <v>92231</v>
      </c>
    </row>
    <row r="88709" spans="1:1" x14ac:dyDescent="0.25">
      <c r="A88709" t="s">
        <v>92232</v>
      </c>
    </row>
    <row r="88710" spans="1:1" x14ac:dyDescent="0.25">
      <c r="A88710" t="s">
        <v>92233</v>
      </c>
    </row>
    <row r="88711" spans="1:1" x14ac:dyDescent="0.25">
      <c r="A88711" t="s">
        <v>92234</v>
      </c>
    </row>
    <row r="88712" spans="1:1" x14ac:dyDescent="0.25">
      <c r="A88712" t="s">
        <v>92235</v>
      </c>
    </row>
    <row r="88713" spans="1:1" x14ac:dyDescent="0.25">
      <c r="A88713" t="s">
        <v>92236</v>
      </c>
    </row>
    <row r="88714" spans="1:1" x14ac:dyDescent="0.25">
      <c r="A88714" t="s">
        <v>92237</v>
      </c>
    </row>
    <row r="88715" spans="1:1" x14ac:dyDescent="0.25">
      <c r="A88715" t="s">
        <v>92238</v>
      </c>
    </row>
    <row r="88716" spans="1:1" x14ac:dyDescent="0.25">
      <c r="A88716" t="s">
        <v>92239</v>
      </c>
    </row>
    <row r="88717" spans="1:1" x14ac:dyDescent="0.25">
      <c r="A88717" t="s">
        <v>92240</v>
      </c>
    </row>
    <row r="88718" spans="1:1" x14ac:dyDescent="0.25">
      <c r="A88718" t="s">
        <v>92241</v>
      </c>
    </row>
    <row r="88719" spans="1:1" x14ac:dyDescent="0.25">
      <c r="A88719" t="s">
        <v>92242</v>
      </c>
    </row>
    <row r="88720" spans="1:1" x14ac:dyDescent="0.25">
      <c r="A88720" t="s">
        <v>92243</v>
      </c>
    </row>
    <row r="88721" spans="1:1" x14ac:dyDescent="0.25">
      <c r="A88721" t="s">
        <v>92244</v>
      </c>
    </row>
    <row r="88722" spans="1:1" x14ac:dyDescent="0.25">
      <c r="A88722" t="s">
        <v>92245</v>
      </c>
    </row>
    <row r="88723" spans="1:1" x14ac:dyDescent="0.25">
      <c r="A88723" t="s">
        <v>92246</v>
      </c>
    </row>
    <row r="88724" spans="1:1" x14ac:dyDescent="0.25">
      <c r="A88724" t="s">
        <v>92247</v>
      </c>
    </row>
    <row r="88725" spans="1:1" x14ac:dyDescent="0.25">
      <c r="A88725" t="s">
        <v>92248</v>
      </c>
    </row>
    <row r="88726" spans="1:1" x14ac:dyDescent="0.25">
      <c r="A88726" t="s">
        <v>92249</v>
      </c>
    </row>
    <row r="88727" spans="1:1" x14ac:dyDescent="0.25">
      <c r="A88727" t="s">
        <v>92250</v>
      </c>
    </row>
    <row r="88728" spans="1:1" x14ac:dyDescent="0.25">
      <c r="A88728" t="s">
        <v>92251</v>
      </c>
    </row>
    <row r="88729" spans="1:1" x14ac:dyDescent="0.25">
      <c r="A88729" t="s">
        <v>92252</v>
      </c>
    </row>
    <row r="88730" spans="1:1" x14ac:dyDescent="0.25">
      <c r="A88730" t="s">
        <v>92253</v>
      </c>
    </row>
    <row r="88731" spans="1:1" x14ac:dyDescent="0.25">
      <c r="A88731" t="s">
        <v>92254</v>
      </c>
    </row>
    <row r="88732" spans="1:1" x14ac:dyDescent="0.25">
      <c r="A88732" t="s">
        <v>92255</v>
      </c>
    </row>
    <row r="88733" spans="1:1" x14ac:dyDescent="0.25">
      <c r="A88733" t="s">
        <v>92256</v>
      </c>
    </row>
    <row r="88734" spans="1:1" x14ac:dyDescent="0.25">
      <c r="A88734" t="s">
        <v>92257</v>
      </c>
    </row>
    <row r="88735" spans="1:1" x14ac:dyDescent="0.25">
      <c r="A88735" t="s">
        <v>92258</v>
      </c>
    </row>
    <row r="88736" spans="1:1" x14ac:dyDescent="0.25">
      <c r="A88736" t="s">
        <v>92259</v>
      </c>
    </row>
    <row r="88737" spans="1:1" x14ac:dyDescent="0.25">
      <c r="A88737" t="s">
        <v>92260</v>
      </c>
    </row>
    <row r="88738" spans="1:1" x14ac:dyDescent="0.25">
      <c r="A88738" t="s">
        <v>92261</v>
      </c>
    </row>
    <row r="88739" spans="1:1" x14ac:dyDescent="0.25">
      <c r="A88739" t="s">
        <v>92262</v>
      </c>
    </row>
    <row r="88740" spans="1:1" x14ac:dyDescent="0.25">
      <c r="A88740" t="s">
        <v>92263</v>
      </c>
    </row>
    <row r="88741" spans="1:1" x14ac:dyDescent="0.25">
      <c r="A88741" t="s">
        <v>92264</v>
      </c>
    </row>
    <row r="88742" spans="1:1" x14ac:dyDescent="0.25">
      <c r="A88742" t="s">
        <v>92265</v>
      </c>
    </row>
    <row r="88743" spans="1:1" x14ac:dyDescent="0.25">
      <c r="A88743" t="s">
        <v>92266</v>
      </c>
    </row>
    <row r="88744" spans="1:1" x14ac:dyDescent="0.25">
      <c r="A88744" t="s">
        <v>92267</v>
      </c>
    </row>
    <row r="88745" spans="1:1" x14ac:dyDescent="0.25">
      <c r="A88745" t="s">
        <v>92268</v>
      </c>
    </row>
    <row r="88746" spans="1:1" x14ac:dyDescent="0.25">
      <c r="A88746" t="s">
        <v>92269</v>
      </c>
    </row>
    <row r="88747" spans="1:1" x14ac:dyDescent="0.25">
      <c r="A88747" t="s">
        <v>92270</v>
      </c>
    </row>
    <row r="88748" spans="1:1" x14ac:dyDescent="0.25">
      <c r="A88748" t="s">
        <v>92271</v>
      </c>
    </row>
    <row r="88749" spans="1:1" x14ac:dyDescent="0.25">
      <c r="A88749" t="s">
        <v>92272</v>
      </c>
    </row>
    <row r="88750" spans="1:1" x14ac:dyDescent="0.25">
      <c r="A88750" t="s">
        <v>92273</v>
      </c>
    </row>
    <row r="88751" spans="1:1" x14ac:dyDescent="0.25">
      <c r="A88751" t="s">
        <v>92274</v>
      </c>
    </row>
    <row r="88752" spans="1:1" x14ac:dyDescent="0.25">
      <c r="A88752" t="s">
        <v>92275</v>
      </c>
    </row>
    <row r="88753" spans="1:1" x14ac:dyDescent="0.25">
      <c r="A88753" t="s">
        <v>92276</v>
      </c>
    </row>
    <row r="88754" spans="1:1" x14ac:dyDescent="0.25">
      <c r="A88754" t="s">
        <v>92277</v>
      </c>
    </row>
    <row r="88755" spans="1:1" x14ac:dyDescent="0.25">
      <c r="A88755" t="s">
        <v>92278</v>
      </c>
    </row>
    <row r="88756" spans="1:1" x14ac:dyDescent="0.25">
      <c r="A88756" t="s">
        <v>92279</v>
      </c>
    </row>
    <row r="88757" spans="1:1" x14ac:dyDescent="0.25">
      <c r="A88757" t="s">
        <v>92280</v>
      </c>
    </row>
    <row r="88758" spans="1:1" x14ac:dyDescent="0.25">
      <c r="A88758" t="s">
        <v>92281</v>
      </c>
    </row>
    <row r="88759" spans="1:1" x14ac:dyDescent="0.25">
      <c r="A88759" t="s">
        <v>92282</v>
      </c>
    </row>
    <row r="88760" spans="1:1" x14ac:dyDescent="0.25">
      <c r="A88760" t="s">
        <v>92283</v>
      </c>
    </row>
    <row r="88761" spans="1:1" x14ac:dyDescent="0.25">
      <c r="A88761" t="s">
        <v>92284</v>
      </c>
    </row>
    <row r="88762" spans="1:1" x14ac:dyDescent="0.25">
      <c r="A88762" t="s">
        <v>92285</v>
      </c>
    </row>
    <row r="88763" spans="1:1" x14ac:dyDescent="0.25">
      <c r="A88763" t="s">
        <v>92286</v>
      </c>
    </row>
    <row r="88764" spans="1:1" x14ac:dyDescent="0.25">
      <c r="A88764" t="s">
        <v>92287</v>
      </c>
    </row>
    <row r="88765" spans="1:1" x14ac:dyDescent="0.25">
      <c r="A88765" t="s">
        <v>92288</v>
      </c>
    </row>
    <row r="88766" spans="1:1" x14ac:dyDescent="0.25">
      <c r="A88766" t="s">
        <v>92289</v>
      </c>
    </row>
    <row r="88767" spans="1:1" x14ac:dyDescent="0.25">
      <c r="A88767" t="s">
        <v>92290</v>
      </c>
    </row>
    <row r="88768" spans="1:1" x14ac:dyDescent="0.25">
      <c r="A88768" t="s">
        <v>92291</v>
      </c>
    </row>
    <row r="88769" spans="1:1" x14ac:dyDescent="0.25">
      <c r="A88769" t="s">
        <v>92292</v>
      </c>
    </row>
    <row r="88770" spans="1:1" x14ac:dyDescent="0.25">
      <c r="A88770" t="s">
        <v>92293</v>
      </c>
    </row>
    <row r="88771" spans="1:1" x14ac:dyDescent="0.25">
      <c r="A88771" t="s">
        <v>92294</v>
      </c>
    </row>
    <row r="88772" spans="1:1" x14ac:dyDescent="0.25">
      <c r="A88772" t="s">
        <v>92295</v>
      </c>
    </row>
    <row r="88773" spans="1:1" x14ac:dyDescent="0.25">
      <c r="A88773" t="s">
        <v>92296</v>
      </c>
    </row>
    <row r="88774" spans="1:1" x14ac:dyDescent="0.25">
      <c r="A88774" t="s">
        <v>92297</v>
      </c>
    </row>
    <row r="88775" spans="1:1" x14ac:dyDescent="0.25">
      <c r="A88775" t="s">
        <v>92298</v>
      </c>
    </row>
    <row r="88776" spans="1:1" x14ac:dyDescent="0.25">
      <c r="A88776" t="s">
        <v>92299</v>
      </c>
    </row>
    <row r="88777" spans="1:1" x14ac:dyDescent="0.25">
      <c r="A88777" t="s">
        <v>92300</v>
      </c>
    </row>
    <row r="88778" spans="1:1" x14ac:dyDescent="0.25">
      <c r="A88778" t="s">
        <v>92301</v>
      </c>
    </row>
    <row r="88779" spans="1:1" x14ac:dyDescent="0.25">
      <c r="A88779" t="s">
        <v>92302</v>
      </c>
    </row>
    <row r="88780" spans="1:1" x14ac:dyDescent="0.25">
      <c r="A88780" t="s">
        <v>92303</v>
      </c>
    </row>
    <row r="88781" spans="1:1" x14ac:dyDescent="0.25">
      <c r="A88781" t="s">
        <v>92304</v>
      </c>
    </row>
    <row r="88782" spans="1:1" x14ac:dyDescent="0.25">
      <c r="A88782" t="s">
        <v>92305</v>
      </c>
    </row>
    <row r="88783" spans="1:1" x14ac:dyDescent="0.25">
      <c r="A88783" t="s">
        <v>92306</v>
      </c>
    </row>
    <row r="88784" spans="1:1" x14ac:dyDescent="0.25">
      <c r="A88784" t="s">
        <v>92307</v>
      </c>
    </row>
    <row r="88785" spans="1:1" x14ac:dyDescent="0.25">
      <c r="A88785" t="s">
        <v>92308</v>
      </c>
    </row>
    <row r="88786" spans="1:1" x14ac:dyDescent="0.25">
      <c r="A88786" t="s">
        <v>92309</v>
      </c>
    </row>
    <row r="88787" spans="1:1" x14ac:dyDescent="0.25">
      <c r="A88787" t="s">
        <v>92310</v>
      </c>
    </row>
    <row r="88788" spans="1:1" x14ac:dyDescent="0.25">
      <c r="A88788" t="s">
        <v>92311</v>
      </c>
    </row>
    <row r="88789" spans="1:1" x14ac:dyDescent="0.25">
      <c r="A88789" t="s">
        <v>92312</v>
      </c>
    </row>
    <row r="88790" spans="1:1" x14ac:dyDescent="0.25">
      <c r="A88790" t="s">
        <v>92313</v>
      </c>
    </row>
    <row r="88791" spans="1:1" x14ac:dyDescent="0.25">
      <c r="A88791" t="s">
        <v>92314</v>
      </c>
    </row>
    <row r="88792" spans="1:1" x14ac:dyDescent="0.25">
      <c r="A88792" t="s">
        <v>92315</v>
      </c>
    </row>
    <row r="88793" spans="1:1" x14ac:dyDescent="0.25">
      <c r="A88793" t="s">
        <v>92316</v>
      </c>
    </row>
    <row r="88794" spans="1:1" x14ac:dyDescent="0.25">
      <c r="A88794" t="s">
        <v>92317</v>
      </c>
    </row>
    <row r="88795" spans="1:1" x14ac:dyDescent="0.25">
      <c r="A88795" t="s">
        <v>92318</v>
      </c>
    </row>
    <row r="88796" spans="1:1" x14ac:dyDescent="0.25">
      <c r="A88796" t="s">
        <v>92319</v>
      </c>
    </row>
    <row r="88797" spans="1:1" x14ac:dyDescent="0.25">
      <c r="A88797" t="s">
        <v>92320</v>
      </c>
    </row>
    <row r="88798" spans="1:1" x14ac:dyDescent="0.25">
      <c r="A88798" t="s">
        <v>92321</v>
      </c>
    </row>
    <row r="88799" spans="1:1" x14ac:dyDescent="0.25">
      <c r="A88799" t="s">
        <v>92322</v>
      </c>
    </row>
    <row r="88800" spans="1:1" x14ac:dyDescent="0.25">
      <c r="A88800" t="s">
        <v>92323</v>
      </c>
    </row>
    <row r="88801" spans="1:1" x14ac:dyDescent="0.25">
      <c r="A88801" t="s">
        <v>92324</v>
      </c>
    </row>
    <row r="88802" spans="1:1" x14ac:dyDescent="0.25">
      <c r="A88802" t="s">
        <v>92325</v>
      </c>
    </row>
    <row r="88803" spans="1:1" x14ac:dyDescent="0.25">
      <c r="A88803" t="s">
        <v>92326</v>
      </c>
    </row>
    <row r="88804" spans="1:1" x14ac:dyDescent="0.25">
      <c r="A88804" t="s">
        <v>92327</v>
      </c>
    </row>
    <row r="88805" spans="1:1" x14ac:dyDescent="0.25">
      <c r="A88805" t="s">
        <v>92328</v>
      </c>
    </row>
    <row r="88806" spans="1:1" x14ac:dyDescent="0.25">
      <c r="A88806" t="s">
        <v>92329</v>
      </c>
    </row>
    <row r="88807" spans="1:1" x14ac:dyDescent="0.25">
      <c r="A88807" t="s">
        <v>92330</v>
      </c>
    </row>
    <row r="88808" spans="1:1" x14ac:dyDescent="0.25">
      <c r="A88808" t="s">
        <v>92331</v>
      </c>
    </row>
    <row r="88809" spans="1:1" x14ac:dyDescent="0.25">
      <c r="A88809" t="s">
        <v>92332</v>
      </c>
    </row>
    <row r="88810" spans="1:1" x14ac:dyDescent="0.25">
      <c r="A88810" t="s">
        <v>92333</v>
      </c>
    </row>
    <row r="88811" spans="1:1" x14ac:dyDescent="0.25">
      <c r="A88811" t="s">
        <v>92334</v>
      </c>
    </row>
    <row r="88812" spans="1:1" x14ac:dyDescent="0.25">
      <c r="A88812" t="s">
        <v>92335</v>
      </c>
    </row>
    <row r="88813" spans="1:1" x14ac:dyDescent="0.25">
      <c r="A88813" t="s">
        <v>92336</v>
      </c>
    </row>
    <row r="88814" spans="1:1" x14ac:dyDescent="0.25">
      <c r="A88814" t="s">
        <v>92337</v>
      </c>
    </row>
    <row r="88815" spans="1:1" x14ac:dyDescent="0.25">
      <c r="A88815" t="s">
        <v>92338</v>
      </c>
    </row>
    <row r="88816" spans="1:1" x14ac:dyDescent="0.25">
      <c r="A88816" t="s">
        <v>92339</v>
      </c>
    </row>
    <row r="88817" spans="1:1" x14ac:dyDescent="0.25">
      <c r="A88817" t="s">
        <v>92340</v>
      </c>
    </row>
    <row r="88818" spans="1:1" x14ac:dyDescent="0.25">
      <c r="A88818" t="s">
        <v>92341</v>
      </c>
    </row>
    <row r="88819" spans="1:1" x14ac:dyDescent="0.25">
      <c r="A88819" t="s">
        <v>92342</v>
      </c>
    </row>
    <row r="88820" spans="1:1" x14ac:dyDescent="0.25">
      <c r="A88820" t="s">
        <v>92343</v>
      </c>
    </row>
    <row r="88821" spans="1:1" x14ac:dyDescent="0.25">
      <c r="A88821" t="s">
        <v>92344</v>
      </c>
    </row>
    <row r="88822" spans="1:1" x14ac:dyDescent="0.25">
      <c r="A88822" t="s">
        <v>92345</v>
      </c>
    </row>
    <row r="88823" spans="1:1" x14ac:dyDescent="0.25">
      <c r="A88823" t="s">
        <v>92346</v>
      </c>
    </row>
    <row r="88824" spans="1:1" x14ac:dyDescent="0.25">
      <c r="A88824" t="s">
        <v>92347</v>
      </c>
    </row>
    <row r="88825" spans="1:1" x14ac:dyDescent="0.25">
      <c r="A88825" t="s">
        <v>92348</v>
      </c>
    </row>
    <row r="88826" spans="1:1" x14ac:dyDescent="0.25">
      <c r="A88826" t="s">
        <v>92349</v>
      </c>
    </row>
    <row r="88827" spans="1:1" x14ac:dyDescent="0.25">
      <c r="A88827" t="s">
        <v>92350</v>
      </c>
    </row>
    <row r="88828" spans="1:1" x14ac:dyDescent="0.25">
      <c r="A88828" t="s">
        <v>92351</v>
      </c>
    </row>
    <row r="88829" spans="1:1" x14ac:dyDescent="0.25">
      <c r="A88829" t="s">
        <v>92352</v>
      </c>
    </row>
    <row r="88830" spans="1:1" x14ac:dyDescent="0.25">
      <c r="A88830" t="s">
        <v>92353</v>
      </c>
    </row>
    <row r="88831" spans="1:1" x14ac:dyDescent="0.25">
      <c r="A88831" t="s">
        <v>92354</v>
      </c>
    </row>
    <row r="88832" spans="1:1" x14ac:dyDescent="0.25">
      <c r="A88832" t="s">
        <v>92355</v>
      </c>
    </row>
    <row r="88833" spans="1:1" x14ac:dyDescent="0.25">
      <c r="A88833" t="s">
        <v>92356</v>
      </c>
    </row>
    <row r="88834" spans="1:1" x14ac:dyDescent="0.25">
      <c r="A88834" t="s">
        <v>92357</v>
      </c>
    </row>
    <row r="88835" spans="1:1" x14ac:dyDescent="0.25">
      <c r="A88835" t="s">
        <v>92358</v>
      </c>
    </row>
    <row r="88836" spans="1:1" x14ac:dyDescent="0.25">
      <c r="A88836" t="s">
        <v>92359</v>
      </c>
    </row>
    <row r="88837" spans="1:1" x14ac:dyDescent="0.25">
      <c r="A88837" t="s">
        <v>92360</v>
      </c>
    </row>
    <row r="88838" spans="1:1" x14ac:dyDescent="0.25">
      <c r="A88838" t="s">
        <v>92361</v>
      </c>
    </row>
    <row r="88839" spans="1:1" x14ac:dyDescent="0.25">
      <c r="A88839" t="s">
        <v>92362</v>
      </c>
    </row>
    <row r="88840" spans="1:1" x14ac:dyDescent="0.25">
      <c r="A88840" t="s">
        <v>92363</v>
      </c>
    </row>
    <row r="88841" spans="1:1" x14ac:dyDescent="0.25">
      <c r="A88841" t="s">
        <v>92364</v>
      </c>
    </row>
    <row r="88842" spans="1:1" x14ac:dyDescent="0.25">
      <c r="A88842" t="s">
        <v>92365</v>
      </c>
    </row>
    <row r="88843" spans="1:1" x14ac:dyDescent="0.25">
      <c r="A88843" t="s">
        <v>92366</v>
      </c>
    </row>
    <row r="88844" spans="1:1" x14ac:dyDescent="0.25">
      <c r="A88844" t="s">
        <v>92367</v>
      </c>
    </row>
    <row r="88845" spans="1:1" x14ac:dyDescent="0.25">
      <c r="A88845" t="s">
        <v>92368</v>
      </c>
    </row>
    <row r="88846" spans="1:1" x14ac:dyDescent="0.25">
      <c r="A88846" t="s">
        <v>92369</v>
      </c>
    </row>
    <row r="88847" spans="1:1" x14ac:dyDescent="0.25">
      <c r="A88847" t="s">
        <v>92370</v>
      </c>
    </row>
    <row r="88848" spans="1:1" x14ac:dyDescent="0.25">
      <c r="A88848" t="s">
        <v>92371</v>
      </c>
    </row>
    <row r="88849" spans="1:1" x14ac:dyDescent="0.25">
      <c r="A88849" t="s">
        <v>92372</v>
      </c>
    </row>
    <row r="88850" spans="1:1" x14ac:dyDescent="0.25">
      <c r="A88850" t="s">
        <v>92373</v>
      </c>
    </row>
    <row r="88851" spans="1:1" x14ac:dyDescent="0.25">
      <c r="A88851" t="s">
        <v>92374</v>
      </c>
    </row>
    <row r="88852" spans="1:1" x14ac:dyDescent="0.25">
      <c r="A88852" t="s">
        <v>92375</v>
      </c>
    </row>
    <row r="88853" spans="1:1" x14ac:dyDescent="0.25">
      <c r="A88853" t="s">
        <v>92376</v>
      </c>
    </row>
    <row r="88854" spans="1:1" x14ac:dyDescent="0.25">
      <c r="A88854" t="s">
        <v>92377</v>
      </c>
    </row>
    <row r="88855" spans="1:1" x14ac:dyDescent="0.25">
      <c r="A88855" t="s">
        <v>92378</v>
      </c>
    </row>
    <row r="88856" spans="1:1" x14ac:dyDescent="0.25">
      <c r="A88856" t="s">
        <v>92379</v>
      </c>
    </row>
    <row r="88857" spans="1:1" x14ac:dyDescent="0.25">
      <c r="A88857" t="s">
        <v>92380</v>
      </c>
    </row>
    <row r="88858" spans="1:1" x14ac:dyDescent="0.25">
      <c r="A88858" t="s">
        <v>92381</v>
      </c>
    </row>
    <row r="88859" spans="1:1" x14ac:dyDescent="0.25">
      <c r="A88859" t="s">
        <v>92382</v>
      </c>
    </row>
    <row r="88860" spans="1:1" x14ac:dyDescent="0.25">
      <c r="A88860" t="s">
        <v>92383</v>
      </c>
    </row>
    <row r="88861" spans="1:1" x14ac:dyDescent="0.25">
      <c r="A88861" t="s">
        <v>92384</v>
      </c>
    </row>
    <row r="88862" spans="1:1" x14ac:dyDescent="0.25">
      <c r="A88862" t="s">
        <v>92385</v>
      </c>
    </row>
    <row r="88863" spans="1:1" x14ac:dyDescent="0.25">
      <c r="A88863" t="s">
        <v>92386</v>
      </c>
    </row>
    <row r="88864" spans="1:1" x14ac:dyDescent="0.25">
      <c r="A88864" t="s">
        <v>92387</v>
      </c>
    </row>
    <row r="88865" spans="1:1" x14ac:dyDescent="0.25">
      <c r="A88865" t="s">
        <v>92388</v>
      </c>
    </row>
    <row r="88866" spans="1:1" x14ac:dyDescent="0.25">
      <c r="A88866" t="s">
        <v>92389</v>
      </c>
    </row>
    <row r="88867" spans="1:1" x14ac:dyDescent="0.25">
      <c r="A88867" t="s">
        <v>92390</v>
      </c>
    </row>
    <row r="88868" spans="1:1" x14ac:dyDescent="0.25">
      <c r="A88868" t="s">
        <v>92391</v>
      </c>
    </row>
    <row r="88869" spans="1:1" x14ac:dyDescent="0.25">
      <c r="A88869" t="s">
        <v>92392</v>
      </c>
    </row>
    <row r="88870" spans="1:1" x14ac:dyDescent="0.25">
      <c r="A88870" t="s">
        <v>92393</v>
      </c>
    </row>
    <row r="88871" spans="1:1" x14ac:dyDescent="0.25">
      <c r="A88871" t="s">
        <v>92394</v>
      </c>
    </row>
    <row r="88872" spans="1:1" x14ac:dyDescent="0.25">
      <c r="A88872" t="s">
        <v>92395</v>
      </c>
    </row>
    <row r="88873" spans="1:1" x14ac:dyDescent="0.25">
      <c r="A88873" t="s">
        <v>92396</v>
      </c>
    </row>
    <row r="88874" spans="1:1" x14ac:dyDescent="0.25">
      <c r="A88874" t="s">
        <v>92397</v>
      </c>
    </row>
    <row r="88875" spans="1:1" x14ac:dyDescent="0.25">
      <c r="A88875" t="s">
        <v>92398</v>
      </c>
    </row>
    <row r="88876" spans="1:1" x14ac:dyDescent="0.25">
      <c r="A88876" t="s">
        <v>92399</v>
      </c>
    </row>
    <row r="88877" spans="1:1" x14ac:dyDescent="0.25">
      <c r="A88877" t="s">
        <v>92400</v>
      </c>
    </row>
    <row r="88878" spans="1:1" x14ac:dyDescent="0.25">
      <c r="A88878" t="s">
        <v>92401</v>
      </c>
    </row>
    <row r="88879" spans="1:1" x14ac:dyDescent="0.25">
      <c r="A88879" t="s">
        <v>92402</v>
      </c>
    </row>
    <row r="88880" spans="1:1" x14ac:dyDescent="0.25">
      <c r="A88880" t="s">
        <v>92403</v>
      </c>
    </row>
    <row r="88881" spans="1:1" x14ac:dyDescent="0.25">
      <c r="A88881" t="s">
        <v>92404</v>
      </c>
    </row>
    <row r="88882" spans="1:1" x14ac:dyDescent="0.25">
      <c r="A88882" t="s">
        <v>92405</v>
      </c>
    </row>
    <row r="88883" spans="1:1" x14ac:dyDescent="0.25">
      <c r="A88883" t="s">
        <v>92406</v>
      </c>
    </row>
    <row r="88884" spans="1:1" x14ac:dyDescent="0.25">
      <c r="A88884" t="s">
        <v>92407</v>
      </c>
    </row>
    <row r="88885" spans="1:1" x14ac:dyDescent="0.25">
      <c r="A88885" t="s">
        <v>92408</v>
      </c>
    </row>
    <row r="88886" spans="1:1" x14ac:dyDescent="0.25">
      <c r="A88886" t="s">
        <v>92409</v>
      </c>
    </row>
    <row r="88887" spans="1:1" x14ac:dyDescent="0.25">
      <c r="A88887" t="s">
        <v>92410</v>
      </c>
    </row>
    <row r="88888" spans="1:1" x14ac:dyDescent="0.25">
      <c r="A88888" t="s">
        <v>92411</v>
      </c>
    </row>
    <row r="88889" spans="1:1" x14ac:dyDescent="0.25">
      <c r="A88889" t="s">
        <v>92412</v>
      </c>
    </row>
    <row r="88890" spans="1:1" x14ac:dyDescent="0.25">
      <c r="A88890" t="s">
        <v>92413</v>
      </c>
    </row>
    <row r="88891" spans="1:1" x14ac:dyDescent="0.25">
      <c r="A88891" t="s">
        <v>92414</v>
      </c>
    </row>
    <row r="88892" spans="1:1" x14ac:dyDescent="0.25">
      <c r="A88892" t="s">
        <v>92415</v>
      </c>
    </row>
    <row r="88893" spans="1:1" x14ac:dyDescent="0.25">
      <c r="A88893" t="s">
        <v>92416</v>
      </c>
    </row>
    <row r="88894" spans="1:1" x14ac:dyDescent="0.25">
      <c r="A88894" t="s">
        <v>92417</v>
      </c>
    </row>
    <row r="88895" spans="1:1" x14ac:dyDescent="0.25">
      <c r="A88895" t="s">
        <v>92418</v>
      </c>
    </row>
    <row r="88896" spans="1:1" x14ac:dyDescent="0.25">
      <c r="A88896" t="s">
        <v>92419</v>
      </c>
    </row>
    <row r="88897" spans="1:1" x14ac:dyDescent="0.25">
      <c r="A88897" t="s">
        <v>92420</v>
      </c>
    </row>
    <row r="88898" spans="1:1" x14ac:dyDescent="0.25">
      <c r="A88898" t="s">
        <v>92421</v>
      </c>
    </row>
    <row r="88899" spans="1:1" x14ac:dyDescent="0.25">
      <c r="A88899" t="s">
        <v>92422</v>
      </c>
    </row>
    <row r="88900" spans="1:1" x14ac:dyDescent="0.25">
      <c r="A88900" t="s">
        <v>92423</v>
      </c>
    </row>
    <row r="88901" spans="1:1" x14ac:dyDescent="0.25">
      <c r="A88901" t="s">
        <v>92424</v>
      </c>
    </row>
    <row r="88902" spans="1:1" x14ac:dyDescent="0.25">
      <c r="A88902" t="s">
        <v>92425</v>
      </c>
    </row>
    <row r="88903" spans="1:1" x14ac:dyDescent="0.25">
      <c r="A88903" t="s">
        <v>92426</v>
      </c>
    </row>
    <row r="88904" spans="1:1" x14ac:dyDescent="0.25">
      <c r="A88904" t="s">
        <v>92427</v>
      </c>
    </row>
    <row r="88905" spans="1:1" x14ac:dyDescent="0.25">
      <c r="A88905" t="s">
        <v>92428</v>
      </c>
    </row>
    <row r="88906" spans="1:1" x14ac:dyDescent="0.25">
      <c r="A88906" t="s">
        <v>92429</v>
      </c>
    </row>
    <row r="88907" spans="1:1" x14ac:dyDescent="0.25">
      <c r="A88907" t="s">
        <v>92430</v>
      </c>
    </row>
    <row r="88908" spans="1:1" x14ac:dyDescent="0.25">
      <c r="A88908" t="s">
        <v>92431</v>
      </c>
    </row>
    <row r="88909" spans="1:1" x14ac:dyDescent="0.25">
      <c r="A88909" t="s">
        <v>92432</v>
      </c>
    </row>
    <row r="88910" spans="1:1" x14ac:dyDescent="0.25">
      <c r="A88910" t="s">
        <v>92433</v>
      </c>
    </row>
    <row r="88911" spans="1:1" x14ac:dyDescent="0.25">
      <c r="A88911" t="s">
        <v>92434</v>
      </c>
    </row>
    <row r="88912" spans="1:1" x14ac:dyDescent="0.25">
      <c r="A88912" t="s">
        <v>92435</v>
      </c>
    </row>
    <row r="88913" spans="1:1" x14ac:dyDescent="0.25">
      <c r="A88913" t="s">
        <v>92436</v>
      </c>
    </row>
    <row r="88914" spans="1:1" x14ac:dyDescent="0.25">
      <c r="A88914" t="s">
        <v>92437</v>
      </c>
    </row>
    <row r="88915" spans="1:1" x14ac:dyDescent="0.25">
      <c r="A88915" t="s">
        <v>92438</v>
      </c>
    </row>
    <row r="88916" spans="1:1" x14ac:dyDescent="0.25">
      <c r="A88916" t="s">
        <v>92439</v>
      </c>
    </row>
    <row r="88917" spans="1:1" x14ac:dyDescent="0.25">
      <c r="A88917" t="s">
        <v>92440</v>
      </c>
    </row>
    <row r="88918" spans="1:1" x14ac:dyDescent="0.25">
      <c r="A88918" t="s">
        <v>92441</v>
      </c>
    </row>
    <row r="88919" spans="1:1" x14ac:dyDescent="0.25">
      <c r="A88919" t="s">
        <v>92442</v>
      </c>
    </row>
    <row r="88920" spans="1:1" x14ac:dyDescent="0.25">
      <c r="A88920" t="s">
        <v>92443</v>
      </c>
    </row>
    <row r="88921" spans="1:1" x14ac:dyDescent="0.25">
      <c r="A88921" t="s">
        <v>92444</v>
      </c>
    </row>
    <row r="88922" spans="1:1" x14ac:dyDescent="0.25">
      <c r="A88922" t="s">
        <v>92445</v>
      </c>
    </row>
    <row r="88923" spans="1:1" x14ac:dyDescent="0.25">
      <c r="A88923" t="s">
        <v>92446</v>
      </c>
    </row>
    <row r="88924" spans="1:1" x14ac:dyDescent="0.25">
      <c r="A88924" t="s">
        <v>92447</v>
      </c>
    </row>
    <row r="88925" spans="1:1" x14ac:dyDescent="0.25">
      <c r="A88925" t="s">
        <v>92448</v>
      </c>
    </row>
    <row r="88926" spans="1:1" x14ac:dyDescent="0.25">
      <c r="A88926" t="s">
        <v>92449</v>
      </c>
    </row>
    <row r="88927" spans="1:1" x14ac:dyDescent="0.25">
      <c r="A88927" t="s">
        <v>92450</v>
      </c>
    </row>
    <row r="88928" spans="1:1" x14ac:dyDescent="0.25">
      <c r="A88928" t="s">
        <v>92451</v>
      </c>
    </row>
    <row r="88929" spans="1:1" x14ac:dyDescent="0.25">
      <c r="A88929" t="s">
        <v>92452</v>
      </c>
    </row>
    <row r="88930" spans="1:1" x14ac:dyDescent="0.25">
      <c r="A88930" t="s">
        <v>92453</v>
      </c>
    </row>
    <row r="88931" spans="1:1" x14ac:dyDescent="0.25">
      <c r="A88931" t="s">
        <v>92454</v>
      </c>
    </row>
    <row r="88932" spans="1:1" x14ac:dyDescent="0.25">
      <c r="A88932" t="s">
        <v>92455</v>
      </c>
    </row>
    <row r="88933" spans="1:1" x14ac:dyDescent="0.25">
      <c r="A88933" t="s">
        <v>92456</v>
      </c>
    </row>
    <row r="88934" spans="1:1" x14ac:dyDescent="0.25">
      <c r="A88934" t="s">
        <v>92457</v>
      </c>
    </row>
    <row r="88935" spans="1:1" x14ac:dyDescent="0.25">
      <c r="A88935" t="s">
        <v>92458</v>
      </c>
    </row>
    <row r="88936" spans="1:1" x14ac:dyDescent="0.25">
      <c r="A88936" t="s">
        <v>92459</v>
      </c>
    </row>
    <row r="88937" spans="1:1" x14ac:dyDescent="0.25">
      <c r="A88937" t="s">
        <v>92460</v>
      </c>
    </row>
    <row r="88938" spans="1:1" x14ac:dyDescent="0.25">
      <c r="A88938" t="s">
        <v>92461</v>
      </c>
    </row>
    <row r="88939" spans="1:1" x14ac:dyDescent="0.25">
      <c r="A88939" t="s">
        <v>92462</v>
      </c>
    </row>
    <row r="88940" spans="1:1" x14ac:dyDescent="0.25">
      <c r="A88940" t="s">
        <v>92463</v>
      </c>
    </row>
    <row r="88941" spans="1:1" x14ac:dyDescent="0.25">
      <c r="A88941" t="s">
        <v>92464</v>
      </c>
    </row>
    <row r="88942" spans="1:1" x14ac:dyDescent="0.25">
      <c r="A88942" t="s">
        <v>92465</v>
      </c>
    </row>
    <row r="88943" spans="1:1" x14ac:dyDescent="0.25">
      <c r="A88943" t="s">
        <v>92466</v>
      </c>
    </row>
    <row r="88944" spans="1:1" x14ac:dyDescent="0.25">
      <c r="A88944" t="s">
        <v>92467</v>
      </c>
    </row>
    <row r="88945" spans="1:1" x14ac:dyDescent="0.25">
      <c r="A88945" t="s">
        <v>92468</v>
      </c>
    </row>
    <row r="88946" spans="1:1" x14ac:dyDescent="0.25">
      <c r="A88946" t="s">
        <v>92469</v>
      </c>
    </row>
    <row r="88947" spans="1:1" x14ac:dyDescent="0.25">
      <c r="A88947" t="s">
        <v>92470</v>
      </c>
    </row>
    <row r="88948" spans="1:1" x14ac:dyDescent="0.25">
      <c r="A88948" t="s">
        <v>92471</v>
      </c>
    </row>
    <row r="88949" spans="1:1" x14ac:dyDescent="0.25">
      <c r="A88949" t="s">
        <v>92472</v>
      </c>
    </row>
    <row r="88950" spans="1:1" x14ac:dyDescent="0.25">
      <c r="A88950" t="s">
        <v>92473</v>
      </c>
    </row>
    <row r="88951" spans="1:1" x14ac:dyDescent="0.25">
      <c r="A88951" t="s">
        <v>92474</v>
      </c>
    </row>
    <row r="88952" spans="1:1" x14ac:dyDescent="0.25">
      <c r="A88952" t="s">
        <v>92475</v>
      </c>
    </row>
    <row r="88953" spans="1:1" x14ac:dyDescent="0.25">
      <c r="A88953" t="s">
        <v>92476</v>
      </c>
    </row>
    <row r="88954" spans="1:1" x14ac:dyDescent="0.25">
      <c r="A88954" t="s">
        <v>92477</v>
      </c>
    </row>
    <row r="88955" spans="1:1" x14ac:dyDescent="0.25">
      <c r="A88955" t="s">
        <v>92478</v>
      </c>
    </row>
    <row r="88956" spans="1:1" x14ac:dyDescent="0.25">
      <c r="A88956" t="s">
        <v>92479</v>
      </c>
    </row>
    <row r="88957" spans="1:1" x14ac:dyDescent="0.25">
      <c r="A88957" t="s">
        <v>92480</v>
      </c>
    </row>
    <row r="88958" spans="1:1" x14ac:dyDescent="0.25">
      <c r="A88958" t="s">
        <v>92481</v>
      </c>
    </row>
    <row r="88959" spans="1:1" x14ac:dyDescent="0.25">
      <c r="A88959" t="s">
        <v>92482</v>
      </c>
    </row>
    <row r="88960" spans="1:1" x14ac:dyDescent="0.25">
      <c r="A88960" t="s">
        <v>92483</v>
      </c>
    </row>
    <row r="88961" spans="1:1" x14ac:dyDescent="0.25">
      <c r="A88961" t="s">
        <v>92484</v>
      </c>
    </row>
    <row r="88962" spans="1:1" x14ac:dyDescent="0.25">
      <c r="A88962" t="s">
        <v>92485</v>
      </c>
    </row>
    <row r="88963" spans="1:1" x14ac:dyDescent="0.25">
      <c r="A88963" t="s">
        <v>92486</v>
      </c>
    </row>
    <row r="88964" spans="1:1" x14ac:dyDescent="0.25">
      <c r="A88964" t="s">
        <v>92487</v>
      </c>
    </row>
    <row r="88965" spans="1:1" x14ac:dyDescent="0.25">
      <c r="A88965" t="s">
        <v>92488</v>
      </c>
    </row>
    <row r="88966" spans="1:1" x14ac:dyDescent="0.25">
      <c r="A88966" t="s">
        <v>92489</v>
      </c>
    </row>
    <row r="88967" spans="1:1" x14ac:dyDescent="0.25">
      <c r="A88967" t="s">
        <v>92490</v>
      </c>
    </row>
    <row r="88968" spans="1:1" x14ac:dyDescent="0.25">
      <c r="A88968" t="s">
        <v>92491</v>
      </c>
    </row>
    <row r="88969" spans="1:1" x14ac:dyDescent="0.25">
      <c r="A88969" t="s">
        <v>92492</v>
      </c>
    </row>
    <row r="88970" spans="1:1" x14ac:dyDescent="0.25">
      <c r="A88970" t="s">
        <v>92493</v>
      </c>
    </row>
    <row r="88971" spans="1:1" x14ac:dyDescent="0.25">
      <c r="A88971" t="s">
        <v>92494</v>
      </c>
    </row>
    <row r="88972" spans="1:1" x14ac:dyDescent="0.25">
      <c r="A88972" t="s">
        <v>92495</v>
      </c>
    </row>
    <row r="88973" spans="1:1" x14ac:dyDescent="0.25">
      <c r="A88973" t="s">
        <v>92496</v>
      </c>
    </row>
    <row r="88974" spans="1:1" x14ac:dyDescent="0.25">
      <c r="A88974" t="s">
        <v>92497</v>
      </c>
    </row>
    <row r="88975" spans="1:1" x14ac:dyDescent="0.25">
      <c r="A88975" t="s">
        <v>92498</v>
      </c>
    </row>
    <row r="88976" spans="1:1" x14ac:dyDescent="0.25">
      <c r="A88976" t="s">
        <v>92499</v>
      </c>
    </row>
    <row r="88977" spans="1:1" x14ac:dyDescent="0.25">
      <c r="A88977" t="s">
        <v>92500</v>
      </c>
    </row>
    <row r="88978" spans="1:1" x14ac:dyDescent="0.25">
      <c r="A88978" t="s">
        <v>9504</v>
      </c>
    </row>
    <row r="88979" spans="1:1" x14ac:dyDescent="0.25">
      <c r="A88979" t="s">
        <v>9556</v>
      </c>
    </row>
    <row r="88980" spans="1:1" x14ac:dyDescent="0.25">
      <c r="A88980" t="s">
        <v>9608</v>
      </c>
    </row>
    <row r="88981" spans="1:1" x14ac:dyDescent="0.25">
      <c r="A88981" t="s">
        <v>9658</v>
      </c>
    </row>
    <row r="88982" spans="1:1" x14ac:dyDescent="0.25">
      <c r="A88982" t="s">
        <v>92501</v>
      </c>
    </row>
    <row r="88983" spans="1:1" x14ac:dyDescent="0.25">
      <c r="A88983" t="s">
        <v>92502</v>
      </c>
    </row>
    <row r="88984" spans="1:1" x14ac:dyDescent="0.25">
      <c r="A88984" t="s">
        <v>92503</v>
      </c>
    </row>
    <row r="88985" spans="1:1" x14ac:dyDescent="0.25">
      <c r="A88985" t="s">
        <v>92504</v>
      </c>
    </row>
    <row r="88986" spans="1:1" x14ac:dyDescent="0.25">
      <c r="A88986" t="s">
        <v>92505</v>
      </c>
    </row>
    <row r="88987" spans="1:1" x14ac:dyDescent="0.25">
      <c r="A88987" t="s">
        <v>92506</v>
      </c>
    </row>
    <row r="88988" spans="1:1" x14ac:dyDescent="0.25">
      <c r="A88988" t="s">
        <v>92507</v>
      </c>
    </row>
    <row r="88989" spans="1:1" x14ac:dyDescent="0.25">
      <c r="A88989" t="s">
        <v>92508</v>
      </c>
    </row>
    <row r="88990" spans="1:1" x14ac:dyDescent="0.25">
      <c r="A88990" t="s">
        <v>92509</v>
      </c>
    </row>
    <row r="88991" spans="1:1" x14ac:dyDescent="0.25">
      <c r="A88991" t="s">
        <v>92510</v>
      </c>
    </row>
    <row r="88992" spans="1:1" x14ac:dyDescent="0.25">
      <c r="A88992" t="s">
        <v>92511</v>
      </c>
    </row>
    <row r="88993" spans="1:1" x14ac:dyDescent="0.25">
      <c r="A88993" t="s">
        <v>92512</v>
      </c>
    </row>
    <row r="88994" spans="1:1" x14ac:dyDescent="0.25">
      <c r="A88994" t="s">
        <v>92513</v>
      </c>
    </row>
    <row r="88995" spans="1:1" x14ac:dyDescent="0.25">
      <c r="A88995" t="s">
        <v>92514</v>
      </c>
    </row>
    <row r="88996" spans="1:1" x14ac:dyDescent="0.25">
      <c r="A88996" t="s">
        <v>92515</v>
      </c>
    </row>
    <row r="88997" spans="1:1" x14ac:dyDescent="0.25">
      <c r="A88997" t="s">
        <v>92516</v>
      </c>
    </row>
    <row r="88998" spans="1:1" x14ac:dyDescent="0.25">
      <c r="A88998" t="s">
        <v>92517</v>
      </c>
    </row>
    <row r="88999" spans="1:1" x14ac:dyDescent="0.25">
      <c r="A88999" t="s">
        <v>92518</v>
      </c>
    </row>
    <row r="89000" spans="1:1" x14ac:dyDescent="0.25">
      <c r="A89000" t="s">
        <v>92519</v>
      </c>
    </row>
    <row r="89001" spans="1:1" x14ac:dyDescent="0.25">
      <c r="A89001" t="s">
        <v>92520</v>
      </c>
    </row>
    <row r="89002" spans="1:1" x14ac:dyDescent="0.25">
      <c r="A89002" t="s">
        <v>92521</v>
      </c>
    </row>
    <row r="89003" spans="1:1" x14ac:dyDescent="0.25">
      <c r="A89003" t="s">
        <v>92522</v>
      </c>
    </row>
    <row r="89004" spans="1:1" x14ac:dyDescent="0.25">
      <c r="A89004" t="s">
        <v>92523</v>
      </c>
    </row>
    <row r="89005" spans="1:1" x14ac:dyDescent="0.25">
      <c r="A89005" t="s">
        <v>92524</v>
      </c>
    </row>
    <row r="89006" spans="1:1" x14ac:dyDescent="0.25">
      <c r="A89006" t="s">
        <v>92525</v>
      </c>
    </row>
    <row r="89007" spans="1:1" x14ac:dyDescent="0.25">
      <c r="A89007" t="s">
        <v>92526</v>
      </c>
    </row>
    <row r="89008" spans="1:1" x14ac:dyDescent="0.25">
      <c r="A89008" t="s">
        <v>92527</v>
      </c>
    </row>
    <row r="89009" spans="1:1" x14ac:dyDescent="0.25">
      <c r="A89009" t="s">
        <v>92528</v>
      </c>
    </row>
    <row r="89010" spans="1:1" x14ac:dyDescent="0.25">
      <c r="A89010" t="s">
        <v>92529</v>
      </c>
    </row>
    <row r="89011" spans="1:1" x14ac:dyDescent="0.25">
      <c r="A89011" t="s">
        <v>92530</v>
      </c>
    </row>
    <row r="89012" spans="1:1" x14ac:dyDescent="0.25">
      <c r="A89012" t="s">
        <v>92531</v>
      </c>
    </row>
    <row r="89013" spans="1:1" x14ac:dyDescent="0.25">
      <c r="A89013" t="s">
        <v>92532</v>
      </c>
    </row>
    <row r="89014" spans="1:1" x14ac:dyDescent="0.25">
      <c r="A89014" t="s">
        <v>92533</v>
      </c>
    </row>
    <row r="89015" spans="1:1" x14ac:dyDescent="0.25">
      <c r="A89015" t="s">
        <v>92534</v>
      </c>
    </row>
    <row r="89016" spans="1:1" x14ac:dyDescent="0.25">
      <c r="A89016" t="s">
        <v>92535</v>
      </c>
    </row>
    <row r="89017" spans="1:1" x14ac:dyDescent="0.25">
      <c r="A89017" t="s">
        <v>92536</v>
      </c>
    </row>
    <row r="89018" spans="1:1" x14ac:dyDescent="0.25">
      <c r="A89018" t="s">
        <v>92537</v>
      </c>
    </row>
    <row r="89019" spans="1:1" x14ac:dyDescent="0.25">
      <c r="A89019" t="s">
        <v>92538</v>
      </c>
    </row>
    <row r="89020" spans="1:1" x14ac:dyDescent="0.25">
      <c r="A89020" t="s">
        <v>92539</v>
      </c>
    </row>
    <row r="89021" spans="1:1" x14ac:dyDescent="0.25">
      <c r="A89021" t="s">
        <v>92540</v>
      </c>
    </row>
    <row r="89022" spans="1:1" x14ac:dyDescent="0.25">
      <c r="A89022" t="s">
        <v>92541</v>
      </c>
    </row>
    <row r="89023" spans="1:1" x14ac:dyDescent="0.25">
      <c r="A89023" t="s">
        <v>92542</v>
      </c>
    </row>
    <row r="89024" spans="1:1" x14ac:dyDescent="0.25">
      <c r="A89024" t="s">
        <v>92543</v>
      </c>
    </row>
    <row r="89025" spans="1:1" x14ac:dyDescent="0.25">
      <c r="A89025" t="s">
        <v>92544</v>
      </c>
    </row>
    <row r="89026" spans="1:1" x14ac:dyDescent="0.25">
      <c r="A89026" t="s">
        <v>92545</v>
      </c>
    </row>
    <row r="89027" spans="1:1" x14ac:dyDescent="0.25">
      <c r="A89027" t="s">
        <v>92546</v>
      </c>
    </row>
    <row r="89028" spans="1:1" x14ac:dyDescent="0.25">
      <c r="A89028" t="s">
        <v>92547</v>
      </c>
    </row>
    <row r="89029" spans="1:1" x14ac:dyDescent="0.25">
      <c r="A89029" t="s">
        <v>92548</v>
      </c>
    </row>
    <row r="89030" spans="1:1" x14ac:dyDescent="0.25">
      <c r="A89030" t="s">
        <v>92549</v>
      </c>
    </row>
    <row r="89031" spans="1:1" x14ac:dyDescent="0.25">
      <c r="A89031" t="s">
        <v>92550</v>
      </c>
    </row>
    <row r="89032" spans="1:1" x14ac:dyDescent="0.25">
      <c r="A89032" t="s">
        <v>92551</v>
      </c>
    </row>
    <row r="89033" spans="1:1" x14ac:dyDescent="0.25">
      <c r="A89033" t="s">
        <v>92552</v>
      </c>
    </row>
    <row r="89034" spans="1:1" x14ac:dyDescent="0.25">
      <c r="A89034" t="s">
        <v>92553</v>
      </c>
    </row>
    <row r="89035" spans="1:1" x14ac:dyDescent="0.25">
      <c r="A89035" t="s">
        <v>92554</v>
      </c>
    </row>
    <row r="89036" spans="1:1" x14ac:dyDescent="0.25">
      <c r="A89036" t="s">
        <v>92555</v>
      </c>
    </row>
    <row r="89037" spans="1:1" x14ac:dyDescent="0.25">
      <c r="A89037" t="s">
        <v>92556</v>
      </c>
    </row>
    <row r="89038" spans="1:1" x14ac:dyDescent="0.25">
      <c r="A89038" t="s">
        <v>92557</v>
      </c>
    </row>
    <row r="89039" spans="1:1" x14ac:dyDescent="0.25">
      <c r="A89039" t="s">
        <v>92558</v>
      </c>
    </row>
    <row r="89040" spans="1:1" x14ac:dyDescent="0.25">
      <c r="A89040" t="s">
        <v>92559</v>
      </c>
    </row>
    <row r="89041" spans="1:1" x14ac:dyDescent="0.25">
      <c r="A89041" t="s">
        <v>92560</v>
      </c>
    </row>
    <row r="89042" spans="1:1" x14ac:dyDescent="0.25">
      <c r="A89042" t="s">
        <v>92561</v>
      </c>
    </row>
    <row r="89043" spans="1:1" x14ac:dyDescent="0.25">
      <c r="A89043" t="s">
        <v>92562</v>
      </c>
    </row>
    <row r="89044" spans="1:1" x14ac:dyDescent="0.25">
      <c r="A89044" t="s">
        <v>92563</v>
      </c>
    </row>
    <row r="89045" spans="1:1" x14ac:dyDescent="0.25">
      <c r="A89045" t="s">
        <v>92564</v>
      </c>
    </row>
    <row r="89046" spans="1:1" x14ac:dyDescent="0.25">
      <c r="A89046" t="s">
        <v>92565</v>
      </c>
    </row>
    <row r="89047" spans="1:1" x14ac:dyDescent="0.25">
      <c r="A89047" t="s">
        <v>92566</v>
      </c>
    </row>
    <row r="89048" spans="1:1" x14ac:dyDescent="0.25">
      <c r="A89048" t="s">
        <v>92567</v>
      </c>
    </row>
    <row r="89049" spans="1:1" x14ac:dyDescent="0.25">
      <c r="A89049" t="s">
        <v>92568</v>
      </c>
    </row>
    <row r="89050" spans="1:1" x14ac:dyDescent="0.25">
      <c r="A89050" t="s">
        <v>92569</v>
      </c>
    </row>
    <row r="89051" spans="1:1" x14ac:dyDescent="0.25">
      <c r="A89051" t="s">
        <v>92570</v>
      </c>
    </row>
    <row r="89052" spans="1:1" x14ac:dyDescent="0.25">
      <c r="A89052" t="s">
        <v>92571</v>
      </c>
    </row>
    <row r="89053" spans="1:1" x14ac:dyDescent="0.25">
      <c r="A89053" t="s">
        <v>92572</v>
      </c>
    </row>
    <row r="89054" spans="1:1" x14ac:dyDescent="0.25">
      <c r="A89054" t="s">
        <v>92573</v>
      </c>
    </row>
    <row r="89055" spans="1:1" x14ac:dyDescent="0.25">
      <c r="A89055" t="s">
        <v>92574</v>
      </c>
    </row>
    <row r="89056" spans="1:1" x14ac:dyDescent="0.25">
      <c r="A89056" t="s">
        <v>92575</v>
      </c>
    </row>
    <row r="89057" spans="1:1" x14ac:dyDescent="0.25">
      <c r="A89057" t="s">
        <v>92576</v>
      </c>
    </row>
    <row r="89058" spans="1:1" x14ac:dyDescent="0.25">
      <c r="A89058" t="s">
        <v>92577</v>
      </c>
    </row>
    <row r="89059" spans="1:1" x14ac:dyDescent="0.25">
      <c r="A89059" t="s">
        <v>92578</v>
      </c>
    </row>
    <row r="89060" spans="1:1" x14ac:dyDescent="0.25">
      <c r="A89060" t="s">
        <v>92579</v>
      </c>
    </row>
    <row r="89061" spans="1:1" x14ac:dyDescent="0.25">
      <c r="A89061" t="s">
        <v>92580</v>
      </c>
    </row>
    <row r="89062" spans="1:1" x14ac:dyDescent="0.25">
      <c r="A89062" t="s">
        <v>92581</v>
      </c>
    </row>
    <row r="89063" spans="1:1" x14ac:dyDescent="0.25">
      <c r="A89063" t="s">
        <v>92582</v>
      </c>
    </row>
    <row r="89064" spans="1:1" x14ac:dyDescent="0.25">
      <c r="A89064" t="s">
        <v>92583</v>
      </c>
    </row>
    <row r="89065" spans="1:1" x14ac:dyDescent="0.25">
      <c r="A89065" t="s">
        <v>92584</v>
      </c>
    </row>
    <row r="89066" spans="1:1" x14ac:dyDescent="0.25">
      <c r="A89066" t="s">
        <v>92585</v>
      </c>
    </row>
    <row r="89067" spans="1:1" x14ac:dyDescent="0.25">
      <c r="A89067" t="s">
        <v>92586</v>
      </c>
    </row>
    <row r="89068" spans="1:1" x14ac:dyDescent="0.25">
      <c r="A89068" t="s">
        <v>92587</v>
      </c>
    </row>
    <row r="89069" spans="1:1" x14ac:dyDescent="0.25">
      <c r="A89069" t="s">
        <v>92588</v>
      </c>
    </row>
    <row r="89070" spans="1:1" x14ac:dyDescent="0.25">
      <c r="A89070" t="s">
        <v>92589</v>
      </c>
    </row>
    <row r="89071" spans="1:1" x14ac:dyDescent="0.25">
      <c r="A89071" t="s">
        <v>92590</v>
      </c>
    </row>
    <row r="89072" spans="1:1" x14ac:dyDescent="0.25">
      <c r="A89072" t="s">
        <v>92591</v>
      </c>
    </row>
    <row r="89073" spans="1:1" x14ac:dyDescent="0.25">
      <c r="A89073" t="s">
        <v>92592</v>
      </c>
    </row>
    <row r="89074" spans="1:1" x14ac:dyDescent="0.25">
      <c r="A89074" t="s">
        <v>92593</v>
      </c>
    </row>
    <row r="89075" spans="1:1" x14ac:dyDescent="0.25">
      <c r="A89075" t="s">
        <v>92594</v>
      </c>
    </row>
    <row r="89076" spans="1:1" x14ac:dyDescent="0.25">
      <c r="A89076" t="s">
        <v>92595</v>
      </c>
    </row>
    <row r="89077" spans="1:1" x14ac:dyDescent="0.25">
      <c r="A89077" t="s">
        <v>92596</v>
      </c>
    </row>
    <row r="89078" spans="1:1" x14ac:dyDescent="0.25">
      <c r="A89078" t="s">
        <v>92597</v>
      </c>
    </row>
    <row r="89079" spans="1:1" x14ac:dyDescent="0.25">
      <c r="A89079" t="s">
        <v>92598</v>
      </c>
    </row>
    <row r="89080" spans="1:1" x14ac:dyDescent="0.25">
      <c r="A89080" t="s">
        <v>92599</v>
      </c>
    </row>
    <row r="89081" spans="1:1" x14ac:dyDescent="0.25">
      <c r="A89081" t="s">
        <v>92600</v>
      </c>
    </row>
    <row r="89082" spans="1:1" x14ac:dyDescent="0.25">
      <c r="A89082" t="s">
        <v>92601</v>
      </c>
    </row>
    <row r="89083" spans="1:1" x14ac:dyDescent="0.25">
      <c r="A89083" t="s">
        <v>92602</v>
      </c>
    </row>
    <row r="89084" spans="1:1" x14ac:dyDescent="0.25">
      <c r="A89084" t="s">
        <v>92603</v>
      </c>
    </row>
    <row r="89085" spans="1:1" x14ac:dyDescent="0.25">
      <c r="A89085" t="s">
        <v>92604</v>
      </c>
    </row>
    <row r="89086" spans="1:1" x14ac:dyDescent="0.25">
      <c r="A89086" t="s">
        <v>92605</v>
      </c>
    </row>
    <row r="89087" spans="1:1" x14ac:dyDescent="0.25">
      <c r="A89087" t="s">
        <v>92606</v>
      </c>
    </row>
    <row r="89088" spans="1:1" x14ac:dyDescent="0.25">
      <c r="A89088" t="s">
        <v>92607</v>
      </c>
    </row>
    <row r="89089" spans="1:1" x14ac:dyDescent="0.25">
      <c r="A89089" t="s">
        <v>92608</v>
      </c>
    </row>
    <row r="89090" spans="1:1" x14ac:dyDescent="0.25">
      <c r="A89090" t="s">
        <v>92609</v>
      </c>
    </row>
    <row r="89091" spans="1:1" x14ac:dyDescent="0.25">
      <c r="A89091" t="s">
        <v>92610</v>
      </c>
    </row>
    <row r="89092" spans="1:1" x14ac:dyDescent="0.25">
      <c r="A89092" t="s">
        <v>92611</v>
      </c>
    </row>
    <row r="89093" spans="1:1" x14ac:dyDescent="0.25">
      <c r="A89093" t="s">
        <v>92612</v>
      </c>
    </row>
    <row r="89094" spans="1:1" x14ac:dyDescent="0.25">
      <c r="A89094" t="s">
        <v>92613</v>
      </c>
    </row>
    <row r="89095" spans="1:1" x14ac:dyDescent="0.25">
      <c r="A89095" t="s">
        <v>92614</v>
      </c>
    </row>
    <row r="89096" spans="1:1" x14ac:dyDescent="0.25">
      <c r="A89096" t="s">
        <v>92615</v>
      </c>
    </row>
    <row r="89097" spans="1:1" x14ac:dyDescent="0.25">
      <c r="A89097" t="s">
        <v>92616</v>
      </c>
    </row>
    <row r="89098" spans="1:1" x14ac:dyDescent="0.25">
      <c r="A89098" t="s">
        <v>92617</v>
      </c>
    </row>
    <row r="89099" spans="1:1" x14ac:dyDescent="0.25">
      <c r="A89099" t="s">
        <v>92618</v>
      </c>
    </row>
    <row r="89100" spans="1:1" x14ac:dyDescent="0.25">
      <c r="A89100" t="s">
        <v>92619</v>
      </c>
    </row>
    <row r="89101" spans="1:1" x14ac:dyDescent="0.25">
      <c r="A89101" t="s">
        <v>92620</v>
      </c>
    </row>
    <row r="89102" spans="1:1" x14ac:dyDescent="0.25">
      <c r="A89102" t="s">
        <v>92621</v>
      </c>
    </row>
    <row r="89103" spans="1:1" x14ac:dyDescent="0.25">
      <c r="A89103" t="s">
        <v>92622</v>
      </c>
    </row>
    <row r="89104" spans="1:1" x14ac:dyDescent="0.25">
      <c r="A89104" t="s">
        <v>92623</v>
      </c>
    </row>
    <row r="89105" spans="1:1" x14ac:dyDescent="0.25">
      <c r="A89105" t="s">
        <v>92624</v>
      </c>
    </row>
    <row r="89106" spans="1:1" x14ac:dyDescent="0.25">
      <c r="A89106" t="s">
        <v>92625</v>
      </c>
    </row>
    <row r="89107" spans="1:1" x14ac:dyDescent="0.25">
      <c r="A89107" t="s">
        <v>92626</v>
      </c>
    </row>
    <row r="89108" spans="1:1" x14ac:dyDescent="0.25">
      <c r="A89108" t="s">
        <v>92627</v>
      </c>
    </row>
    <row r="89109" spans="1:1" x14ac:dyDescent="0.25">
      <c r="A89109" t="s">
        <v>92628</v>
      </c>
    </row>
    <row r="89110" spans="1:1" x14ac:dyDescent="0.25">
      <c r="A89110" t="s">
        <v>92629</v>
      </c>
    </row>
    <row r="89111" spans="1:1" x14ac:dyDescent="0.25">
      <c r="A89111" t="s">
        <v>92630</v>
      </c>
    </row>
    <row r="89112" spans="1:1" x14ac:dyDescent="0.25">
      <c r="A89112" t="s">
        <v>92631</v>
      </c>
    </row>
    <row r="89113" spans="1:1" x14ac:dyDescent="0.25">
      <c r="A89113" t="s">
        <v>92632</v>
      </c>
    </row>
    <row r="89114" spans="1:1" x14ac:dyDescent="0.25">
      <c r="A89114" t="s">
        <v>92633</v>
      </c>
    </row>
    <row r="89115" spans="1:1" x14ac:dyDescent="0.25">
      <c r="A89115" t="s">
        <v>92634</v>
      </c>
    </row>
    <row r="89116" spans="1:1" x14ac:dyDescent="0.25">
      <c r="A89116" t="s">
        <v>92635</v>
      </c>
    </row>
    <row r="89117" spans="1:1" x14ac:dyDescent="0.25">
      <c r="A89117" t="s">
        <v>92636</v>
      </c>
    </row>
    <row r="89118" spans="1:1" x14ac:dyDescent="0.25">
      <c r="A89118" t="s">
        <v>92637</v>
      </c>
    </row>
    <row r="89119" spans="1:1" x14ac:dyDescent="0.25">
      <c r="A89119" t="s">
        <v>92638</v>
      </c>
    </row>
    <row r="89120" spans="1:1" x14ac:dyDescent="0.25">
      <c r="A89120" t="s">
        <v>92639</v>
      </c>
    </row>
    <row r="89121" spans="1:1" x14ac:dyDescent="0.25">
      <c r="A89121" t="s">
        <v>92640</v>
      </c>
    </row>
    <row r="89122" spans="1:1" x14ac:dyDescent="0.25">
      <c r="A89122" t="s">
        <v>92641</v>
      </c>
    </row>
    <row r="89123" spans="1:1" x14ac:dyDescent="0.25">
      <c r="A89123" t="s">
        <v>92642</v>
      </c>
    </row>
    <row r="89124" spans="1:1" x14ac:dyDescent="0.25">
      <c r="A89124" t="s">
        <v>92643</v>
      </c>
    </row>
    <row r="89125" spans="1:1" x14ac:dyDescent="0.25">
      <c r="A89125" t="s">
        <v>92644</v>
      </c>
    </row>
    <row r="89126" spans="1:1" x14ac:dyDescent="0.25">
      <c r="A89126" t="s">
        <v>92645</v>
      </c>
    </row>
    <row r="89127" spans="1:1" x14ac:dyDescent="0.25">
      <c r="A89127" t="s">
        <v>92646</v>
      </c>
    </row>
    <row r="89128" spans="1:1" x14ac:dyDescent="0.25">
      <c r="A89128" t="s">
        <v>92647</v>
      </c>
    </row>
    <row r="89129" spans="1:1" x14ac:dyDescent="0.25">
      <c r="A89129" t="s">
        <v>92648</v>
      </c>
    </row>
    <row r="89130" spans="1:1" x14ac:dyDescent="0.25">
      <c r="A89130" t="s">
        <v>92649</v>
      </c>
    </row>
    <row r="89131" spans="1:1" x14ac:dyDescent="0.25">
      <c r="A89131" t="s">
        <v>92650</v>
      </c>
    </row>
    <row r="89132" spans="1:1" x14ac:dyDescent="0.25">
      <c r="A89132" t="s">
        <v>92651</v>
      </c>
    </row>
    <row r="89133" spans="1:1" x14ac:dyDescent="0.25">
      <c r="A89133" t="s">
        <v>92652</v>
      </c>
    </row>
    <row r="89134" spans="1:1" x14ac:dyDescent="0.25">
      <c r="A89134" t="s">
        <v>92653</v>
      </c>
    </row>
    <row r="89135" spans="1:1" x14ac:dyDescent="0.25">
      <c r="A89135" t="s">
        <v>92654</v>
      </c>
    </row>
    <row r="89136" spans="1:1" x14ac:dyDescent="0.25">
      <c r="A89136" t="s">
        <v>92655</v>
      </c>
    </row>
    <row r="89137" spans="1:1" x14ac:dyDescent="0.25">
      <c r="A89137" t="s">
        <v>92656</v>
      </c>
    </row>
    <row r="89138" spans="1:1" x14ac:dyDescent="0.25">
      <c r="A89138" t="s">
        <v>92657</v>
      </c>
    </row>
    <row r="89139" spans="1:1" x14ac:dyDescent="0.25">
      <c r="A89139" t="s">
        <v>92658</v>
      </c>
    </row>
    <row r="89140" spans="1:1" x14ac:dyDescent="0.25">
      <c r="A89140" t="s">
        <v>92659</v>
      </c>
    </row>
    <row r="89141" spans="1:1" x14ac:dyDescent="0.25">
      <c r="A89141" t="s">
        <v>92660</v>
      </c>
    </row>
    <row r="89142" spans="1:1" x14ac:dyDescent="0.25">
      <c r="A89142" t="s">
        <v>92661</v>
      </c>
    </row>
    <row r="89143" spans="1:1" x14ac:dyDescent="0.25">
      <c r="A89143" t="s">
        <v>92662</v>
      </c>
    </row>
    <row r="89144" spans="1:1" x14ac:dyDescent="0.25">
      <c r="A89144" t="s">
        <v>92663</v>
      </c>
    </row>
    <row r="89145" spans="1:1" x14ac:dyDescent="0.25">
      <c r="A89145" t="s">
        <v>92664</v>
      </c>
    </row>
    <row r="89146" spans="1:1" x14ac:dyDescent="0.25">
      <c r="A89146" t="s">
        <v>92665</v>
      </c>
    </row>
    <row r="89147" spans="1:1" x14ac:dyDescent="0.25">
      <c r="A89147" t="s">
        <v>92666</v>
      </c>
    </row>
    <row r="89148" spans="1:1" x14ac:dyDescent="0.25">
      <c r="A89148" t="s">
        <v>92667</v>
      </c>
    </row>
    <row r="89149" spans="1:1" x14ac:dyDescent="0.25">
      <c r="A89149" t="s">
        <v>92668</v>
      </c>
    </row>
    <row r="89150" spans="1:1" x14ac:dyDescent="0.25">
      <c r="A89150" t="s">
        <v>92669</v>
      </c>
    </row>
    <row r="89151" spans="1:1" x14ac:dyDescent="0.25">
      <c r="A89151" t="s">
        <v>92670</v>
      </c>
    </row>
    <row r="89152" spans="1:1" x14ac:dyDescent="0.25">
      <c r="A89152" t="s">
        <v>92671</v>
      </c>
    </row>
    <row r="89153" spans="1:1" x14ac:dyDescent="0.25">
      <c r="A89153" t="s">
        <v>92672</v>
      </c>
    </row>
    <row r="89154" spans="1:1" x14ac:dyDescent="0.25">
      <c r="A89154" t="s">
        <v>92673</v>
      </c>
    </row>
    <row r="89155" spans="1:1" x14ac:dyDescent="0.25">
      <c r="A89155" t="s">
        <v>92674</v>
      </c>
    </row>
    <row r="89156" spans="1:1" x14ac:dyDescent="0.25">
      <c r="A89156" t="s">
        <v>92675</v>
      </c>
    </row>
    <row r="89157" spans="1:1" x14ac:dyDescent="0.25">
      <c r="A89157" t="s">
        <v>92676</v>
      </c>
    </row>
    <row r="89158" spans="1:1" x14ac:dyDescent="0.25">
      <c r="A89158" t="s">
        <v>92677</v>
      </c>
    </row>
    <row r="89159" spans="1:1" x14ac:dyDescent="0.25">
      <c r="A89159" t="s">
        <v>92678</v>
      </c>
    </row>
    <row r="89160" spans="1:1" x14ac:dyDescent="0.25">
      <c r="A89160" t="s">
        <v>92679</v>
      </c>
    </row>
    <row r="89161" spans="1:1" x14ac:dyDescent="0.25">
      <c r="A89161" t="s">
        <v>92680</v>
      </c>
    </row>
    <row r="89162" spans="1:1" x14ac:dyDescent="0.25">
      <c r="A89162" t="s">
        <v>92681</v>
      </c>
    </row>
    <row r="89163" spans="1:1" x14ac:dyDescent="0.25">
      <c r="A89163" t="s">
        <v>92682</v>
      </c>
    </row>
    <row r="89164" spans="1:1" x14ac:dyDescent="0.25">
      <c r="A89164" t="s">
        <v>92683</v>
      </c>
    </row>
    <row r="89165" spans="1:1" x14ac:dyDescent="0.25">
      <c r="A89165" t="s">
        <v>92684</v>
      </c>
    </row>
    <row r="89166" spans="1:1" x14ac:dyDescent="0.25">
      <c r="A89166" t="s">
        <v>92685</v>
      </c>
    </row>
    <row r="89167" spans="1:1" x14ac:dyDescent="0.25">
      <c r="A89167" t="s">
        <v>92686</v>
      </c>
    </row>
    <row r="89168" spans="1:1" x14ac:dyDescent="0.25">
      <c r="A89168" t="s">
        <v>92687</v>
      </c>
    </row>
    <row r="89169" spans="1:1" x14ac:dyDescent="0.25">
      <c r="A89169" t="s">
        <v>92688</v>
      </c>
    </row>
    <row r="89170" spans="1:1" x14ac:dyDescent="0.25">
      <c r="A89170" t="s">
        <v>92689</v>
      </c>
    </row>
    <row r="89171" spans="1:1" x14ac:dyDescent="0.25">
      <c r="A89171" t="s">
        <v>92690</v>
      </c>
    </row>
    <row r="89172" spans="1:1" x14ac:dyDescent="0.25">
      <c r="A89172" t="s">
        <v>92691</v>
      </c>
    </row>
    <row r="89173" spans="1:1" x14ac:dyDescent="0.25">
      <c r="A89173" t="s">
        <v>92692</v>
      </c>
    </row>
    <row r="89174" spans="1:1" x14ac:dyDescent="0.25">
      <c r="A89174" t="s">
        <v>92693</v>
      </c>
    </row>
    <row r="89175" spans="1:1" x14ac:dyDescent="0.25">
      <c r="A89175" t="s">
        <v>92694</v>
      </c>
    </row>
    <row r="89176" spans="1:1" x14ac:dyDescent="0.25">
      <c r="A89176" t="s">
        <v>92695</v>
      </c>
    </row>
    <row r="89177" spans="1:1" x14ac:dyDescent="0.25">
      <c r="A89177" t="s">
        <v>92696</v>
      </c>
    </row>
    <row r="89178" spans="1:1" x14ac:dyDescent="0.25">
      <c r="A89178" t="s">
        <v>92697</v>
      </c>
    </row>
    <row r="89179" spans="1:1" x14ac:dyDescent="0.25">
      <c r="A89179" t="s">
        <v>92698</v>
      </c>
    </row>
    <row r="89180" spans="1:1" x14ac:dyDescent="0.25">
      <c r="A89180" t="s">
        <v>92699</v>
      </c>
    </row>
    <row r="89181" spans="1:1" x14ac:dyDescent="0.25">
      <c r="A89181" t="s">
        <v>92700</v>
      </c>
    </row>
    <row r="89182" spans="1:1" x14ac:dyDescent="0.25">
      <c r="A89182" t="s">
        <v>92701</v>
      </c>
    </row>
    <row r="89183" spans="1:1" x14ac:dyDescent="0.25">
      <c r="A89183" t="s">
        <v>92702</v>
      </c>
    </row>
    <row r="89184" spans="1:1" x14ac:dyDescent="0.25">
      <c r="A89184" t="s">
        <v>92703</v>
      </c>
    </row>
    <row r="89185" spans="1:1" x14ac:dyDescent="0.25">
      <c r="A89185" t="s">
        <v>92704</v>
      </c>
    </row>
    <row r="89186" spans="1:1" x14ac:dyDescent="0.25">
      <c r="A89186" t="s">
        <v>92705</v>
      </c>
    </row>
    <row r="89187" spans="1:1" x14ac:dyDescent="0.25">
      <c r="A89187" t="s">
        <v>92706</v>
      </c>
    </row>
    <row r="89188" spans="1:1" x14ac:dyDescent="0.25">
      <c r="A89188" t="s">
        <v>92707</v>
      </c>
    </row>
    <row r="89189" spans="1:1" x14ac:dyDescent="0.25">
      <c r="A89189" t="s">
        <v>92708</v>
      </c>
    </row>
    <row r="89190" spans="1:1" x14ac:dyDescent="0.25">
      <c r="A89190" t="s">
        <v>92709</v>
      </c>
    </row>
    <row r="89191" spans="1:1" x14ac:dyDescent="0.25">
      <c r="A89191" t="s">
        <v>92710</v>
      </c>
    </row>
    <row r="89192" spans="1:1" x14ac:dyDescent="0.25">
      <c r="A89192" t="s">
        <v>92711</v>
      </c>
    </row>
    <row r="89193" spans="1:1" x14ac:dyDescent="0.25">
      <c r="A89193" t="s">
        <v>92712</v>
      </c>
    </row>
    <row r="89194" spans="1:1" x14ac:dyDescent="0.25">
      <c r="A89194" t="s">
        <v>92713</v>
      </c>
    </row>
    <row r="89195" spans="1:1" x14ac:dyDescent="0.25">
      <c r="A89195" t="s">
        <v>92714</v>
      </c>
    </row>
    <row r="89196" spans="1:1" x14ac:dyDescent="0.25">
      <c r="A89196" t="s">
        <v>92715</v>
      </c>
    </row>
    <row r="89197" spans="1:1" x14ac:dyDescent="0.25">
      <c r="A89197" t="s">
        <v>92716</v>
      </c>
    </row>
    <row r="89198" spans="1:1" x14ac:dyDescent="0.25">
      <c r="A89198" t="s">
        <v>92717</v>
      </c>
    </row>
    <row r="89199" spans="1:1" x14ac:dyDescent="0.25">
      <c r="A89199" t="s">
        <v>92718</v>
      </c>
    </row>
    <row r="89200" spans="1:1" x14ac:dyDescent="0.25">
      <c r="A89200" t="s">
        <v>92719</v>
      </c>
    </row>
    <row r="89201" spans="1:1" x14ac:dyDescent="0.25">
      <c r="A89201" t="s">
        <v>92720</v>
      </c>
    </row>
    <row r="89202" spans="1:1" x14ac:dyDescent="0.25">
      <c r="A89202" t="s">
        <v>92721</v>
      </c>
    </row>
    <row r="89203" spans="1:1" x14ac:dyDescent="0.25">
      <c r="A89203" t="s">
        <v>92722</v>
      </c>
    </row>
    <row r="89204" spans="1:1" x14ac:dyDescent="0.25">
      <c r="A89204" t="s">
        <v>92723</v>
      </c>
    </row>
    <row r="89205" spans="1:1" x14ac:dyDescent="0.25">
      <c r="A89205" t="s">
        <v>92724</v>
      </c>
    </row>
    <row r="89206" spans="1:1" x14ac:dyDescent="0.25">
      <c r="A89206" t="s">
        <v>92725</v>
      </c>
    </row>
    <row r="89207" spans="1:1" x14ac:dyDescent="0.25">
      <c r="A89207" t="s">
        <v>92726</v>
      </c>
    </row>
    <row r="89208" spans="1:1" x14ac:dyDescent="0.25">
      <c r="A89208" t="s">
        <v>92727</v>
      </c>
    </row>
    <row r="89209" spans="1:1" x14ac:dyDescent="0.25">
      <c r="A89209" t="s">
        <v>92728</v>
      </c>
    </row>
    <row r="89210" spans="1:1" x14ac:dyDescent="0.25">
      <c r="A89210" t="s">
        <v>92729</v>
      </c>
    </row>
    <row r="89211" spans="1:1" x14ac:dyDescent="0.25">
      <c r="A89211" t="s">
        <v>92730</v>
      </c>
    </row>
    <row r="89212" spans="1:1" x14ac:dyDescent="0.25">
      <c r="A89212" t="s">
        <v>92731</v>
      </c>
    </row>
    <row r="89213" spans="1:1" x14ac:dyDescent="0.25">
      <c r="A89213" t="s">
        <v>92732</v>
      </c>
    </row>
    <row r="89214" spans="1:1" x14ac:dyDescent="0.25">
      <c r="A89214" t="s">
        <v>92733</v>
      </c>
    </row>
    <row r="89215" spans="1:1" x14ac:dyDescent="0.25">
      <c r="A89215" t="s">
        <v>92734</v>
      </c>
    </row>
    <row r="89216" spans="1:1" x14ac:dyDescent="0.25">
      <c r="A89216" t="s">
        <v>92735</v>
      </c>
    </row>
    <row r="89217" spans="1:1" x14ac:dyDescent="0.25">
      <c r="A89217" t="s">
        <v>92736</v>
      </c>
    </row>
    <row r="89218" spans="1:1" x14ac:dyDescent="0.25">
      <c r="A89218" t="s">
        <v>92737</v>
      </c>
    </row>
    <row r="89219" spans="1:1" x14ac:dyDescent="0.25">
      <c r="A89219" t="s">
        <v>92738</v>
      </c>
    </row>
    <row r="89220" spans="1:1" x14ac:dyDescent="0.25">
      <c r="A89220" t="s">
        <v>92739</v>
      </c>
    </row>
    <row r="89221" spans="1:1" x14ac:dyDescent="0.25">
      <c r="A89221" t="s">
        <v>92740</v>
      </c>
    </row>
    <row r="89222" spans="1:1" x14ac:dyDescent="0.25">
      <c r="A89222" t="s">
        <v>92741</v>
      </c>
    </row>
    <row r="89223" spans="1:1" x14ac:dyDescent="0.25">
      <c r="A89223" t="s">
        <v>92742</v>
      </c>
    </row>
    <row r="89224" spans="1:1" x14ac:dyDescent="0.25">
      <c r="A89224" t="s">
        <v>92743</v>
      </c>
    </row>
    <row r="89225" spans="1:1" x14ac:dyDescent="0.25">
      <c r="A89225" t="s">
        <v>92744</v>
      </c>
    </row>
    <row r="89226" spans="1:1" x14ac:dyDescent="0.25">
      <c r="A89226" t="s">
        <v>92745</v>
      </c>
    </row>
    <row r="89227" spans="1:1" x14ac:dyDescent="0.25">
      <c r="A89227" t="s">
        <v>92746</v>
      </c>
    </row>
    <row r="89228" spans="1:1" x14ac:dyDescent="0.25">
      <c r="A89228" t="s">
        <v>92747</v>
      </c>
    </row>
    <row r="89229" spans="1:1" x14ac:dyDescent="0.25">
      <c r="A89229" t="s">
        <v>92748</v>
      </c>
    </row>
    <row r="89230" spans="1:1" x14ac:dyDescent="0.25">
      <c r="A89230" t="s">
        <v>92749</v>
      </c>
    </row>
    <row r="89231" spans="1:1" x14ac:dyDescent="0.25">
      <c r="A89231" t="s">
        <v>92750</v>
      </c>
    </row>
    <row r="89232" spans="1:1" x14ac:dyDescent="0.25">
      <c r="A89232" t="s">
        <v>92751</v>
      </c>
    </row>
    <row r="89233" spans="1:1" x14ac:dyDescent="0.25">
      <c r="A89233" t="s">
        <v>92752</v>
      </c>
    </row>
    <row r="89234" spans="1:1" x14ac:dyDescent="0.25">
      <c r="A89234" t="s">
        <v>92753</v>
      </c>
    </row>
    <row r="89235" spans="1:1" x14ac:dyDescent="0.25">
      <c r="A89235" t="s">
        <v>92754</v>
      </c>
    </row>
    <row r="89236" spans="1:1" x14ac:dyDescent="0.25">
      <c r="A89236" t="s">
        <v>92755</v>
      </c>
    </row>
    <row r="89237" spans="1:1" x14ac:dyDescent="0.25">
      <c r="A89237" t="s">
        <v>92756</v>
      </c>
    </row>
    <row r="89238" spans="1:1" x14ac:dyDescent="0.25">
      <c r="A89238" t="s">
        <v>92757</v>
      </c>
    </row>
    <row r="89239" spans="1:1" x14ac:dyDescent="0.25">
      <c r="A89239" t="s">
        <v>92758</v>
      </c>
    </row>
    <row r="89240" spans="1:1" x14ac:dyDescent="0.25">
      <c r="A89240" t="s">
        <v>92759</v>
      </c>
    </row>
    <row r="89241" spans="1:1" x14ac:dyDescent="0.25">
      <c r="A89241" t="s">
        <v>92760</v>
      </c>
    </row>
    <row r="89242" spans="1:1" x14ac:dyDescent="0.25">
      <c r="A89242" t="s">
        <v>92761</v>
      </c>
    </row>
    <row r="89243" spans="1:1" x14ac:dyDescent="0.25">
      <c r="A89243" t="s">
        <v>92762</v>
      </c>
    </row>
    <row r="89244" spans="1:1" x14ac:dyDescent="0.25">
      <c r="A89244" t="s">
        <v>92763</v>
      </c>
    </row>
    <row r="89245" spans="1:1" x14ac:dyDescent="0.25">
      <c r="A89245" t="s">
        <v>92764</v>
      </c>
    </row>
    <row r="89246" spans="1:1" x14ac:dyDescent="0.25">
      <c r="A89246" t="s">
        <v>92765</v>
      </c>
    </row>
    <row r="89247" spans="1:1" x14ac:dyDescent="0.25">
      <c r="A89247" t="s">
        <v>92766</v>
      </c>
    </row>
    <row r="89248" spans="1:1" x14ac:dyDescent="0.25">
      <c r="A89248" t="s">
        <v>92767</v>
      </c>
    </row>
    <row r="89249" spans="1:1" x14ac:dyDescent="0.25">
      <c r="A89249" t="s">
        <v>92768</v>
      </c>
    </row>
    <row r="89250" spans="1:1" x14ac:dyDescent="0.25">
      <c r="A89250" t="s">
        <v>92769</v>
      </c>
    </row>
    <row r="89251" spans="1:1" x14ac:dyDescent="0.25">
      <c r="A89251" t="s">
        <v>92770</v>
      </c>
    </row>
    <row r="89252" spans="1:1" x14ac:dyDescent="0.25">
      <c r="A89252" t="s">
        <v>92771</v>
      </c>
    </row>
    <row r="89253" spans="1:1" x14ac:dyDescent="0.25">
      <c r="A89253" t="s">
        <v>92772</v>
      </c>
    </row>
    <row r="89254" spans="1:1" x14ac:dyDescent="0.25">
      <c r="A89254" t="s">
        <v>92773</v>
      </c>
    </row>
    <row r="89255" spans="1:1" x14ac:dyDescent="0.25">
      <c r="A89255" t="s">
        <v>92774</v>
      </c>
    </row>
    <row r="89256" spans="1:1" x14ac:dyDescent="0.25">
      <c r="A89256" t="s">
        <v>92775</v>
      </c>
    </row>
    <row r="89257" spans="1:1" x14ac:dyDescent="0.25">
      <c r="A89257" t="s">
        <v>92776</v>
      </c>
    </row>
    <row r="89258" spans="1:1" x14ac:dyDescent="0.25">
      <c r="A89258" t="s">
        <v>92777</v>
      </c>
    </row>
    <row r="89259" spans="1:1" x14ac:dyDescent="0.25">
      <c r="A89259" t="s">
        <v>92778</v>
      </c>
    </row>
    <row r="89260" spans="1:1" x14ac:dyDescent="0.25">
      <c r="A89260" t="s">
        <v>92779</v>
      </c>
    </row>
    <row r="89261" spans="1:1" x14ac:dyDescent="0.25">
      <c r="A89261" t="s">
        <v>92780</v>
      </c>
    </row>
    <row r="89262" spans="1:1" x14ac:dyDescent="0.25">
      <c r="A89262" t="s">
        <v>92781</v>
      </c>
    </row>
    <row r="89263" spans="1:1" x14ac:dyDescent="0.25">
      <c r="A89263" t="s">
        <v>92782</v>
      </c>
    </row>
    <row r="89264" spans="1:1" x14ac:dyDescent="0.25">
      <c r="A89264" t="s">
        <v>92783</v>
      </c>
    </row>
    <row r="89265" spans="1:1" x14ac:dyDescent="0.25">
      <c r="A89265" t="s">
        <v>92784</v>
      </c>
    </row>
    <row r="89266" spans="1:1" x14ac:dyDescent="0.25">
      <c r="A89266" t="s">
        <v>92785</v>
      </c>
    </row>
    <row r="89267" spans="1:1" x14ac:dyDescent="0.25">
      <c r="A89267" t="s">
        <v>92786</v>
      </c>
    </row>
    <row r="89268" spans="1:1" x14ac:dyDescent="0.25">
      <c r="A89268" t="s">
        <v>92787</v>
      </c>
    </row>
    <row r="89269" spans="1:1" x14ac:dyDescent="0.25">
      <c r="A89269" t="s">
        <v>92788</v>
      </c>
    </row>
    <row r="89270" spans="1:1" x14ac:dyDescent="0.25">
      <c r="A89270" t="s">
        <v>92789</v>
      </c>
    </row>
    <row r="89271" spans="1:1" x14ac:dyDescent="0.25">
      <c r="A89271" t="s">
        <v>92790</v>
      </c>
    </row>
    <row r="89272" spans="1:1" x14ac:dyDescent="0.25">
      <c r="A89272" t="s">
        <v>92791</v>
      </c>
    </row>
    <row r="89273" spans="1:1" x14ac:dyDescent="0.25">
      <c r="A89273" t="s">
        <v>92792</v>
      </c>
    </row>
    <row r="89274" spans="1:1" x14ac:dyDescent="0.25">
      <c r="A89274" t="s">
        <v>92793</v>
      </c>
    </row>
    <row r="89275" spans="1:1" x14ac:dyDescent="0.25">
      <c r="A89275" t="s">
        <v>92794</v>
      </c>
    </row>
    <row r="89276" spans="1:1" x14ac:dyDescent="0.25">
      <c r="A89276" t="s">
        <v>92795</v>
      </c>
    </row>
    <row r="89277" spans="1:1" x14ac:dyDescent="0.25">
      <c r="A89277" t="s">
        <v>92796</v>
      </c>
    </row>
    <row r="89278" spans="1:1" x14ac:dyDescent="0.25">
      <c r="A89278" t="s">
        <v>92797</v>
      </c>
    </row>
    <row r="89279" spans="1:1" x14ac:dyDescent="0.25">
      <c r="A89279" t="s">
        <v>92798</v>
      </c>
    </row>
    <row r="89280" spans="1:1" x14ac:dyDescent="0.25">
      <c r="A89280" t="s">
        <v>92799</v>
      </c>
    </row>
    <row r="89281" spans="1:1" x14ac:dyDescent="0.25">
      <c r="A89281" t="s">
        <v>92800</v>
      </c>
    </row>
    <row r="89282" spans="1:1" x14ac:dyDescent="0.25">
      <c r="A89282" t="s">
        <v>92801</v>
      </c>
    </row>
    <row r="89283" spans="1:1" x14ac:dyDescent="0.25">
      <c r="A89283" t="s">
        <v>92802</v>
      </c>
    </row>
    <row r="89284" spans="1:1" x14ac:dyDescent="0.25">
      <c r="A89284" t="s">
        <v>92803</v>
      </c>
    </row>
    <row r="89285" spans="1:1" x14ac:dyDescent="0.25">
      <c r="A89285" t="s">
        <v>92804</v>
      </c>
    </row>
    <row r="89286" spans="1:1" x14ac:dyDescent="0.25">
      <c r="A89286" t="s">
        <v>92805</v>
      </c>
    </row>
    <row r="89287" spans="1:1" x14ac:dyDescent="0.25">
      <c r="A89287" t="s">
        <v>92806</v>
      </c>
    </row>
    <row r="89288" spans="1:1" x14ac:dyDescent="0.25">
      <c r="A89288" t="s">
        <v>92807</v>
      </c>
    </row>
    <row r="89289" spans="1:1" x14ac:dyDescent="0.25">
      <c r="A89289" t="s">
        <v>92808</v>
      </c>
    </row>
    <row r="89290" spans="1:1" x14ac:dyDescent="0.25">
      <c r="A89290" t="s">
        <v>92809</v>
      </c>
    </row>
    <row r="89291" spans="1:1" x14ac:dyDescent="0.25">
      <c r="A89291" t="s">
        <v>92810</v>
      </c>
    </row>
    <row r="89292" spans="1:1" x14ac:dyDescent="0.25">
      <c r="A89292" t="s">
        <v>92811</v>
      </c>
    </row>
    <row r="89293" spans="1:1" x14ac:dyDescent="0.25">
      <c r="A89293" t="s">
        <v>92812</v>
      </c>
    </row>
    <row r="89294" spans="1:1" x14ac:dyDescent="0.25">
      <c r="A89294" t="s">
        <v>92813</v>
      </c>
    </row>
    <row r="89295" spans="1:1" x14ac:dyDescent="0.25">
      <c r="A89295" t="s">
        <v>92814</v>
      </c>
    </row>
    <row r="89296" spans="1:1" x14ac:dyDescent="0.25">
      <c r="A89296" t="s">
        <v>92815</v>
      </c>
    </row>
    <row r="89297" spans="1:1" x14ac:dyDescent="0.25">
      <c r="A89297" t="s">
        <v>92816</v>
      </c>
    </row>
    <row r="89298" spans="1:1" x14ac:dyDescent="0.25">
      <c r="A89298" t="s">
        <v>92817</v>
      </c>
    </row>
    <row r="89299" spans="1:1" x14ac:dyDescent="0.25">
      <c r="A89299" t="s">
        <v>92818</v>
      </c>
    </row>
    <row r="89300" spans="1:1" x14ac:dyDescent="0.25">
      <c r="A89300" t="s">
        <v>92819</v>
      </c>
    </row>
    <row r="89301" spans="1:1" x14ac:dyDescent="0.25">
      <c r="A89301" t="s">
        <v>92820</v>
      </c>
    </row>
    <row r="89302" spans="1:1" x14ac:dyDescent="0.25">
      <c r="A89302" t="s">
        <v>92821</v>
      </c>
    </row>
    <row r="89303" spans="1:1" x14ac:dyDescent="0.25">
      <c r="A89303" t="s">
        <v>92822</v>
      </c>
    </row>
    <row r="89304" spans="1:1" x14ac:dyDescent="0.25">
      <c r="A89304" t="s">
        <v>92823</v>
      </c>
    </row>
    <row r="89305" spans="1:1" x14ac:dyDescent="0.25">
      <c r="A89305" t="s">
        <v>92824</v>
      </c>
    </row>
    <row r="89306" spans="1:1" x14ac:dyDescent="0.25">
      <c r="A89306" t="s">
        <v>92825</v>
      </c>
    </row>
    <row r="89307" spans="1:1" x14ac:dyDescent="0.25">
      <c r="A89307" t="s">
        <v>92826</v>
      </c>
    </row>
    <row r="89308" spans="1:1" x14ac:dyDescent="0.25">
      <c r="A89308" t="s">
        <v>92827</v>
      </c>
    </row>
    <row r="89309" spans="1:1" x14ac:dyDescent="0.25">
      <c r="A89309" t="s">
        <v>92828</v>
      </c>
    </row>
    <row r="89310" spans="1:1" x14ac:dyDescent="0.25">
      <c r="A89310" t="s">
        <v>92829</v>
      </c>
    </row>
    <row r="89311" spans="1:1" x14ac:dyDescent="0.25">
      <c r="A89311" t="s">
        <v>92830</v>
      </c>
    </row>
    <row r="89312" spans="1:1" x14ac:dyDescent="0.25">
      <c r="A89312" t="s">
        <v>92831</v>
      </c>
    </row>
    <row r="89313" spans="1:1" x14ac:dyDescent="0.25">
      <c r="A89313" t="s">
        <v>92832</v>
      </c>
    </row>
    <row r="89314" spans="1:1" x14ac:dyDescent="0.25">
      <c r="A89314" t="s">
        <v>92833</v>
      </c>
    </row>
    <row r="89315" spans="1:1" x14ac:dyDescent="0.25">
      <c r="A89315" t="s">
        <v>92834</v>
      </c>
    </row>
    <row r="89316" spans="1:1" x14ac:dyDescent="0.25">
      <c r="A89316" t="s">
        <v>92835</v>
      </c>
    </row>
    <row r="89317" spans="1:1" x14ac:dyDescent="0.25">
      <c r="A89317" t="s">
        <v>92836</v>
      </c>
    </row>
    <row r="89318" spans="1:1" x14ac:dyDescent="0.25">
      <c r="A89318" t="s">
        <v>92837</v>
      </c>
    </row>
    <row r="89319" spans="1:1" x14ac:dyDescent="0.25">
      <c r="A89319" t="s">
        <v>92838</v>
      </c>
    </row>
    <row r="89320" spans="1:1" x14ac:dyDescent="0.25">
      <c r="A89320" t="s">
        <v>92839</v>
      </c>
    </row>
    <row r="89321" spans="1:1" x14ac:dyDescent="0.25">
      <c r="A89321" t="s">
        <v>92840</v>
      </c>
    </row>
    <row r="89322" spans="1:1" x14ac:dyDescent="0.25">
      <c r="A89322" t="s">
        <v>92841</v>
      </c>
    </row>
    <row r="89323" spans="1:1" x14ac:dyDescent="0.25">
      <c r="A89323" t="s">
        <v>92842</v>
      </c>
    </row>
    <row r="89324" spans="1:1" x14ac:dyDescent="0.25">
      <c r="A89324" t="s">
        <v>92843</v>
      </c>
    </row>
    <row r="89325" spans="1:1" x14ac:dyDescent="0.25">
      <c r="A89325" t="s">
        <v>92844</v>
      </c>
    </row>
    <row r="89326" spans="1:1" x14ac:dyDescent="0.25">
      <c r="A89326" t="s">
        <v>92845</v>
      </c>
    </row>
    <row r="89327" spans="1:1" x14ac:dyDescent="0.25">
      <c r="A89327" t="s">
        <v>92846</v>
      </c>
    </row>
    <row r="89328" spans="1:1" x14ac:dyDescent="0.25">
      <c r="A89328" t="s">
        <v>92847</v>
      </c>
    </row>
    <row r="89329" spans="1:1" x14ac:dyDescent="0.25">
      <c r="A89329" t="s">
        <v>92848</v>
      </c>
    </row>
    <row r="89330" spans="1:1" x14ac:dyDescent="0.25">
      <c r="A89330" t="s">
        <v>92849</v>
      </c>
    </row>
    <row r="89331" spans="1:1" x14ac:dyDescent="0.25">
      <c r="A89331" t="s">
        <v>92850</v>
      </c>
    </row>
    <row r="89332" spans="1:1" x14ac:dyDescent="0.25">
      <c r="A89332" t="s">
        <v>92851</v>
      </c>
    </row>
    <row r="89333" spans="1:1" x14ac:dyDescent="0.25">
      <c r="A89333" t="s">
        <v>92852</v>
      </c>
    </row>
    <row r="89334" spans="1:1" x14ac:dyDescent="0.25">
      <c r="A89334" t="s">
        <v>92853</v>
      </c>
    </row>
    <row r="89335" spans="1:1" x14ac:dyDescent="0.25">
      <c r="A89335" t="s">
        <v>92854</v>
      </c>
    </row>
    <row r="89336" spans="1:1" x14ac:dyDescent="0.25">
      <c r="A89336" t="s">
        <v>92855</v>
      </c>
    </row>
    <row r="89337" spans="1:1" x14ac:dyDescent="0.25">
      <c r="A89337" t="s">
        <v>92856</v>
      </c>
    </row>
    <row r="89338" spans="1:1" x14ac:dyDescent="0.25">
      <c r="A89338" t="s">
        <v>92857</v>
      </c>
    </row>
    <row r="89339" spans="1:1" x14ac:dyDescent="0.25">
      <c r="A89339" t="s">
        <v>92858</v>
      </c>
    </row>
    <row r="89340" spans="1:1" x14ac:dyDescent="0.25">
      <c r="A89340" t="s">
        <v>92859</v>
      </c>
    </row>
    <row r="89341" spans="1:1" x14ac:dyDescent="0.25">
      <c r="A89341" t="s">
        <v>92860</v>
      </c>
    </row>
    <row r="89342" spans="1:1" x14ac:dyDescent="0.25">
      <c r="A89342" t="s">
        <v>92861</v>
      </c>
    </row>
    <row r="89343" spans="1:1" x14ac:dyDescent="0.25">
      <c r="A89343" t="s">
        <v>92862</v>
      </c>
    </row>
    <row r="89344" spans="1:1" x14ac:dyDescent="0.25">
      <c r="A89344" t="s">
        <v>92863</v>
      </c>
    </row>
    <row r="89345" spans="1:1" x14ac:dyDescent="0.25">
      <c r="A89345" t="s">
        <v>92864</v>
      </c>
    </row>
    <row r="89346" spans="1:1" x14ac:dyDescent="0.25">
      <c r="A89346" t="s">
        <v>92865</v>
      </c>
    </row>
    <row r="89347" spans="1:1" x14ac:dyDescent="0.25">
      <c r="A89347" t="s">
        <v>92866</v>
      </c>
    </row>
    <row r="89348" spans="1:1" x14ac:dyDescent="0.25">
      <c r="A89348" t="s">
        <v>92867</v>
      </c>
    </row>
    <row r="89349" spans="1:1" x14ac:dyDescent="0.25">
      <c r="A89349" t="s">
        <v>92868</v>
      </c>
    </row>
    <row r="89350" spans="1:1" x14ac:dyDescent="0.25">
      <c r="A89350" t="s">
        <v>92869</v>
      </c>
    </row>
    <row r="89351" spans="1:1" x14ac:dyDescent="0.25">
      <c r="A89351" t="s">
        <v>92870</v>
      </c>
    </row>
    <row r="89352" spans="1:1" x14ac:dyDescent="0.25">
      <c r="A89352" t="s">
        <v>92871</v>
      </c>
    </row>
    <row r="89353" spans="1:1" x14ac:dyDescent="0.25">
      <c r="A89353" t="s">
        <v>92872</v>
      </c>
    </row>
    <row r="89354" spans="1:1" x14ac:dyDescent="0.25">
      <c r="A89354" t="s">
        <v>92873</v>
      </c>
    </row>
    <row r="89355" spans="1:1" x14ac:dyDescent="0.25">
      <c r="A89355" t="s">
        <v>92874</v>
      </c>
    </row>
    <row r="89356" spans="1:1" x14ac:dyDescent="0.25">
      <c r="A89356" t="s">
        <v>92875</v>
      </c>
    </row>
    <row r="89357" spans="1:1" x14ac:dyDescent="0.25">
      <c r="A89357" t="s">
        <v>92876</v>
      </c>
    </row>
    <row r="89358" spans="1:1" x14ac:dyDescent="0.25">
      <c r="A89358" t="s">
        <v>92877</v>
      </c>
    </row>
    <row r="89359" spans="1:1" x14ac:dyDescent="0.25">
      <c r="A89359" t="s">
        <v>92878</v>
      </c>
    </row>
    <row r="89360" spans="1:1" x14ac:dyDescent="0.25">
      <c r="A89360" t="s">
        <v>92879</v>
      </c>
    </row>
    <row r="89361" spans="1:1" x14ac:dyDescent="0.25">
      <c r="A89361" t="s">
        <v>92880</v>
      </c>
    </row>
    <row r="89362" spans="1:1" x14ac:dyDescent="0.25">
      <c r="A89362" t="s">
        <v>92881</v>
      </c>
    </row>
    <row r="89363" spans="1:1" x14ac:dyDescent="0.25">
      <c r="A89363" t="s">
        <v>92882</v>
      </c>
    </row>
    <row r="89364" spans="1:1" x14ac:dyDescent="0.25">
      <c r="A89364" t="s">
        <v>92883</v>
      </c>
    </row>
    <row r="89365" spans="1:1" x14ac:dyDescent="0.25">
      <c r="A89365" t="s">
        <v>92884</v>
      </c>
    </row>
    <row r="89366" spans="1:1" x14ac:dyDescent="0.25">
      <c r="A89366" t="s">
        <v>92885</v>
      </c>
    </row>
    <row r="89367" spans="1:1" x14ac:dyDescent="0.25">
      <c r="A89367" t="s">
        <v>92886</v>
      </c>
    </row>
    <row r="89368" spans="1:1" x14ac:dyDescent="0.25">
      <c r="A89368" t="s">
        <v>92887</v>
      </c>
    </row>
    <row r="89369" spans="1:1" x14ac:dyDescent="0.25">
      <c r="A89369" t="s">
        <v>92888</v>
      </c>
    </row>
    <row r="89370" spans="1:1" x14ac:dyDescent="0.25">
      <c r="A89370" t="s">
        <v>92889</v>
      </c>
    </row>
    <row r="89371" spans="1:1" x14ac:dyDescent="0.25">
      <c r="A89371" t="s">
        <v>92890</v>
      </c>
    </row>
    <row r="89372" spans="1:1" x14ac:dyDescent="0.25">
      <c r="A89372" t="s">
        <v>92891</v>
      </c>
    </row>
    <row r="89373" spans="1:1" x14ac:dyDescent="0.25">
      <c r="A89373" t="s">
        <v>92892</v>
      </c>
    </row>
    <row r="89374" spans="1:1" x14ac:dyDescent="0.25">
      <c r="A89374" t="s">
        <v>92893</v>
      </c>
    </row>
    <row r="89375" spans="1:1" x14ac:dyDescent="0.25">
      <c r="A89375" t="s">
        <v>92894</v>
      </c>
    </row>
    <row r="89376" spans="1:1" x14ac:dyDescent="0.25">
      <c r="A89376" t="s">
        <v>92895</v>
      </c>
    </row>
    <row r="89377" spans="1:1" x14ac:dyDescent="0.25">
      <c r="A89377" t="s">
        <v>92896</v>
      </c>
    </row>
    <row r="89378" spans="1:1" x14ac:dyDescent="0.25">
      <c r="A89378" t="s">
        <v>92897</v>
      </c>
    </row>
    <row r="89379" spans="1:1" x14ac:dyDescent="0.25">
      <c r="A89379" t="s">
        <v>92898</v>
      </c>
    </row>
    <row r="89380" spans="1:1" x14ac:dyDescent="0.25">
      <c r="A89380" t="s">
        <v>92899</v>
      </c>
    </row>
    <row r="89381" spans="1:1" x14ac:dyDescent="0.25">
      <c r="A89381" t="s">
        <v>92900</v>
      </c>
    </row>
    <row r="89382" spans="1:1" x14ac:dyDescent="0.25">
      <c r="A89382" t="s">
        <v>92901</v>
      </c>
    </row>
    <row r="89383" spans="1:1" x14ac:dyDescent="0.25">
      <c r="A89383" t="s">
        <v>92902</v>
      </c>
    </row>
    <row r="89384" spans="1:1" x14ac:dyDescent="0.25">
      <c r="A89384" t="s">
        <v>92903</v>
      </c>
    </row>
    <row r="89385" spans="1:1" x14ac:dyDescent="0.25">
      <c r="A89385" t="s">
        <v>92904</v>
      </c>
    </row>
    <row r="89386" spans="1:1" x14ac:dyDescent="0.25">
      <c r="A89386" t="s">
        <v>92905</v>
      </c>
    </row>
    <row r="89387" spans="1:1" x14ac:dyDescent="0.25">
      <c r="A89387" t="s">
        <v>92906</v>
      </c>
    </row>
    <row r="89388" spans="1:1" x14ac:dyDescent="0.25">
      <c r="A89388" t="s">
        <v>92907</v>
      </c>
    </row>
    <row r="89389" spans="1:1" x14ac:dyDescent="0.25">
      <c r="A89389" t="s">
        <v>92908</v>
      </c>
    </row>
    <row r="89390" spans="1:1" x14ac:dyDescent="0.25">
      <c r="A89390" t="s">
        <v>92909</v>
      </c>
    </row>
    <row r="89391" spans="1:1" x14ac:dyDescent="0.25">
      <c r="A89391" t="s">
        <v>92910</v>
      </c>
    </row>
    <row r="89392" spans="1:1" x14ac:dyDescent="0.25">
      <c r="A89392" t="s">
        <v>92911</v>
      </c>
    </row>
    <row r="89393" spans="1:1" x14ac:dyDescent="0.25">
      <c r="A89393" t="s">
        <v>92912</v>
      </c>
    </row>
    <row r="89394" spans="1:1" x14ac:dyDescent="0.25">
      <c r="A89394" t="s">
        <v>92913</v>
      </c>
    </row>
    <row r="89395" spans="1:1" x14ac:dyDescent="0.25">
      <c r="A89395" t="s">
        <v>92914</v>
      </c>
    </row>
    <row r="89396" spans="1:1" x14ac:dyDescent="0.25">
      <c r="A89396" t="s">
        <v>92915</v>
      </c>
    </row>
    <row r="89397" spans="1:1" x14ac:dyDescent="0.25">
      <c r="A89397" t="s">
        <v>92916</v>
      </c>
    </row>
    <row r="89398" spans="1:1" x14ac:dyDescent="0.25">
      <c r="A89398" t="s">
        <v>92917</v>
      </c>
    </row>
    <row r="89399" spans="1:1" x14ac:dyDescent="0.25">
      <c r="A89399" t="s">
        <v>92918</v>
      </c>
    </row>
    <row r="89400" spans="1:1" x14ac:dyDescent="0.25">
      <c r="A89400" t="s">
        <v>92919</v>
      </c>
    </row>
    <row r="89401" spans="1:1" x14ac:dyDescent="0.25">
      <c r="A89401" t="s">
        <v>92920</v>
      </c>
    </row>
    <row r="89402" spans="1:1" x14ac:dyDescent="0.25">
      <c r="A89402" t="s">
        <v>92921</v>
      </c>
    </row>
    <row r="89403" spans="1:1" x14ac:dyDescent="0.25">
      <c r="A89403" t="s">
        <v>92922</v>
      </c>
    </row>
    <row r="89404" spans="1:1" x14ac:dyDescent="0.25">
      <c r="A89404" t="s">
        <v>92923</v>
      </c>
    </row>
    <row r="89405" spans="1:1" x14ac:dyDescent="0.25">
      <c r="A89405" t="s">
        <v>92924</v>
      </c>
    </row>
    <row r="89406" spans="1:1" x14ac:dyDescent="0.25">
      <c r="A89406" t="s">
        <v>92925</v>
      </c>
    </row>
    <row r="89407" spans="1:1" x14ac:dyDescent="0.25">
      <c r="A89407" t="s">
        <v>92926</v>
      </c>
    </row>
    <row r="89408" spans="1:1" x14ac:dyDescent="0.25">
      <c r="A89408" t="s">
        <v>92927</v>
      </c>
    </row>
    <row r="89409" spans="1:1" x14ac:dyDescent="0.25">
      <c r="A89409" t="s">
        <v>92928</v>
      </c>
    </row>
    <row r="89410" spans="1:1" x14ac:dyDescent="0.25">
      <c r="A89410" t="s">
        <v>92929</v>
      </c>
    </row>
    <row r="89411" spans="1:1" x14ac:dyDescent="0.25">
      <c r="A89411" t="s">
        <v>92930</v>
      </c>
    </row>
    <row r="89412" spans="1:1" x14ac:dyDescent="0.25">
      <c r="A89412" t="s">
        <v>92931</v>
      </c>
    </row>
    <row r="89413" spans="1:1" x14ac:dyDescent="0.25">
      <c r="A89413" t="s">
        <v>92932</v>
      </c>
    </row>
    <row r="89414" spans="1:1" x14ac:dyDescent="0.25">
      <c r="A89414" t="s">
        <v>92933</v>
      </c>
    </row>
    <row r="89415" spans="1:1" x14ac:dyDescent="0.25">
      <c r="A89415" t="s">
        <v>92934</v>
      </c>
    </row>
    <row r="89416" spans="1:1" x14ac:dyDescent="0.25">
      <c r="A89416" t="s">
        <v>92935</v>
      </c>
    </row>
    <row r="89417" spans="1:1" x14ac:dyDescent="0.25">
      <c r="A89417" t="s">
        <v>92936</v>
      </c>
    </row>
    <row r="89418" spans="1:1" x14ac:dyDescent="0.25">
      <c r="A89418" t="s">
        <v>92937</v>
      </c>
    </row>
    <row r="89419" spans="1:1" x14ac:dyDescent="0.25">
      <c r="A89419" t="s">
        <v>92938</v>
      </c>
    </row>
    <row r="89420" spans="1:1" x14ac:dyDescent="0.25">
      <c r="A89420" t="s">
        <v>92939</v>
      </c>
    </row>
    <row r="89421" spans="1:1" x14ac:dyDescent="0.25">
      <c r="A89421" t="s">
        <v>92940</v>
      </c>
    </row>
    <row r="89422" spans="1:1" x14ac:dyDescent="0.25">
      <c r="A89422" t="s">
        <v>92941</v>
      </c>
    </row>
    <row r="89423" spans="1:1" x14ac:dyDescent="0.25">
      <c r="A89423" t="s">
        <v>92942</v>
      </c>
    </row>
    <row r="89424" spans="1:1" x14ac:dyDescent="0.25">
      <c r="A89424" t="s">
        <v>92943</v>
      </c>
    </row>
    <row r="89425" spans="1:1" x14ac:dyDescent="0.25">
      <c r="A89425" t="s">
        <v>92944</v>
      </c>
    </row>
    <row r="89426" spans="1:1" x14ac:dyDescent="0.25">
      <c r="A89426" t="s">
        <v>92945</v>
      </c>
    </row>
    <row r="89427" spans="1:1" x14ac:dyDescent="0.25">
      <c r="A89427" t="s">
        <v>92946</v>
      </c>
    </row>
    <row r="89428" spans="1:1" x14ac:dyDescent="0.25">
      <c r="A89428" t="s">
        <v>92947</v>
      </c>
    </row>
    <row r="89429" spans="1:1" x14ac:dyDescent="0.25">
      <c r="A89429" t="s">
        <v>92948</v>
      </c>
    </row>
    <row r="89430" spans="1:1" x14ac:dyDescent="0.25">
      <c r="A89430" t="s">
        <v>92949</v>
      </c>
    </row>
    <row r="89431" spans="1:1" x14ac:dyDescent="0.25">
      <c r="A89431" t="s">
        <v>92950</v>
      </c>
    </row>
    <row r="89432" spans="1:1" x14ac:dyDescent="0.25">
      <c r="A89432" t="s">
        <v>92951</v>
      </c>
    </row>
    <row r="89433" spans="1:1" x14ac:dyDescent="0.25">
      <c r="A89433" t="s">
        <v>92952</v>
      </c>
    </row>
    <row r="89434" spans="1:1" x14ac:dyDescent="0.25">
      <c r="A89434" t="s">
        <v>92953</v>
      </c>
    </row>
    <row r="89435" spans="1:1" x14ac:dyDescent="0.25">
      <c r="A89435" t="s">
        <v>92954</v>
      </c>
    </row>
    <row r="89436" spans="1:1" x14ac:dyDescent="0.25">
      <c r="A89436" t="s">
        <v>92955</v>
      </c>
    </row>
    <row r="89437" spans="1:1" x14ac:dyDescent="0.25">
      <c r="A89437" t="s">
        <v>92956</v>
      </c>
    </row>
    <row r="89438" spans="1:1" x14ac:dyDescent="0.25">
      <c r="A89438" t="s">
        <v>92957</v>
      </c>
    </row>
    <row r="89439" spans="1:1" x14ac:dyDescent="0.25">
      <c r="A89439" t="s">
        <v>92958</v>
      </c>
    </row>
    <row r="89440" spans="1:1" x14ac:dyDescent="0.25">
      <c r="A89440" t="s">
        <v>92959</v>
      </c>
    </row>
    <row r="89441" spans="1:1" x14ac:dyDescent="0.25">
      <c r="A89441" t="s">
        <v>92960</v>
      </c>
    </row>
    <row r="89442" spans="1:1" x14ac:dyDescent="0.25">
      <c r="A89442" t="s">
        <v>92961</v>
      </c>
    </row>
    <row r="89443" spans="1:1" x14ac:dyDescent="0.25">
      <c r="A89443" t="s">
        <v>92962</v>
      </c>
    </row>
    <row r="89444" spans="1:1" x14ac:dyDescent="0.25">
      <c r="A89444" t="s">
        <v>92963</v>
      </c>
    </row>
    <row r="89445" spans="1:1" x14ac:dyDescent="0.25">
      <c r="A89445" t="s">
        <v>92964</v>
      </c>
    </row>
    <row r="89446" spans="1:1" x14ac:dyDescent="0.25">
      <c r="A89446" t="s">
        <v>92965</v>
      </c>
    </row>
    <row r="89447" spans="1:1" x14ac:dyDescent="0.25">
      <c r="A89447" t="s">
        <v>92966</v>
      </c>
    </row>
    <row r="89448" spans="1:1" x14ac:dyDescent="0.25">
      <c r="A89448" t="s">
        <v>92967</v>
      </c>
    </row>
    <row r="89449" spans="1:1" x14ac:dyDescent="0.25">
      <c r="A89449" t="s">
        <v>92968</v>
      </c>
    </row>
    <row r="89450" spans="1:1" x14ac:dyDescent="0.25">
      <c r="A89450" t="s">
        <v>92969</v>
      </c>
    </row>
    <row r="89451" spans="1:1" x14ac:dyDescent="0.25">
      <c r="A89451" t="s">
        <v>92970</v>
      </c>
    </row>
    <row r="89452" spans="1:1" x14ac:dyDescent="0.25">
      <c r="A89452" t="s">
        <v>92971</v>
      </c>
    </row>
    <row r="89453" spans="1:1" x14ac:dyDescent="0.25">
      <c r="A89453" t="s">
        <v>92972</v>
      </c>
    </row>
    <row r="89454" spans="1:1" x14ac:dyDescent="0.25">
      <c r="A89454" t="s">
        <v>92973</v>
      </c>
    </row>
    <row r="89455" spans="1:1" x14ac:dyDescent="0.25">
      <c r="A89455" t="s">
        <v>92974</v>
      </c>
    </row>
    <row r="89456" spans="1:1" x14ac:dyDescent="0.25">
      <c r="A89456" t="s">
        <v>92975</v>
      </c>
    </row>
    <row r="89457" spans="1:1" x14ac:dyDescent="0.25">
      <c r="A89457" t="s">
        <v>92976</v>
      </c>
    </row>
    <row r="89458" spans="1:1" x14ac:dyDescent="0.25">
      <c r="A89458" t="s">
        <v>92977</v>
      </c>
    </row>
    <row r="89459" spans="1:1" x14ac:dyDescent="0.25">
      <c r="A89459" t="s">
        <v>92978</v>
      </c>
    </row>
    <row r="89460" spans="1:1" x14ac:dyDescent="0.25">
      <c r="A89460" t="s">
        <v>92979</v>
      </c>
    </row>
    <row r="89461" spans="1:1" x14ac:dyDescent="0.25">
      <c r="A89461" t="s">
        <v>92980</v>
      </c>
    </row>
    <row r="89462" spans="1:1" x14ac:dyDescent="0.25">
      <c r="A89462" t="s">
        <v>92981</v>
      </c>
    </row>
    <row r="89463" spans="1:1" x14ac:dyDescent="0.25">
      <c r="A89463" t="s">
        <v>92982</v>
      </c>
    </row>
    <row r="89464" spans="1:1" x14ac:dyDescent="0.25">
      <c r="A89464" t="s">
        <v>92983</v>
      </c>
    </row>
    <row r="89465" spans="1:1" x14ac:dyDescent="0.25">
      <c r="A89465" t="s">
        <v>92984</v>
      </c>
    </row>
    <row r="89466" spans="1:1" x14ac:dyDescent="0.25">
      <c r="A89466" t="s">
        <v>92985</v>
      </c>
    </row>
    <row r="89467" spans="1:1" x14ac:dyDescent="0.25">
      <c r="A89467" t="s">
        <v>92986</v>
      </c>
    </row>
    <row r="89468" spans="1:1" x14ac:dyDescent="0.25">
      <c r="A89468" t="s">
        <v>92987</v>
      </c>
    </row>
    <row r="89469" spans="1:1" x14ac:dyDescent="0.25">
      <c r="A89469" t="s">
        <v>92988</v>
      </c>
    </row>
    <row r="89470" spans="1:1" x14ac:dyDescent="0.25">
      <c r="A89470" t="s">
        <v>92989</v>
      </c>
    </row>
    <row r="89471" spans="1:1" x14ac:dyDescent="0.25">
      <c r="A89471" t="s">
        <v>92990</v>
      </c>
    </row>
    <row r="89472" spans="1:1" x14ac:dyDescent="0.25">
      <c r="A89472" t="s">
        <v>92991</v>
      </c>
    </row>
    <row r="89473" spans="1:1" x14ac:dyDescent="0.25">
      <c r="A89473" t="s">
        <v>92992</v>
      </c>
    </row>
    <row r="89474" spans="1:1" x14ac:dyDescent="0.25">
      <c r="A89474" t="s">
        <v>92993</v>
      </c>
    </row>
    <row r="89475" spans="1:1" x14ac:dyDescent="0.25">
      <c r="A89475" t="s">
        <v>92994</v>
      </c>
    </row>
    <row r="89476" spans="1:1" x14ac:dyDescent="0.25">
      <c r="A89476" t="s">
        <v>92995</v>
      </c>
    </row>
    <row r="89477" spans="1:1" x14ac:dyDescent="0.25">
      <c r="A89477" t="s">
        <v>92996</v>
      </c>
    </row>
    <row r="89478" spans="1:1" x14ac:dyDescent="0.25">
      <c r="A89478" t="s">
        <v>92997</v>
      </c>
    </row>
    <row r="89479" spans="1:1" x14ac:dyDescent="0.25">
      <c r="A89479" t="s">
        <v>92998</v>
      </c>
    </row>
    <row r="89480" spans="1:1" x14ac:dyDescent="0.25">
      <c r="A89480" t="s">
        <v>92999</v>
      </c>
    </row>
    <row r="89481" spans="1:1" x14ac:dyDescent="0.25">
      <c r="A89481" t="s">
        <v>93000</v>
      </c>
    </row>
    <row r="89482" spans="1:1" x14ac:dyDescent="0.25">
      <c r="A89482" t="s">
        <v>93001</v>
      </c>
    </row>
    <row r="89483" spans="1:1" x14ac:dyDescent="0.25">
      <c r="A89483" t="s">
        <v>93002</v>
      </c>
    </row>
    <row r="89484" spans="1:1" x14ac:dyDescent="0.25">
      <c r="A89484" t="s">
        <v>93003</v>
      </c>
    </row>
    <row r="89485" spans="1:1" x14ac:dyDescent="0.25">
      <c r="A89485" t="s">
        <v>93004</v>
      </c>
    </row>
    <row r="89486" spans="1:1" x14ac:dyDescent="0.25">
      <c r="A89486" t="s">
        <v>93005</v>
      </c>
    </row>
    <row r="89487" spans="1:1" x14ac:dyDescent="0.25">
      <c r="A89487" t="s">
        <v>93006</v>
      </c>
    </row>
    <row r="89488" spans="1:1" x14ac:dyDescent="0.25">
      <c r="A89488" t="s">
        <v>93007</v>
      </c>
    </row>
    <row r="89489" spans="1:1" x14ac:dyDescent="0.25">
      <c r="A89489" t="s">
        <v>93008</v>
      </c>
    </row>
    <row r="89490" spans="1:1" x14ac:dyDescent="0.25">
      <c r="A89490" t="s">
        <v>93009</v>
      </c>
    </row>
    <row r="89491" spans="1:1" x14ac:dyDescent="0.25">
      <c r="A89491" t="s">
        <v>93010</v>
      </c>
    </row>
    <row r="89492" spans="1:1" x14ac:dyDescent="0.25">
      <c r="A89492" t="s">
        <v>93011</v>
      </c>
    </row>
    <row r="89493" spans="1:1" x14ac:dyDescent="0.25">
      <c r="A89493" t="s">
        <v>93012</v>
      </c>
    </row>
    <row r="89494" spans="1:1" x14ac:dyDescent="0.25">
      <c r="A89494" t="s">
        <v>93013</v>
      </c>
    </row>
    <row r="89495" spans="1:1" x14ac:dyDescent="0.25">
      <c r="A89495" t="s">
        <v>93014</v>
      </c>
    </row>
    <row r="89496" spans="1:1" x14ac:dyDescent="0.25">
      <c r="A89496" t="s">
        <v>93015</v>
      </c>
    </row>
    <row r="89497" spans="1:1" x14ac:dyDescent="0.25">
      <c r="A89497" t="s">
        <v>93016</v>
      </c>
    </row>
    <row r="89498" spans="1:1" x14ac:dyDescent="0.25">
      <c r="A89498" t="s">
        <v>93017</v>
      </c>
    </row>
    <row r="89499" spans="1:1" x14ac:dyDescent="0.25">
      <c r="A89499" t="s">
        <v>93018</v>
      </c>
    </row>
    <row r="89500" spans="1:1" x14ac:dyDescent="0.25">
      <c r="A89500" t="s">
        <v>93019</v>
      </c>
    </row>
    <row r="89501" spans="1:1" x14ac:dyDescent="0.25">
      <c r="A89501" t="s">
        <v>93020</v>
      </c>
    </row>
    <row r="89502" spans="1:1" x14ac:dyDescent="0.25">
      <c r="A89502" t="s">
        <v>93021</v>
      </c>
    </row>
    <row r="89503" spans="1:1" x14ac:dyDescent="0.25">
      <c r="A89503" t="s">
        <v>93022</v>
      </c>
    </row>
    <row r="89504" spans="1:1" x14ac:dyDescent="0.25">
      <c r="A89504" t="s">
        <v>93023</v>
      </c>
    </row>
    <row r="89505" spans="1:1" x14ac:dyDescent="0.25">
      <c r="A89505" t="s">
        <v>93024</v>
      </c>
    </row>
    <row r="89506" spans="1:1" x14ac:dyDescent="0.25">
      <c r="A89506" t="s">
        <v>93025</v>
      </c>
    </row>
    <row r="89507" spans="1:1" x14ac:dyDescent="0.25">
      <c r="A89507" t="s">
        <v>93026</v>
      </c>
    </row>
    <row r="89508" spans="1:1" x14ac:dyDescent="0.25">
      <c r="A89508" t="s">
        <v>93027</v>
      </c>
    </row>
    <row r="89509" spans="1:1" x14ac:dyDescent="0.25">
      <c r="A89509" t="s">
        <v>93028</v>
      </c>
    </row>
    <row r="89510" spans="1:1" x14ac:dyDescent="0.25">
      <c r="A89510" t="s">
        <v>93029</v>
      </c>
    </row>
    <row r="89511" spans="1:1" x14ac:dyDescent="0.25">
      <c r="A89511" t="s">
        <v>93030</v>
      </c>
    </row>
    <row r="89512" spans="1:1" x14ac:dyDescent="0.25">
      <c r="A89512" t="s">
        <v>93031</v>
      </c>
    </row>
    <row r="89513" spans="1:1" x14ac:dyDescent="0.25">
      <c r="A89513" t="s">
        <v>93032</v>
      </c>
    </row>
    <row r="89514" spans="1:1" x14ac:dyDescent="0.25">
      <c r="A89514" t="s">
        <v>93033</v>
      </c>
    </row>
    <row r="89515" spans="1:1" x14ac:dyDescent="0.25">
      <c r="A89515" t="s">
        <v>93034</v>
      </c>
    </row>
    <row r="89516" spans="1:1" x14ac:dyDescent="0.25">
      <c r="A89516" t="s">
        <v>93035</v>
      </c>
    </row>
    <row r="89517" spans="1:1" x14ac:dyDescent="0.25">
      <c r="A89517" t="s">
        <v>93036</v>
      </c>
    </row>
    <row r="89518" spans="1:1" x14ac:dyDescent="0.25">
      <c r="A89518" t="s">
        <v>93037</v>
      </c>
    </row>
    <row r="89519" spans="1:1" x14ac:dyDescent="0.25">
      <c r="A89519" t="s">
        <v>93038</v>
      </c>
    </row>
    <row r="89520" spans="1:1" x14ac:dyDescent="0.25">
      <c r="A89520" t="s">
        <v>93039</v>
      </c>
    </row>
    <row r="89521" spans="1:1" x14ac:dyDescent="0.25">
      <c r="A89521" t="s">
        <v>93040</v>
      </c>
    </row>
    <row r="89522" spans="1:1" x14ac:dyDescent="0.25">
      <c r="A89522" t="s">
        <v>93041</v>
      </c>
    </row>
    <row r="89523" spans="1:1" x14ac:dyDescent="0.25">
      <c r="A89523" t="s">
        <v>93042</v>
      </c>
    </row>
    <row r="89524" spans="1:1" x14ac:dyDescent="0.25">
      <c r="A89524" t="s">
        <v>93043</v>
      </c>
    </row>
    <row r="89525" spans="1:1" x14ac:dyDescent="0.25">
      <c r="A89525" t="s">
        <v>93044</v>
      </c>
    </row>
    <row r="89526" spans="1:1" x14ac:dyDescent="0.25">
      <c r="A89526" t="s">
        <v>93045</v>
      </c>
    </row>
    <row r="89527" spans="1:1" x14ac:dyDescent="0.25">
      <c r="A89527" t="s">
        <v>93046</v>
      </c>
    </row>
    <row r="89528" spans="1:1" x14ac:dyDescent="0.25">
      <c r="A89528" t="s">
        <v>93047</v>
      </c>
    </row>
    <row r="89529" spans="1:1" x14ac:dyDescent="0.25">
      <c r="A89529" t="s">
        <v>93048</v>
      </c>
    </row>
    <row r="89530" spans="1:1" x14ac:dyDescent="0.25">
      <c r="A89530" t="s">
        <v>93049</v>
      </c>
    </row>
    <row r="89531" spans="1:1" x14ac:dyDescent="0.25">
      <c r="A89531" t="s">
        <v>93050</v>
      </c>
    </row>
    <row r="89532" spans="1:1" x14ac:dyDescent="0.25">
      <c r="A89532" t="s">
        <v>93051</v>
      </c>
    </row>
    <row r="89533" spans="1:1" x14ac:dyDescent="0.25">
      <c r="A89533" t="s">
        <v>93052</v>
      </c>
    </row>
    <row r="89534" spans="1:1" x14ac:dyDescent="0.25">
      <c r="A89534" t="s">
        <v>93053</v>
      </c>
    </row>
    <row r="89535" spans="1:1" x14ac:dyDescent="0.25">
      <c r="A89535" t="s">
        <v>93054</v>
      </c>
    </row>
    <row r="89536" spans="1:1" x14ac:dyDescent="0.25">
      <c r="A89536" t="s">
        <v>93055</v>
      </c>
    </row>
    <row r="89537" spans="1:1" x14ac:dyDescent="0.25">
      <c r="A89537" t="s">
        <v>93056</v>
      </c>
    </row>
    <row r="89538" spans="1:1" x14ac:dyDescent="0.25">
      <c r="A89538" t="s">
        <v>93057</v>
      </c>
    </row>
    <row r="89539" spans="1:1" x14ac:dyDescent="0.25">
      <c r="A89539" t="s">
        <v>93058</v>
      </c>
    </row>
    <row r="89540" spans="1:1" x14ac:dyDescent="0.25">
      <c r="A89540" t="s">
        <v>93059</v>
      </c>
    </row>
    <row r="89541" spans="1:1" x14ac:dyDescent="0.25">
      <c r="A89541" t="s">
        <v>93060</v>
      </c>
    </row>
    <row r="89542" spans="1:1" x14ac:dyDescent="0.25">
      <c r="A89542" t="s">
        <v>93061</v>
      </c>
    </row>
    <row r="89543" spans="1:1" x14ac:dyDescent="0.25">
      <c r="A89543" t="s">
        <v>93062</v>
      </c>
    </row>
    <row r="89544" spans="1:1" x14ac:dyDescent="0.25">
      <c r="A89544" t="s">
        <v>93063</v>
      </c>
    </row>
    <row r="89545" spans="1:1" x14ac:dyDescent="0.25">
      <c r="A89545" t="s">
        <v>93064</v>
      </c>
    </row>
    <row r="89546" spans="1:1" x14ac:dyDescent="0.25">
      <c r="A89546" t="s">
        <v>93065</v>
      </c>
    </row>
    <row r="89547" spans="1:1" x14ac:dyDescent="0.25">
      <c r="A89547" t="s">
        <v>93066</v>
      </c>
    </row>
    <row r="89548" spans="1:1" x14ac:dyDescent="0.25">
      <c r="A89548" t="s">
        <v>93067</v>
      </c>
    </row>
    <row r="89549" spans="1:1" x14ac:dyDescent="0.25">
      <c r="A89549" t="s">
        <v>93068</v>
      </c>
    </row>
    <row r="89550" spans="1:1" x14ac:dyDescent="0.25">
      <c r="A89550" t="s">
        <v>93069</v>
      </c>
    </row>
    <row r="89551" spans="1:1" x14ac:dyDescent="0.25">
      <c r="A89551" t="s">
        <v>93070</v>
      </c>
    </row>
    <row r="89552" spans="1:1" x14ac:dyDescent="0.25">
      <c r="A89552" t="s">
        <v>93071</v>
      </c>
    </row>
    <row r="89553" spans="1:1" x14ac:dyDescent="0.25">
      <c r="A89553" t="s">
        <v>93072</v>
      </c>
    </row>
    <row r="89554" spans="1:1" x14ac:dyDescent="0.25">
      <c r="A89554" t="s">
        <v>93073</v>
      </c>
    </row>
    <row r="89555" spans="1:1" x14ac:dyDescent="0.25">
      <c r="A89555" t="s">
        <v>93074</v>
      </c>
    </row>
    <row r="89556" spans="1:1" x14ac:dyDescent="0.25">
      <c r="A89556" t="s">
        <v>93075</v>
      </c>
    </row>
    <row r="89557" spans="1:1" x14ac:dyDescent="0.25">
      <c r="A89557" t="s">
        <v>93076</v>
      </c>
    </row>
    <row r="89558" spans="1:1" x14ac:dyDescent="0.25">
      <c r="A89558" t="s">
        <v>93077</v>
      </c>
    </row>
    <row r="89559" spans="1:1" x14ac:dyDescent="0.25">
      <c r="A89559" t="s">
        <v>93078</v>
      </c>
    </row>
    <row r="89560" spans="1:1" x14ac:dyDescent="0.25">
      <c r="A89560" t="s">
        <v>93079</v>
      </c>
    </row>
    <row r="89561" spans="1:1" x14ac:dyDescent="0.25">
      <c r="A89561" t="s">
        <v>93080</v>
      </c>
    </row>
    <row r="89562" spans="1:1" x14ac:dyDescent="0.25">
      <c r="A89562" t="s">
        <v>93081</v>
      </c>
    </row>
    <row r="89563" spans="1:1" x14ac:dyDescent="0.25">
      <c r="A89563" t="s">
        <v>93082</v>
      </c>
    </row>
    <row r="89564" spans="1:1" x14ac:dyDescent="0.25">
      <c r="A89564" t="s">
        <v>93083</v>
      </c>
    </row>
    <row r="89565" spans="1:1" x14ac:dyDescent="0.25">
      <c r="A89565" t="s">
        <v>93084</v>
      </c>
    </row>
    <row r="89566" spans="1:1" x14ac:dyDescent="0.25">
      <c r="A89566" t="s">
        <v>93085</v>
      </c>
    </row>
    <row r="89567" spans="1:1" x14ac:dyDescent="0.25">
      <c r="A89567" t="s">
        <v>93086</v>
      </c>
    </row>
    <row r="89568" spans="1:1" x14ac:dyDescent="0.25">
      <c r="A89568" t="s">
        <v>93087</v>
      </c>
    </row>
    <row r="89569" spans="1:1" x14ac:dyDescent="0.25">
      <c r="A89569" t="s">
        <v>93088</v>
      </c>
    </row>
    <row r="89570" spans="1:1" x14ac:dyDescent="0.25">
      <c r="A89570" t="s">
        <v>93089</v>
      </c>
    </row>
    <row r="89571" spans="1:1" x14ac:dyDescent="0.25">
      <c r="A89571" t="s">
        <v>93090</v>
      </c>
    </row>
    <row r="89572" spans="1:1" x14ac:dyDescent="0.25">
      <c r="A89572" t="s">
        <v>93091</v>
      </c>
    </row>
    <row r="89573" spans="1:1" x14ac:dyDescent="0.25">
      <c r="A89573" t="s">
        <v>93092</v>
      </c>
    </row>
    <row r="89574" spans="1:1" x14ac:dyDescent="0.25">
      <c r="A89574" t="s">
        <v>93093</v>
      </c>
    </row>
    <row r="89575" spans="1:1" x14ac:dyDescent="0.25">
      <c r="A89575" t="s">
        <v>93094</v>
      </c>
    </row>
    <row r="89576" spans="1:1" x14ac:dyDescent="0.25">
      <c r="A89576" t="s">
        <v>93095</v>
      </c>
    </row>
    <row r="89577" spans="1:1" x14ac:dyDescent="0.25">
      <c r="A89577" t="s">
        <v>93096</v>
      </c>
    </row>
    <row r="89578" spans="1:1" x14ac:dyDescent="0.25">
      <c r="A89578" t="s">
        <v>93097</v>
      </c>
    </row>
    <row r="89579" spans="1:1" x14ac:dyDescent="0.25">
      <c r="A89579" t="s">
        <v>93098</v>
      </c>
    </row>
    <row r="89580" spans="1:1" x14ac:dyDescent="0.25">
      <c r="A89580" t="s">
        <v>93099</v>
      </c>
    </row>
    <row r="89581" spans="1:1" x14ac:dyDescent="0.25">
      <c r="A89581" t="s">
        <v>93100</v>
      </c>
    </row>
    <row r="89582" spans="1:1" x14ac:dyDescent="0.25">
      <c r="A89582" t="s">
        <v>93101</v>
      </c>
    </row>
    <row r="89583" spans="1:1" x14ac:dyDescent="0.25">
      <c r="A89583" t="s">
        <v>93102</v>
      </c>
    </row>
    <row r="89584" spans="1:1" x14ac:dyDescent="0.25">
      <c r="A89584" t="s">
        <v>93103</v>
      </c>
    </row>
    <row r="89585" spans="1:1" x14ac:dyDescent="0.25">
      <c r="A89585" t="s">
        <v>93104</v>
      </c>
    </row>
    <row r="89586" spans="1:1" x14ac:dyDescent="0.25">
      <c r="A89586" t="s">
        <v>93105</v>
      </c>
    </row>
    <row r="89587" spans="1:1" x14ac:dyDescent="0.25">
      <c r="A89587" t="s">
        <v>93106</v>
      </c>
    </row>
    <row r="89588" spans="1:1" x14ac:dyDescent="0.25">
      <c r="A89588" t="s">
        <v>93107</v>
      </c>
    </row>
    <row r="89589" spans="1:1" x14ac:dyDescent="0.25">
      <c r="A89589" t="s">
        <v>93108</v>
      </c>
    </row>
    <row r="89590" spans="1:1" x14ac:dyDescent="0.25">
      <c r="A89590" t="s">
        <v>93109</v>
      </c>
    </row>
    <row r="89591" spans="1:1" x14ac:dyDescent="0.25">
      <c r="A89591" t="s">
        <v>93110</v>
      </c>
    </row>
    <row r="89592" spans="1:1" x14ac:dyDescent="0.25">
      <c r="A89592" t="s">
        <v>93111</v>
      </c>
    </row>
    <row r="89593" spans="1:1" x14ac:dyDescent="0.25">
      <c r="A89593" t="s">
        <v>93112</v>
      </c>
    </row>
    <row r="89594" spans="1:1" x14ac:dyDescent="0.25">
      <c r="A89594" t="s">
        <v>93113</v>
      </c>
    </row>
    <row r="89595" spans="1:1" x14ac:dyDescent="0.25">
      <c r="A89595" t="s">
        <v>93114</v>
      </c>
    </row>
    <row r="89596" spans="1:1" x14ac:dyDescent="0.25">
      <c r="A89596" t="s">
        <v>93115</v>
      </c>
    </row>
    <row r="89597" spans="1:1" x14ac:dyDescent="0.25">
      <c r="A89597" t="s">
        <v>93116</v>
      </c>
    </row>
    <row r="89598" spans="1:1" x14ac:dyDescent="0.25">
      <c r="A89598" t="s">
        <v>93117</v>
      </c>
    </row>
    <row r="89599" spans="1:1" x14ac:dyDescent="0.25">
      <c r="A89599" t="s">
        <v>93118</v>
      </c>
    </row>
    <row r="89600" spans="1:1" x14ac:dyDescent="0.25">
      <c r="A89600" t="s">
        <v>93119</v>
      </c>
    </row>
    <row r="89601" spans="1:1" x14ac:dyDescent="0.25">
      <c r="A89601" t="s">
        <v>93120</v>
      </c>
    </row>
    <row r="89602" spans="1:1" x14ac:dyDescent="0.25">
      <c r="A89602" t="s">
        <v>93121</v>
      </c>
    </row>
    <row r="89603" spans="1:1" x14ac:dyDescent="0.25">
      <c r="A89603" t="s">
        <v>93122</v>
      </c>
    </row>
    <row r="89604" spans="1:1" x14ac:dyDescent="0.25">
      <c r="A89604" t="s">
        <v>93123</v>
      </c>
    </row>
    <row r="89605" spans="1:1" x14ac:dyDescent="0.25">
      <c r="A89605" t="s">
        <v>93124</v>
      </c>
    </row>
    <row r="89606" spans="1:1" x14ac:dyDescent="0.25">
      <c r="A89606" t="s">
        <v>93125</v>
      </c>
    </row>
    <row r="89607" spans="1:1" x14ac:dyDescent="0.25">
      <c r="A89607" t="s">
        <v>93126</v>
      </c>
    </row>
    <row r="89608" spans="1:1" x14ac:dyDescent="0.25">
      <c r="A89608" t="s">
        <v>93127</v>
      </c>
    </row>
    <row r="89609" spans="1:1" x14ac:dyDescent="0.25">
      <c r="A89609" t="s">
        <v>93128</v>
      </c>
    </row>
    <row r="89610" spans="1:1" x14ac:dyDescent="0.25">
      <c r="A89610" t="s">
        <v>93129</v>
      </c>
    </row>
    <row r="89611" spans="1:1" x14ac:dyDescent="0.25">
      <c r="A89611" t="s">
        <v>93130</v>
      </c>
    </row>
    <row r="89612" spans="1:1" x14ac:dyDescent="0.25">
      <c r="A89612" t="s">
        <v>93131</v>
      </c>
    </row>
    <row r="89613" spans="1:1" x14ac:dyDescent="0.25">
      <c r="A89613" t="s">
        <v>93132</v>
      </c>
    </row>
    <row r="89614" spans="1:1" x14ac:dyDescent="0.25">
      <c r="A89614" t="s">
        <v>93133</v>
      </c>
    </row>
    <row r="89615" spans="1:1" x14ac:dyDescent="0.25">
      <c r="A89615" t="s">
        <v>93134</v>
      </c>
    </row>
    <row r="89616" spans="1:1" x14ac:dyDescent="0.25">
      <c r="A89616" t="s">
        <v>93135</v>
      </c>
    </row>
    <row r="89617" spans="1:1" x14ac:dyDescent="0.25">
      <c r="A89617" t="s">
        <v>93136</v>
      </c>
    </row>
    <row r="89618" spans="1:1" x14ac:dyDescent="0.25">
      <c r="A89618" t="s">
        <v>93137</v>
      </c>
    </row>
    <row r="89619" spans="1:1" x14ac:dyDescent="0.25">
      <c r="A89619" t="s">
        <v>93138</v>
      </c>
    </row>
    <row r="89620" spans="1:1" x14ac:dyDescent="0.25">
      <c r="A89620" t="s">
        <v>93139</v>
      </c>
    </row>
    <row r="89621" spans="1:1" x14ac:dyDescent="0.25">
      <c r="A89621" t="s">
        <v>93140</v>
      </c>
    </row>
    <row r="89622" spans="1:1" x14ac:dyDescent="0.25">
      <c r="A89622" t="s">
        <v>93141</v>
      </c>
    </row>
    <row r="89623" spans="1:1" x14ac:dyDescent="0.25">
      <c r="A89623" t="s">
        <v>93142</v>
      </c>
    </row>
    <row r="89624" spans="1:1" x14ac:dyDescent="0.25">
      <c r="A89624" t="s">
        <v>93143</v>
      </c>
    </row>
    <row r="89625" spans="1:1" x14ac:dyDescent="0.25">
      <c r="A89625" t="s">
        <v>93144</v>
      </c>
    </row>
    <row r="89626" spans="1:1" x14ac:dyDescent="0.25">
      <c r="A89626" t="s">
        <v>93145</v>
      </c>
    </row>
    <row r="89627" spans="1:1" x14ac:dyDescent="0.25">
      <c r="A89627" t="s">
        <v>93146</v>
      </c>
    </row>
    <row r="89628" spans="1:1" x14ac:dyDescent="0.25">
      <c r="A89628" t="s">
        <v>93147</v>
      </c>
    </row>
    <row r="89629" spans="1:1" x14ac:dyDescent="0.25">
      <c r="A89629" t="s">
        <v>93148</v>
      </c>
    </row>
    <row r="89630" spans="1:1" x14ac:dyDescent="0.25">
      <c r="A89630" t="s">
        <v>93149</v>
      </c>
    </row>
    <row r="89631" spans="1:1" x14ac:dyDescent="0.25">
      <c r="A89631" t="s">
        <v>93150</v>
      </c>
    </row>
    <row r="89632" spans="1:1" x14ac:dyDescent="0.25">
      <c r="A89632" t="s">
        <v>93151</v>
      </c>
    </row>
    <row r="89633" spans="1:1" x14ac:dyDescent="0.25">
      <c r="A89633" t="s">
        <v>93152</v>
      </c>
    </row>
    <row r="89634" spans="1:1" x14ac:dyDescent="0.25">
      <c r="A89634" t="s">
        <v>93153</v>
      </c>
    </row>
    <row r="89635" spans="1:1" x14ac:dyDescent="0.25">
      <c r="A89635" t="s">
        <v>93154</v>
      </c>
    </row>
    <row r="89636" spans="1:1" x14ac:dyDescent="0.25">
      <c r="A89636" t="s">
        <v>93155</v>
      </c>
    </row>
    <row r="89637" spans="1:1" x14ac:dyDescent="0.25">
      <c r="A89637" t="s">
        <v>93156</v>
      </c>
    </row>
    <row r="89638" spans="1:1" x14ac:dyDescent="0.25">
      <c r="A89638" t="s">
        <v>93157</v>
      </c>
    </row>
    <row r="89639" spans="1:1" x14ac:dyDescent="0.25">
      <c r="A89639" t="s">
        <v>93158</v>
      </c>
    </row>
    <row r="89640" spans="1:1" x14ac:dyDescent="0.25">
      <c r="A89640" t="s">
        <v>93159</v>
      </c>
    </row>
    <row r="89641" spans="1:1" x14ac:dyDescent="0.25">
      <c r="A89641" t="s">
        <v>93160</v>
      </c>
    </row>
    <row r="89642" spans="1:1" x14ac:dyDescent="0.25">
      <c r="A89642" t="s">
        <v>93161</v>
      </c>
    </row>
    <row r="89643" spans="1:1" x14ac:dyDescent="0.25">
      <c r="A89643" t="s">
        <v>93162</v>
      </c>
    </row>
    <row r="89644" spans="1:1" x14ac:dyDescent="0.25">
      <c r="A89644" t="s">
        <v>93163</v>
      </c>
    </row>
    <row r="89645" spans="1:1" x14ac:dyDescent="0.25">
      <c r="A89645" t="s">
        <v>93164</v>
      </c>
    </row>
    <row r="89646" spans="1:1" x14ac:dyDescent="0.25">
      <c r="A89646" t="s">
        <v>93165</v>
      </c>
    </row>
    <row r="89647" spans="1:1" x14ac:dyDescent="0.25">
      <c r="A89647" t="s">
        <v>93166</v>
      </c>
    </row>
    <row r="89648" spans="1:1" x14ac:dyDescent="0.25">
      <c r="A89648" t="s">
        <v>93167</v>
      </c>
    </row>
    <row r="89649" spans="1:1" x14ac:dyDescent="0.25">
      <c r="A89649" t="s">
        <v>93168</v>
      </c>
    </row>
    <row r="89650" spans="1:1" x14ac:dyDescent="0.25">
      <c r="A89650" t="s">
        <v>93169</v>
      </c>
    </row>
    <row r="89651" spans="1:1" x14ac:dyDescent="0.25">
      <c r="A89651" t="s">
        <v>93170</v>
      </c>
    </row>
    <row r="89652" spans="1:1" x14ac:dyDescent="0.25">
      <c r="A89652" t="s">
        <v>93171</v>
      </c>
    </row>
    <row r="89653" spans="1:1" x14ac:dyDescent="0.25">
      <c r="A89653" t="s">
        <v>93172</v>
      </c>
    </row>
    <row r="89654" spans="1:1" x14ac:dyDescent="0.25">
      <c r="A89654" t="s">
        <v>93173</v>
      </c>
    </row>
    <row r="89655" spans="1:1" x14ac:dyDescent="0.25">
      <c r="A89655" t="s">
        <v>93174</v>
      </c>
    </row>
    <row r="89656" spans="1:1" x14ac:dyDescent="0.25">
      <c r="A89656" t="s">
        <v>93175</v>
      </c>
    </row>
    <row r="89657" spans="1:1" x14ac:dyDescent="0.25">
      <c r="A89657" t="s">
        <v>93176</v>
      </c>
    </row>
    <row r="89658" spans="1:1" x14ac:dyDescent="0.25">
      <c r="A89658" t="s">
        <v>93177</v>
      </c>
    </row>
    <row r="89659" spans="1:1" x14ac:dyDescent="0.25">
      <c r="A89659" t="s">
        <v>93178</v>
      </c>
    </row>
    <row r="89660" spans="1:1" x14ac:dyDescent="0.25">
      <c r="A89660" t="s">
        <v>93179</v>
      </c>
    </row>
    <row r="89661" spans="1:1" x14ac:dyDescent="0.25">
      <c r="A89661" t="s">
        <v>93180</v>
      </c>
    </row>
    <row r="89662" spans="1:1" x14ac:dyDescent="0.25">
      <c r="A89662" t="s">
        <v>93181</v>
      </c>
    </row>
    <row r="89663" spans="1:1" x14ac:dyDescent="0.25">
      <c r="A89663" t="s">
        <v>93182</v>
      </c>
    </row>
    <row r="89664" spans="1:1" x14ac:dyDescent="0.25">
      <c r="A89664" t="s">
        <v>93183</v>
      </c>
    </row>
    <row r="89665" spans="1:1" x14ac:dyDescent="0.25">
      <c r="A89665" t="s">
        <v>93184</v>
      </c>
    </row>
    <row r="89666" spans="1:1" x14ac:dyDescent="0.25">
      <c r="A89666" t="s">
        <v>93185</v>
      </c>
    </row>
    <row r="89667" spans="1:1" x14ac:dyDescent="0.25">
      <c r="A89667" t="s">
        <v>93186</v>
      </c>
    </row>
    <row r="89668" spans="1:1" x14ac:dyDescent="0.25">
      <c r="A89668" t="s">
        <v>93187</v>
      </c>
    </row>
    <row r="89669" spans="1:1" x14ac:dyDescent="0.25">
      <c r="A89669" t="s">
        <v>93188</v>
      </c>
    </row>
    <row r="89670" spans="1:1" x14ac:dyDescent="0.25">
      <c r="A89670" t="s">
        <v>93189</v>
      </c>
    </row>
    <row r="89671" spans="1:1" x14ac:dyDescent="0.25">
      <c r="A89671" t="s">
        <v>93190</v>
      </c>
    </row>
    <row r="89672" spans="1:1" x14ac:dyDescent="0.25">
      <c r="A89672" t="s">
        <v>93191</v>
      </c>
    </row>
    <row r="89673" spans="1:1" x14ac:dyDescent="0.25">
      <c r="A89673" t="s">
        <v>93192</v>
      </c>
    </row>
    <row r="89674" spans="1:1" x14ac:dyDescent="0.25">
      <c r="A89674" t="s">
        <v>93193</v>
      </c>
    </row>
    <row r="89675" spans="1:1" x14ac:dyDescent="0.25">
      <c r="A89675" t="s">
        <v>93194</v>
      </c>
    </row>
    <row r="89676" spans="1:1" x14ac:dyDescent="0.25">
      <c r="A89676" t="s">
        <v>93195</v>
      </c>
    </row>
    <row r="89677" spans="1:1" x14ac:dyDescent="0.25">
      <c r="A89677" t="s">
        <v>93196</v>
      </c>
    </row>
    <row r="89678" spans="1:1" x14ac:dyDescent="0.25">
      <c r="A89678" t="s">
        <v>93197</v>
      </c>
    </row>
    <row r="89679" spans="1:1" x14ac:dyDescent="0.25">
      <c r="A89679" t="s">
        <v>93198</v>
      </c>
    </row>
    <row r="89680" spans="1:1" x14ac:dyDescent="0.25">
      <c r="A89680" t="s">
        <v>93199</v>
      </c>
    </row>
    <row r="89681" spans="1:1" x14ac:dyDescent="0.25">
      <c r="A89681" t="s">
        <v>93200</v>
      </c>
    </row>
    <row r="89682" spans="1:1" x14ac:dyDescent="0.25">
      <c r="A89682" t="s">
        <v>93201</v>
      </c>
    </row>
    <row r="89683" spans="1:1" x14ac:dyDescent="0.25">
      <c r="A89683" t="s">
        <v>93202</v>
      </c>
    </row>
    <row r="89684" spans="1:1" x14ac:dyDescent="0.25">
      <c r="A89684" t="s">
        <v>93203</v>
      </c>
    </row>
    <row r="89685" spans="1:1" x14ac:dyDescent="0.25">
      <c r="A89685" t="s">
        <v>93204</v>
      </c>
    </row>
    <row r="89686" spans="1:1" x14ac:dyDescent="0.25">
      <c r="A89686" t="s">
        <v>93205</v>
      </c>
    </row>
    <row r="89687" spans="1:1" x14ac:dyDescent="0.25">
      <c r="A89687" t="s">
        <v>93206</v>
      </c>
    </row>
    <row r="89688" spans="1:1" x14ac:dyDescent="0.25">
      <c r="A89688" t="s">
        <v>93207</v>
      </c>
    </row>
    <row r="89689" spans="1:1" x14ac:dyDescent="0.25">
      <c r="A89689" t="s">
        <v>93208</v>
      </c>
    </row>
    <row r="89690" spans="1:1" x14ac:dyDescent="0.25">
      <c r="A89690" t="s">
        <v>93209</v>
      </c>
    </row>
    <row r="89691" spans="1:1" x14ac:dyDescent="0.25">
      <c r="A89691" t="s">
        <v>93210</v>
      </c>
    </row>
    <row r="89692" spans="1:1" x14ac:dyDescent="0.25">
      <c r="A89692" t="s">
        <v>93211</v>
      </c>
    </row>
    <row r="89693" spans="1:1" x14ac:dyDescent="0.25">
      <c r="A89693" t="s">
        <v>93212</v>
      </c>
    </row>
    <row r="89694" spans="1:1" x14ac:dyDescent="0.25">
      <c r="A89694" t="s">
        <v>93213</v>
      </c>
    </row>
    <row r="89695" spans="1:1" x14ac:dyDescent="0.25">
      <c r="A89695" t="s">
        <v>93214</v>
      </c>
    </row>
    <row r="89696" spans="1:1" x14ac:dyDescent="0.25">
      <c r="A89696" t="s">
        <v>93215</v>
      </c>
    </row>
    <row r="89697" spans="1:1" x14ac:dyDescent="0.25">
      <c r="A89697" t="s">
        <v>93216</v>
      </c>
    </row>
    <row r="89698" spans="1:1" x14ac:dyDescent="0.25">
      <c r="A89698" t="s">
        <v>93217</v>
      </c>
    </row>
    <row r="89699" spans="1:1" x14ac:dyDescent="0.25">
      <c r="A89699" t="s">
        <v>93218</v>
      </c>
    </row>
    <row r="89700" spans="1:1" x14ac:dyDescent="0.25">
      <c r="A89700" t="s">
        <v>93219</v>
      </c>
    </row>
    <row r="89701" spans="1:1" x14ac:dyDescent="0.25">
      <c r="A89701" t="s">
        <v>93220</v>
      </c>
    </row>
    <row r="89702" spans="1:1" x14ac:dyDescent="0.25">
      <c r="A89702" t="s">
        <v>93221</v>
      </c>
    </row>
    <row r="89703" spans="1:1" x14ac:dyDescent="0.25">
      <c r="A89703" t="s">
        <v>93222</v>
      </c>
    </row>
    <row r="89704" spans="1:1" x14ac:dyDescent="0.25">
      <c r="A89704" t="s">
        <v>93223</v>
      </c>
    </row>
    <row r="89705" spans="1:1" x14ac:dyDescent="0.25">
      <c r="A89705" t="s">
        <v>93224</v>
      </c>
    </row>
    <row r="89706" spans="1:1" x14ac:dyDescent="0.25">
      <c r="A89706" t="s">
        <v>93225</v>
      </c>
    </row>
    <row r="89707" spans="1:1" x14ac:dyDescent="0.25">
      <c r="A89707" t="s">
        <v>93226</v>
      </c>
    </row>
    <row r="89708" spans="1:1" x14ac:dyDescent="0.25">
      <c r="A89708" t="s">
        <v>93227</v>
      </c>
    </row>
    <row r="89709" spans="1:1" x14ac:dyDescent="0.25">
      <c r="A89709" t="s">
        <v>93228</v>
      </c>
    </row>
    <row r="89710" spans="1:1" x14ac:dyDescent="0.25">
      <c r="A89710" t="s">
        <v>93229</v>
      </c>
    </row>
    <row r="89711" spans="1:1" x14ac:dyDescent="0.25">
      <c r="A89711" t="s">
        <v>93230</v>
      </c>
    </row>
    <row r="89712" spans="1:1" x14ac:dyDescent="0.25">
      <c r="A89712" t="s">
        <v>93231</v>
      </c>
    </row>
    <row r="89713" spans="1:1" x14ac:dyDescent="0.25">
      <c r="A89713" t="s">
        <v>93232</v>
      </c>
    </row>
    <row r="89714" spans="1:1" x14ac:dyDescent="0.25">
      <c r="A89714" t="s">
        <v>93233</v>
      </c>
    </row>
    <row r="89715" spans="1:1" x14ac:dyDescent="0.25">
      <c r="A89715" t="s">
        <v>93234</v>
      </c>
    </row>
    <row r="89716" spans="1:1" x14ac:dyDescent="0.25">
      <c r="A89716" t="s">
        <v>93235</v>
      </c>
    </row>
    <row r="89717" spans="1:1" x14ac:dyDescent="0.25">
      <c r="A89717" t="s">
        <v>93236</v>
      </c>
    </row>
    <row r="89718" spans="1:1" x14ac:dyDescent="0.25">
      <c r="A89718" t="s">
        <v>93237</v>
      </c>
    </row>
    <row r="89719" spans="1:1" x14ac:dyDescent="0.25">
      <c r="A89719" t="s">
        <v>93238</v>
      </c>
    </row>
    <row r="89720" spans="1:1" x14ac:dyDescent="0.25">
      <c r="A89720" t="s">
        <v>93239</v>
      </c>
    </row>
    <row r="89721" spans="1:1" x14ac:dyDescent="0.25">
      <c r="A89721" t="s">
        <v>93240</v>
      </c>
    </row>
    <row r="89722" spans="1:1" x14ac:dyDescent="0.25">
      <c r="A89722" t="s">
        <v>93241</v>
      </c>
    </row>
    <row r="89723" spans="1:1" x14ac:dyDescent="0.25">
      <c r="A89723" t="s">
        <v>93242</v>
      </c>
    </row>
    <row r="89724" spans="1:1" x14ac:dyDescent="0.25">
      <c r="A89724" t="s">
        <v>93243</v>
      </c>
    </row>
    <row r="89725" spans="1:1" x14ac:dyDescent="0.25">
      <c r="A89725" t="s">
        <v>93244</v>
      </c>
    </row>
    <row r="89726" spans="1:1" x14ac:dyDescent="0.25">
      <c r="A89726" t="s">
        <v>93245</v>
      </c>
    </row>
    <row r="89727" spans="1:1" x14ac:dyDescent="0.25">
      <c r="A89727" t="s">
        <v>93246</v>
      </c>
    </row>
    <row r="89728" spans="1:1" x14ac:dyDescent="0.25">
      <c r="A89728" t="s">
        <v>93247</v>
      </c>
    </row>
    <row r="89729" spans="1:1" x14ac:dyDescent="0.25">
      <c r="A89729" t="s">
        <v>93248</v>
      </c>
    </row>
    <row r="89730" spans="1:1" x14ac:dyDescent="0.25">
      <c r="A89730" t="s">
        <v>93249</v>
      </c>
    </row>
    <row r="89731" spans="1:1" x14ac:dyDescent="0.25">
      <c r="A89731" t="s">
        <v>93250</v>
      </c>
    </row>
    <row r="89732" spans="1:1" x14ac:dyDescent="0.25">
      <c r="A89732" t="s">
        <v>93251</v>
      </c>
    </row>
    <row r="89733" spans="1:1" x14ac:dyDescent="0.25">
      <c r="A89733" t="s">
        <v>93252</v>
      </c>
    </row>
    <row r="89734" spans="1:1" x14ac:dyDescent="0.25">
      <c r="A89734" t="s">
        <v>93253</v>
      </c>
    </row>
    <row r="89735" spans="1:1" x14ac:dyDescent="0.25">
      <c r="A89735" t="s">
        <v>93254</v>
      </c>
    </row>
    <row r="89736" spans="1:1" x14ac:dyDescent="0.25">
      <c r="A89736" t="s">
        <v>93255</v>
      </c>
    </row>
    <row r="89737" spans="1:1" x14ac:dyDescent="0.25">
      <c r="A89737" t="s">
        <v>93256</v>
      </c>
    </row>
    <row r="89738" spans="1:1" x14ac:dyDescent="0.25">
      <c r="A89738" t="s">
        <v>93257</v>
      </c>
    </row>
    <row r="89739" spans="1:1" x14ac:dyDescent="0.25">
      <c r="A89739" t="s">
        <v>93258</v>
      </c>
    </row>
    <row r="89740" spans="1:1" x14ac:dyDescent="0.25">
      <c r="A89740" t="s">
        <v>93259</v>
      </c>
    </row>
    <row r="89741" spans="1:1" x14ac:dyDescent="0.25">
      <c r="A89741" t="s">
        <v>93260</v>
      </c>
    </row>
    <row r="89742" spans="1:1" x14ac:dyDescent="0.25">
      <c r="A89742" t="s">
        <v>93261</v>
      </c>
    </row>
    <row r="89743" spans="1:1" x14ac:dyDescent="0.25">
      <c r="A89743" t="s">
        <v>93262</v>
      </c>
    </row>
    <row r="89744" spans="1:1" x14ac:dyDescent="0.25">
      <c r="A89744" t="s">
        <v>93263</v>
      </c>
    </row>
    <row r="89745" spans="1:1" x14ac:dyDescent="0.25">
      <c r="A89745" t="s">
        <v>93264</v>
      </c>
    </row>
    <row r="89746" spans="1:1" x14ac:dyDescent="0.25">
      <c r="A89746" t="s">
        <v>93265</v>
      </c>
    </row>
    <row r="89747" spans="1:1" x14ac:dyDescent="0.25">
      <c r="A89747" t="s">
        <v>93266</v>
      </c>
    </row>
    <row r="89748" spans="1:1" x14ac:dyDescent="0.25">
      <c r="A89748" t="s">
        <v>93267</v>
      </c>
    </row>
    <row r="89749" spans="1:1" x14ac:dyDescent="0.25">
      <c r="A89749" t="s">
        <v>93268</v>
      </c>
    </row>
    <row r="89750" spans="1:1" x14ac:dyDescent="0.25">
      <c r="A89750" t="s">
        <v>93269</v>
      </c>
    </row>
    <row r="89751" spans="1:1" x14ac:dyDescent="0.25">
      <c r="A89751" t="s">
        <v>93270</v>
      </c>
    </row>
    <row r="89752" spans="1:1" x14ac:dyDescent="0.25">
      <c r="A89752" t="s">
        <v>93271</v>
      </c>
    </row>
    <row r="89753" spans="1:1" x14ac:dyDescent="0.25">
      <c r="A89753" t="s">
        <v>93272</v>
      </c>
    </row>
    <row r="89754" spans="1:1" x14ac:dyDescent="0.25">
      <c r="A89754" t="s">
        <v>93273</v>
      </c>
    </row>
    <row r="89755" spans="1:1" x14ac:dyDescent="0.25">
      <c r="A89755" t="s">
        <v>93274</v>
      </c>
    </row>
    <row r="89756" spans="1:1" x14ac:dyDescent="0.25">
      <c r="A89756" t="s">
        <v>93275</v>
      </c>
    </row>
    <row r="89757" spans="1:1" x14ac:dyDescent="0.25">
      <c r="A89757" t="s">
        <v>93276</v>
      </c>
    </row>
    <row r="89758" spans="1:1" x14ac:dyDescent="0.25">
      <c r="A89758" t="s">
        <v>93277</v>
      </c>
    </row>
    <row r="89759" spans="1:1" x14ac:dyDescent="0.25">
      <c r="A89759" t="s">
        <v>93278</v>
      </c>
    </row>
    <row r="89760" spans="1:1" x14ac:dyDescent="0.25">
      <c r="A89760" t="s">
        <v>93279</v>
      </c>
    </row>
    <row r="89761" spans="1:1" x14ac:dyDescent="0.25">
      <c r="A89761" t="s">
        <v>93280</v>
      </c>
    </row>
    <row r="89762" spans="1:1" x14ac:dyDescent="0.25">
      <c r="A89762" t="s">
        <v>93281</v>
      </c>
    </row>
    <row r="89763" spans="1:1" x14ac:dyDescent="0.25">
      <c r="A89763" t="s">
        <v>93282</v>
      </c>
    </row>
    <row r="89764" spans="1:1" x14ac:dyDescent="0.25">
      <c r="A89764" t="s">
        <v>93283</v>
      </c>
    </row>
    <row r="89765" spans="1:1" x14ac:dyDescent="0.25">
      <c r="A89765" t="s">
        <v>93284</v>
      </c>
    </row>
    <row r="89766" spans="1:1" x14ac:dyDescent="0.25">
      <c r="A89766" t="s">
        <v>93285</v>
      </c>
    </row>
    <row r="89767" spans="1:1" x14ac:dyDescent="0.25">
      <c r="A89767" t="s">
        <v>93286</v>
      </c>
    </row>
    <row r="89768" spans="1:1" x14ac:dyDescent="0.25">
      <c r="A89768" t="s">
        <v>93287</v>
      </c>
    </row>
    <row r="89769" spans="1:1" x14ac:dyDescent="0.25">
      <c r="A89769" t="s">
        <v>93288</v>
      </c>
    </row>
    <row r="89770" spans="1:1" x14ac:dyDescent="0.25">
      <c r="A89770" t="s">
        <v>93289</v>
      </c>
    </row>
    <row r="89771" spans="1:1" x14ac:dyDescent="0.25">
      <c r="A89771" t="s">
        <v>93290</v>
      </c>
    </row>
    <row r="89772" spans="1:1" x14ac:dyDescent="0.25">
      <c r="A89772" t="s">
        <v>93291</v>
      </c>
    </row>
    <row r="89773" spans="1:1" x14ac:dyDescent="0.25">
      <c r="A89773" t="s">
        <v>93292</v>
      </c>
    </row>
    <row r="89774" spans="1:1" x14ac:dyDescent="0.25">
      <c r="A89774" t="s">
        <v>93293</v>
      </c>
    </row>
    <row r="89775" spans="1:1" x14ac:dyDescent="0.25">
      <c r="A89775" t="s">
        <v>93294</v>
      </c>
    </row>
    <row r="89776" spans="1:1" x14ac:dyDescent="0.25">
      <c r="A89776" t="s">
        <v>93295</v>
      </c>
    </row>
    <row r="89777" spans="1:1" x14ac:dyDescent="0.25">
      <c r="A89777" t="s">
        <v>93296</v>
      </c>
    </row>
    <row r="89778" spans="1:1" x14ac:dyDescent="0.25">
      <c r="A89778" t="s">
        <v>93297</v>
      </c>
    </row>
    <row r="89779" spans="1:1" x14ac:dyDescent="0.25">
      <c r="A89779" t="s">
        <v>93298</v>
      </c>
    </row>
    <row r="89780" spans="1:1" x14ac:dyDescent="0.25">
      <c r="A89780" t="s">
        <v>93299</v>
      </c>
    </row>
    <row r="89781" spans="1:1" x14ac:dyDescent="0.25">
      <c r="A89781" t="s">
        <v>93300</v>
      </c>
    </row>
    <row r="89782" spans="1:1" x14ac:dyDescent="0.25">
      <c r="A89782" t="s">
        <v>93301</v>
      </c>
    </row>
    <row r="89783" spans="1:1" x14ac:dyDescent="0.25">
      <c r="A89783" t="s">
        <v>93302</v>
      </c>
    </row>
    <row r="89784" spans="1:1" x14ac:dyDescent="0.25">
      <c r="A89784" t="s">
        <v>93303</v>
      </c>
    </row>
    <row r="89785" spans="1:1" x14ac:dyDescent="0.25">
      <c r="A89785" t="s">
        <v>93304</v>
      </c>
    </row>
    <row r="89786" spans="1:1" x14ac:dyDescent="0.25">
      <c r="A89786" t="s">
        <v>93305</v>
      </c>
    </row>
    <row r="89787" spans="1:1" x14ac:dyDescent="0.25">
      <c r="A89787" t="s">
        <v>93306</v>
      </c>
    </row>
    <row r="89788" spans="1:1" x14ac:dyDescent="0.25">
      <c r="A89788" t="s">
        <v>93307</v>
      </c>
    </row>
    <row r="89789" spans="1:1" x14ac:dyDescent="0.25">
      <c r="A89789" t="s">
        <v>93308</v>
      </c>
    </row>
    <row r="89790" spans="1:1" x14ac:dyDescent="0.25">
      <c r="A89790" t="s">
        <v>93309</v>
      </c>
    </row>
    <row r="89791" spans="1:1" x14ac:dyDescent="0.25">
      <c r="A89791" t="s">
        <v>93310</v>
      </c>
    </row>
    <row r="89792" spans="1:1" x14ac:dyDescent="0.25">
      <c r="A89792" t="s">
        <v>93311</v>
      </c>
    </row>
    <row r="89793" spans="1:1" x14ac:dyDescent="0.25">
      <c r="A89793" t="s">
        <v>93312</v>
      </c>
    </row>
    <row r="89794" spans="1:1" x14ac:dyDescent="0.25">
      <c r="A89794" t="s">
        <v>93313</v>
      </c>
    </row>
    <row r="89795" spans="1:1" x14ac:dyDescent="0.25">
      <c r="A89795" t="s">
        <v>93314</v>
      </c>
    </row>
    <row r="89796" spans="1:1" x14ac:dyDescent="0.25">
      <c r="A89796" t="s">
        <v>93315</v>
      </c>
    </row>
    <row r="89797" spans="1:1" x14ac:dyDescent="0.25">
      <c r="A89797" t="s">
        <v>93316</v>
      </c>
    </row>
    <row r="89798" spans="1:1" x14ac:dyDescent="0.25">
      <c r="A89798" t="s">
        <v>93317</v>
      </c>
    </row>
    <row r="89799" spans="1:1" x14ac:dyDescent="0.25">
      <c r="A89799" t="s">
        <v>93318</v>
      </c>
    </row>
    <row r="89800" spans="1:1" x14ac:dyDescent="0.25">
      <c r="A89800" t="s">
        <v>93319</v>
      </c>
    </row>
    <row r="89801" spans="1:1" x14ac:dyDescent="0.25">
      <c r="A89801" t="s">
        <v>93320</v>
      </c>
    </row>
    <row r="89802" spans="1:1" x14ac:dyDescent="0.25">
      <c r="A89802" t="s">
        <v>93321</v>
      </c>
    </row>
    <row r="89803" spans="1:1" x14ac:dyDescent="0.25">
      <c r="A89803" t="s">
        <v>93322</v>
      </c>
    </row>
    <row r="89804" spans="1:1" x14ac:dyDescent="0.25">
      <c r="A89804" t="s">
        <v>93323</v>
      </c>
    </row>
    <row r="89805" spans="1:1" x14ac:dyDescent="0.25">
      <c r="A89805" t="s">
        <v>93324</v>
      </c>
    </row>
    <row r="89806" spans="1:1" x14ac:dyDescent="0.25">
      <c r="A89806" t="s">
        <v>93325</v>
      </c>
    </row>
    <row r="89807" spans="1:1" x14ac:dyDescent="0.25">
      <c r="A89807" t="s">
        <v>93326</v>
      </c>
    </row>
    <row r="89808" spans="1:1" x14ac:dyDescent="0.25">
      <c r="A89808" t="s">
        <v>93327</v>
      </c>
    </row>
    <row r="89809" spans="1:1" x14ac:dyDescent="0.25">
      <c r="A89809" t="s">
        <v>93328</v>
      </c>
    </row>
    <row r="89810" spans="1:1" x14ac:dyDescent="0.25">
      <c r="A89810" t="s">
        <v>93329</v>
      </c>
    </row>
    <row r="89811" spans="1:1" x14ac:dyDescent="0.25">
      <c r="A89811" t="s">
        <v>93330</v>
      </c>
    </row>
    <row r="89812" spans="1:1" x14ac:dyDescent="0.25">
      <c r="A89812" t="s">
        <v>93331</v>
      </c>
    </row>
    <row r="89813" spans="1:1" x14ac:dyDescent="0.25">
      <c r="A89813" t="s">
        <v>93332</v>
      </c>
    </row>
    <row r="89814" spans="1:1" x14ac:dyDescent="0.25">
      <c r="A89814" t="s">
        <v>93333</v>
      </c>
    </row>
    <row r="89815" spans="1:1" x14ac:dyDescent="0.25">
      <c r="A89815" t="s">
        <v>93334</v>
      </c>
    </row>
    <row r="89816" spans="1:1" x14ac:dyDescent="0.25">
      <c r="A89816" t="s">
        <v>93335</v>
      </c>
    </row>
    <row r="89817" spans="1:1" x14ac:dyDescent="0.25">
      <c r="A89817" t="s">
        <v>93336</v>
      </c>
    </row>
    <row r="89818" spans="1:1" x14ac:dyDescent="0.25">
      <c r="A89818" t="s">
        <v>93337</v>
      </c>
    </row>
    <row r="89819" spans="1:1" x14ac:dyDescent="0.25">
      <c r="A89819" t="s">
        <v>93338</v>
      </c>
    </row>
    <row r="89820" spans="1:1" x14ac:dyDescent="0.25">
      <c r="A89820" t="s">
        <v>93339</v>
      </c>
    </row>
    <row r="89821" spans="1:1" x14ac:dyDescent="0.25">
      <c r="A89821" t="s">
        <v>93340</v>
      </c>
    </row>
    <row r="89822" spans="1:1" x14ac:dyDescent="0.25">
      <c r="A89822" t="s">
        <v>93341</v>
      </c>
    </row>
    <row r="89823" spans="1:1" x14ac:dyDescent="0.25">
      <c r="A89823" t="s">
        <v>93342</v>
      </c>
    </row>
    <row r="89824" spans="1:1" x14ac:dyDescent="0.25">
      <c r="A89824" t="s">
        <v>93343</v>
      </c>
    </row>
    <row r="89825" spans="1:1" x14ac:dyDescent="0.25">
      <c r="A89825" t="s">
        <v>93344</v>
      </c>
    </row>
    <row r="89826" spans="1:1" x14ac:dyDescent="0.25">
      <c r="A89826" t="s">
        <v>93345</v>
      </c>
    </row>
    <row r="89827" spans="1:1" x14ac:dyDescent="0.25">
      <c r="A89827" t="s">
        <v>93346</v>
      </c>
    </row>
    <row r="89828" spans="1:1" x14ac:dyDescent="0.25">
      <c r="A89828" t="s">
        <v>93347</v>
      </c>
    </row>
    <row r="89829" spans="1:1" x14ac:dyDescent="0.25">
      <c r="A89829" t="s">
        <v>93348</v>
      </c>
    </row>
    <row r="89830" spans="1:1" x14ac:dyDescent="0.25">
      <c r="A89830" t="s">
        <v>93349</v>
      </c>
    </row>
    <row r="89831" spans="1:1" x14ac:dyDescent="0.25">
      <c r="A89831" t="s">
        <v>93350</v>
      </c>
    </row>
    <row r="89832" spans="1:1" x14ac:dyDescent="0.25">
      <c r="A89832" t="s">
        <v>93351</v>
      </c>
    </row>
    <row r="89833" spans="1:1" x14ac:dyDescent="0.25">
      <c r="A89833" t="s">
        <v>93352</v>
      </c>
    </row>
    <row r="89834" spans="1:1" x14ac:dyDescent="0.25">
      <c r="A89834" t="s">
        <v>93353</v>
      </c>
    </row>
    <row r="89835" spans="1:1" x14ac:dyDescent="0.25">
      <c r="A89835" t="s">
        <v>93354</v>
      </c>
    </row>
    <row r="89836" spans="1:1" x14ac:dyDescent="0.25">
      <c r="A89836" t="s">
        <v>93355</v>
      </c>
    </row>
    <row r="89837" spans="1:1" x14ac:dyDescent="0.25">
      <c r="A89837" t="s">
        <v>93356</v>
      </c>
    </row>
    <row r="89838" spans="1:1" x14ac:dyDescent="0.25">
      <c r="A89838" t="s">
        <v>93357</v>
      </c>
    </row>
    <row r="89839" spans="1:1" x14ac:dyDescent="0.25">
      <c r="A89839" t="s">
        <v>93358</v>
      </c>
    </row>
    <row r="89840" spans="1:1" x14ac:dyDescent="0.25">
      <c r="A89840" t="s">
        <v>93359</v>
      </c>
    </row>
    <row r="89841" spans="1:1" x14ac:dyDescent="0.25">
      <c r="A89841" t="s">
        <v>93360</v>
      </c>
    </row>
    <row r="89842" spans="1:1" x14ac:dyDescent="0.25">
      <c r="A89842" t="s">
        <v>93361</v>
      </c>
    </row>
    <row r="89843" spans="1:1" x14ac:dyDescent="0.25">
      <c r="A89843" t="s">
        <v>93362</v>
      </c>
    </row>
    <row r="89844" spans="1:1" x14ac:dyDescent="0.25">
      <c r="A89844" t="s">
        <v>93363</v>
      </c>
    </row>
    <row r="89845" spans="1:1" x14ac:dyDescent="0.25">
      <c r="A89845" t="s">
        <v>93364</v>
      </c>
    </row>
    <row r="89846" spans="1:1" x14ac:dyDescent="0.25">
      <c r="A89846" t="s">
        <v>93365</v>
      </c>
    </row>
    <row r="89847" spans="1:1" x14ac:dyDescent="0.25">
      <c r="A89847" t="s">
        <v>93366</v>
      </c>
    </row>
    <row r="89848" spans="1:1" x14ac:dyDescent="0.25">
      <c r="A89848" t="s">
        <v>93367</v>
      </c>
    </row>
    <row r="89849" spans="1:1" x14ac:dyDescent="0.25">
      <c r="A89849" t="s">
        <v>93368</v>
      </c>
    </row>
    <row r="89850" spans="1:1" x14ac:dyDescent="0.25">
      <c r="A89850" t="s">
        <v>93369</v>
      </c>
    </row>
    <row r="89851" spans="1:1" x14ac:dyDescent="0.25">
      <c r="A89851" t="s">
        <v>93370</v>
      </c>
    </row>
    <row r="89852" spans="1:1" x14ac:dyDescent="0.25">
      <c r="A89852" t="s">
        <v>93371</v>
      </c>
    </row>
    <row r="89853" spans="1:1" x14ac:dyDescent="0.25">
      <c r="A89853" t="s">
        <v>93372</v>
      </c>
    </row>
    <row r="89854" spans="1:1" x14ac:dyDescent="0.25">
      <c r="A89854" t="s">
        <v>93373</v>
      </c>
    </row>
    <row r="89855" spans="1:1" x14ac:dyDescent="0.25">
      <c r="A89855" t="s">
        <v>93374</v>
      </c>
    </row>
    <row r="89856" spans="1:1" x14ac:dyDescent="0.25">
      <c r="A89856" t="s">
        <v>93375</v>
      </c>
    </row>
    <row r="89857" spans="1:1" x14ac:dyDescent="0.25">
      <c r="A89857" t="s">
        <v>93376</v>
      </c>
    </row>
    <row r="89858" spans="1:1" x14ac:dyDescent="0.25">
      <c r="A89858" t="s">
        <v>93377</v>
      </c>
    </row>
    <row r="89859" spans="1:1" x14ac:dyDescent="0.25">
      <c r="A89859" t="s">
        <v>93378</v>
      </c>
    </row>
    <row r="89860" spans="1:1" x14ac:dyDescent="0.25">
      <c r="A89860" t="s">
        <v>93379</v>
      </c>
    </row>
    <row r="89861" spans="1:1" x14ac:dyDescent="0.25">
      <c r="A89861" t="s">
        <v>93380</v>
      </c>
    </row>
    <row r="89862" spans="1:1" x14ac:dyDescent="0.25">
      <c r="A89862" t="s">
        <v>93381</v>
      </c>
    </row>
    <row r="89863" spans="1:1" x14ac:dyDescent="0.25">
      <c r="A89863" t="s">
        <v>93382</v>
      </c>
    </row>
    <row r="89864" spans="1:1" x14ac:dyDescent="0.25">
      <c r="A89864" t="s">
        <v>93383</v>
      </c>
    </row>
    <row r="89865" spans="1:1" x14ac:dyDescent="0.25">
      <c r="A89865" t="s">
        <v>93384</v>
      </c>
    </row>
    <row r="89866" spans="1:1" x14ac:dyDescent="0.25">
      <c r="A89866" t="s">
        <v>93385</v>
      </c>
    </row>
    <row r="89867" spans="1:1" x14ac:dyDescent="0.25">
      <c r="A89867" t="s">
        <v>93386</v>
      </c>
    </row>
    <row r="89868" spans="1:1" x14ac:dyDescent="0.25">
      <c r="A89868" t="s">
        <v>93387</v>
      </c>
    </row>
    <row r="89869" spans="1:1" x14ac:dyDescent="0.25">
      <c r="A89869" t="s">
        <v>93388</v>
      </c>
    </row>
    <row r="89870" spans="1:1" x14ac:dyDescent="0.25">
      <c r="A89870" t="s">
        <v>93389</v>
      </c>
    </row>
    <row r="89871" spans="1:1" x14ac:dyDescent="0.25">
      <c r="A89871" t="s">
        <v>93390</v>
      </c>
    </row>
    <row r="89872" spans="1:1" x14ac:dyDescent="0.25">
      <c r="A89872" t="s">
        <v>93391</v>
      </c>
    </row>
    <row r="89873" spans="1:1" x14ac:dyDescent="0.25">
      <c r="A89873" t="s">
        <v>93392</v>
      </c>
    </row>
    <row r="89874" spans="1:1" x14ac:dyDescent="0.25">
      <c r="A89874" t="s">
        <v>93393</v>
      </c>
    </row>
    <row r="89875" spans="1:1" x14ac:dyDescent="0.25">
      <c r="A89875" t="s">
        <v>93394</v>
      </c>
    </row>
    <row r="89876" spans="1:1" x14ac:dyDescent="0.25">
      <c r="A89876" t="s">
        <v>93395</v>
      </c>
    </row>
    <row r="89877" spans="1:1" x14ac:dyDescent="0.25">
      <c r="A89877" t="s">
        <v>93396</v>
      </c>
    </row>
    <row r="89878" spans="1:1" x14ac:dyDescent="0.25">
      <c r="A89878" t="s">
        <v>93397</v>
      </c>
    </row>
    <row r="89879" spans="1:1" x14ac:dyDescent="0.25">
      <c r="A89879" t="s">
        <v>93398</v>
      </c>
    </row>
    <row r="89880" spans="1:1" x14ac:dyDescent="0.25">
      <c r="A89880" t="s">
        <v>93399</v>
      </c>
    </row>
    <row r="89881" spans="1:1" x14ac:dyDescent="0.25">
      <c r="A89881" t="s">
        <v>93400</v>
      </c>
    </row>
    <row r="89882" spans="1:1" x14ac:dyDescent="0.25">
      <c r="A89882" t="s">
        <v>93401</v>
      </c>
    </row>
    <row r="89883" spans="1:1" x14ac:dyDescent="0.25">
      <c r="A89883" t="s">
        <v>93402</v>
      </c>
    </row>
    <row r="89884" spans="1:1" x14ac:dyDescent="0.25">
      <c r="A89884" t="s">
        <v>93403</v>
      </c>
    </row>
    <row r="89885" spans="1:1" x14ac:dyDescent="0.25">
      <c r="A89885" t="s">
        <v>93404</v>
      </c>
    </row>
    <row r="89886" spans="1:1" x14ac:dyDescent="0.25">
      <c r="A89886" t="s">
        <v>93405</v>
      </c>
    </row>
    <row r="89887" spans="1:1" x14ac:dyDescent="0.25">
      <c r="A89887" t="s">
        <v>93406</v>
      </c>
    </row>
    <row r="89888" spans="1:1" x14ac:dyDescent="0.25">
      <c r="A89888" t="s">
        <v>93407</v>
      </c>
    </row>
    <row r="89889" spans="1:1" x14ac:dyDescent="0.25">
      <c r="A89889" t="s">
        <v>93408</v>
      </c>
    </row>
    <row r="89890" spans="1:1" x14ac:dyDescent="0.25">
      <c r="A89890" t="s">
        <v>93409</v>
      </c>
    </row>
    <row r="89891" spans="1:1" x14ac:dyDescent="0.25">
      <c r="A89891" t="s">
        <v>93410</v>
      </c>
    </row>
    <row r="89892" spans="1:1" x14ac:dyDescent="0.25">
      <c r="A89892" t="s">
        <v>93411</v>
      </c>
    </row>
    <row r="89893" spans="1:1" x14ac:dyDescent="0.25">
      <c r="A89893" t="s">
        <v>93412</v>
      </c>
    </row>
    <row r="89894" spans="1:1" x14ac:dyDescent="0.25">
      <c r="A89894" t="s">
        <v>93413</v>
      </c>
    </row>
    <row r="89895" spans="1:1" x14ac:dyDescent="0.25">
      <c r="A89895" t="s">
        <v>93414</v>
      </c>
    </row>
    <row r="89896" spans="1:1" x14ac:dyDescent="0.25">
      <c r="A89896" t="s">
        <v>93415</v>
      </c>
    </row>
    <row r="89897" spans="1:1" x14ac:dyDescent="0.25">
      <c r="A89897" t="s">
        <v>93416</v>
      </c>
    </row>
    <row r="89898" spans="1:1" x14ac:dyDescent="0.25">
      <c r="A89898" t="s">
        <v>93417</v>
      </c>
    </row>
    <row r="89899" spans="1:1" x14ac:dyDescent="0.25">
      <c r="A89899" t="s">
        <v>93418</v>
      </c>
    </row>
    <row r="89900" spans="1:1" x14ac:dyDescent="0.25">
      <c r="A89900" t="s">
        <v>93419</v>
      </c>
    </row>
    <row r="89901" spans="1:1" x14ac:dyDescent="0.25">
      <c r="A89901" t="s">
        <v>93420</v>
      </c>
    </row>
    <row r="89902" spans="1:1" x14ac:dyDescent="0.25">
      <c r="A89902" t="s">
        <v>93421</v>
      </c>
    </row>
    <row r="89903" spans="1:1" x14ac:dyDescent="0.25">
      <c r="A89903" t="s">
        <v>93422</v>
      </c>
    </row>
    <row r="89904" spans="1:1" x14ac:dyDescent="0.25">
      <c r="A89904" t="s">
        <v>93423</v>
      </c>
    </row>
    <row r="89905" spans="1:1" x14ac:dyDescent="0.25">
      <c r="A89905" t="s">
        <v>93424</v>
      </c>
    </row>
    <row r="89906" spans="1:1" x14ac:dyDescent="0.25">
      <c r="A89906" t="s">
        <v>93425</v>
      </c>
    </row>
    <row r="89907" spans="1:1" x14ac:dyDescent="0.25">
      <c r="A89907" t="s">
        <v>93426</v>
      </c>
    </row>
    <row r="89908" spans="1:1" x14ac:dyDescent="0.25">
      <c r="A89908" t="s">
        <v>93427</v>
      </c>
    </row>
    <row r="89909" spans="1:1" x14ac:dyDescent="0.25">
      <c r="A89909" t="s">
        <v>93428</v>
      </c>
    </row>
    <row r="89910" spans="1:1" x14ac:dyDescent="0.25">
      <c r="A89910" t="s">
        <v>93429</v>
      </c>
    </row>
    <row r="89911" spans="1:1" x14ac:dyDescent="0.25">
      <c r="A89911" t="s">
        <v>93430</v>
      </c>
    </row>
    <row r="89912" spans="1:1" x14ac:dyDescent="0.25">
      <c r="A89912" t="s">
        <v>93431</v>
      </c>
    </row>
    <row r="89913" spans="1:1" x14ac:dyDescent="0.25">
      <c r="A89913" t="s">
        <v>93432</v>
      </c>
    </row>
    <row r="89914" spans="1:1" x14ac:dyDescent="0.25">
      <c r="A89914" t="s">
        <v>93433</v>
      </c>
    </row>
    <row r="89915" spans="1:1" x14ac:dyDescent="0.25">
      <c r="A89915" t="s">
        <v>93434</v>
      </c>
    </row>
    <row r="89916" spans="1:1" x14ac:dyDescent="0.25">
      <c r="A89916" t="s">
        <v>93435</v>
      </c>
    </row>
    <row r="89917" spans="1:1" x14ac:dyDescent="0.25">
      <c r="A89917" t="s">
        <v>93436</v>
      </c>
    </row>
    <row r="89918" spans="1:1" x14ac:dyDescent="0.25">
      <c r="A89918" t="s">
        <v>93437</v>
      </c>
    </row>
    <row r="89919" spans="1:1" x14ac:dyDescent="0.25">
      <c r="A89919" t="s">
        <v>93438</v>
      </c>
    </row>
    <row r="89920" spans="1:1" x14ac:dyDescent="0.25">
      <c r="A89920" t="s">
        <v>93439</v>
      </c>
    </row>
    <row r="89921" spans="1:1" x14ac:dyDescent="0.25">
      <c r="A89921" t="s">
        <v>93440</v>
      </c>
    </row>
    <row r="89922" spans="1:1" x14ac:dyDescent="0.25">
      <c r="A89922" t="s">
        <v>93441</v>
      </c>
    </row>
    <row r="89923" spans="1:1" x14ac:dyDescent="0.25">
      <c r="A89923" t="s">
        <v>93442</v>
      </c>
    </row>
    <row r="89924" spans="1:1" x14ac:dyDescent="0.25">
      <c r="A89924" t="s">
        <v>93443</v>
      </c>
    </row>
    <row r="89925" spans="1:1" x14ac:dyDescent="0.25">
      <c r="A89925" t="s">
        <v>93444</v>
      </c>
    </row>
    <row r="89926" spans="1:1" x14ac:dyDescent="0.25">
      <c r="A89926" t="s">
        <v>93445</v>
      </c>
    </row>
    <row r="89927" spans="1:1" x14ac:dyDescent="0.25">
      <c r="A89927" t="s">
        <v>93446</v>
      </c>
    </row>
    <row r="89928" spans="1:1" x14ac:dyDescent="0.25">
      <c r="A89928" t="s">
        <v>93447</v>
      </c>
    </row>
    <row r="89929" spans="1:1" x14ac:dyDescent="0.25">
      <c r="A89929" t="s">
        <v>93448</v>
      </c>
    </row>
    <row r="89930" spans="1:1" x14ac:dyDescent="0.25">
      <c r="A89930" t="s">
        <v>93449</v>
      </c>
    </row>
    <row r="89931" spans="1:1" x14ac:dyDescent="0.25">
      <c r="A89931" t="s">
        <v>93450</v>
      </c>
    </row>
    <row r="89932" spans="1:1" x14ac:dyDescent="0.25">
      <c r="A89932" t="s">
        <v>93451</v>
      </c>
    </row>
    <row r="89933" spans="1:1" x14ac:dyDescent="0.25">
      <c r="A89933" t="s">
        <v>93452</v>
      </c>
    </row>
    <row r="89934" spans="1:1" x14ac:dyDescent="0.25">
      <c r="A89934" t="s">
        <v>93453</v>
      </c>
    </row>
    <row r="89935" spans="1:1" x14ac:dyDescent="0.25">
      <c r="A89935" t="s">
        <v>93454</v>
      </c>
    </row>
    <row r="89936" spans="1:1" x14ac:dyDescent="0.25">
      <c r="A89936" t="s">
        <v>93455</v>
      </c>
    </row>
    <row r="89937" spans="1:1" x14ac:dyDescent="0.25">
      <c r="A89937" t="s">
        <v>93456</v>
      </c>
    </row>
    <row r="89938" spans="1:1" x14ac:dyDescent="0.25">
      <c r="A89938" t="s">
        <v>93457</v>
      </c>
    </row>
    <row r="89939" spans="1:1" x14ac:dyDescent="0.25">
      <c r="A89939" t="s">
        <v>93458</v>
      </c>
    </row>
    <row r="89940" spans="1:1" x14ac:dyDescent="0.25">
      <c r="A89940" t="s">
        <v>93459</v>
      </c>
    </row>
    <row r="89941" spans="1:1" x14ac:dyDescent="0.25">
      <c r="A89941" t="s">
        <v>93460</v>
      </c>
    </row>
    <row r="89942" spans="1:1" x14ac:dyDescent="0.25">
      <c r="A89942" t="s">
        <v>93461</v>
      </c>
    </row>
    <row r="89943" spans="1:1" x14ac:dyDescent="0.25">
      <c r="A89943" t="s">
        <v>93462</v>
      </c>
    </row>
    <row r="89944" spans="1:1" x14ac:dyDescent="0.25">
      <c r="A89944" t="s">
        <v>93463</v>
      </c>
    </row>
    <row r="89945" spans="1:1" x14ac:dyDescent="0.25">
      <c r="A89945" t="s">
        <v>93464</v>
      </c>
    </row>
    <row r="89946" spans="1:1" x14ac:dyDescent="0.25">
      <c r="A89946" t="s">
        <v>93465</v>
      </c>
    </row>
    <row r="89947" spans="1:1" x14ac:dyDescent="0.25">
      <c r="A89947" t="s">
        <v>93466</v>
      </c>
    </row>
    <row r="89948" spans="1:1" x14ac:dyDescent="0.25">
      <c r="A89948" t="s">
        <v>93467</v>
      </c>
    </row>
    <row r="89949" spans="1:1" x14ac:dyDescent="0.25">
      <c r="A89949" t="s">
        <v>93468</v>
      </c>
    </row>
    <row r="89950" spans="1:1" x14ac:dyDescent="0.25">
      <c r="A89950" t="s">
        <v>93469</v>
      </c>
    </row>
    <row r="89951" spans="1:1" x14ac:dyDescent="0.25">
      <c r="A89951" t="s">
        <v>93470</v>
      </c>
    </row>
    <row r="89952" spans="1:1" x14ac:dyDescent="0.25">
      <c r="A89952" t="s">
        <v>93471</v>
      </c>
    </row>
    <row r="89953" spans="1:1" x14ac:dyDescent="0.25">
      <c r="A89953" t="s">
        <v>93472</v>
      </c>
    </row>
    <row r="89954" spans="1:1" x14ac:dyDescent="0.25">
      <c r="A89954" t="s">
        <v>93473</v>
      </c>
    </row>
    <row r="89955" spans="1:1" x14ac:dyDescent="0.25">
      <c r="A89955" t="s">
        <v>93474</v>
      </c>
    </row>
    <row r="89956" spans="1:1" x14ac:dyDescent="0.25">
      <c r="A89956" t="s">
        <v>93475</v>
      </c>
    </row>
    <row r="89957" spans="1:1" x14ac:dyDescent="0.25">
      <c r="A89957" t="s">
        <v>93476</v>
      </c>
    </row>
    <row r="89958" spans="1:1" x14ac:dyDescent="0.25">
      <c r="A89958" t="s">
        <v>93477</v>
      </c>
    </row>
    <row r="89959" spans="1:1" x14ac:dyDescent="0.25">
      <c r="A89959" t="s">
        <v>93478</v>
      </c>
    </row>
    <row r="89960" spans="1:1" x14ac:dyDescent="0.25">
      <c r="A89960" t="s">
        <v>93479</v>
      </c>
    </row>
    <row r="89961" spans="1:1" x14ac:dyDescent="0.25">
      <c r="A89961" t="s">
        <v>93480</v>
      </c>
    </row>
    <row r="89962" spans="1:1" x14ac:dyDescent="0.25">
      <c r="A89962" t="s">
        <v>93481</v>
      </c>
    </row>
    <row r="89963" spans="1:1" x14ac:dyDescent="0.25">
      <c r="A89963" t="s">
        <v>93482</v>
      </c>
    </row>
    <row r="89964" spans="1:1" x14ac:dyDescent="0.25">
      <c r="A89964" t="s">
        <v>93483</v>
      </c>
    </row>
    <row r="89965" spans="1:1" x14ac:dyDescent="0.25">
      <c r="A89965" t="s">
        <v>93484</v>
      </c>
    </row>
    <row r="89966" spans="1:1" x14ac:dyDescent="0.25">
      <c r="A89966" t="s">
        <v>93485</v>
      </c>
    </row>
    <row r="89967" spans="1:1" x14ac:dyDescent="0.25">
      <c r="A89967" t="s">
        <v>93486</v>
      </c>
    </row>
    <row r="89968" spans="1:1" x14ac:dyDescent="0.25">
      <c r="A89968" t="s">
        <v>93487</v>
      </c>
    </row>
    <row r="89969" spans="1:1" x14ac:dyDescent="0.25">
      <c r="A89969" t="s">
        <v>93488</v>
      </c>
    </row>
    <row r="89970" spans="1:1" x14ac:dyDescent="0.25">
      <c r="A89970" t="s">
        <v>93489</v>
      </c>
    </row>
    <row r="89971" spans="1:1" x14ac:dyDescent="0.25">
      <c r="A89971" t="s">
        <v>93490</v>
      </c>
    </row>
    <row r="89972" spans="1:1" x14ac:dyDescent="0.25">
      <c r="A89972" t="s">
        <v>93491</v>
      </c>
    </row>
    <row r="89973" spans="1:1" x14ac:dyDescent="0.25">
      <c r="A89973" t="s">
        <v>93492</v>
      </c>
    </row>
    <row r="89974" spans="1:1" x14ac:dyDescent="0.25">
      <c r="A89974" t="s">
        <v>93493</v>
      </c>
    </row>
    <row r="89975" spans="1:1" x14ac:dyDescent="0.25">
      <c r="A89975" t="s">
        <v>93494</v>
      </c>
    </row>
    <row r="89976" spans="1:1" x14ac:dyDescent="0.25">
      <c r="A89976" t="s">
        <v>93495</v>
      </c>
    </row>
    <row r="89977" spans="1:1" x14ac:dyDescent="0.25">
      <c r="A89977" t="s">
        <v>93496</v>
      </c>
    </row>
    <row r="89978" spans="1:1" x14ac:dyDescent="0.25">
      <c r="A89978" t="s">
        <v>93497</v>
      </c>
    </row>
    <row r="89979" spans="1:1" x14ac:dyDescent="0.25">
      <c r="A89979" t="s">
        <v>93498</v>
      </c>
    </row>
    <row r="89980" spans="1:1" x14ac:dyDescent="0.25">
      <c r="A89980" t="s">
        <v>93499</v>
      </c>
    </row>
    <row r="89981" spans="1:1" x14ac:dyDescent="0.25">
      <c r="A89981" t="s">
        <v>93500</v>
      </c>
    </row>
    <row r="89982" spans="1:1" x14ac:dyDescent="0.25">
      <c r="A89982" t="s">
        <v>93501</v>
      </c>
    </row>
    <row r="89983" spans="1:1" x14ac:dyDescent="0.25">
      <c r="A89983" t="s">
        <v>93502</v>
      </c>
    </row>
    <row r="89984" spans="1:1" x14ac:dyDescent="0.25">
      <c r="A89984" t="s">
        <v>93503</v>
      </c>
    </row>
    <row r="89985" spans="1:1" x14ac:dyDescent="0.25">
      <c r="A89985" t="s">
        <v>93504</v>
      </c>
    </row>
    <row r="89986" spans="1:1" x14ac:dyDescent="0.25">
      <c r="A89986" t="s">
        <v>93505</v>
      </c>
    </row>
    <row r="89987" spans="1:1" x14ac:dyDescent="0.25">
      <c r="A89987" t="s">
        <v>93506</v>
      </c>
    </row>
    <row r="89988" spans="1:1" x14ac:dyDescent="0.25">
      <c r="A89988" t="s">
        <v>93507</v>
      </c>
    </row>
    <row r="89989" spans="1:1" x14ac:dyDescent="0.25">
      <c r="A89989" t="s">
        <v>93508</v>
      </c>
    </row>
    <row r="89990" spans="1:1" x14ac:dyDescent="0.25">
      <c r="A89990" t="s">
        <v>93509</v>
      </c>
    </row>
    <row r="89991" spans="1:1" x14ac:dyDescent="0.25">
      <c r="A89991" t="s">
        <v>93510</v>
      </c>
    </row>
    <row r="89992" spans="1:1" x14ac:dyDescent="0.25">
      <c r="A89992" t="s">
        <v>93511</v>
      </c>
    </row>
    <row r="89993" spans="1:1" x14ac:dyDescent="0.25">
      <c r="A89993" t="s">
        <v>93512</v>
      </c>
    </row>
    <row r="89994" spans="1:1" x14ac:dyDescent="0.25">
      <c r="A89994" t="s">
        <v>93513</v>
      </c>
    </row>
    <row r="89995" spans="1:1" x14ac:dyDescent="0.25">
      <c r="A89995" t="s">
        <v>93514</v>
      </c>
    </row>
    <row r="89996" spans="1:1" x14ac:dyDescent="0.25">
      <c r="A89996" t="s">
        <v>93515</v>
      </c>
    </row>
    <row r="89997" spans="1:1" x14ac:dyDescent="0.25">
      <c r="A89997" t="s">
        <v>93516</v>
      </c>
    </row>
    <row r="89998" spans="1:1" x14ac:dyDescent="0.25">
      <c r="A89998" t="s">
        <v>93517</v>
      </c>
    </row>
    <row r="89999" spans="1:1" x14ac:dyDescent="0.25">
      <c r="A89999" t="s">
        <v>93518</v>
      </c>
    </row>
    <row r="90000" spans="1:1" x14ac:dyDescent="0.25">
      <c r="A90000" t="s">
        <v>93519</v>
      </c>
    </row>
    <row r="90001" spans="1:1" x14ac:dyDescent="0.25">
      <c r="A90001" t="s">
        <v>93520</v>
      </c>
    </row>
    <row r="90002" spans="1:1" x14ac:dyDescent="0.25">
      <c r="A90002" t="s">
        <v>93521</v>
      </c>
    </row>
    <row r="90003" spans="1:1" x14ac:dyDescent="0.25">
      <c r="A90003" t="s">
        <v>93522</v>
      </c>
    </row>
    <row r="90004" spans="1:1" x14ac:dyDescent="0.25">
      <c r="A90004" t="s">
        <v>93523</v>
      </c>
    </row>
    <row r="90005" spans="1:1" x14ac:dyDescent="0.25">
      <c r="A90005" t="s">
        <v>93524</v>
      </c>
    </row>
    <row r="90006" spans="1:1" x14ac:dyDescent="0.25">
      <c r="A90006" t="s">
        <v>93525</v>
      </c>
    </row>
    <row r="90007" spans="1:1" x14ac:dyDescent="0.25">
      <c r="A90007" t="s">
        <v>93526</v>
      </c>
    </row>
    <row r="90008" spans="1:1" x14ac:dyDescent="0.25">
      <c r="A90008" t="s">
        <v>93527</v>
      </c>
    </row>
    <row r="90009" spans="1:1" x14ac:dyDescent="0.25">
      <c r="A90009" t="s">
        <v>93528</v>
      </c>
    </row>
    <row r="90010" spans="1:1" x14ac:dyDescent="0.25">
      <c r="A90010" t="s">
        <v>93529</v>
      </c>
    </row>
    <row r="90011" spans="1:1" x14ac:dyDescent="0.25">
      <c r="A90011" t="s">
        <v>93530</v>
      </c>
    </row>
    <row r="90012" spans="1:1" x14ac:dyDescent="0.25">
      <c r="A90012" t="s">
        <v>93531</v>
      </c>
    </row>
    <row r="90013" spans="1:1" x14ac:dyDescent="0.25">
      <c r="A90013" t="s">
        <v>93532</v>
      </c>
    </row>
    <row r="90014" spans="1:1" x14ac:dyDescent="0.25">
      <c r="A90014" t="s">
        <v>93533</v>
      </c>
    </row>
    <row r="90015" spans="1:1" x14ac:dyDescent="0.25">
      <c r="A90015" t="s">
        <v>93534</v>
      </c>
    </row>
    <row r="90016" spans="1:1" x14ac:dyDescent="0.25">
      <c r="A90016" t="s">
        <v>93535</v>
      </c>
    </row>
    <row r="90017" spans="1:1" x14ac:dyDescent="0.25">
      <c r="A90017" t="s">
        <v>93536</v>
      </c>
    </row>
    <row r="90018" spans="1:1" x14ac:dyDescent="0.25">
      <c r="A90018" t="s">
        <v>93537</v>
      </c>
    </row>
    <row r="90019" spans="1:1" x14ac:dyDescent="0.25">
      <c r="A90019" t="s">
        <v>93538</v>
      </c>
    </row>
    <row r="90020" spans="1:1" x14ac:dyDescent="0.25">
      <c r="A90020" t="s">
        <v>93539</v>
      </c>
    </row>
    <row r="90021" spans="1:1" x14ac:dyDescent="0.25">
      <c r="A90021" t="s">
        <v>93540</v>
      </c>
    </row>
    <row r="90022" spans="1:1" x14ac:dyDescent="0.25">
      <c r="A90022" t="s">
        <v>93541</v>
      </c>
    </row>
    <row r="90023" spans="1:1" x14ac:dyDescent="0.25">
      <c r="A90023" t="s">
        <v>93542</v>
      </c>
    </row>
    <row r="90024" spans="1:1" x14ac:dyDescent="0.25">
      <c r="A90024" t="s">
        <v>93543</v>
      </c>
    </row>
    <row r="90025" spans="1:1" x14ac:dyDescent="0.25">
      <c r="A90025" t="s">
        <v>93544</v>
      </c>
    </row>
    <row r="90026" spans="1:1" x14ac:dyDescent="0.25">
      <c r="A90026" t="s">
        <v>93545</v>
      </c>
    </row>
    <row r="90027" spans="1:1" x14ac:dyDescent="0.25">
      <c r="A90027" t="s">
        <v>93546</v>
      </c>
    </row>
    <row r="90028" spans="1:1" x14ac:dyDescent="0.25">
      <c r="A90028" t="s">
        <v>93547</v>
      </c>
    </row>
    <row r="90029" spans="1:1" x14ac:dyDescent="0.25">
      <c r="A90029" t="s">
        <v>93548</v>
      </c>
    </row>
    <row r="90030" spans="1:1" x14ac:dyDescent="0.25">
      <c r="A90030" t="s">
        <v>93549</v>
      </c>
    </row>
    <row r="90031" spans="1:1" x14ac:dyDescent="0.25">
      <c r="A90031" t="s">
        <v>93550</v>
      </c>
    </row>
    <row r="90032" spans="1:1" x14ac:dyDescent="0.25">
      <c r="A90032" t="s">
        <v>93551</v>
      </c>
    </row>
    <row r="90033" spans="1:1" x14ac:dyDescent="0.25">
      <c r="A90033" t="s">
        <v>93552</v>
      </c>
    </row>
    <row r="90034" spans="1:1" x14ac:dyDescent="0.25">
      <c r="A90034" t="s">
        <v>93553</v>
      </c>
    </row>
    <row r="90035" spans="1:1" x14ac:dyDescent="0.25">
      <c r="A90035" t="s">
        <v>93554</v>
      </c>
    </row>
    <row r="90036" spans="1:1" x14ac:dyDescent="0.25">
      <c r="A90036" t="s">
        <v>93555</v>
      </c>
    </row>
    <row r="90037" spans="1:1" x14ac:dyDescent="0.25">
      <c r="A90037" t="s">
        <v>93556</v>
      </c>
    </row>
    <row r="90038" spans="1:1" x14ac:dyDescent="0.25">
      <c r="A90038" t="s">
        <v>93557</v>
      </c>
    </row>
    <row r="90039" spans="1:1" x14ac:dyDescent="0.25">
      <c r="A90039" t="s">
        <v>93558</v>
      </c>
    </row>
    <row r="90040" spans="1:1" x14ac:dyDescent="0.25">
      <c r="A90040" t="s">
        <v>93559</v>
      </c>
    </row>
    <row r="90041" spans="1:1" x14ac:dyDescent="0.25">
      <c r="A90041" t="s">
        <v>93560</v>
      </c>
    </row>
    <row r="90042" spans="1:1" x14ac:dyDescent="0.25">
      <c r="A90042" t="s">
        <v>93561</v>
      </c>
    </row>
    <row r="90043" spans="1:1" x14ac:dyDescent="0.25">
      <c r="A90043" t="s">
        <v>93562</v>
      </c>
    </row>
    <row r="90044" spans="1:1" x14ac:dyDescent="0.25">
      <c r="A90044" t="s">
        <v>93563</v>
      </c>
    </row>
    <row r="90045" spans="1:1" x14ac:dyDescent="0.25">
      <c r="A90045" t="s">
        <v>93564</v>
      </c>
    </row>
    <row r="90046" spans="1:1" x14ac:dyDescent="0.25">
      <c r="A90046" t="s">
        <v>93565</v>
      </c>
    </row>
    <row r="90047" spans="1:1" x14ac:dyDescent="0.25">
      <c r="A90047" t="s">
        <v>93566</v>
      </c>
    </row>
    <row r="90048" spans="1:1" x14ac:dyDescent="0.25">
      <c r="A90048" t="s">
        <v>93567</v>
      </c>
    </row>
    <row r="90049" spans="1:1" x14ac:dyDescent="0.25">
      <c r="A90049" t="s">
        <v>93568</v>
      </c>
    </row>
    <row r="90050" spans="1:1" x14ac:dyDescent="0.25">
      <c r="A90050" t="s">
        <v>93569</v>
      </c>
    </row>
    <row r="90051" spans="1:1" x14ac:dyDescent="0.25">
      <c r="A90051" t="s">
        <v>93570</v>
      </c>
    </row>
    <row r="90052" spans="1:1" x14ac:dyDescent="0.25">
      <c r="A90052" t="s">
        <v>93571</v>
      </c>
    </row>
    <row r="90053" spans="1:1" x14ac:dyDescent="0.25">
      <c r="A90053" t="s">
        <v>93572</v>
      </c>
    </row>
    <row r="90054" spans="1:1" x14ac:dyDescent="0.25">
      <c r="A90054" t="s">
        <v>93573</v>
      </c>
    </row>
    <row r="90055" spans="1:1" x14ac:dyDescent="0.25">
      <c r="A90055" t="s">
        <v>93574</v>
      </c>
    </row>
    <row r="90056" spans="1:1" x14ac:dyDescent="0.25">
      <c r="A90056" t="s">
        <v>93575</v>
      </c>
    </row>
    <row r="90057" spans="1:1" x14ac:dyDescent="0.25">
      <c r="A90057" t="s">
        <v>93576</v>
      </c>
    </row>
    <row r="90058" spans="1:1" x14ac:dyDescent="0.25">
      <c r="A90058" t="s">
        <v>93577</v>
      </c>
    </row>
    <row r="90059" spans="1:1" x14ac:dyDescent="0.25">
      <c r="A90059" t="s">
        <v>93578</v>
      </c>
    </row>
    <row r="90060" spans="1:1" x14ac:dyDescent="0.25">
      <c r="A90060" t="s">
        <v>93579</v>
      </c>
    </row>
    <row r="90061" spans="1:1" x14ac:dyDescent="0.25">
      <c r="A90061" t="s">
        <v>93580</v>
      </c>
    </row>
    <row r="90062" spans="1:1" x14ac:dyDescent="0.25">
      <c r="A90062" t="s">
        <v>93581</v>
      </c>
    </row>
    <row r="90063" spans="1:1" x14ac:dyDescent="0.25">
      <c r="A90063" t="s">
        <v>93582</v>
      </c>
    </row>
    <row r="90064" spans="1:1" x14ac:dyDescent="0.25">
      <c r="A90064" t="s">
        <v>93583</v>
      </c>
    </row>
    <row r="90065" spans="1:1" x14ac:dyDescent="0.25">
      <c r="A90065" t="s">
        <v>93584</v>
      </c>
    </row>
    <row r="90066" spans="1:1" x14ac:dyDescent="0.25">
      <c r="A90066" t="s">
        <v>93585</v>
      </c>
    </row>
    <row r="90067" spans="1:1" x14ac:dyDescent="0.25">
      <c r="A90067" t="s">
        <v>93586</v>
      </c>
    </row>
    <row r="90068" spans="1:1" x14ac:dyDescent="0.25">
      <c r="A90068" t="s">
        <v>93587</v>
      </c>
    </row>
    <row r="90069" spans="1:1" x14ac:dyDescent="0.25">
      <c r="A90069" t="s">
        <v>93588</v>
      </c>
    </row>
    <row r="90070" spans="1:1" x14ac:dyDescent="0.25">
      <c r="A90070" t="s">
        <v>93589</v>
      </c>
    </row>
    <row r="90071" spans="1:1" x14ac:dyDescent="0.25">
      <c r="A90071" t="s">
        <v>93590</v>
      </c>
    </row>
    <row r="90072" spans="1:1" x14ac:dyDescent="0.25">
      <c r="A90072" t="s">
        <v>93591</v>
      </c>
    </row>
    <row r="90073" spans="1:1" x14ac:dyDescent="0.25">
      <c r="A90073" t="s">
        <v>93592</v>
      </c>
    </row>
    <row r="90074" spans="1:1" x14ac:dyDescent="0.25">
      <c r="A90074" t="s">
        <v>93593</v>
      </c>
    </row>
    <row r="90075" spans="1:1" x14ac:dyDescent="0.25">
      <c r="A90075" t="s">
        <v>93594</v>
      </c>
    </row>
    <row r="90076" spans="1:1" x14ac:dyDescent="0.25">
      <c r="A90076" t="s">
        <v>93595</v>
      </c>
    </row>
    <row r="90077" spans="1:1" x14ac:dyDescent="0.25">
      <c r="A90077" t="s">
        <v>93596</v>
      </c>
    </row>
    <row r="90078" spans="1:1" x14ac:dyDescent="0.25">
      <c r="A90078" t="s">
        <v>93597</v>
      </c>
    </row>
    <row r="90079" spans="1:1" x14ac:dyDescent="0.25">
      <c r="A90079" t="s">
        <v>93598</v>
      </c>
    </row>
    <row r="90080" spans="1:1" x14ac:dyDescent="0.25">
      <c r="A90080" t="s">
        <v>93599</v>
      </c>
    </row>
    <row r="90081" spans="1:1" x14ac:dyDescent="0.25">
      <c r="A90081" t="s">
        <v>93600</v>
      </c>
    </row>
    <row r="90082" spans="1:1" x14ac:dyDescent="0.25">
      <c r="A90082" t="s">
        <v>93601</v>
      </c>
    </row>
    <row r="90083" spans="1:1" x14ac:dyDescent="0.25">
      <c r="A90083" t="s">
        <v>93602</v>
      </c>
    </row>
    <row r="90084" spans="1:1" x14ac:dyDescent="0.25">
      <c r="A90084" t="s">
        <v>93603</v>
      </c>
    </row>
    <row r="90085" spans="1:1" x14ac:dyDescent="0.25">
      <c r="A90085" t="s">
        <v>93604</v>
      </c>
    </row>
    <row r="90086" spans="1:1" x14ac:dyDescent="0.25">
      <c r="A90086" t="s">
        <v>93605</v>
      </c>
    </row>
    <row r="90087" spans="1:1" x14ac:dyDescent="0.25">
      <c r="A90087" t="s">
        <v>93606</v>
      </c>
    </row>
    <row r="90088" spans="1:1" x14ac:dyDescent="0.25">
      <c r="A90088" t="s">
        <v>93607</v>
      </c>
    </row>
    <row r="90089" spans="1:1" x14ac:dyDescent="0.25">
      <c r="A90089" t="s">
        <v>93608</v>
      </c>
    </row>
    <row r="90090" spans="1:1" x14ac:dyDescent="0.25">
      <c r="A90090" t="s">
        <v>93609</v>
      </c>
    </row>
    <row r="90091" spans="1:1" x14ac:dyDescent="0.25">
      <c r="A90091" t="s">
        <v>93610</v>
      </c>
    </row>
    <row r="90092" spans="1:1" x14ac:dyDescent="0.25">
      <c r="A90092" t="s">
        <v>93611</v>
      </c>
    </row>
    <row r="90093" spans="1:1" x14ac:dyDescent="0.25">
      <c r="A90093" t="s">
        <v>93612</v>
      </c>
    </row>
    <row r="90094" spans="1:1" x14ac:dyDescent="0.25">
      <c r="A90094" t="s">
        <v>93613</v>
      </c>
    </row>
    <row r="90095" spans="1:1" x14ac:dyDescent="0.25">
      <c r="A90095" t="s">
        <v>93614</v>
      </c>
    </row>
    <row r="90096" spans="1:1" x14ac:dyDescent="0.25">
      <c r="A90096" t="s">
        <v>93615</v>
      </c>
    </row>
    <row r="90097" spans="1:1" x14ac:dyDescent="0.25">
      <c r="A90097" t="s">
        <v>93616</v>
      </c>
    </row>
    <row r="90098" spans="1:1" x14ac:dyDescent="0.25">
      <c r="A90098" t="s">
        <v>93617</v>
      </c>
    </row>
    <row r="90099" spans="1:1" x14ac:dyDescent="0.25">
      <c r="A90099" t="s">
        <v>93618</v>
      </c>
    </row>
    <row r="90100" spans="1:1" x14ac:dyDescent="0.25">
      <c r="A90100" t="s">
        <v>93619</v>
      </c>
    </row>
    <row r="90101" spans="1:1" x14ac:dyDescent="0.25">
      <c r="A90101" t="s">
        <v>93620</v>
      </c>
    </row>
    <row r="90102" spans="1:1" x14ac:dyDescent="0.25">
      <c r="A90102" t="s">
        <v>93621</v>
      </c>
    </row>
    <row r="90103" spans="1:1" x14ac:dyDescent="0.25">
      <c r="A90103" t="s">
        <v>93622</v>
      </c>
    </row>
    <row r="90104" spans="1:1" x14ac:dyDescent="0.25">
      <c r="A90104" t="s">
        <v>93623</v>
      </c>
    </row>
    <row r="90105" spans="1:1" x14ac:dyDescent="0.25">
      <c r="A90105" t="s">
        <v>93624</v>
      </c>
    </row>
    <row r="90106" spans="1:1" x14ac:dyDescent="0.25">
      <c r="A90106" t="s">
        <v>93625</v>
      </c>
    </row>
    <row r="90107" spans="1:1" x14ac:dyDescent="0.25">
      <c r="A90107" t="s">
        <v>93626</v>
      </c>
    </row>
    <row r="90108" spans="1:1" x14ac:dyDescent="0.25">
      <c r="A90108" t="s">
        <v>93627</v>
      </c>
    </row>
    <row r="90109" spans="1:1" x14ac:dyDescent="0.25">
      <c r="A90109" t="s">
        <v>93628</v>
      </c>
    </row>
    <row r="90110" spans="1:1" x14ac:dyDescent="0.25">
      <c r="A90110" t="s">
        <v>93629</v>
      </c>
    </row>
    <row r="90111" spans="1:1" x14ac:dyDescent="0.25">
      <c r="A90111" t="s">
        <v>93630</v>
      </c>
    </row>
    <row r="90112" spans="1:1" x14ac:dyDescent="0.25">
      <c r="A90112" t="s">
        <v>93631</v>
      </c>
    </row>
    <row r="90113" spans="1:1" x14ac:dyDescent="0.25">
      <c r="A90113" t="s">
        <v>93632</v>
      </c>
    </row>
    <row r="90114" spans="1:1" x14ac:dyDescent="0.25">
      <c r="A90114" t="s">
        <v>93633</v>
      </c>
    </row>
    <row r="90115" spans="1:1" x14ac:dyDescent="0.25">
      <c r="A90115" t="s">
        <v>93634</v>
      </c>
    </row>
    <row r="90116" spans="1:1" x14ac:dyDescent="0.25">
      <c r="A90116" t="s">
        <v>93635</v>
      </c>
    </row>
    <row r="90117" spans="1:1" x14ac:dyDescent="0.25">
      <c r="A90117" t="s">
        <v>93636</v>
      </c>
    </row>
    <row r="90118" spans="1:1" x14ac:dyDescent="0.25">
      <c r="A90118" t="s">
        <v>93637</v>
      </c>
    </row>
    <row r="90119" spans="1:1" x14ac:dyDescent="0.25">
      <c r="A90119" t="s">
        <v>93638</v>
      </c>
    </row>
    <row r="90120" spans="1:1" x14ac:dyDescent="0.25">
      <c r="A90120" t="s">
        <v>93639</v>
      </c>
    </row>
    <row r="90121" spans="1:1" x14ac:dyDescent="0.25">
      <c r="A90121" t="s">
        <v>93640</v>
      </c>
    </row>
    <row r="90122" spans="1:1" x14ac:dyDescent="0.25">
      <c r="A90122" t="s">
        <v>93641</v>
      </c>
    </row>
    <row r="90123" spans="1:1" x14ac:dyDescent="0.25">
      <c r="A90123" t="s">
        <v>93642</v>
      </c>
    </row>
    <row r="90124" spans="1:1" x14ac:dyDescent="0.25">
      <c r="A90124" t="s">
        <v>93643</v>
      </c>
    </row>
    <row r="90125" spans="1:1" x14ac:dyDescent="0.25">
      <c r="A90125" t="s">
        <v>93644</v>
      </c>
    </row>
    <row r="90126" spans="1:1" x14ac:dyDescent="0.25">
      <c r="A90126" t="s">
        <v>93645</v>
      </c>
    </row>
    <row r="90127" spans="1:1" x14ac:dyDescent="0.25">
      <c r="A90127" t="s">
        <v>93646</v>
      </c>
    </row>
    <row r="90128" spans="1:1" x14ac:dyDescent="0.25">
      <c r="A90128" t="s">
        <v>93647</v>
      </c>
    </row>
    <row r="90129" spans="1:1" x14ac:dyDescent="0.25">
      <c r="A90129" t="s">
        <v>93648</v>
      </c>
    </row>
    <row r="90130" spans="1:1" x14ac:dyDescent="0.25">
      <c r="A90130" t="s">
        <v>93649</v>
      </c>
    </row>
    <row r="90131" spans="1:1" x14ac:dyDescent="0.25">
      <c r="A90131" t="s">
        <v>93650</v>
      </c>
    </row>
    <row r="90132" spans="1:1" x14ac:dyDescent="0.25">
      <c r="A90132" t="s">
        <v>93651</v>
      </c>
    </row>
    <row r="90133" spans="1:1" x14ac:dyDescent="0.25">
      <c r="A90133" t="s">
        <v>93652</v>
      </c>
    </row>
    <row r="90134" spans="1:1" x14ac:dyDescent="0.25">
      <c r="A90134" t="s">
        <v>93653</v>
      </c>
    </row>
    <row r="90135" spans="1:1" x14ac:dyDescent="0.25">
      <c r="A90135" t="s">
        <v>93654</v>
      </c>
    </row>
    <row r="90136" spans="1:1" x14ac:dyDescent="0.25">
      <c r="A90136" t="s">
        <v>93655</v>
      </c>
    </row>
    <row r="90137" spans="1:1" x14ac:dyDescent="0.25">
      <c r="A90137" t="s">
        <v>93656</v>
      </c>
    </row>
    <row r="90138" spans="1:1" x14ac:dyDescent="0.25">
      <c r="A90138" t="s">
        <v>93657</v>
      </c>
    </row>
    <row r="90139" spans="1:1" x14ac:dyDescent="0.25">
      <c r="A90139" t="s">
        <v>93658</v>
      </c>
    </row>
    <row r="90140" spans="1:1" x14ac:dyDescent="0.25">
      <c r="A90140" t="s">
        <v>93659</v>
      </c>
    </row>
    <row r="90141" spans="1:1" x14ac:dyDescent="0.25">
      <c r="A90141" t="s">
        <v>93660</v>
      </c>
    </row>
    <row r="90142" spans="1:1" x14ac:dyDescent="0.25">
      <c r="A90142" t="s">
        <v>93661</v>
      </c>
    </row>
    <row r="90143" spans="1:1" x14ac:dyDescent="0.25">
      <c r="A90143" t="s">
        <v>93662</v>
      </c>
    </row>
    <row r="90144" spans="1:1" x14ac:dyDescent="0.25">
      <c r="A90144" t="s">
        <v>93663</v>
      </c>
    </row>
    <row r="90145" spans="1:1" x14ac:dyDescent="0.25">
      <c r="A90145" t="s">
        <v>93664</v>
      </c>
    </row>
    <row r="90146" spans="1:1" x14ac:dyDescent="0.25">
      <c r="A90146" t="s">
        <v>93665</v>
      </c>
    </row>
    <row r="90147" spans="1:1" x14ac:dyDescent="0.25">
      <c r="A90147" t="s">
        <v>93666</v>
      </c>
    </row>
    <row r="90148" spans="1:1" x14ac:dyDescent="0.25">
      <c r="A90148" t="s">
        <v>93667</v>
      </c>
    </row>
    <row r="90149" spans="1:1" x14ac:dyDescent="0.25">
      <c r="A90149" t="s">
        <v>93668</v>
      </c>
    </row>
    <row r="90150" spans="1:1" x14ac:dyDescent="0.25">
      <c r="A90150" t="s">
        <v>93669</v>
      </c>
    </row>
    <row r="90151" spans="1:1" x14ac:dyDescent="0.25">
      <c r="A90151" t="s">
        <v>93670</v>
      </c>
    </row>
    <row r="90152" spans="1:1" x14ac:dyDescent="0.25">
      <c r="A90152" t="s">
        <v>93671</v>
      </c>
    </row>
    <row r="90153" spans="1:1" x14ac:dyDescent="0.25">
      <c r="A90153" t="s">
        <v>93672</v>
      </c>
    </row>
    <row r="90154" spans="1:1" x14ac:dyDescent="0.25">
      <c r="A90154" t="s">
        <v>93673</v>
      </c>
    </row>
    <row r="90155" spans="1:1" x14ac:dyDescent="0.25">
      <c r="A90155" t="s">
        <v>93674</v>
      </c>
    </row>
    <row r="90156" spans="1:1" x14ac:dyDescent="0.25">
      <c r="A90156" t="s">
        <v>93675</v>
      </c>
    </row>
    <row r="90157" spans="1:1" x14ac:dyDescent="0.25">
      <c r="A90157" t="s">
        <v>93676</v>
      </c>
    </row>
    <row r="90158" spans="1:1" x14ac:dyDescent="0.25">
      <c r="A90158" t="s">
        <v>93677</v>
      </c>
    </row>
    <row r="90159" spans="1:1" x14ac:dyDescent="0.25">
      <c r="A90159" t="s">
        <v>93678</v>
      </c>
    </row>
    <row r="90160" spans="1:1" x14ac:dyDescent="0.25">
      <c r="A90160" t="s">
        <v>93679</v>
      </c>
    </row>
    <row r="90161" spans="1:1" x14ac:dyDescent="0.25">
      <c r="A90161" t="s">
        <v>93680</v>
      </c>
    </row>
    <row r="90162" spans="1:1" x14ac:dyDescent="0.25">
      <c r="A90162" t="s">
        <v>93681</v>
      </c>
    </row>
    <row r="90163" spans="1:1" x14ac:dyDescent="0.25">
      <c r="A90163" t="s">
        <v>93682</v>
      </c>
    </row>
    <row r="90164" spans="1:1" x14ac:dyDescent="0.25">
      <c r="A90164" t="s">
        <v>93683</v>
      </c>
    </row>
    <row r="90165" spans="1:1" x14ac:dyDescent="0.25">
      <c r="A90165" t="s">
        <v>93684</v>
      </c>
    </row>
    <row r="90166" spans="1:1" x14ac:dyDescent="0.25">
      <c r="A90166" t="s">
        <v>93685</v>
      </c>
    </row>
    <row r="90167" spans="1:1" x14ac:dyDescent="0.25">
      <c r="A90167" t="s">
        <v>93686</v>
      </c>
    </row>
    <row r="90168" spans="1:1" x14ac:dyDescent="0.25">
      <c r="A90168" t="s">
        <v>93687</v>
      </c>
    </row>
    <row r="90169" spans="1:1" x14ac:dyDescent="0.25">
      <c r="A90169" t="s">
        <v>93688</v>
      </c>
    </row>
    <row r="90170" spans="1:1" x14ac:dyDescent="0.25">
      <c r="A90170" t="s">
        <v>93689</v>
      </c>
    </row>
    <row r="90171" spans="1:1" x14ac:dyDescent="0.25">
      <c r="A90171" t="s">
        <v>93690</v>
      </c>
    </row>
    <row r="90172" spans="1:1" x14ac:dyDescent="0.25">
      <c r="A90172" t="s">
        <v>93691</v>
      </c>
    </row>
    <row r="90173" spans="1:1" x14ac:dyDescent="0.25">
      <c r="A90173" t="s">
        <v>93692</v>
      </c>
    </row>
    <row r="90174" spans="1:1" x14ac:dyDescent="0.25">
      <c r="A90174" t="s">
        <v>93693</v>
      </c>
    </row>
    <row r="90175" spans="1:1" x14ac:dyDescent="0.25">
      <c r="A90175" t="s">
        <v>93694</v>
      </c>
    </row>
    <row r="90176" spans="1:1" x14ac:dyDescent="0.25">
      <c r="A90176" t="s">
        <v>93695</v>
      </c>
    </row>
    <row r="90177" spans="1:1" x14ac:dyDescent="0.25">
      <c r="A90177" t="s">
        <v>93696</v>
      </c>
    </row>
    <row r="90178" spans="1:1" x14ac:dyDescent="0.25">
      <c r="A90178" t="s">
        <v>93697</v>
      </c>
    </row>
    <row r="90179" spans="1:1" x14ac:dyDescent="0.25">
      <c r="A90179" t="s">
        <v>93698</v>
      </c>
    </row>
    <row r="90180" spans="1:1" x14ac:dyDescent="0.25">
      <c r="A90180" t="s">
        <v>93699</v>
      </c>
    </row>
    <row r="90181" spans="1:1" x14ac:dyDescent="0.25">
      <c r="A90181" t="s">
        <v>93700</v>
      </c>
    </row>
    <row r="90182" spans="1:1" x14ac:dyDescent="0.25">
      <c r="A90182" t="s">
        <v>93701</v>
      </c>
    </row>
    <row r="90183" spans="1:1" x14ac:dyDescent="0.25">
      <c r="A90183" t="s">
        <v>93702</v>
      </c>
    </row>
    <row r="90184" spans="1:1" x14ac:dyDescent="0.25">
      <c r="A90184" t="s">
        <v>93703</v>
      </c>
    </row>
    <row r="90185" spans="1:1" x14ac:dyDescent="0.25">
      <c r="A90185" t="s">
        <v>93704</v>
      </c>
    </row>
    <row r="90186" spans="1:1" x14ac:dyDescent="0.25">
      <c r="A90186" t="s">
        <v>93705</v>
      </c>
    </row>
    <row r="90187" spans="1:1" x14ac:dyDescent="0.25">
      <c r="A90187" t="s">
        <v>93706</v>
      </c>
    </row>
    <row r="90188" spans="1:1" x14ac:dyDescent="0.25">
      <c r="A90188" t="s">
        <v>93707</v>
      </c>
    </row>
    <row r="90189" spans="1:1" x14ac:dyDescent="0.25">
      <c r="A90189" t="s">
        <v>93708</v>
      </c>
    </row>
    <row r="90190" spans="1:1" x14ac:dyDescent="0.25">
      <c r="A90190" t="s">
        <v>93709</v>
      </c>
    </row>
    <row r="90191" spans="1:1" x14ac:dyDescent="0.25">
      <c r="A90191" t="s">
        <v>93710</v>
      </c>
    </row>
    <row r="90192" spans="1:1" x14ac:dyDescent="0.25">
      <c r="A90192" t="s">
        <v>93711</v>
      </c>
    </row>
    <row r="90193" spans="1:1" x14ac:dyDescent="0.25">
      <c r="A90193" t="s">
        <v>93712</v>
      </c>
    </row>
    <row r="90194" spans="1:1" x14ac:dyDescent="0.25">
      <c r="A90194" t="s">
        <v>93713</v>
      </c>
    </row>
    <row r="90195" spans="1:1" x14ac:dyDescent="0.25">
      <c r="A90195" t="s">
        <v>93714</v>
      </c>
    </row>
    <row r="90196" spans="1:1" x14ac:dyDescent="0.25">
      <c r="A90196" t="s">
        <v>93715</v>
      </c>
    </row>
    <row r="90197" spans="1:1" x14ac:dyDescent="0.25">
      <c r="A90197" t="s">
        <v>93716</v>
      </c>
    </row>
    <row r="90198" spans="1:1" x14ac:dyDescent="0.25">
      <c r="A90198" t="s">
        <v>93717</v>
      </c>
    </row>
    <row r="90199" spans="1:1" x14ac:dyDescent="0.25">
      <c r="A90199" t="s">
        <v>93718</v>
      </c>
    </row>
    <row r="90200" spans="1:1" x14ac:dyDescent="0.25">
      <c r="A90200" t="s">
        <v>93719</v>
      </c>
    </row>
    <row r="90201" spans="1:1" x14ac:dyDescent="0.25">
      <c r="A90201" t="s">
        <v>93720</v>
      </c>
    </row>
    <row r="90202" spans="1:1" x14ac:dyDescent="0.25">
      <c r="A90202" t="s">
        <v>93721</v>
      </c>
    </row>
    <row r="90203" spans="1:1" x14ac:dyDescent="0.25">
      <c r="A90203" t="s">
        <v>93722</v>
      </c>
    </row>
    <row r="90204" spans="1:1" x14ac:dyDescent="0.25">
      <c r="A90204" t="s">
        <v>93723</v>
      </c>
    </row>
    <row r="90205" spans="1:1" x14ac:dyDescent="0.25">
      <c r="A90205" t="s">
        <v>93724</v>
      </c>
    </row>
    <row r="90206" spans="1:1" x14ac:dyDescent="0.25">
      <c r="A90206" t="s">
        <v>93725</v>
      </c>
    </row>
    <row r="90207" spans="1:1" x14ac:dyDescent="0.25">
      <c r="A90207" t="s">
        <v>93726</v>
      </c>
    </row>
    <row r="90208" spans="1:1" x14ac:dyDescent="0.25">
      <c r="A90208" t="s">
        <v>93727</v>
      </c>
    </row>
    <row r="90209" spans="1:1" x14ac:dyDescent="0.25">
      <c r="A90209" t="s">
        <v>93728</v>
      </c>
    </row>
    <row r="90210" spans="1:1" x14ac:dyDescent="0.25">
      <c r="A90210" t="s">
        <v>93729</v>
      </c>
    </row>
    <row r="90211" spans="1:1" x14ac:dyDescent="0.25">
      <c r="A90211" t="s">
        <v>93730</v>
      </c>
    </row>
    <row r="90212" spans="1:1" x14ac:dyDescent="0.25">
      <c r="A90212" t="s">
        <v>93731</v>
      </c>
    </row>
    <row r="90213" spans="1:1" x14ac:dyDescent="0.25">
      <c r="A90213" t="s">
        <v>93732</v>
      </c>
    </row>
    <row r="90214" spans="1:1" x14ac:dyDescent="0.25">
      <c r="A90214" t="s">
        <v>93733</v>
      </c>
    </row>
    <row r="90215" spans="1:1" x14ac:dyDescent="0.25">
      <c r="A90215" t="s">
        <v>93734</v>
      </c>
    </row>
    <row r="90216" spans="1:1" x14ac:dyDescent="0.25">
      <c r="A90216" t="s">
        <v>93735</v>
      </c>
    </row>
    <row r="90217" spans="1:1" x14ac:dyDescent="0.25">
      <c r="A90217" t="s">
        <v>93736</v>
      </c>
    </row>
    <row r="90218" spans="1:1" x14ac:dyDescent="0.25">
      <c r="A90218" t="s">
        <v>93737</v>
      </c>
    </row>
    <row r="90219" spans="1:1" x14ac:dyDescent="0.25">
      <c r="A90219" t="s">
        <v>93738</v>
      </c>
    </row>
    <row r="90220" spans="1:1" x14ac:dyDescent="0.25">
      <c r="A90220" t="s">
        <v>93739</v>
      </c>
    </row>
    <row r="90221" spans="1:1" x14ac:dyDescent="0.25">
      <c r="A90221" t="s">
        <v>93740</v>
      </c>
    </row>
    <row r="90222" spans="1:1" x14ac:dyDescent="0.25">
      <c r="A90222" t="s">
        <v>93741</v>
      </c>
    </row>
    <row r="90223" spans="1:1" x14ac:dyDescent="0.25">
      <c r="A90223" t="s">
        <v>93742</v>
      </c>
    </row>
    <row r="90224" spans="1:1" x14ac:dyDescent="0.25">
      <c r="A90224" t="s">
        <v>93743</v>
      </c>
    </row>
    <row r="90225" spans="1:1" x14ac:dyDescent="0.25">
      <c r="A90225" t="s">
        <v>93744</v>
      </c>
    </row>
    <row r="90226" spans="1:1" x14ac:dyDescent="0.25">
      <c r="A90226" t="s">
        <v>93745</v>
      </c>
    </row>
    <row r="90227" spans="1:1" x14ac:dyDescent="0.25">
      <c r="A90227" t="s">
        <v>93746</v>
      </c>
    </row>
    <row r="90228" spans="1:1" x14ac:dyDescent="0.25">
      <c r="A90228" t="s">
        <v>93747</v>
      </c>
    </row>
    <row r="90229" spans="1:1" x14ac:dyDescent="0.25">
      <c r="A90229" t="s">
        <v>93748</v>
      </c>
    </row>
    <row r="90230" spans="1:1" x14ac:dyDescent="0.25">
      <c r="A90230" t="s">
        <v>93749</v>
      </c>
    </row>
    <row r="90231" spans="1:1" x14ac:dyDescent="0.25">
      <c r="A90231" t="s">
        <v>93750</v>
      </c>
    </row>
    <row r="90232" spans="1:1" x14ac:dyDescent="0.25">
      <c r="A90232" t="s">
        <v>93751</v>
      </c>
    </row>
    <row r="90233" spans="1:1" x14ac:dyDescent="0.25">
      <c r="A90233" t="s">
        <v>93752</v>
      </c>
    </row>
    <row r="90234" spans="1:1" x14ac:dyDescent="0.25">
      <c r="A90234" t="s">
        <v>93753</v>
      </c>
    </row>
    <row r="90235" spans="1:1" x14ac:dyDescent="0.25">
      <c r="A90235" t="s">
        <v>93754</v>
      </c>
    </row>
    <row r="90236" spans="1:1" x14ac:dyDescent="0.25">
      <c r="A90236" t="s">
        <v>93755</v>
      </c>
    </row>
    <row r="90237" spans="1:1" x14ac:dyDescent="0.25">
      <c r="A90237" t="s">
        <v>93756</v>
      </c>
    </row>
    <row r="90238" spans="1:1" x14ac:dyDescent="0.25">
      <c r="A90238" t="s">
        <v>93757</v>
      </c>
    </row>
    <row r="90239" spans="1:1" x14ac:dyDescent="0.25">
      <c r="A90239" t="s">
        <v>93758</v>
      </c>
    </row>
    <row r="90240" spans="1:1" x14ac:dyDescent="0.25">
      <c r="A90240" t="s">
        <v>93759</v>
      </c>
    </row>
    <row r="90241" spans="1:1" x14ac:dyDescent="0.25">
      <c r="A90241" t="s">
        <v>93760</v>
      </c>
    </row>
    <row r="90242" spans="1:1" x14ac:dyDescent="0.25">
      <c r="A90242" t="s">
        <v>93761</v>
      </c>
    </row>
    <row r="90243" spans="1:1" x14ac:dyDescent="0.25">
      <c r="A90243" t="s">
        <v>93762</v>
      </c>
    </row>
    <row r="90244" spans="1:1" x14ac:dyDescent="0.25">
      <c r="A90244" t="s">
        <v>93763</v>
      </c>
    </row>
    <row r="90245" spans="1:1" x14ac:dyDescent="0.25">
      <c r="A90245" t="s">
        <v>93764</v>
      </c>
    </row>
    <row r="90246" spans="1:1" x14ac:dyDescent="0.25">
      <c r="A90246" t="s">
        <v>93765</v>
      </c>
    </row>
    <row r="90247" spans="1:1" x14ac:dyDescent="0.25">
      <c r="A90247" t="s">
        <v>93766</v>
      </c>
    </row>
    <row r="90248" spans="1:1" x14ac:dyDescent="0.25">
      <c r="A90248" t="s">
        <v>93767</v>
      </c>
    </row>
    <row r="90249" spans="1:1" x14ac:dyDescent="0.25">
      <c r="A90249" t="s">
        <v>93768</v>
      </c>
    </row>
    <row r="90250" spans="1:1" x14ac:dyDescent="0.25">
      <c r="A90250" t="s">
        <v>93769</v>
      </c>
    </row>
    <row r="90251" spans="1:1" x14ac:dyDescent="0.25">
      <c r="A90251" t="s">
        <v>93770</v>
      </c>
    </row>
    <row r="90252" spans="1:1" x14ac:dyDescent="0.25">
      <c r="A90252" t="s">
        <v>93771</v>
      </c>
    </row>
    <row r="90253" spans="1:1" x14ac:dyDescent="0.25">
      <c r="A90253" t="s">
        <v>93772</v>
      </c>
    </row>
    <row r="90254" spans="1:1" x14ac:dyDescent="0.25">
      <c r="A90254" t="s">
        <v>93773</v>
      </c>
    </row>
    <row r="90255" spans="1:1" x14ac:dyDescent="0.25">
      <c r="A90255" t="s">
        <v>93774</v>
      </c>
    </row>
    <row r="90256" spans="1:1" x14ac:dyDescent="0.25">
      <c r="A90256" t="s">
        <v>93775</v>
      </c>
    </row>
    <row r="90257" spans="1:1" x14ac:dyDescent="0.25">
      <c r="A90257" t="s">
        <v>93776</v>
      </c>
    </row>
    <row r="90258" spans="1:1" x14ac:dyDescent="0.25">
      <c r="A90258" t="s">
        <v>93777</v>
      </c>
    </row>
    <row r="90259" spans="1:1" x14ac:dyDescent="0.25">
      <c r="A90259" t="s">
        <v>93778</v>
      </c>
    </row>
    <row r="90260" spans="1:1" x14ac:dyDescent="0.25">
      <c r="A90260" t="s">
        <v>93779</v>
      </c>
    </row>
    <row r="90261" spans="1:1" x14ac:dyDescent="0.25">
      <c r="A90261" t="s">
        <v>93780</v>
      </c>
    </row>
    <row r="90262" spans="1:1" x14ac:dyDescent="0.25">
      <c r="A90262" t="s">
        <v>93781</v>
      </c>
    </row>
    <row r="90263" spans="1:1" x14ac:dyDescent="0.25">
      <c r="A90263" t="s">
        <v>93782</v>
      </c>
    </row>
    <row r="90264" spans="1:1" x14ac:dyDescent="0.25">
      <c r="A90264" t="s">
        <v>93783</v>
      </c>
    </row>
    <row r="90265" spans="1:1" x14ac:dyDescent="0.25">
      <c r="A90265" t="s">
        <v>93784</v>
      </c>
    </row>
    <row r="90266" spans="1:1" x14ac:dyDescent="0.25">
      <c r="A90266" t="s">
        <v>93785</v>
      </c>
    </row>
    <row r="90267" spans="1:1" x14ac:dyDescent="0.25">
      <c r="A90267" t="s">
        <v>93786</v>
      </c>
    </row>
    <row r="90268" spans="1:1" x14ac:dyDescent="0.25">
      <c r="A90268" t="s">
        <v>93787</v>
      </c>
    </row>
    <row r="90269" spans="1:1" x14ac:dyDescent="0.25">
      <c r="A90269" t="s">
        <v>93788</v>
      </c>
    </row>
    <row r="90270" spans="1:1" x14ac:dyDescent="0.25">
      <c r="A90270" t="s">
        <v>93789</v>
      </c>
    </row>
    <row r="90271" spans="1:1" x14ac:dyDescent="0.25">
      <c r="A90271" t="s">
        <v>93790</v>
      </c>
    </row>
    <row r="90272" spans="1:1" x14ac:dyDescent="0.25">
      <c r="A90272" t="s">
        <v>93791</v>
      </c>
    </row>
    <row r="90273" spans="1:1" x14ac:dyDescent="0.25">
      <c r="A90273" t="s">
        <v>93792</v>
      </c>
    </row>
    <row r="90274" spans="1:1" x14ac:dyDescent="0.25">
      <c r="A90274" t="s">
        <v>93793</v>
      </c>
    </row>
    <row r="90275" spans="1:1" x14ac:dyDescent="0.25">
      <c r="A90275" t="s">
        <v>93794</v>
      </c>
    </row>
    <row r="90276" spans="1:1" x14ac:dyDescent="0.25">
      <c r="A90276" t="s">
        <v>93795</v>
      </c>
    </row>
    <row r="90277" spans="1:1" x14ac:dyDescent="0.25">
      <c r="A90277" t="s">
        <v>93796</v>
      </c>
    </row>
    <row r="90278" spans="1:1" x14ac:dyDescent="0.25">
      <c r="A90278" t="s">
        <v>93797</v>
      </c>
    </row>
    <row r="90279" spans="1:1" x14ac:dyDescent="0.25">
      <c r="A90279" t="s">
        <v>93798</v>
      </c>
    </row>
    <row r="90280" spans="1:1" x14ac:dyDescent="0.25">
      <c r="A90280" t="s">
        <v>93799</v>
      </c>
    </row>
    <row r="90281" spans="1:1" x14ac:dyDescent="0.25">
      <c r="A90281" t="s">
        <v>93800</v>
      </c>
    </row>
    <row r="90282" spans="1:1" x14ac:dyDescent="0.25">
      <c r="A90282" t="s">
        <v>93801</v>
      </c>
    </row>
    <row r="90283" spans="1:1" x14ac:dyDescent="0.25">
      <c r="A90283" t="s">
        <v>93802</v>
      </c>
    </row>
    <row r="90284" spans="1:1" x14ac:dyDescent="0.25">
      <c r="A90284" t="s">
        <v>93803</v>
      </c>
    </row>
    <row r="90285" spans="1:1" x14ac:dyDescent="0.25">
      <c r="A90285" t="s">
        <v>93804</v>
      </c>
    </row>
    <row r="90286" spans="1:1" x14ac:dyDescent="0.25">
      <c r="A90286" t="s">
        <v>93805</v>
      </c>
    </row>
    <row r="90287" spans="1:1" x14ac:dyDescent="0.25">
      <c r="A90287" t="s">
        <v>93806</v>
      </c>
    </row>
    <row r="90288" spans="1:1" x14ac:dyDescent="0.25">
      <c r="A90288" t="s">
        <v>93807</v>
      </c>
    </row>
    <row r="90289" spans="1:1" x14ac:dyDescent="0.25">
      <c r="A90289" t="s">
        <v>93808</v>
      </c>
    </row>
    <row r="90290" spans="1:1" x14ac:dyDescent="0.25">
      <c r="A90290" t="s">
        <v>93809</v>
      </c>
    </row>
    <row r="90291" spans="1:1" x14ac:dyDescent="0.25">
      <c r="A90291" t="s">
        <v>93810</v>
      </c>
    </row>
    <row r="90292" spans="1:1" x14ac:dyDescent="0.25">
      <c r="A90292" t="s">
        <v>93811</v>
      </c>
    </row>
    <row r="90293" spans="1:1" x14ac:dyDescent="0.25">
      <c r="A90293" t="s">
        <v>93812</v>
      </c>
    </row>
    <row r="90294" spans="1:1" x14ac:dyDescent="0.25">
      <c r="A90294" t="s">
        <v>93813</v>
      </c>
    </row>
    <row r="90295" spans="1:1" x14ac:dyDescent="0.25">
      <c r="A90295" t="s">
        <v>93814</v>
      </c>
    </row>
    <row r="90296" spans="1:1" x14ac:dyDescent="0.25">
      <c r="A90296" t="s">
        <v>93815</v>
      </c>
    </row>
    <row r="90297" spans="1:1" x14ac:dyDescent="0.25">
      <c r="A90297" t="s">
        <v>93816</v>
      </c>
    </row>
    <row r="90298" spans="1:1" x14ac:dyDescent="0.25">
      <c r="A90298" t="s">
        <v>93817</v>
      </c>
    </row>
    <row r="90299" spans="1:1" x14ac:dyDescent="0.25">
      <c r="A90299" t="s">
        <v>93818</v>
      </c>
    </row>
    <row r="90300" spans="1:1" x14ac:dyDescent="0.25">
      <c r="A90300" t="s">
        <v>93819</v>
      </c>
    </row>
    <row r="90301" spans="1:1" x14ac:dyDescent="0.25">
      <c r="A90301" t="s">
        <v>93820</v>
      </c>
    </row>
    <row r="90302" spans="1:1" x14ac:dyDescent="0.25">
      <c r="A90302" t="s">
        <v>93821</v>
      </c>
    </row>
    <row r="90303" spans="1:1" x14ac:dyDescent="0.25">
      <c r="A90303" t="s">
        <v>93822</v>
      </c>
    </row>
    <row r="90304" spans="1:1" x14ac:dyDescent="0.25">
      <c r="A90304" t="s">
        <v>93823</v>
      </c>
    </row>
    <row r="90305" spans="1:1" x14ac:dyDescent="0.25">
      <c r="A90305" t="s">
        <v>93824</v>
      </c>
    </row>
    <row r="90306" spans="1:1" x14ac:dyDescent="0.25">
      <c r="A90306" t="s">
        <v>93825</v>
      </c>
    </row>
    <row r="90307" spans="1:1" x14ac:dyDescent="0.25">
      <c r="A90307" t="s">
        <v>93826</v>
      </c>
    </row>
    <row r="90308" spans="1:1" x14ac:dyDescent="0.25">
      <c r="A90308" t="s">
        <v>93827</v>
      </c>
    </row>
    <row r="90309" spans="1:1" x14ac:dyDescent="0.25">
      <c r="A90309" t="s">
        <v>93828</v>
      </c>
    </row>
    <row r="90310" spans="1:1" x14ac:dyDescent="0.25">
      <c r="A90310" t="s">
        <v>93829</v>
      </c>
    </row>
    <row r="90311" spans="1:1" x14ac:dyDescent="0.25">
      <c r="A90311" t="s">
        <v>93830</v>
      </c>
    </row>
    <row r="90312" spans="1:1" x14ac:dyDescent="0.25">
      <c r="A90312" t="s">
        <v>93831</v>
      </c>
    </row>
    <row r="90313" spans="1:1" x14ac:dyDescent="0.25">
      <c r="A90313" t="s">
        <v>93832</v>
      </c>
    </row>
    <row r="90314" spans="1:1" x14ac:dyDescent="0.25">
      <c r="A90314" t="s">
        <v>93833</v>
      </c>
    </row>
    <row r="90315" spans="1:1" x14ac:dyDescent="0.25">
      <c r="A90315" t="s">
        <v>93834</v>
      </c>
    </row>
    <row r="90316" spans="1:1" x14ac:dyDescent="0.25">
      <c r="A90316" t="s">
        <v>93835</v>
      </c>
    </row>
    <row r="90317" spans="1:1" x14ac:dyDescent="0.25">
      <c r="A90317" t="s">
        <v>93836</v>
      </c>
    </row>
    <row r="90318" spans="1:1" x14ac:dyDescent="0.25">
      <c r="A90318" t="s">
        <v>93837</v>
      </c>
    </row>
    <row r="90319" spans="1:1" x14ac:dyDescent="0.25">
      <c r="A90319" t="s">
        <v>93838</v>
      </c>
    </row>
    <row r="90320" spans="1:1" x14ac:dyDescent="0.25">
      <c r="A90320" t="s">
        <v>93839</v>
      </c>
    </row>
    <row r="90321" spans="1:1" x14ac:dyDescent="0.25">
      <c r="A90321" t="s">
        <v>93840</v>
      </c>
    </row>
    <row r="90322" spans="1:1" x14ac:dyDescent="0.25">
      <c r="A90322" t="s">
        <v>93841</v>
      </c>
    </row>
    <row r="90323" spans="1:1" x14ac:dyDescent="0.25">
      <c r="A90323" t="s">
        <v>93842</v>
      </c>
    </row>
    <row r="90324" spans="1:1" x14ac:dyDescent="0.25">
      <c r="A90324" t="s">
        <v>93843</v>
      </c>
    </row>
    <row r="90325" spans="1:1" x14ac:dyDescent="0.25">
      <c r="A90325" t="s">
        <v>93844</v>
      </c>
    </row>
    <row r="90326" spans="1:1" x14ac:dyDescent="0.25">
      <c r="A90326" t="s">
        <v>93845</v>
      </c>
    </row>
    <row r="90327" spans="1:1" x14ac:dyDescent="0.25">
      <c r="A90327" t="s">
        <v>93846</v>
      </c>
    </row>
    <row r="90328" spans="1:1" x14ac:dyDescent="0.25">
      <c r="A90328" t="s">
        <v>93847</v>
      </c>
    </row>
    <row r="90329" spans="1:1" x14ac:dyDescent="0.25">
      <c r="A90329" t="s">
        <v>93848</v>
      </c>
    </row>
    <row r="90330" spans="1:1" x14ac:dyDescent="0.25">
      <c r="A90330" t="s">
        <v>93849</v>
      </c>
    </row>
    <row r="90331" spans="1:1" x14ac:dyDescent="0.25">
      <c r="A90331" t="s">
        <v>93850</v>
      </c>
    </row>
    <row r="90332" spans="1:1" x14ac:dyDescent="0.25">
      <c r="A90332" t="s">
        <v>93851</v>
      </c>
    </row>
    <row r="90333" spans="1:1" x14ac:dyDescent="0.25">
      <c r="A90333" t="s">
        <v>93852</v>
      </c>
    </row>
    <row r="90334" spans="1:1" x14ac:dyDescent="0.25">
      <c r="A90334" t="s">
        <v>93853</v>
      </c>
    </row>
    <row r="90335" spans="1:1" x14ac:dyDescent="0.25">
      <c r="A90335" t="s">
        <v>93854</v>
      </c>
    </row>
    <row r="90336" spans="1:1" x14ac:dyDescent="0.25">
      <c r="A90336" t="s">
        <v>93855</v>
      </c>
    </row>
    <row r="90337" spans="1:1" x14ac:dyDescent="0.25">
      <c r="A90337" t="s">
        <v>93856</v>
      </c>
    </row>
    <row r="90338" spans="1:1" x14ac:dyDescent="0.25">
      <c r="A90338" t="s">
        <v>93857</v>
      </c>
    </row>
    <row r="90339" spans="1:1" x14ac:dyDescent="0.25">
      <c r="A90339" t="s">
        <v>93858</v>
      </c>
    </row>
    <row r="90340" spans="1:1" x14ac:dyDescent="0.25">
      <c r="A90340" t="s">
        <v>93859</v>
      </c>
    </row>
    <row r="90341" spans="1:1" x14ac:dyDescent="0.25">
      <c r="A90341" t="s">
        <v>93860</v>
      </c>
    </row>
    <row r="90342" spans="1:1" x14ac:dyDescent="0.25">
      <c r="A90342" t="s">
        <v>93861</v>
      </c>
    </row>
    <row r="90343" spans="1:1" x14ac:dyDescent="0.25">
      <c r="A90343" t="s">
        <v>93862</v>
      </c>
    </row>
    <row r="90344" spans="1:1" x14ac:dyDescent="0.25">
      <c r="A90344" t="s">
        <v>93863</v>
      </c>
    </row>
    <row r="90345" spans="1:1" x14ac:dyDescent="0.25">
      <c r="A90345" t="s">
        <v>93864</v>
      </c>
    </row>
    <row r="90346" spans="1:1" x14ac:dyDescent="0.25">
      <c r="A90346" t="s">
        <v>93865</v>
      </c>
    </row>
    <row r="90347" spans="1:1" x14ac:dyDescent="0.25">
      <c r="A90347" t="s">
        <v>93866</v>
      </c>
    </row>
    <row r="90348" spans="1:1" x14ac:dyDescent="0.25">
      <c r="A90348" t="s">
        <v>93867</v>
      </c>
    </row>
    <row r="90349" spans="1:1" x14ac:dyDescent="0.25">
      <c r="A90349" t="s">
        <v>93868</v>
      </c>
    </row>
    <row r="90350" spans="1:1" x14ac:dyDescent="0.25">
      <c r="A90350" t="s">
        <v>93869</v>
      </c>
    </row>
    <row r="90351" spans="1:1" x14ac:dyDescent="0.25">
      <c r="A90351" t="s">
        <v>93870</v>
      </c>
    </row>
    <row r="90352" spans="1:1" x14ac:dyDescent="0.25">
      <c r="A90352" t="s">
        <v>93871</v>
      </c>
    </row>
    <row r="90353" spans="1:1" x14ac:dyDescent="0.25">
      <c r="A90353" t="s">
        <v>93872</v>
      </c>
    </row>
    <row r="90354" spans="1:1" x14ac:dyDescent="0.25">
      <c r="A90354" t="s">
        <v>93873</v>
      </c>
    </row>
    <row r="90355" spans="1:1" x14ac:dyDescent="0.25">
      <c r="A90355" t="s">
        <v>93874</v>
      </c>
    </row>
    <row r="90356" spans="1:1" x14ac:dyDescent="0.25">
      <c r="A90356" t="s">
        <v>93875</v>
      </c>
    </row>
    <row r="90357" spans="1:1" x14ac:dyDescent="0.25">
      <c r="A90357" t="s">
        <v>93876</v>
      </c>
    </row>
    <row r="90358" spans="1:1" x14ac:dyDescent="0.25">
      <c r="A90358" t="s">
        <v>93877</v>
      </c>
    </row>
    <row r="90359" spans="1:1" x14ac:dyDescent="0.25">
      <c r="A90359" t="s">
        <v>93878</v>
      </c>
    </row>
    <row r="90360" spans="1:1" x14ac:dyDescent="0.25">
      <c r="A90360" t="s">
        <v>93879</v>
      </c>
    </row>
    <row r="90361" spans="1:1" x14ac:dyDescent="0.25">
      <c r="A90361" t="s">
        <v>93880</v>
      </c>
    </row>
    <row r="90362" spans="1:1" x14ac:dyDescent="0.25">
      <c r="A90362" t="s">
        <v>93881</v>
      </c>
    </row>
    <row r="90363" spans="1:1" x14ac:dyDescent="0.25">
      <c r="A90363" t="s">
        <v>93882</v>
      </c>
    </row>
    <row r="90364" spans="1:1" x14ac:dyDescent="0.25">
      <c r="A90364" t="s">
        <v>93883</v>
      </c>
    </row>
    <row r="90365" spans="1:1" x14ac:dyDescent="0.25">
      <c r="A90365" t="s">
        <v>93884</v>
      </c>
    </row>
    <row r="90366" spans="1:1" x14ac:dyDescent="0.25">
      <c r="A90366" t="s">
        <v>93885</v>
      </c>
    </row>
    <row r="90367" spans="1:1" x14ac:dyDescent="0.25">
      <c r="A90367" t="s">
        <v>93886</v>
      </c>
    </row>
    <row r="90368" spans="1:1" x14ac:dyDescent="0.25">
      <c r="A90368" t="s">
        <v>93887</v>
      </c>
    </row>
    <row r="90369" spans="1:1" x14ac:dyDescent="0.25">
      <c r="A90369" t="s">
        <v>93888</v>
      </c>
    </row>
    <row r="90370" spans="1:1" x14ac:dyDescent="0.25">
      <c r="A90370" t="s">
        <v>93889</v>
      </c>
    </row>
    <row r="90371" spans="1:1" x14ac:dyDescent="0.25">
      <c r="A90371" t="s">
        <v>93890</v>
      </c>
    </row>
    <row r="90372" spans="1:1" x14ac:dyDescent="0.25">
      <c r="A90372" t="s">
        <v>93891</v>
      </c>
    </row>
    <row r="90373" spans="1:1" x14ac:dyDescent="0.25">
      <c r="A90373" t="s">
        <v>93892</v>
      </c>
    </row>
    <row r="90374" spans="1:1" x14ac:dyDescent="0.25">
      <c r="A90374" t="s">
        <v>93893</v>
      </c>
    </row>
    <row r="90375" spans="1:1" x14ac:dyDescent="0.25">
      <c r="A90375" t="s">
        <v>93894</v>
      </c>
    </row>
    <row r="90376" spans="1:1" x14ac:dyDescent="0.25">
      <c r="A90376" t="s">
        <v>93895</v>
      </c>
    </row>
    <row r="90377" spans="1:1" x14ac:dyDescent="0.25">
      <c r="A90377" t="s">
        <v>93896</v>
      </c>
    </row>
    <row r="90378" spans="1:1" x14ac:dyDescent="0.25">
      <c r="A90378" t="s">
        <v>93897</v>
      </c>
    </row>
    <row r="90379" spans="1:1" x14ac:dyDescent="0.25">
      <c r="A90379" t="s">
        <v>93898</v>
      </c>
    </row>
    <row r="90380" spans="1:1" x14ac:dyDescent="0.25">
      <c r="A90380" t="s">
        <v>93899</v>
      </c>
    </row>
    <row r="90381" spans="1:1" x14ac:dyDescent="0.25">
      <c r="A90381" t="s">
        <v>93900</v>
      </c>
    </row>
    <row r="90382" spans="1:1" x14ac:dyDescent="0.25">
      <c r="A90382" t="s">
        <v>93901</v>
      </c>
    </row>
    <row r="90383" spans="1:1" x14ac:dyDescent="0.25">
      <c r="A90383" t="s">
        <v>93902</v>
      </c>
    </row>
    <row r="90384" spans="1:1" x14ac:dyDescent="0.25">
      <c r="A90384" t="s">
        <v>93903</v>
      </c>
    </row>
    <row r="90385" spans="1:1" x14ac:dyDescent="0.25">
      <c r="A90385" t="s">
        <v>93904</v>
      </c>
    </row>
    <row r="90386" spans="1:1" x14ac:dyDescent="0.25">
      <c r="A90386" t="s">
        <v>93905</v>
      </c>
    </row>
    <row r="90387" spans="1:1" x14ac:dyDescent="0.25">
      <c r="A90387" t="s">
        <v>93906</v>
      </c>
    </row>
    <row r="90388" spans="1:1" x14ac:dyDescent="0.25">
      <c r="A90388" t="s">
        <v>93907</v>
      </c>
    </row>
    <row r="90389" spans="1:1" x14ac:dyDescent="0.25">
      <c r="A90389" t="s">
        <v>93908</v>
      </c>
    </row>
    <row r="90390" spans="1:1" x14ac:dyDescent="0.25">
      <c r="A90390" t="s">
        <v>93909</v>
      </c>
    </row>
    <row r="90391" spans="1:1" x14ac:dyDescent="0.25">
      <c r="A90391" t="s">
        <v>93910</v>
      </c>
    </row>
    <row r="90392" spans="1:1" x14ac:dyDescent="0.25">
      <c r="A90392" t="s">
        <v>93911</v>
      </c>
    </row>
    <row r="90393" spans="1:1" x14ac:dyDescent="0.25">
      <c r="A90393" t="s">
        <v>93912</v>
      </c>
    </row>
    <row r="90394" spans="1:1" x14ac:dyDescent="0.25">
      <c r="A90394" t="s">
        <v>93913</v>
      </c>
    </row>
    <row r="90395" spans="1:1" x14ac:dyDescent="0.25">
      <c r="A90395" t="s">
        <v>93914</v>
      </c>
    </row>
    <row r="90396" spans="1:1" x14ac:dyDescent="0.25">
      <c r="A90396" t="s">
        <v>93915</v>
      </c>
    </row>
    <row r="90397" spans="1:1" x14ac:dyDescent="0.25">
      <c r="A90397" t="s">
        <v>93916</v>
      </c>
    </row>
    <row r="90398" spans="1:1" x14ac:dyDescent="0.25">
      <c r="A90398" t="s">
        <v>93917</v>
      </c>
    </row>
    <row r="90399" spans="1:1" x14ac:dyDescent="0.25">
      <c r="A90399" t="s">
        <v>93918</v>
      </c>
    </row>
    <row r="90400" spans="1:1" x14ac:dyDescent="0.25">
      <c r="A90400" t="s">
        <v>93919</v>
      </c>
    </row>
    <row r="90401" spans="1:1" x14ac:dyDescent="0.25">
      <c r="A90401" t="s">
        <v>93920</v>
      </c>
    </row>
    <row r="90402" spans="1:1" x14ac:dyDescent="0.25">
      <c r="A90402" t="s">
        <v>93921</v>
      </c>
    </row>
    <row r="90403" spans="1:1" x14ac:dyDescent="0.25">
      <c r="A90403" t="s">
        <v>93922</v>
      </c>
    </row>
    <row r="90404" spans="1:1" x14ac:dyDescent="0.25">
      <c r="A90404" t="s">
        <v>93923</v>
      </c>
    </row>
    <row r="90405" spans="1:1" x14ac:dyDescent="0.25">
      <c r="A90405" t="s">
        <v>93924</v>
      </c>
    </row>
    <row r="90406" spans="1:1" x14ac:dyDescent="0.25">
      <c r="A90406" t="s">
        <v>93925</v>
      </c>
    </row>
    <row r="90407" spans="1:1" x14ac:dyDescent="0.25">
      <c r="A90407" t="s">
        <v>93926</v>
      </c>
    </row>
    <row r="90408" spans="1:1" x14ac:dyDescent="0.25">
      <c r="A90408" t="s">
        <v>93927</v>
      </c>
    </row>
    <row r="90409" spans="1:1" x14ac:dyDescent="0.25">
      <c r="A90409" t="s">
        <v>93928</v>
      </c>
    </row>
    <row r="90410" spans="1:1" x14ac:dyDescent="0.25">
      <c r="A90410" t="s">
        <v>93929</v>
      </c>
    </row>
    <row r="90411" spans="1:1" x14ac:dyDescent="0.25">
      <c r="A90411" t="s">
        <v>93930</v>
      </c>
    </row>
    <row r="90412" spans="1:1" x14ac:dyDescent="0.25">
      <c r="A90412" t="s">
        <v>93931</v>
      </c>
    </row>
    <row r="90413" spans="1:1" x14ac:dyDescent="0.25">
      <c r="A90413" t="s">
        <v>93932</v>
      </c>
    </row>
    <row r="90414" spans="1:1" x14ac:dyDescent="0.25">
      <c r="A90414" t="s">
        <v>93933</v>
      </c>
    </row>
    <row r="90415" spans="1:1" x14ac:dyDescent="0.25">
      <c r="A90415" t="s">
        <v>93934</v>
      </c>
    </row>
    <row r="90416" spans="1:1" x14ac:dyDescent="0.25">
      <c r="A90416" t="s">
        <v>93935</v>
      </c>
    </row>
    <row r="90417" spans="1:1" x14ac:dyDescent="0.25">
      <c r="A90417" t="s">
        <v>93936</v>
      </c>
    </row>
    <row r="90418" spans="1:1" x14ac:dyDescent="0.25">
      <c r="A90418" t="s">
        <v>93937</v>
      </c>
    </row>
    <row r="90419" spans="1:1" x14ac:dyDescent="0.25">
      <c r="A90419" t="s">
        <v>93938</v>
      </c>
    </row>
    <row r="90420" spans="1:1" x14ac:dyDescent="0.25">
      <c r="A90420" t="s">
        <v>93939</v>
      </c>
    </row>
    <row r="90421" spans="1:1" x14ac:dyDescent="0.25">
      <c r="A90421" t="s">
        <v>93940</v>
      </c>
    </row>
    <row r="90422" spans="1:1" x14ac:dyDescent="0.25">
      <c r="A90422" t="s">
        <v>93941</v>
      </c>
    </row>
    <row r="90423" spans="1:1" x14ac:dyDescent="0.25">
      <c r="A90423" t="s">
        <v>93942</v>
      </c>
    </row>
    <row r="90424" spans="1:1" x14ac:dyDescent="0.25">
      <c r="A90424" t="s">
        <v>93943</v>
      </c>
    </row>
    <row r="90425" spans="1:1" x14ac:dyDescent="0.25">
      <c r="A90425" t="s">
        <v>93944</v>
      </c>
    </row>
    <row r="90426" spans="1:1" x14ac:dyDescent="0.25">
      <c r="A90426" t="s">
        <v>93945</v>
      </c>
    </row>
    <row r="90427" spans="1:1" x14ac:dyDescent="0.25">
      <c r="A90427" t="s">
        <v>93946</v>
      </c>
    </row>
    <row r="90428" spans="1:1" x14ac:dyDescent="0.25">
      <c r="A90428" t="s">
        <v>93947</v>
      </c>
    </row>
    <row r="90429" spans="1:1" x14ac:dyDescent="0.25">
      <c r="A90429" t="s">
        <v>93948</v>
      </c>
    </row>
    <row r="90430" spans="1:1" x14ac:dyDescent="0.25">
      <c r="A90430" t="s">
        <v>93949</v>
      </c>
    </row>
    <row r="90431" spans="1:1" x14ac:dyDescent="0.25">
      <c r="A90431" t="s">
        <v>93950</v>
      </c>
    </row>
    <row r="90432" spans="1:1" x14ac:dyDescent="0.25">
      <c r="A90432" t="s">
        <v>93951</v>
      </c>
    </row>
    <row r="90433" spans="1:1" x14ac:dyDescent="0.25">
      <c r="A90433" t="s">
        <v>93952</v>
      </c>
    </row>
    <row r="90434" spans="1:1" x14ac:dyDescent="0.25">
      <c r="A90434" t="s">
        <v>93953</v>
      </c>
    </row>
    <row r="90435" spans="1:1" x14ac:dyDescent="0.25">
      <c r="A90435" t="s">
        <v>93954</v>
      </c>
    </row>
    <row r="90436" spans="1:1" x14ac:dyDescent="0.25">
      <c r="A90436" t="s">
        <v>93955</v>
      </c>
    </row>
    <row r="90437" spans="1:1" x14ac:dyDescent="0.25">
      <c r="A90437" t="s">
        <v>93956</v>
      </c>
    </row>
    <row r="90438" spans="1:1" x14ac:dyDescent="0.25">
      <c r="A90438" t="s">
        <v>93957</v>
      </c>
    </row>
    <row r="90439" spans="1:1" x14ac:dyDescent="0.25">
      <c r="A90439" t="s">
        <v>93958</v>
      </c>
    </row>
    <row r="90440" spans="1:1" x14ac:dyDescent="0.25">
      <c r="A90440" t="s">
        <v>93959</v>
      </c>
    </row>
    <row r="90441" spans="1:1" x14ac:dyDescent="0.25">
      <c r="A90441" t="s">
        <v>93960</v>
      </c>
    </row>
    <row r="90442" spans="1:1" x14ac:dyDescent="0.25">
      <c r="A90442" t="s">
        <v>93961</v>
      </c>
    </row>
    <row r="90443" spans="1:1" x14ac:dyDescent="0.25">
      <c r="A90443" t="s">
        <v>93962</v>
      </c>
    </row>
    <row r="90444" spans="1:1" x14ac:dyDescent="0.25">
      <c r="A90444" t="s">
        <v>93963</v>
      </c>
    </row>
    <row r="90445" spans="1:1" x14ac:dyDescent="0.25">
      <c r="A90445" t="s">
        <v>93964</v>
      </c>
    </row>
    <row r="90446" spans="1:1" x14ac:dyDescent="0.25">
      <c r="A90446" t="s">
        <v>93965</v>
      </c>
    </row>
    <row r="90447" spans="1:1" x14ac:dyDescent="0.25">
      <c r="A90447" t="s">
        <v>93966</v>
      </c>
    </row>
    <row r="90448" spans="1:1" x14ac:dyDescent="0.25">
      <c r="A90448" t="s">
        <v>93967</v>
      </c>
    </row>
    <row r="90449" spans="1:1" x14ac:dyDescent="0.25">
      <c r="A90449" t="s">
        <v>93968</v>
      </c>
    </row>
    <row r="90450" spans="1:1" x14ac:dyDescent="0.25">
      <c r="A90450" t="s">
        <v>93969</v>
      </c>
    </row>
    <row r="90451" spans="1:1" x14ac:dyDescent="0.25">
      <c r="A90451" t="s">
        <v>93970</v>
      </c>
    </row>
    <row r="90452" spans="1:1" x14ac:dyDescent="0.25">
      <c r="A90452" t="s">
        <v>93971</v>
      </c>
    </row>
    <row r="90453" spans="1:1" x14ac:dyDescent="0.25">
      <c r="A90453" t="s">
        <v>93972</v>
      </c>
    </row>
    <row r="90454" spans="1:1" x14ac:dyDescent="0.25">
      <c r="A90454" t="s">
        <v>93973</v>
      </c>
    </row>
    <row r="90455" spans="1:1" x14ac:dyDescent="0.25">
      <c r="A90455" t="s">
        <v>93974</v>
      </c>
    </row>
    <row r="90456" spans="1:1" x14ac:dyDescent="0.25">
      <c r="A90456" t="s">
        <v>93975</v>
      </c>
    </row>
    <row r="90457" spans="1:1" x14ac:dyDescent="0.25">
      <c r="A90457" t="s">
        <v>93976</v>
      </c>
    </row>
    <row r="90458" spans="1:1" x14ac:dyDescent="0.25">
      <c r="A90458" t="s">
        <v>93977</v>
      </c>
    </row>
    <row r="90459" spans="1:1" x14ac:dyDescent="0.25">
      <c r="A90459" t="s">
        <v>93978</v>
      </c>
    </row>
    <row r="90460" spans="1:1" x14ac:dyDescent="0.25">
      <c r="A90460" t="s">
        <v>93979</v>
      </c>
    </row>
    <row r="90461" spans="1:1" x14ac:dyDescent="0.25">
      <c r="A90461" t="s">
        <v>93980</v>
      </c>
    </row>
    <row r="90462" spans="1:1" x14ac:dyDescent="0.25">
      <c r="A90462" t="s">
        <v>93981</v>
      </c>
    </row>
    <row r="90463" spans="1:1" x14ac:dyDescent="0.25">
      <c r="A90463" t="s">
        <v>93982</v>
      </c>
    </row>
    <row r="90464" spans="1:1" x14ac:dyDescent="0.25">
      <c r="A90464" t="s">
        <v>93983</v>
      </c>
    </row>
    <row r="90465" spans="1:1" x14ac:dyDescent="0.25">
      <c r="A90465" t="s">
        <v>93984</v>
      </c>
    </row>
    <row r="90466" spans="1:1" x14ac:dyDescent="0.25">
      <c r="A90466" t="s">
        <v>93985</v>
      </c>
    </row>
    <row r="90467" spans="1:1" x14ac:dyDescent="0.25">
      <c r="A90467" t="s">
        <v>93986</v>
      </c>
    </row>
    <row r="90468" spans="1:1" x14ac:dyDescent="0.25">
      <c r="A90468" t="s">
        <v>93987</v>
      </c>
    </row>
    <row r="90469" spans="1:1" x14ac:dyDescent="0.25">
      <c r="A90469" t="s">
        <v>93988</v>
      </c>
    </row>
    <row r="90470" spans="1:1" x14ac:dyDescent="0.25">
      <c r="A90470" t="s">
        <v>93989</v>
      </c>
    </row>
    <row r="90471" spans="1:1" x14ac:dyDescent="0.25">
      <c r="A90471" t="s">
        <v>93990</v>
      </c>
    </row>
    <row r="90472" spans="1:1" x14ac:dyDescent="0.25">
      <c r="A90472" t="s">
        <v>93991</v>
      </c>
    </row>
    <row r="90473" spans="1:1" x14ac:dyDescent="0.25">
      <c r="A90473" t="s">
        <v>93992</v>
      </c>
    </row>
    <row r="90474" spans="1:1" x14ac:dyDescent="0.25">
      <c r="A90474" t="s">
        <v>93993</v>
      </c>
    </row>
    <row r="90475" spans="1:1" x14ac:dyDescent="0.25">
      <c r="A90475" t="s">
        <v>93994</v>
      </c>
    </row>
    <row r="90476" spans="1:1" x14ac:dyDescent="0.25">
      <c r="A90476" t="s">
        <v>93995</v>
      </c>
    </row>
    <row r="90477" spans="1:1" x14ac:dyDescent="0.25">
      <c r="A90477" t="s">
        <v>93996</v>
      </c>
    </row>
    <row r="90478" spans="1:1" x14ac:dyDescent="0.25">
      <c r="A90478" t="s">
        <v>93997</v>
      </c>
    </row>
    <row r="90479" spans="1:1" x14ac:dyDescent="0.25">
      <c r="A90479" t="s">
        <v>93998</v>
      </c>
    </row>
    <row r="90480" spans="1:1" x14ac:dyDescent="0.25">
      <c r="A90480" t="s">
        <v>93999</v>
      </c>
    </row>
    <row r="90481" spans="1:1" x14ac:dyDescent="0.25">
      <c r="A90481" t="s">
        <v>94000</v>
      </c>
    </row>
    <row r="90482" spans="1:1" x14ac:dyDescent="0.25">
      <c r="A90482" t="s">
        <v>94001</v>
      </c>
    </row>
    <row r="90483" spans="1:1" x14ac:dyDescent="0.25">
      <c r="A90483" t="s">
        <v>94002</v>
      </c>
    </row>
    <row r="90484" spans="1:1" x14ac:dyDescent="0.25">
      <c r="A90484" t="s">
        <v>94003</v>
      </c>
    </row>
    <row r="90485" spans="1:1" x14ac:dyDescent="0.25">
      <c r="A90485" t="s">
        <v>94004</v>
      </c>
    </row>
    <row r="90486" spans="1:1" x14ac:dyDescent="0.25">
      <c r="A90486" t="s">
        <v>94005</v>
      </c>
    </row>
    <row r="90487" spans="1:1" x14ac:dyDescent="0.25">
      <c r="A90487" t="s">
        <v>94006</v>
      </c>
    </row>
    <row r="90488" spans="1:1" x14ac:dyDescent="0.25">
      <c r="A90488" t="s">
        <v>94007</v>
      </c>
    </row>
    <row r="90489" spans="1:1" x14ac:dyDescent="0.25">
      <c r="A90489" t="s">
        <v>94008</v>
      </c>
    </row>
    <row r="90490" spans="1:1" x14ac:dyDescent="0.25">
      <c r="A90490" t="s">
        <v>94009</v>
      </c>
    </row>
    <row r="90491" spans="1:1" x14ac:dyDescent="0.25">
      <c r="A90491" t="s">
        <v>94010</v>
      </c>
    </row>
    <row r="90492" spans="1:1" x14ac:dyDescent="0.25">
      <c r="A90492" t="s">
        <v>94011</v>
      </c>
    </row>
    <row r="90493" spans="1:1" x14ac:dyDescent="0.25">
      <c r="A90493" t="s">
        <v>94012</v>
      </c>
    </row>
    <row r="90494" spans="1:1" x14ac:dyDescent="0.25">
      <c r="A90494" t="s">
        <v>94013</v>
      </c>
    </row>
    <row r="90495" spans="1:1" x14ac:dyDescent="0.25">
      <c r="A90495" t="s">
        <v>94014</v>
      </c>
    </row>
    <row r="90496" spans="1:1" x14ac:dyDescent="0.25">
      <c r="A90496" t="s">
        <v>94015</v>
      </c>
    </row>
    <row r="90497" spans="1:1" x14ac:dyDescent="0.25">
      <c r="A90497" t="s">
        <v>94016</v>
      </c>
    </row>
    <row r="90498" spans="1:1" x14ac:dyDescent="0.25">
      <c r="A90498" t="s">
        <v>94017</v>
      </c>
    </row>
    <row r="90499" spans="1:1" x14ac:dyDescent="0.25">
      <c r="A90499" t="s">
        <v>94018</v>
      </c>
    </row>
    <row r="90500" spans="1:1" x14ac:dyDescent="0.25">
      <c r="A90500" t="s">
        <v>94019</v>
      </c>
    </row>
    <row r="90501" spans="1:1" x14ac:dyDescent="0.25">
      <c r="A90501" t="s">
        <v>94020</v>
      </c>
    </row>
    <row r="90502" spans="1:1" x14ac:dyDescent="0.25">
      <c r="A90502" t="s">
        <v>94021</v>
      </c>
    </row>
    <row r="90503" spans="1:1" x14ac:dyDescent="0.25">
      <c r="A90503" t="s">
        <v>94022</v>
      </c>
    </row>
    <row r="90504" spans="1:1" x14ac:dyDescent="0.25">
      <c r="A90504" t="s">
        <v>94023</v>
      </c>
    </row>
    <row r="90505" spans="1:1" x14ac:dyDescent="0.25">
      <c r="A90505" t="s">
        <v>94024</v>
      </c>
    </row>
    <row r="90506" spans="1:1" x14ac:dyDescent="0.25">
      <c r="A90506" t="s">
        <v>94025</v>
      </c>
    </row>
    <row r="90507" spans="1:1" x14ac:dyDescent="0.25">
      <c r="A90507" t="s">
        <v>94026</v>
      </c>
    </row>
    <row r="90508" spans="1:1" x14ac:dyDescent="0.25">
      <c r="A90508" t="s">
        <v>94027</v>
      </c>
    </row>
    <row r="90509" spans="1:1" x14ac:dyDescent="0.25">
      <c r="A90509" t="s">
        <v>94028</v>
      </c>
    </row>
    <row r="90510" spans="1:1" x14ac:dyDescent="0.25">
      <c r="A90510" t="s">
        <v>94029</v>
      </c>
    </row>
    <row r="90511" spans="1:1" x14ac:dyDescent="0.25">
      <c r="A90511" t="s">
        <v>94030</v>
      </c>
    </row>
    <row r="90512" spans="1:1" x14ac:dyDescent="0.25">
      <c r="A90512" t="s">
        <v>94031</v>
      </c>
    </row>
    <row r="90513" spans="1:1" x14ac:dyDescent="0.25">
      <c r="A90513" t="s">
        <v>94032</v>
      </c>
    </row>
    <row r="90514" spans="1:1" x14ac:dyDescent="0.25">
      <c r="A90514" t="s">
        <v>94033</v>
      </c>
    </row>
    <row r="90515" spans="1:1" x14ac:dyDescent="0.25">
      <c r="A90515" t="s">
        <v>94034</v>
      </c>
    </row>
    <row r="90516" spans="1:1" x14ac:dyDescent="0.25">
      <c r="A90516" t="s">
        <v>94035</v>
      </c>
    </row>
    <row r="90517" spans="1:1" x14ac:dyDescent="0.25">
      <c r="A90517" t="s">
        <v>94036</v>
      </c>
    </row>
    <row r="90518" spans="1:1" x14ac:dyDescent="0.25">
      <c r="A90518" t="s">
        <v>94037</v>
      </c>
    </row>
    <row r="90519" spans="1:1" x14ac:dyDescent="0.25">
      <c r="A90519" t="s">
        <v>94038</v>
      </c>
    </row>
    <row r="90520" spans="1:1" x14ac:dyDescent="0.25">
      <c r="A90520" t="s">
        <v>94039</v>
      </c>
    </row>
    <row r="90521" spans="1:1" x14ac:dyDescent="0.25">
      <c r="A90521" t="s">
        <v>94040</v>
      </c>
    </row>
    <row r="90522" spans="1:1" x14ac:dyDescent="0.25">
      <c r="A90522" t="s">
        <v>94041</v>
      </c>
    </row>
    <row r="90523" spans="1:1" x14ac:dyDescent="0.25">
      <c r="A90523" t="s">
        <v>94042</v>
      </c>
    </row>
    <row r="90524" spans="1:1" x14ac:dyDescent="0.25">
      <c r="A90524" t="s">
        <v>94043</v>
      </c>
    </row>
    <row r="90525" spans="1:1" x14ac:dyDescent="0.25">
      <c r="A90525" t="s">
        <v>94044</v>
      </c>
    </row>
    <row r="90526" spans="1:1" x14ac:dyDescent="0.25">
      <c r="A90526" t="s">
        <v>94045</v>
      </c>
    </row>
    <row r="90527" spans="1:1" x14ac:dyDescent="0.25">
      <c r="A90527" t="s">
        <v>94046</v>
      </c>
    </row>
    <row r="90528" spans="1:1" x14ac:dyDescent="0.25">
      <c r="A90528" t="s">
        <v>94047</v>
      </c>
    </row>
    <row r="90529" spans="1:1" x14ac:dyDescent="0.25">
      <c r="A90529" t="s">
        <v>94048</v>
      </c>
    </row>
    <row r="90530" spans="1:1" x14ac:dyDescent="0.25">
      <c r="A90530" t="s">
        <v>94049</v>
      </c>
    </row>
    <row r="90531" spans="1:1" x14ac:dyDescent="0.25">
      <c r="A90531" t="s">
        <v>94050</v>
      </c>
    </row>
    <row r="90532" spans="1:1" x14ac:dyDescent="0.25">
      <c r="A90532" t="s">
        <v>94051</v>
      </c>
    </row>
    <row r="90533" spans="1:1" x14ac:dyDescent="0.25">
      <c r="A90533" t="s">
        <v>94052</v>
      </c>
    </row>
    <row r="90534" spans="1:1" x14ac:dyDescent="0.25">
      <c r="A90534" t="s">
        <v>94053</v>
      </c>
    </row>
    <row r="90535" spans="1:1" x14ac:dyDescent="0.25">
      <c r="A90535" t="s">
        <v>94054</v>
      </c>
    </row>
    <row r="90536" spans="1:1" x14ac:dyDescent="0.25">
      <c r="A90536" t="s">
        <v>94055</v>
      </c>
    </row>
    <row r="90537" spans="1:1" x14ac:dyDescent="0.25">
      <c r="A90537" t="s">
        <v>94056</v>
      </c>
    </row>
    <row r="90538" spans="1:1" x14ac:dyDescent="0.25">
      <c r="A90538" t="s">
        <v>94057</v>
      </c>
    </row>
    <row r="90539" spans="1:1" x14ac:dyDescent="0.25">
      <c r="A90539" t="s">
        <v>94058</v>
      </c>
    </row>
    <row r="90540" spans="1:1" x14ac:dyDescent="0.25">
      <c r="A90540" t="s">
        <v>94059</v>
      </c>
    </row>
    <row r="90541" spans="1:1" x14ac:dyDescent="0.25">
      <c r="A90541" t="s">
        <v>94060</v>
      </c>
    </row>
    <row r="90542" spans="1:1" x14ac:dyDescent="0.25">
      <c r="A90542" t="s">
        <v>94061</v>
      </c>
    </row>
    <row r="90543" spans="1:1" x14ac:dyDescent="0.25">
      <c r="A90543" t="s">
        <v>94062</v>
      </c>
    </row>
    <row r="90544" spans="1:1" x14ac:dyDescent="0.25">
      <c r="A90544" t="s">
        <v>94063</v>
      </c>
    </row>
    <row r="90545" spans="1:1" x14ac:dyDescent="0.25">
      <c r="A90545" t="s">
        <v>94064</v>
      </c>
    </row>
    <row r="90546" spans="1:1" x14ac:dyDescent="0.25">
      <c r="A90546" t="s">
        <v>94065</v>
      </c>
    </row>
    <row r="90547" spans="1:1" x14ac:dyDescent="0.25">
      <c r="A90547" t="s">
        <v>94066</v>
      </c>
    </row>
    <row r="90548" spans="1:1" x14ac:dyDescent="0.25">
      <c r="A90548" t="s">
        <v>94067</v>
      </c>
    </row>
    <row r="90549" spans="1:1" x14ac:dyDescent="0.25">
      <c r="A90549" t="s">
        <v>94068</v>
      </c>
    </row>
    <row r="90550" spans="1:1" x14ac:dyDescent="0.25">
      <c r="A90550" t="s">
        <v>94069</v>
      </c>
    </row>
    <row r="90551" spans="1:1" x14ac:dyDescent="0.25">
      <c r="A90551" t="s">
        <v>94070</v>
      </c>
    </row>
    <row r="90552" spans="1:1" x14ac:dyDescent="0.25">
      <c r="A90552" t="s">
        <v>94071</v>
      </c>
    </row>
    <row r="90553" spans="1:1" x14ac:dyDescent="0.25">
      <c r="A90553" t="s">
        <v>94072</v>
      </c>
    </row>
    <row r="90554" spans="1:1" x14ac:dyDescent="0.25">
      <c r="A90554" t="s">
        <v>94073</v>
      </c>
    </row>
    <row r="90555" spans="1:1" x14ac:dyDescent="0.25">
      <c r="A90555" t="s">
        <v>94074</v>
      </c>
    </row>
    <row r="90556" spans="1:1" x14ac:dyDescent="0.25">
      <c r="A90556" t="s">
        <v>94075</v>
      </c>
    </row>
    <row r="90557" spans="1:1" x14ac:dyDescent="0.25">
      <c r="A90557" t="s">
        <v>94076</v>
      </c>
    </row>
    <row r="90558" spans="1:1" x14ac:dyDescent="0.25">
      <c r="A90558" t="s">
        <v>94077</v>
      </c>
    </row>
    <row r="90559" spans="1:1" x14ac:dyDescent="0.25">
      <c r="A90559" t="s">
        <v>94078</v>
      </c>
    </row>
    <row r="90560" spans="1:1" x14ac:dyDescent="0.25">
      <c r="A90560" t="s">
        <v>94079</v>
      </c>
    </row>
    <row r="90561" spans="1:1" x14ac:dyDescent="0.25">
      <c r="A90561" t="s">
        <v>94080</v>
      </c>
    </row>
    <row r="90562" spans="1:1" x14ac:dyDescent="0.25">
      <c r="A90562" t="s">
        <v>94081</v>
      </c>
    </row>
    <row r="90563" spans="1:1" x14ac:dyDescent="0.25">
      <c r="A90563" t="s">
        <v>94082</v>
      </c>
    </row>
    <row r="90564" spans="1:1" x14ac:dyDescent="0.25">
      <c r="A90564" t="s">
        <v>94083</v>
      </c>
    </row>
    <row r="90565" spans="1:1" x14ac:dyDescent="0.25">
      <c r="A90565" t="s">
        <v>94084</v>
      </c>
    </row>
    <row r="90566" spans="1:1" x14ac:dyDescent="0.25">
      <c r="A90566" t="s">
        <v>94085</v>
      </c>
    </row>
    <row r="90567" spans="1:1" x14ac:dyDescent="0.25">
      <c r="A90567" t="s">
        <v>94086</v>
      </c>
    </row>
    <row r="90568" spans="1:1" x14ac:dyDescent="0.25">
      <c r="A90568" t="s">
        <v>94087</v>
      </c>
    </row>
    <row r="90569" spans="1:1" x14ac:dyDescent="0.25">
      <c r="A90569" t="s">
        <v>94088</v>
      </c>
    </row>
    <row r="90570" spans="1:1" x14ac:dyDescent="0.25">
      <c r="A90570" t="s">
        <v>94089</v>
      </c>
    </row>
    <row r="90571" spans="1:1" x14ac:dyDescent="0.25">
      <c r="A90571" t="s">
        <v>94090</v>
      </c>
    </row>
    <row r="90572" spans="1:1" x14ac:dyDescent="0.25">
      <c r="A90572" t="s">
        <v>94091</v>
      </c>
    </row>
    <row r="90573" spans="1:1" x14ac:dyDescent="0.25">
      <c r="A90573" t="s">
        <v>94092</v>
      </c>
    </row>
    <row r="90574" spans="1:1" x14ac:dyDescent="0.25">
      <c r="A90574" t="s">
        <v>94093</v>
      </c>
    </row>
    <row r="90575" spans="1:1" x14ac:dyDescent="0.25">
      <c r="A90575" t="s">
        <v>94094</v>
      </c>
    </row>
    <row r="90576" spans="1:1" x14ac:dyDescent="0.25">
      <c r="A90576" t="s">
        <v>94095</v>
      </c>
    </row>
    <row r="90577" spans="1:1" x14ac:dyDescent="0.25">
      <c r="A90577" t="s">
        <v>94096</v>
      </c>
    </row>
    <row r="90578" spans="1:1" x14ac:dyDescent="0.25">
      <c r="A90578" t="s">
        <v>94097</v>
      </c>
    </row>
    <row r="90579" spans="1:1" x14ac:dyDescent="0.25">
      <c r="A90579" t="s">
        <v>94098</v>
      </c>
    </row>
    <row r="90580" spans="1:1" x14ac:dyDescent="0.25">
      <c r="A90580" t="s">
        <v>94099</v>
      </c>
    </row>
    <row r="90581" spans="1:1" x14ac:dyDescent="0.25">
      <c r="A90581" t="s">
        <v>94100</v>
      </c>
    </row>
    <row r="90582" spans="1:1" x14ac:dyDescent="0.25">
      <c r="A90582" t="s">
        <v>94101</v>
      </c>
    </row>
    <row r="90583" spans="1:1" x14ac:dyDescent="0.25">
      <c r="A90583" t="s">
        <v>94102</v>
      </c>
    </row>
    <row r="90584" spans="1:1" x14ac:dyDescent="0.25">
      <c r="A90584" t="s">
        <v>94103</v>
      </c>
    </row>
    <row r="90585" spans="1:1" x14ac:dyDescent="0.25">
      <c r="A90585" t="s">
        <v>94104</v>
      </c>
    </row>
    <row r="90586" spans="1:1" x14ac:dyDescent="0.25">
      <c r="A90586" t="s">
        <v>94105</v>
      </c>
    </row>
    <row r="90587" spans="1:1" x14ac:dyDescent="0.25">
      <c r="A90587" t="s">
        <v>94106</v>
      </c>
    </row>
    <row r="90588" spans="1:1" x14ac:dyDescent="0.25">
      <c r="A90588" t="s">
        <v>94107</v>
      </c>
    </row>
    <row r="90589" spans="1:1" x14ac:dyDescent="0.25">
      <c r="A90589" t="s">
        <v>94108</v>
      </c>
    </row>
    <row r="90590" spans="1:1" x14ac:dyDescent="0.25">
      <c r="A90590" t="s">
        <v>94109</v>
      </c>
    </row>
    <row r="90591" spans="1:1" x14ac:dyDescent="0.25">
      <c r="A90591" t="s">
        <v>94110</v>
      </c>
    </row>
    <row r="90592" spans="1:1" x14ac:dyDescent="0.25">
      <c r="A90592" t="s">
        <v>94111</v>
      </c>
    </row>
    <row r="90593" spans="1:1" x14ac:dyDescent="0.25">
      <c r="A90593" t="s">
        <v>94112</v>
      </c>
    </row>
    <row r="90594" spans="1:1" x14ac:dyDescent="0.25">
      <c r="A90594" t="s">
        <v>94113</v>
      </c>
    </row>
    <row r="90595" spans="1:1" x14ac:dyDescent="0.25">
      <c r="A90595" t="s">
        <v>94114</v>
      </c>
    </row>
    <row r="90596" spans="1:1" x14ac:dyDescent="0.25">
      <c r="A90596" t="s">
        <v>94115</v>
      </c>
    </row>
    <row r="90597" spans="1:1" x14ac:dyDescent="0.25">
      <c r="A90597" t="s">
        <v>94116</v>
      </c>
    </row>
    <row r="90598" spans="1:1" x14ac:dyDescent="0.25">
      <c r="A90598" t="s">
        <v>94117</v>
      </c>
    </row>
    <row r="90599" spans="1:1" x14ac:dyDescent="0.25">
      <c r="A90599" t="s">
        <v>94118</v>
      </c>
    </row>
    <row r="90600" spans="1:1" x14ac:dyDescent="0.25">
      <c r="A90600" t="s">
        <v>94119</v>
      </c>
    </row>
    <row r="90601" spans="1:1" x14ac:dyDescent="0.25">
      <c r="A90601" t="s">
        <v>94120</v>
      </c>
    </row>
    <row r="90602" spans="1:1" x14ac:dyDescent="0.25">
      <c r="A90602" t="s">
        <v>94121</v>
      </c>
    </row>
    <row r="90603" spans="1:1" x14ac:dyDescent="0.25">
      <c r="A90603" t="s">
        <v>94122</v>
      </c>
    </row>
    <row r="90604" spans="1:1" x14ac:dyDescent="0.25">
      <c r="A90604" t="s">
        <v>94123</v>
      </c>
    </row>
    <row r="90605" spans="1:1" x14ac:dyDescent="0.25">
      <c r="A90605" t="s">
        <v>94124</v>
      </c>
    </row>
    <row r="90606" spans="1:1" x14ac:dyDescent="0.25">
      <c r="A90606" t="s">
        <v>94125</v>
      </c>
    </row>
    <row r="90607" spans="1:1" x14ac:dyDescent="0.25">
      <c r="A90607" t="s">
        <v>94126</v>
      </c>
    </row>
    <row r="90608" spans="1:1" x14ac:dyDescent="0.25">
      <c r="A90608" t="s">
        <v>94127</v>
      </c>
    </row>
    <row r="90609" spans="1:1" x14ac:dyDescent="0.25">
      <c r="A90609" t="s">
        <v>94128</v>
      </c>
    </row>
    <row r="90610" spans="1:1" x14ac:dyDescent="0.25">
      <c r="A90610" t="s">
        <v>94129</v>
      </c>
    </row>
    <row r="90611" spans="1:1" x14ac:dyDescent="0.25">
      <c r="A90611" t="s">
        <v>94130</v>
      </c>
    </row>
    <row r="90612" spans="1:1" x14ac:dyDescent="0.25">
      <c r="A90612" t="s">
        <v>94131</v>
      </c>
    </row>
    <row r="90613" spans="1:1" x14ac:dyDescent="0.25">
      <c r="A90613" t="s">
        <v>94132</v>
      </c>
    </row>
    <row r="90614" spans="1:1" x14ac:dyDescent="0.25">
      <c r="A90614" t="s">
        <v>94133</v>
      </c>
    </row>
    <row r="90615" spans="1:1" x14ac:dyDescent="0.25">
      <c r="A90615" t="s">
        <v>94134</v>
      </c>
    </row>
    <row r="90616" spans="1:1" x14ac:dyDescent="0.25">
      <c r="A90616" t="s">
        <v>94135</v>
      </c>
    </row>
    <row r="90617" spans="1:1" x14ac:dyDescent="0.25">
      <c r="A90617" t="s">
        <v>94136</v>
      </c>
    </row>
    <row r="90618" spans="1:1" x14ac:dyDescent="0.25">
      <c r="A90618" t="s">
        <v>94137</v>
      </c>
    </row>
    <row r="90619" spans="1:1" x14ac:dyDescent="0.25">
      <c r="A90619" t="s">
        <v>94138</v>
      </c>
    </row>
    <row r="90620" spans="1:1" x14ac:dyDescent="0.25">
      <c r="A90620" t="s">
        <v>94139</v>
      </c>
    </row>
    <row r="90621" spans="1:1" x14ac:dyDescent="0.25">
      <c r="A90621" t="s">
        <v>94140</v>
      </c>
    </row>
    <row r="90622" spans="1:1" x14ac:dyDescent="0.25">
      <c r="A90622" t="s">
        <v>94141</v>
      </c>
    </row>
    <row r="90623" spans="1:1" x14ac:dyDescent="0.25">
      <c r="A90623" t="s">
        <v>94142</v>
      </c>
    </row>
    <row r="90624" spans="1:1" x14ac:dyDescent="0.25">
      <c r="A90624" t="s">
        <v>94143</v>
      </c>
    </row>
    <row r="90625" spans="1:1" x14ac:dyDescent="0.25">
      <c r="A90625" t="s">
        <v>94144</v>
      </c>
    </row>
    <row r="90626" spans="1:1" x14ac:dyDescent="0.25">
      <c r="A90626" t="s">
        <v>94145</v>
      </c>
    </row>
    <row r="90627" spans="1:1" x14ac:dyDescent="0.25">
      <c r="A90627" t="s">
        <v>94146</v>
      </c>
    </row>
    <row r="90628" spans="1:1" x14ac:dyDescent="0.25">
      <c r="A90628" t="s">
        <v>94147</v>
      </c>
    </row>
    <row r="90629" spans="1:1" x14ac:dyDescent="0.25">
      <c r="A90629" t="s">
        <v>94148</v>
      </c>
    </row>
    <row r="90630" spans="1:1" x14ac:dyDescent="0.25">
      <c r="A90630" t="s">
        <v>94149</v>
      </c>
    </row>
    <row r="90631" spans="1:1" x14ac:dyDescent="0.25">
      <c r="A90631" t="s">
        <v>94150</v>
      </c>
    </row>
    <row r="90632" spans="1:1" x14ac:dyDescent="0.25">
      <c r="A90632" t="s">
        <v>94151</v>
      </c>
    </row>
    <row r="90633" spans="1:1" x14ac:dyDescent="0.25">
      <c r="A90633" t="s">
        <v>94152</v>
      </c>
    </row>
    <row r="90634" spans="1:1" x14ac:dyDescent="0.25">
      <c r="A90634" t="s">
        <v>94153</v>
      </c>
    </row>
    <row r="90635" spans="1:1" x14ac:dyDescent="0.25">
      <c r="A90635" t="s">
        <v>94154</v>
      </c>
    </row>
    <row r="90636" spans="1:1" x14ac:dyDescent="0.25">
      <c r="A90636" t="s">
        <v>94155</v>
      </c>
    </row>
    <row r="90637" spans="1:1" x14ac:dyDescent="0.25">
      <c r="A90637" t="s">
        <v>94156</v>
      </c>
    </row>
    <row r="90638" spans="1:1" x14ac:dyDescent="0.25">
      <c r="A90638" t="s">
        <v>94157</v>
      </c>
    </row>
    <row r="90639" spans="1:1" x14ac:dyDescent="0.25">
      <c r="A90639" t="s">
        <v>94158</v>
      </c>
    </row>
    <row r="90640" spans="1:1" x14ac:dyDescent="0.25">
      <c r="A90640" t="s">
        <v>94159</v>
      </c>
    </row>
    <row r="90641" spans="1:1" x14ac:dyDescent="0.25">
      <c r="A90641" t="s">
        <v>94160</v>
      </c>
    </row>
    <row r="90642" spans="1:1" x14ac:dyDescent="0.25">
      <c r="A90642" t="s">
        <v>94161</v>
      </c>
    </row>
    <row r="90643" spans="1:1" x14ac:dyDescent="0.25">
      <c r="A90643" t="s">
        <v>94162</v>
      </c>
    </row>
    <row r="90644" spans="1:1" x14ac:dyDescent="0.25">
      <c r="A90644" t="s">
        <v>94163</v>
      </c>
    </row>
    <row r="90645" spans="1:1" x14ac:dyDescent="0.25">
      <c r="A90645" t="s">
        <v>94164</v>
      </c>
    </row>
    <row r="90646" spans="1:1" x14ac:dyDescent="0.25">
      <c r="A90646" t="s">
        <v>94165</v>
      </c>
    </row>
    <row r="90647" spans="1:1" x14ac:dyDescent="0.25">
      <c r="A90647" t="s">
        <v>94166</v>
      </c>
    </row>
    <row r="90648" spans="1:1" x14ac:dyDescent="0.25">
      <c r="A90648" t="s">
        <v>94167</v>
      </c>
    </row>
    <row r="90649" spans="1:1" x14ac:dyDescent="0.25">
      <c r="A90649" t="s">
        <v>94168</v>
      </c>
    </row>
    <row r="90650" spans="1:1" x14ac:dyDescent="0.25">
      <c r="A90650" t="s">
        <v>94169</v>
      </c>
    </row>
    <row r="90651" spans="1:1" x14ac:dyDescent="0.25">
      <c r="A90651" t="s">
        <v>94170</v>
      </c>
    </row>
    <row r="90652" spans="1:1" x14ac:dyDescent="0.25">
      <c r="A90652" t="s">
        <v>94171</v>
      </c>
    </row>
    <row r="90653" spans="1:1" x14ac:dyDescent="0.25">
      <c r="A90653" t="s">
        <v>94172</v>
      </c>
    </row>
    <row r="90654" spans="1:1" x14ac:dyDescent="0.25">
      <c r="A90654" t="s">
        <v>94173</v>
      </c>
    </row>
    <row r="90655" spans="1:1" x14ac:dyDescent="0.25">
      <c r="A90655" t="s">
        <v>94174</v>
      </c>
    </row>
    <row r="90656" spans="1:1" x14ac:dyDescent="0.25">
      <c r="A90656" t="s">
        <v>94175</v>
      </c>
    </row>
    <row r="90657" spans="1:1" x14ac:dyDescent="0.25">
      <c r="A90657" t="s">
        <v>94176</v>
      </c>
    </row>
    <row r="90658" spans="1:1" x14ac:dyDescent="0.25">
      <c r="A90658" t="s">
        <v>94177</v>
      </c>
    </row>
    <row r="90659" spans="1:1" x14ac:dyDescent="0.25">
      <c r="A90659" t="s">
        <v>94178</v>
      </c>
    </row>
    <row r="90660" spans="1:1" x14ac:dyDescent="0.25">
      <c r="A90660" t="s">
        <v>94179</v>
      </c>
    </row>
    <row r="90661" spans="1:1" x14ac:dyDescent="0.25">
      <c r="A90661" t="s">
        <v>94180</v>
      </c>
    </row>
    <row r="90662" spans="1:1" x14ac:dyDescent="0.25">
      <c r="A90662" t="s">
        <v>94181</v>
      </c>
    </row>
    <row r="90663" spans="1:1" x14ac:dyDescent="0.25">
      <c r="A90663" t="s">
        <v>94182</v>
      </c>
    </row>
    <row r="90664" spans="1:1" x14ac:dyDescent="0.25">
      <c r="A90664" t="s">
        <v>94183</v>
      </c>
    </row>
    <row r="90665" spans="1:1" x14ac:dyDescent="0.25">
      <c r="A90665" t="s">
        <v>94184</v>
      </c>
    </row>
    <row r="90666" spans="1:1" x14ac:dyDescent="0.25">
      <c r="A90666" t="s">
        <v>94185</v>
      </c>
    </row>
    <row r="90667" spans="1:1" x14ac:dyDescent="0.25">
      <c r="A90667" t="s">
        <v>94186</v>
      </c>
    </row>
    <row r="90668" spans="1:1" x14ac:dyDescent="0.25">
      <c r="A90668" t="s">
        <v>94187</v>
      </c>
    </row>
    <row r="90669" spans="1:1" x14ac:dyDescent="0.25">
      <c r="A90669" t="s">
        <v>94188</v>
      </c>
    </row>
    <row r="90670" spans="1:1" x14ac:dyDescent="0.25">
      <c r="A90670" t="s">
        <v>94189</v>
      </c>
    </row>
    <row r="90671" spans="1:1" x14ac:dyDescent="0.25">
      <c r="A90671" t="s">
        <v>94190</v>
      </c>
    </row>
    <row r="90672" spans="1:1" x14ac:dyDescent="0.25">
      <c r="A90672" t="s">
        <v>94191</v>
      </c>
    </row>
    <row r="90673" spans="1:1" x14ac:dyDescent="0.25">
      <c r="A90673" t="s">
        <v>94192</v>
      </c>
    </row>
    <row r="90674" spans="1:1" x14ac:dyDescent="0.25">
      <c r="A90674" t="s">
        <v>94193</v>
      </c>
    </row>
    <row r="90675" spans="1:1" x14ac:dyDescent="0.25">
      <c r="A90675" t="s">
        <v>94194</v>
      </c>
    </row>
    <row r="90676" spans="1:1" x14ac:dyDescent="0.25">
      <c r="A90676" t="s">
        <v>94195</v>
      </c>
    </row>
    <row r="90677" spans="1:1" x14ac:dyDescent="0.25">
      <c r="A90677" t="s">
        <v>94196</v>
      </c>
    </row>
    <row r="90678" spans="1:1" x14ac:dyDescent="0.25">
      <c r="A90678" t="s">
        <v>94197</v>
      </c>
    </row>
    <row r="90679" spans="1:1" x14ac:dyDescent="0.25">
      <c r="A90679" t="s">
        <v>94198</v>
      </c>
    </row>
    <row r="90680" spans="1:1" x14ac:dyDescent="0.25">
      <c r="A90680" t="s">
        <v>94199</v>
      </c>
    </row>
    <row r="90681" spans="1:1" x14ac:dyDescent="0.25">
      <c r="A90681" t="s">
        <v>94200</v>
      </c>
    </row>
    <row r="90682" spans="1:1" x14ac:dyDescent="0.25">
      <c r="A90682" t="s">
        <v>94201</v>
      </c>
    </row>
    <row r="90683" spans="1:1" x14ac:dyDescent="0.25">
      <c r="A90683" t="s">
        <v>94202</v>
      </c>
    </row>
    <row r="90684" spans="1:1" x14ac:dyDescent="0.25">
      <c r="A90684" t="s">
        <v>94203</v>
      </c>
    </row>
    <row r="90685" spans="1:1" x14ac:dyDescent="0.25">
      <c r="A90685" t="s">
        <v>94204</v>
      </c>
    </row>
    <row r="90686" spans="1:1" x14ac:dyDescent="0.25">
      <c r="A90686" t="s">
        <v>94205</v>
      </c>
    </row>
    <row r="90687" spans="1:1" x14ac:dyDescent="0.25">
      <c r="A90687" t="s">
        <v>94206</v>
      </c>
    </row>
    <row r="90688" spans="1:1" x14ac:dyDescent="0.25">
      <c r="A90688" t="s">
        <v>94207</v>
      </c>
    </row>
    <row r="90689" spans="1:1" x14ac:dyDescent="0.25">
      <c r="A90689" t="s">
        <v>94208</v>
      </c>
    </row>
    <row r="90690" spans="1:1" x14ac:dyDescent="0.25">
      <c r="A90690" t="s">
        <v>94209</v>
      </c>
    </row>
    <row r="90691" spans="1:1" x14ac:dyDescent="0.25">
      <c r="A90691" t="s">
        <v>94210</v>
      </c>
    </row>
    <row r="90692" spans="1:1" x14ac:dyDescent="0.25">
      <c r="A90692" t="s">
        <v>94211</v>
      </c>
    </row>
    <row r="90693" spans="1:1" x14ac:dyDescent="0.25">
      <c r="A90693" t="s">
        <v>94212</v>
      </c>
    </row>
    <row r="90694" spans="1:1" x14ac:dyDescent="0.25">
      <c r="A90694" t="s">
        <v>94213</v>
      </c>
    </row>
    <row r="90695" spans="1:1" x14ac:dyDescent="0.25">
      <c r="A90695" t="s">
        <v>94214</v>
      </c>
    </row>
    <row r="90696" spans="1:1" x14ac:dyDescent="0.25">
      <c r="A90696" t="s">
        <v>94215</v>
      </c>
    </row>
    <row r="90697" spans="1:1" x14ac:dyDescent="0.25">
      <c r="A90697" t="s">
        <v>94216</v>
      </c>
    </row>
    <row r="90698" spans="1:1" x14ac:dyDescent="0.25">
      <c r="A90698" t="s">
        <v>94217</v>
      </c>
    </row>
    <row r="90699" spans="1:1" x14ac:dyDescent="0.25">
      <c r="A90699" t="s">
        <v>94218</v>
      </c>
    </row>
    <row r="90700" spans="1:1" x14ac:dyDescent="0.25">
      <c r="A90700" t="s">
        <v>94219</v>
      </c>
    </row>
    <row r="90701" spans="1:1" x14ac:dyDescent="0.25">
      <c r="A90701" t="s">
        <v>94220</v>
      </c>
    </row>
    <row r="90702" spans="1:1" x14ac:dyDescent="0.25">
      <c r="A90702" t="s">
        <v>94221</v>
      </c>
    </row>
    <row r="90703" spans="1:1" x14ac:dyDescent="0.25">
      <c r="A90703" t="s">
        <v>94222</v>
      </c>
    </row>
    <row r="90704" spans="1:1" x14ac:dyDescent="0.25">
      <c r="A90704" t="s">
        <v>94223</v>
      </c>
    </row>
    <row r="90705" spans="1:1" x14ac:dyDescent="0.25">
      <c r="A90705" t="s">
        <v>94224</v>
      </c>
    </row>
    <row r="90706" spans="1:1" x14ac:dyDescent="0.25">
      <c r="A90706" t="s">
        <v>94225</v>
      </c>
    </row>
    <row r="90707" spans="1:1" x14ac:dyDescent="0.25">
      <c r="A90707" t="s">
        <v>94226</v>
      </c>
    </row>
    <row r="90708" spans="1:1" x14ac:dyDescent="0.25">
      <c r="A90708" t="s">
        <v>94227</v>
      </c>
    </row>
    <row r="90709" spans="1:1" x14ac:dyDescent="0.25">
      <c r="A90709" t="s">
        <v>94228</v>
      </c>
    </row>
    <row r="90710" spans="1:1" x14ac:dyDescent="0.25">
      <c r="A90710" t="s">
        <v>94229</v>
      </c>
    </row>
    <row r="90711" spans="1:1" x14ac:dyDescent="0.25">
      <c r="A90711" t="s">
        <v>94230</v>
      </c>
    </row>
    <row r="90712" spans="1:1" x14ac:dyDescent="0.25">
      <c r="A90712" t="s">
        <v>94231</v>
      </c>
    </row>
    <row r="90713" spans="1:1" x14ac:dyDescent="0.25">
      <c r="A90713" t="s">
        <v>94232</v>
      </c>
    </row>
    <row r="90714" spans="1:1" x14ac:dyDescent="0.25">
      <c r="A90714" t="s">
        <v>94233</v>
      </c>
    </row>
    <row r="90715" spans="1:1" x14ac:dyDescent="0.25">
      <c r="A90715" t="s">
        <v>94234</v>
      </c>
    </row>
    <row r="90716" spans="1:1" x14ac:dyDescent="0.25">
      <c r="A90716" t="s">
        <v>94235</v>
      </c>
    </row>
    <row r="90717" spans="1:1" x14ac:dyDescent="0.25">
      <c r="A90717" t="s">
        <v>94236</v>
      </c>
    </row>
    <row r="90718" spans="1:1" x14ac:dyDescent="0.25">
      <c r="A90718" t="s">
        <v>94237</v>
      </c>
    </row>
    <row r="90719" spans="1:1" x14ac:dyDescent="0.25">
      <c r="A90719" t="s">
        <v>94238</v>
      </c>
    </row>
    <row r="90720" spans="1:1" x14ac:dyDescent="0.25">
      <c r="A90720" t="s">
        <v>94239</v>
      </c>
    </row>
    <row r="90721" spans="1:1" x14ac:dyDescent="0.25">
      <c r="A90721" t="s">
        <v>94240</v>
      </c>
    </row>
    <row r="90722" spans="1:1" x14ac:dyDescent="0.25">
      <c r="A90722" t="s">
        <v>94241</v>
      </c>
    </row>
    <row r="90723" spans="1:1" x14ac:dyDescent="0.25">
      <c r="A90723" t="s">
        <v>94242</v>
      </c>
    </row>
    <row r="90724" spans="1:1" x14ac:dyDescent="0.25">
      <c r="A90724" t="s">
        <v>94243</v>
      </c>
    </row>
    <row r="90725" spans="1:1" x14ac:dyDescent="0.25">
      <c r="A90725" t="s">
        <v>94244</v>
      </c>
    </row>
    <row r="90726" spans="1:1" x14ac:dyDescent="0.25">
      <c r="A90726" t="s">
        <v>94245</v>
      </c>
    </row>
    <row r="90727" spans="1:1" x14ac:dyDescent="0.25">
      <c r="A90727" t="s">
        <v>94246</v>
      </c>
    </row>
    <row r="90728" spans="1:1" x14ac:dyDescent="0.25">
      <c r="A90728" t="s">
        <v>94247</v>
      </c>
    </row>
    <row r="90729" spans="1:1" x14ac:dyDescent="0.25">
      <c r="A90729" t="s">
        <v>94248</v>
      </c>
    </row>
    <row r="90730" spans="1:1" x14ac:dyDescent="0.25">
      <c r="A90730" t="s">
        <v>94249</v>
      </c>
    </row>
    <row r="90731" spans="1:1" x14ac:dyDescent="0.25">
      <c r="A90731" t="s">
        <v>94250</v>
      </c>
    </row>
    <row r="90732" spans="1:1" x14ac:dyDescent="0.25">
      <c r="A90732" t="s">
        <v>94251</v>
      </c>
    </row>
    <row r="90733" spans="1:1" x14ac:dyDescent="0.25">
      <c r="A90733" t="s">
        <v>94252</v>
      </c>
    </row>
    <row r="90734" spans="1:1" x14ac:dyDescent="0.25">
      <c r="A90734" t="s">
        <v>94253</v>
      </c>
    </row>
    <row r="90735" spans="1:1" x14ac:dyDescent="0.25">
      <c r="A90735" t="s">
        <v>94254</v>
      </c>
    </row>
    <row r="90736" spans="1:1" x14ac:dyDescent="0.25">
      <c r="A90736" t="s">
        <v>94255</v>
      </c>
    </row>
    <row r="90737" spans="1:1" x14ac:dyDescent="0.25">
      <c r="A90737" t="s">
        <v>94256</v>
      </c>
    </row>
    <row r="90738" spans="1:1" x14ac:dyDescent="0.25">
      <c r="A90738" t="s">
        <v>94257</v>
      </c>
    </row>
    <row r="90739" spans="1:1" x14ac:dyDescent="0.25">
      <c r="A90739" t="s">
        <v>94258</v>
      </c>
    </row>
    <row r="90740" spans="1:1" x14ac:dyDescent="0.25">
      <c r="A90740" t="s">
        <v>94259</v>
      </c>
    </row>
    <row r="90741" spans="1:1" x14ac:dyDescent="0.25">
      <c r="A90741" t="s">
        <v>94260</v>
      </c>
    </row>
    <row r="90742" spans="1:1" x14ac:dyDescent="0.25">
      <c r="A90742" t="s">
        <v>94261</v>
      </c>
    </row>
    <row r="90743" spans="1:1" x14ac:dyDescent="0.25">
      <c r="A90743" t="s">
        <v>94262</v>
      </c>
    </row>
    <row r="90744" spans="1:1" x14ac:dyDescent="0.25">
      <c r="A90744" t="s">
        <v>94263</v>
      </c>
    </row>
    <row r="90745" spans="1:1" x14ac:dyDescent="0.25">
      <c r="A90745" t="s">
        <v>94264</v>
      </c>
    </row>
    <row r="90746" spans="1:1" x14ac:dyDescent="0.25">
      <c r="A90746" t="s">
        <v>94265</v>
      </c>
    </row>
    <row r="90747" spans="1:1" x14ac:dyDescent="0.25">
      <c r="A90747" t="s">
        <v>94266</v>
      </c>
    </row>
    <row r="90748" spans="1:1" x14ac:dyDescent="0.25">
      <c r="A90748" t="s">
        <v>94267</v>
      </c>
    </row>
    <row r="90749" spans="1:1" x14ac:dyDescent="0.25">
      <c r="A90749" t="s">
        <v>94268</v>
      </c>
    </row>
    <row r="90750" spans="1:1" x14ac:dyDescent="0.25">
      <c r="A90750" t="s">
        <v>94269</v>
      </c>
    </row>
    <row r="90751" spans="1:1" x14ac:dyDescent="0.25">
      <c r="A90751" t="s">
        <v>94270</v>
      </c>
    </row>
    <row r="90752" spans="1:1" x14ac:dyDescent="0.25">
      <c r="A90752" t="s">
        <v>94271</v>
      </c>
    </row>
    <row r="90753" spans="1:1" x14ac:dyDescent="0.25">
      <c r="A90753" t="s">
        <v>94272</v>
      </c>
    </row>
    <row r="90754" spans="1:1" x14ac:dyDescent="0.25">
      <c r="A90754" t="s">
        <v>94273</v>
      </c>
    </row>
    <row r="90755" spans="1:1" x14ac:dyDescent="0.25">
      <c r="A90755" t="s">
        <v>94274</v>
      </c>
    </row>
    <row r="90756" spans="1:1" x14ac:dyDescent="0.25">
      <c r="A90756" t="s">
        <v>94275</v>
      </c>
    </row>
    <row r="90757" spans="1:1" x14ac:dyDescent="0.25">
      <c r="A90757" t="s">
        <v>94276</v>
      </c>
    </row>
    <row r="90758" spans="1:1" x14ac:dyDescent="0.25">
      <c r="A90758" t="s">
        <v>94277</v>
      </c>
    </row>
    <row r="90759" spans="1:1" x14ac:dyDescent="0.25">
      <c r="A90759" t="s">
        <v>94278</v>
      </c>
    </row>
    <row r="90760" spans="1:1" x14ac:dyDescent="0.25">
      <c r="A90760" t="s">
        <v>94279</v>
      </c>
    </row>
    <row r="90761" spans="1:1" x14ac:dyDescent="0.25">
      <c r="A90761" t="s">
        <v>94280</v>
      </c>
    </row>
    <row r="90762" spans="1:1" x14ac:dyDescent="0.25">
      <c r="A90762" t="s">
        <v>94281</v>
      </c>
    </row>
    <row r="90763" spans="1:1" x14ac:dyDescent="0.25">
      <c r="A90763" t="s">
        <v>94282</v>
      </c>
    </row>
    <row r="90764" spans="1:1" x14ac:dyDescent="0.25">
      <c r="A90764" t="s">
        <v>94283</v>
      </c>
    </row>
    <row r="90765" spans="1:1" x14ac:dyDescent="0.25">
      <c r="A90765" t="s">
        <v>94284</v>
      </c>
    </row>
    <row r="90766" spans="1:1" x14ac:dyDescent="0.25">
      <c r="A90766" t="s">
        <v>94285</v>
      </c>
    </row>
    <row r="90767" spans="1:1" x14ac:dyDescent="0.25">
      <c r="A90767" t="s">
        <v>94286</v>
      </c>
    </row>
    <row r="90768" spans="1:1" x14ac:dyDescent="0.25">
      <c r="A90768" t="s">
        <v>94287</v>
      </c>
    </row>
    <row r="90769" spans="1:1" x14ac:dyDescent="0.25">
      <c r="A90769" t="s">
        <v>94288</v>
      </c>
    </row>
    <row r="90770" spans="1:1" x14ac:dyDescent="0.25">
      <c r="A90770" t="s">
        <v>94289</v>
      </c>
    </row>
    <row r="90771" spans="1:1" x14ac:dyDescent="0.25">
      <c r="A90771" t="s">
        <v>94290</v>
      </c>
    </row>
    <row r="90772" spans="1:1" x14ac:dyDescent="0.25">
      <c r="A90772" t="s">
        <v>94291</v>
      </c>
    </row>
    <row r="90773" spans="1:1" x14ac:dyDescent="0.25">
      <c r="A90773" t="s">
        <v>94292</v>
      </c>
    </row>
    <row r="90774" spans="1:1" x14ac:dyDescent="0.25">
      <c r="A90774" t="s">
        <v>94293</v>
      </c>
    </row>
    <row r="90775" spans="1:1" x14ac:dyDescent="0.25">
      <c r="A90775" t="s">
        <v>94294</v>
      </c>
    </row>
    <row r="90776" spans="1:1" x14ac:dyDescent="0.25">
      <c r="A90776" t="s">
        <v>94295</v>
      </c>
    </row>
    <row r="90777" spans="1:1" x14ac:dyDescent="0.25">
      <c r="A90777" t="s">
        <v>94296</v>
      </c>
    </row>
    <row r="90778" spans="1:1" x14ac:dyDescent="0.25">
      <c r="A90778" t="s">
        <v>94297</v>
      </c>
    </row>
    <row r="90779" spans="1:1" x14ac:dyDescent="0.25">
      <c r="A90779" t="s">
        <v>94298</v>
      </c>
    </row>
    <row r="90780" spans="1:1" x14ac:dyDescent="0.25">
      <c r="A90780" t="s">
        <v>94299</v>
      </c>
    </row>
    <row r="90781" spans="1:1" x14ac:dyDescent="0.25">
      <c r="A90781" t="s">
        <v>94300</v>
      </c>
    </row>
    <row r="90782" spans="1:1" x14ac:dyDescent="0.25">
      <c r="A90782" t="s">
        <v>94301</v>
      </c>
    </row>
    <row r="90783" spans="1:1" x14ac:dyDescent="0.25">
      <c r="A90783" t="s">
        <v>94302</v>
      </c>
    </row>
    <row r="90784" spans="1:1" x14ac:dyDescent="0.25">
      <c r="A90784" t="s">
        <v>94303</v>
      </c>
    </row>
    <row r="90785" spans="1:1" x14ac:dyDescent="0.25">
      <c r="A90785" t="s">
        <v>94304</v>
      </c>
    </row>
    <row r="90786" spans="1:1" x14ac:dyDescent="0.25">
      <c r="A90786" t="s">
        <v>94305</v>
      </c>
    </row>
    <row r="90787" spans="1:1" x14ac:dyDescent="0.25">
      <c r="A90787" t="s">
        <v>94306</v>
      </c>
    </row>
    <row r="90788" spans="1:1" x14ac:dyDescent="0.25">
      <c r="A90788" t="s">
        <v>94307</v>
      </c>
    </row>
    <row r="90789" spans="1:1" x14ac:dyDescent="0.25">
      <c r="A90789" t="s">
        <v>94308</v>
      </c>
    </row>
    <row r="90790" spans="1:1" x14ac:dyDescent="0.25">
      <c r="A90790" t="s">
        <v>94309</v>
      </c>
    </row>
    <row r="90791" spans="1:1" x14ac:dyDescent="0.25">
      <c r="A90791" t="s">
        <v>94310</v>
      </c>
    </row>
    <row r="90792" spans="1:1" x14ac:dyDescent="0.25">
      <c r="A90792" t="s">
        <v>94311</v>
      </c>
    </row>
    <row r="90793" spans="1:1" x14ac:dyDescent="0.25">
      <c r="A90793" t="s">
        <v>94312</v>
      </c>
    </row>
    <row r="90794" spans="1:1" x14ac:dyDescent="0.25">
      <c r="A90794" t="s">
        <v>94313</v>
      </c>
    </row>
    <row r="90795" spans="1:1" x14ac:dyDescent="0.25">
      <c r="A90795" t="s">
        <v>94314</v>
      </c>
    </row>
    <row r="90796" spans="1:1" x14ac:dyDescent="0.25">
      <c r="A90796" t="s">
        <v>94315</v>
      </c>
    </row>
    <row r="90797" spans="1:1" x14ac:dyDescent="0.25">
      <c r="A90797" t="s">
        <v>94316</v>
      </c>
    </row>
    <row r="90798" spans="1:1" x14ac:dyDescent="0.25">
      <c r="A90798" t="s">
        <v>94317</v>
      </c>
    </row>
    <row r="90799" spans="1:1" x14ac:dyDescent="0.25">
      <c r="A90799" t="s">
        <v>94318</v>
      </c>
    </row>
    <row r="90800" spans="1:1" x14ac:dyDescent="0.25">
      <c r="A90800" t="s">
        <v>94319</v>
      </c>
    </row>
    <row r="90801" spans="1:1" x14ac:dyDescent="0.25">
      <c r="A90801" t="s">
        <v>94320</v>
      </c>
    </row>
    <row r="90802" spans="1:1" x14ac:dyDescent="0.25">
      <c r="A90802" t="s">
        <v>94321</v>
      </c>
    </row>
    <row r="90803" spans="1:1" x14ac:dyDescent="0.25">
      <c r="A90803" t="s">
        <v>94322</v>
      </c>
    </row>
    <row r="90804" spans="1:1" x14ac:dyDescent="0.25">
      <c r="A90804" t="s">
        <v>94323</v>
      </c>
    </row>
    <row r="90805" spans="1:1" x14ac:dyDescent="0.25">
      <c r="A90805" t="s">
        <v>94324</v>
      </c>
    </row>
    <row r="90806" spans="1:1" x14ac:dyDescent="0.25">
      <c r="A90806" t="s">
        <v>94325</v>
      </c>
    </row>
    <row r="90807" spans="1:1" x14ac:dyDescent="0.25">
      <c r="A90807" t="s">
        <v>94326</v>
      </c>
    </row>
    <row r="90808" spans="1:1" x14ac:dyDescent="0.25">
      <c r="A90808" t="s">
        <v>94327</v>
      </c>
    </row>
    <row r="90809" spans="1:1" x14ac:dyDescent="0.25">
      <c r="A90809" t="s">
        <v>94328</v>
      </c>
    </row>
    <row r="90810" spans="1:1" x14ac:dyDescent="0.25">
      <c r="A90810" t="s">
        <v>94329</v>
      </c>
    </row>
    <row r="90811" spans="1:1" x14ac:dyDescent="0.25">
      <c r="A90811" t="s">
        <v>94330</v>
      </c>
    </row>
    <row r="90812" spans="1:1" x14ac:dyDescent="0.25">
      <c r="A90812" t="s">
        <v>94331</v>
      </c>
    </row>
    <row r="90813" spans="1:1" x14ac:dyDescent="0.25">
      <c r="A90813" t="s">
        <v>94332</v>
      </c>
    </row>
    <row r="90814" spans="1:1" x14ac:dyDescent="0.25">
      <c r="A90814" t="s">
        <v>94333</v>
      </c>
    </row>
    <row r="90815" spans="1:1" x14ac:dyDescent="0.25">
      <c r="A90815" t="s">
        <v>94334</v>
      </c>
    </row>
    <row r="90816" spans="1:1" x14ac:dyDescent="0.25">
      <c r="A90816" t="s">
        <v>94335</v>
      </c>
    </row>
    <row r="90817" spans="1:1" x14ac:dyDescent="0.25">
      <c r="A90817" t="s">
        <v>94336</v>
      </c>
    </row>
    <row r="90818" spans="1:1" x14ac:dyDescent="0.25">
      <c r="A90818" t="s">
        <v>94337</v>
      </c>
    </row>
    <row r="90819" spans="1:1" x14ac:dyDescent="0.25">
      <c r="A90819" t="s">
        <v>94338</v>
      </c>
    </row>
    <row r="90820" spans="1:1" x14ac:dyDescent="0.25">
      <c r="A90820" t="s">
        <v>94339</v>
      </c>
    </row>
    <row r="90821" spans="1:1" x14ac:dyDescent="0.25">
      <c r="A90821" t="s">
        <v>94340</v>
      </c>
    </row>
    <row r="90822" spans="1:1" x14ac:dyDescent="0.25">
      <c r="A90822" t="s">
        <v>94341</v>
      </c>
    </row>
    <row r="90823" spans="1:1" x14ac:dyDescent="0.25">
      <c r="A90823" t="s">
        <v>94342</v>
      </c>
    </row>
    <row r="90824" spans="1:1" x14ac:dyDescent="0.25">
      <c r="A90824" t="s">
        <v>94343</v>
      </c>
    </row>
    <row r="90825" spans="1:1" x14ac:dyDescent="0.25">
      <c r="A90825" t="s">
        <v>94344</v>
      </c>
    </row>
    <row r="90826" spans="1:1" x14ac:dyDescent="0.25">
      <c r="A90826" t="s">
        <v>94345</v>
      </c>
    </row>
    <row r="90827" spans="1:1" x14ac:dyDescent="0.25">
      <c r="A90827" t="s">
        <v>94346</v>
      </c>
    </row>
    <row r="90828" spans="1:1" x14ac:dyDescent="0.25">
      <c r="A90828" t="s">
        <v>94347</v>
      </c>
    </row>
    <row r="90829" spans="1:1" x14ac:dyDescent="0.25">
      <c r="A90829" t="s">
        <v>94348</v>
      </c>
    </row>
    <row r="90830" spans="1:1" x14ac:dyDescent="0.25">
      <c r="A90830" t="s">
        <v>94349</v>
      </c>
    </row>
    <row r="90831" spans="1:1" x14ac:dyDescent="0.25">
      <c r="A90831" t="s">
        <v>94350</v>
      </c>
    </row>
    <row r="90832" spans="1:1" x14ac:dyDescent="0.25">
      <c r="A90832" t="s">
        <v>94351</v>
      </c>
    </row>
    <row r="90833" spans="1:1" x14ac:dyDescent="0.25">
      <c r="A90833" t="s">
        <v>94352</v>
      </c>
    </row>
    <row r="90834" spans="1:1" x14ac:dyDescent="0.25">
      <c r="A90834" t="s">
        <v>94353</v>
      </c>
    </row>
    <row r="90835" spans="1:1" x14ac:dyDescent="0.25">
      <c r="A90835" t="s">
        <v>94354</v>
      </c>
    </row>
    <row r="90836" spans="1:1" x14ac:dyDescent="0.25">
      <c r="A90836" t="s">
        <v>94355</v>
      </c>
    </row>
    <row r="90837" spans="1:1" x14ac:dyDescent="0.25">
      <c r="A90837" t="s">
        <v>94356</v>
      </c>
    </row>
    <row r="90838" spans="1:1" x14ac:dyDescent="0.25">
      <c r="A90838" t="s">
        <v>94357</v>
      </c>
    </row>
    <row r="90839" spans="1:1" x14ac:dyDescent="0.25">
      <c r="A90839" t="s">
        <v>94358</v>
      </c>
    </row>
    <row r="90840" spans="1:1" x14ac:dyDescent="0.25">
      <c r="A90840" t="s">
        <v>94359</v>
      </c>
    </row>
    <row r="90841" spans="1:1" x14ac:dyDescent="0.25">
      <c r="A90841" t="s">
        <v>94360</v>
      </c>
    </row>
    <row r="90842" spans="1:1" x14ac:dyDescent="0.25">
      <c r="A90842" t="s">
        <v>94361</v>
      </c>
    </row>
    <row r="90843" spans="1:1" x14ac:dyDescent="0.25">
      <c r="A90843" t="s">
        <v>94362</v>
      </c>
    </row>
    <row r="90844" spans="1:1" x14ac:dyDescent="0.25">
      <c r="A90844" t="s">
        <v>94363</v>
      </c>
    </row>
    <row r="90845" spans="1:1" x14ac:dyDescent="0.25">
      <c r="A90845" t="s">
        <v>94364</v>
      </c>
    </row>
    <row r="90846" spans="1:1" x14ac:dyDescent="0.25">
      <c r="A90846" t="s">
        <v>94365</v>
      </c>
    </row>
    <row r="90847" spans="1:1" x14ac:dyDescent="0.25">
      <c r="A90847" t="s">
        <v>94366</v>
      </c>
    </row>
    <row r="90848" spans="1:1" x14ac:dyDescent="0.25">
      <c r="A90848" t="s">
        <v>94367</v>
      </c>
    </row>
    <row r="90849" spans="1:1" x14ac:dyDescent="0.25">
      <c r="A90849" t="s">
        <v>94368</v>
      </c>
    </row>
    <row r="90850" spans="1:1" x14ac:dyDescent="0.25">
      <c r="A90850" t="s">
        <v>94369</v>
      </c>
    </row>
    <row r="90851" spans="1:1" x14ac:dyDescent="0.25">
      <c r="A90851" t="s">
        <v>94370</v>
      </c>
    </row>
    <row r="90852" spans="1:1" x14ac:dyDescent="0.25">
      <c r="A90852" t="s">
        <v>94371</v>
      </c>
    </row>
    <row r="90853" spans="1:1" x14ac:dyDescent="0.25">
      <c r="A90853" t="s">
        <v>94372</v>
      </c>
    </row>
    <row r="90854" spans="1:1" x14ac:dyDescent="0.25">
      <c r="A90854" t="s">
        <v>94373</v>
      </c>
    </row>
    <row r="90855" spans="1:1" x14ac:dyDescent="0.25">
      <c r="A90855" t="s">
        <v>94374</v>
      </c>
    </row>
    <row r="90856" spans="1:1" x14ac:dyDescent="0.25">
      <c r="A90856" t="s">
        <v>94375</v>
      </c>
    </row>
    <row r="90857" spans="1:1" x14ac:dyDescent="0.25">
      <c r="A90857" t="s">
        <v>94376</v>
      </c>
    </row>
    <row r="90858" spans="1:1" x14ac:dyDescent="0.25">
      <c r="A90858" t="s">
        <v>94377</v>
      </c>
    </row>
    <row r="90859" spans="1:1" x14ac:dyDescent="0.25">
      <c r="A90859" t="s">
        <v>94378</v>
      </c>
    </row>
    <row r="90860" spans="1:1" x14ac:dyDescent="0.25">
      <c r="A90860" t="s">
        <v>94379</v>
      </c>
    </row>
    <row r="90861" spans="1:1" x14ac:dyDescent="0.25">
      <c r="A90861" t="s">
        <v>94380</v>
      </c>
    </row>
    <row r="90862" spans="1:1" x14ac:dyDescent="0.25">
      <c r="A90862" t="s">
        <v>94381</v>
      </c>
    </row>
    <row r="90863" spans="1:1" x14ac:dyDescent="0.25">
      <c r="A90863" t="s">
        <v>94382</v>
      </c>
    </row>
    <row r="90864" spans="1:1" x14ac:dyDescent="0.25">
      <c r="A90864" t="s">
        <v>94383</v>
      </c>
    </row>
    <row r="90865" spans="1:1" x14ac:dyDescent="0.25">
      <c r="A90865" t="s">
        <v>94384</v>
      </c>
    </row>
    <row r="90866" spans="1:1" x14ac:dyDescent="0.25">
      <c r="A90866" t="s">
        <v>94385</v>
      </c>
    </row>
    <row r="90867" spans="1:1" x14ac:dyDescent="0.25">
      <c r="A90867" t="s">
        <v>94386</v>
      </c>
    </row>
    <row r="90868" spans="1:1" x14ac:dyDescent="0.25">
      <c r="A90868" t="s">
        <v>94387</v>
      </c>
    </row>
    <row r="90869" spans="1:1" x14ac:dyDescent="0.25">
      <c r="A90869" t="s">
        <v>94388</v>
      </c>
    </row>
    <row r="90870" spans="1:1" x14ac:dyDescent="0.25">
      <c r="A90870" t="s">
        <v>94389</v>
      </c>
    </row>
    <row r="90871" spans="1:1" x14ac:dyDescent="0.25">
      <c r="A90871" t="s">
        <v>94390</v>
      </c>
    </row>
    <row r="90872" spans="1:1" x14ac:dyDescent="0.25">
      <c r="A90872" t="s">
        <v>94391</v>
      </c>
    </row>
    <row r="90873" spans="1:1" x14ac:dyDescent="0.25">
      <c r="A90873" t="s">
        <v>94392</v>
      </c>
    </row>
    <row r="90874" spans="1:1" x14ac:dyDescent="0.25">
      <c r="A90874" t="s">
        <v>94393</v>
      </c>
    </row>
    <row r="90875" spans="1:1" x14ac:dyDescent="0.25">
      <c r="A90875" t="s">
        <v>94394</v>
      </c>
    </row>
    <row r="90876" spans="1:1" x14ac:dyDescent="0.25">
      <c r="A90876" t="s">
        <v>94395</v>
      </c>
    </row>
    <row r="90877" spans="1:1" x14ac:dyDescent="0.25">
      <c r="A90877" t="s">
        <v>94396</v>
      </c>
    </row>
    <row r="90878" spans="1:1" x14ac:dyDescent="0.25">
      <c r="A90878" t="s">
        <v>94397</v>
      </c>
    </row>
    <row r="90879" spans="1:1" x14ac:dyDescent="0.25">
      <c r="A90879" t="s">
        <v>94398</v>
      </c>
    </row>
    <row r="90880" spans="1:1" x14ac:dyDescent="0.25">
      <c r="A90880" t="s">
        <v>94399</v>
      </c>
    </row>
    <row r="90881" spans="1:1" x14ac:dyDescent="0.25">
      <c r="A90881" t="s">
        <v>94400</v>
      </c>
    </row>
    <row r="90882" spans="1:1" x14ac:dyDescent="0.25">
      <c r="A90882" t="s">
        <v>94401</v>
      </c>
    </row>
    <row r="90883" spans="1:1" x14ac:dyDescent="0.25">
      <c r="A90883" t="s">
        <v>94402</v>
      </c>
    </row>
    <row r="90884" spans="1:1" x14ac:dyDescent="0.25">
      <c r="A90884" t="s">
        <v>94403</v>
      </c>
    </row>
    <row r="90885" spans="1:1" x14ac:dyDescent="0.25">
      <c r="A90885" t="s">
        <v>94404</v>
      </c>
    </row>
    <row r="90886" spans="1:1" x14ac:dyDescent="0.25">
      <c r="A90886" t="s">
        <v>94405</v>
      </c>
    </row>
    <row r="90887" spans="1:1" x14ac:dyDescent="0.25">
      <c r="A90887" t="s">
        <v>94406</v>
      </c>
    </row>
    <row r="90888" spans="1:1" x14ac:dyDescent="0.25">
      <c r="A90888" t="s">
        <v>94407</v>
      </c>
    </row>
    <row r="90889" spans="1:1" x14ac:dyDescent="0.25">
      <c r="A90889" t="s">
        <v>94408</v>
      </c>
    </row>
    <row r="90890" spans="1:1" x14ac:dyDescent="0.25">
      <c r="A90890" t="s">
        <v>94409</v>
      </c>
    </row>
    <row r="90891" spans="1:1" x14ac:dyDescent="0.25">
      <c r="A90891" t="s">
        <v>94410</v>
      </c>
    </row>
    <row r="90892" spans="1:1" x14ac:dyDescent="0.25">
      <c r="A90892" t="s">
        <v>94411</v>
      </c>
    </row>
    <row r="90893" spans="1:1" x14ac:dyDescent="0.25">
      <c r="A90893" t="s">
        <v>94412</v>
      </c>
    </row>
    <row r="90894" spans="1:1" x14ac:dyDescent="0.25">
      <c r="A90894" t="s">
        <v>94413</v>
      </c>
    </row>
    <row r="90895" spans="1:1" x14ac:dyDescent="0.25">
      <c r="A90895" t="s">
        <v>94414</v>
      </c>
    </row>
    <row r="90896" spans="1:1" x14ac:dyDescent="0.25">
      <c r="A90896" t="s">
        <v>94415</v>
      </c>
    </row>
    <row r="90897" spans="1:1" x14ac:dyDescent="0.25">
      <c r="A90897" t="s">
        <v>94416</v>
      </c>
    </row>
    <row r="90898" spans="1:1" x14ac:dyDescent="0.25">
      <c r="A90898" t="s">
        <v>94417</v>
      </c>
    </row>
    <row r="90899" spans="1:1" x14ac:dyDescent="0.25">
      <c r="A90899" t="s">
        <v>94418</v>
      </c>
    </row>
    <row r="90900" spans="1:1" x14ac:dyDescent="0.25">
      <c r="A90900" t="s">
        <v>94419</v>
      </c>
    </row>
    <row r="90901" spans="1:1" x14ac:dyDescent="0.25">
      <c r="A90901" t="s">
        <v>94420</v>
      </c>
    </row>
    <row r="90902" spans="1:1" x14ac:dyDescent="0.25">
      <c r="A90902" t="s">
        <v>94421</v>
      </c>
    </row>
    <row r="90903" spans="1:1" x14ac:dyDescent="0.25">
      <c r="A90903" t="s">
        <v>94422</v>
      </c>
    </row>
    <row r="90904" spans="1:1" x14ac:dyDescent="0.25">
      <c r="A90904" t="s">
        <v>94423</v>
      </c>
    </row>
    <row r="90905" spans="1:1" x14ac:dyDescent="0.25">
      <c r="A90905" t="s">
        <v>94424</v>
      </c>
    </row>
    <row r="90906" spans="1:1" x14ac:dyDescent="0.25">
      <c r="A90906" t="s">
        <v>94425</v>
      </c>
    </row>
    <row r="90907" spans="1:1" x14ac:dyDescent="0.25">
      <c r="A90907" t="s">
        <v>94426</v>
      </c>
    </row>
    <row r="90908" spans="1:1" x14ac:dyDescent="0.25">
      <c r="A90908" t="s">
        <v>94427</v>
      </c>
    </row>
    <row r="90909" spans="1:1" x14ac:dyDescent="0.25">
      <c r="A90909" t="s">
        <v>94428</v>
      </c>
    </row>
    <row r="90910" spans="1:1" x14ac:dyDescent="0.25">
      <c r="A90910" t="s">
        <v>94429</v>
      </c>
    </row>
    <row r="90911" spans="1:1" x14ac:dyDescent="0.25">
      <c r="A90911" t="s">
        <v>94430</v>
      </c>
    </row>
    <row r="90912" spans="1:1" x14ac:dyDescent="0.25">
      <c r="A90912" t="s">
        <v>94431</v>
      </c>
    </row>
    <row r="90913" spans="1:1" x14ac:dyDescent="0.25">
      <c r="A90913" t="s">
        <v>94432</v>
      </c>
    </row>
    <row r="90914" spans="1:1" x14ac:dyDescent="0.25">
      <c r="A90914" t="s">
        <v>94433</v>
      </c>
    </row>
    <row r="90915" spans="1:1" x14ac:dyDescent="0.25">
      <c r="A90915" t="s">
        <v>94434</v>
      </c>
    </row>
    <row r="90916" spans="1:1" x14ac:dyDescent="0.25">
      <c r="A90916" t="s">
        <v>94435</v>
      </c>
    </row>
    <row r="90917" spans="1:1" x14ac:dyDescent="0.25">
      <c r="A90917" t="s">
        <v>94436</v>
      </c>
    </row>
    <row r="90918" spans="1:1" x14ac:dyDescent="0.25">
      <c r="A90918" t="s">
        <v>94437</v>
      </c>
    </row>
    <row r="90919" spans="1:1" x14ac:dyDescent="0.25">
      <c r="A90919" t="s">
        <v>94438</v>
      </c>
    </row>
    <row r="90920" spans="1:1" x14ac:dyDescent="0.25">
      <c r="A90920" t="s">
        <v>94439</v>
      </c>
    </row>
    <row r="90921" spans="1:1" x14ac:dyDescent="0.25">
      <c r="A90921" t="s">
        <v>94440</v>
      </c>
    </row>
    <row r="90922" spans="1:1" x14ac:dyDescent="0.25">
      <c r="A90922" t="s">
        <v>94441</v>
      </c>
    </row>
    <row r="90923" spans="1:1" x14ac:dyDescent="0.25">
      <c r="A90923" t="s">
        <v>94442</v>
      </c>
    </row>
    <row r="90924" spans="1:1" x14ac:dyDescent="0.25">
      <c r="A90924" t="s">
        <v>94443</v>
      </c>
    </row>
    <row r="90925" spans="1:1" x14ac:dyDescent="0.25">
      <c r="A90925" t="s">
        <v>94444</v>
      </c>
    </row>
    <row r="90926" spans="1:1" x14ac:dyDescent="0.25">
      <c r="A90926" t="s">
        <v>94445</v>
      </c>
    </row>
    <row r="90927" spans="1:1" x14ac:dyDescent="0.25">
      <c r="A90927" t="s">
        <v>94446</v>
      </c>
    </row>
    <row r="90928" spans="1:1" x14ac:dyDescent="0.25">
      <c r="A90928" t="s">
        <v>94447</v>
      </c>
    </row>
    <row r="90929" spans="1:1" x14ac:dyDescent="0.25">
      <c r="A90929" t="s">
        <v>94448</v>
      </c>
    </row>
    <row r="90930" spans="1:1" x14ac:dyDescent="0.25">
      <c r="A90930" t="s">
        <v>94449</v>
      </c>
    </row>
    <row r="90931" spans="1:1" x14ac:dyDescent="0.25">
      <c r="A90931" t="s">
        <v>94450</v>
      </c>
    </row>
    <row r="90932" spans="1:1" x14ac:dyDescent="0.25">
      <c r="A90932" t="s">
        <v>94451</v>
      </c>
    </row>
    <row r="90933" spans="1:1" x14ac:dyDescent="0.25">
      <c r="A90933" t="s">
        <v>94452</v>
      </c>
    </row>
    <row r="90934" spans="1:1" x14ac:dyDescent="0.25">
      <c r="A90934" t="s">
        <v>94453</v>
      </c>
    </row>
    <row r="90935" spans="1:1" x14ac:dyDescent="0.25">
      <c r="A90935" t="s">
        <v>94454</v>
      </c>
    </row>
    <row r="90936" spans="1:1" x14ac:dyDescent="0.25">
      <c r="A90936" t="s">
        <v>94455</v>
      </c>
    </row>
    <row r="90937" spans="1:1" x14ac:dyDescent="0.25">
      <c r="A90937" t="s">
        <v>94456</v>
      </c>
    </row>
    <row r="90938" spans="1:1" x14ac:dyDescent="0.25">
      <c r="A90938" t="s">
        <v>94457</v>
      </c>
    </row>
    <row r="90939" spans="1:1" x14ac:dyDescent="0.25">
      <c r="A90939" t="s">
        <v>94458</v>
      </c>
    </row>
    <row r="90940" spans="1:1" x14ac:dyDescent="0.25">
      <c r="A90940" t="s">
        <v>94459</v>
      </c>
    </row>
    <row r="90941" spans="1:1" x14ac:dyDescent="0.25">
      <c r="A90941" t="s">
        <v>94460</v>
      </c>
    </row>
    <row r="90942" spans="1:1" x14ac:dyDescent="0.25">
      <c r="A90942" t="s">
        <v>94461</v>
      </c>
    </row>
    <row r="90943" spans="1:1" x14ac:dyDescent="0.25">
      <c r="A90943" t="s">
        <v>94462</v>
      </c>
    </row>
    <row r="90944" spans="1:1" x14ac:dyDescent="0.25">
      <c r="A90944" t="s">
        <v>94463</v>
      </c>
    </row>
    <row r="90945" spans="1:1" x14ac:dyDescent="0.25">
      <c r="A90945" t="s">
        <v>94464</v>
      </c>
    </row>
    <row r="90946" spans="1:1" x14ac:dyDescent="0.25">
      <c r="A90946" t="s">
        <v>94465</v>
      </c>
    </row>
    <row r="90947" spans="1:1" x14ac:dyDescent="0.25">
      <c r="A90947" t="s">
        <v>94466</v>
      </c>
    </row>
    <row r="90948" spans="1:1" x14ac:dyDescent="0.25">
      <c r="A90948" t="s">
        <v>94467</v>
      </c>
    </row>
    <row r="90949" spans="1:1" x14ac:dyDescent="0.25">
      <c r="A90949" t="s">
        <v>94468</v>
      </c>
    </row>
    <row r="90950" spans="1:1" x14ac:dyDescent="0.25">
      <c r="A90950" t="s">
        <v>94469</v>
      </c>
    </row>
    <row r="90951" spans="1:1" x14ac:dyDescent="0.25">
      <c r="A90951" t="s">
        <v>94470</v>
      </c>
    </row>
    <row r="90952" spans="1:1" x14ac:dyDescent="0.25">
      <c r="A90952" t="s">
        <v>94471</v>
      </c>
    </row>
    <row r="90953" spans="1:1" x14ac:dyDescent="0.25">
      <c r="A90953" t="s">
        <v>94472</v>
      </c>
    </row>
    <row r="90954" spans="1:1" x14ac:dyDescent="0.25">
      <c r="A90954" t="s">
        <v>94473</v>
      </c>
    </row>
    <row r="90955" spans="1:1" x14ac:dyDescent="0.25">
      <c r="A90955" t="s">
        <v>94474</v>
      </c>
    </row>
    <row r="90956" spans="1:1" x14ac:dyDescent="0.25">
      <c r="A90956" t="s">
        <v>94475</v>
      </c>
    </row>
    <row r="90957" spans="1:1" x14ac:dyDescent="0.25">
      <c r="A90957" t="s">
        <v>94476</v>
      </c>
    </row>
    <row r="90958" spans="1:1" x14ac:dyDescent="0.25">
      <c r="A90958" t="s">
        <v>94477</v>
      </c>
    </row>
    <row r="90959" spans="1:1" x14ac:dyDescent="0.25">
      <c r="A90959" t="s">
        <v>94478</v>
      </c>
    </row>
    <row r="90960" spans="1:1" x14ac:dyDescent="0.25">
      <c r="A90960" t="s">
        <v>94479</v>
      </c>
    </row>
    <row r="90961" spans="1:1" x14ac:dyDescent="0.25">
      <c r="A90961" t="s">
        <v>94480</v>
      </c>
    </row>
    <row r="90962" spans="1:1" x14ac:dyDescent="0.25">
      <c r="A90962" t="s">
        <v>94481</v>
      </c>
    </row>
    <row r="90963" spans="1:1" x14ac:dyDescent="0.25">
      <c r="A90963" t="s">
        <v>94482</v>
      </c>
    </row>
    <row r="90964" spans="1:1" x14ac:dyDescent="0.25">
      <c r="A90964" t="s">
        <v>94483</v>
      </c>
    </row>
    <row r="90965" spans="1:1" x14ac:dyDescent="0.25">
      <c r="A90965" t="s">
        <v>94484</v>
      </c>
    </row>
    <row r="90966" spans="1:1" x14ac:dyDescent="0.25">
      <c r="A90966" t="s">
        <v>94485</v>
      </c>
    </row>
    <row r="90967" spans="1:1" x14ac:dyDescent="0.25">
      <c r="A90967" t="s">
        <v>94486</v>
      </c>
    </row>
    <row r="90968" spans="1:1" x14ac:dyDescent="0.25">
      <c r="A90968" t="s">
        <v>94487</v>
      </c>
    </row>
    <row r="90969" spans="1:1" x14ac:dyDescent="0.25">
      <c r="A90969" t="s">
        <v>94488</v>
      </c>
    </row>
    <row r="90970" spans="1:1" x14ac:dyDescent="0.25">
      <c r="A90970" t="s">
        <v>94489</v>
      </c>
    </row>
    <row r="90971" spans="1:1" x14ac:dyDescent="0.25">
      <c r="A90971" t="s">
        <v>94490</v>
      </c>
    </row>
    <row r="90972" spans="1:1" x14ac:dyDescent="0.25">
      <c r="A90972" t="s">
        <v>94491</v>
      </c>
    </row>
    <row r="90973" spans="1:1" x14ac:dyDescent="0.25">
      <c r="A90973" t="s">
        <v>94492</v>
      </c>
    </row>
    <row r="90974" spans="1:1" x14ac:dyDescent="0.25">
      <c r="A90974" t="s">
        <v>94493</v>
      </c>
    </row>
    <row r="90975" spans="1:1" x14ac:dyDescent="0.25">
      <c r="A90975" t="s">
        <v>94494</v>
      </c>
    </row>
    <row r="90976" spans="1:1" x14ac:dyDescent="0.25">
      <c r="A90976" t="s">
        <v>94495</v>
      </c>
    </row>
    <row r="90977" spans="1:1" x14ac:dyDescent="0.25">
      <c r="A90977" t="s">
        <v>94496</v>
      </c>
    </row>
    <row r="90978" spans="1:1" x14ac:dyDescent="0.25">
      <c r="A90978" t="s">
        <v>94497</v>
      </c>
    </row>
    <row r="90979" spans="1:1" x14ac:dyDescent="0.25">
      <c r="A90979" t="s">
        <v>94498</v>
      </c>
    </row>
    <row r="90980" spans="1:1" x14ac:dyDescent="0.25">
      <c r="A90980" t="s">
        <v>94499</v>
      </c>
    </row>
    <row r="90981" spans="1:1" x14ac:dyDescent="0.25">
      <c r="A90981" t="s">
        <v>94500</v>
      </c>
    </row>
    <row r="90982" spans="1:1" x14ac:dyDescent="0.25">
      <c r="A90982" t="s">
        <v>94501</v>
      </c>
    </row>
    <row r="90983" spans="1:1" x14ac:dyDescent="0.25">
      <c r="A90983" t="s">
        <v>94502</v>
      </c>
    </row>
    <row r="90984" spans="1:1" x14ac:dyDescent="0.25">
      <c r="A90984" t="s">
        <v>94503</v>
      </c>
    </row>
    <row r="90985" spans="1:1" x14ac:dyDescent="0.25">
      <c r="A90985" t="s">
        <v>94504</v>
      </c>
    </row>
    <row r="90986" spans="1:1" x14ac:dyDescent="0.25">
      <c r="A90986" t="s">
        <v>94505</v>
      </c>
    </row>
    <row r="90987" spans="1:1" x14ac:dyDescent="0.25">
      <c r="A90987" t="s">
        <v>94506</v>
      </c>
    </row>
    <row r="90988" spans="1:1" x14ac:dyDescent="0.25">
      <c r="A90988" t="s">
        <v>94507</v>
      </c>
    </row>
    <row r="90989" spans="1:1" x14ac:dyDescent="0.25">
      <c r="A90989" t="s">
        <v>94508</v>
      </c>
    </row>
    <row r="90990" spans="1:1" x14ac:dyDescent="0.25">
      <c r="A90990" t="s">
        <v>94509</v>
      </c>
    </row>
    <row r="90991" spans="1:1" x14ac:dyDescent="0.25">
      <c r="A90991" t="s">
        <v>94510</v>
      </c>
    </row>
    <row r="90992" spans="1:1" x14ac:dyDescent="0.25">
      <c r="A90992" t="s">
        <v>94511</v>
      </c>
    </row>
    <row r="90993" spans="1:1" x14ac:dyDescent="0.25">
      <c r="A90993" t="s">
        <v>94512</v>
      </c>
    </row>
    <row r="90994" spans="1:1" x14ac:dyDescent="0.25">
      <c r="A90994" t="s">
        <v>94513</v>
      </c>
    </row>
    <row r="90995" spans="1:1" x14ac:dyDescent="0.25">
      <c r="A90995" t="s">
        <v>94514</v>
      </c>
    </row>
    <row r="90996" spans="1:1" x14ac:dyDescent="0.25">
      <c r="A90996" t="s">
        <v>94515</v>
      </c>
    </row>
    <row r="90997" spans="1:1" x14ac:dyDescent="0.25">
      <c r="A90997" t="s">
        <v>94516</v>
      </c>
    </row>
    <row r="90998" spans="1:1" x14ac:dyDescent="0.25">
      <c r="A90998" t="s">
        <v>94517</v>
      </c>
    </row>
    <row r="90999" spans="1:1" x14ac:dyDescent="0.25">
      <c r="A90999" t="s">
        <v>94518</v>
      </c>
    </row>
    <row r="91000" spans="1:1" x14ac:dyDescent="0.25">
      <c r="A91000" t="s">
        <v>94519</v>
      </c>
    </row>
    <row r="91001" spans="1:1" x14ac:dyDescent="0.25">
      <c r="A91001" t="s">
        <v>94520</v>
      </c>
    </row>
    <row r="91002" spans="1:1" x14ac:dyDescent="0.25">
      <c r="A91002" t="s">
        <v>94521</v>
      </c>
    </row>
    <row r="91003" spans="1:1" x14ac:dyDescent="0.25">
      <c r="A91003" t="s">
        <v>94522</v>
      </c>
    </row>
    <row r="91004" spans="1:1" x14ac:dyDescent="0.25">
      <c r="A91004" t="s">
        <v>94523</v>
      </c>
    </row>
    <row r="91005" spans="1:1" x14ac:dyDescent="0.25">
      <c r="A91005" t="s">
        <v>94524</v>
      </c>
    </row>
    <row r="91006" spans="1:1" x14ac:dyDescent="0.25">
      <c r="A91006" t="s">
        <v>94525</v>
      </c>
    </row>
    <row r="91007" spans="1:1" x14ac:dyDescent="0.25">
      <c r="A91007" t="s">
        <v>94526</v>
      </c>
    </row>
    <row r="91008" spans="1:1" x14ac:dyDescent="0.25">
      <c r="A91008" t="s">
        <v>94527</v>
      </c>
    </row>
    <row r="91009" spans="1:1" x14ac:dyDescent="0.25">
      <c r="A91009" t="s">
        <v>94528</v>
      </c>
    </row>
    <row r="91010" spans="1:1" x14ac:dyDescent="0.25">
      <c r="A91010" t="s">
        <v>94529</v>
      </c>
    </row>
    <row r="91011" spans="1:1" x14ac:dyDescent="0.25">
      <c r="A91011" t="s">
        <v>94530</v>
      </c>
    </row>
    <row r="91012" spans="1:1" x14ac:dyDescent="0.25">
      <c r="A91012" t="s">
        <v>94531</v>
      </c>
    </row>
    <row r="91013" spans="1:1" x14ac:dyDescent="0.25">
      <c r="A91013" t="s">
        <v>94532</v>
      </c>
    </row>
    <row r="91014" spans="1:1" x14ac:dyDescent="0.25">
      <c r="A91014" t="s">
        <v>94533</v>
      </c>
    </row>
    <row r="91015" spans="1:1" x14ac:dyDescent="0.25">
      <c r="A91015" t="s">
        <v>94534</v>
      </c>
    </row>
    <row r="91016" spans="1:1" x14ac:dyDescent="0.25">
      <c r="A91016" t="s">
        <v>94535</v>
      </c>
    </row>
    <row r="91017" spans="1:1" x14ac:dyDescent="0.25">
      <c r="A91017" t="s">
        <v>94536</v>
      </c>
    </row>
    <row r="91018" spans="1:1" x14ac:dyDescent="0.25">
      <c r="A91018" t="s">
        <v>94537</v>
      </c>
    </row>
    <row r="91019" spans="1:1" x14ac:dyDescent="0.25">
      <c r="A91019" t="s">
        <v>94538</v>
      </c>
    </row>
    <row r="91020" spans="1:1" x14ac:dyDescent="0.25">
      <c r="A91020" t="s">
        <v>94539</v>
      </c>
    </row>
    <row r="91021" spans="1:1" x14ac:dyDescent="0.25">
      <c r="A91021" t="s">
        <v>94540</v>
      </c>
    </row>
    <row r="91022" spans="1:1" x14ac:dyDescent="0.25">
      <c r="A91022" t="s">
        <v>94541</v>
      </c>
    </row>
    <row r="91023" spans="1:1" x14ac:dyDescent="0.25">
      <c r="A91023" t="s">
        <v>94542</v>
      </c>
    </row>
    <row r="91024" spans="1:1" x14ac:dyDescent="0.25">
      <c r="A91024" t="s">
        <v>94543</v>
      </c>
    </row>
    <row r="91025" spans="1:1" x14ac:dyDescent="0.25">
      <c r="A91025" t="s">
        <v>94544</v>
      </c>
    </row>
    <row r="91026" spans="1:1" x14ac:dyDescent="0.25">
      <c r="A91026" t="s">
        <v>94545</v>
      </c>
    </row>
    <row r="91027" spans="1:1" x14ac:dyDescent="0.25">
      <c r="A91027" t="s">
        <v>94546</v>
      </c>
    </row>
    <row r="91028" spans="1:1" x14ac:dyDescent="0.25">
      <c r="A91028" t="s">
        <v>94547</v>
      </c>
    </row>
    <row r="91029" spans="1:1" x14ac:dyDescent="0.25">
      <c r="A91029" t="s">
        <v>94548</v>
      </c>
    </row>
    <row r="91030" spans="1:1" x14ac:dyDescent="0.25">
      <c r="A91030" t="s">
        <v>94549</v>
      </c>
    </row>
    <row r="91031" spans="1:1" x14ac:dyDescent="0.25">
      <c r="A91031" t="s">
        <v>94550</v>
      </c>
    </row>
    <row r="91032" spans="1:1" x14ac:dyDescent="0.25">
      <c r="A91032" t="s">
        <v>94551</v>
      </c>
    </row>
    <row r="91033" spans="1:1" x14ac:dyDescent="0.25">
      <c r="A91033" t="s">
        <v>94552</v>
      </c>
    </row>
    <row r="91034" spans="1:1" x14ac:dyDescent="0.25">
      <c r="A91034" t="s">
        <v>94553</v>
      </c>
    </row>
    <row r="91035" spans="1:1" x14ac:dyDescent="0.25">
      <c r="A91035" t="s">
        <v>94554</v>
      </c>
    </row>
    <row r="91036" spans="1:1" x14ac:dyDescent="0.25">
      <c r="A91036" t="s">
        <v>94555</v>
      </c>
    </row>
    <row r="91037" spans="1:1" x14ac:dyDescent="0.25">
      <c r="A91037" t="s">
        <v>94556</v>
      </c>
    </row>
    <row r="91038" spans="1:1" x14ac:dyDescent="0.25">
      <c r="A91038" t="s">
        <v>94557</v>
      </c>
    </row>
    <row r="91039" spans="1:1" x14ac:dyDescent="0.25">
      <c r="A91039" t="s">
        <v>94558</v>
      </c>
    </row>
    <row r="91040" spans="1:1" x14ac:dyDescent="0.25">
      <c r="A91040" t="s">
        <v>94559</v>
      </c>
    </row>
    <row r="91041" spans="1:1" x14ac:dyDescent="0.25">
      <c r="A91041" t="s">
        <v>94560</v>
      </c>
    </row>
    <row r="91042" spans="1:1" x14ac:dyDescent="0.25">
      <c r="A91042" t="s">
        <v>94561</v>
      </c>
    </row>
    <row r="91043" spans="1:1" x14ac:dyDescent="0.25">
      <c r="A91043" t="s">
        <v>94562</v>
      </c>
    </row>
    <row r="91044" spans="1:1" x14ac:dyDescent="0.25">
      <c r="A91044" t="s">
        <v>94563</v>
      </c>
    </row>
    <row r="91045" spans="1:1" x14ac:dyDescent="0.25">
      <c r="A91045" t="s">
        <v>94564</v>
      </c>
    </row>
    <row r="91046" spans="1:1" x14ac:dyDescent="0.25">
      <c r="A91046" t="s">
        <v>94565</v>
      </c>
    </row>
    <row r="91047" spans="1:1" x14ac:dyDescent="0.25">
      <c r="A91047" t="s">
        <v>94566</v>
      </c>
    </row>
    <row r="91048" spans="1:1" x14ac:dyDescent="0.25">
      <c r="A91048" t="s">
        <v>94567</v>
      </c>
    </row>
    <row r="91049" spans="1:1" x14ac:dyDescent="0.25">
      <c r="A91049" t="s">
        <v>94568</v>
      </c>
    </row>
    <row r="91050" spans="1:1" x14ac:dyDescent="0.25">
      <c r="A91050" t="s">
        <v>94569</v>
      </c>
    </row>
    <row r="91051" spans="1:1" x14ac:dyDescent="0.25">
      <c r="A91051" t="s">
        <v>94570</v>
      </c>
    </row>
    <row r="91052" spans="1:1" x14ac:dyDescent="0.25">
      <c r="A91052" t="s">
        <v>94571</v>
      </c>
    </row>
    <row r="91053" spans="1:1" x14ac:dyDescent="0.25">
      <c r="A91053" t="s">
        <v>94572</v>
      </c>
    </row>
    <row r="91054" spans="1:1" x14ac:dyDescent="0.25">
      <c r="A91054" t="s">
        <v>94573</v>
      </c>
    </row>
    <row r="91055" spans="1:1" x14ac:dyDescent="0.25">
      <c r="A91055" t="s">
        <v>94574</v>
      </c>
    </row>
    <row r="91056" spans="1:1" x14ac:dyDescent="0.25">
      <c r="A91056" t="s">
        <v>94575</v>
      </c>
    </row>
    <row r="91057" spans="1:1" x14ac:dyDescent="0.25">
      <c r="A91057" t="s">
        <v>94576</v>
      </c>
    </row>
    <row r="91058" spans="1:1" x14ac:dyDescent="0.25">
      <c r="A91058" t="s">
        <v>94577</v>
      </c>
    </row>
    <row r="91059" spans="1:1" x14ac:dyDescent="0.25">
      <c r="A91059" t="s">
        <v>94578</v>
      </c>
    </row>
    <row r="91060" spans="1:1" x14ac:dyDescent="0.25">
      <c r="A91060" t="s">
        <v>94579</v>
      </c>
    </row>
    <row r="91061" spans="1:1" x14ac:dyDescent="0.25">
      <c r="A91061" t="s">
        <v>94580</v>
      </c>
    </row>
    <row r="91062" spans="1:1" x14ac:dyDescent="0.25">
      <c r="A91062" t="s">
        <v>94581</v>
      </c>
    </row>
    <row r="91063" spans="1:1" x14ac:dyDescent="0.25">
      <c r="A91063" t="s">
        <v>94582</v>
      </c>
    </row>
    <row r="91064" spans="1:1" x14ac:dyDescent="0.25">
      <c r="A91064" t="s">
        <v>94583</v>
      </c>
    </row>
    <row r="91065" spans="1:1" x14ac:dyDescent="0.25">
      <c r="A91065" t="s">
        <v>94584</v>
      </c>
    </row>
    <row r="91066" spans="1:1" x14ac:dyDescent="0.25">
      <c r="A91066" t="s">
        <v>94585</v>
      </c>
    </row>
    <row r="91067" spans="1:1" x14ac:dyDescent="0.25">
      <c r="A91067" t="s">
        <v>94586</v>
      </c>
    </row>
    <row r="91068" spans="1:1" x14ac:dyDescent="0.25">
      <c r="A91068" t="s">
        <v>94587</v>
      </c>
    </row>
    <row r="91069" spans="1:1" x14ac:dyDescent="0.25">
      <c r="A91069" t="s">
        <v>94588</v>
      </c>
    </row>
    <row r="91070" spans="1:1" x14ac:dyDescent="0.25">
      <c r="A91070" t="s">
        <v>94589</v>
      </c>
    </row>
    <row r="91071" spans="1:1" x14ac:dyDescent="0.25">
      <c r="A91071" t="s">
        <v>94590</v>
      </c>
    </row>
    <row r="91072" spans="1:1" x14ac:dyDescent="0.25">
      <c r="A91072" t="s">
        <v>94591</v>
      </c>
    </row>
    <row r="91073" spans="1:1" x14ac:dyDescent="0.25">
      <c r="A91073" t="s">
        <v>94592</v>
      </c>
    </row>
    <row r="91074" spans="1:1" x14ac:dyDescent="0.25">
      <c r="A91074" t="s">
        <v>94593</v>
      </c>
    </row>
    <row r="91075" spans="1:1" x14ac:dyDescent="0.25">
      <c r="A91075" t="s">
        <v>94594</v>
      </c>
    </row>
    <row r="91076" spans="1:1" x14ac:dyDescent="0.25">
      <c r="A91076" t="s">
        <v>94595</v>
      </c>
    </row>
    <row r="91077" spans="1:1" x14ac:dyDescent="0.25">
      <c r="A91077" t="s">
        <v>94596</v>
      </c>
    </row>
    <row r="91078" spans="1:1" x14ac:dyDescent="0.25">
      <c r="A91078" t="s">
        <v>94597</v>
      </c>
    </row>
    <row r="91079" spans="1:1" x14ac:dyDescent="0.25">
      <c r="A91079" t="s">
        <v>94598</v>
      </c>
    </row>
    <row r="91080" spans="1:1" x14ac:dyDescent="0.25">
      <c r="A91080" t="s">
        <v>94599</v>
      </c>
    </row>
    <row r="91081" spans="1:1" x14ac:dyDescent="0.25">
      <c r="A91081" t="s">
        <v>94600</v>
      </c>
    </row>
    <row r="91082" spans="1:1" x14ac:dyDescent="0.25">
      <c r="A91082" t="s">
        <v>94601</v>
      </c>
    </row>
    <row r="91083" spans="1:1" x14ac:dyDescent="0.25">
      <c r="A91083" t="s">
        <v>94602</v>
      </c>
    </row>
    <row r="91084" spans="1:1" x14ac:dyDescent="0.25">
      <c r="A91084" t="s">
        <v>94603</v>
      </c>
    </row>
    <row r="91085" spans="1:1" x14ac:dyDescent="0.25">
      <c r="A91085" t="s">
        <v>94604</v>
      </c>
    </row>
    <row r="91086" spans="1:1" x14ac:dyDescent="0.25">
      <c r="A91086" t="s">
        <v>94605</v>
      </c>
    </row>
    <row r="91087" spans="1:1" x14ac:dyDescent="0.25">
      <c r="A91087" t="s">
        <v>94606</v>
      </c>
    </row>
    <row r="91088" spans="1:1" x14ac:dyDescent="0.25">
      <c r="A91088" t="s">
        <v>94607</v>
      </c>
    </row>
    <row r="91089" spans="1:1" x14ac:dyDescent="0.25">
      <c r="A91089" t="s">
        <v>94608</v>
      </c>
    </row>
    <row r="91090" spans="1:1" x14ac:dyDescent="0.25">
      <c r="A91090" t="s">
        <v>94609</v>
      </c>
    </row>
    <row r="91091" spans="1:1" x14ac:dyDescent="0.25">
      <c r="A91091" t="s">
        <v>94610</v>
      </c>
    </row>
    <row r="91092" spans="1:1" x14ac:dyDescent="0.25">
      <c r="A91092" t="s">
        <v>94611</v>
      </c>
    </row>
    <row r="91093" spans="1:1" x14ac:dyDescent="0.25">
      <c r="A91093" t="s">
        <v>94612</v>
      </c>
    </row>
    <row r="91094" spans="1:1" x14ac:dyDescent="0.25">
      <c r="A91094" t="s">
        <v>94613</v>
      </c>
    </row>
    <row r="91095" spans="1:1" x14ac:dyDescent="0.25">
      <c r="A91095" t="s">
        <v>94614</v>
      </c>
    </row>
    <row r="91096" spans="1:1" x14ac:dyDescent="0.25">
      <c r="A91096" t="s">
        <v>94615</v>
      </c>
    </row>
    <row r="91097" spans="1:1" x14ac:dyDescent="0.25">
      <c r="A91097" t="s">
        <v>94616</v>
      </c>
    </row>
    <row r="91098" spans="1:1" x14ac:dyDescent="0.25">
      <c r="A91098" t="s">
        <v>94617</v>
      </c>
    </row>
    <row r="91099" spans="1:1" x14ac:dyDescent="0.25">
      <c r="A91099" t="s">
        <v>94618</v>
      </c>
    </row>
    <row r="91100" spans="1:1" x14ac:dyDescent="0.25">
      <c r="A91100" t="s">
        <v>94619</v>
      </c>
    </row>
    <row r="91101" spans="1:1" x14ac:dyDescent="0.25">
      <c r="A91101" t="s">
        <v>94620</v>
      </c>
    </row>
    <row r="91102" spans="1:1" x14ac:dyDescent="0.25">
      <c r="A91102" t="s">
        <v>94621</v>
      </c>
    </row>
    <row r="91103" spans="1:1" x14ac:dyDescent="0.25">
      <c r="A91103" t="s">
        <v>94622</v>
      </c>
    </row>
    <row r="91104" spans="1:1" x14ac:dyDescent="0.25">
      <c r="A91104" t="s">
        <v>94623</v>
      </c>
    </row>
    <row r="91105" spans="1:1" x14ac:dyDescent="0.25">
      <c r="A91105" t="s">
        <v>94624</v>
      </c>
    </row>
    <row r="91106" spans="1:1" x14ac:dyDescent="0.25">
      <c r="A91106" t="s">
        <v>94625</v>
      </c>
    </row>
    <row r="91107" spans="1:1" x14ac:dyDescent="0.25">
      <c r="A91107" t="s">
        <v>94626</v>
      </c>
    </row>
    <row r="91108" spans="1:1" x14ac:dyDescent="0.25">
      <c r="A91108" t="s">
        <v>94627</v>
      </c>
    </row>
    <row r="91109" spans="1:1" x14ac:dyDescent="0.25">
      <c r="A91109" t="s">
        <v>94628</v>
      </c>
    </row>
    <row r="91110" spans="1:1" x14ac:dyDescent="0.25">
      <c r="A91110" t="s">
        <v>94629</v>
      </c>
    </row>
    <row r="91111" spans="1:1" x14ac:dyDescent="0.25">
      <c r="A91111" t="s">
        <v>94630</v>
      </c>
    </row>
    <row r="91112" spans="1:1" x14ac:dyDescent="0.25">
      <c r="A91112" t="s">
        <v>94631</v>
      </c>
    </row>
    <row r="91113" spans="1:1" x14ac:dyDescent="0.25">
      <c r="A91113" t="s">
        <v>94632</v>
      </c>
    </row>
    <row r="91114" spans="1:1" x14ac:dyDescent="0.25">
      <c r="A91114" t="s">
        <v>94633</v>
      </c>
    </row>
    <row r="91115" spans="1:1" x14ac:dyDescent="0.25">
      <c r="A91115" t="s">
        <v>94634</v>
      </c>
    </row>
    <row r="91116" spans="1:1" x14ac:dyDescent="0.25">
      <c r="A91116" t="s">
        <v>94635</v>
      </c>
    </row>
    <row r="91117" spans="1:1" x14ac:dyDescent="0.25">
      <c r="A91117" t="s">
        <v>94636</v>
      </c>
    </row>
    <row r="91118" spans="1:1" x14ac:dyDescent="0.25">
      <c r="A91118" t="s">
        <v>94637</v>
      </c>
    </row>
    <row r="91119" spans="1:1" x14ac:dyDescent="0.25">
      <c r="A91119" t="s">
        <v>94638</v>
      </c>
    </row>
    <row r="91120" spans="1:1" x14ac:dyDescent="0.25">
      <c r="A91120" t="s">
        <v>94639</v>
      </c>
    </row>
    <row r="91121" spans="1:1" x14ac:dyDescent="0.25">
      <c r="A91121" t="s">
        <v>94640</v>
      </c>
    </row>
    <row r="91122" spans="1:1" x14ac:dyDescent="0.25">
      <c r="A91122" t="s">
        <v>94641</v>
      </c>
    </row>
    <row r="91123" spans="1:1" x14ac:dyDescent="0.25">
      <c r="A91123" t="s">
        <v>94642</v>
      </c>
    </row>
    <row r="91124" spans="1:1" x14ac:dyDescent="0.25">
      <c r="A91124" t="s">
        <v>94643</v>
      </c>
    </row>
    <row r="91125" spans="1:1" x14ac:dyDescent="0.25">
      <c r="A91125" t="s">
        <v>94644</v>
      </c>
    </row>
    <row r="91126" spans="1:1" x14ac:dyDescent="0.25">
      <c r="A91126" t="s">
        <v>94645</v>
      </c>
    </row>
    <row r="91127" spans="1:1" x14ac:dyDescent="0.25">
      <c r="A91127" t="s">
        <v>94646</v>
      </c>
    </row>
    <row r="91128" spans="1:1" x14ac:dyDescent="0.25">
      <c r="A91128" t="s">
        <v>94647</v>
      </c>
    </row>
    <row r="91129" spans="1:1" x14ac:dyDescent="0.25">
      <c r="A91129" t="s">
        <v>94648</v>
      </c>
    </row>
    <row r="91130" spans="1:1" x14ac:dyDescent="0.25">
      <c r="A91130" t="s">
        <v>94649</v>
      </c>
    </row>
    <row r="91131" spans="1:1" x14ac:dyDescent="0.25">
      <c r="A91131" t="s">
        <v>94650</v>
      </c>
    </row>
    <row r="91132" spans="1:1" x14ac:dyDescent="0.25">
      <c r="A91132" t="s">
        <v>94651</v>
      </c>
    </row>
    <row r="91133" spans="1:1" x14ac:dyDescent="0.25">
      <c r="A91133" t="s">
        <v>94652</v>
      </c>
    </row>
    <row r="91134" spans="1:1" x14ac:dyDescent="0.25">
      <c r="A91134" t="s">
        <v>94653</v>
      </c>
    </row>
    <row r="91135" spans="1:1" x14ac:dyDescent="0.25">
      <c r="A91135" t="s">
        <v>94654</v>
      </c>
    </row>
    <row r="91136" spans="1:1" x14ac:dyDescent="0.25">
      <c r="A91136" t="s">
        <v>94655</v>
      </c>
    </row>
    <row r="91137" spans="1:1" x14ac:dyDescent="0.25">
      <c r="A91137" t="s">
        <v>94656</v>
      </c>
    </row>
    <row r="91138" spans="1:1" x14ac:dyDescent="0.25">
      <c r="A91138" t="s">
        <v>94657</v>
      </c>
    </row>
    <row r="91139" spans="1:1" x14ac:dyDescent="0.25">
      <c r="A91139" t="s">
        <v>94658</v>
      </c>
    </row>
    <row r="91140" spans="1:1" x14ac:dyDescent="0.25">
      <c r="A91140" t="s">
        <v>94659</v>
      </c>
    </row>
    <row r="91141" spans="1:1" x14ac:dyDescent="0.25">
      <c r="A91141" t="s">
        <v>94660</v>
      </c>
    </row>
    <row r="91142" spans="1:1" x14ac:dyDescent="0.25">
      <c r="A91142" t="s">
        <v>94661</v>
      </c>
    </row>
    <row r="91143" spans="1:1" x14ac:dyDescent="0.25">
      <c r="A91143" t="s">
        <v>94662</v>
      </c>
    </row>
    <row r="91144" spans="1:1" x14ac:dyDescent="0.25">
      <c r="A91144" t="s">
        <v>94663</v>
      </c>
    </row>
    <row r="91145" spans="1:1" x14ac:dyDescent="0.25">
      <c r="A91145" t="s">
        <v>94664</v>
      </c>
    </row>
    <row r="91146" spans="1:1" x14ac:dyDescent="0.25">
      <c r="A91146" t="s">
        <v>94665</v>
      </c>
    </row>
    <row r="91147" spans="1:1" x14ac:dyDescent="0.25">
      <c r="A91147" t="s">
        <v>94666</v>
      </c>
    </row>
    <row r="91148" spans="1:1" x14ac:dyDescent="0.25">
      <c r="A91148" t="s">
        <v>94667</v>
      </c>
    </row>
    <row r="91149" spans="1:1" x14ac:dyDescent="0.25">
      <c r="A91149" t="s">
        <v>94668</v>
      </c>
    </row>
    <row r="91150" spans="1:1" x14ac:dyDescent="0.25">
      <c r="A91150" t="s">
        <v>94669</v>
      </c>
    </row>
    <row r="91151" spans="1:1" x14ac:dyDescent="0.25">
      <c r="A91151" t="s">
        <v>94670</v>
      </c>
    </row>
    <row r="91152" spans="1:1" x14ac:dyDescent="0.25">
      <c r="A91152" t="s">
        <v>94671</v>
      </c>
    </row>
    <row r="91153" spans="1:1" x14ac:dyDescent="0.25">
      <c r="A91153" t="s">
        <v>94672</v>
      </c>
    </row>
    <row r="91154" spans="1:1" x14ac:dyDescent="0.25">
      <c r="A91154" t="s">
        <v>94673</v>
      </c>
    </row>
    <row r="91155" spans="1:1" x14ac:dyDescent="0.25">
      <c r="A91155" t="s">
        <v>94674</v>
      </c>
    </row>
    <row r="91156" spans="1:1" x14ac:dyDescent="0.25">
      <c r="A91156" t="s">
        <v>94675</v>
      </c>
    </row>
    <row r="91157" spans="1:1" x14ac:dyDescent="0.25">
      <c r="A91157" t="s">
        <v>94676</v>
      </c>
    </row>
    <row r="91158" spans="1:1" x14ac:dyDescent="0.25">
      <c r="A91158" t="s">
        <v>94677</v>
      </c>
    </row>
    <row r="91159" spans="1:1" x14ac:dyDescent="0.25">
      <c r="A91159" t="s">
        <v>94678</v>
      </c>
    </row>
    <row r="91160" spans="1:1" x14ac:dyDescent="0.25">
      <c r="A91160" t="s">
        <v>94679</v>
      </c>
    </row>
    <row r="91161" spans="1:1" x14ac:dyDescent="0.25">
      <c r="A91161" t="s">
        <v>94680</v>
      </c>
    </row>
    <row r="91162" spans="1:1" x14ac:dyDescent="0.25">
      <c r="A91162" t="s">
        <v>94681</v>
      </c>
    </row>
    <row r="91163" spans="1:1" x14ac:dyDescent="0.25">
      <c r="A91163" t="s">
        <v>94682</v>
      </c>
    </row>
    <row r="91164" spans="1:1" x14ac:dyDescent="0.25">
      <c r="A91164" t="s">
        <v>94683</v>
      </c>
    </row>
    <row r="91165" spans="1:1" x14ac:dyDescent="0.25">
      <c r="A91165" t="s">
        <v>94684</v>
      </c>
    </row>
    <row r="91166" spans="1:1" x14ac:dyDescent="0.25">
      <c r="A91166" t="s">
        <v>94685</v>
      </c>
    </row>
    <row r="91167" spans="1:1" x14ac:dyDescent="0.25">
      <c r="A91167" t="s">
        <v>94686</v>
      </c>
    </row>
    <row r="91168" spans="1:1" x14ac:dyDescent="0.25">
      <c r="A91168" t="s">
        <v>94687</v>
      </c>
    </row>
    <row r="91169" spans="1:1" x14ac:dyDescent="0.25">
      <c r="A91169" t="s">
        <v>94688</v>
      </c>
    </row>
    <row r="91170" spans="1:1" x14ac:dyDescent="0.25">
      <c r="A91170" t="s">
        <v>94689</v>
      </c>
    </row>
    <row r="91171" spans="1:1" x14ac:dyDescent="0.25">
      <c r="A91171" t="s">
        <v>94690</v>
      </c>
    </row>
    <row r="91172" spans="1:1" x14ac:dyDescent="0.25">
      <c r="A91172" t="s">
        <v>94691</v>
      </c>
    </row>
    <row r="91173" spans="1:1" x14ac:dyDescent="0.25">
      <c r="A91173" t="s">
        <v>94692</v>
      </c>
    </row>
    <row r="91174" spans="1:1" x14ac:dyDescent="0.25">
      <c r="A91174" t="s">
        <v>94693</v>
      </c>
    </row>
    <row r="91175" spans="1:1" x14ac:dyDescent="0.25">
      <c r="A91175" t="s">
        <v>94694</v>
      </c>
    </row>
    <row r="91176" spans="1:1" x14ac:dyDescent="0.25">
      <c r="A91176" t="s">
        <v>94695</v>
      </c>
    </row>
    <row r="91177" spans="1:1" x14ac:dyDescent="0.25">
      <c r="A91177" t="s">
        <v>94696</v>
      </c>
    </row>
    <row r="91178" spans="1:1" x14ac:dyDescent="0.25">
      <c r="A91178" t="s">
        <v>94697</v>
      </c>
    </row>
    <row r="91179" spans="1:1" x14ac:dyDescent="0.25">
      <c r="A91179" t="s">
        <v>94698</v>
      </c>
    </row>
    <row r="91180" spans="1:1" x14ac:dyDescent="0.25">
      <c r="A91180" t="s">
        <v>94699</v>
      </c>
    </row>
    <row r="91181" spans="1:1" x14ac:dyDescent="0.25">
      <c r="A91181" t="s">
        <v>94700</v>
      </c>
    </row>
    <row r="91182" spans="1:1" x14ac:dyDescent="0.25">
      <c r="A91182" t="s">
        <v>94701</v>
      </c>
    </row>
    <row r="91183" spans="1:1" x14ac:dyDescent="0.25">
      <c r="A91183" t="s">
        <v>94702</v>
      </c>
    </row>
    <row r="91184" spans="1:1" x14ac:dyDescent="0.25">
      <c r="A91184" t="s">
        <v>94703</v>
      </c>
    </row>
    <row r="91185" spans="1:1" x14ac:dyDescent="0.25">
      <c r="A91185" t="s">
        <v>94704</v>
      </c>
    </row>
    <row r="91186" spans="1:1" x14ac:dyDescent="0.25">
      <c r="A91186" t="s">
        <v>94705</v>
      </c>
    </row>
    <row r="91187" spans="1:1" x14ac:dyDescent="0.25">
      <c r="A91187" t="s">
        <v>94706</v>
      </c>
    </row>
    <row r="91188" spans="1:1" x14ac:dyDescent="0.25">
      <c r="A91188" t="s">
        <v>94707</v>
      </c>
    </row>
    <row r="91189" spans="1:1" x14ac:dyDescent="0.25">
      <c r="A91189" t="s">
        <v>94708</v>
      </c>
    </row>
    <row r="91190" spans="1:1" x14ac:dyDescent="0.25">
      <c r="A91190" t="s">
        <v>94709</v>
      </c>
    </row>
    <row r="91191" spans="1:1" x14ac:dyDescent="0.25">
      <c r="A91191" t="s">
        <v>94710</v>
      </c>
    </row>
    <row r="91192" spans="1:1" x14ac:dyDescent="0.25">
      <c r="A91192" t="s">
        <v>94711</v>
      </c>
    </row>
    <row r="91193" spans="1:1" x14ac:dyDescent="0.25">
      <c r="A91193" t="s">
        <v>94712</v>
      </c>
    </row>
    <row r="91194" spans="1:1" x14ac:dyDescent="0.25">
      <c r="A91194" t="s">
        <v>94713</v>
      </c>
    </row>
    <row r="91195" spans="1:1" x14ac:dyDescent="0.25">
      <c r="A91195" t="s">
        <v>94714</v>
      </c>
    </row>
    <row r="91196" spans="1:1" x14ac:dyDescent="0.25">
      <c r="A91196" t="s">
        <v>94715</v>
      </c>
    </row>
    <row r="91197" spans="1:1" x14ac:dyDescent="0.25">
      <c r="A91197" t="s">
        <v>94716</v>
      </c>
    </row>
    <row r="91198" spans="1:1" x14ac:dyDescent="0.25">
      <c r="A91198" t="s">
        <v>94717</v>
      </c>
    </row>
    <row r="91199" spans="1:1" x14ac:dyDescent="0.25">
      <c r="A91199" t="s">
        <v>94718</v>
      </c>
    </row>
    <row r="91200" spans="1:1" x14ac:dyDescent="0.25">
      <c r="A91200" t="s">
        <v>94719</v>
      </c>
    </row>
    <row r="91201" spans="1:1" x14ac:dyDescent="0.25">
      <c r="A91201" t="s">
        <v>94720</v>
      </c>
    </row>
    <row r="91202" spans="1:1" x14ac:dyDescent="0.25">
      <c r="A91202" t="s">
        <v>94721</v>
      </c>
    </row>
    <row r="91203" spans="1:1" x14ac:dyDescent="0.25">
      <c r="A91203" t="s">
        <v>94722</v>
      </c>
    </row>
    <row r="91204" spans="1:1" x14ac:dyDescent="0.25">
      <c r="A91204" t="s">
        <v>94723</v>
      </c>
    </row>
    <row r="91205" spans="1:1" x14ac:dyDescent="0.25">
      <c r="A91205" t="s">
        <v>94724</v>
      </c>
    </row>
    <row r="91206" spans="1:1" x14ac:dyDescent="0.25">
      <c r="A91206" t="s">
        <v>94725</v>
      </c>
    </row>
    <row r="91207" spans="1:1" x14ac:dyDescent="0.25">
      <c r="A91207" t="s">
        <v>94726</v>
      </c>
    </row>
    <row r="91208" spans="1:1" x14ac:dyDescent="0.25">
      <c r="A91208" t="s">
        <v>94727</v>
      </c>
    </row>
    <row r="91209" spans="1:1" x14ac:dyDescent="0.25">
      <c r="A91209" t="s">
        <v>94728</v>
      </c>
    </row>
    <row r="91210" spans="1:1" x14ac:dyDescent="0.25">
      <c r="A91210" t="s">
        <v>94729</v>
      </c>
    </row>
    <row r="91211" spans="1:1" x14ac:dyDescent="0.25">
      <c r="A91211" t="s">
        <v>94730</v>
      </c>
    </row>
    <row r="91212" spans="1:1" x14ac:dyDescent="0.25">
      <c r="A91212" t="s">
        <v>94731</v>
      </c>
    </row>
    <row r="91213" spans="1:1" x14ac:dyDescent="0.25">
      <c r="A91213" t="s">
        <v>94732</v>
      </c>
    </row>
    <row r="91214" spans="1:1" x14ac:dyDescent="0.25">
      <c r="A91214" t="s">
        <v>94733</v>
      </c>
    </row>
    <row r="91215" spans="1:1" x14ac:dyDescent="0.25">
      <c r="A91215" t="s">
        <v>94734</v>
      </c>
    </row>
    <row r="91216" spans="1:1" x14ac:dyDescent="0.25">
      <c r="A91216" t="s">
        <v>94735</v>
      </c>
    </row>
    <row r="91217" spans="1:1" x14ac:dyDescent="0.25">
      <c r="A91217" t="s">
        <v>94736</v>
      </c>
    </row>
    <row r="91218" spans="1:1" x14ac:dyDescent="0.25">
      <c r="A91218" t="s">
        <v>94737</v>
      </c>
    </row>
    <row r="91219" spans="1:1" x14ac:dyDescent="0.25">
      <c r="A91219" t="s">
        <v>94738</v>
      </c>
    </row>
    <row r="91220" spans="1:1" x14ac:dyDescent="0.25">
      <c r="A91220" t="s">
        <v>94739</v>
      </c>
    </row>
    <row r="91221" spans="1:1" x14ac:dyDescent="0.25">
      <c r="A91221" t="s">
        <v>94740</v>
      </c>
    </row>
    <row r="91222" spans="1:1" x14ac:dyDescent="0.25">
      <c r="A91222" t="s">
        <v>94741</v>
      </c>
    </row>
    <row r="91223" spans="1:1" x14ac:dyDescent="0.25">
      <c r="A91223" t="s">
        <v>94742</v>
      </c>
    </row>
    <row r="91224" spans="1:1" x14ac:dyDescent="0.25">
      <c r="A91224" t="s">
        <v>94743</v>
      </c>
    </row>
    <row r="91225" spans="1:1" x14ac:dyDescent="0.25">
      <c r="A91225" t="s">
        <v>94744</v>
      </c>
    </row>
    <row r="91226" spans="1:1" x14ac:dyDescent="0.25">
      <c r="A91226" t="s">
        <v>94745</v>
      </c>
    </row>
    <row r="91227" spans="1:1" x14ac:dyDescent="0.25">
      <c r="A91227" t="s">
        <v>94746</v>
      </c>
    </row>
    <row r="91228" spans="1:1" x14ac:dyDescent="0.25">
      <c r="A91228" t="s">
        <v>94747</v>
      </c>
    </row>
    <row r="91229" spans="1:1" x14ac:dyDescent="0.25">
      <c r="A91229" t="s">
        <v>94748</v>
      </c>
    </row>
    <row r="91230" spans="1:1" x14ac:dyDescent="0.25">
      <c r="A91230" t="s">
        <v>94749</v>
      </c>
    </row>
    <row r="91231" spans="1:1" x14ac:dyDescent="0.25">
      <c r="A91231" t="s">
        <v>94750</v>
      </c>
    </row>
    <row r="91232" spans="1:1" x14ac:dyDescent="0.25">
      <c r="A91232" t="s">
        <v>94751</v>
      </c>
    </row>
    <row r="91233" spans="1:1" x14ac:dyDescent="0.25">
      <c r="A91233" t="s">
        <v>94752</v>
      </c>
    </row>
    <row r="91234" spans="1:1" x14ac:dyDescent="0.25">
      <c r="A91234" t="s">
        <v>94753</v>
      </c>
    </row>
    <row r="91235" spans="1:1" x14ac:dyDescent="0.25">
      <c r="A91235" t="s">
        <v>94754</v>
      </c>
    </row>
    <row r="91236" spans="1:1" x14ac:dyDescent="0.25">
      <c r="A91236" t="s">
        <v>94755</v>
      </c>
    </row>
    <row r="91237" spans="1:1" x14ac:dyDescent="0.25">
      <c r="A91237" t="s">
        <v>94756</v>
      </c>
    </row>
    <row r="91238" spans="1:1" x14ac:dyDescent="0.25">
      <c r="A91238" t="s">
        <v>94757</v>
      </c>
    </row>
    <row r="91239" spans="1:1" x14ac:dyDescent="0.25">
      <c r="A91239" t="s">
        <v>94758</v>
      </c>
    </row>
    <row r="91240" spans="1:1" x14ac:dyDescent="0.25">
      <c r="A91240" t="s">
        <v>94759</v>
      </c>
    </row>
    <row r="91241" spans="1:1" x14ac:dyDescent="0.25">
      <c r="A91241" t="s">
        <v>94760</v>
      </c>
    </row>
    <row r="91242" spans="1:1" x14ac:dyDescent="0.25">
      <c r="A91242" t="s">
        <v>94761</v>
      </c>
    </row>
    <row r="91243" spans="1:1" x14ac:dyDescent="0.25">
      <c r="A91243" t="s">
        <v>94762</v>
      </c>
    </row>
    <row r="91244" spans="1:1" x14ac:dyDescent="0.25">
      <c r="A91244" t="s">
        <v>94763</v>
      </c>
    </row>
    <row r="91245" spans="1:1" x14ac:dyDescent="0.25">
      <c r="A91245" t="s">
        <v>94764</v>
      </c>
    </row>
    <row r="91246" spans="1:1" x14ac:dyDescent="0.25">
      <c r="A91246" t="s">
        <v>94765</v>
      </c>
    </row>
    <row r="91247" spans="1:1" x14ac:dyDescent="0.25">
      <c r="A91247" t="s">
        <v>94766</v>
      </c>
    </row>
    <row r="91248" spans="1:1" x14ac:dyDescent="0.25">
      <c r="A91248" t="s">
        <v>94767</v>
      </c>
    </row>
    <row r="91249" spans="1:1" x14ac:dyDescent="0.25">
      <c r="A91249" t="s">
        <v>94768</v>
      </c>
    </row>
    <row r="91250" spans="1:1" x14ac:dyDescent="0.25">
      <c r="A91250" t="s">
        <v>94769</v>
      </c>
    </row>
    <row r="91251" spans="1:1" x14ac:dyDescent="0.25">
      <c r="A91251" t="s">
        <v>94770</v>
      </c>
    </row>
    <row r="91252" spans="1:1" x14ac:dyDescent="0.25">
      <c r="A91252" t="s">
        <v>94771</v>
      </c>
    </row>
    <row r="91253" spans="1:1" x14ac:dyDescent="0.25">
      <c r="A91253" t="s">
        <v>94772</v>
      </c>
    </row>
    <row r="91254" spans="1:1" x14ac:dyDescent="0.25">
      <c r="A91254" t="s">
        <v>94773</v>
      </c>
    </row>
    <row r="91255" spans="1:1" x14ac:dyDescent="0.25">
      <c r="A91255" t="s">
        <v>94774</v>
      </c>
    </row>
    <row r="91256" spans="1:1" x14ac:dyDescent="0.25">
      <c r="A91256" t="s">
        <v>94775</v>
      </c>
    </row>
    <row r="91257" spans="1:1" x14ac:dyDescent="0.25">
      <c r="A91257" t="s">
        <v>94776</v>
      </c>
    </row>
    <row r="91258" spans="1:1" x14ac:dyDescent="0.25">
      <c r="A91258" t="s">
        <v>94777</v>
      </c>
    </row>
    <row r="91259" spans="1:1" x14ac:dyDescent="0.25">
      <c r="A91259" t="s">
        <v>94778</v>
      </c>
    </row>
    <row r="91260" spans="1:1" x14ac:dyDescent="0.25">
      <c r="A91260" t="s">
        <v>94779</v>
      </c>
    </row>
    <row r="91261" spans="1:1" x14ac:dyDescent="0.25">
      <c r="A91261" t="s">
        <v>94780</v>
      </c>
    </row>
    <row r="91262" spans="1:1" x14ac:dyDescent="0.25">
      <c r="A91262" t="s">
        <v>94781</v>
      </c>
    </row>
    <row r="91263" spans="1:1" x14ac:dyDescent="0.25">
      <c r="A91263" t="s">
        <v>94782</v>
      </c>
    </row>
    <row r="91264" spans="1:1" x14ac:dyDescent="0.25">
      <c r="A91264" t="s">
        <v>94783</v>
      </c>
    </row>
    <row r="91265" spans="1:1" x14ac:dyDescent="0.25">
      <c r="A91265" t="s">
        <v>94784</v>
      </c>
    </row>
    <row r="91266" spans="1:1" x14ac:dyDescent="0.25">
      <c r="A91266" t="s">
        <v>94785</v>
      </c>
    </row>
    <row r="91267" spans="1:1" x14ac:dyDescent="0.25">
      <c r="A91267" t="s">
        <v>94786</v>
      </c>
    </row>
    <row r="91268" spans="1:1" x14ac:dyDescent="0.25">
      <c r="A91268" t="s">
        <v>94787</v>
      </c>
    </row>
    <row r="91269" spans="1:1" x14ac:dyDescent="0.25">
      <c r="A91269" t="s">
        <v>94788</v>
      </c>
    </row>
    <row r="91270" spans="1:1" x14ac:dyDescent="0.25">
      <c r="A91270" t="s">
        <v>94789</v>
      </c>
    </row>
    <row r="91271" spans="1:1" x14ac:dyDescent="0.25">
      <c r="A91271" t="s">
        <v>94790</v>
      </c>
    </row>
    <row r="91272" spans="1:1" x14ac:dyDescent="0.25">
      <c r="A91272" t="s">
        <v>94791</v>
      </c>
    </row>
    <row r="91273" spans="1:1" x14ac:dyDescent="0.25">
      <c r="A91273" t="s">
        <v>94792</v>
      </c>
    </row>
    <row r="91274" spans="1:1" x14ac:dyDescent="0.25">
      <c r="A91274" t="s">
        <v>94793</v>
      </c>
    </row>
    <row r="91275" spans="1:1" x14ac:dyDescent="0.25">
      <c r="A91275" t="s">
        <v>94794</v>
      </c>
    </row>
    <row r="91276" spans="1:1" x14ac:dyDescent="0.25">
      <c r="A91276" t="s">
        <v>94795</v>
      </c>
    </row>
    <row r="91277" spans="1:1" x14ac:dyDescent="0.25">
      <c r="A91277" t="s">
        <v>94796</v>
      </c>
    </row>
    <row r="91278" spans="1:1" x14ac:dyDescent="0.25">
      <c r="A91278" t="s">
        <v>94797</v>
      </c>
    </row>
    <row r="91279" spans="1:1" x14ac:dyDescent="0.25">
      <c r="A91279" t="s">
        <v>94798</v>
      </c>
    </row>
    <row r="91280" spans="1:1" x14ac:dyDescent="0.25">
      <c r="A91280" t="s">
        <v>94799</v>
      </c>
    </row>
    <row r="91281" spans="1:1" x14ac:dyDescent="0.25">
      <c r="A91281" t="s">
        <v>94800</v>
      </c>
    </row>
    <row r="91282" spans="1:1" x14ac:dyDescent="0.25">
      <c r="A91282" t="s">
        <v>94801</v>
      </c>
    </row>
    <row r="91283" spans="1:1" x14ac:dyDescent="0.25">
      <c r="A91283" t="s">
        <v>94802</v>
      </c>
    </row>
    <row r="91284" spans="1:1" x14ac:dyDescent="0.25">
      <c r="A91284" t="s">
        <v>94803</v>
      </c>
    </row>
    <row r="91285" spans="1:1" x14ac:dyDescent="0.25">
      <c r="A91285" t="s">
        <v>94804</v>
      </c>
    </row>
    <row r="91286" spans="1:1" x14ac:dyDescent="0.25">
      <c r="A91286" t="s">
        <v>94805</v>
      </c>
    </row>
    <row r="91287" spans="1:1" x14ac:dyDescent="0.25">
      <c r="A91287" t="s">
        <v>94806</v>
      </c>
    </row>
    <row r="91288" spans="1:1" x14ac:dyDescent="0.25">
      <c r="A91288" t="s">
        <v>94807</v>
      </c>
    </row>
    <row r="91289" spans="1:1" x14ac:dyDescent="0.25">
      <c r="A91289" t="s">
        <v>94808</v>
      </c>
    </row>
    <row r="91290" spans="1:1" x14ac:dyDescent="0.25">
      <c r="A91290" t="s">
        <v>94809</v>
      </c>
    </row>
    <row r="91291" spans="1:1" x14ac:dyDescent="0.25">
      <c r="A91291" t="s">
        <v>94810</v>
      </c>
    </row>
    <row r="91292" spans="1:1" x14ac:dyDescent="0.25">
      <c r="A91292" t="s">
        <v>94811</v>
      </c>
    </row>
    <row r="91293" spans="1:1" x14ac:dyDescent="0.25">
      <c r="A91293" t="s">
        <v>94812</v>
      </c>
    </row>
    <row r="91294" spans="1:1" x14ac:dyDescent="0.25">
      <c r="A91294" t="s">
        <v>94813</v>
      </c>
    </row>
    <row r="91295" spans="1:1" x14ac:dyDescent="0.25">
      <c r="A91295" t="s">
        <v>94814</v>
      </c>
    </row>
    <row r="91296" spans="1:1" x14ac:dyDescent="0.25">
      <c r="A91296" t="s">
        <v>94815</v>
      </c>
    </row>
    <row r="91297" spans="1:1" x14ac:dyDescent="0.25">
      <c r="A91297" t="s">
        <v>94816</v>
      </c>
    </row>
    <row r="91298" spans="1:1" x14ac:dyDescent="0.25">
      <c r="A91298" t="s">
        <v>94817</v>
      </c>
    </row>
    <row r="91299" spans="1:1" x14ac:dyDescent="0.25">
      <c r="A91299" t="s">
        <v>94818</v>
      </c>
    </row>
    <row r="91300" spans="1:1" x14ac:dyDescent="0.25">
      <c r="A91300" t="s">
        <v>94819</v>
      </c>
    </row>
    <row r="91301" spans="1:1" x14ac:dyDescent="0.25">
      <c r="A91301" t="s">
        <v>94820</v>
      </c>
    </row>
    <row r="91302" spans="1:1" x14ac:dyDescent="0.25">
      <c r="A91302" t="s">
        <v>94821</v>
      </c>
    </row>
    <row r="91303" spans="1:1" x14ac:dyDescent="0.25">
      <c r="A91303" t="s">
        <v>94822</v>
      </c>
    </row>
    <row r="91304" spans="1:1" x14ac:dyDescent="0.25">
      <c r="A91304" t="s">
        <v>94823</v>
      </c>
    </row>
    <row r="91305" spans="1:1" x14ac:dyDescent="0.25">
      <c r="A91305" t="s">
        <v>94824</v>
      </c>
    </row>
    <row r="91306" spans="1:1" x14ac:dyDescent="0.25">
      <c r="A91306" t="s">
        <v>94825</v>
      </c>
    </row>
    <row r="91307" spans="1:1" x14ac:dyDescent="0.25">
      <c r="A91307" t="s">
        <v>94826</v>
      </c>
    </row>
    <row r="91308" spans="1:1" x14ac:dyDescent="0.25">
      <c r="A91308" t="s">
        <v>94827</v>
      </c>
    </row>
    <row r="91309" spans="1:1" x14ac:dyDescent="0.25">
      <c r="A91309" t="s">
        <v>94828</v>
      </c>
    </row>
    <row r="91310" spans="1:1" x14ac:dyDescent="0.25">
      <c r="A91310" t="s">
        <v>94829</v>
      </c>
    </row>
    <row r="91311" spans="1:1" x14ac:dyDescent="0.25">
      <c r="A91311" t="s">
        <v>94830</v>
      </c>
    </row>
    <row r="91312" spans="1:1" x14ac:dyDescent="0.25">
      <c r="A91312" t="s">
        <v>94831</v>
      </c>
    </row>
    <row r="91313" spans="1:1" x14ac:dyDescent="0.25">
      <c r="A91313" t="s">
        <v>94832</v>
      </c>
    </row>
    <row r="91314" spans="1:1" x14ac:dyDescent="0.25">
      <c r="A91314" t="s">
        <v>94833</v>
      </c>
    </row>
    <row r="91315" spans="1:1" x14ac:dyDescent="0.25">
      <c r="A91315" t="s">
        <v>94834</v>
      </c>
    </row>
    <row r="91316" spans="1:1" x14ac:dyDescent="0.25">
      <c r="A91316" t="s">
        <v>94835</v>
      </c>
    </row>
    <row r="91317" spans="1:1" x14ac:dyDescent="0.25">
      <c r="A91317" t="s">
        <v>94836</v>
      </c>
    </row>
    <row r="91318" spans="1:1" x14ac:dyDescent="0.25">
      <c r="A91318" t="s">
        <v>94837</v>
      </c>
    </row>
    <row r="91319" spans="1:1" x14ac:dyDescent="0.25">
      <c r="A91319" t="s">
        <v>94838</v>
      </c>
    </row>
    <row r="91320" spans="1:1" x14ac:dyDescent="0.25">
      <c r="A91320" t="s">
        <v>94839</v>
      </c>
    </row>
    <row r="91321" spans="1:1" x14ac:dyDescent="0.25">
      <c r="A91321" t="s">
        <v>94840</v>
      </c>
    </row>
    <row r="91322" spans="1:1" x14ac:dyDescent="0.25">
      <c r="A91322" t="s">
        <v>94841</v>
      </c>
    </row>
    <row r="91323" spans="1:1" x14ac:dyDescent="0.25">
      <c r="A91323" t="s">
        <v>94842</v>
      </c>
    </row>
    <row r="91324" spans="1:1" x14ac:dyDescent="0.25">
      <c r="A91324" t="s">
        <v>94843</v>
      </c>
    </row>
    <row r="91325" spans="1:1" x14ac:dyDescent="0.25">
      <c r="A91325" t="s">
        <v>94844</v>
      </c>
    </row>
    <row r="91326" spans="1:1" x14ac:dyDescent="0.25">
      <c r="A91326" t="s">
        <v>94845</v>
      </c>
    </row>
    <row r="91327" spans="1:1" x14ac:dyDescent="0.25">
      <c r="A91327" t="s">
        <v>94846</v>
      </c>
    </row>
    <row r="91328" spans="1:1" x14ac:dyDescent="0.25">
      <c r="A91328" t="s">
        <v>94847</v>
      </c>
    </row>
    <row r="91329" spans="1:1" x14ac:dyDescent="0.25">
      <c r="A91329" t="s">
        <v>94848</v>
      </c>
    </row>
    <row r="91330" spans="1:1" x14ac:dyDescent="0.25">
      <c r="A91330" t="s">
        <v>94849</v>
      </c>
    </row>
    <row r="91331" spans="1:1" x14ac:dyDescent="0.25">
      <c r="A91331" t="s">
        <v>94850</v>
      </c>
    </row>
    <row r="91332" spans="1:1" x14ac:dyDescent="0.25">
      <c r="A91332" t="s">
        <v>94851</v>
      </c>
    </row>
    <row r="91333" spans="1:1" x14ac:dyDescent="0.25">
      <c r="A91333" t="s">
        <v>94852</v>
      </c>
    </row>
    <row r="91334" spans="1:1" x14ac:dyDescent="0.25">
      <c r="A91334" t="s">
        <v>94853</v>
      </c>
    </row>
    <row r="91335" spans="1:1" x14ac:dyDescent="0.25">
      <c r="A91335" t="s">
        <v>94854</v>
      </c>
    </row>
    <row r="91336" spans="1:1" x14ac:dyDescent="0.25">
      <c r="A91336" t="s">
        <v>94855</v>
      </c>
    </row>
    <row r="91337" spans="1:1" x14ac:dyDescent="0.25">
      <c r="A91337" t="s">
        <v>94856</v>
      </c>
    </row>
    <row r="91338" spans="1:1" x14ac:dyDescent="0.25">
      <c r="A91338" t="s">
        <v>94857</v>
      </c>
    </row>
    <row r="91339" spans="1:1" x14ac:dyDescent="0.25">
      <c r="A91339" t="s">
        <v>94858</v>
      </c>
    </row>
    <row r="91340" spans="1:1" x14ac:dyDescent="0.25">
      <c r="A91340" t="s">
        <v>94859</v>
      </c>
    </row>
    <row r="91341" spans="1:1" x14ac:dyDescent="0.25">
      <c r="A91341" t="s">
        <v>94860</v>
      </c>
    </row>
    <row r="91342" spans="1:1" x14ac:dyDescent="0.25">
      <c r="A91342" t="s">
        <v>94861</v>
      </c>
    </row>
    <row r="91343" spans="1:1" x14ac:dyDescent="0.25">
      <c r="A91343" t="s">
        <v>94862</v>
      </c>
    </row>
    <row r="91344" spans="1:1" x14ac:dyDescent="0.25">
      <c r="A91344" t="s">
        <v>94863</v>
      </c>
    </row>
    <row r="91345" spans="1:1" x14ac:dyDescent="0.25">
      <c r="A91345" t="s">
        <v>94864</v>
      </c>
    </row>
    <row r="91346" spans="1:1" x14ac:dyDescent="0.25">
      <c r="A91346" t="s">
        <v>94865</v>
      </c>
    </row>
    <row r="91347" spans="1:1" x14ac:dyDescent="0.25">
      <c r="A91347" t="s">
        <v>94866</v>
      </c>
    </row>
    <row r="91348" spans="1:1" x14ac:dyDescent="0.25">
      <c r="A91348" t="s">
        <v>94867</v>
      </c>
    </row>
    <row r="91349" spans="1:1" x14ac:dyDescent="0.25">
      <c r="A91349" t="s">
        <v>94868</v>
      </c>
    </row>
    <row r="91350" spans="1:1" x14ac:dyDescent="0.25">
      <c r="A91350" t="s">
        <v>94869</v>
      </c>
    </row>
    <row r="91351" spans="1:1" x14ac:dyDescent="0.25">
      <c r="A91351" t="s">
        <v>94870</v>
      </c>
    </row>
    <row r="91352" spans="1:1" x14ac:dyDescent="0.25">
      <c r="A91352" t="s">
        <v>94871</v>
      </c>
    </row>
    <row r="91353" spans="1:1" x14ac:dyDescent="0.25">
      <c r="A91353" t="s">
        <v>94872</v>
      </c>
    </row>
    <row r="91354" spans="1:1" x14ac:dyDescent="0.25">
      <c r="A91354" t="s">
        <v>94873</v>
      </c>
    </row>
    <row r="91355" spans="1:1" x14ac:dyDescent="0.25">
      <c r="A91355" t="s">
        <v>94874</v>
      </c>
    </row>
    <row r="91356" spans="1:1" x14ac:dyDescent="0.25">
      <c r="A91356" t="s">
        <v>94875</v>
      </c>
    </row>
    <row r="91357" spans="1:1" x14ac:dyDescent="0.25">
      <c r="A91357" t="s">
        <v>94876</v>
      </c>
    </row>
    <row r="91358" spans="1:1" x14ac:dyDescent="0.25">
      <c r="A91358" t="s">
        <v>94877</v>
      </c>
    </row>
    <row r="91359" spans="1:1" x14ac:dyDescent="0.25">
      <c r="A91359" t="s">
        <v>94878</v>
      </c>
    </row>
    <row r="91360" spans="1:1" x14ac:dyDescent="0.25">
      <c r="A91360" t="s">
        <v>94879</v>
      </c>
    </row>
    <row r="91361" spans="1:1" x14ac:dyDescent="0.25">
      <c r="A91361" t="s">
        <v>94880</v>
      </c>
    </row>
    <row r="91362" spans="1:1" x14ac:dyDescent="0.25">
      <c r="A91362" t="s">
        <v>94881</v>
      </c>
    </row>
    <row r="91363" spans="1:1" x14ac:dyDescent="0.25">
      <c r="A91363" t="s">
        <v>94882</v>
      </c>
    </row>
    <row r="91364" spans="1:1" x14ac:dyDescent="0.25">
      <c r="A91364" t="s">
        <v>94883</v>
      </c>
    </row>
    <row r="91365" spans="1:1" x14ac:dyDescent="0.25">
      <c r="A91365" t="s">
        <v>94884</v>
      </c>
    </row>
    <row r="91366" spans="1:1" x14ac:dyDescent="0.25">
      <c r="A91366" t="s">
        <v>94885</v>
      </c>
    </row>
    <row r="91367" spans="1:1" x14ac:dyDescent="0.25">
      <c r="A91367" t="s">
        <v>94886</v>
      </c>
    </row>
    <row r="91368" spans="1:1" x14ac:dyDescent="0.25">
      <c r="A91368" t="s">
        <v>94887</v>
      </c>
    </row>
    <row r="91369" spans="1:1" x14ac:dyDescent="0.25">
      <c r="A91369" t="s">
        <v>94888</v>
      </c>
    </row>
    <row r="91370" spans="1:1" x14ac:dyDescent="0.25">
      <c r="A91370" t="s">
        <v>94889</v>
      </c>
    </row>
    <row r="91371" spans="1:1" x14ac:dyDescent="0.25">
      <c r="A91371" t="s">
        <v>94890</v>
      </c>
    </row>
    <row r="91372" spans="1:1" x14ac:dyDescent="0.25">
      <c r="A91372" t="s">
        <v>94891</v>
      </c>
    </row>
    <row r="91373" spans="1:1" x14ac:dyDescent="0.25">
      <c r="A91373" t="s">
        <v>94892</v>
      </c>
    </row>
    <row r="91374" spans="1:1" x14ac:dyDescent="0.25">
      <c r="A91374" t="s">
        <v>94893</v>
      </c>
    </row>
    <row r="91375" spans="1:1" x14ac:dyDescent="0.25">
      <c r="A91375" t="s">
        <v>94894</v>
      </c>
    </row>
    <row r="91376" spans="1:1" x14ac:dyDescent="0.25">
      <c r="A91376" t="s">
        <v>94895</v>
      </c>
    </row>
    <row r="91377" spans="1:1" x14ac:dyDescent="0.25">
      <c r="A91377" t="s">
        <v>94896</v>
      </c>
    </row>
    <row r="91378" spans="1:1" x14ac:dyDescent="0.25">
      <c r="A91378" t="s">
        <v>94897</v>
      </c>
    </row>
    <row r="91379" spans="1:1" x14ac:dyDescent="0.25">
      <c r="A91379" t="s">
        <v>94898</v>
      </c>
    </row>
    <row r="91380" spans="1:1" x14ac:dyDescent="0.25">
      <c r="A91380" t="s">
        <v>94899</v>
      </c>
    </row>
    <row r="91381" spans="1:1" x14ac:dyDescent="0.25">
      <c r="A91381" t="s">
        <v>94900</v>
      </c>
    </row>
    <row r="91382" spans="1:1" x14ac:dyDescent="0.25">
      <c r="A91382" t="s">
        <v>94901</v>
      </c>
    </row>
    <row r="91383" spans="1:1" x14ac:dyDescent="0.25">
      <c r="A91383" t="s">
        <v>94902</v>
      </c>
    </row>
    <row r="91384" spans="1:1" x14ac:dyDescent="0.25">
      <c r="A91384" t="s">
        <v>94903</v>
      </c>
    </row>
    <row r="91385" spans="1:1" x14ac:dyDescent="0.25">
      <c r="A91385" t="s">
        <v>94904</v>
      </c>
    </row>
    <row r="91386" spans="1:1" x14ac:dyDescent="0.25">
      <c r="A91386" t="s">
        <v>94905</v>
      </c>
    </row>
    <row r="91387" spans="1:1" x14ac:dyDescent="0.25">
      <c r="A91387" t="s">
        <v>94906</v>
      </c>
    </row>
    <row r="91388" spans="1:1" x14ac:dyDescent="0.25">
      <c r="A91388" t="s">
        <v>94907</v>
      </c>
    </row>
    <row r="91389" spans="1:1" x14ac:dyDescent="0.25">
      <c r="A91389" t="s">
        <v>94908</v>
      </c>
    </row>
    <row r="91390" spans="1:1" x14ac:dyDescent="0.25">
      <c r="A91390" t="s">
        <v>94909</v>
      </c>
    </row>
    <row r="91391" spans="1:1" x14ac:dyDescent="0.25">
      <c r="A91391" t="s">
        <v>94910</v>
      </c>
    </row>
    <row r="91392" spans="1:1" x14ac:dyDescent="0.25">
      <c r="A91392" t="s">
        <v>94911</v>
      </c>
    </row>
    <row r="91393" spans="1:1" x14ac:dyDescent="0.25">
      <c r="A91393" t="s">
        <v>94912</v>
      </c>
    </row>
    <row r="91394" spans="1:1" x14ac:dyDescent="0.25">
      <c r="A91394" t="s">
        <v>94913</v>
      </c>
    </row>
    <row r="91395" spans="1:1" x14ac:dyDescent="0.25">
      <c r="A91395" t="s">
        <v>94914</v>
      </c>
    </row>
    <row r="91396" spans="1:1" x14ac:dyDescent="0.25">
      <c r="A91396" t="s">
        <v>94915</v>
      </c>
    </row>
    <row r="91397" spans="1:1" x14ac:dyDescent="0.25">
      <c r="A91397" t="s">
        <v>94916</v>
      </c>
    </row>
    <row r="91398" spans="1:1" x14ac:dyDescent="0.25">
      <c r="A91398" t="s">
        <v>94917</v>
      </c>
    </row>
    <row r="91399" spans="1:1" x14ac:dyDescent="0.25">
      <c r="A91399" t="s">
        <v>94918</v>
      </c>
    </row>
    <row r="91400" spans="1:1" x14ac:dyDescent="0.25">
      <c r="A91400" t="s">
        <v>94919</v>
      </c>
    </row>
    <row r="91401" spans="1:1" x14ac:dyDescent="0.25">
      <c r="A91401" t="s">
        <v>94920</v>
      </c>
    </row>
    <row r="91402" spans="1:1" x14ac:dyDescent="0.25">
      <c r="A91402" t="s">
        <v>94921</v>
      </c>
    </row>
    <row r="91403" spans="1:1" x14ac:dyDescent="0.25">
      <c r="A91403" t="s">
        <v>94922</v>
      </c>
    </row>
    <row r="91404" spans="1:1" x14ac:dyDescent="0.25">
      <c r="A91404" t="s">
        <v>94923</v>
      </c>
    </row>
    <row r="91405" spans="1:1" x14ac:dyDescent="0.25">
      <c r="A91405" t="s">
        <v>94924</v>
      </c>
    </row>
    <row r="91406" spans="1:1" x14ac:dyDescent="0.25">
      <c r="A91406" t="s">
        <v>94925</v>
      </c>
    </row>
    <row r="91407" spans="1:1" x14ac:dyDescent="0.25">
      <c r="A91407" t="s">
        <v>94926</v>
      </c>
    </row>
    <row r="91408" spans="1:1" x14ac:dyDescent="0.25">
      <c r="A91408" t="s">
        <v>94927</v>
      </c>
    </row>
    <row r="91409" spans="1:1" x14ac:dyDescent="0.25">
      <c r="A91409" t="s">
        <v>94928</v>
      </c>
    </row>
    <row r="91410" spans="1:1" x14ac:dyDescent="0.25">
      <c r="A91410" t="s">
        <v>94929</v>
      </c>
    </row>
    <row r="91411" spans="1:1" x14ac:dyDescent="0.25">
      <c r="A91411" t="s">
        <v>94930</v>
      </c>
    </row>
    <row r="91412" spans="1:1" x14ac:dyDescent="0.25">
      <c r="A91412" t="s">
        <v>94931</v>
      </c>
    </row>
    <row r="91413" spans="1:1" x14ac:dyDescent="0.25">
      <c r="A91413" t="s">
        <v>94932</v>
      </c>
    </row>
    <row r="91414" spans="1:1" x14ac:dyDescent="0.25">
      <c r="A91414" t="s">
        <v>94933</v>
      </c>
    </row>
    <row r="91415" spans="1:1" x14ac:dyDescent="0.25">
      <c r="A91415" t="s">
        <v>94934</v>
      </c>
    </row>
    <row r="91416" spans="1:1" x14ac:dyDescent="0.25">
      <c r="A91416" t="s">
        <v>94935</v>
      </c>
    </row>
    <row r="91417" spans="1:1" x14ac:dyDescent="0.25">
      <c r="A91417" t="s">
        <v>94936</v>
      </c>
    </row>
    <row r="91418" spans="1:1" x14ac:dyDescent="0.25">
      <c r="A91418" t="s">
        <v>94937</v>
      </c>
    </row>
    <row r="91419" spans="1:1" x14ac:dyDescent="0.25">
      <c r="A91419" t="s">
        <v>94938</v>
      </c>
    </row>
    <row r="91420" spans="1:1" x14ac:dyDescent="0.25">
      <c r="A91420" t="s">
        <v>94939</v>
      </c>
    </row>
    <row r="91421" spans="1:1" x14ac:dyDescent="0.25">
      <c r="A91421" t="s">
        <v>94940</v>
      </c>
    </row>
    <row r="91422" spans="1:1" x14ac:dyDescent="0.25">
      <c r="A91422" t="s">
        <v>94941</v>
      </c>
    </row>
    <row r="91423" spans="1:1" x14ac:dyDescent="0.25">
      <c r="A91423" t="s">
        <v>94942</v>
      </c>
    </row>
    <row r="91424" spans="1:1" x14ac:dyDescent="0.25">
      <c r="A91424" t="s">
        <v>94943</v>
      </c>
    </row>
    <row r="91425" spans="1:1" x14ac:dyDescent="0.25">
      <c r="A91425" t="s">
        <v>94944</v>
      </c>
    </row>
    <row r="91426" spans="1:1" x14ac:dyDescent="0.25">
      <c r="A91426" t="s">
        <v>94945</v>
      </c>
    </row>
    <row r="91427" spans="1:1" x14ac:dyDescent="0.25">
      <c r="A91427" t="s">
        <v>94946</v>
      </c>
    </row>
    <row r="91428" spans="1:1" x14ac:dyDescent="0.25">
      <c r="A91428" t="s">
        <v>94947</v>
      </c>
    </row>
    <row r="91429" spans="1:1" x14ac:dyDescent="0.25">
      <c r="A91429" t="s">
        <v>94948</v>
      </c>
    </row>
    <row r="91430" spans="1:1" x14ac:dyDescent="0.25">
      <c r="A91430" t="s">
        <v>94949</v>
      </c>
    </row>
    <row r="91431" spans="1:1" x14ac:dyDescent="0.25">
      <c r="A91431" t="s">
        <v>94950</v>
      </c>
    </row>
    <row r="91432" spans="1:1" x14ac:dyDescent="0.25">
      <c r="A91432" t="s">
        <v>94951</v>
      </c>
    </row>
    <row r="91433" spans="1:1" x14ac:dyDescent="0.25">
      <c r="A91433" t="s">
        <v>94952</v>
      </c>
    </row>
    <row r="91434" spans="1:1" x14ac:dyDescent="0.25">
      <c r="A91434" t="s">
        <v>94953</v>
      </c>
    </row>
    <row r="91435" spans="1:1" x14ac:dyDescent="0.25">
      <c r="A91435" t="s">
        <v>94954</v>
      </c>
    </row>
    <row r="91436" spans="1:1" x14ac:dyDescent="0.25">
      <c r="A91436" t="s">
        <v>94955</v>
      </c>
    </row>
    <row r="91437" spans="1:1" x14ac:dyDescent="0.25">
      <c r="A91437" t="s">
        <v>94956</v>
      </c>
    </row>
    <row r="91438" spans="1:1" x14ac:dyDescent="0.25">
      <c r="A91438" t="s">
        <v>94957</v>
      </c>
    </row>
    <row r="91439" spans="1:1" x14ac:dyDescent="0.25">
      <c r="A91439" t="s">
        <v>94958</v>
      </c>
    </row>
    <row r="91440" spans="1:1" x14ac:dyDescent="0.25">
      <c r="A91440" t="s">
        <v>94959</v>
      </c>
    </row>
    <row r="91441" spans="1:1" x14ac:dyDescent="0.25">
      <c r="A91441" t="s">
        <v>94960</v>
      </c>
    </row>
    <row r="91442" spans="1:1" x14ac:dyDescent="0.25">
      <c r="A91442" t="s">
        <v>94961</v>
      </c>
    </row>
    <row r="91443" spans="1:1" x14ac:dyDescent="0.25">
      <c r="A91443" t="s">
        <v>94962</v>
      </c>
    </row>
    <row r="91444" spans="1:1" x14ac:dyDescent="0.25">
      <c r="A91444" t="s">
        <v>94963</v>
      </c>
    </row>
    <row r="91445" spans="1:1" x14ac:dyDescent="0.25">
      <c r="A91445" t="s">
        <v>94964</v>
      </c>
    </row>
    <row r="91446" spans="1:1" x14ac:dyDescent="0.25">
      <c r="A91446" t="s">
        <v>94965</v>
      </c>
    </row>
    <row r="91447" spans="1:1" x14ac:dyDescent="0.25">
      <c r="A91447" t="s">
        <v>94966</v>
      </c>
    </row>
    <row r="91448" spans="1:1" x14ac:dyDescent="0.25">
      <c r="A91448" t="s">
        <v>94967</v>
      </c>
    </row>
    <row r="91449" spans="1:1" x14ac:dyDescent="0.25">
      <c r="A91449" t="s">
        <v>94968</v>
      </c>
    </row>
    <row r="91450" spans="1:1" x14ac:dyDescent="0.25">
      <c r="A91450" t="s">
        <v>94969</v>
      </c>
    </row>
    <row r="91451" spans="1:1" x14ac:dyDescent="0.25">
      <c r="A91451" t="s">
        <v>94970</v>
      </c>
    </row>
    <row r="91452" spans="1:1" x14ac:dyDescent="0.25">
      <c r="A91452" t="s">
        <v>94971</v>
      </c>
    </row>
    <row r="91453" spans="1:1" x14ac:dyDescent="0.25">
      <c r="A91453" t="s">
        <v>94972</v>
      </c>
    </row>
    <row r="91454" spans="1:1" x14ac:dyDescent="0.25">
      <c r="A91454" t="s">
        <v>94973</v>
      </c>
    </row>
    <row r="91455" spans="1:1" x14ac:dyDescent="0.25">
      <c r="A91455" t="s">
        <v>94974</v>
      </c>
    </row>
    <row r="91456" spans="1:1" x14ac:dyDescent="0.25">
      <c r="A91456" t="s">
        <v>94975</v>
      </c>
    </row>
    <row r="91457" spans="1:1" x14ac:dyDescent="0.25">
      <c r="A91457" t="s">
        <v>94976</v>
      </c>
    </row>
    <row r="91458" spans="1:1" x14ac:dyDescent="0.25">
      <c r="A91458" t="s">
        <v>94977</v>
      </c>
    </row>
    <row r="91459" spans="1:1" x14ac:dyDescent="0.25">
      <c r="A91459" t="s">
        <v>94978</v>
      </c>
    </row>
    <row r="91460" spans="1:1" x14ac:dyDescent="0.25">
      <c r="A91460" t="s">
        <v>94979</v>
      </c>
    </row>
    <row r="91461" spans="1:1" x14ac:dyDescent="0.25">
      <c r="A91461" t="s">
        <v>94980</v>
      </c>
    </row>
    <row r="91462" spans="1:1" x14ac:dyDescent="0.25">
      <c r="A91462" t="s">
        <v>94981</v>
      </c>
    </row>
    <row r="91463" spans="1:1" x14ac:dyDescent="0.25">
      <c r="A91463" t="s">
        <v>94982</v>
      </c>
    </row>
    <row r="91464" spans="1:1" x14ac:dyDescent="0.25">
      <c r="A91464" t="s">
        <v>94983</v>
      </c>
    </row>
    <row r="91465" spans="1:1" x14ac:dyDescent="0.25">
      <c r="A91465" t="s">
        <v>94984</v>
      </c>
    </row>
    <row r="91466" spans="1:1" x14ac:dyDescent="0.25">
      <c r="A91466" t="s">
        <v>94985</v>
      </c>
    </row>
    <row r="91467" spans="1:1" x14ac:dyDescent="0.25">
      <c r="A91467" t="s">
        <v>94986</v>
      </c>
    </row>
    <row r="91468" spans="1:1" x14ac:dyDescent="0.25">
      <c r="A91468" t="s">
        <v>94987</v>
      </c>
    </row>
    <row r="91469" spans="1:1" x14ac:dyDescent="0.25">
      <c r="A91469" t="s">
        <v>94988</v>
      </c>
    </row>
    <row r="91470" spans="1:1" x14ac:dyDescent="0.25">
      <c r="A91470" t="s">
        <v>94989</v>
      </c>
    </row>
    <row r="91471" spans="1:1" x14ac:dyDescent="0.25">
      <c r="A91471" t="s">
        <v>94990</v>
      </c>
    </row>
    <row r="91472" spans="1:1" x14ac:dyDescent="0.25">
      <c r="A91472" t="s">
        <v>94991</v>
      </c>
    </row>
    <row r="91473" spans="1:1" x14ac:dyDescent="0.25">
      <c r="A91473" t="s">
        <v>94992</v>
      </c>
    </row>
    <row r="91474" spans="1:1" x14ac:dyDescent="0.25">
      <c r="A91474" t="s">
        <v>94993</v>
      </c>
    </row>
    <row r="91475" spans="1:1" x14ac:dyDescent="0.25">
      <c r="A91475" t="s">
        <v>94994</v>
      </c>
    </row>
    <row r="91476" spans="1:1" x14ac:dyDescent="0.25">
      <c r="A91476" t="s">
        <v>94995</v>
      </c>
    </row>
    <row r="91477" spans="1:1" x14ac:dyDescent="0.25">
      <c r="A91477" t="s">
        <v>94996</v>
      </c>
    </row>
    <row r="91478" spans="1:1" x14ac:dyDescent="0.25">
      <c r="A91478" t="s">
        <v>94997</v>
      </c>
    </row>
    <row r="91479" spans="1:1" x14ac:dyDescent="0.25">
      <c r="A91479" t="s">
        <v>94998</v>
      </c>
    </row>
    <row r="91480" spans="1:1" x14ac:dyDescent="0.25">
      <c r="A91480" t="s">
        <v>94999</v>
      </c>
    </row>
    <row r="91481" spans="1:1" x14ac:dyDescent="0.25">
      <c r="A91481" t="s">
        <v>95000</v>
      </c>
    </row>
    <row r="91482" spans="1:1" x14ac:dyDescent="0.25">
      <c r="A91482" t="s">
        <v>95001</v>
      </c>
    </row>
    <row r="91483" spans="1:1" x14ac:dyDescent="0.25">
      <c r="A91483" t="s">
        <v>95002</v>
      </c>
    </row>
    <row r="91484" spans="1:1" x14ac:dyDescent="0.25">
      <c r="A91484" t="s">
        <v>95003</v>
      </c>
    </row>
    <row r="91485" spans="1:1" x14ac:dyDescent="0.25">
      <c r="A91485" t="s">
        <v>95004</v>
      </c>
    </row>
    <row r="91486" spans="1:1" x14ac:dyDescent="0.25">
      <c r="A91486" t="s">
        <v>95005</v>
      </c>
    </row>
    <row r="91487" spans="1:1" x14ac:dyDescent="0.25">
      <c r="A91487" t="s">
        <v>95006</v>
      </c>
    </row>
    <row r="91488" spans="1:1" x14ac:dyDescent="0.25">
      <c r="A91488" t="s">
        <v>95007</v>
      </c>
    </row>
    <row r="91489" spans="1:1" x14ac:dyDescent="0.25">
      <c r="A91489" t="s">
        <v>95008</v>
      </c>
    </row>
    <row r="91490" spans="1:1" x14ac:dyDescent="0.25">
      <c r="A91490" t="s">
        <v>95009</v>
      </c>
    </row>
    <row r="91491" spans="1:1" x14ac:dyDescent="0.25">
      <c r="A91491" t="s">
        <v>95010</v>
      </c>
    </row>
    <row r="91492" spans="1:1" x14ac:dyDescent="0.25">
      <c r="A91492" t="s">
        <v>95011</v>
      </c>
    </row>
    <row r="91493" spans="1:1" x14ac:dyDescent="0.25">
      <c r="A91493" t="s">
        <v>95012</v>
      </c>
    </row>
    <row r="91494" spans="1:1" x14ac:dyDescent="0.25">
      <c r="A91494" t="s">
        <v>95013</v>
      </c>
    </row>
    <row r="91495" spans="1:1" x14ac:dyDescent="0.25">
      <c r="A91495" t="s">
        <v>95014</v>
      </c>
    </row>
    <row r="91496" spans="1:1" x14ac:dyDescent="0.25">
      <c r="A91496" t="s">
        <v>95015</v>
      </c>
    </row>
    <row r="91497" spans="1:1" x14ac:dyDescent="0.25">
      <c r="A91497" t="s">
        <v>95016</v>
      </c>
    </row>
    <row r="91498" spans="1:1" x14ac:dyDescent="0.25">
      <c r="A91498" t="s">
        <v>95017</v>
      </c>
    </row>
    <row r="91499" spans="1:1" x14ac:dyDescent="0.25">
      <c r="A91499" t="s">
        <v>95018</v>
      </c>
    </row>
    <row r="91500" spans="1:1" x14ac:dyDescent="0.25">
      <c r="A91500" t="s">
        <v>95019</v>
      </c>
    </row>
    <row r="91501" spans="1:1" x14ac:dyDescent="0.25">
      <c r="A91501" t="s">
        <v>95020</v>
      </c>
    </row>
    <row r="91502" spans="1:1" x14ac:dyDescent="0.25">
      <c r="A91502" t="s">
        <v>95021</v>
      </c>
    </row>
    <row r="91503" spans="1:1" x14ac:dyDescent="0.25">
      <c r="A91503" t="s">
        <v>95022</v>
      </c>
    </row>
    <row r="91504" spans="1:1" x14ac:dyDescent="0.25">
      <c r="A91504" t="s">
        <v>95023</v>
      </c>
    </row>
    <row r="91505" spans="1:1" x14ac:dyDescent="0.25">
      <c r="A91505" t="s">
        <v>95024</v>
      </c>
    </row>
    <row r="91506" spans="1:1" x14ac:dyDescent="0.25">
      <c r="A91506" t="s">
        <v>95025</v>
      </c>
    </row>
    <row r="91507" spans="1:1" x14ac:dyDescent="0.25">
      <c r="A91507" t="s">
        <v>95026</v>
      </c>
    </row>
    <row r="91508" spans="1:1" x14ac:dyDescent="0.25">
      <c r="A91508" t="s">
        <v>95027</v>
      </c>
    </row>
    <row r="91509" spans="1:1" x14ac:dyDescent="0.25">
      <c r="A91509" t="s">
        <v>95028</v>
      </c>
    </row>
    <row r="91510" spans="1:1" x14ac:dyDescent="0.25">
      <c r="A91510" t="s">
        <v>95029</v>
      </c>
    </row>
    <row r="91511" spans="1:1" x14ac:dyDescent="0.25">
      <c r="A91511" t="s">
        <v>95030</v>
      </c>
    </row>
    <row r="91512" spans="1:1" x14ac:dyDescent="0.25">
      <c r="A91512" t="s">
        <v>95031</v>
      </c>
    </row>
    <row r="91513" spans="1:1" x14ac:dyDescent="0.25">
      <c r="A91513" t="s">
        <v>95032</v>
      </c>
    </row>
    <row r="91514" spans="1:1" x14ac:dyDescent="0.25">
      <c r="A91514" t="s">
        <v>95033</v>
      </c>
    </row>
    <row r="91515" spans="1:1" x14ac:dyDescent="0.25">
      <c r="A91515" t="s">
        <v>95034</v>
      </c>
    </row>
    <row r="91516" spans="1:1" x14ac:dyDescent="0.25">
      <c r="A91516" t="s">
        <v>95035</v>
      </c>
    </row>
    <row r="91517" spans="1:1" x14ac:dyDescent="0.25">
      <c r="A91517" t="s">
        <v>95036</v>
      </c>
    </row>
    <row r="91518" spans="1:1" x14ac:dyDescent="0.25">
      <c r="A91518" t="s">
        <v>95037</v>
      </c>
    </row>
    <row r="91519" spans="1:1" x14ac:dyDescent="0.25">
      <c r="A91519" t="s">
        <v>95038</v>
      </c>
    </row>
    <row r="91520" spans="1:1" x14ac:dyDescent="0.25">
      <c r="A91520" t="s">
        <v>95039</v>
      </c>
    </row>
    <row r="91521" spans="1:1" x14ac:dyDescent="0.25">
      <c r="A91521" t="s">
        <v>95040</v>
      </c>
    </row>
    <row r="91522" spans="1:1" x14ac:dyDescent="0.25">
      <c r="A91522" t="s">
        <v>95041</v>
      </c>
    </row>
    <row r="91523" spans="1:1" x14ac:dyDescent="0.25">
      <c r="A91523" t="s">
        <v>95042</v>
      </c>
    </row>
    <row r="91524" spans="1:1" x14ac:dyDescent="0.25">
      <c r="A91524" t="s">
        <v>95043</v>
      </c>
    </row>
    <row r="91525" spans="1:1" x14ac:dyDescent="0.25">
      <c r="A91525" t="s">
        <v>95044</v>
      </c>
    </row>
    <row r="91526" spans="1:1" x14ac:dyDescent="0.25">
      <c r="A91526" t="s">
        <v>95045</v>
      </c>
    </row>
    <row r="91527" spans="1:1" x14ac:dyDescent="0.25">
      <c r="A91527" t="s">
        <v>95046</v>
      </c>
    </row>
    <row r="91528" spans="1:1" x14ac:dyDescent="0.25">
      <c r="A91528" t="s">
        <v>95047</v>
      </c>
    </row>
    <row r="91529" spans="1:1" x14ac:dyDescent="0.25">
      <c r="A91529" t="s">
        <v>95048</v>
      </c>
    </row>
    <row r="91530" spans="1:1" x14ac:dyDescent="0.25">
      <c r="A91530" t="s">
        <v>95049</v>
      </c>
    </row>
    <row r="91531" spans="1:1" x14ac:dyDescent="0.25">
      <c r="A91531" t="s">
        <v>95050</v>
      </c>
    </row>
    <row r="91532" spans="1:1" x14ac:dyDescent="0.25">
      <c r="A91532" t="s">
        <v>95051</v>
      </c>
    </row>
    <row r="91533" spans="1:1" x14ac:dyDescent="0.25">
      <c r="A91533" t="s">
        <v>95052</v>
      </c>
    </row>
    <row r="91534" spans="1:1" x14ac:dyDescent="0.25">
      <c r="A91534" t="s">
        <v>95053</v>
      </c>
    </row>
    <row r="91535" spans="1:1" x14ac:dyDescent="0.25">
      <c r="A91535" t="s">
        <v>95054</v>
      </c>
    </row>
    <row r="91536" spans="1:1" x14ac:dyDescent="0.25">
      <c r="A91536" t="s">
        <v>95055</v>
      </c>
    </row>
    <row r="91537" spans="1:1" x14ac:dyDescent="0.25">
      <c r="A91537" t="s">
        <v>95056</v>
      </c>
    </row>
    <row r="91538" spans="1:1" x14ac:dyDescent="0.25">
      <c r="A91538" t="s">
        <v>95057</v>
      </c>
    </row>
    <row r="91539" spans="1:1" x14ac:dyDescent="0.25">
      <c r="A91539" t="s">
        <v>95058</v>
      </c>
    </row>
    <row r="91540" spans="1:1" x14ac:dyDescent="0.25">
      <c r="A91540" t="s">
        <v>95059</v>
      </c>
    </row>
    <row r="91541" spans="1:1" x14ac:dyDescent="0.25">
      <c r="A91541" t="s">
        <v>95060</v>
      </c>
    </row>
    <row r="91542" spans="1:1" x14ac:dyDescent="0.25">
      <c r="A91542" t="s">
        <v>95061</v>
      </c>
    </row>
    <row r="91543" spans="1:1" x14ac:dyDescent="0.25">
      <c r="A91543" t="s">
        <v>95062</v>
      </c>
    </row>
    <row r="91544" spans="1:1" x14ac:dyDescent="0.25">
      <c r="A91544" t="s">
        <v>95063</v>
      </c>
    </row>
    <row r="91545" spans="1:1" x14ac:dyDescent="0.25">
      <c r="A91545" t="s">
        <v>95064</v>
      </c>
    </row>
    <row r="91546" spans="1:1" x14ac:dyDescent="0.25">
      <c r="A91546" t="s">
        <v>95065</v>
      </c>
    </row>
    <row r="91547" spans="1:1" x14ac:dyDescent="0.25">
      <c r="A91547" t="s">
        <v>95066</v>
      </c>
    </row>
    <row r="91548" spans="1:1" x14ac:dyDescent="0.25">
      <c r="A91548" t="s">
        <v>95067</v>
      </c>
    </row>
    <row r="91549" spans="1:1" x14ac:dyDescent="0.25">
      <c r="A91549" t="s">
        <v>95068</v>
      </c>
    </row>
    <row r="91550" spans="1:1" x14ac:dyDescent="0.25">
      <c r="A91550" t="s">
        <v>95069</v>
      </c>
    </row>
    <row r="91551" spans="1:1" x14ac:dyDescent="0.25">
      <c r="A91551" t="s">
        <v>95070</v>
      </c>
    </row>
    <row r="91552" spans="1:1" x14ac:dyDescent="0.25">
      <c r="A91552" t="s">
        <v>95071</v>
      </c>
    </row>
    <row r="91553" spans="1:1" x14ac:dyDescent="0.25">
      <c r="A91553" t="s">
        <v>95072</v>
      </c>
    </row>
    <row r="91554" spans="1:1" x14ac:dyDescent="0.25">
      <c r="A91554" t="s">
        <v>95073</v>
      </c>
    </row>
    <row r="91555" spans="1:1" x14ac:dyDescent="0.25">
      <c r="A91555" t="s">
        <v>95074</v>
      </c>
    </row>
    <row r="91556" spans="1:1" x14ac:dyDescent="0.25">
      <c r="A91556" t="s">
        <v>95075</v>
      </c>
    </row>
    <row r="91557" spans="1:1" x14ac:dyDescent="0.25">
      <c r="A91557" t="s">
        <v>95076</v>
      </c>
    </row>
    <row r="91558" spans="1:1" x14ac:dyDescent="0.25">
      <c r="A91558" t="s">
        <v>95077</v>
      </c>
    </row>
    <row r="91559" spans="1:1" x14ac:dyDescent="0.25">
      <c r="A91559" t="s">
        <v>95078</v>
      </c>
    </row>
    <row r="91560" spans="1:1" x14ac:dyDescent="0.25">
      <c r="A91560" t="s">
        <v>95079</v>
      </c>
    </row>
    <row r="91561" spans="1:1" x14ac:dyDescent="0.25">
      <c r="A91561" t="s">
        <v>95080</v>
      </c>
    </row>
    <row r="91562" spans="1:1" x14ac:dyDescent="0.25">
      <c r="A91562" t="s">
        <v>95081</v>
      </c>
    </row>
    <row r="91563" spans="1:1" x14ac:dyDescent="0.25">
      <c r="A91563" t="s">
        <v>95082</v>
      </c>
    </row>
    <row r="91564" spans="1:1" x14ac:dyDescent="0.25">
      <c r="A91564" t="s">
        <v>95083</v>
      </c>
    </row>
    <row r="91565" spans="1:1" x14ac:dyDescent="0.25">
      <c r="A91565" t="s">
        <v>95084</v>
      </c>
    </row>
    <row r="91566" spans="1:1" x14ac:dyDescent="0.25">
      <c r="A91566" t="s">
        <v>95085</v>
      </c>
    </row>
    <row r="91567" spans="1:1" x14ac:dyDescent="0.25">
      <c r="A91567" t="s">
        <v>95086</v>
      </c>
    </row>
    <row r="91568" spans="1:1" x14ac:dyDescent="0.25">
      <c r="A91568" t="s">
        <v>95087</v>
      </c>
    </row>
    <row r="91569" spans="1:1" x14ac:dyDescent="0.25">
      <c r="A91569" t="s">
        <v>95088</v>
      </c>
    </row>
    <row r="91570" spans="1:1" x14ac:dyDescent="0.25">
      <c r="A91570" t="s">
        <v>95089</v>
      </c>
    </row>
    <row r="91571" spans="1:1" x14ac:dyDescent="0.25">
      <c r="A91571" t="s">
        <v>95090</v>
      </c>
    </row>
    <row r="91572" spans="1:1" x14ac:dyDescent="0.25">
      <c r="A91572" t="s">
        <v>95091</v>
      </c>
    </row>
    <row r="91573" spans="1:1" x14ac:dyDescent="0.25">
      <c r="A91573" t="s">
        <v>95092</v>
      </c>
    </row>
    <row r="91574" spans="1:1" x14ac:dyDescent="0.25">
      <c r="A91574" t="s">
        <v>95093</v>
      </c>
    </row>
    <row r="91575" spans="1:1" x14ac:dyDescent="0.25">
      <c r="A91575" t="s">
        <v>95094</v>
      </c>
    </row>
    <row r="91576" spans="1:1" x14ac:dyDescent="0.25">
      <c r="A91576" t="s">
        <v>95095</v>
      </c>
    </row>
    <row r="91577" spans="1:1" x14ac:dyDescent="0.25">
      <c r="A91577" t="s">
        <v>95096</v>
      </c>
    </row>
    <row r="91578" spans="1:1" x14ac:dyDescent="0.25">
      <c r="A91578" t="s">
        <v>95097</v>
      </c>
    </row>
    <row r="91579" spans="1:1" x14ac:dyDescent="0.25">
      <c r="A91579" t="s">
        <v>95098</v>
      </c>
    </row>
    <row r="91580" spans="1:1" x14ac:dyDescent="0.25">
      <c r="A91580" t="s">
        <v>95099</v>
      </c>
    </row>
    <row r="91581" spans="1:1" x14ac:dyDescent="0.25">
      <c r="A91581" t="s">
        <v>95100</v>
      </c>
    </row>
    <row r="91582" spans="1:1" x14ac:dyDescent="0.25">
      <c r="A91582" t="s">
        <v>95101</v>
      </c>
    </row>
    <row r="91583" spans="1:1" x14ac:dyDescent="0.25">
      <c r="A91583" t="s">
        <v>95102</v>
      </c>
    </row>
    <row r="91584" spans="1:1" x14ac:dyDescent="0.25">
      <c r="A91584" t="s">
        <v>95103</v>
      </c>
    </row>
    <row r="91585" spans="1:1" x14ac:dyDescent="0.25">
      <c r="A91585" t="s">
        <v>95104</v>
      </c>
    </row>
    <row r="91586" spans="1:1" x14ac:dyDescent="0.25">
      <c r="A91586" t="s">
        <v>95105</v>
      </c>
    </row>
    <row r="91587" spans="1:1" x14ac:dyDescent="0.25">
      <c r="A91587" t="s">
        <v>95106</v>
      </c>
    </row>
    <row r="91588" spans="1:1" x14ac:dyDescent="0.25">
      <c r="A91588" t="s">
        <v>95107</v>
      </c>
    </row>
    <row r="91589" spans="1:1" x14ac:dyDescent="0.25">
      <c r="A91589" t="s">
        <v>95108</v>
      </c>
    </row>
    <row r="91590" spans="1:1" x14ac:dyDescent="0.25">
      <c r="A91590" t="s">
        <v>95109</v>
      </c>
    </row>
    <row r="91591" spans="1:1" x14ac:dyDescent="0.25">
      <c r="A91591" t="s">
        <v>95110</v>
      </c>
    </row>
    <row r="91592" spans="1:1" x14ac:dyDescent="0.25">
      <c r="A91592" t="s">
        <v>95111</v>
      </c>
    </row>
    <row r="91593" spans="1:1" x14ac:dyDescent="0.25">
      <c r="A91593" t="s">
        <v>95112</v>
      </c>
    </row>
    <row r="91594" spans="1:1" x14ac:dyDescent="0.25">
      <c r="A91594" t="s">
        <v>95113</v>
      </c>
    </row>
    <row r="91595" spans="1:1" x14ac:dyDescent="0.25">
      <c r="A91595" t="s">
        <v>95114</v>
      </c>
    </row>
    <row r="91596" spans="1:1" x14ac:dyDescent="0.25">
      <c r="A91596" t="s">
        <v>95115</v>
      </c>
    </row>
    <row r="91597" spans="1:1" x14ac:dyDescent="0.25">
      <c r="A91597" t="s">
        <v>95116</v>
      </c>
    </row>
    <row r="91598" spans="1:1" x14ac:dyDescent="0.25">
      <c r="A91598" t="s">
        <v>95117</v>
      </c>
    </row>
    <row r="91599" spans="1:1" x14ac:dyDescent="0.25">
      <c r="A91599" t="s">
        <v>95118</v>
      </c>
    </row>
    <row r="91600" spans="1:1" x14ac:dyDescent="0.25">
      <c r="A91600" t="s">
        <v>95119</v>
      </c>
    </row>
    <row r="91601" spans="1:1" x14ac:dyDescent="0.25">
      <c r="A91601" t="s">
        <v>95120</v>
      </c>
    </row>
    <row r="91602" spans="1:1" x14ac:dyDescent="0.25">
      <c r="A91602" t="s">
        <v>95121</v>
      </c>
    </row>
    <row r="91603" spans="1:1" x14ac:dyDescent="0.25">
      <c r="A91603" t="s">
        <v>95122</v>
      </c>
    </row>
    <row r="91604" spans="1:1" x14ac:dyDescent="0.25">
      <c r="A91604" t="s">
        <v>95123</v>
      </c>
    </row>
    <row r="91605" spans="1:1" x14ac:dyDescent="0.25">
      <c r="A91605" t="s">
        <v>95124</v>
      </c>
    </row>
    <row r="91606" spans="1:1" x14ac:dyDescent="0.25">
      <c r="A91606" t="s">
        <v>95125</v>
      </c>
    </row>
    <row r="91607" spans="1:1" x14ac:dyDescent="0.25">
      <c r="A91607" t="s">
        <v>95126</v>
      </c>
    </row>
    <row r="91608" spans="1:1" x14ac:dyDescent="0.25">
      <c r="A91608" t="s">
        <v>95127</v>
      </c>
    </row>
    <row r="91609" spans="1:1" x14ac:dyDescent="0.25">
      <c r="A91609" t="s">
        <v>95128</v>
      </c>
    </row>
    <row r="91610" spans="1:1" x14ac:dyDescent="0.25">
      <c r="A91610" t="s">
        <v>95129</v>
      </c>
    </row>
    <row r="91611" spans="1:1" x14ac:dyDescent="0.25">
      <c r="A91611" t="s">
        <v>95130</v>
      </c>
    </row>
    <row r="91612" spans="1:1" x14ac:dyDescent="0.25">
      <c r="A91612" t="s">
        <v>95131</v>
      </c>
    </row>
    <row r="91613" spans="1:1" x14ac:dyDescent="0.25">
      <c r="A91613" t="s">
        <v>95132</v>
      </c>
    </row>
    <row r="91614" spans="1:1" x14ac:dyDescent="0.25">
      <c r="A91614" t="s">
        <v>95133</v>
      </c>
    </row>
    <row r="91615" spans="1:1" x14ac:dyDescent="0.25">
      <c r="A91615" t="s">
        <v>95134</v>
      </c>
    </row>
    <row r="91616" spans="1:1" x14ac:dyDescent="0.25">
      <c r="A91616" t="s">
        <v>95135</v>
      </c>
    </row>
    <row r="91617" spans="1:1" x14ac:dyDescent="0.25">
      <c r="A91617" t="s">
        <v>95136</v>
      </c>
    </row>
    <row r="91618" spans="1:1" x14ac:dyDescent="0.25">
      <c r="A91618" t="s">
        <v>95137</v>
      </c>
    </row>
    <row r="91619" spans="1:1" x14ac:dyDescent="0.25">
      <c r="A91619" t="s">
        <v>95138</v>
      </c>
    </row>
    <row r="91620" spans="1:1" x14ac:dyDescent="0.25">
      <c r="A91620" t="s">
        <v>95139</v>
      </c>
    </row>
    <row r="91621" spans="1:1" x14ac:dyDescent="0.25">
      <c r="A91621" t="s">
        <v>95140</v>
      </c>
    </row>
    <row r="91622" spans="1:1" x14ac:dyDescent="0.25">
      <c r="A91622" t="s">
        <v>95141</v>
      </c>
    </row>
    <row r="91623" spans="1:1" x14ac:dyDescent="0.25">
      <c r="A91623" t="s">
        <v>95142</v>
      </c>
    </row>
    <row r="91624" spans="1:1" x14ac:dyDescent="0.25">
      <c r="A91624" t="s">
        <v>95143</v>
      </c>
    </row>
    <row r="91625" spans="1:1" x14ac:dyDescent="0.25">
      <c r="A91625" t="s">
        <v>95144</v>
      </c>
    </row>
    <row r="91626" spans="1:1" x14ac:dyDescent="0.25">
      <c r="A91626" t="s">
        <v>95145</v>
      </c>
    </row>
    <row r="91627" spans="1:1" x14ac:dyDescent="0.25">
      <c r="A91627" t="s">
        <v>95146</v>
      </c>
    </row>
    <row r="91628" spans="1:1" x14ac:dyDescent="0.25">
      <c r="A91628" t="s">
        <v>95147</v>
      </c>
    </row>
    <row r="91629" spans="1:1" x14ac:dyDescent="0.25">
      <c r="A91629" t="s">
        <v>95148</v>
      </c>
    </row>
    <row r="91630" spans="1:1" x14ac:dyDescent="0.25">
      <c r="A91630" t="s">
        <v>95149</v>
      </c>
    </row>
    <row r="91631" spans="1:1" x14ac:dyDescent="0.25">
      <c r="A91631" t="s">
        <v>95150</v>
      </c>
    </row>
    <row r="91632" spans="1:1" x14ac:dyDescent="0.25">
      <c r="A91632" t="s">
        <v>95151</v>
      </c>
    </row>
    <row r="91633" spans="1:1" x14ac:dyDescent="0.25">
      <c r="A91633" t="s">
        <v>95152</v>
      </c>
    </row>
    <row r="91634" spans="1:1" x14ac:dyDescent="0.25">
      <c r="A91634" t="s">
        <v>95153</v>
      </c>
    </row>
    <row r="91635" spans="1:1" x14ac:dyDescent="0.25">
      <c r="A91635" t="s">
        <v>95154</v>
      </c>
    </row>
    <row r="91636" spans="1:1" x14ac:dyDescent="0.25">
      <c r="A91636" t="s">
        <v>95155</v>
      </c>
    </row>
    <row r="91637" spans="1:1" x14ac:dyDescent="0.25">
      <c r="A91637" t="s">
        <v>95156</v>
      </c>
    </row>
    <row r="91638" spans="1:1" x14ac:dyDescent="0.25">
      <c r="A91638" t="s">
        <v>95157</v>
      </c>
    </row>
    <row r="91639" spans="1:1" x14ac:dyDescent="0.25">
      <c r="A91639" t="s">
        <v>95158</v>
      </c>
    </row>
    <row r="91640" spans="1:1" x14ac:dyDescent="0.25">
      <c r="A91640" t="s">
        <v>95159</v>
      </c>
    </row>
    <row r="91641" spans="1:1" x14ac:dyDescent="0.25">
      <c r="A91641" t="s">
        <v>95160</v>
      </c>
    </row>
    <row r="91642" spans="1:1" x14ac:dyDescent="0.25">
      <c r="A91642" t="s">
        <v>95161</v>
      </c>
    </row>
    <row r="91643" spans="1:1" x14ac:dyDescent="0.25">
      <c r="A91643" t="s">
        <v>95162</v>
      </c>
    </row>
    <row r="91644" spans="1:1" x14ac:dyDescent="0.25">
      <c r="A91644" t="s">
        <v>95163</v>
      </c>
    </row>
    <row r="91645" spans="1:1" x14ac:dyDescent="0.25">
      <c r="A91645" t="s">
        <v>95164</v>
      </c>
    </row>
    <row r="91646" spans="1:1" x14ac:dyDescent="0.25">
      <c r="A91646" t="s">
        <v>95165</v>
      </c>
    </row>
    <row r="91647" spans="1:1" x14ac:dyDescent="0.25">
      <c r="A91647" t="s">
        <v>95166</v>
      </c>
    </row>
    <row r="91648" spans="1:1" x14ac:dyDescent="0.25">
      <c r="A91648" t="s">
        <v>95167</v>
      </c>
    </row>
    <row r="91649" spans="1:1" x14ac:dyDescent="0.25">
      <c r="A91649" t="s">
        <v>95168</v>
      </c>
    </row>
    <row r="91650" spans="1:1" x14ac:dyDescent="0.25">
      <c r="A91650" t="s">
        <v>95169</v>
      </c>
    </row>
    <row r="91651" spans="1:1" x14ac:dyDescent="0.25">
      <c r="A91651" t="s">
        <v>95170</v>
      </c>
    </row>
    <row r="91652" spans="1:1" x14ac:dyDescent="0.25">
      <c r="A91652" t="s">
        <v>95171</v>
      </c>
    </row>
    <row r="91653" spans="1:1" x14ac:dyDescent="0.25">
      <c r="A91653" t="s">
        <v>95172</v>
      </c>
    </row>
    <row r="91654" spans="1:1" x14ac:dyDescent="0.25">
      <c r="A91654" t="s">
        <v>95173</v>
      </c>
    </row>
    <row r="91655" spans="1:1" x14ac:dyDescent="0.25">
      <c r="A91655" t="s">
        <v>95174</v>
      </c>
    </row>
    <row r="91656" spans="1:1" x14ac:dyDescent="0.25">
      <c r="A91656" t="s">
        <v>95175</v>
      </c>
    </row>
    <row r="91657" spans="1:1" x14ac:dyDescent="0.25">
      <c r="A91657" t="s">
        <v>95176</v>
      </c>
    </row>
    <row r="91658" spans="1:1" x14ac:dyDescent="0.25">
      <c r="A91658" t="s">
        <v>95177</v>
      </c>
    </row>
    <row r="91659" spans="1:1" x14ac:dyDescent="0.25">
      <c r="A91659" t="s">
        <v>95178</v>
      </c>
    </row>
    <row r="91660" spans="1:1" x14ac:dyDescent="0.25">
      <c r="A91660" t="s">
        <v>95179</v>
      </c>
    </row>
    <row r="91661" spans="1:1" x14ac:dyDescent="0.25">
      <c r="A91661" t="s">
        <v>95180</v>
      </c>
    </row>
    <row r="91662" spans="1:1" x14ac:dyDescent="0.25">
      <c r="A91662" t="s">
        <v>95181</v>
      </c>
    </row>
    <row r="91663" spans="1:1" x14ac:dyDescent="0.25">
      <c r="A91663" t="s">
        <v>95182</v>
      </c>
    </row>
    <row r="91664" spans="1:1" x14ac:dyDescent="0.25">
      <c r="A91664" t="s">
        <v>95183</v>
      </c>
    </row>
    <row r="91665" spans="1:1" x14ac:dyDescent="0.25">
      <c r="A91665" t="s">
        <v>95184</v>
      </c>
    </row>
    <row r="91666" spans="1:1" x14ac:dyDescent="0.25">
      <c r="A91666" t="s">
        <v>95185</v>
      </c>
    </row>
    <row r="91667" spans="1:1" x14ac:dyDescent="0.25">
      <c r="A91667" t="s">
        <v>95186</v>
      </c>
    </row>
    <row r="91668" spans="1:1" x14ac:dyDescent="0.25">
      <c r="A91668" t="s">
        <v>95187</v>
      </c>
    </row>
    <row r="91669" spans="1:1" x14ac:dyDescent="0.25">
      <c r="A91669" t="s">
        <v>95188</v>
      </c>
    </row>
    <row r="91670" spans="1:1" x14ac:dyDescent="0.25">
      <c r="A91670" t="s">
        <v>95189</v>
      </c>
    </row>
    <row r="91671" spans="1:1" x14ac:dyDescent="0.25">
      <c r="A91671" t="s">
        <v>95190</v>
      </c>
    </row>
    <row r="91672" spans="1:1" x14ac:dyDescent="0.25">
      <c r="A91672" t="s">
        <v>95191</v>
      </c>
    </row>
    <row r="91673" spans="1:1" x14ac:dyDescent="0.25">
      <c r="A91673" t="s">
        <v>95192</v>
      </c>
    </row>
    <row r="91674" spans="1:1" x14ac:dyDescent="0.25">
      <c r="A91674" t="s">
        <v>95193</v>
      </c>
    </row>
    <row r="91675" spans="1:1" x14ac:dyDescent="0.25">
      <c r="A91675" t="s">
        <v>95194</v>
      </c>
    </row>
    <row r="91676" spans="1:1" x14ac:dyDescent="0.25">
      <c r="A91676" t="s">
        <v>95195</v>
      </c>
    </row>
    <row r="91677" spans="1:1" x14ac:dyDescent="0.25">
      <c r="A91677" t="s">
        <v>95196</v>
      </c>
    </row>
    <row r="91678" spans="1:1" x14ac:dyDescent="0.25">
      <c r="A91678" t="s">
        <v>95197</v>
      </c>
    </row>
    <row r="91679" spans="1:1" x14ac:dyDescent="0.25">
      <c r="A91679" t="s">
        <v>95198</v>
      </c>
    </row>
    <row r="91680" spans="1:1" x14ac:dyDescent="0.25">
      <c r="A91680" t="s">
        <v>95199</v>
      </c>
    </row>
    <row r="91681" spans="1:1" x14ac:dyDescent="0.25">
      <c r="A91681" t="s">
        <v>95200</v>
      </c>
    </row>
    <row r="91682" spans="1:1" x14ac:dyDescent="0.25">
      <c r="A91682" t="s">
        <v>95201</v>
      </c>
    </row>
    <row r="91683" spans="1:1" x14ac:dyDescent="0.25">
      <c r="A91683" t="s">
        <v>95202</v>
      </c>
    </row>
    <row r="91684" spans="1:1" x14ac:dyDescent="0.25">
      <c r="A91684" t="s">
        <v>95203</v>
      </c>
    </row>
    <row r="91685" spans="1:1" x14ac:dyDescent="0.25">
      <c r="A91685" t="s">
        <v>95204</v>
      </c>
    </row>
    <row r="91686" spans="1:1" x14ac:dyDescent="0.25">
      <c r="A91686" t="s">
        <v>95205</v>
      </c>
    </row>
    <row r="91687" spans="1:1" x14ac:dyDescent="0.25">
      <c r="A91687" t="s">
        <v>95206</v>
      </c>
    </row>
    <row r="91688" spans="1:1" x14ac:dyDescent="0.25">
      <c r="A91688" t="s">
        <v>95207</v>
      </c>
    </row>
    <row r="91689" spans="1:1" x14ac:dyDescent="0.25">
      <c r="A91689" t="s">
        <v>95208</v>
      </c>
    </row>
    <row r="91690" spans="1:1" x14ac:dyDescent="0.25">
      <c r="A91690" t="s">
        <v>95209</v>
      </c>
    </row>
    <row r="91691" spans="1:1" x14ac:dyDescent="0.25">
      <c r="A91691" t="s">
        <v>95210</v>
      </c>
    </row>
    <row r="91692" spans="1:1" x14ac:dyDescent="0.25">
      <c r="A91692" t="s">
        <v>95211</v>
      </c>
    </row>
    <row r="91693" spans="1:1" x14ac:dyDescent="0.25">
      <c r="A91693" t="s">
        <v>95212</v>
      </c>
    </row>
    <row r="91694" spans="1:1" x14ac:dyDescent="0.25">
      <c r="A91694" t="s">
        <v>95213</v>
      </c>
    </row>
    <row r="91695" spans="1:1" x14ac:dyDescent="0.25">
      <c r="A91695" t="s">
        <v>95214</v>
      </c>
    </row>
    <row r="91696" spans="1:1" x14ac:dyDescent="0.25">
      <c r="A91696" t="s">
        <v>95215</v>
      </c>
    </row>
    <row r="91697" spans="1:1" x14ac:dyDescent="0.25">
      <c r="A91697" t="s">
        <v>95216</v>
      </c>
    </row>
    <row r="91698" spans="1:1" x14ac:dyDescent="0.25">
      <c r="A91698" t="s">
        <v>95217</v>
      </c>
    </row>
    <row r="91699" spans="1:1" x14ac:dyDescent="0.25">
      <c r="A91699" t="s">
        <v>95218</v>
      </c>
    </row>
    <row r="91700" spans="1:1" x14ac:dyDescent="0.25">
      <c r="A91700" t="s">
        <v>95219</v>
      </c>
    </row>
    <row r="91701" spans="1:1" x14ac:dyDescent="0.25">
      <c r="A91701" t="s">
        <v>95220</v>
      </c>
    </row>
    <row r="91702" spans="1:1" x14ac:dyDescent="0.25">
      <c r="A91702" t="s">
        <v>95221</v>
      </c>
    </row>
    <row r="91703" spans="1:1" x14ac:dyDescent="0.25">
      <c r="A91703" t="s">
        <v>95222</v>
      </c>
    </row>
    <row r="91704" spans="1:1" x14ac:dyDescent="0.25">
      <c r="A91704" t="s">
        <v>95223</v>
      </c>
    </row>
    <row r="91705" spans="1:1" x14ac:dyDescent="0.25">
      <c r="A91705" t="s">
        <v>95224</v>
      </c>
    </row>
    <row r="91706" spans="1:1" x14ac:dyDescent="0.25">
      <c r="A91706" t="s">
        <v>95225</v>
      </c>
    </row>
    <row r="91707" spans="1:1" x14ac:dyDescent="0.25">
      <c r="A91707" t="s">
        <v>95226</v>
      </c>
    </row>
    <row r="91708" spans="1:1" x14ac:dyDescent="0.25">
      <c r="A91708" t="s">
        <v>95227</v>
      </c>
    </row>
    <row r="91709" spans="1:1" x14ac:dyDescent="0.25">
      <c r="A91709" t="s">
        <v>95228</v>
      </c>
    </row>
    <row r="91710" spans="1:1" x14ac:dyDescent="0.25">
      <c r="A91710" t="s">
        <v>95229</v>
      </c>
    </row>
    <row r="91711" spans="1:1" x14ac:dyDescent="0.25">
      <c r="A91711" t="s">
        <v>95230</v>
      </c>
    </row>
    <row r="91712" spans="1:1" x14ac:dyDescent="0.25">
      <c r="A91712" t="s">
        <v>95231</v>
      </c>
    </row>
    <row r="91713" spans="1:1" x14ac:dyDescent="0.25">
      <c r="A91713" t="s">
        <v>95232</v>
      </c>
    </row>
    <row r="91714" spans="1:1" x14ac:dyDescent="0.25">
      <c r="A91714" t="s">
        <v>95233</v>
      </c>
    </row>
    <row r="91715" spans="1:1" x14ac:dyDescent="0.25">
      <c r="A91715" t="s">
        <v>95234</v>
      </c>
    </row>
    <row r="91716" spans="1:1" x14ac:dyDescent="0.25">
      <c r="A91716" t="s">
        <v>95235</v>
      </c>
    </row>
    <row r="91717" spans="1:1" x14ac:dyDescent="0.25">
      <c r="A91717" t="s">
        <v>95236</v>
      </c>
    </row>
    <row r="91718" spans="1:1" x14ac:dyDescent="0.25">
      <c r="A91718" t="s">
        <v>95237</v>
      </c>
    </row>
    <row r="91719" spans="1:1" x14ac:dyDescent="0.25">
      <c r="A91719" t="s">
        <v>95238</v>
      </c>
    </row>
    <row r="91720" spans="1:1" x14ac:dyDescent="0.25">
      <c r="A91720" t="s">
        <v>95239</v>
      </c>
    </row>
    <row r="91721" spans="1:1" x14ac:dyDescent="0.25">
      <c r="A91721" t="s">
        <v>95240</v>
      </c>
    </row>
    <row r="91722" spans="1:1" x14ac:dyDescent="0.25">
      <c r="A91722" t="s">
        <v>95241</v>
      </c>
    </row>
    <row r="91723" spans="1:1" x14ac:dyDescent="0.25">
      <c r="A91723" t="s">
        <v>95242</v>
      </c>
    </row>
    <row r="91724" spans="1:1" x14ac:dyDescent="0.25">
      <c r="A91724" t="s">
        <v>95243</v>
      </c>
    </row>
    <row r="91725" spans="1:1" x14ac:dyDescent="0.25">
      <c r="A91725" t="s">
        <v>95244</v>
      </c>
    </row>
    <row r="91726" spans="1:1" x14ac:dyDescent="0.25">
      <c r="A91726" t="s">
        <v>95245</v>
      </c>
    </row>
    <row r="91727" spans="1:1" x14ac:dyDescent="0.25">
      <c r="A91727" t="s">
        <v>95246</v>
      </c>
    </row>
    <row r="91728" spans="1:1" x14ac:dyDescent="0.25">
      <c r="A91728" t="s">
        <v>95247</v>
      </c>
    </row>
    <row r="91729" spans="1:1" x14ac:dyDescent="0.25">
      <c r="A91729" t="s">
        <v>95248</v>
      </c>
    </row>
    <row r="91730" spans="1:1" x14ac:dyDescent="0.25">
      <c r="A91730" t="s">
        <v>95249</v>
      </c>
    </row>
    <row r="91731" spans="1:1" x14ac:dyDescent="0.25">
      <c r="A91731" t="s">
        <v>95250</v>
      </c>
    </row>
    <row r="91732" spans="1:1" x14ac:dyDescent="0.25">
      <c r="A91732" t="s">
        <v>95251</v>
      </c>
    </row>
    <row r="91733" spans="1:1" x14ac:dyDescent="0.25">
      <c r="A91733" t="s">
        <v>95252</v>
      </c>
    </row>
    <row r="91734" spans="1:1" x14ac:dyDescent="0.25">
      <c r="A91734" t="s">
        <v>95253</v>
      </c>
    </row>
    <row r="91735" spans="1:1" x14ac:dyDescent="0.25">
      <c r="A91735" t="s">
        <v>95254</v>
      </c>
    </row>
    <row r="91736" spans="1:1" x14ac:dyDescent="0.25">
      <c r="A91736" t="s">
        <v>95255</v>
      </c>
    </row>
    <row r="91737" spans="1:1" x14ac:dyDescent="0.25">
      <c r="A91737" t="s">
        <v>95256</v>
      </c>
    </row>
    <row r="91738" spans="1:1" x14ac:dyDescent="0.25">
      <c r="A91738" t="s">
        <v>95257</v>
      </c>
    </row>
    <row r="91739" spans="1:1" x14ac:dyDescent="0.25">
      <c r="A91739" t="s">
        <v>95258</v>
      </c>
    </row>
    <row r="91740" spans="1:1" x14ac:dyDescent="0.25">
      <c r="A91740" t="s">
        <v>95259</v>
      </c>
    </row>
    <row r="91741" spans="1:1" x14ac:dyDescent="0.25">
      <c r="A91741" t="s">
        <v>95260</v>
      </c>
    </row>
    <row r="91742" spans="1:1" x14ac:dyDescent="0.25">
      <c r="A91742" t="s">
        <v>95261</v>
      </c>
    </row>
    <row r="91743" spans="1:1" x14ac:dyDescent="0.25">
      <c r="A91743" t="s">
        <v>95262</v>
      </c>
    </row>
    <row r="91744" spans="1:1" x14ac:dyDescent="0.25">
      <c r="A91744" t="s">
        <v>95263</v>
      </c>
    </row>
    <row r="91745" spans="1:1" x14ac:dyDescent="0.25">
      <c r="A91745" t="s">
        <v>95264</v>
      </c>
    </row>
    <row r="91746" spans="1:1" x14ac:dyDescent="0.25">
      <c r="A91746" t="s">
        <v>95265</v>
      </c>
    </row>
    <row r="91747" spans="1:1" x14ac:dyDescent="0.25">
      <c r="A91747" t="s">
        <v>95266</v>
      </c>
    </row>
    <row r="91748" spans="1:1" x14ac:dyDescent="0.25">
      <c r="A91748" t="s">
        <v>95267</v>
      </c>
    </row>
    <row r="91749" spans="1:1" x14ac:dyDescent="0.25">
      <c r="A91749" t="s">
        <v>95268</v>
      </c>
    </row>
    <row r="91750" spans="1:1" x14ac:dyDescent="0.25">
      <c r="A91750" t="s">
        <v>95269</v>
      </c>
    </row>
    <row r="91751" spans="1:1" x14ac:dyDescent="0.25">
      <c r="A91751" t="s">
        <v>95270</v>
      </c>
    </row>
    <row r="91752" spans="1:1" x14ac:dyDescent="0.25">
      <c r="A91752" t="s">
        <v>95271</v>
      </c>
    </row>
    <row r="91753" spans="1:1" x14ac:dyDescent="0.25">
      <c r="A91753" t="s">
        <v>95272</v>
      </c>
    </row>
    <row r="91754" spans="1:1" x14ac:dyDescent="0.25">
      <c r="A91754" t="s">
        <v>95273</v>
      </c>
    </row>
    <row r="91755" spans="1:1" x14ac:dyDescent="0.25">
      <c r="A91755" t="s">
        <v>95274</v>
      </c>
    </row>
    <row r="91756" spans="1:1" x14ac:dyDescent="0.25">
      <c r="A91756" t="s">
        <v>95275</v>
      </c>
    </row>
    <row r="91757" spans="1:1" x14ac:dyDescent="0.25">
      <c r="A91757" t="s">
        <v>95276</v>
      </c>
    </row>
    <row r="91758" spans="1:1" x14ac:dyDescent="0.25">
      <c r="A91758" t="s">
        <v>95277</v>
      </c>
    </row>
    <row r="91759" spans="1:1" x14ac:dyDescent="0.25">
      <c r="A91759" t="s">
        <v>95278</v>
      </c>
    </row>
    <row r="91760" spans="1:1" x14ac:dyDescent="0.25">
      <c r="A91760" t="s">
        <v>95279</v>
      </c>
    </row>
    <row r="91761" spans="1:1" x14ac:dyDescent="0.25">
      <c r="A91761" t="s">
        <v>95280</v>
      </c>
    </row>
    <row r="91762" spans="1:1" x14ac:dyDescent="0.25">
      <c r="A91762" t="s">
        <v>95281</v>
      </c>
    </row>
    <row r="91763" spans="1:1" x14ac:dyDescent="0.25">
      <c r="A91763" t="s">
        <v>95282</v>
      </c>
    </row>
    <row r="91764" spans="1:1" x14ac:dyDescent="0.25">
      <c r="A91764" t="s">
        <v>95283</v>
      </c>
    </row>
    <row r="91765" spans="1:1" x14ac:dyDescent="0.25">
      <c r="A91765" t="s">
        <v>95284</v>
      </c>
    </row>
    <row r="91766" spans="1:1" x14ac:dyDescent="0.25">
      <c r="A91766" t="s">
        <v>95285</v>
      </c>
    </row>
    <row r="91767" spans="1:1" x14ac:dyDescent="0.25">
      <c r="A91767" t="s">
        <v>95286</v>
      </c>
    </row>
    <row r="91768" spans="1:1" x14ac:dyDescent="0.25">
      <c r="A91768" t="s">
        <v>95287</v>
      </c>
    </row>
    <row r="91769" spans="1:1" x14ac:dyDescent="0.25">
      <c r="A91769" t="s">
        <v>95288</v>
      </c>
    </row>
    <row r="91770" spans="1:1" x14ac:dyDescent="0.25">
      <c r="A91770" t="s">
        <v>95289</v>
      </c>
    </row>
    <row r="91771" spans="1:1" x14ac:dyDescent="0.25">
      <c r="A91771" t="s">
        <v>95290</v>
      </c>
    </row>
    <row r="91772" spans="1:1" x14ac:dyDescent="0.25">
      <c r="A91772" t="s">
        <v>95291</v>
      </c>
    </row>
    <row r="91773" spans="1:1" x14ac:dyDescent="0.25">
      <c r="A91773" t="s">
        <v>95292</v>
      </c>
    </row>
    <row r="91774" spans="1:1" x14ac:dyDescent="0.25">
      <c r="A91774" t="s">
        <v>95293</v>
      </c>
    </row>
    <row r="91775" spans="1:1" x14ac:dyDescent="0.25">
      <c r="A91775" t="s">
        <v>95294</v>
      </c>
    </row>
    <row r="91776" spans="1:1" x14ac:dyDescent="0.25">
      <c r="A91776" t="s">
        <v>95295</v>
      </c>
    </row>
    <row r="91777" spans="1:1" x14ac:dyDescent="0.25">
      <c r="A91777" t="s">
        <v>95296</v>
      </c>
    </row>
    <row r="91778" spans="1:1" x14ac:dyDescent="0.25">
      <c r="A91778" t="s">
        <v>95297</v>
      </c>
    </row>
    <row r="91779" spans="1:1" x14ac:dyDescent="0.25">
      <c r="A91779" t="s">
        <v>95298</v>
      </c>
    </row>
    <row r="91780" spans="1:1" x14ac:dyDescent="0.25">
      <c r="A91780" t="s">
        <v>95299</v>
      </c>
    </row>
    <row r="91781" spans="1:1" x14ac:dyDescent="0.25">
      <c r="A91781" t="s">
        <v>95300</v>
      </c>
    </row>
    <row r="91782" spans="1:1" x14ac:dyDescent="0.25">
      <c r="A91782" t="s">
        <v>95301</v>
      </c>
    </row>
    <row r="91783" spans="1:1" x14ac:dyDescent="0.25">
      <c r="A91783" t="s">
        <v>95302</v>
      </c>
    </row>
    <row r="91784" spans="1:1" x14ac:dyDescent="0.25">
      <c r="A91784" t="s">
        <v>95303</v>
      </c>
    </row>
    <row r="91785" spans="1:1" x14ac:dyDescent="0.25">
      <c r="A91785" t="s">
        <v>95304</v>
      </c>
    </row>
    <row r="91786" spans="1:1" x14ac:dyDescent="0.25">
      <c r="A91786" t="s">
        <v>95305</v>
      </c>
    </row>
    <row r="91787" spans="1:1" x14ac:dyDescent="0.25">
      <c r="A91787" t="s">
        <v>95306</v>
      </c>
    </row>
    <row r="91788" spans="1:1" x14ac:dyDescent="0.25">
      <c r="A91788" t="s">
        <v>95307</v>
      </c>
    </row>
    <row r="91789" spans="1:1" x14ac:dyDescent="0.25">
      <c r="A91789" t="s">
        <v>95308</v>
      </c>
    </row>
    <row r="91790" spans="1:1" x14ac:dyDescent="0.25">
      <c r="A91790" t="s">
        <v>95309</v>
      </c>
    </row>
    <row r="91791" spans="1:1" x14ac:dyDescent="0.25">
      <c r="A91791" t="s">
        <v>95310</v>
      </c>
    </row>
    <row r="91792" spans="1:1" x14ac:dyDescent="0.25">
      <c r="A91792" t="s">
        <v>95311</v>
      </c>
    </row>
    <row r="91793" spans="1:1" x14ac:dyDescent="0.25">
      <c r="A91793" t="s">
        <v>95312</v>
      </c>
    </row>
    <row r="91794" spans="1:1" x14ac:dyDescent="0.25">
      <c r="A91794" t="s">
        <v>95313</v>
      </c>
    </row>
    <row r="91795" spans="1:1" x14ac:dyDescent="0.25">
      <c r="A91795" t="s">
        <v>95314</v>
      </c>
    </row>
    <row r="91796" spans="1:1" x14ac:dyDescent="0.25">
      <c r="A91796" t="s">
        <v>95315</v>
      </c>
    </row>
    <row r="91797" spans="1:1" x14ac:dyDescent="0.25">
      <c r="A91797" t="s">
        <v>95316</v>
      </c>
    </row>
    <row r="91798" spans="1:1" x14ac:dyDescent="0.25">
      <c r="A91798" t="s">
        <v>95317</v>
      </c>
    </row>
    <row r="91799" spans="1:1" x14ac:dyDescent="0.25">
      <c r="A91799" t="s">
        <v>95318</v>
      </c>
    </row>
    <row r="91800" spans="1:1" x14ac:dyDescent="0.25">
      <c r="A91800" t="s">
        <v>95319</v>
      </c>
    </row>
    <row r="91801" spans="1:1" x14ac:dyDescent="0.25">
      <c r="A91801" t="s">
        <v>95320</v>
      </c>
    </row>
    <row r="91802" spans="1:1" x14ac:dyDescent="0.25">
      <c r="A91802" t="s">
        <v>95321</v>
      </c>
    </row>
    <row r="91803" spans="1:1" x14ac:dyDescent="0.25">
      <c r="A91803" t="s">
        <v>95322</v>
      </c>
    </row>
    <row r="91804" spans="1:1" x14ac:dyDescent="0.25">
      <c r="A91804" t="s">
        <v>95323</v>
      </c>
    </row>
    <row r="91805" spans="1:1" x14ac:dyDescent="0.25">
      <c r="A91805" t="s">
        <v>95324</v>
      </c>
    </row>
    <row r="91806" spans="1:1" x14ac:dyDescent="0.25">
      <c r="A91806" t="s">
        <v>95325</v>
      </c>
    </row>
    <row r="91807" spans="1:1" x14ac:dyDescent="0.25">
      <c r="A91807" t="s">
        <v>95326</v>
      </c>
    </row>
    <row r="91808" spans="1:1" x14ac:dyDescent="0.25">
      <c r="A91808" t="s">
        <v>95327</v>
      </c>
    </row>
    <row r="91809" spans="1:1" x14ac:dyDescent="0.25">
      <c r="A91809" t="s">
        <v>95328</v>
      </c>
    </row>
    <row r="91810" spans="1:1" x14ac:dyDescent="0.25">
      <c r="A91810" t="s">
        <v>95329</v>
      </c>
    </row>
    <row r="91811" spans="1:1" x14ac:dyDescent="0.25">
      <c r="A91811" t="s">
        <v>95330</v>
      </c>
    </row>
    <row r="91812" spans="1:1" x14ac:dyDescent="0.25">
      <c r="A91812" t="s">
        <v>95331</v>
      </c>
    </row>
    <row r="91813" spans="1:1" x14ac:dyDescent="0.25">
      <c r="A91813" t="s">
        <v>95332</v>
      </c>
    </row>
    <row r="91814" spans="1:1" x14ac:dyDescent="0.25">
      <c r="A91814" t="s">
        <v>95333</v>
      </c>
    </row>
    <row r="91815" spans="1:1" x14ac:dyDescent="0.25">
      <c r="A91815" t="s">
        <v>95334</v>
      </c>
    </row>
    <row r="91816" spans="1:1" x14ac:dyDescent="0.25">
      <c r="A91816" t="s">
        <v>95335</v>
      </c>
    </row>
    <row r="91817" spans="1:1" x14ac:dyDescent="0.25">
      <c r="A91817" t="s">
        <v>95336</v>
      </c>
    </row>
    <row r="91818" spans="1:1" x14ac:dyDescent="0.25">
      <c r="A91818" t="s">
        <v>95337</v>
      </c>
    </row>
    <row r="91819" spans="1:1" x14ac:dyDescent="0.25">
      <c r="A91819" t="s">
        <v>95338</v>
      </c>
    </row>
    <row r="91820" spans="1:1" x14ac:dyDescent="0.25">
      <c r="A91820" t="s">
        <v>95339</v>
      </c>
    </row>
    <row r="91821" spans="1:1" x14ac:dyDescent="0.25">
      <c r="A91821" t="s">
        <v>95340</v>
      </c>
    </row>
    <row r="91822" spans="1:1" x14ac:dyDescent="0.25">
      <c r="A91822" t="s">
        <v>95341</v>
      </c>
    </row>
    <row r="91823" spans="1:1" x14ac:dyDescent="0.25">
      <c r="A91823" t="s">
        <v>95342</v>
      </c>
    </row>
    <row r="91824" spans="1:1" x14ac:dyDescent="0.25">
      <c r="A91824" t="s">
        <v>95343</v>
      </c>
    </row>
    <row r="91825" spans="1:1" x14ac:dyDescent="0.25">
      <c r="A91825" t="s">
        <v>95344</v>
      </c>
    </row>
    <row r="91826" spans="1:1" x14ac:dyDescent="0.25">
      <c r="A91826" t="s">
        <v>95345</v>
      </c>
    </row>
    <row r="91827" spans="1:1" x14ac:dyDescent="0.25">
      <c r="A91827" t="s">
        <v>95346</v>
      </c>
    </row>
    <row r="91828" spans="1:1" x14ac:dyDescent="0.25">
      <c r="A91828" t="s">
        <v>95347</v>
      </c>
    </row>
    <row r="91829" spans="1:1" x14ac:dyDescent="0.25">
      <c r="A91829" t="s">
        <v>95348</v>
      </c>
    </row>
    <row r="91830" spans="1:1" x14ac:dyDescent="0.25">
      <c r="A91830" t="s">
        <v>95349</v>
      </c>
    </row>
    <row r="91831" spans="1:1" x14ac:dyDescent="0.25">
      <c r="A91831" t="s">
        <v>95350</v>
      </c>
    </row>
    <row r="91832" spans="1:1" x14ac:dyDescent="0.25">
      <c r="A91832" t="s">
        <v>95351</v>
      </c>
    </row>
    <row r="91833" spans="1:1" x14ac:dyDescent="0.25">
      <c r="A91833" t="s">
        <v>95352</v>
      </c>
    </row>
    <row r="91834" spans="1:1" x14ac:dyDescent="0.25">
      <c r="A91834" t="s">
        <v>95353</v>
      </c>
    </row>
    <row r="91835" spans="1:1" x14ac:dyDescent="0.25">
      <c r="A91835" t="s">
        <v>95354</v>
      </c>
    </row>
    <row r="91836" spans="1:1" x14ac:dyDescent="0.25">
      <c r="A91836" t="s">
        <v>95355</v>
      </c>
    </row>
    <row r="91837" spans="1:1" x14ac:dyDescent="0.25">
      <c r="A91837" t="s">
        <v>95356</v>
      </c>
    </row>
    <row r="91838" spans="1:1" x14ac:dyDescent="0.25">
      <c r="A91838" t="s">
        <v>95357</v>
      </c>
    </row>
    <row r="91839" spans="1:1" x14ac:dyDescent="0.25">
      <c r="A91839" t="s">
        <v>95358</v>
      </c>
    </row>
    <row r="91840" spans="1:1" x14ac:dyDescent="0.25">
      <c r="A91840" t="s">
        <v>95359</v>
      </c>
    </row>
    <row r="91841" spans="1:1" x14ac:dyDescent="0.25">
      <c r="A91841" t="s">
        <v>95360</v>
      </c>
    </row>
    <row r="91842" spans="1:1" x14ac:dyDescent="0.25">
      <c r="A91842" t="s">
        <v>95361</v>
      </c>
    </row>
    <row r="91843" spans="1:1" x14ac:dyDescent="0.25">
      <c r="A91843" t="s">
        <v>95362</v>
      </c>
    </row>
    <row r="91844" spans="1:1" x14ac:dyDescent="0.25">
      <c r="A91844" t="s">
        <v>95363</v>
      </c>
    </row>
    <row r="91845" spans="1:1" x14ac:dyDescent="0.25">
      <c r="A91845" t="s">
        <v>95364</v>
      </c>
    </row>
    <row r="91846" spans="1:1" x14ac:dyDescent="0.25">
      <c r="A91846" t="s">
        <v>95365</v>
      </c>
    </row>
    <row r="91847" spans="1:1" x14ac:dyDescent="0.25">
      <c r="A91847" t="s">
        <v>95366</v>
      </c>
    </row>
    <row r="91848" spans="1:1" x14ac:dyDescent="0.25">
      <c r="A91848" t="s">
        <v>95367</v>
      </c>
    </row>
    <row r="91849" spans="1:1" x14ac:dyDescent="0.25">
      <c r="A91849" t="s">
        <v>95368</v>
      </c>
    </row>
    <row r="91850" spans="1:1" x14ac:dyDescent="0.25">
      <c r="A91850" t="s">
        <v>95369</v>
      </c>
    </row>
    <row r="91851" spans="1:1" x14ac:dyDescent="0.25">
      <c r="A91851" t="s">
        <v>95370</v>
      </c>
    </row>
    <row r="91852" spans="1:1" x14ac:dyDescent="0.25">
      <c r="A91852" t="s">
        <v>95371</v>
      </c>
    </row>
    <row r="91853" spans="1:1" x14ac:dyDescent="0.25">
      <c r="A91853" t="s">
        <v>95372</v>
      </c>
    </row>
    <row r="91854" spans="1:1" x14ac:dyDescent="0.25">
      <c r="A91854" t="s">
        <v>95373</v>
      </c>
    </row>
    <row r="91855" spans="1:1" x14ac:dyDescent="0.25">
      <c r="A91855" t="s">
        <v>95374</v>
      </c>
    </row>
    <row r="91856" spans="1:1" x14ac:dyDescent="0.25">
      <c r="A91856" t="s">
        <v>95375</v>
      </c>
    </row>
    <row r="91857" spans="1:1" x14ac:dyDescent="0.25">
      <c r="A91857" t="s">
        <v>95376</v>
      </c>
    </row>
    <row r="91858" spans="1:1" x14ac:dyDescent="0.25">
      <c r="A91858" t="s">
        <v>95377</v>
      </c>
    </row>
    <row r="91859" spans="1:1" x14ac:dyDescent="0.25">
      <c r="A91859" t="s">
        <v>95378</v>
      </c>
    </row>
    <row r="91860" spans="1:1" x14ac:dyDescent="0.25">
      <c r="A91860" t="s">
        <v>95379</v>
      </c>
    </row>
    <row r="91861" spans="1:1" x14ac:dyDescent="0.25">
      <c r="A91861" t="s">
        <v>95380</v>
      </c>
    </row>
    <row r="91862" spans="1:1" x14ac:dyDescent="0.25">
      <c r="A91862" t="s">
        <v>95381</v>
      </c>
    </row>
    <row r="91863" spans="1:1" x14ac:dyDescent="0.25">
      <c r="A91863" t="s">
        <v>95382</v>
      </c>
    </row>
    <row r="91864" spans="1:1" x14ac:dyDescent="0.25">
      <c r="A91864" t="s">
        <v>95383</v>
      </c>
    </row>
    <row r="91865" spans="1:1" x14ac:dyDescent="0.25">
      <c r="A91865" t="s">
        <v>95384</v>
      </c>
    </row>
    <row r="91866" spans="1:1" x14ac:dyDescent="0.25">
      <c r="A91866" t="s">
        <v>95385</v>
      </c>
    </row>
    <row r="91867" spans="1:1" x14ac:dyDescent="0.25">
      <c r="A91867" t="s">
        <v>95386</v>
      </c>
    </row>
    <row r="91868" spans="1:1" x14ac:dyDescent="0.25">
      <c r="A91868" t="s">
        <v>95387</v>
      </c>
    </row>
    <row r="91869" spans="1:1" x14ac:dyDescent="0.25">
      <c r="A91869" t="s">
        <v>95388</v>
      </c>
    </row>
    <row r="91870" spans="1:1" x14ac:dyDescent="0.25">
      <c r="A91870" t="s">
        <v>95389</v>
      </c>
    </row>
    <row r="91871" spans="1:1" x14ac:dyDescent="0.25">
      <c r="A91871" t="s">
        <v>95390</v>
      </c>
    </row>
    <row r="91872" spans="1:1" x14ac:dyDescent="0.25">
      <c r="A91872" t="s">
        <v>95391</v>
      </c>
    </row>
    <row r="91873" spans="1:1" x14ac:dyDescent="0.25">
      <c r="A91873" t="s">
        <v>95392</v>
      </c>
    </row>
    <row r="91874" spans="1:1" x14ac:dyDescent="0.25">
      <c r="A91874" t="s">
        <v>95393</v>
      </c>
    </row>
    <row r="91875" spans="1:1" x14ac:dyDescent="0.25">
      <c r="A91875" t="s">
        <v>95394</v>
      </c>
    </row>
    <row r="91876" spans="1:1" x14ac:dyDescent="0.25">
      <c r="A91876" t="s">
        <v>95395</v>
      </c>
    </row>
    <row r="91877" spans="1:1" x14ac:dyDescent="0.25">
      <c r="A91877" t="s">
        <v>95396</v>
      </c>
    </row>
    <row r="91878" spans="1:1" x14ac:dyDescent="0.25">
      <c r="A91878" t="s">
        <v>95397</v>
      </c>
    </row>
    <row r="91879" spans="1:1" x14ac:dyDescent="0.25">
      <c r="A91879" t="s">
        <v>95398</v>
      </c>
    </row>
    <row r="91880" spans="1:1" x14ac:dyDescent="0.25">
      <c r="A91880" t="s">
        <v>95399</v>
      </c>
    </row>
    <row r="91881" spans="1:1" x14ac:dyDescent="0.25">
      <c r="A91881" t="s">
        <v>95400</v>
      </c>
    </row>
    <row r="91882" spans="1:1" x14ac:dyDescent="0.25">
      <c r="A91882" t="s">
        <v>95401</v>
      </c>
    </row>
    <row r="91883" spans="1:1" x14ac:dyDescent="0.25">
      <c r="A91883" t="s">
        <v>95402</v>
      </c>
    </row>
    <row r="91884" spans="1:1" x14ac:dyDescent="0.25">
      <c r="A91884" t="s">
        <v>95403</v>
      </c>
    </row>
    <row r="91885" spans="1:1" x14ac:dyDescent="0.25">
      <c r="A91885" t="s">
        <v>95404</v>
      </c>
    </row>
    <row r="91886" spans="1:1" x14ac:dyDescent="0.25">
      <c r="A91886" t="s">
        <v>95405</v>
      </c>
    </row>
    <row r="91887" spans="1:1" x14ac:dyDescent="0.25">
      <c r="A91887" t="s">
        <v>95406</v>
      </c>
    </row>
    <row r="91888" spans="1:1" x14ac:dyDescent="0.25">
      <c r="A91888" t="s">
        <v>95407</v>
      </c>
    </row>
    <row r="91889" spans="1:1" x14ac:dyDescent="0.25">
      <c r="A91889" t="s">
        <v>95408</v>
      </c>
    </row>
    <row r="91890" spans="1:1" x14ac:dyDescent="0.25">
      <c r="A91890" t="s">
        <v>95409</v>
      </c>
    </row>
    <row r="91891" spans="1:1" x14ac:dyDescent="0.25">
      <c r="A91891" t="s">
        <v>95410</v>
      </c>
    </row>
    <row r="91892" spans="1:1" x14ac:dyDescent="0.25">
      <c r="A91892" t="s">
        <v>95411</v>
      </c>
    </row>
    <row r="91893" spans="1:1" x14ac:dyDescent="0.25">
      <c r="A91893" t="s">
        <v>95412</v>
      </c>
    </row>
    <row r="91894" spans="1:1" x14ac:dyDescent="0.25">
      <c r="A91894" t="s">
        <v>95413</v>
      </c>
    </row>
    <row r="91895" spans="1:1" x14ac:dyDescent="0.25">
      <c r="A91895" t="s">
        <v>95414</v>
      </c>
    </row>
    <row r="91896" spans="1:1" x14ac:dyDescent="0.25">
      <c r="A91896" t="s">
        <v>95415</v>
      </c>
    </row>
    <row r="91897" spans="1:1" x14ac:dyDescent="0.25">
      <c r="A91897" t="s">
        <v>95416</v>
      </c>
    </row>
    <row r="91898" spans="1:1" x14ac:dyDescent="0.25">
      <c r="A91898" t="s">
        <v>95417</v>
      </c>
    </row>
    <row r="91899" spans="1:1" x14ac:dyDescent="0.25">
      <c r="A91899" t="s">
        <v>95418</v>
      </c>
    </row>
    <row r="91900" spans="1:1" x14ac:dyDescent="0.25">
      <c r="A91900" t="s">
        <v>95419</v>
      </c>
    </row>
    <row r="91901" spans="1:1" x14ac:dyDescent="0.25">
      <c r="A91901" t="s">
        <v>95420</v>
      </c>
    </row>
    <row r="91902" spans="1:1" x14ac:dyDescent="0.25">
      <c r="A91902" t="s">
        <v>95421</v>
      </c>
    </row>
    <row r="91903" spans="1:1" x14ac:dyDescent="0.25">
      <c r="A91903" t="s">
        <v>95422</v>
      </c>
    </row>
    <row r="91904" spans="1:1" x14ac:dyDescent="0.25">
      <c r="A91904" t="s">
        <v>95423</v>
      </c>
    </row>
    <row r="91905" spans="1:1" x14ac:dyDescent="0.25">
      <c r="A91905" t="s">
        <v>95424</v>
      </c>
    </row>
    <row r="91906" spans="1:1" x14ac:dyDescent="0.25">
      <c r="A91906" t="s">
        <v>95425</v>
      </c>
    </row>
    <row r="91907" spans="1:1" x14ac:dyDescent="0.25">
      <c r="A91907" t="s">
        <v>95426</v>
      </c>
    </row>
    <row r="91908" spans="1:1" x14ac:dyDescent="0.25">
      <c r="A91908" t="s">
        <v>95427</v>
      </c>
    </row>
    <row r="91909" spans="1:1" x14ac:dyDescent="0.25">
      <c r="A91909" t="s">
        <v>95428</v>
      </c>
    </row>
    <row r="91910" spans="1:1" x14ac:dyDescent="0.25">
      <c r="A91910" t="s">
        <v>95429</v>
      </c>
    </row>
    <row r="91911" spans="1:1" x14ac:dyDescent="0.25">
      <c r="A91911" t="s">
        <v>95430</v>
      </c>
    </row>
    <row r="91912" spans="1:1" x14ac:dyDescent="0.25">
      <c r="A91912" t="s">
        <v>95431</v>
      </c>
    </row>
    <row r="91913" spans="1:1" x14ac:dyDescent="0.25">
      <c r="A91913" t="s">
        <v>95432</v>
      </c>
    </row>
    <row r="91914" spans="1:1" x14ac:dyDescent="0.25">
      <c r="A91914" t="s">
        <v>95433</v>
      </c>
    </row>
    <row r="91915" spans="1:1" x14ac:dyDescent="0.25">
      <c r="A91915" t="s">
        <v>95434</v>
      </c>
    </row>
    <row r="91916" spans="1:1" x14ac:dyDescent="0.25">
      <c r="A91916" t="s">
        <v>95435</v>
      </c>
    </row>
    <row r="91917" spans="1:1" x14ac:dyDescent="0.25">
      <c r="A91917" t="s">
        <v>95436</v>
      </c>
    </row>
    <row r="91918" spans="1:1" x14ac:dyDescent="0.25">
      <c r="A91918" t="s">
        <v>95437</v>
      </c>
    </row>
    <row r="91919" spans="1:1" x14ac:dyDescent="0.25">
      <c r="A91919" t="s">
        <v>95438</v>
      </c>
    </row>
    <row r="91920" spans="1:1" x14ac:dyDescent="0.25">
      <c r="A91920" t="s">
        <v>95439</v>
      </c>
    </row>
    <row r="91921" spans="1:1" x14ac:dyDescent="0.25">
      <c r="A91921" t="s">
        <v>95440</v>
      </c>
    </row>
    <row r="91922" spans="1:1" x14ac:dyDescent="0.25">
      <c r="A91922" t="s">
        <v>95441</v>
      </c>
    </row>
    <row r="91923" spans="1:1" x14ac:dyDescent="0.25">
      <c r="A91923" t="s">
        <v>95442</v>
      </c>
    </row>
    <row r="91924" spans="1:1" x14ac:dyDescent="0.25">
      <c r="A91924" t="s">
        <v>95443</v>
      </c>
    </row>
    <row r="91925" spans="1:1" x14ac:dyDescent="0.25">
      <c r="A91925" t="s">
        <v>95444</v>
      </c>
    </row>
    <row r="91926" spans="1:1" x14ac:dyDescent="0.25">
      <c r="A91926" t="s">
        <v>95445</v>
      </c>
    </row>
    <row r="91927" spans="1:1" x14ac:dyDescent="0.25">
      <c r="A91927" t="s">
        <v>95446</v>
      </c>
    </row>
    <row r="91928" spans="1:1" x14ac:dyDescent="0.25">
      <c r="A91928" t="s">
        <v>95447</v>
      </c>
    </row>
    <row r="91929" spans="1:1" x14ac:dyDescent="0.25">
      <c r="A91929" t="s">
        <v>95448</v>
      </c>
    </row>
    <row r="91930" spans="1:1" x14ac:dyDescent="0.25">
      <c r="A91930" t="s">
        <v>95449</v>
      </c>
    </row>
    <row r="91931" spans="1:1" x14ac:dyDescent="0.25">
      <c r="A91931" t="s">
        <v>95450</v>
      </c>
    </row>
    <row r="91932" spans="1:1" x14ac:dyDescent="0.25">
      <c r="A91932" t="s">
        <v>95451</v>
      </c>
    </row>
    <row r="91933" spans="1:1" x14ac:dyDescent="0.25">
      <c r="A91933" t="s">
        <v>95452</v>
      </c>
    </row>
    <row r="91934" spans="1:1" x14ac:dyDescent="0.25">
      <c r="A91934" t="s">
        <v>95453</v>
      </c>
    </row>
    <row r="91935" spans="1:1" x14ac:dyDescent="0.25">
      <c r="A91935" t="s">
        <v>95454</v>
      </c>
    </row>
    <row r="91936" spans="1:1" x14ac:dyDescent="0.25">
      <c r="A91936" t="s">
        <v>95455</v>
      </c>
    </row>
    <row r="91937" spans="1:1" x14ac:dyDescent="0.25">
      <c r="A91937" t="s">
        <v>95456</v>
      </c>
    </row>
    <row r="91938" spans="1:1" x14ac:dyDescent="0.25">
      <c r="A91938" t="s">
        <v>95457</v>
      </c>
    </row>
    <row r="91939" spans="1:1" x14ac:dyDescent="0.25">
      <c r="A91939" t="s">
        <v>95458</v>
      </c>
    </row>
    <row r="91940" spans="1:1" x14ac:dyDescent="0.25">
      <c r="A91940" t="s">
        <v>95459</v>
      </c>
    </row>
    <row r="91941" spans="1:1" x14ac:dyDescent="0.25">
      <c r="A91941" t="s">
        <v>95460</v>
      </c>
    </row>
    <row r="91942" spans="1:1" x14ac:dyDescent="0.25">
      <c r="A91942" t="s">
        <v>95461</v>
      </c>
    </row>
    <row r="91943" spans="1:1" x14ac:dyDescent="0.25">
      <c r="A91943" t="s">
        <v>95462</v>
      </c>
    </row>
    <row r="91944" spans="1:1" x14ac:dyDescent="0.25">
      <c r="A91944" t="s">
        <v>95463</v>
      </c>
    </row>
    <row r="91945" spans="1:1" x14ac:dyDescent="0.25">
      <c r="A91945" t="s">
        <v>95464</v>
      </c>
    </row>
    <row r="91946" spans="1:1" x14ac:dyDescent="0.25">
      <c r="A91946" t="s">
        <v>95465</v>
      </c>
    </row>
    <row r="91947" spans="1:1" x14ac:dyDescent="0.25">
      <c r="A91947" t="s">
        <v>95466</v>
      </c>
    </row>
    <row r="91948" spans="1:1" x14ac:dyDescent="0.25">
      <c r="A91948" t="s">
        <v>95467</v>
      </c>
    </row>
    <row r="91949" spans="1:1" x14ac:dyDescent="0.25">
      <c r="A91949" t="s">
        <v>95468</v>
      </c>
    </row>
    <row r="91950" spans="1:1" x14ac:dyDescent="0.25">
      <c r="A91950" t="s">
        <v>95469</v>
      </c>
    </row>
    <row r="91951" spans="1:1" x14ac:dyDescent="0.25">
      <c r="A91951" t="s">
        <v>95470</v>
      </c>
    </row>
    <row r="91952" spans="1:1" x14ac:dyDescent="0.25">
      <c r="A91952" t="s">
        <v>95471</v>
      </c>
    </row>
    <row r="91953" spans="1:1" x14ac:dyDescent="0.25">
      <c r="A91953" t="s">
        <v>95472</v>
      </c>
    </row>
    <row r="91954" spans="1:1" x14ac:dyDescent="0.25">
      <c r="A91954" t="s">
        <v>95473</v>
      </c>
    </row>
    <row r="91955" spans="1:1" x14ac:dyDescent="0.25">
      <c r="A91955" t="s">
        <v>95474</v>
      </c>
    </row>
    <row r="91956" spans="1:1" x14ac:dyDescent="0.25">
      <c r="A91956" t="s">
        <v>95475</v>
      </c>
    </row>
    <row r="91957" spans="1:1" x14ac:dyDescent="0.25">
      <c r="A91957" t="s">
        <v>95476</v>
      </c>
    </row>
    <row r="91958" spans="1:1" x14ac:dyDescent="0.25">
      <c r="A91958" t="s">
        <v>95477</v>
      </c>
    </row>
    <row r="91959" spans="1:1" x14ac:dyDescent="0.25">
      <c r="A91959" t="s">
        <v>95478</v>
      </c>
    </row>
    <row r="91960" spans="1:1" x14ac:dyDescent="0.25">
      <c r="A91960" t="s">
        <v>95479</v>
      </c>
    </row>
    <row r="91961" spans="1:1" x14ac:dyDescent="0.25">
      <c r="A91961" t="s">
        <v>95480</v>
      </c>
    </row>
    <row r="91962" spans="1:1" x14ac:dyDescent="0.25">
      <c r="A91962" t="s">
        <v>95481</v>
      </c>
    </row>
    <row r="91963" spans="1:1" x14ac:dyDescent="0.25">
      <c r="A91963" t="s">
        <v>95482</v>
      </c>
    </row>
    <row r="91964" spans="1:1" x14ac:dyDescent="0.25">
      <c r="A91964" t="s">
        <v>95483</v>
      </c>
    </row>
    <row r="91965" spans="1:1" x14ac:dyDescent="0.25">
      <c r="A91965" t="s">
        <v>95484</v>
      </c>
    </row>
    <row r="91966" spans="1:1" x14ac:dyDescent="0.25">
      <c r="A91966" t="s">
        <v>95485</v>
      </c>
    </row>
    <row r="91967" spans="1:1" x14ac:dyDescent="0.25">
      <c r="A91967" t="s">
        <v>95486</v>
      </c>
    </row>
    <row r="91968" spans="1:1" x14ac:dyDescent="0.25">
      <c r="A91968" t="s">
        <v>95487</v>
      </c>
    </row>
    <row r="91969" spans="1:1" x14ac:dyDescent="0.25">
      <c r="A91969" t="s">
        <v>95488</v>
      </c>
    </row>
    <row r="91970" spans="1:1" x14ac:dyDescent="0.25">
      <c r="A91970" t="s">
        <v>95489</v>
      </c>
    </row>
    <row r="91971" spans="1:1" x14ac:dyDescent="0.25">
      <c r="A91971" t="s">
        <v>95490</v>
      </c>
    </row>
    <row r="91972" spans="1:1" x14ac:dyDescent="0.25">
      <c r="A91972" t="s">
        <v>95491</v>
      </c>
    </row>
    <row r="91973" spans="1:1" x14ac:dyDescent="0.25">
      <c r="A91973" t="s">
        <v>95492</v>
      </c>
    </row>
    <row r="91974" spans="1:1" x14ac:dyDescent="0.25">
      <c r="A91974" t="s">
        <v>95493</v>
      </c>
    </row>
    <row r="91975" spans="1:1" x14ac:dyDescent="0.25">
      <c r="A91975" t="s">
        <v>95494</v>
      </c>
    </row>
    <row r="91976" spans="1:1" x14ac:dyDescent="0.25">
      <c r="A91976" t="s">
        <v>95495</v>
      </c>
    </row>
    <row r="91977" spans="1:1" x14ac:dyDescent="0.25">
      <c r="A91977" t="s">
        <v>95496</v>
      </c>
    </row>
    <row r="91978" spans="1:1" x14ac:dyDescent="0.25">
      <c r="A91978" t="s">
        <v>95497</v>
      </c>
    </row>
    <row r="91979" spans="1:1" x14ac:dyDescent="0.25">
      <c r="A91979" t="s">
        <v>95498</v>
      </c>
    </row>
    <row r="91980" spans="1:1" x14ac:dyDescent="0.25">
      <c r="A91980" t="s">
        <v>95499</v>
      </c>
    </row>
    <row r="91981" spans="1:1" x14ac:dyDescent="0.25">
      <c r="A91981" t="s">
        <v>95500</v>
      </c>
    </row>
    <row r="91982" spans="1:1" x14ac:dyDescent="0.25">
      <c r="A91982" t="s">
        <v>95501</v>
      </c>
    </row>
    <row r="91983" spans="1:1" x14ac:dyDescent="0.25">
      <c r="A91983" t="s">
        <v>95502</v>
      </c>
    </row>
    <row r="91984" spans="1:1" x14ac:dyDescent="0.25">
      <c r="A91984" t="s">
        <v>95503</v>
      </c>
    </row>
    <row r="91985" spans="1:1" x14ac:dyDescent="0.25">
      <c r="A91985" t="s">
        <v>95504</v>
      </c>
    </row>
    <row r="91986" spans="1:1" x14ac:dyDescent="0.25">
      <c r="A91986" t="s">
        <v>95505</v>
      </c>
    </row>
    <row r="91987" spans="1:1" x14ac:dyDescent="0.25">
      <c r="A91987" t="s">
        <v>95506</v>
      </c>
    </row>
    <row r="91988" spans="1:1" x14ac:dyDescent="0.25">
      <c r="A91988" t="s">
        <v>95507</v>
      </c>
    </row>
    <row r="91989" spans="1:1" x14ac:dyDescent="0.25">
      <c r="A91989" t="s">
        <v>95508</v>
      </c>
    </row>
    <row r="91990" spans="1:1" x14ac:dyDescent="0.25">
      <c r="A91990" t="s">
        <v>95509</v>
      </c>
    </row>
    <row r="91991" spans="1:1" x14ac:dyDescent="0.25">
      <c r="A91991" t="s">
        <v>95510</v>
      </c>
    </row>
    <row r="91992" spans="1:1" x14ac:dyDescent="0.25">
      <c r="A91992" t="s">
        <v>95511</v>
      </c>
    </row>
    <row r="91993" spans="1:1" x14ac:dyDescent="0.25">
      <c r="A91993" t="s">
        <v>95512</v>
      </c>
    </row>
    <row r="91994" spans="1:1" x14ac:dyDescent="0.25">
      <c r="A91994" t="s">
        <v>95513</v>
      </c>
    </row>
    <row r="91995" spans="1:1" x14ac:dyDescent="0.25">
      <c r="A91995" t="s">
        <v>95514</v>
      </c>
    </row>
    <row r="91996" spans="1:1" x14ac:dyDescent="0.25">
      <c r="A91996" t="s">
        <v>95515</v>
      </c>
    </row>
    <row r="91997" spans="1:1" x14ac:dyDescent="0.25">
      <c r="A91997" t="s">
        <v>95516</v>
      </c>
    </row>
    <row r="91998" spans="1:1" x14ac:dyDescent="0.25">
      <c r="A91998" t="s">
        <v>95517</v>
      </c>
    </row>
    <row r="91999" spans="1:1" x14ac:dyDescent="0.25">
      <c r="A91999" t="s">
        <v>95518</v>
      </c>
    </row>
    <row r="92000" spans="1:1" x14ac:dyDescent="0.25">
      <c r="A92000" t="s">
        <v>95519</v>
      </c>
    </row>
    <row r="92001" spans="1:1" x14ac:dyDescent="0.25">
      <c r="A92001" t="s">
        <v>95520</v>
      </c>
    </row>
    <row r="92002" spans="1:1" x14ac:dyDescent="0.25">
      <c r="A92002" t="s">
        <v>95521</v>
      </c>
    </row>
    <row r="92003" spans="1:1" x14ac:dyDescent="0.25">
      <c r="A92003" t="s">
        <v>95522</v>
      </c>
    </row>
    <row r="92004" spans="1:1" x14ac:dyDescent="0.25">
      <c r="A92004" t="s">
        <v>95523</v>
      </c>
    </row>
    <row r="92005" spans="1:1" x14ac:dyDescent="0.25">
      <c r="A92005" t="s">
        <v>95524</v>
      </c>
    </row>
    <row r="92006" spans="1:1" x14ac:dyDescent="0.25">
      <c r="A92006" t="s">
        <v>95525</v>
      </c>
    </row>
    <row r="92007" spans="1:1" x14ac:dyDescent="0.25">
      <c r="A92007" t="s">
        <v>95526</v>
      </c>
    </row>
    <row r="92008" spans="1:1" x14ac:dyDescent="0.25">
      <c r="A92008" t="s">
        <v>95527</v>
      </c>
    </row>
    <row r="92009" spans="1:1" x14ac:dyDescent="0.25">
      <c r="A92009" t="s">
        <v>95528</v>
      </c>
    </row>
    <row r="92010" spans="1:1" x14ac:dyDescent="0.25">
      <c r="A92010" t="s">
        <v>95529</v>
      </c>
    </row>
    <row r="92011" spans="1:1" x14ac:dyDescent="0.25">
      <c r="A92011" t="s">
        <v>95530</v>
      </c>
    </row>
    <row r="92012" spans="1:1" x14ac:dyDescent="0.25">
      <c r="A92012" t="s">
        <v>95531</v>
      </c>
    </row>
    <row r="92013" spans="1:1" x14ac:dyDescent="0.25">
      <c r="A92013" t="s">
        <v>95532</v>
      </c>
    </row>
    <row r="92014" spans="1:1" x14ac:dyDescent="0.25">
      <c r="A92014" t="s">
        <v>95533</v>
      </c>
    </row>
    <row r="92015" spans="1:1" x14ac:dyDescent="0.25">
      <c r="A92015" t="s">
        <v>95534</v>
      </c>
    </row>
    <row r="92016" spans="1:1" x14ac:dyDescent="0.25">
      <c r="A92016" t="s">
        <v>95535</v>
      </c>
    </row>
    <row r="92017" spans="1:1" x14ac:dyDescent="0.25">
      <c r="A92017" t="s">
        <v>95536</v>
      </c>
    </row>
    <row r="92018" spans="1:1" x14ac:dyDescent="0.25">
      <c r="A92018" t="s">
        <v>95537</v>
      </c>
    </row>
    <row r="92019" spans="1:1" x14ac:dyDescent="0.25">
      <c r="A92019" t="s">
        <v>95538</v>
      </c>
    </row>
    <row r="92020" spans="1:1" x14ac:dyDescent="0.25">
      <c r="A92020" t="s">
        <v>95539</v>
      </c>
    </row>
    <row r="92021" spans="1:1" x14ac:dyDescent="0.25">
      <c r="A92021" t="s">
        <v>95540</v>
      </c>
    </row>
    <row r="92022" spans="1:1" x14ac:dyDescent="0.25">
      <c r="A92022" t="s">
        <v>95541</v>
      </c>
    </row>
    <row r="92023" spans="1:1" x14ac:dyDescent="0.25">
      <c r="A92023" t="s">
        <v>95542</v>
      </c>
    </row>
    <row r="92024" spans="1:1" x14ac:dyDescent="0.25">
      <c r="A92024" t="s">
        <v>95543</v>
      </c>
    </row>
    <row r="92025" spans="1:1" x14ac:dyDescent="0.25">
      <c r="A92025" t="s">
        <v>95544</v>
      </c>
    </row>
    <row r="92026" spans="1:1" x14ac:dyDescent="0.25">
      <c r="A92026" t="s">
        <v>95545</v>
      </c>
    </row>
    <row r="92027" spans="1:1" x14ac:dyDescent="0.25">
      <c r="A92027" t="s">
        <v>95546</v>
      </c>
    </row>
    <row r="92028" spans="1:1" x14ac:dyDescent="0.25">
      <c r="A92028" t="s">
        <v>95547</v>
      </c>
    </row>
    <row r="92029" spans="1:1" x14ac:dyDescent="0.25">
      <c r="A92029" t="s">
        <v>95548</v>
      </c>
    </row>
    <row r="92030" spans="1:1" x14ac:dyDescent="0.25">
      <c r="A92030" t="s">
        <v>95549</v>
      </c>
    </row>
    <row r="92031" spans="1:1" x14ac:dyDescent="0.25">
      <c r="A92031" t="s">
        <v>95550</v>
      </c>
    </row>
    <row r="92032" spans="1:1" x14ac:dyDescent="0.25">
      <c r="A92032" t="s">
        <v>95551</v>
      </c>
    </row>
    <row r="92033" spans="1:1" x14ac:dyDescent="0.25">
      <c r="A92033" t="s">
        <v>95552</v>
      </c>
    </row>
    <row r="92034" spans="1:1" x14ac:dyDescent="0.25">
      <c r="A92034" t="s">
        <v>95553</v>
      </c>
    </row>
    <row r="92035" spans="1:1" x14ac:dyDescent="0.25">
      <c r="A92035" t="s">
        <v>95554</v>
      </c>
    </row>
    <row r="92036" spans="1:1" x14ac:dyDescent="0.25">
      <c r="A92036" t="s">
        <v>95555</v>
      </c>
    </row>
    <row r="92037" spans="1:1" x14ac:dyDescent="0.25">
      <c r="A92037" t="s">
        <v>95556</v>
      </c>
    </row>
    <row r="92038" spans="1:1" x14ac:dyDescent="0.25">
      <c r="A92038" t="s">
        <v>95557</v>
      </c>
    </row>
    <row r="92039" spans="1:1" x14ac:dyDescent="0.25">
      <c r="A92039" t="s">
        <v>95558</v>
      </c>
    </row>
    <row r="92040" spans="1:1" x14ac:dyDescent="0.25">
      <c r="A92040" t="s">
        <v>95559</v>
      </c>
    </row>
    <row r="92041" spans="1:1" x14ac:dyDescent="0.25">
      <c r="A92041" t="s">
        <v>95560</v>
      </c>
    </row>
    <row r="92042" spans="1:1" x14ac:dyDescent="0.25">
      <c r="A92042" t="s">
        <v>95561</v>
      </c>
    </row>
    <row r="92043" spans="1:1" x14ac:dyDescent="0.25">
      <c r="A92043" t="s">
        <v>95562</v>
      </c>
    </row>
    <row r="92044" spans="1:1" x14ac:dyDescent="0.25">
      <c r="A92044" t="s">
        <v>95563</v>
      </c>
    </row>
    <row r="92045" spans="1:1" x14ac:dyDescent="0.25">
      <c r="A92045" t="s">
        <v>95564</v>
      </c>
    </row>
    <row r="92046" spans="1:1" x14ac:dyDescent="0.25">
      <c r="A92046" t="s">
        <v>95565</v>
      </c>
    </row>
    <row r="92047" spans="1:1" x14ac:dyDescent="0.25">
      <c r="A92047" t="s">
        <v>95566</v>
      </c>
    </row>
    <row r="92048" spans="1:1" x14ac:dyDescent="0.25">
      <c r="A92048" t="s">
        <v>95567</v>
      </c>
    </row>
    <row r="92049" spans="1:1" x14ac:dyDescent="0.25">
      <c r="A92049" t="s">
        <v>95568</v>
      </c>
    </row>
    <row r="92050" spans="1:1" x14ac:dyDescent="0.25">
      <c r="A92050" t="s">
        <v>95569</v>
      </c>
    </row>
    <row r="92051" spans="1:1" x14ac:dyDescent="0.25">
      <c r="A92051" t="s">
        <v>95570</v>
      </c>
    </row>
    <row r="92052" spans="1:1" x14ac:dyDescent="0.25">
      <c r="A92052" t="s">
        <v>95571</v>
      </c>
    </row>
    <row r="92053" spans="1:1" x14ac:dyDescent="0.25">
      <c r="A92053" t="s">
        <v>95572</v>
      </c>
    </row>
    <row r="92054" spans="1:1" x14ac:dyDescent="0.25">
      <c r="A92054" t="s">
        <v>95573</v>
      </c>
    </row>
    <row r="92055" spans="1:1" x14ac:dyDescent="0.25">
      <c r="A92055" t="s">
        <v>95574</v>
      </c>
    </row>
    <row r="92056" spans="1:1" x14ac:dyDescent="0.25">
      <c r="A92056" t="s">
        <v>95575</v>
      </c>
    </row>
    <row r="92057" spans="1:1" x14ac:dyDescent="0.25">
      <c r="A92057" t="s">
        <v>95576</v>
      </c>
    </row>
    <row r="92058" spans="1:1" x14ac:dyDescent="0.25">
      <c r="A92058" t="s">
        <v>95577</v>
      </c>
    </row>
    <row r="92059" spans="1:1" x14ac:dyDescent="0.25">
      <c r="A92059" t="s">
        <v>95578</v>
      </c>
    </row>
    <row r="92060" spans="1:1" x14ac:dyDescent="0.25">
      <c r="A92060" t="s">
        <v>95579</v>
      </c>
    </row>
    <row r="92061" spans="1:1" x14ac:dyDescent="0.25">
      <c r="A92061" t="s">
        <v>95580</v>
      </c>
    </row>
    <row r="92062" spans="1:1" x14ac:dyDescent="0.25">
      <c r="A92062" t="s">
        <v>95581</v>
      </c>
    </row>
    <row r="92063" spans="1:1" x14ac:dyDescent="0.25">
      <c r="A92063" t="s">
        <v>95582</v>
      </c>
    </row>
    <row r="92064" spans="1:1" x14ac:dyDescent="0.25">
      <c r="A92064" t="s">
        <v>95583</v>
      </c>
    </row>
    <row r="92065" spans="1:1" x14ac:dyDescent="0.25">
      <c r="A92065" t="s">
        <v>95584</v>
      </c>
    </row>
    <row r="92066" spans="1:1" x14ac:dyDescent="0.25">
      <c r="A92066" t="s">
        <v>95585</v>
      </c>
    </row>
    <row r="92067" spans="1:1" x14ac:dyDescent="0.25">
      <c r="A92067" t="s">
        <v>95586</v>
      </c>
    </row>
    <row r="92068" spans="1:1" x14ac:dyDescent="0.25">
      <c r="A92068" t="s">
        <v>95587</v>
      </c>
    </row>
    <row r="92069" spans="1:1" x14ac:dyDescent="0.25">
      <c r="A92069" t="s">
        <v>95588</v>
      </c>
    </row>
    <row r="92070" spans="1:1" x14ac:dyDescent="0.25">
      <c r="A92070" t="s">
        <v>95589</v>
      </c>
    </row>
    <row r="92071" spans="1:1" x14ac:dyDescent="0.25">
      <c r="A92071" t="s">
        <v>95590</v>
      </c>
    </row>
    <row r="92072" spans="1:1" x14ac:dyDescent="0.25">
      <c r="A92072" t="s">
        <v>95591</v>
      </c>
    </row>
    <row r="92073" spans="1:1" x14ac:dyDescent="0.25">
      <c r="A92073" t="s">
        <v>95592</v>
      </c>
    </row>
    <row r="92074" spans="1:1" x14ac:dyDescent="0.25">
      <c r="A92074" t="s">
        <v>95593</v>
      </c>
    </row>
    <row r="92075" spans="1:1" x14ac:dyDescent="0.25">
      <c r="A92075" t="s">
        <v>95594</v>
      </c>
    </row>
    <row r="92076" spans="1:1" x14ac:dyDescent="0.25">
      <c r="A92076" t="s">
        <v>95595</v>
      </c>
    </row>
    <row r="92077" spans="1:1" x14ac:dyDescent="0.25">
      <c r="A92077" t="s">
        <v>95596</v>
      </c>
    </row>
    <row r="92078" spans="1:1" x14ac:dyDescent="0.25">
      <c r="A92078" t="s">
        <v>95597</v>
      </c>
    </row>
    <row r="92079" spans="1:1" x14ac:dyDescent="0.25">
      <c r="A92079" t="s">
        <v>95598</v>
      </c>
    </row>
    <row r="92080" spans="1:1" x14ac:dyDescent="0.25">
      <c r="A92080" t="s">
        <v>95599</v>
      </c>
    </row>
    <row r="92081" spans="1:1" x14ac:dyDescent="0.25">
      <c r="A92081" t="s">
        <v>95600</v>
      </c>
    </row>
    <row r="92082" spans="1:1" x14ac:dyDescent="0.25">
      <c r="A92082" t="s">
        <v>95601</v>
      </c>
    </row>
    <row r="92083" spans="1:1" x14ac:dyDescent="0.25">
      <c r="A92083" t="s">
        <v>95602</v>
      </c>
    </row>
    <row r="92084" spans="1:1" x14ac:dyDescent="0.25">
      <c r="A92084" t="s">
        <v>95603</v>
      </c>
    </row>
    <row r="92085" spans="1:1" x14ac:dyDescent="0.25">
      <c r="A92085" t="s">
        <v>95604</v>
      </c>
    </row>
    <row r="92086" spans="1:1" x14ac:dyDescent="0.25">
      <c r="A92086" t="s">
        <v>95605</v>
      </c>
    </row>
    <row r="92087" spans="1:1" x14ac:dyDescent="0.25">
      <c r="A92087" t="s">
        <v>95606</v>
      </c>
    </row>
    <row r="92088" spans="1:1" x14ac:dyDescent="0.25">
      <c r="A92088" t="s">
        <v>95607</v>
      </c>
    </row>
    <row r="92089" spans="1:1" x14ac:dyDescent="0.25">
      <c r="A92089" t="s">
        <v>95608</v>
      </c>
    </row>
    <row r="92090" spans="1:1" x14ac:dyDescent="0.25">
      <c r="A92090" t="s">
        <v>95609</v>
      </c>
    </row>
    <row r="92091" spans="1:1" x14ac:dyDescent="0.25">
      <c r="A92091" t="s">
        <v>95610</v>
      </c>
    </row>
    <row r="92092" spans="1:1" x14ac:dyDescent="0.25">
      <c r="A92092" t="s">
        <v>95611</v>
      </c>
    </row>
    <row r="92093" spans="1:1" x14ac:dyDescent="0.25">
      <c r="A92093" t="s">
        <v>95612</v>
      </c>
    </row>
    <row r="92094" spans="1:1" x14ac:dyDescent="0.25">
      <c r="A92094" t="s">
        <v>95613</v>
      </c>
    </row>
    <row r="92095" spans="1:1" x14ac:dyDescent="0.25">
      <c r="A92095" t="s">
        <v>95614</v>
      </c>
    </row>
    <row r="92096" spans="1:1" x14ac:dyDescent="0.25">
      <c r="A92096" t="s">
        <v>95615</v>
      </c>
    </row>
    <row r="92097" spans="1:1" x14ac:dyDescent="0.25">
      <c r="A92097" t="s">
        <v>95616</v>
      </c>
    </row>
    <row r="92098" spans="1:1" x14ac:dyDescent="0.25">
      <c r="A92098" t="s">
        <v>95617</v>
      </c>
    </row>
    <row r="92099" spans="1:1" x14ac:dyDescent="0.25">
      <c r="A92099" t="s">
        <v>95618</v>
      </c>
    </row>
    <row r="92100" spans="1:1" x14ac:dyDescent="0.25">
      <c r="A92100" t="s">
        <v>95619</v>
      </c>
    </row>
    <row r="92101" spans="1:1" x14ac:dyDescent="0.25">
      <c r="A92101" t="s">
        <v>95620</v>
      </c>
    </row>
    <row r="92102" spans="1:1" x14ac:dyDescent="0.25">
      <c r="A92102" t="s">
        <v>95621</v>
      </c>
    </row>
    <row r="92103" spans="1:1" x14ac:dyDescent="0.25">
      <c r="A92103" t="s">
        <v>95622</v>
      </c>
    </row>
    <row r="92104" spans="1:1" x14ac:dyDescent="0.25">
      <c r="A92104" t="s">
        <v>95623</v>
      </c>
    </row>
    <row r="92105" spans="1:1" x14ac:dyDescent="0.25">
      <c r="A92105" t="s">
        <v>95624</v>
      </c>
    </row>
    <row r="92106" spans="1:1" x14ac:dyDescent="0.25">
      <c r="A92106" t="s">
        <v>95625</v>
      </c>
    </row>
    <row r="92107" spans="1:1" x14ac:dyDescent="0.25">
      <c r="A92107" t="s">
        <v>95626</v>
      </c>
    </row>
    <row r="92108" spans="1:1" x14ac:dyDescent="0.25">
      <c r="A92108" t="s">
        <v>95627</v>
      </c>
    </row>
    <row r="92109" spans="1:1" x14ac:dyDescent="0.25">
      <c r="A92109" t="s">
        <v>95628</v>
      </c>
    </row>
    <row r="92110" spans="1:1" x14ac:dyDescent="0.25">
      <c r="A92110" t="s">
        <v>95629</v>
      </c>
    </row>
    <row r="92111" spans="1:1" x14ac:dyDescent="0.25">
      <c r="A92111" t="s">
        <v>95630</v>
      </c>
    </row>
    <row r="92112" spans="1:1" x14ac:dyDescent="0.25">
      <c r="A92112" t="s">
        <v>95631</v>
      </c>
    </row>
    <row r="92113" spans="1:1" x14ac:dyDescent="0.25">
      <c r="A92113" t="s">
        <v>95632</v>
      </c>
    </row>
    <row r="92114" spans="1:1" x14ac:dyDescent="0.25">
      <c r="A92114" t="s">
        <v>95633</v>
      </c>
    </row>
    <row r="92115" spans="1:1" x14ac:dyDescent="0.25">
      <c r="A92115" t="s">
        <v>95634</v>
      </c>
    </row>
    <row r="92116" spans="1:1" x14ac:dyDescent="0.25">
      <c r="A92116" t="s">
        <v>95635</v>
      </c>
    </row>
    <row r="92117" spans="1:1" x14ac:dyDescent="0.25">
      <c r="A92117" t="s">
        <v>95636</v>
      </c>
    </row>
    <row r="92118" spans="1:1" x14ac:dyDescent="0.25">
      <c r="A92118" t="s">
        <v>95637</v>
      </c>
    </row>
    <row r="92119" spans="1:1" x14ac:dyDescent="0.25">
      <c r="A92119" t="s">
        <v>95638</v>
      </c>
    </row>
    <row r="92120" spans="1:1" x14ac:dyDescent="0.25">
      <c r="A92120" t="s">
        <v>95639</v>
      </c>
    </row>
    <row r="92121" spans="1:1" x14ac:dyDescent="0.25">
      <c r="A92121" t="s">
        <v>95640</v>
      </c>
    </row>
    <row r="92122" spans="1:1" x14ac:dyDescent="0.25">
      <c r="A92122" t="s">
        <v>95641</v>
      </c>
    </row>
    <row r="92123" spans="1:1" x14ac:dyDescent="0.25">
      <c r="A92123" t="s">
        <v>95642</v>
      </c>
    </row>
    <row r="92124" spans="1:1" x14ac:dyDescent="0.25">
      <c r="A92124" t="s">
        <v>95643</v>
      </c>
    </row>
    <row r="92125" spans="1:1" x14ac:dyDescent="0.25">
      <c r="A92125" t="s">
        <v>95644</v>
      </c>
    </row>
    <row r="92126" spans="1:1" x14ac:dyDescent="0.25">
      <c r="A92126" t="s">
        <v>95645</v>
      </c>
    </row>
    <row r="92127" spans="1:1" x14ac:dyDescent="0.25">
      <c r="A92127" t="s">
        <v>95646</v>
      </c>
    </row>
    <row r="92128" spans="1:1" x14ac:dyDescent="0.25">
      <c r="A92128" t="s">
        <v>95647</v>
      </c>
    </row>
    <row r="92129" spans="1:1" x14ac:dyDescent="0.25">
      <c r="A92129" t="s">
        <v>95648</v>
      </c>
    </row>
    <row r="92130" spans="1:1" x14ac:dyDescent="0.25">
      <c r="A92130" t="s">
        <v>95649</v>
      </c>
    </row>
    <row r="92131" spans="1:1" x14ac:dyDescent="0.25">
      <c r="A92131" t="s">
        <v>95650</v>
      </c>
    </row>
    <row r="92132" spans="1:1" x14ac:dyDescent="0.25">
      <c r="A92132" t="s">
        <v>95651</v>
      </c>
    </row>
    <row r="92133" spans="1:1" x14ac:dyDescent="0.25">
      <c r="A92133" t="s">
        <v>95652</v>
      </c>
    </row>
    <row r="92134" spans="1:1" x14ac:dyDescent="0.25">
      <c r="A92134" t="s">
        <v>95653</v>
      </c>
    </row>
    <row r="92135" spans="1:1" x14ac:dyDescent="0.25">
      <c r="A92135" t="s">
        <v>95654</v>
      </c>
    </row>
    <row r="92136" spans="1:1" x14ac:dyDescent="0.25">
      <c r="A92136" t="s">
        <v>95655</v>
      </c>
    </row>
    <row r="92137" spans="1:1" x14ac:dyDescent="0.25">
      <c r="A92137" t="s">
        <v>95656</v>
      </c>
    </row>
    <row r="92138" spans="1:1" x14ac:dyDescent="0.25">
      <c r="A92138" t="s">
        <v>95657</v>
      </c>
    </row>
    <row r="92139" spans="1:1" x14ac:dyDescent="0.25">
      <c r="A92139" t="s">
        <v>95658</v>
      </c>
    </row>
    <row r="92140" spans="1:1" x14ac:dyDescent="0.25">
      <c r="A92140" t="s">
        <v>95659</v>
      </c>
    </row>
    <row r="92141" spans="1:1" x14ac:dyDescent="0.25">
      <c r="A92141" t="s">
        <v>95660</v>
      </c>
    </row>
    <row r="92142" spans="1:1" x14ac:dyDescent="0.25">
      <c r="A92142" t="s">
        <v>95661</v>
      </c>
    </row>
    <row r="92143" spans="1:1" x14ac:dyDescent="0.25">
      <c r="A92143" t="s">
        <v>95662</v>
      </c>
    </row>
    <row r="92144" spans="1:1" x14ac:dyDescent="0.25">
      <c r="A92144" t="s">
        <v>95663</v>
      </c>
    </row>
    <row r="92145" spans="1:1" x14ac:dyDescent="0.25">
      <c r="A92145" t="s">
        <v>95664</v>
      </c>
    </row>
    <row r="92146" spans="1:1" x14ac:dyDescent="0.25">
      <c r="A92146" t="s">
        <v>95665</v>
      </c>
    </row>
    <row r="92147" spans="1:1" x14ac:dyDescent="0.25">
      <c r="A92147" t="s">
        <v>95666</v>
      </c>
    </row>
    <row r="92148" spans="1:1" x14ac:dyDescent="0.25">
      <c r="A92148" t="s">
        <v>95667</v>
      </c>
    </row>
    <row r="92149" spans="1:1" x14ac:dyDescent="0.25">
      <c r="A92149" t="s">
        <v>95668</v>
      </c>
    </row>
    <row r="92150" spans="1:1" x14ac:dyDescent="0.25">
      <c r="A92150" t="s">
        <v>95669</v>
      </c>
    </row>
    <row r="92151" spans="1:1" x14ac:dyDescent="0.25">
      <c r="A92151" t="s">
        <v>95670</v>
      </c>
    </row>
    <row r="92152" spans="1:1" x14ac:dyDescent="0.25">
      <c r="A92152" t="s">
        <v>95671</v>
      </c>
    </row>
    <row r="92153" spans="1:1" x14ac:dyDescent="0.25">
      <c r="A92153" t="s">
        <v>95672</v>
      </c>
    </row>
    <row r="92154" spans="1:1" x14ac:dyDescent="0.25">
      <c r="A92154" t="s">
        <v>95673</v>
      </c>
    </row>
    <row r="92155" spans="1:1" x14ac:dyDescent="0.25">
      <c r="A92155" t="s">
        <v>95674</v>
      </c>
    </row>
    <row r="92156" spans="1:1" x14ac:dyDescent="0.25">
      <c r="A92156" t="s">
        <v>95675</v>
      </c>
    </row>
    <row r="92157" spans="1:1" x14ac:dyDescent="0.25">
      <c r="A92157" t="s">
        <v>95676</v>
      </c>
    </row>
    <row r="92158" spans="1:1" x14ac:dyDescent="0.25">
      <c r="A92158" t="s">
        <v>95677</v>
      </c>
    </row>
    <row r="92159" spans="1:1" x14ac:dyDescent="0.25">
      <c r="A92159" t="s">
        <v>95678</v>
      </c>
    </row>
    <row r="92160" spans="1:1" x14ac:dyDescent="0.25">
      <c r="A92160" t="s">
        <v>95679</v>
      </c>
    </row>
    <row r="92161" spans="1:1" x14ac:dyDescent="0.25">
      <c r="A92161" t="s">
        <v>95680</v>
      </c>
    </row>
    <row r="92162" spans="1:1" x14ac:dyDescent="0.25">
      <c r="A92162" t="s">
        <v>95681</v>
      </c>
    </row>
    <row r="92163" spans="1:1" x14ac:dyDescent="0.25">
      <c r="A92163" t="s">
        <v>95682</v>
      </c>
    </row>
    <row r="92164" spans="1:1" x14ac:dyDescent="0.25">
      <c r="A92164" t="s">
        <v>95683</v>
      </c>
    </row>
    <row r="92165" spans="1:1" x14ac:dyDescent="0.25">
      <c r="A92165" t="s">
        <v>95684</v>
      </c>
    </row>
    <row r="92166" spans="1:1" x14ac:dyDescent="0.25">
      <c r="A92166" t="s">
        <v>95685</v>
      </c>
    </row>
    <row r="92167" spans="1:1" x14ac:dyDescent="0.25">
      <c r="A92167" t="s">
        <v>95686</v>
      </c>
    </row>
    <row r="92168" spans="1:1" x14ac:dyDescent="0.25">
      <c r="A92168" t="s">
        <v>95687</v>
      </c>
    </row>
    <row r="92169" spans="1:1" x14ac:dyDescent="0.25">
      <c r="A92169" t="s">
        <v>95688</v>
      </c>
    </row>
    <row r="92170" spans="1:1" x14ac:dyDescent="0.25">
      <c r="A92170" t="s">
        <v>95689</v>
      </c>
    </row>
    <row r="92171" spans="1:1" x14ac:dyDescent="0.25">
      <c r="A92171" t="s">
        <v>95690</v>
      </c>
    </row>
    <row r="92172" spans="1:1" x14ac:dyDescent="0.25">
      <c r="A92172" t="s">
        <v>95691</v>
      </c>
    </row>
    <row r="92173" spans="1:1" x14ac:dyDescent="0.25">
      <c r="A92173" t="s">
        <v>95692</v>
      </c>
    </row>
    <row r="92174" spans="1:1" x14ac:dyDescent="0.25">
      <c r="A92174" t="s">
        <v>95693</v>
      </c>
    </row>
    <row r="92175" spans="1:1" x14ac:dyDescent="0.25">
      <c r="A92175" t="s">
        <v>95694</v>
      </c>
    </row>
    <row r="92176" spans="1:1" x14ac:dyDescent="0.25">
      <c r="A92176" t="s">
        <v>95695</v>
      </c>
    </row>
    <row r="92177" spans="1:1" x14ac:dyDescent="0.25">
      <c r="A92177" t="s">
        <v>95696</v>
      </c>
    </row>
    <row r="92178" spans="1:1" x14ac:dyDescent="0.25">
      <c r="A92178" t="s">
        <v>95697</v>
      </c>
    </row>
    <row r="92179" spans="1:1" x14ac:dyDescent="0.25">
      <c r="A92179" t="s">
        <v>95698</v>
      </c>
    </row>
    <row r="92180" spans="1:1" x14ac:dyDescent="0.25">
      <c r="A92180" t="s">
        <v>95699</v>
      </c>
    </row>
    <row r="92181" spans="1:1" x14ac:dyDescent="0.25">
      <c r="A92181" t="s">
        <v>95700</v>
      </c>
    </row>
    <row r="92182" spans="1:1" x14ac:dyDescent="0.25">
      <c r="A92182" t="s">
        <v>95701</v>
      </c>
    </row>
    <row r="92183" spans="1:1" x14ac:dyDescent="0.25">
      <c r="A92183" t="s">
        <v>95702</v>
      </c>
    </row>
    <row r="92184" spans="1:1" x14ac:dyDescent="0.25">
      <c r="A92184" t="s">
        <v>95703</v>
      </c>
    </row>
    <row r="92185" spans="1:1" x14ac:dyDescent="0.25">
      <c r="A92185" t="s">
        <v>95704</v>
      </c>
    </row>
    <row r="92186" spans="1:1" x14ac:dyDescent="0.25">
      <c r="A92186" t="s">
        <v>95705</v>
      </c>
    </row>
    <row r="92187" spans="1:1" x14ac:dyDescent="0.25">
      <c r="A92187" t="s">
        <v>95706</v>
      </c>
    </row>
    <row r="92188" spans="1:1" x14ac:dyDescent="0.25">
      <c r="A92188" t="s">
        <v>95707</v>
      </c>
    </row>
    <row r="92189" spans="1:1" x14ac:dyDescent="0.25">
      <c r="A92189" t="s">
        <v>95708</v>
      </c>
    </row>
    <row r="92190" spans="1:1" x14ac:dyDescent="0.25">
      <c r="A92190" t="s">
        <v>95709</v>
      </c>
    </row>
    <row r="92191" spans="1:1" x14ac:dyDescent="0.25">
      <c r="A92191" t="s">
        <v>95710</v>
      </c>
    </row>
    <row r="92192" spans="1:1" x14ac:dyDescent="0.25">
      <c r="A92192" t="s">
        <v>95711</v>
      </c>
    </row>
    <row r="92193" spans="1:1" x14ac:dyDescent="0.25">
      <c r="A92193" t="s">
        <v>95712</v>
      </c>
    </row>
    <row r="92194" spans="1:1" x14ac:dyDescent="0.25">
      <c r="A92194" t="s">
        <v>95713</v>
      </c>
    </row>
    <row r="92195" spans="1:1" x14ac:dyDescent="0.25">
      <c r="A92195" t="s">
        <v>95714</v>
      </c>
    </row>
    <row r="92196" spans="1:1" x14ac:dyDescent="0.25">
      <c r="A92196" t="s">
        <v>95715</v>
      </c>
    </row>
    <row r="92197" spans="1:1" x14ac:dyDescent="0.25">
      <c r="A92197" t="s">
        <v>95716</v>
      </c>
    </row>
    <row r="92198" spans="1:1" x14ac:dyDescent="0.25">
      <c r="A92198" t="s">
        <v>95717</v>
      </c>
    </row>
    <row r="92199" spans="1:1" x14ac:dyDescent="0.25">
      <c r="A92199" t="s">
        <v>95718</v>
      </c>
    </row>
    <row r="92200" spans="1:1" x14ac:dyDescent="0.25">
      <c r="A92200" t="s">
        <v>95719</v>
      </c>
    </row>
    <row r="92201" spans="1:1" x14ac:dyDescent="0.25">
      <c r="A92201" t="s">
        <v>95720</v>
      </c>
    </row>
    <row r="92202" spans="1:1" x14ac:dyDescent="0.25">
      <c r="A92202" t="s">
        <v>95721</v>
      </c>
    </row>
    <row r="92203" spans="1:1" x14ac:dyDescent="0.25">
      <c r="A92203" t="s">
        <v>95722</v>
      </c>
    </row>
    <row r="92204" spans="1:1" x14ac:dyDescent="0.25">
      <c r="A92204" t="s">
        <v>95723</v>
      </c>
    </row>
    <row r="92205" spans="1:1" x14ac:dyDescent="0.25">
      <c r="A92205" t="s">
        <v>95724</v>
      </c>
    </row>
    <row r="92206" spans="1:1" x14ac:dyDescent="0.25">
      <c r="A92206" t="s">
        <v>95725</v>
      </c>
    </row>
    <row r="92207" spans="1:1" x14ac:dyDescent="0.25">
      <c r="A92207" t="s">
        <v>95726</v>
      </c>
    </row>
    <row r="92208" spans="1:1" x14ac:dyDescent="0.25">
      <c r="A92208" t="s">
        <v>95727</v>
      </c>
    </row>
    <row r="92209" spans="1:1" x14ac:dyDescent="0.25">
      <c r="A92209" t="s">
        <v>95728</v>
      </c>
    </row>
    <row r="92210" spans="1:1" x14ac:dyDescent="0.25">
      <c r="A92210" t="s">
        <v>95729</v>
      </c>
    </row>
    <row r="92211" spans="1:1" x14ac:dyDescent="0.25">
      <c r="A92211" t="s">
        <v>95730</v>
      </c>
    </row>
    <row r="92212" spans="1:1" x14ac:dyDescent="0.25">
      <c r="A92212" t="s">
        <v>95731</v>
      </c>
    </row>
    <row r="92213" spans="1:1" x14ac:dyDescent="0.25">
      <c r="A92213" t="s">
        <v>95732</v>
      </c>
    </row>
    <row r="92214" spans="1:1" x14ac:dyDescent="0.25">
      <c r="A92214" t="s">
        <v>95733</v>
      </c>
    </row>
    <row r="92215" spans="1:1" x14ac:dyDescent="0.25">
      <c r="A92215" t="s">
        <v>95734</v>
      </c>
    </row>
    <row r="92216" spans="1:1" x14ac:dyDescent="0.25">
      <c r="A92216" t="s">
        <v>95735</v>
      </c>
    </row>
    <row r="92217" spans="1:1" x14ac:dyDescent="0.25">
      <c r="A92217" t="s">
        <v>95736</v>
      </c>
    </row>
    <row r="92218" spans="1:1" x14ac:dyDescent="0.25">
      <c r="A92218" t="s">
        <v>95737</v>
      </c>
    </row>
    <row r="92219" spans="1:1" x14ac:dyDescent="0.25">
      <c r="A92219" t="s">
        <v>95738</v>
      </c>
    </row>
    <row r="92220" spans="1:1" x14ac:dyDescent="0.25">
      <c r="A92220" t="s">
        <v>95739</v>
      </c>
    </row>
    <row r="92221" spans="1:1" x14ac:dyDescent="0.25">
      <c r="A92221" t="s">
        <v>95740</v>
      </c>
    </row>
    <row r="92222" spans="1:1" x14ac:dyDescent="0.25">
      <c r="A92222" t="s">
        <v>95741</v>
      </c>
    </row>
    <row r="92223" spans="1:1" x14ac:dyDescent="0.25">
      <c r="A92223" t="s">
        <v>95742</v>
      </c>
    </row>
    <row r="92224" spans="1:1" x14ac:dyDescent="0.25">
      <c r="A92224" t="s">
        <v>95743</v>
      </c>
    </row>
    <row r="92225" spans="1:1" x14ac:dyDescent="0.25">
      <c r="A92225" t="s">
        <v>95744</v>
      </c>
    </row>
    <row r="92226" spans="1:1" x14ac:dyDescent="0.25">
      <c r="A92226" t="s">
        <v>95745</v>
      </c>
    </row>
    <row r="92227" spans="1:1" x14ac:dyDescent="0.25">
      <c r="A92227" t="s">
        <v>95746</v>
      </c>
    </row>
    <row r="92228" spans="1:1" x14ac:dyDescent="0.25">
      <c r="A92228" t="s">
        <v>95747</v>
      </c>
    </row>
    <row r="92229" spans="1:1" x14ac:dyDescent="0.25">
      <c r="A92229" t="s">
        <v>95748</v>
      </c>
    </row>
    <row r="92230" spans="1:1" x14ac:dyDescent="0.25">
      <c r="A92230" t="s">
        <v>95749</v>
      </c>
    </row>
    <row r="92231" spans="1:1" x14ac:dyDescent="0.25">
      <c r="A92231" t="s">
        <v>95750</v>
      </c>
    </row>
    <row r="92232" spans="1:1" x14ac:dyDescent="0.25">
      <c r="A92232" t="s">
        <v>95751</v>
      </c>
    </row>
    <row r="92233" spans="1:1" x14ac:dyDescent="0.25">
      <c r="A92233" t="s">
        <v>95752</v>
      </c>
    </row>
    <row r="92234" spans="1:1" x14ac:dyDescent="0.25">
      <c r="A92234" t="s">
        <v>95753</v>
      </c>
    </row>
    <row r="92235" spans="1:1" x14ac:dyDescent="0.25">
      <c r="A92235" t="s">
        <v>95754</v>
      </c>
    </row>
    <row r="92236" spans="1:1" x14ac:dyDescent="0.25">
      <c r="A92236" t="s">
        <v>95755</v>
      </c>
    </row>
    <row r="92237" spans="1:1" x14ac:dyDescent="0.25">
      <c r="A92237" t="s">
        <v>95756</v>
      </c>
    </row>
    <row r="92238" spans="1:1" x14ac:dyDescent="0.25">
      <c r="A92238" t="s">
        <v>95757</v>
      </c>
    </row>
    <row r="92239" spans="1:1" x14ac:dyDescent="0.25">
      <c r="A92239" t="s">
        <v>95758</v>
      </c>
    </row>
    <row r="92240" spans="1:1" x14ac:dyDescent="0.25">
      <c r="A92240" t="s">
        <v>95759</v>
      </c>
    </row>
    <row r="92241" spans="1:1" x14ac:dyDescent="0.25">
      <c r="A92241" t="s">
        <v>95760</v>
      </c>
    </row>
    <row r="92242" spans="1:1" x14ac:dyDescent="0.25">
      <c r="A92242" t="s">
        <v>95761</v>
      </c>
    </row>
    <row r="92243" spans="1:1" x14ac:dyDescent="0.25">
      <c r="A92243" t="s">
        <v>95762</v>
      </c>
    </row>
    <row r="92244" spans="1:1" x14ac:dyDescent="0.25">
      <c r="A92244" t="s">
        <v>95763</v>
      </c>
    </row>
    <row r="92245" spans="1:1" x14ac:dyDescent="0.25">
      <c r="A92245" t="s">
        <v>95764</v>
      </c>
    </row>
    <row r="92246" spans="1:1" x14ac:dyDescent="0.25">
      <c r="A92246" t="s">
        <v>95765</v>
      </c>
    </row>
    <row r="92247" spans="1:1" x14ac:dyDescent="0.25">
      <c r="A92247" t="s">
        <v>95766</v>
      </c>
    </row>
    <row r="92248" spans="1:1" x14ac:dyDescent="0.25">
      <c r="A92248" t="s">
        <v>95767</v>
      </c>
    </row>
    <row r="92249" spans="1:1" x14ac:dyDescent="0.25">
      <c r="A92249" t="s">
        <v>95768</v>
      </c>
    </row>
    <row r="92250" spans="1:1" x14ac:dyDescent="0.25">
      <c r="A92250" t="s">
        <v>95769</v>
      </c>
    </row>
    <row r="92251" spans="1:1" x14ac:dyDescent="0.25">
      <c r="A92251" t="s">
        <v>95770</v>
      </c>
    </row>
    <row r="92252" spans="1:1" x14ac:dyDescent="0.25">
      <c r="A92252" t="s">
        <v>95771</v>
      </c>
    </row>
    <row r="92253" spans="1:1" x14ac:dyDescent="0.25">
      <c r="A92253" t="s">
        <v>95772</v>
      </c>
    </row>
    <row r="92254" spans="1:1" x14ac:dyDescent="0.25">
      <c r="A92254" t="s">
        <v>95773</v>
      </c>
    </row>
    <row r="92255" spans="1:1" x14ac:dyDescent="0.25">
      <c r="A92255" t="s">
        <v>95774</v>
      </c>
    </row>
    <row r="92256" spans="1:1" x14ac:dyDescent="0.25">
      <c r="A92256" t="s">
        <v>95775</v>
      </c>
    </row>
    <row r="92257" spans="1:1" x14ac:dyDescent="0.25">
      <c r="A92257" t="s">
        <v>95776</v>
      </c>
    </row>
    <row r="92258" spans="1:1" x14ac:dyDescent="0.25">
      <c r="A92258" t="s">
        <v>95777</v>
      </c>
    </row>
    <row r="92259" spans="1:1" x14ac:dyDescent="0.25">
      <c r="A92259" t="s">
        <v>95778</v>
      </c>
    </row>
    <row r="92260" spans="1:1" x14ac:dyDescent="0.25">
      <c r="A92260" t="s">
        <v>95779</v>
      </c>
    </row>
    <row r="92261" spans="1:1" x14ac:dyDescent="0.25">
      <c r="A92261" t="s">
        <v>95780</v>
      </c>
    </row>
    <row r="92262" spans="1:1" x14ac:dyDescent="0.25">
      <c r="A92262" t="s">
        <v>95781</v>
      </c>
    </row>
    <row r="92263" spans="1:1" x14ac:dyDescent="0.25">
      <c r="A92263" t="s">
        <v>95782</v>
      </c>
    </row>
    <row r="92264" spans="1:1" x14ac:dyDescent="0.25">
      <c r="A92264" t="s">
        <v>95783</v>
      </c>
    </row>
    <row r="92265" spans="1:1" x14ac:dyDescent="0.25">
      <c r="A92265" t="s">
        <v>95784</v>
      </c>
    </row>
    <row r="92266" spans="1:1" x14ac:dyDescent="0.25">
      <c r="A92266" t="s">
        <v>95785</v>
      </c>
    </row>
    <row r="92267" spans="1:1" x14ac:dyDescent="0.25">
      <c r="A92267" t="s">
        <v>95786</v>
      </c>
    </row>
    <row r="92268" spans="1:1" x14ac:dyDescent="0.25">
      <c r="A92268" t="s">
        <v>95787</v>
      </c>
    </row>
    <row r="92269" spans="1:1" x14ac:dyDescent="0.25">
      <c r="A92269" t="s">
        <v>95788</v>
      </c>
    </row>
    <row r="92270" spans="1:1" x14ac:dyDescent="0.25">
      <c r="A92270" t="s">
        <v>95789</v>
      </c>
    </row>
    <row r="92271" spans="1:1" x14ac:dyDescent="0.25">
      <c r="A92271" t="s">
        <v>95790</v>
      </c>
    </row>
    <row r="92272" spans="1:1" x14ac:dyDescent="0.25">
      <c r="A92272" t="s">
        <v>95791</v>
      </c>
    </row>
    <row r="92273" spans="1:1" x14ac:dyDescent="0.25">
      <c r="A92273" t="s">
        <v>95792</v>
      </c>
    </row>
    <row r="92274" spans="1:1" x14ac:dyDescent="0.25">
      <c r="A92274" t="s">
        <v>95793</v>
      </c>
    </row>
    <row r="92275" spans="1:1" x14ac:dyDescent="0.25">
      <c r="A92275" t="s">
        <v>95794</v>
      </c>
    </row>
    <row r="92276" spans="1:1" x14ac:dyDescent="0.25">
      <c r="A92276" t="s">
        <v>95795</v>
      </c>
    </row>
    <row r="92277" spans="1:1" x14ac:dyDescent="0.25">
      <c r="A92277" t="s">
        <v>95796</v>
      </c>
    </row>
    <row r="92278" spans="1:1" x14ac:dyDescent="0.25">
      <c r="A92278" t="s">
        <v>95797</v>
      </c>
    </row>
    <row r="92279" spans="1:1" x14ac:dyDescent="0.25">
      <c r="A92279" t="s">
        <v>95798</v>
      </c>
    </row>
    <row r="92280" spans="1:1" x14ac:dyDescent="0.25">
      <c r="A92280" t="s">
        <v>95799</v>
      </c>
    </row>
    <row r="92281" spans="1:1" x14ac:dyDescent="0.25">
      <c r="A92281" t="s">
        <v>95800</v>
      </c>
    </row>
    <row r="92282" spans="1:1" x14ac:dyDescent="0.25">
      <c r="A92282" t="s">
        <v>95801</v>
      </c>
    </row>
    <row r="92283" spans="1:1" x14ac:dyDescent="0.25">
      <c r="A92283" t="s">
        <v>95802</v>
      </c>
    </row>
    <row r="92284" spans="1:1" x14ac:dyDescent="0.25">
      <c r="A92284" t="s">
        <v>95803</v>
      </c>
    </row>
    <row r="92285" spans="1:1" x14ac:dyDescent="0.25">
      <c r="A92285" t="s">
        <v>95804</v>
      </c>
    </row>
    <row r="92286" spans="1:1" x14ac:dyDescent="0.25">
      <c r="A92286" t="s">
        <v>95805</v>
      </c>
    </row>
    <row r="92287" spans="1:1" x14ac:dyDescent="0.25">
      <c r="A92287" t="s">
        <v>95806</v>
      </c>
    </row>
    <row r="92288" spans="1:1" x14ac:dyDescent="0.25">
      <c r="A92288" t="s">
        <v>95807</v>
      </c>
    </row>
    <row r="92289" spans="1:1" x14ac:dyDescent="0.25">
      <c r="A92289" t="s">
        <v>95808</v>
      </c>
    </row>
    <row r="92290" spans="1:1" x14ac:dyDescent="0.25">
      <c r="A92290" t="s">
        <v>95809</v>
      </c>
    </row>
    <row r="92291" spans="1:1" x14ac:dyDescent="0.25">
      <c r="A92291" t="s">
        <v>95810</v>
      </c>
    </row>
    <row r="92292" spans="1:1" x14ac:dyDescent="0.25">
      <c r="A92292" t="s">
        <v>95811</v>
      </c>
    </row>
    <row r="92293" spans="1:1" x14ac:dyDescent="0.25">
      <c r="A92293" t="s">
        <v>95812</v>
      </c>
    </row>
    <row r="92294" spans="1:1" x14ac:dyDescent="0.25">
      <c r="A92294" t="s">
        <v>95813</v>
      </c>
    </row>
    <row r="92295" spans="1:1" x14ac:dyDescent="0.25">
      <c r="A92295" t="s">
        <v>95814</v>
      </c>
    </row>
    <row r="92296" spans="1:1" x14ac:dyDescent="0.25">
      <c r="A92296" t="s">
        <v>95815</v>
      </c>
    </row>
    <row r="92297" spans="1:1" x14ac:dyDescent="0.25">
      <c r="A92297" t="s">
        <v>95816</v>
      </c>
    </row>
    <row r="92298" spans="1:1" x14ac:dyDescent="0.25">
      <c r="A92298" t="s">
        <v>95817</v>
      </c>
    </row>
    <row r="92299" spans="1:1" x14ac:dyDescent="0.25">
      <c r="A92299" t="s">
        <v>95818</v>
      </c>
    </row>
    <row r="92300" spans="1:1" x14ac:dyDescent="0.25">
      <c r="A92300" t="s">
        <v>95819</v>
      </c>
    </row>
    <row r="92301" spans="1:1" x14ac:dyDescent="0.25">
      <c r="A92301" t="s">
        <v>95820</v>
      </c>
    </row>
    <row r="92302" spans="1:1" x14ac:dyDescent="0.25">
      <c r="A92302" t="s">
        <v>95821</v>
      </c>
    </row>
    <row r="92303" spans="1:1" x14ac:dyDescent="0.25">
      <c r="A92303" t="s">
        <v>95822</v>
      </c>
    </row>
    <row r="92304" spans="1:1" x14ac:dyDescent="0.25">
      <c r="A92304" t="s">
        <v>95823</v>
      </c>
    </row>
    <row r="92305" spans="1:1" x14ac:dyDescent="0.25">
      <c r="A92305" t="s">
        <v>95824</v>
      </c>
    </row>
    <row r="92306" spans="1:1" x14ac:dyDescent="0.25">
      <c r="A92306" t="s">
        <v>95825</v>
      </c>
    </row>
    <row r="92307" spans="1:1" x14ac:dyDescent="0.25">
      <c r="A92307" t="s">
        <v>95826</v>
      </c>
    </row>
    <row r="92308" spans="1:1" x14ac:dyDescent="0.25">
      <c r="A92308" t="s">
        <v>95827</v>
      </c>
    </row>
    <row r="92309" spans="1:1" x14ac:dyDescent="0.25">
      <c r="A92309" t="s">
        <v>95828</v>
      </c>
    </row>
    <row r="92310" spans="1:1" x14ac:dyDescent="0.25">
      <c r="A92310" t="s">
        <v>95829</v>
      </c>
    </row>
    <row r="92311" spans="1:1" x14ac:dyDescent="0.25">
      <c r="A92311" t="s">
        <v>95830</v>
      </c>
    </row>
    <row r="92312" spans="1:1" x14ac:dyDescent="0.25">
      <c r="A92312" t="s">
        <v>95831</v>
      </c>
    </row>
    <row r="92313" spans="1:1" x14ac:dyDescent="0.25">
      <c r="A92313" t="s">
        <v>95832</v>
      </c>
    </row>
    <row r="92314" spans="1:1" x14ac:dyDescent="0.25">
      <c r="A92314" t="s">
        <v>95833</v>
      </c>
    </row>
    <row r="92315" spans="1:1" x14ac:dyDescent="0.25">
      <c r="A92315" t="s">
        <v>95834</v>
      </c>
    </row>
    <row r="92316" spans="1:1" x14ac:dyDescent="0.25">
      <c r="A92316" t="s">
        <v>95835</v>
      </c>
    </row>
    <row r="92317" spans="1:1" x14ac:dyDescent="0.25">
      <c r="A92317" t="s">
        <v>95836</v>
      </c>
    </row>
    <row r="92318" spans="1:1" x14ac:dyDescent="0.25">
      <c r="A92318" t="s">
        <v>95837</v>
      </c>
    </row>
    <row r="92319" spans="1:1" x14ac:dyDescent="0.25">
      <c r="A92319" t="s">
        <v>95838</v>
      </c>
    </row>
    <row r="92320" spans="1:1" x14ac:dyDescent="0.25">
      <c r="A92320" t="s">
        <v>95839</v>
      </c>
    </row>
    <row r="92321" spans="1:1" x14ac:dyDescent="0.25">
      <c r="A92321" t="s">
        <v>95840</v>
      </c>
    </row>
    <row r="92322" spans="1:1" x14ac:dyDescent="0.25">
      <c r="A92322" t="s">
        <v>95841</v>
      </c>
    </row>
    <row r="92323" spans="1:1" x14ac:dyDescent="0.25">
      <c r="A92323" t="s">
        <v>95842</v>
      </c>
    </row>
    <row r="92324" spans="1:1" x14ac:dyDescent="0.25">
      <c r="A92324" t="s">
        <v>95843</v>
      </c>
    </row>
    <row r="92325" spans="1:1" x14ac:dyDescent="0.25">
      <c r="A92325" t="s">
        <v>95844</v>
      </c>
    </row>
    <row r="92326" spans="1:1" x14ac:dyDescent="0.25">
      <c r="A92326" t="s">
        <v>95845</v>
      </c>
    </row>
    <row r="92327" spans="1:1" x14ac:dyDescent="0.25">
      <c r="A92327" t="s">
        <v>95846</v>
      </c>
    </row>
    <row r="92328" spans="1:1" x14ac:dyDescent="0.25">
      <c r="A92328" t="s">
        <v>95847</v>
      </c>
    </row>
    <row r="92329" spans="1:1" x14ac:dyDescent="0.25">
      <c r="A92329" t="s">
        <v>95848</v>
      </c>
    </row>
    <row r="92330" spans="1:1" x14ac:dyDescent="0.25">
      <c r="A92330" t="s">
        <v>95849</v>
      </c>
    </row>
    <row r="92331" spans="1:1" x14ac:dyDescent="0.25">
      <c r="A92331" t="s">
        <v>95850</v>
      </c>
    </row>
    <row r="92332" spans="1:1" x14ac:dyDescent="0.25">
      <c r="A92332" t="s">
        <v>95851</v>
      </c>
    </row>
    <row r="92333" spans="1:1" x14ac:dyDescent="0.25">
      <c r="A92333" t="s">
        <v>95852</v>
      </c>
    </row>
    <row r="92334" spans="1:1" x14ac:dyDescent="0.25">
      <c r="A92334" t="s">
        <v>95853</v>
      </c>
    </row>
    <row r="92335" spans="1:1" x14ac:dyDescent="0.25">
      <c r="A92335" t="s">
        <v>95854</v>
      </c>
    </row>
    <row r="92336" spans="1:1" x14ac:dyDescent="0.25">
      <c r="A92336" t="s">
        <v>95855</v>
      </c>
    </row>
    <row r="92337" spans="1:1" x14ac:dyDescent="0.25">
      <c r="A92337" t="s">
        <v>95856</v>
      </c>
    </row>
    <row r="92338" spans="1:1" x14ac:dyDescent="0.25">
      <c r="A92338" t="s">
        <v>95857</v>
      </c>
    </row>
    <row r="92339" spans="1:1" x14ac:dyDescent="0.25">
      <c r="A92339" t="s">
        <v>95858</v>
      </c>
    </row>
    <row r="92340" spans="1:1" x14ac:dyDescent="0.25">
      <c r="A92340" t="s">
        <v>95859</v>
      </c>
    </row>
    <row r="92341" spans="1:1" x14ac:dyDescent="0.25">
      <c r="A92341" t="s">
        <v>95860</v>
      </c>
    </row>
    <row r="92342" spans="1:1" x14ac:dyDescent="0.25">
      <c r="A92342" t="s">
        <v>95861</v>
      </c>
    </row>
    <row r="92343" spans="1:1" x14ac:dyDescent="0.25">
      <c r="A92343" t="s">
        <v>95862</v>
      </c>
    </row>
    <row r="92344" spans="1:1" x14ac:dyDescent="0.25">
      <c r="A92344" t="s">
        <v>95863</v>
      </c>
    </row>
    <row r="92345" spans="1:1" x14ac:dyDescent="0.25">
      <c r="A92345" t="s">
        <v>95864</v>
      </c>
    </row>
    <row r="92346" spans="1:1" x14ac:dyDescent="0.25">
      <c r="A92346" t="s">
        <v>95865</v>
      </c>
    </row>
    <row r="92347" spans="1:1" x14ac:dyDescent="0.25">
      <c r="A92347" t="s">
        <v>95866</v>
      </c>
    </row>
    <row r="92348" spans="1:1" x14ac:dyDescent="0.25">
      <c r="A92348" t="s">
        <v>95867</v>
      </c>
    </row>
    <row r="92349" spans="1:1" x14ac:dyDescent="0.25">
      <c r="A92349" t="s">
        <v>95868</v>
      </c>
    </row>
    <row r="92350" spans="1:1" x14ac:dyDescent="0.25">
      <c r="A92350" t="s">
        <v>95869</v>
      </c>
    </row>
    <row r="92351" spans="1:1" x14ac:dyDescent="0.25">
      <c r="A92351" t="s">
        <v>95870</v>
      </c>
    </row>
    <row r="92352" spans="1:1" x14ac:dyDescent="0.25">
      <c r="A92352" t="s">
        <v>95871</v>
      </c>
    </row>
    <row r="92353" spans="1:1" x14ac:dyDescent="0.25">
      <c r="A92353" t="s">
        <v>95872</v>
      </c>
    </row>
    <row r="92354" spans="1:1" x14ac:dyDescent="0.25">
      <c r="A92354" t="s">
        <v>95873</v>
      </c>
    </row>
    <row r="92355" spans="1:1" x14ac:dyDescent="0.25">
      <c r="A92355" t="s">
        <v>95874</v>
      </c>
    </row>
    <row r="92356" spans="1:1" x14ac:dyDescent="0.25">
      <c r="A92356" t="s">
        <v>95875</v>
      </c>
    </row>
    <row r="92357" spans="1:1" x14ac:dyDescent="0.25">
      <c r="A92357" t="s">
        <v>95876</v>
      </c>
    </row>
    <row r="92358" spans="1:1" x14ac:dyDescent="0.25">
      <c r="A92358" t="s">
        <v>95877</v>
      </c>
    </row>
    <row r="92359" spans="1:1" x14ac:dyDescent="0.25">
      <c r="A92359" t="s">
        <v>95878</v>
      </c>
    </row>
    <row r="92360" spans="1:1" x14ac:dyDescent="0.25">
      <c r="A92360" t="s">
        <v>95879</v>
      </c>
    </row>
    <row r="92361" spans="1:1" x14ac:dyDescent="0.25">
      <c r="A92361" t="s">
        <v>95880</v>
      </c>
    </row>
    <row r="92362" spans="1:1" x14ac:dyDescent="0.25">
      <c r="A92362" t="s">
        <v>95881</v>
      </c>
    </row>
    <row r="92363" spans="1:1" x14ac:dyDescent="0.25">
      <c r="A92363" t="s">
        <v>95882</v>
      </c>
    </row>
    <row r="92364" spans="1:1" x14ac:dyDescent="0.25">
      <c r="A92364" t="s">
        <v>95883</v>
      </c>
    </row>
    <row r="92365" spans="1:1" x14ac:dyDescent="0.25">
      <c r="A92365" t="s">
        <v>95884</v>
      </c>
    </row>
    <row r="92366" spans="1:1" x14ac:dyDescent="0.25">
      <c r="A92366" t="s">
        <v>95885</v>
      </c>
    </row>
    <row r="92367" spans="1:1" x14ac:dyDescent="0.25">
      <c r="A92367" t="s">
        <v>95886</v>
      </c>
    </row>
    <row r="92368" spans="1:1" x14ac:dyDescent="0.25">
      <c r="A92368" t="s">
        <v>95887</v>
      </c>
    </row>
    <row r="92369" spans="1:1" x14ac:dyDescent="0.25">
      <c r="A92369" t="s">
        <v>95888</v>
      </c>
    </row>
    <row r="92370" spans="1:1" x14ac:dyDescent="0.25">
      <c r="A92370" t="s">
        <v>95889</v>
      </c>
    </row>
    <row r="92371" spans="1:1" x14ac:dyDescent="0.25">
      <c r="A92371" t="s">
        <v>95890</v>
      </c>
    </row>
    <row r="92372" spans="1:1" x14ac:dyDescent="0.25">
      <c r="A92372" t="s">
        <v>95891</v>
      </c>
    </row>
    <row r="92373" spans="1:1" x14ac:dyDescent="0.25">
      <c r="A92373" t="s">
        <v>95892</v>
      </c>
    </row>
    <row r="92374" spans="1:1" x14ac:dyDescent="0.25">
      <c r="A92374" t="s">
        <v>95893</v>
      </c>
    </row>
    <row r="92375" spans="1:1" x14ac:dyDescent="0.25">
      <c r="A92375" t="s">
        <v>95894</v>
      </c>
    </row>
    <row r="92376" spans="1:1" x14ac:dyDescent="0.25">
      <c r="A92376" t="s">
        <v>95895</v>
      </c>
    </row>
    <row r="92377" spans="1:1" x14ac:dyDescent="0.25">
      <c r="A92377" t="s">
        <v>95896</v>
      </c>
    </row>
    <row r="92378" spans="1:1" x14ac:dyDescent="0.25">
      <c r="A92378" t="s">
        <v>95897</v>
      </c>
    </row>
    <row r="92379" spans="1:1" x14ac:dyDescent="0.25">
      <c r="A92379" t="s">
        <v>95898</v>
      </c>
    </row>
    <row r="92380" spans="1:1" x14ac:dyDescent="0.25">
      <c r="A92380" t="s">
        <v>95899</v>
      </c>
    </row>
    <row r="92381" spans="1:1" x14ac:dyDescent="0.25">
      <c r="A92381" t="s">
        <v>95900</v>
      </c>
    </row>
    <row r="92382" spans="1:1" x14ac:dyDescent="0.25">
      <c r="A92382" t="s">
        <v>95901</v>
      </c>
    </row>
    <row r="92383" spans="1:1" x14ac:dyDescent="0.25">
      <c r="A92383" t="s">
        <v>95902</v>
      </c>
    </row>
    <row r="92384" spans="1:1" x14ac:dyDescent="0.25">
      <c r="A92384" t="s">
        <v>95903</v>
      </c>
    </row>
    <row r="92385" spans="1:1" x14ac:dyDescent="0.25">
      <c r="A92385" t="s">
        <v>95904</v>
      </c>
    </row>
    <row r="92386" spans="1:1" x14ac:dyDescent="0.25">
      <c r="A92386" t="s">
        <v>95905</v>
      </c>
    </row>
    <row r="92387" spans="1:1" x14ac:dyDescent="0.25">
      <c r="A92387" t="s">
        <v>95906</v>
      </c>
    </row>
    <row r="92388" spans="1:1" x14ac:dyDescent="0.25">
      <c r="A92388" t="s">
        <v>95907</v>
      </c>
    </row>
    <row r="92389" spans="1:1" x14ac:dyDescent="0.25">
      <c r="A92389" t="s">
        <v>95908</v>
      </c>
    </row>
    <row r="92390" spans="1:1" x14ac:dyDescent="0.25">
      <c r="A92390" t="s">
        <v>95909</v>
      </c>
    </row>
    <row r="92391" spans="1:1" x14ac:dyDescent="0.25">
      <c r="A92391" t="s">
        <v>95910</v>
      </c>
    </row>
    <row r="92392" spans="1:1" x14ac:dyDescent="0.25">
      <c r="A92392" t="s">
        <v>95911</v>
      </c>
    </row>
    <row r="92393" spans="1:1" x14ac:dyDescent="0.25">
      <c r="A92393" t="s">
        <v>95912</v>
      </c>
    </row>
    <row r="92394" spans="1:1" x14ac:dyDescent="0.25">
      <c r="A92394" t="s">
        <v>95913</v>
      </c>
    </row>
    <row r="92395" spans="1:1" x14ac:dyDescent="0.25">
      <c r="A92395" t="s">
        <v>95914</v>
      </c>
    </row>
    <row r="92396" spans="1:1" x14ac:dyDescent="0.25">
      <c r="A92396" t="s">
        <v>95915</v>
      </c>
    </row>
    <row r="92397" spans="1:1" x14ac:dyDescent="0.25">
      <c r="A92397" t="s">
        <v>95916</v>
      </c>
    </row>
    <row r="92398" spans="1:1" x14ac:dyDescent="0.25">
      <c r="A92398" t="s">
        <v>95917</v>
      </c>
    </row>
    <row r="92399" spans="1:1" x14ac:dyDescent="0.25">
      <c r="A92399" t="s">
        <v>95918</v>
      </c>
    </row>
    <row r="92400" spans="1:1" x14ac:dyDescent="0.25">
      <c r="A92400" t="s">
        <v>95919</v>
      </c>
    </row>
    <row r="92401" spans="1:1" x14ac:dyDescent="0.25">
      <c r="A92401" t="s">
        <v>95920</v>
      </c>
    </row>
    <row r="92402" spans="1:1" x14ac:dyDescent="0.25">
      <c r="A92402" t="s">
        <v>95921</v>
      </c>
    </row>
    <row r="92403" spans="1:1" x14ac:dyDescent="0.25">
      <c r="A92403" t="s">
        <v>95922</v>
      </c>
    </row>
    <row r="92404" spans="1:1" x14ac:dyDescent="0.25">
      <c r="A92404" t="s">
        <v>95923</v>
      </c>
    </row>
    <row r="92405" spans="1:1" x14ac:dyDescent="0.25">
      <c r="A92405" t="s">
        <v>95924</v>
      </c>
    </row>
    <row r="92406" spans="1:1" x14ac:dyDescent="0.25">
      <c r="A92406" t="s">
        <v>95925</v>
      </c>
    </row>
    <row r="92407" spans="1:1" x14ac:dyDescent="0.25">
      <c r="A92407" t="s">
        <v>95926</v>
      </c>
    </row>
    <row r="92408" spans="1:1" x14ac:dyDescent="0.25">
      <c r="A92408" t="s">
        <v>95927</v>
      </c>
    </row>
    <row r="92409" spans="1:1" x14ac:dyDescent="0.25">
      <c r="A92409" t="s">
        <v>95928</v>
      </c>
    </row>
    <row r="92410" spans="1:1" x14ac:dyDescent="0.25">
      <c r="A92410" t="s">
        <v>95929</v>
      </c>
    </row>
    <row r="92411" spans="1:1" x14ac:dyDescent="0.25">
      <c r="A92411" t="s">
        <v>95930</v>
      </c>
    </row>
    <row r="92412" spans="1:1" x14ac:dyDescent="0.25">
      <c r="A92412" t="s">
        <v>95931</v>
      </c>
    </row>
    <row r="92413" spans="1:1" x14ac:dyDescent="0.25">
      <c r="A92413" t="s">
        <v>95932</v>
      </c>
    </row>
    <row r="92414" spans="1:1" x14ac:dyDescent="0.25">
      <c r="A92414" t="s">
        <v>95933</v>
      </c>
    </row>
    <row r="92415" spans="1:1" x14ac:dyDescent="0.25">
      <c r="A92415" t="s">
        <v>95934</v>
      </c>
    </row>
    <row r="92416" spans="1:1" x14ac:dyDescent="0.25">
      <c r="A92416" t="s">
        <v>95935</v>
      </c>
    </row>
    <row r="92417" spans="1:1" x14ac:dyDescent="0.25">
      <c r="A92417" t="s">
        <v>95936</v>
      </c>
    </row>
    <row r="92418" spans="1:1" x14ac:dyDescent="0.25">
      <c r="A92418" t="s">
        <v>95937</v>
      </c>
    </row>
    <row r="92419" spans="1:1" x14ac:dyDescent="0.25">
      <c r="A92419" t="s">
        <v>95938</v>
      </c>
    </row>
    <row r="92420" spans="1:1" x14ac:dyDescent="0.25">
      <c r="A92420" t="s">
        <v>95939</v>
      </c>
    </row>
    <row r="92421" spans="1:1" x14ac:dyDescent="0.25">
      <c r="A92421" t="s">
        <v>95940</v>
      </c>
    </row>
    <row r="92422" spans="1:1" x14ac:dyDescent="0.25">
      <c r="A92422" t="s">
        <v>95941</v>
      </c>
    </row>
    <row r="92423" spans="1:1" x14ac:dyDescent="0.25">
      <c r="A92423" t="s">
        <v>95942</v>
      </c>
    </row>
    <row r="92424" spans="1:1" x14ac:dyDescent="0.25">
      <c r="A92424" t="s">
        <v>95943</v>
      </c>
    </row>
    <row r="92425" spans="1:1" x14ac:dyDescent="0.25">
      <c r="A92425" t="s">
        <v>95944</v>
      </c>
    </row>
    <row r="92426" spans="1:1" x14ac:dyDescent="0.25">
      <c r="A92426" t="s">
        <v>95945</v>
      </c>
    </row>
    <row r="92427" spans="1:1" x14ac:dyDescent="0.25">
      <c r="A92427" t="s">
        <v>95946</v>
      </c>
    </row>
    <row r="92428" spans="1:1" x14ac:dyDescent="0.25">
      <c r="A92428" t="s">
        <v>95947</v>
      </c>
    </row>
    <row r="92429" spans="1:1" x14ac:dyDescent="0.25">
      <c r="A92429" t="s">
        <v>95948</v>
      </c>
    </row>
    <row r="92430" spans="1:1" x14ac:dyDescent="0.25">
      <c r="A92430" t="s">
        <v>95949</v>
      </c>
    </row>
    <row r="92431" spans="1:1" x14ac:dyDescent="0.25">
      <c r="A92431" t="s">
        <v>95950</v>
      </c>
    </row>
    <row r="92432" spans="1:1" x14ac:dyDescent="0.25">
      <c r="A92432" t="s">
        <v>95951</v>
      </c>
    </row>
    <row r="92433" spans="1:1" x14ac:dyDescent="0.25">
      <c r="A92433" t="s">
        <v>95952</v>
      </c>
    </row>
    <row r="92434" spans="1:1" x14ac:dyDescent="0.25">
      <c r="A92434" t="s">
        <v>95953</v>
      </c>
    </row>
    <row r="92435" spans="1:1" x14ac:dyDescent="0.25">
      <c r="A92435" t="s">
        <v>95954</v>
      </c>
    </row>
    <row r="92436" spans="1:1" x14ac:dyDescent="0.25">
      <c r="A92436" t="s">
        <v>95955</v>
      </c>
    </row>
    <row r="92437" spans="1:1" x14ac:dyDescent="0.25">
      <c r="A92437" t="s">
        <v>95956</v>
      </c>
    </row>
    <row r="92438" spans="1:1" x14ac:dyDescent="0.25">
      <c r="A92438" t="s">
        <v>95957</v>
      </c>
    </row>
    <row r="92439" spans="1:1" x14ac:dyDescent="0.25">
      <c r="A92439" t="s">
        <v>95958</v>
      </c>
    </row>
    <row r="92440" spans="1:1" x14ac:dyDescent="0.25">
      <c r="A92440" t="s">
        <v>95959</v>
      </c>
    </row>
    <row r="92441" spans="1:1" x14ac:dyDescent="0.25">
      <c r="A92441" t="s">
        <v>95960</v>
      </c>
    </row>
    <row r="92442" spans="1:1" x14ac:dyDescent="0.25">
      <c r="A92442" t="s">
        <v>95961</v>
      </c>
    </row>
    <row r="92443" spans="1:1" x14ac:dyDescent="0.25">
      <c r="A92443" t="s">
        <v>95962</v>
      </c>
    </row>
    <row r="92444" spans="1:1" x14ac:dyDescent="0.25">
      <c r="A92444" t="s">
        <v>95963</v>
      </c>
    </row>
    <row r="92445" spans="1:1" x14ac:dyDescent="0.25">
      <c r="A92445" t="s">
        <v>95964</v>
      </c>
    </row>
    <row r="92446" spans="1:1" x14ac:dyDescent="0.25">
      <c r="A92446" t="s">
        <v>95965</v>
      </c>
    </row>
    <row r="92447" spans="1:1" x14ac:dyDescent="0.25">
      <c r="A92447" t="s">
        <v>95966</v>
      </c>
    </row>
    <row r="92448" spans="1:1" x14ac:dyDescent="0.25">
      <c r="A92448" t="s">
        <v>95967</v>
      </c>
    </row>
    <row r="92449" spans="1:1" x14ac:dyDescent="0.25">
      <c r="A92449" t="s">
        <v>95968</v>
      </c>
    </row>
    <row r="92450" spans="1:1" x14ac:dyDescent="0.25">
      <c r="A92450" t="s">
        <v>95969</v>
      </c>
    </row>
    <row r="92451" spans="1:1" x14ac:dyDescent="0.25">
      <c r="A92451" t="s">
        <v>95970</v>
      </c>
    </row>
    <row r="92452" spans="1:1" x14ac:dyDescent="0.25">
      <c r="A92452" t="s">
        <v>95971</v>
      </c>
    </row>
    <row r="92453" spans="1:1" x14ac:dyDescent="0.25">
      <c r="A92453" t="s">
        <v>95972</v>
      </c>
    </row>
    <row r="92454" spans="1:1" x14ac:dyDescent="0.25">
      <c r="A92454" t="s">
        <v>95973</v>
      </c>
    </row>
    <row r="92455" spans="1:1" x14ac:dyDescent="0.25">
      <c r="A92455" t="s">
        <v>95974</v>
      </c>
    </row>
    <row r="92456" spans="1:1" x14ac:dyDescent="0.25">
      <c r="A92456" t="s">
        <v>95975</v>
      </c>
    </row>
    <row r="92457" spans="1:1" x14ac:dyDescent="0.25">
      <c r="A92457" t="s">
        <v>95976</v>
      </c>
    </row>
    <row r="92458" spans="1:1" x14ac:dyDescent="0.25">
      <c r="A92458" t="s">
        <v>95977</v>
      </c>
    </row>
    <row r="92459" spans="1:1" x14ac:dyDescent="0.25">
      <c r="A92459" t="s">
        <v>95978</v>
      </c>
    </row>
    <row r="92460" spans="1:1" x14ac:dyDescent="0.25">
      <c r="A92460" t="s">
        <v>95979</v>
      </c>
    </row>
    <row r="92461" spans="1:1" x14ac:dyDescent="0.25">
      <c r="A92461" t="s">
        <v>95980</v>
      </c>
    </row>
    <row r="92462" spans="1:1" x14ac:dyDescent="0.25">
      <c r="A92462" t="s">
        <v>95981</v>
      </c>
    </row>
    <row r="92463" spans="1:1" x14ac:dyDescent="0.25">
      <c r="A92463" t="s">
        <v>95982</v>
      </c>
    </row>
    <row r="92464" spans="1:1" x14ac:dyDescent="0.25">
      <c r="A92464" t="s">
        <v>95983</v>
      </c>
    </row>
    <row r="92465" spans="1:1" x14ac:dyDescent="0.25">
      <c r="A92465" t="s">
        <v>95984</v>
      </c>
    </row>
    <row r="92466" spans="1:1" x14ac:dyDescent="0.25">
      <c r="A92466" t="s">
        <v>95985</v>
      </c>
    </row>
    <row r="92467" spans="1:1" x14ac:dyDescent="0.25">
      <c r="A92467" t="s">
        <v>95986</v>
      </c>
    </row>
    <row r="92468" spans="1:1" x14ac:dyDescent="0.25">
      <c r="A92468" t="s">
        <v>95987</v>
      </c>
    </row>
    <row r="92469" spans="1:1" x14ac:dyDescent="0.25">
      <c r="A92469" t="s">
        <v>95988</v>
      </c>
    </row>
    <row r="92470" spans="1:1" x14ac:dyDescent="0.25">
      <c r="A92470" t="s">
        <v>95989</v>
      </c>
    </row>
    <row r="92471" spans="1:1" x14ac:dyDescent="0.25">
      <c r="A92471" t="s">
        <v>95990</v>
      </c>
    </row>
    <row r="92472" spans="1:1" x14ac:dyDescent="0.25">
      <c r="A92472" t="s">
        <v>95991</v>
      </c>
    </row>
    <row r="92473" spans="1:1" x14ac:dyDescent="0.25">
      <c r="A92473" t="s">
        <v>95992</v>
      </c>
    </row>
    <row r="92474" spans="1:1" x14ac:dyDescent="0.25">
      <c r="A92474" t="s">
        <v>95993</v>
      </c>
    </row>
    <row r="92475" spans="1:1" x14ac:dyDescent="0.25">
      <c r="A92475" t="s">
        <v>95994</v>
      </c>
    </row>
    <row r="92476" spans="1:1" x14ac:dyDescent="0.25">
      <c r="A92476" t="s">
        <v>95995</v>
      </c>
    </row>
    <row r="92477" spans="1:1" x14ac:dyDescent="0.25">
      <c r="A92477" t="s">
        <v>95996</v>
      </c>
    </row>
    <row r="92478" spans="1:1" x14ac:dyDescent="0.25">
      <c r="A92478" t="s">
        <v>95997</v>
      </c>
    </row>
    <row r="92479" spans="1:1" x14ac:dyDescent="0.25">
      <c r="A92479" t="s">
        <v>95998</v>
      </c>
    </row>
    <row r="92480" spans="1:1" x14ac:dyDescent="0.25">
      <c r="A92480" t="s">
        <v>95999</v>
      </c>
    </row>
    <row r="92481" spans="1:1" x14ac:dyDescent="0.25">
      <c r="A92481" t="s">
        <v>96000</v>
      </c>
    </row>
    <row r="92482" spans="1:1" x14ac:dyDescent="0.25">
      <c r="A92482" t="s">
        <v>96001</v>
      </c>
    </row>
    <row r="92483" spans="1:1" x14ac:dyDescent="0.25">
      <c r="A92483" t="s">
        <v>96002</v>
      </c>
    </row>
    <row r="92484" spans="1:1" x14ac:dyDescent="0.25">
      <c r="A92484" t="s">
        <v>96003</v>
      </c>
    </row>
    <row r="92485" spans="1:1" x14ac:dyDescent="0.25">
      <c r="A92485" t="s">
        <v>96004</v>
      </c>
    </row>
    <row r="92486" spans="1:1" x14ac:dyDescent="0.25">
      <c r="A92486" t="s">
        <v>96005</v>
      </c>
    </row>
    <row r="92487" spans="1:1" x14ac:dyDescent="0.25">
      <c r="A92487" t="s">
        <v>96006</v>
      </c>
    </row>
    <row r="92488" spans="1:1" x14ac:dyDescent="0.25">
      <c r="A92488" t="s">
        <v>96007</v>
      </c>
    </row>
    <row r="92489" spans="1:1" x14ac:dyDescent="0.25">
      <c r="A92489" t="s">
        <v>96008</v>
      </c>
    </row>
    <row r="92490" spans="1:1" x14ac:dyDescent="0.25">
      <c r="A92490" t="s">
        <v>96009</v>
      </c>
    </row>
    <row r="92491" spans="1:1" x14ac:dyDescent="0.25">
      <c r="A92491" t="s">
        <v>96010</v>
      </c>
    </row>
    <row r="92492" spans="1:1" x14ac:dyDescent="0.25">
      <c r="A92492" t="s">
        <v>96011</v>
      </c>
    </row>
    <row r="92493" spans="1:1" x14ac:dyDescent="0.25">
      <c r="A92493" t="s">
        <v>96012</v>
      </c>
    </row>
    <row r="92494" spans="1:1" x14ac:dyDescent="0.25">
      <c r="A92494" t="s">
        <v>96013</v>
      </c>
    </row>
    <row r="92495" spans="1:1" x14ac:dyDescent="0.25">
      <c r="A92495" t="s">
        <v>96014</v>
      </c>
    </row>
    <row r="92496" spans="1:1" x14ac:dyDescent="0.25">
      <c r="A92496" t="s">
        <v>96015</v>
      </c>
    </row>
    <row r="92497" spans="1:1" x14ac:dyDescent="0.25">
      <c r="A92497" t="s">
        <v>96016</v>
      </c>
    </row>
    <row r="92498" spans="1:1" x14ac:dyDescent="0.25">
      <c r="A92498" t="s">
        <v>96017</v>
      </c>
    </row>
    <row r="92499" spans="1:1" x14ac:dyDescent="0.25">
      <c r="A92499" t="s">
        <v>96018</v>
      </c>
    </row>
    <row r="92500" spans="1:1" x14ac:dyDescent="0.25">
      <c r="A92500" t="s">
        <v>96019</v>
      </c>
    </row>
    <row r="92501" spans="1:1" x14ac:dyDescent="0.25">
      <c r="A92501" t="s">
        <v>96020</v>
      </c>
    </row>
    <row r="92502" spans="1:1" x14ac:dyDescent="0.25">
      <c r="A92502" t="s">
        <v>96021</v>
      </c>
    </row>
    <row r="92503" spans="1:1" x14ac:dyDescent="0.25">
      <c r="A92503" t="s">
        <v>96022</v>
      </c>
    </row>
    <row r="92504" spans="1:1" x14ac:dyDescent="0.25">
      <c r="A92504" t="s">
        <v>96023</v>
      </c>
    </row>
    <row r="92505" spans="1:1" x14ac:dyDescent="0.25">
      <c r="A92505" t="s">
        <v>96024</v>
      </c>
    </row>
    <row r="92506" spans="1:1" x14ac:dyDescent="0.25">
      <c r="A92506" t="s">
        <v>96025</v>
      </c>
    </row>
    <row r="92507" spans="1:1" x14ac:dyDescent="0.25">
      <c r="A92507" t="s">
        <v>96026</v>
      </c>
    </row>
    <row r="92508" spans="1:1" x14ac:dyDescent="0.25">
      <c r="A92508" t="s">
        <v>96027</v>
      </c>
    </row>
    <row r="92509" spans="1:1" x14ac:dyDescent="0.25">
      <c r="A92509" t="s">
        <v>96028</v>
      </c>
    </row>
    <row r="92510" spans="1:1" x14ac:dyDescent="0.25">
      <c r="A92510" t="s">
        <v>96029</v>
      </c>
    </row>
    <row r="92511" spans="1:1" x14ac:dyDescent="0.25">
      <c r="A92511" t="s">
        <v>96030</v>
      </c>
    </row>
    <row r="92512" spans="1:1" x14ac:dyDescent="0.25">
      <c r="A92512" t="s">
        <v>96031</v>
      </c>
    </row>
    <row r="92513" spans="1:1" x14ac:dyDescent="0.25">
      <c r="A92513" t="s">
        <v>96032</v>
      </c>
    </row>
    <row r="92514" spans="1:1" x14ac:dyDescent="0.25">
      <c r="A92514" t="s">
        <v>96033</v>
      </c>
    </row>
    <row r="92515" spans="1:1" x14ac:dyDescent="0.25">
      <c r="A92515" t="s">
        <v>96034</v>
      </c>
    </row>
    <row r="92516" spans="1:1" x14ac:dyDescent="0.25">
      <c r="A92516" t="s">
        <v>96035</v>
      </c>
    </row>
    <row r="92517" spans="1:1" x14ac:dyDescent="0.25">
      <c r="A92517" t="s">
        <v>96036</v>
      </c>
    </row>
    <row r="92518" spans="1:1" x14ac:dyDescent="0.25">
      <c r="A92518" t="s">
        <v>96037</v>
      </c>
    </row>
    <row r="92519" spans="1:1" x14ac:dyDescent="0.25">
      <c r="A92519" t="s">
        <v>96038</v>
      </c>
    </row>
    <row r="92520" spans="1:1" x14ac:dyDescent="0.25">
      <c r="A92520" t="s">
        <v>96039</v>
      </c>
    </row>
    <row r="92521" spans="1:1" x14ac:dyDescent="0.25">
      <c r="A92521" t="s">
        <v>96040</v>
      </c>
    </row>
    <row r="92522" spans="1:1" x14ac:dyDescent="0.25">
      <c r="A92522" t="s">
        <v>96041</v>
      </c>
    </row>
    <row r="92523" spans="1:1" x14ac:dyDescent="0.25">
      <c r="A92523" t="s">
        <v>96042</v>
      </c>
    </row>
    <row r="92524" spans="1:1" x14ac:dyDescent="0.25">
      <c r="A92524" t="s">
        <v>96043</v>
      </c>
    </row>
    <row r="92525" spans="1:1" x14ac:dyDescent="0.25">
      <c r="A92525" t="s">
        <v>96044</v>
      </c>
    </row>
    <row r="92526" spans="1:1" x14ac:dyDescent="0.25">
      <c r="A92526" t="s">
        <v>96045</v>
      </c>
    </row>
    <row r="92527" spans="1:1" x14ac:dyDescent="0.25">
      <c r="A92527" t="s">
        <v>96046</v>
      </c>
    </row>
    <row r="92528" spans="1:1" x14ac:dyDescent="0.25">
      <c r="A92528" t="s">
        <v>96047</v>
      </c>
    </row>
    <row r="92529" spans="1:1" x14ac:dyDescent="0.25">
      <c r="A92529" t="s">
        <v>96048</v>
      </c>
    </row>
    <row r="92530" spans="1:1" x14ac:dyDescent="0.25">
      <c r="A92530" t="s">
        <v>96049</v>
      </c>
    </row>
    <row r="92531" spans="1:1" x14ac:dyDescent="0.25">
      <c r="A92531" t="s">
        <v>96050</v>
      </c>
    </row>
    <row r="92532" spans="1:1" x14ac:dyDescent="0.25">
      <c r="A92532" t="s">
        <v>96051</v>
      </c>
    </row>
    <row r="92533" spans="1:1" x14ac:dyDescent="0.25">
      <c r="A92533" t="s">
        <v>96052</v>
      </c>
    </row>
    <row r="92534" spans="1:1" x14ac:dyDescent="0.25">
      <c r="A92534" t="s">
        <v>96053</v>
      </c>
    </row>
    <row r="92535" spans="1:1" x14ac:dyDescent="0.25">
      <c r="A92535" t="s">
        <v>96054</v>
      </c>
    </row>
    <row r="92536" spans="1:1" x14ac:dyDescent="0.25">
      <c r="A92536" t="s">
        <v>96055</v>
      </c>
    </row>
    <row r="92537" spans="1:1" x14ac:dyDescent="0.25">
      <c r="A92537" t="s">
        <v>96056</v>
      </c>
    </row>
    <row r="92538" spans="1:1" x14ac:dyDescent="0.25">
      <c r="A92538" t="s">
        <v>96057</v>
      </c>
    </row>
    <row r="92539" spans="1:1" x14ac:dyDescent="0.25">
      <c r="A92539" t="s">
        <v>96058</v>
      </c>
    </row>
    <row r="92540" spans="1:1" x14ac:dyDescent="0.25">
      <c r="A92540" t="s">
        <v>96059</v>
      </c>
    </row>
    <row r="92541" spans="1:1" x14ac:dyDescent="0.25">
      <c r="A92541" t="s">
        <v>96060</v>
      </c>
    </row>
    <row r="92542" spans="1:1" x14ac:dyDescent="0.25">
      <c r="A92542" t="s">
        <v>96061</v>
      </c>
    </row>
    <row r="92543" spans="1:1" x14ac:dyDescent="0.25">
      <c r="A92543" t="s">
        <v>96062</v>
      </c>
    </row>
    <row r="92544" spans="1:1" x14ac:dyDescent="0.25">
      <c r="A92544" t="s">
        <v>96063</v>
      </c>
    </row>
    <row r="92545" spans="1:1" x14ac:dyDescent="0.25">
      <c r="A92545" t="s">
        <v>96064</v>
      </c>
    </row>
    <row r="92546" spans="1:1" x14ac:dyDescent="0.25">
      <c r="A92546" t="s">
        <v>96065</v>
      </c>
    </row>
    <row r="92547" spans="1:1" x14ac:dyDescent="0.25">
      <c r="A92547" t="s">
        <v>96066</v>
      </c>
    </row>
    <row r="92548" spans="1:1" x14ac:dyDescent="0.25">
      <c r="A92548" t="s">
        <v>96067</v>
      </c>
    </row>
    <row r="92549" spans="1:1" x14ac:dyDescent="0.25">
      <c r="A92549" t="s">
        <v>96068</v>
      </c>
    </row>
    <row r="92550" spans="1:1" x14ac:dyDescent="0.25">
      <c r="A92550" t="s">
        <v>96069</v>
      </c>
    </row>
    <row r="92551" spans="1:1" x14ac:dyDescent="0.25">
      <c r="A92551" t="s">
        <v>96070</v>
      </c>
    </row>
    <row r="92552" spans="1:1" x14ac:dyDescent="0.25">
      <c r="A92552" t="s">
        <v>96071</v>
      </c>
    </row>
    <row r="92553" spans="1:1" x14ac:dyDescent="0.25">
      <c r="A92553" t="s">
        <v>96072</v>
      </c>
    </row>
    <row r="92554" spans="1:1" x14ac:dyDescent="0.25">
      <c r="A92554" t="s">
        <v>96073</v>
      </c>
    </row>
    <row r="92555" spans="1:1" x14ac:dyDescent="0.25">
      <c r="A92555" t="s">
        <v>96074</v>
      </c>
    </row>
    <row r="92556" spans="1:1" x14ac:dyDescent="0.25">
      <c r="A92556" t="s">
        <v>96075</v>
      </c>
    </row>
    <row r="92557" spans="1:1" x14ac:dyDescent="0.25">
      <c r="A92557" t="s">
        <v>96076</v>
      </c>
    </row>
    <row r="92558" spans="1:1" x14ac:dyDescent="0.25">
      <c r="A92558" t="s">
        <v>96077</v>
      </c>
    </row>
    <row r="92559" spans="1:1" x14ac:dyDescent="0.25">
      <c r="A92559" t="s">
        <v>96078</v>
      </c>
    </row>
    <row r="92560" spans="1:1" x14ac:dyDescent="0.25">
      <c r="A92560" t="s">
        <v>96079</v>
      </c>
    </row>
    <row r="92561" spans="1:1" x14ac:dyDescent="0.25">
      <c r="A92561" t="s">
        <v>96080</v>
      </c>
    </row>
    <row r="92562" spans="1:1" x14ac:dyDescent="0.25">
      <c r="A92562" t="s">
        <v>96081</v>
      </c>
    </row>
    <row r="92563" spans="1:1" x14ac:dyDescent="0.25">
      <c r="A92563" t="s">
        <v>96082</v>
      </c>
    </row>
    <row r="92564" spans="1:1" x14ac:dyDescent="0.25">
      <c r="A92564" t="s">
        <v>96083</v>
      </c>
    </row>
    <row r="92565" spans="1:1" x14ac:dyDescent="0.25">
      <c r="A92565" t="s">
        <v>96084</v>
      </c>
    </row>
    <row r="92566" spans="1:1" x14ac:dyDescent="0.25">
      <c r="A92566" t="s">
        <v>96085</v>
      </c>
    </row>
    <row r="92567" spans="1:1" x14ac:dyDescent="0.25">
      <c r="A92567" t="s">
        <v>96086</v>
      </c>
    </row>
    <row r="92568" spans="1:1" x14ac:dyDescent="0.25">
      <c r="A92568" t="s">
        <v>96087</v>
      </c>
    </row>
    <row r="92569" spans="1:1" x14ac:dyDescent="0.25">
      <c r="A92569" t="s">
        <v>96088</v>
      </c>
    </row>
    <row r="92570" spans="1:1" x14ac:dyDescent="0.25">
      <c r="A92570" t="s">
        <v>96089</v>
      </c>
    </row>
    <row r="92571" spans="1:1" x14ac:dyDescent="0.25">
      <c r="A92571" t="s">
        <v>96090</v>
      </c>
    </row>
    <row r="92572" spans="1:1" x14ac:dyDescent="0.25">
      <c r="A92572" t="s">
        <v>96091</v>
      </c>
    </row>
    <row r="92573" spans="1:1" x14ac:dyDescent="0.25">
      <c r="A92573" t="s">
        <v>96092</v>
      </c>
    </row>
    <row r="92574" spans="1:1" x14ac:dyDescent="0.25">
      <c r="A92574" t="s">
        <v>96093</v>
      </c>
    </row>
    <row r="92575" spans="1:1" x14ac:dyDescent="0.25">
      <c r="A92575" t="s">
        <v>96094</v>
      </c>
    </row>
    <row r="92576" spans="1:1" x14ac:dyDescent="0.25">
      <c r="A92576" t="s">
        <v>96095</v>
      </c>
    </row>
    <row r="92577" spans="1:1" x14ac:dyDescent="0.25">
      <c r="A92577" t="s">
        <v>96096</v>
      </c>
    </row>
    <row r="92578" spans="1:1" x14ac:dyDescent="0.25">
      <c r="A92578" t="s">
        <v>96097</v>
      </c>
    </row>
    <row r="92579" spans="1:1" x14ac:dyDescent="0.25">
      <c r="A92579" t="s">
        <v>96098</v>
      </c>
    </row>
    <row r="92580" spans="1:1" x14ac:dyDescent="0.25">
      <c r="A92580" t="s">
        <v>96099</v>
      </c>
    </row>
    <row r="92581" spans="1:1" x14ac:dyDescent="0.25">
      <c r="A92581" t="s">
        <v>96100</v>
      </c>
    </row>
    <row r="92582" spans="1:1" x14ac:dyDescent="0.25">
      <c r="A92582" t="s">
        <v>96101</v>
      </c>
    </row>
    <row r="92583" spans="1:1" x14ac:dyDescent="0.25">
      <c r="A92583" t="s">
        <v>96102</v>
      </c>
    </row>
    <row r="92584" spans="1:1" x14ac:dyDescent="0.25">
      <c r="A92584" t="s">
        <v>96103</v>
      </c>
    </row>
    <row r="92585" spans="1:1" x14ac:dyDescent="0.25">
      <c r="A92585" t="s">
        <v>96104</v>
      </c>
    </row>
    <row r="92586" spans="1:1" x14ac:dyDescent="0.25">
      <c r="A92586" t="s">
        <v>96105</v>
      </c>
    </row>
    <row r="92587" spans="1:1" x14ac:dyDescent="0.25">
      <c r="A92587" t="s">
        <v>96106</v>
      </c>
    </row>
    <row r="92588" spans="1:1" x14ac:dyDescent="0.25">
      <c r="A92588" t="s">
        <v>96107</v>
      </c>
    </row>
    <row r="92589" spans="1:1" x14ac:dyDescent="0.25">
      <c r="A92589" t="s">
        <v>96108</v>
      </c>
    </row>
    <row r="92590" spans="1:1" x14ac:dyDescent="0.25">
      <c r="A92590" t="s">
        <v>96109</v>
      </c>
    </row>
    <row r="92591" spans="1:1" x14ac:dyDescent="0.25">
      <c r="A92591" t="s">
        <v>96110</v>
      </c>
    </row>
    <row r="92592" spans="1:1" x14ac:dyDescent="0.25">
      <c r="A92592" t="s">
        <v>96111</v>
      </c>
    </row>
    <row r="92593" spans="1:1" x14ac:dyDescent="0.25">
      <c r="A92593" t="s">
        <v>96112</v>
      </c>
    </row>
    <row r="92594" spans="1:1" x14ac:dyDescent="0.25">
      <c r="A92594" t="s">
        <v>96113</v>
      </c>
    </row>
    <row r="92595" spans="1:1" x14ac:dyDescent="0.25">
      <c r="A92595" t="s">
        <v>96114</v>
      </c>
    </row>
    <row r="92596" spans="1:1" x14ac:dyDescent="0.25">
      <c r="A92596" t="s">
        <v>96115</v>
      </c>
    </row>
    <row r="92597" spans="1:1" x14ac:dyDescent="0.25">
      <c r="A92597" t="s">
        <v>96116</v>
      </c>
    </row>
    <row r="92598" spans="1:1" x14ac:dyDescent="0.25">
      <c r="A92598" t="s">
        <v>96117</v>
      </c>
    </row>
    <row r="92599" spans="1:1" x14ac:dyDescent="0.25">
      <c r="A92599" t="s">
        <v>96118</v>
      </c>
    </row>
    <row r="92600" spans="1:1" x14ac:dyDescent="0.25">
      <c r="A92600" t="s">
        <v>96119</v>
      </c>
    </row>
    <row r="92601" spans="1:1" x14ac:dyDescent="0.25">
      <c r="A92601" t="s">
        <v>96120</v>
      </c>
    </row>
    <row r="92602" spans="1:1" x14ac:dyDescent="0.25">
      <c r="A92602" t="s">
        <v>96121</v>
      </c>
    </row>
    <row r="92603" spans="1:1" x14ac:dyDescent="0.25">
      <c r="A92603" t="s">
        <v>96122</v>
      </c>
    </row>
    <row r="92604" spans="1:1" x14ac:dyDescent="0.25">
      <c r="A92604" t="s">
        <v>96123</v>
      </c>
    </row>
    <row r="92605" spans="1:1" x14ac:dyDescent="0.25">
      <c r="A92605" t="s">
        <v>96124</v>
      </c>
    </row>
    <row r="92606" spans="1:1" x14ac:dyDescent="0.25">
      <c r="A92606" t="s">
        <v>96125</v>
      </c>
    </row>
    <row r="92607" spans="1:1" x14ac:dyDescent="0.25">
      <c r="A92607" t="s">
        <v>96126</v>
      </c>
    </row>
    <row r="92608" spans="1:1" x14ac:dyDescent="0.25">
      <c r="A92608" t="s">
        <v>96127</v>
      </c>
    </row>
    <row r="92609" spans="1:1" x14ac:dyDescent="0.25">
      <c r="A92609" t="s">
        <v>96128</v>
      </c>
    </row>
    <row r="92610" spans="1:1" x14ac:dyDescent="0.25">
      <c r="A92610" t="s">
        <v>96129</v>
      </c>
    </row>
    <row r="92611" spans="1:1" x14ac:dyDescent="0.25">
      <c r="A92611" t="s">
        <v>96130</v>
      </c>
    </row>
    <row r="92612" spans="1:1" x14ac:dyDescent="0.25">
      <c r="A92612" t="s">
        <v>96131</v>
      </c>
    </row>
    <row r="92613" spans="1:1" x14ac:dyDescent="0.25">
      <c r="A92613" t="s">
        <v>96132</v>
      </c>
    </row>
    <row r="92614" spans="1:1" x14ac:dyDescent="0.25">
      <c r="A92614" t="s">
        <v>96133</v>
      </c>
    </row>
    <row r="92615" spans="1:1" x14ac:dyDescent="0.25">
      <c r="A92615" t="s">
        <v>96134</v>
      </c>
    </row>
    <row r="92616" spans="1:1" x14ac:dyDescent="0.25">
      <c r="A92616" t="s">
        <v>96135</v>
      </c>
    </row>
    <row r="92617" spans="1:1" x14ac:dyDescent="0.25">
      <c r="A92617" t="s">
        <v>96136</v>
      </c>
    </row>
    <row r="92618" spans="1:1" x14ac:dyDescent="0.25">
      <c r="A92618" t="s">
        <v>96137</v>
      </c>
    </row>
    <row r="92619" spans="1:1" x14ac:dyDescent="0.25">
      <c r="A92619" t="s">
        <v>96138</v>
      </c>
    </row>
    <row r="92620" spans="1:1" x14ac:dyDescent="0.25">
      <c r="A92620" t="s">
        <v>96139</v>
      </c>
    </row>
    <row r="92621" spans="1:1" x14ac:dyDescent="0.25">
      <c r="A92621" t="s">
        <v>96140</v>
      </c>
    </row>
    <row r="92622" spans="1:1" x14ac:dyDescent="0.25">
      <c r="A92622" t="s">
        <v>96141</v>
      </c>
    </row>
    <row r="92623" spans="1:1" x14ac:dyDescent="0.25">
      <c r="A92623" t="s">
        <v>96142</v>
      </c>
    </row>
    <row r="92624" spans="1:1" x14ac:dyDescent="0.25">
      <c r="A92624" t="s">
        <v>96143</v>
      </c>
    </row>
    <row r="92625" spans="1:1" x14ac:dyDescent="0.25">
      <c r="A92625" t="s">
        <v>96144</v>
      </c>
    </row>
    <row r="92626" spans="1:1" x14ac:dyDescent="0.25">
      <c r="A92626" t="s">
        <v>96145</v>
      </c>
    </row>
    <row r="92627" spans="1:1" x14ac:dyDescent="0.25">
      <c r="A92627" t="s">
        <v>96146</v>
      </c>
    </row>
    <row r="92628" spans="1:1" x14ac:dyDescent="0.25">
      <c r="A92628" t="s">
        <v>96147</v>
      </c>
    </row>
    <row r="92629" spans="1:1" x14ac:dyDescent="0.25">
      <c r="A92629" t="s">
        <v>96148</v>
      </c>
    </row>
    <row r="92630" spans="1:1" x14ac:dyDescent="0.25">
      <c r="A92630" t="s">
        <v>96149</v>
      </c>
    </row>
    <row r="92631" spans="1:1" x14ac:dyDescent="0.25">
      <c r="A92631" t="s">
        <v>96150</v>
      </c>
    </row>
    <row r="92632" spans="1:1" x14ac:dyDescent="0.25">
      <c r="A92632" t="s">
        <v>96151</v>
      </c>
    </row>
    <row r="92633" spans="1:1" x14ac:dyDescent="0.25">
      <c r="A92633" t="s">
        <v>96152</v>
      </c>
    </row>
    <row r="92634" spans="1:1" x14ac:dyDescent="0.25">
      <c r="A92634" t="s">
        <v>96153</v>
      </c>
    </row>
    <row r="92635" spans="1:1" x14ac:dyDescent="0.25">
      <c r="A92635" t="s">
        <v>96154</v>
      </c>
    </row>
    <row r="92636" spans="1:1" x14ac:dyDescent="0.25">
      <c r="A92636" t="s">
        <v>96155</v>
      </c>
    </row>
    <row r="92637" spans="1:1" x14ac:dyDescent="0.25">
      <c r="A92637" t="s">
        <v>96156</v>
      </c>
    </row>
    <row r="92638" spans="1:1" x14ac:dyDescent="0.25">
      <c r="A92638" t="s">
        <v>96157</v>
      </c>
    </row>
    <row r="92639" spans="1:1" x14ac:dyDescent="0.25">
      <c r="A92639" t="s">
        <v>96158</v>
      </c>
    </row>
    <row r="92640" spans="1:1" x14ac:dyDescent="0.25">
      <c r="A92640" t="s">
        <v>96159</v>
      </c>
    </row>
    <row r="92641" spans="1:1" x14ac:dyDescent="0.25">
      <c r="A92641" t="s">
        <v>96160</v>
      </c>
    </row>
    <row r="92642" spans="1:1" x14ac:dyDescent="0.25">
      <c r="A92642" t="s">
        <v>96161</v>
      </c>
    </row>
    <row r="92643" spans="1:1" x14ac:dyDescent="0.25">
      <c r="A92643" t="s">
        <v>96162</v>
      </c>
    </row>
    <row r="92644" spans="1:1" x14ac:dyDescent="0.25">
      <c r="A92644" t="s">
        <v>96163</v>
      </c>
    </row>
    <row r="92645" spans="1:1" x14ac:dyDescent="0.25">
      <c r="A92645" t="s">
        <v>96164</v>
      </c>
    </row>
    <row r="92646" spans="1:1" x14ac:dyDescent="0.25">
      <c r="A92646" t="s">
        <v>96165</v>
      </c>
    </row>
    <row r="92647" spans="1:1" x14ac:dyDescent="0.25">
      <c r="A92647" t="s">
        <v>96166</v>
      </c>
    </row>
    <row r="92648" spans="1:1" x14ac:dyDescent="0.25">
      <c r="A92648" t="s">
        <v>96167</v>
      </c>
    </row>
    <row r="92649" spans="1:1" x14ac:dyDescent="0.25">
      <c r="A92649" t="s">
        <v>96168</v>
      </c>
    </row>
    <row r="92650" spans="1:1" x14ac:dyDescent="0.25">
      <c r="A92650" t="s">
        <v>96169</v>
      </c>
    </row>
    <row r="92651" spans="1:1" x14ac:dyDescent="0.25">
      <c r="A92651" t="s">
        <v>96170</v>
      </c>
    </row>
    <row r="92652" spans="1:1" x14ac:dyDescent="0.25">
      <c r="A92652" t="s">
        <v>96171</v>
      </c>
    </row>
    <row r="92653" spans="1:1" x14ac:dyDescent="0.25">
      <c r="A92653" t="s">
        <v>96172</v>
      </c>
    </row>
    <row r="92654" spans="1:1" x14ac:dyDescent="0.25">
      <c r="A92654" t="s">
        <v>96173</v>
      </c>
    </row>
    <row r="92655" spans="1:1" x14ac:dyDescent="0.25">
      <c r="A92655" t="s">
        <v>96174</v>
      </c>
    </row>
    <row r="92656" spans="1:1" x14ac:dyDescent="0.25">
      <c r="A92656" t="s">
        <v>96175</v>
      </c>
    </row>
    <row r="92657" spans="1:1" x14ac:dyDescent="0.25">
      <c r="A92657" t="s">
        <v>96176</v>
      </c>
    </row>
    <row r="92658" spans="1:1" x14ac:dyDescent="0.25">
      <c r="A92658" t="s">
        <v>96177</v>
      </c>
    </row>
    <row r="92659" spans="1:1" x14ac:dyDescent="0.25">
      <c r="A92659" t="s">
        <v>96178</v>
      </c>
    </row>
    <row r="92660" spans="1:1" x14ac:dyDescent="0.25">
      <c r="A92660" t="s">
        <v>96179</v>
      </c>
    </row>
    <row r="92661" spans="1:1" x14ac:dyDescent="0.25">
      <c r="A92661" t="s">
        <v>96180</v>
      </c>
    </row>
    <row r="92662" spans="1:1" x14ac:dyDescent="0.25">
      <c r="A92662" t="s">
        <v>96181</v>
      </c>
    </row>
    <row r="92663" spans="1:1" x14ac:dyDescent="0.25">
      <c r="A92663" t="s">
        <v>96182</v>
      </c>
    </row>
    <row r="92664" spans="1:1" x14ac:dyDescent="0.25">
      <c r="A92664" t="s">
        <v>96183</v>
      </c>
    </row>
    <row r="92665" spans="1:1" x14ac:dyDescent="0.25">
      <c r="A92665" t="s">
        <v>96184</v>
      </c>
    </row>
    <row r="92666" spans="1:1" x14ac:dyDescent="0.25">
      <c r="A92666" t="s">
        <v>96185</v>
      </c>
    </row>
    <row r="92667" spans="1:1" x14ac:dyDescent="0.25">
      <c r="A92667" t="s">
        <v>96186</v>
      </c>
    </row>
    <row r="92668" spans="1:1" x14ac:dyDescent="0.25">
      <c r="A92668" t="s">
        <v>96187</v>
      </c>
    </row>
    <row r="92669" spans="1:1" x14ac:dyDescent="0.25">
      <c r="A92669" t="s">
        <v>96188</v>
      </c>
    </row>
    <row r="92670" spans="1:1" x14ac:dyDescent="0.25">
      <c r="A92670" t="s">
        <v>96189</v>
      </c>
    </row>
    <row r="92671" spans="1:1" x14ac:dyDescent="0.25">
      <c r="A92671" t="s">
        <v>96190</v>
      </c>
    </row>
    <row r="92672" spans="1:1" x14ac:dyDescent="0.25">
      <c r="A92672" t="s">
        <v>96191</v>
      </c>
    </row>
    <row r="92673" spans="1:1" x14ac:dyDescent="0.25">
      <c r="A92673" t="s">
        <v>96192</v>
      </c>
    </row>
    <row r="92674" spans="1:1" x14ac:dyDescent="0.25">
      <c r="A92674" t="s">
        <v>96193</v>
      </c>
    </row>
    <row r="92675" spans="1:1" x14ac:dyDescent="0.25">
      <c r="A92675" t="s">
        <v>96194</v>
      </c>
    </row>
    <row r="92676" spans="1:1" x14ac:dyDescent="0.25">
      <c r="A92676" t="s">
        <v>96195</v>
      </c>
    </row>
    <row r="92677" spans="1:1" x14ac:dyDescent="0.25">
      <c r="A92677" t="s">
        <v>96196</v>
      </c>
    </row>
    <row r="92678" spans="1:1" x14ac:dyDescent="0.25">
      <c r="A92678" t="s">
        <v>96197</v>
      </c>
    </row>
    <row r="92679" spans="1:1" x14ac:dyDescent="0.25">
      <c r="A92679" t="s">
        <v>96198</v>
      </c>
    </row>
    <row r="92680" spans="1:1" x14ac:dyDescent="0.25">
      <c r="A92680" t="s">
        <v>96199</v>
      </c>
    </row>
    <row r="92681" spans="1:1" x14ac:dyDescent="0.25">
      <c r="A92681" t="s">
        <v>96200</v>
      </c>
    </row>
    <row r="92682" spans="1:1" x14ac:dyDescent="0.25">
      <c r="A92682" t="s">
        <v>96201</v>
      </c>
    </row>
    <row r="92683" spans="1:1" x14ac:dyDescent="0.25">
      <c r="A92683" t="s">
        <v>96202</v>
      </c>
    </row>
    <row r="92684" spans="1:1" x14ac:dyDescent="0.25">
      <c r="A92684" t="s">
        <v>96203</v>
      </c>
    </row>
    <row r="92685" spans="1:1" x14ac:dyDescent="0.25">
      <c r="A92685" t="s">
        <v>96204</v>
      </c>
    </row>
    <row r="92686" spans="1:1" x14ac:dyDescent="0.25">
      <c r="A92686" t="s">
        <v>96205</v>
      </c>
    </row>
    <row r="92687" spans="1:1" x14ac:dyDescent="0.25">
      <c r="A92687" t="s">
        <v>96206</v>
      </c>
    </row>
    <row r="92688" spans="1:1" x14ac:dyDescent="0.25">
      <c r="A92688" t="s">
        <v>96207</v>
      </c>
    </row>
    <row r="92689" spans="1:1" x14ac:dyDescent="0.25">
      <c r="A92689" t="s">
        <v>96208</v>
      </c>
    </row>
    <row r="92690" spans="1:1" x14ac:dyDescent="0.25">
      <c r="A92690" t="s">
        <v>96209</v>
      </c>
    </row>
    <row r="92691" spans="1:1" x14ac:dyDescent="0.25">
      <c r="A92691" t="s">
        <v>96210</v>
      </c>
    </row>
    <row r="92692" spans="1:1" x14ac:dyDescent="0.25">
      <c r="A92692" t="s">
        <v>96211</v>
      </c>
    </row>
    <row r="92693" spans="1:1" x14ac:dyDescent="0.25">
      <c r="A92693" t="s">
        <v>96212</v>
      </c>
    </row>
    <row r="92694" spans="1:1" x14ac:dyDescent="0.25">
      <c r="A92694" t="s">
        <v>96213</v>
      </c>
    </row>
    <row r="92695" spans="1:1" x14ac:dyDescent="0.25">
      <c r="A92695" t="s">
        <v>96214</v>
      </c>
    </row>
    <row r="92696" spans="1:1" x14ac:dyDescent="0.25">
      <c r="A92696" t="s">
        <v>96215</v>
      </c>
    </row>
    <row r="92697" spans="1:1" x14ac:dyDescent="0.25">
      <c r="A92697" t="s">
        <v>96216</v>
      </c>
    </row>
    <row r="92698" spans="1:1" x14ac:dyDescent="0.25">
      <c r="A92698" t="s">
        <v>96217</v>
      </c>
    </row>
    <row r="92699" spans="1:1" x14ac:dyDescent="0.25">
      <c r="A92699" t="s">
        <v>96218</v>
      </c>
    </row>
    <row r="92700" spans="1:1" x14ac:dyDescent="0.25">
      <c r="A92700" t="s">
        <v>96219</v>
      </c>
    </row>
    <row r="92701" spans="1:1" x14ac:dyDescent="0.25">
      <c r="A92701" t="s">
        <v>96220</v>
      </c>
    </row>
    <row r="92702" spans="1:1" x14ac:dyDescent="0.25">
      <c r="A92702" t="s">
        <v>96221</v>
      </c>
    </row>
    <row r="92703" spans="1:1" x14ac:dyDescent="0.25">
      <c r="A92703" t="s">
        <v>96222</v>
      </c>
    </row>
    <row r="92704" spans="1:1" x14ac:dyDescent="0.25">
      <c r="A92704" t="s">
        <v>96223</v>
      </c>
    </row>
    <row r="92705" spans="1:1" x14ac:dyDescent="0.25">
      <c r="A92705" t="s">
        <v>96224</v>
      </c>
    </row>
    <row r="92706" spans="1:1" x14ac:dyDescent="0.25">
      <c r="A92706" t="s">
        <v>96225</v>
      </c>
    </row>
    <row r="92707" spans="1:1" x14ac:dyDescent="0.25">
      <c r="A92707" t="s">
        <v>96226</v>
      </c>
    </row>
    <row r="92708" spans="1:1" x14ac:dyDescent="0.25">
      <c r="A92708" t="s">
        <v>96227</v>
      </c>
    </row>
    <row r="92709" spans="1:1" x14ac:dyDescent="0.25">
      <c r="A92709" t="s">
        <v>96228</v>
      </c>
    </row>
    <row r="92710" spans="1:1" x14ac:dyDescent="0.25">
      <c r="A92710" t="s">
        <v>96229</v>
      </c>
    </row>
    <row r="92711" spans="1:1" x14ac:dyDescent="0.25">
      <c r="A92711" t="s">
        <v>96230</v>
      </c>
    </row>
    <row r="92712" spans="1:1" x14ac:dyDescent="0.25">
      <c r="A92712" t="s">
        <v>96231</v>
      </c>
    </row>
    <row r="92713" spans="1:1" x14ac:dyDescent="0.25">
      <c r="A92713" t="s">
        <v>96232</v>
      </c>
    </row>
    <row r="92714" spans="1:1" x14ac:dyDescent="0.25">
      <c r="A92714" t="s">
        <v>96233</v>
      </c>
    </row>
    <row r="92715" spans="1:1" x14ac:dyDescent="0.25">
      <c r="A92715" t="s">
        <v>96234</v>
      </c>
    </row>
    <row r="92716" spans="1:1" x14ac:dyDescent="0.25">
      <c r="A92716" t="s">
        <v>96235</v>
      </c>
    </row>
    <row r="92717" spans="1:1" x14ac:dyDescent="0.25">
      <c r="A92717" t="s">
        <v>96236</v>
      </c>
    </row>
    <row r="92718" spans="1:1" x14ac:dyDescent="0.25">
      <c r="A92718" t="s">
        <v>96237</v>
      </c>
    </row>
    <row r="92719" spans="1:1" x14ac:dyDescent="0.25">
      <c r="A92719" t="s">
        <v>96238</v>
      </c>
    </row>
    <row r="92720" spans="1:1" x14ac:dyDescent="0.25">
      <c r="A92720" t="s">
        <v>96239</v>
      </c>
    </row>
    <row r="92721" spans="1:1" x14ac:dyDescent="0.25">
      <c r="A92721" t="s">
        <v>96240</v>
      </c>
    </row>
    <row r="92722" spans="1:1" x14ac:dyDescent="0.25">
      <c r="A92722" t="s">
        <v>96241</v>
      </c>
    </row>
    <row r="92723" spans="1:1" x14ac:dyDescent="0.25">
      <c r="A92723" t="s">
        <v>96242</v>
      </c>
    </row>
    <row r="92724" spans="1:1" x14ac:dyDescent="0.25">
      <c r="A92724" t="s">
        <v>96243</v>
      </c>
    </row>
    <row r="92725" spans="1:1" x14ac:dyDescent="0.25">
      <c r="A92725" t="s">
        <v>96244</v>
      </c>
    </row>
    <row r="92726" spans="1:1" x14ac:dyDescent="0.25">
      <c r="A92726" t="s">
        <v>96245</v>
      </c>
    </row>
    <row r="92727" spans="1:1" x14ac:dyDescent="0.25">
      <c r="A92727" t="s">
        <v>96246</v>
      </c>
    </row>
    <row r="92728" spans="1:1" x14ac:dyDescent="0.25">
      <c r="A92728" t="s">
        <v>96247</v>
      </c>
    </row>
    <row r="92729" spans="1:1" x14ac:dyDescent="0.25">
      <c r="A92729" t="s">
        <v>96248</v>
      </c>
    </row>
    <row r="92730" spans="1:1" x14ac:dyDescent="0.25">
      <c r="A92730" t="s">
        <v>96249</v>
      </c>
    </row>
    <row r="92731" spans="1:1" x14ac:dyDescent="0.25">
      <c r="A92731" t="s">
        <v>96250</v>
      </c>
    </row>
    <row r="92732" spans="1:1" x14ac:dyDescent="0.25">
      <c r="A92732" t="s">
        <v>96251</v>
      </c>
    </row>
    <row r="92733" spans="1:1" x14ac:dyDescent="0.25">
      <c r="A92733" t="s">
        <v>96252</v>
      </c>
    </row>
    <row r="92734" spans="1:1" x14ac:dyDescent="0.25">
      <c r="A92734" t="s">
        <v>96253</v>
      </c>
    </row>
    <row r="92735" spans="1:1" x14ac:dyDescent="0.25">
      <c r="A92735" t="s">
        <v>96254</v>
      </c>
    </row>
    <row r="92736" spans="1:1" x14ac:dyDescent="0.25">
      <c r="A92736" t="s">
        <v>96255</v>
      </c>
    </row>
    <row r="92737" spans="1:1" x14ac:dyDescent="0.25">
      <c r="A92737" t="s">
        <v>96256</v>
      </c>
    </row>
    <row r="92738" spans="1:1" x14ac:dyDescent="0.25">
      <c r="A92738" t="s">
        <v>96257</v>
      </c>
    </row>
    <row r="92739" spans="1:1" x14ac:dyDescent="0.25">
      <c r="A92739" t="s">
        <v>96258</v>
      </c>
    </row>
    <row r="92740" spans="1:1" x14ac:dyDescent="0.25">
      <c r="A92740" t="s">
        <v>96259</v>
      </c>
    </row>
    <row r="92741" spans="1:1" x14ac:dyDescent="0.25">
      <c r="A92741" t="s">
        <v>96260</v>
      </c>
    </row>
    <row r="92742" spans="1:1" x14ac:dyDescent="0.25">
      <c r="A92742" t="s">
        <v>96261</v>
      </c>
    </row>
    <row r="92743" spans="1:1" x14ac:dyDescent="0.25">
      <c r="A92743" t="s">
        <v>96262</v>
      </c>
    </row>
    <row r="92744" spans="1:1" x14ac:dyDescent="0.25">
      <c r="A92744" t="s">
        <v>96263</v>
      </c>
    </row>
    <row r="92745" spans="1:1" x14ac:dyDescent="0.25">
      <c r="A92745" t="s">
        <v>96264</v>
      </c>
    </row>
    <row r="92746" spans="1:1" x14ac:dyDescent="0.25">
      <c r="A92746" t="s">
        <v>96265</v>
      </c>
    </row>
    <row r="92747" spans="1:1" x14ac:dyDescent="0.25">
      <c r="A92747" t="s">
        <v>96266</v>
      </c>
    </row>
    <row r="92748" spans="1:1" x14ac:dyDescent="0.25">
      <c r="A92748" t="s">
        <v>96267</v>
      </c>
    </row>
    <row r="92749" spans="1:1" x14ac:dyDescent="0.25">
      <c r="A92749" t="s">
        <v>96268</v>
      </c>
    </row>
    <row r="92750" spans="1:1" x14ac:dyDescent="0.25">
      <c r="A92750" t="s">
        <v>96269</v>
      </c>
    </row>
    <row r="92751" spans="1:1" x14ac:dyDescent="0.25">
      <c r="A92751" t="s">
        <v>96270</v>
      </c>
    </row>
    <row r="92752" spans="1:1" x14ac:dyDescent="0.25">
      <c r="A92752" t="s">
        <v>96271</v>
      </c>
    </row>
    <row r="92753" spans="1:1" x14ac:dyDescent="0.25">
      <c r="A92753" t="s">
        <v>96272</v>
      </c>
    </row>
    <row r="92754" spans="1:1" x14ac:dyDescent="0.25">
      <c r="A92754" t="s">
        <v>96273</v>
      </c>
    </row>
    <row r="92755" spans="1:1" x14ac:dyDescent="0.25">
      <c r="A92755" t="s">
        <v>96274</v>
      </c>
    </row>
    <row r="92756" spans="1:1" x14ac:dyDescent="0.25">
      <c r="A92756" t="s">
        <v>96275</v>
      </c>
    </row>
    <row r="92757" spans="1:1" x14ac:dyDescent="0.25">
      <c r="A92757" t="s">
        <v>96276</v>
      </c>
    </row>
    <row r="92758" spans="1:1" x14ac:dyDescent="0.25">
      <c r="A92758" t="s">
        <v>96277</v>
      </c>
    </row>
    <row r="92759" spans="1:1" x14ac:dyDescent="0.25">
      <c r="A92759" t="s">
        <v>96278</v>
      </c>
    </row>
    <row r="92760" spans="1:1" x14ac:dyDescent="0.25">
      <c r="A92760" t="s">
        <v>96279</v>
      </c>
    </row>
    <row r="92761" spans="1:1" x14ac:dyDescent="0.25">
      <c r="A92761" t="s">
        <v>96280</v>
      </c>
    </row>
    <row r="92762" spans="1:1" x14ac:dyDescent="0.25">
      <c r="A92762" t="s">
        <v>96281</v>
      </c>
    </row>
    <row r="92763" spans="1:1" x14ac:dyDescent="0.25">
      <c r="A92763" t="s">
        <v>96282</v>
      </c>
    </row>
    <row r="92764" spans="1:1" x14ac:dyDescent="0.25">
      <c r="A92764" t="s">
        <v>96283</v>
      </c>
    </row>
    <row r="92765" spans="1:1" x14ac:dyDescent="0.25">
      <c r="A92765" t="s">
        <v>96284</v>
      </c>
    </row>
    <row r="92766" spans="1:1" x14ac:dyDescent="0.25">
      <c r="A92766" t="s">
        <v>96285</v>
      </c>
    </row>
    <row r="92767" spans="1:1" x14ac:dyDescent="0.25">
      <c r="A92767" t="s">
        <v>96286</v>
      </c>
    </row>
    <row r="92768" spans="1:1" x14ac:dyDescent="0.25">
      <c r="A92768" t="s">
        <v>96287</v>
      </c>
    </row>
    <row r="92769" spans="1:1" x14ac:dyDescent="0.25">
      <c r="A92769" t="s">
        <v>96288</v>
      </c>
    </row>
    <row r="92770" spans="1:1" x14ac:dyDescent="0.25">
      <c r="A92770" t="s">
        <v>96289</v>
      </c>
    </row>
    <row r="92771" spans="1:1" x14ac:dyDescent="0.25">
      <c r="A92771" t="s">
        <v>96290</v>
      </c>
    </row>
    <row r="92772" spans="1:1" x14ac:dyDescent="0.25">
      <c r="A92772" t="s">
        <v>96291</v>
      </c>
    </row>
    <row r="92773" spans="1:1" x14ac:dyDescent="0.25">
      <c r="A92773" t="s">
        <v>96292</v>
      </c>
    </row>
    <row r="92774" spans="1:1" x14ac:dyDescent="0.25">
      <c r="A92774" t="s">
        <v>96293</v>
      </c>
    </row>
    <row r="92775" spans="1:1" x14ac:dyDescent="0.25">
      <c r="A92775" t="s">
        <v>96294</v>
      </c>
    </row>
    <row r="92776" spans="1:1" x14ac:dyDescent="0.25">
      <c r="A92776" t="s">
        <v>96295</v>
      </c>
    </row>
    <row r="92777" spans="1:1" x14ac:dyDescent="0.25">
      <c r="A92777" t="s">
        <v>96296</v>
      </c>
    </row>
    <row r="92778" spans="1:1" x14ac:dyDescent="0.25">
      <c r="A92778" t="s">
        <v>96297</v>
      </c>
    </row>
    <row r="92779" spans="1:1" x14ac:dyDescent="0.25">
      <c r="A92779" t="s">
        <v>96298</v>
      </c>
    </row>
    <row r="92780" spans="1:1" x14ac:dyDescent="0.25">
      <c r="A92780" t="s">
        <v>96299</v>
      </c>
    </row>
    <row r="92781" spans="1:1" x14ac:dyDescent="0.25">
      <c r="A92781" t="s">
        <v>96300</v>
      </c>
    </row>
    <row r="92782" spans="1:1" x14ac:dyDescent="0.25">
      <c r="A92782" t="s">
        <v>96301</v>
      </c>
    </row>
    <row r="92783" spans="1:1" x14ac:dyDescent="0.25">
      <c r="A92783" t="s">
        <v>96302</v>
      </c>
    </row>
    <row r="92784" spans="1:1" x14ac:dyDescent="0.25">
      <c r="A92784" t="s">
        <v>96303</v>
      </c>
    </row>
    <row r="92785" spans="1:1" x14ac:dyDescent="0.25">
      <c r="A92785" t="s">
        <v>96304</v>
      </c>
    </row>
    <row r="92786" spans="1:1" x14ac:dyDescent="0.25">
      <c r="A92786" t="s">
        <v>96305</v>
      </c>
    </row>
    <row r="92787" spans="1:1" x14ac:dyDescent="0.25">
      <c r="A92787" t="s">
        <v>96306</v>
      </c>
    </row>
    <row r="92788" spans="1:1" x14ac:dyDescent="0.25">
      <c r="A92788" t="s">
        <v>96307</v>
      </c>
    </row>
    <row r="92789" spans="1:1" x14ac:dyDescent="0.25">
      <c r="A92789" t="s">
        <v>96308</v>
      </c>
    </row>
    <row r="92790" spans="1:1" x14ac:dyDescent="0.25">
      <c r="A92790" t="s">
        <v>96309</v>
      </c>
    </row>
    <row r="92791" spans="1:1" x14ac:dyDescent="0.25">
      <c r="A92791" t="s">
        <v>96310</v>
      </c>
    </row>
    <row r="92792" spans="1:1" x14ac:dyDescent="0.25">
      <c r="A92792" t="s">
        <v>96311</v>
      </c>
    </row>
    <row r="92793" spans="1:1" x14ac:dyDescent="0.25">
      <c r="A92793" t="s">
        <v>96312</v>
      </c>
    </row>
    <row r="92794" spans="1:1" x14ac:dyDescent="0.25">
      <c r="A92794" t="s">
        <v>96313</v>
      </c>
    </row>
    <row r="92795" spans="1:1" x14ac:dyDescent="0.25">
      <c r="A92795" t="s">
        <v>96314</v>
      </c>
    </row>
    <row r="92796" spans="1:1" x14ac:dyDescent="0.25">
      <c r="A92796" t="s">
        <v>96315</v>
      </c>
    </row>
    <row r="92797" spans="1:1" x14ac:dyDescent="0.25">
      <c r="A92797" t="s">
        <v>96316</v>
      </c>
    </row>
    <row r="92798" spans="1:1" x14ac:dyDescent="0.25">
      <c r="A92798" t="s">
        <v>96317</v>
      </c>
    </row>
    <row r="92799" spans="1:1" x14ac:dyDescent="0.25">
      <c r="A92799" t="s">
        <v>96318</v>
      </c>
    </row>
    <row r="92800" spans="1:1" x14ac:dyDescent="0.25">
      <c r="A92800" t="s">
        <v>96319</v>
      </c>
    </row>
    <row r="92801" spans="1:1" x14ac:dyDescent="0.25">
      <c r="A92801" t="s">
        <v>96320</v>
      </c>
    </row>
    <row r="92802" spans="1:1" x14ac:dyDescent="0.25">
      <c r="A92802" t="s">
        <v>96321</v>
      </c>
    </row>
    <row r="92803" spans="1:1" x14ac:dyDescent="0.25">
      <c r="A92803" t="s">
        <v>96322</v>
      </c>
    </row>
    <row r="92804" spans="1:1" x14ac:dyDescent="0.25">
      <c r="A92804" t="s">
        <v>96323</v>
      </c>
    </row>
    <row r="92805" spans="1:1" x14ac:dyDescent="0.25">
      <c r="A92805" t="s">
        <v>96324</v>
      </c>
    </row>
    <row r="92806" spans="1:1" x14ac:dyDescent="0.25">
      <c r="A92806" t="s">
        <v>96325</v>
      </c>
    </row>
    <row r="92807" spans="1:1" x14ac:dyDescent="0.25">
      <c r="A92807" t="s">
        <v>96326</v>
      </c>
    </row>
    <row r="92808" spans="1:1" x14ac:dyDescent="0.25">
      <c r="A92808" t="s">
        <v>96327</v>
      </c>
    </row>
    <row r="92809" spans="1:1" x14ac:dyDescent="0.25">
      <c r="A92809" t="s">
        <v>96328</v>
      </c>
    </row>
    <row r="92810" spans="1:1" x14ac:dyDescent="0.25">
      <c r="A92810" t="s">
        <v>96329</v>
      </c>
    </row>
    <row r="92811" spans="1:1" x14ac:dyDescent="0.25">
      <c r="A92811" t="s">
        <v>96330</v>
      </c>
    </row>
    <row r="92812" spans="1:1" x14ac:dyDescent="0.25">
      <c r="A92812" t="s">
        <v>96331</v>
      </c>
    </row>
    <row r="92813" spans="1:1" x14ac:dyDescent="0.25">
      <c r="A92813" t="s">
        <v>96332</v>
      </c>
    </row>
    <row r="92814" spans="1:1" x14ac:dyDescent="0.25">
      <c r="A92814" t="s">
        <v>96333</v>
      </c>
    </row>
    <row r="92815" spans="1:1" x14ac:dyDescent="0.25">
      <c r="A92815" t="s">
        <v>96334</v>
      </c>
    </row>
    <row r="92816" spans="1:1" x14ac:dyDescent="0.25">
      <c r="A92816" t="s">
        <v>96335</v>
      </c>
    </row>
    <row r="92817" spans="1:1" x14ac:dyDescent="0.25">
      <c r="A92817" t="s">
        <v>96336</v>
      </c>
    </row>
    <row r="92818" spans="1:1" x14ac:dyDescent="0.25">
      <c r="A92818" t="s">
        <v>96337</v>
      </c>
    </row>
    <row r="92819" spans="1:1" x14ac:dyDescent="0.25">
      <c r="A92819" t="s">
        <v>96338</v>
      </c>
    </row>
    <row r="92820" spans="1:1" x14ac:dyDescent="0.25">
      <c r="A92820" t="s">
        <v>96339</v>
      </c>
    </row>
    <row r="92821" spans="1:1" x14ac:dyDescent="0.25">
      <c r="A92821" t="s">
        <v>96340</v>
      </c>
    </row>
    <row r="92822" spans="1:1" x14ac:dyDescent="0.25">
      <c r="A92822" t="s">
        <v>96341</v>
      </c>
    </row>
    <row r="92823" spans="1:1" x14ac:dyDescent="0.25">
      <c r="A92823" t="s">
        <v>96342</v>
      </c>
    </row>
    <row r="92824" spans="1:1" x14ac:dyDescent="0.25">
      <c r="A92824" t="s">
        <v>96343</v>
      </c>
    </row>
    <row r="92825" spans="1:1" x14ac:dyDescent="0.25">
      <c r="A92825" t="s">
        <v>96344</v>
      </c>
    </row>
    <row r="92826" spans="1:1" x14ac:dyDescent="0.25">
      <c r="A92826" t="s">
        <v>96345</v>
      </c>
    </row>
    <row r="92827" spans="1:1" x14ac:dyDescent="0.25">
      <c r="A92827" t="s">
        <v>96346</v>
      </c>
    </row>
    <row r="92828" spans="1:1" x14ac:dyDescent="0.25">
      <c r="A92828" t="s">
        <v>96347</v>
      </c>
    </row>
    <row r="92829" spans="1:1" x14ac:dyDescent="0.25">
      <c r="A92829" t="s">
        <v>96348</v>
      </c>
    </row>
    <row r="92830" spans="1:1" x14ac:dyDescent="0.25">
      <c r="A92830" t="s">
        <v>96349</v>
      </c>
    </row>
    <row r="92831" spans="1:1" x14ac:dyDescent="0.25">
      <c r="A92831" t="s">
        <v>96350</v>
      </c>
    </row>
    <row r="92832" spans="1:1" x14ac:dyDescent="0.25">
      <c r="A92832" t="s">
        <v>96351</v>
      </c>
    </row>
    <row r="92833" spans="1:1" x14ac:dyDescent="0.25">
      <c r="A92833" t="s">
        <v>96352</v>
      </c>
    </row>
    <row r="92834" spans="1:1" x14ac:dyDescent="0.25">
      <c r="A92834" t="s">
        <v>96353</v>
      </c>
    </row>
    <row r="92835" spans="1:1" x14ac:dyDescent="0.25">
      <c r="A92835" t="s">
        <v>96354</v>
      </c>
    </row>
    <row r="92836" spans="1:1" x14ac:dyDescent="0.25">
      <c r="A92836" t="s">
        <v>96355</v>
      </c>
    </row>
    <row r="92837" spans="1:1" x14ac:dyDescent="0.25">
      <c r="A92837" t="s">
        <v>96356</v>
      </c>
    </row>
    <row r="92838" spans="1:1" x14ac:dyDescent="0.25">
      <c r="A92838" t="s">
        <v>96357</v>
      </c>
    </row>
    <row r="92839" spans="1:1" x14ac:dyDescent="0.25">
      <c r="A92839" t="s">
        <v>96358</v>
      </c>
    </row>
    <row r="92840" spans="1:1" x14ac:dyDescent="0.25">
      <c r="A92840" t="s">
        <v>96359</v>
      </c>
    </row>
    <row r="92841" spans="1:1" x14ac:dyDescent="0.25">
      <c r="A92841" t="s">
        <v>96360</v>
      </c>
    </row>
    <row r="92842" spans="1:1" x14ac:dyDescent="0.25">
      <c r="A92842" t="s">
        <v>96361</v>
      </c>
    </row>
    <row r="92843" spans="1:1" x14ac:dyDescent="0.25">
      <c r="A92843" t="s">
        <v>96362</v>
      </c>
    </row>
    <row r="92844" spans="1:1" x14ac:dyDescent="0.25">
      <c r="A92844" t="s">
        <v>96363</v>
      </c>
    </row>
    <row r="92845" spans="1:1" x14ac:dyDescent="0.25">
      <c r="A92845" t="s">
        <v>96364</v>
      </c>
    </row>
    <row r="92846" spans="1:1" x14ac:dyDescent="0.25">
      <c r="A92846" t="s">
        <v>96365</v>
      </c>
    </row>
    <row r="92847" spans="1:1" x14ac:dyDescent="0.25">
      <c r="A92847" t="s">
        <v>96366</v>
      </c>
    </row>
    <row r="92848" spans="1:1" x14ac:dyDescent="0.25">
      <c r="A92848" t="s">
        <v>96367</v>
      </c>
    </row>
    <row r="92849" spans="1:1" x14ac:dyDescent="0.25">
      <c r="A92849" t="s">
        <v>96368</v>
      </c>
    </row>
    <row r="92850" spans="1:1" x14ac:dyDescent="0.25">
      <c r="A92850" t="s">
        <v>96369</v>
      </c>
    </row>
    <row r="92851" spans="1:1" x14ac:dyDescent="0.25">
      <c r="A92851" t="s">
        <v>96370</v>
      </c>
    </row>
    <row r="92852" spans="1:1" x14ac:dyDescent="0.25">
      <c r="A92852" t="s">
        <v>96371</v>
      </c>
    </row>
    <row r="92853" spans="1:1" x14ac:dyDescent="0.25">
      <c r="A92853" t="s">
        <v>96372</v>
      </c>
    </row>
    <row r="92854" spans="1:1" x14ac:dyDescent="0.25">
      <c r="A92854" t="s">
        <v>96373</v>
      </c>
    </row>
    <row r="92855" spans="1:1" x14ac:dyDescent="0.25">
      <c r="A92855" t="s">
        <v>96374</v>
      </c>
    </row>
    <row r="92856" spans="1:1" x14ac:dyDescent="0.25">
      <c r="A92856" t="s">
        <v>96375</v>
      </c>
    </row>
    <row r="92857" spans="1:1" x14ac:dyDescent="0.25">
      <c r="A92857" t="s">
        <v>96376</v>
      </c>
    </row>
    <row r="92858" spans="1:1" x14ac:dyDescent="0.25">
      <c r="A92858" t="s">
        <v>96377</v>
      </c>
    </row>
    <row r="92859" spans="1:1" x14ac:dyDescent="0.25">
      <c r="A92859" t="s">
        <v>96378</v>
      </c>
    </row>
    <row r="92860" spans="1:1" x14ac:dyDescent="0.25">
      <c r="A92860" t="s">
        <v>96379</v>
      </c>
    </row>
    <row r="92861" spans="1:1" x14ac:dyDescent="0.25">
      <c r="A92861" t="s">
        <v>96380</v>
      </c>
    </row>
    <row r="92862" spans="1:1" x14ac:dyDescent="0.25">
      <c r="A92862" t="s">
        <v>96381</v>
      </c>
    </row>
    <row r="92863" spans="1:1" x14ac:dyDescent="0.25">
      <c r="A92863" t="s">
        <v>96382</v>
      </c>
    </row>
    <row r="92864" spans="1:1" x14ac:dyDescent="0.25">
      <c r="A92864" t="s">
        <v>96383</v>
      </c>
    </row>
    <row r="92865" spans="1:1" x14ac:dyDescent="0.25">
      <c r="A92865" t="s">
        <v>96384</v>
      </c>
    </row>
    <row r="92866" spans="1:1" x14ac:dyDescent="0.25">
      <c r="A92866" t="s">
        <v>96385</v>
      </c>
    </row>
    <row r="92867" spans="1:1" x14ac:dyDescent="0.25">
      <c r="A92867" t="s">
        <v>96386</v>
      </c>
    </row>
    <row r="92868" spans="1:1" x14ac:dyDescent="0.25">
      <c r="A92868" t="s">
        <v>96387</v>
      </c>
    </row>
    <row r="92869" spans="1:1" x14ac:dyDescent="0.25">
      <c r="A92869" t="s">
        <v>96388</v>
      </c>
    </row>
    <row r="92870" spans="1:1" x14ac:dyDescent="0.25">
      <c r="A92870" t="s">
        <v>96389</v>
      </c>
    </row>
    <row r="92871" spans="1:1" x14ac:dyDescent="0.25">
      <c r="A92871" t="s">
        <v>96390</v>
      </c>
    </row>
    <row r="92872" spans="1:1" x14ac:dyDescent="0.25">
      <c r="A92872" t="s">
        <v>96391</v>
      </c>
    </row>
    <row r="92873" spans="1:1" x14ac:dyDescent="0.25">
      <c r="A92873" t="s">
        <v>96392</v>
      </c>
    </row>
    <row r="92874" spans="1:1" x14ac:dyDescent="0.25">
      <c r="A92874" t="s">
        <v>96393</v>
      </c>
    </row>
    <row r="92875" spans="1:1" x14ac:dyDescent="0.25">
      <c r="A92875" t="s">
        <v>96394</v>
      </c>
    </row>
    <row r="92876" spans="1:1" x14ac:dyDescent="0.25">
      <c r="A92876" t="s">
        <v>96395</v>
      </c>
    </row>
    <row r="92877" spans="1:1" x14ac:dyDescent="0.25">
      <c r="A92877" t="s">
        <v>96396</v>
      </c>
    </row>
    <row r="92878" spans="1:1" x14ac:dyDescent="0.25">
      <c r="A92878" t="s">
        <v>96397</v>
      </c>
    </row>
    <row r="92879" spans="1:1" x14ac:dyDescent="0.25">
      <c r="A92879" t="s">
        <v>96398</v>
      </c>
    </row>
    <row r="92880" spans="1:1" x14ac:dyDescent="0.25">
      <c r="A92880" t="s">
        <v>96399</v>
      </c>
    </row>
    <row r="92881" spans="1:1" x14ac:dyDescent="0.25">
      <c r="A92881" t="s">
        <v>96400</v>
      </c>
    </row>
    <row r="92882" spans="1:1" x14ac:dyDescent="0.25">
      <c r="A92882" t="s">
        <v>96401</v>
      </c>
    </row>
    <row r="92883" spans="1:1" x14ac:dyDescent="0.25">
      <c r="A92883" t="s">
        <v>96402</v>
      </c>
    </row>
    <row r="92884" spans="1:1" x14ac:dyDescent="0.25">
      <c r="A92884" t="s">
        <v>96403</v>
      </c>
    </row>
    <row r="92885" spans="1:1" x14ac:dyDescent="0.25">
      <c r="A92885" t="s">
        <v>96404</v>
      </c>
    </row>
    <row r="92886" spans="1:1" x14ac:dyDescent="0.25">
      <c r="A92886" t="s">
        <v>96405</v>
      </c>
    </row>
    <row r="92887" spans="1:1" x14ac:dyDescent="0.25">
      <c r="A92887" t="s">
        <v>96406</v>
      </c>
    </row>
    <row r="92888" spans="1:1" x14ac:dyDescent="0.25">
      <c r="A92888" t="s">
        <v>96407</v>
      </c>
    </row>
    <row r="92889" spans="1:1" x14ac:dyDescent="0.25">
      <c r="A92889" t="s">
        <v>96408</v>
      </c>
    </row>
    <row r="92890" spans="1:1" x14ac:dyDescent="0.25">
      <c r="A92890" t="s">
        <v>96409</v>
      </c>
    </row>
    <row r="92891" spans="1:1" x14ac:dyDescent="0.25">
      <c r="A92891" t="s">
        <v>96410</v>
      </c>
    </row>
    <row r="92892" spans="1:1" x14ac:dyDescent="0.25">
      <c r="A92892" t="s">
        <v>96411</v>
      </c>
    </row>
    <row r="92893" spans="1:1" x14ac:dyDescent="0.25">
      <c r="A92893" t="s">
        <v>96412</v>
      </c>
    </row>
    <row r="92894" spans="1:1" x14ac:dyDescent="0.25">
      <c r="A92894" t="s">
        <v>96413</v>
      </c>
    </row>
    <row r="92895" spans="1:1" x14ac:dyDescent="0.25">
      <c r="A92895" t="s">
        <v>96414</v>
      </c>
    </row>
    <row r="92896" spans="1:1" x14ac:dyDescent="0.25">
      <c r="A92896" t="s">
        <v>96415</v>
      </c>
    </row>
    <row r="92897" spans="1:1" x14ac:dyDescent="0.25">
      <c r="A92897" t="s">
        <v>96416</v>
      </c>
    </row>
    <row r="92898" spans="1:1" x14ac:dyDescent="0.25">
      <c r="A92898" t="s">
        <v>96417</v>
      </c>
    </row>
    <row r="92899" spans="1:1" x14ac:dyDescent="0.25">
      <c r="A92899" t="s">
        <v>96418</v>
      </c>
    </row>
    <row r="92900" spans="1:1" x14ac:dyDescent="0.25">
      <c r="A92900" t="s">
        <v>96419</v>
      </c>
    </row>
    <row r="92901" spans="1:1" x14ac:dyDescent="0.25">
      <c r="A92901" t="s">
        <v>96420</v>
      </c>
    </row>
    <row r="92902" spans="1:1" x14ac:dyDescent="0.25">
      <c r="A92902" t="s">
        <v>96421</v>
      </c>
    </row>
    <row r="92903" spans="1:1" x14ac:dyDescent="0.25">
      <c r="A92903" t="s">
        <v>96422</v>
      </c>
    </row>
    <row r="92904" spans="1:1" x14ac:dyDescent="0.25">
      <c r="A92904" t="s">
        <v>96423</v>
      </c>
    </row>
    <row r="92905" spans="1:1" x14ac:dyDescent="0.25">
      <c r="A92905" t="s">
        <v>96424</v>
      </c>
    </row>
    <row r="92906" spans="1:1" x14ac:dyDescent="0.25">
      <c r="A92906" t="s">
        <v>96425</v>
      </c>
    </row>
    <row r="92907" spans="1:1" x14ac:dyDescent="0.25">
      <c r="A92907" t="s">
        <v>96426</v>
      </c>
    </row>
    <row r="92908" spans="1:1" x14ac:dyDescent="0.25">
      <c r="A92908" t="s">
        <v>96427</v>
      </c>
    </row>
    <row r="92909" spans="1:1" x14ac:dyDescent="0.25">
      <c r="A92909" t="s">
        <v>96428</v>
      </c>
    </row>
    <row r="92910" spans="1:1" x14ac:dyDescent="0.25">
      <c r="A92910" t="s">
        <v>96429</v>
      </c>
    </row>
    <row r="92911" spans="1:1" x14ac:dyDescent="0.25">
      <c r="A92911" t="s">
        <v>96430</v>
      </c>
    </row>
    <row r="92912" spans="1:1" x14ac:dyDescent="0.25">
      <c r="A92912" t="s">
        <v>96431</v>
      </c>
    </row>
    <row r="92913" spans="1:1" x14ac:dyDescent="0.25">
      <c r="A92913" t="s">
        <v>96432</v>
      </c>
    </row>
    <row r="92914" spans="1:1" x14ac:dyDescent="0.25">
      <c r="A92914" t="s">
        <v>96433</v>
      </c>
    </row>
    <row r="92915" spans="1:1" x14ac:dyDescent="0.25">
      <c r="A92915" t="s">
        <v>96434</v>
      </c>
    </row>
    <row r="92916" spans="1:1" x14ac:dyDescent="0.25">
      <c r="A92916" t="s">
        <v>96435</v>
      </c>
    </row>
    <row r="92917" spans="1:1" x14ac:dyDescent="0.25">
      <c r="A92917" t="s">
        <v>96436</v>
      </c>
    </row>
    <row r="92918" spans="1:1" x14ac:dyDescent="0.25">
      <c r="A92918" t="s">
        <v>96437</v>
      </c>
    </row>
    <row r="92919" spans="1:1" x14ac:dyDescent="0.25">
      <c r="A92919" t="s">
        <v>96438</v>
      </c>
    </row>
    <row r="92920" spans="1:1" x14ac:dyDescent="0.25">
      <c r="A92920" t="s">
        <v>96439</v>
      </c>
    </row>
    <row r="92921" spans="1:1" x14ac:dyDescent="0.25">
      <c r="A92921" t="s">
        <v>96440</v>
      </c>
    </row>
    <row r="92922" spans="1:1" x14ac:dyDescent="0.25">
      <c r="A92922" t="s">
        <v>96441</v>
      </c>
    </row>
    <row r="92923" spans="1:1" x14ac:dyDescent="0.25">
      <c r="A92923" t="s">
        <v>96442</v>
      </c>
    </row>
    <row r="92924" spans="1:1" x14ac:dyDescent="0.25">
      <c r="A92924" t="s">
        <v>96443</v>
      </c>
    </row>
    <row r="92925" spans="1:1" x14ac:dyDescent="0.25">
      <c r="A92925" t="s">
        <v>96444</v>
      </c>
    </row>
    <row r="92926" spans="1:1" x14ac:dyDescent="0.25">
      <c r="A92926" t="s">
        <v>96445</v>
      </c>
    </row>
    <row r="92927" spans="1:1" x14ac:dyDescent="0.25">
      <c r="A92927" t="s">
        <v>96446</v>
      </c>
    </row>
    <row r="92928" spans="1:1" x14ac:dyDescent="0.25">
      <c r="A92928" t="s">
        <v>96447</v>
      </c>
    </row>
    <row r="92929" spans="1:1" x14ac:dyDescent="0.25">
      <c r="A92929" t="s">
        <v>96448</v>
      </c>
    </row>
    <row r="92930" spans="1:1" x14ac:dyDescent="0.25">
      <c r="A92930" t="s">
        <v>96449</v>
      </c>
    </row>
    <row r="92931" spans="1:1" x14ac:dyDescent="0.25">
      <c r="A92931" t="s">
        <v>96450</v>
      </c>
    </row>
    <row r="92932" spans="1:1" x14ac:dyDescent="0.25">
      <c r="A92932" t="s">
        <v>96451</v>
      </c>
    </row>
    <row r="92933" spans="1:1" x14ac:dyDescent="0.25">
      <c r="A92933" t="s">
        <v>96452</v>
      </c>
    </row>
    <row r="92934" spans="1:1" x14ac:dyDescent="0.25">
      <c r="A92934" t="s">
        <v>96453</v>
      </c>
    </row>
    <row r="92935" spans="1:1" x14ac:dyDescent="0.25">
      <c r="A92935" t="s">
        <v>96454</v>
      </c>
    </row>
    <row r="92936" spans="1:1" x14ac:dyDescent="0.25">
      <c r="A92936" t="s">
        <v>96455</v>
      </c>
    </row>
    <row r="92937" spans="1:1" x14ac:dyDescent="0.25">
      <c r="A92937" t="s">
        <v>96456</v>
      </c>
    </row>
    <row r="92938" spans="1:1" x14ac:dyDescent="0.25">
      <c r="A92938" t="s">
        <v>96457</v>
      </c>
    </row>
    <row r="92939" spans="1:1" x14ac:dyDescent="0.25">
      <c r="A92939" t="s">
        <v>96458</v>
      </c>
    </row>
    <row r="92940" spans="1:1" x14ac:dyDescent="0.25">
      <c r="A92940" t="s">
        <v>96459</v>
      </c>
    </row>
    <row r="92941" spans="1:1" x14ac:dyDescent="0.25">
      <c r="A92941" t="s">
        <v>96460</v>
      </c>
    </row>
    <row r="92942" spans="1:1" x14ac:dyDescent="0.25">
      <c r="A92942" t="s">
        <v>96461</v>
      </c>
    </row>
    <row r="92943" spans="1:1" x14ac:dyDescent="0.25">
      <c r="A92943" t="s">
        <v>96462</v>
      </c>
    </row>
    <row r="92944" spans="1:1" x14ac:dyDescent="0.25">
      <c r="A92944" t="s">
        <v>96463</v>
      </c>
    </row>
    <row r="92945" spans="1:1" x14ac:dyDescent="0.25">
      <c r="A92945" t="s">
        <v>96464</v>
      </c>
    </row>
    <row r="92946" spans="1:1" x14ac:dyDescent="0.25">
      <c r="A92946" t="s">
        <v>96465</v>
      </c>
    </row>
    <row r="92947" spans="1:1" x14ac:dyDescent="0.25">
      <c r="A92947" t="s">
        <v>96466</v>
      </c>
    </row>
    <row r="92948" spans="1:1" x14ac:dyDescent="0.25">
      <c r="A92948" t="s">
        <v>96467</v>
      </c>
    </row>
    <row r="92949" spans="1:1" x14ac:dyDescent="0.25">
      <c r="A92949" t="s">
        <v>96468</v>
      </c>
    </row>
    <row r="92950" spans="1:1" x14ac:dyDescent="0.25">
      <c r="A92950" t="s">
        <v>96469</v>
      </c>
    </row>
    <row r="92951" spans="1:1" x14ac:dyDescent="0.25">
      <c r="A92951" t="s">
        <v>96470</v>
      </c>
    </row>
    <row r="92952" spans="1:1" x14ac:dyDescent="0.25">
      <c r="A92952" t="s">
        <v>96471</v>
      </c>
    </row>
    <row r="92953" spans="1:1" x14ac:dyDescent="0.25">
      <c r="A92953" t="s">
        <v>96472</v>
      </c>
    </row>
    <row r="92954" spans="1:1" x14ac:dyDescent="0.25">
      <c r="A92954" t="s">
        <v>96473</v>
      </c>
    </row>
    <row r="92955" spans="1:1" x14ac:dyDescent="0.25">
      <c r="A92955" t="s">
        <v>96474</v>
      </c>
    </row>
    <row r="92956" spans="1:1" x14ac:dyDescent="0.25">
      <c r="A92956" t="s">
        <v>96475</v>
      </c>
    </row>
    <row r="92957" spans="1:1" x14ac:dyDescent="0.25">
      <c r="A92957" t="s">
        <v>96476</v>
      </c>
    </row>
    <row r="92958" spans="1:1" x14ac:dyDescent="0.25">
      <c r="A92958" t="s">
        <v>96477</v>
      </c>
    </row>
    <row r="92959" spans="1:1" x14ac:dyDescent="0.25">
      <c r="A92959" t="s">
        <v>96478</v>
      </c>
    </row>
    <row r="92960" spans="1:1" x14ac:dyDescent="0.25">
      <c r="A92960" t="s">
        <v>96479</v>
      </c>
    </row>
    <row r="92961" spans="1:1" x14ac:dyDescent="0.25">
      <c r="A92961" t="s">
        <v>96480</v>
      </c>
    </row>
    <row r="92962" spans="1:1" x14ac:dyDescent="0.25">
      <c r="A92962" t="s">
        <v>96481</v>
      </c>
    </row>
    <row r="92963" spans="1:1" x14ac:dyDescent="0.25">
      <c r="A92963" t="s">
        <v>96482</v>
      </c>
    </row>
    <row r="92964" spans="1:1" x14ac:dyDescent="0.25">
      <c r="A92964" t="s">
        <v>96483</v>
      </c>
    </row>
    <row r="92965" spans="1:1" x14ac:dyDescent="0.25">
      <c r="A92965" t="s">
        <v>96484</v>
      </c>
    </row>
    <row r="92966" spans="1:1" x14ac:dyDescent="0.25">
      <c r="A92966" t="s">
        <v>96485</v>
      </c>
    </row>
    <row r="92967" spans="1:1" x14ac:dyDescent="0.25">
      <c r="A92967" t="s">
        <v>96486</v>
      </c>
    </row>
    <row r="92968" spans="1:1" x14ac:dyDescent="0.25">
      <c r="A92968" t="s">
        <v>96487</v>
      </c>
    </row>
    <row r="92969" spans="1:1" x14ac:dyDescent="0.25">
      <c r="A92969" t="s">
        <v>96488</v>
      </c>
    </row>
    <row r="92970" spans="1:1" x14ac:dyDescent="0.25">
      <c r="A92970" t="s">
        <v>96489</v>
      </c>
    </row>
    <row r="92971" spans="1:1" x14ac:dyDescent="0.25">
      <c r="A92971" t="s">
        <v>96490</v>
      </c>
    </row>
    <row r="92972" spans="1:1" x14ac:dyDescent="0.25">
      <c r="A92972" t="s">
        <v>96491</v>
      </c>
    </row>
    <row r="92973" spans="1:1" x14ac:dyDescent="0.25">
      <c r="A92973" t="s">
        <v>96492</v>
      </c>
    </row>
    <row r="92974" spans="1:1" x14ac:dyDescent="0.25">
      <c r="A92974" t="s">
        <v>96493</v>
      </c>
    </row>
    <row r="92975" spans="1:1" x14ac:dyDescent="0.25">
      <c r="A92975" t="s">
        <v>96494</v>
      </c>
    </row>
    <row r="92976" spans="1:1" x14ac:dyDescent="0.25">
      <c r="A92976" t="s">
        <v>96495</v>
      </c>
    </row>
    <row r="92977" spans="1:1" x14ac:dyDescent="0.25">
      <c r="A92977" t="s">
        <v>96496</v>
      </c>
    </row>
    <row r="92978" spans="1:1" x14ac:dyDescent="0.25">
      <c r="A92978" t="s">
        <v>96497</v>
      </c>
    </row>
    <row r="92979" spans="1:1" x14ac:dyDescent="0.25">
      <c r="A92979" t="s">
        <v>96498</v>
      </c>
    </row>
    <row r="92980" spans="1:1" x14ac:dyDescent="0.25">
      <c r="A92980" t="s">
        <v>96499</v>
      </c>
    </row>
    <row r="92981" spans="1:1" x14ac:dyDescent="0.25">
      <c r="A92981" t="s">
        <v>96500</v>
      </c>
    </row>
    <row r="92982" spans="1:1" x14ac:dyDescent="0.25">
      <c r="A92982" t="s">
        <v>96501</v>
      </c>
    </row>
    <row r="92983" spans="1:1" x14ac:dyDescent="0.25">
      <c r="A92983" t="s">
        <v>96502</v>
      </c>
    </row>
    <row r="92984" spans="1:1" x14ac:dyDescent="0.25">
      <c r="A92984" t="s">
        <v>96503</v>
      </c>
    </row>
    <row r="92985" spans="1:1" x14ac:dyDescent="0.25">
      <c r="A92985" t="s">
        <v>96504</v>
      </c>
    </row>
    <row r="92986" spans="1:1" x14ac:dyDescent="0.25">
      <c r="A92986" t="s">
        <v>96505</v>
      </c>
    </row>
    <row r="92987" spans="1:1" x14ac:dyDescent="0.25">
      <c r="A92987" t="s">
        <v>96506</v>
      </c>
    </row>
    <row r="92988" spans="1:1" x14ac:dyDescent="0.25">
      <c r="A92988" t="s">
        <v>96507</v>
      </c>
    </row>
    <row r="92989" spans="1:1" x14ac:dyDescent="0.25">
      <c r="A92989" t="s">
        <v>96508</v>
      </c>
    </row>
    <row r="92990" spans="1:1" x14ac:dyDescent="0.25">
      <c r="A92990" t="s">
        <v>96509</v>
      </c>
    </row>
    <row r="92991" spans="1:1" x14ac:dyDescent="0.25">
      <c r="A92991" t="s">
        <v>96510</v>
      </c>
    </row>
    <row r="92992" spans="1:1" x14ac:dyDescent="0.25">
      <c r="A92992" t="s">
        <v>96511</v>
      </c>
    </row>
    <row r="92993" spans="1:1" x14ac:dyDescent="0.25">
      <c r="A92993" t="s">
        <v>96512</v>
      </c>
    </row>
    <row r="92994" spans="1:1" x14ac:dyDescent="0.25">
      <c r="A92994" t="s">
        <v>96513</v>
      </c>
    </row>
    <row r="92995" spans="1:1" x14ac:dyDescent="0.25">
      <c r="A92995" t="s">
        <v>96514</v>
      </c>
    </row>
    <row r="92996" spans="1:1" x14ac:dyDescent="0.25">
      <c r="A92996" t="s">
        <v>96515</v>
      </c>
    </row>
    <row r="92997" spans="1:1" x14ac:dyDescent="0.25">
      <c r="A92997" t="s">
        <v>96516</v>
      </c>
    </row>
    <row r="92998" spans="1:1" x14ac:dyDescent="0.25">
      <c r="A92998" t="s">
        <v>96517</v>
      </c>
    </row>
    <row r="92999" spans="1:1" x14ac:dyDescent="0.25">
      <c r="A92999" t="s">
        <v>96518</v>
      </c>
    </row>
    <row r="93000" spans="1:1" x14ac:dyDescent="0.25">
      <c r="A93000" t="s">
        <v>96519</v>
      </c>
    </row>
    <row r="93001" spans="1:1" x14ac:dyDescent="0.25">
      <c r="A93001" t="s">
        <v>96520</v>
      </c>
    </row>
    <row r="93002" spans="1:1" x14ac:dyDescent="0.25">
      <c r="A93002" t="s">
        <v>96521</v>
      </c>
    </row>
    <row r="93003" spans="1:1" x14ac:dyDescent="0.25">
      <c r="A93003" t="s">
        <v>96522</v>
      </c>
    </row>
    <row r="93004" spans="1:1" x14ac:dyDescent="0.25">
      <c r="A93004" t="s">
        <v>96523</v>
      </c>
    </row>
    <row r="93005" spans="1:1" x14ac:dyDescent="0.25">
      <c r="A93005" t="s">
        <v>96524</v>
      </c>
    </row>
    <row r="93006" spans="1:1" x14ac:dyDescent="0.25">
      <c r="A93006" t="s">
        <v>96525</v>
      </c>
    </row>
    <row r="93007" spans="1:1" x14ac:dyDescent="0.25">
      <c r="A93007" t="s">
        <v>96526</v>
      </c>
    </row>
    <row r="93008" spans="1:1" x14ac:dyDescent="0.25">
      <c r="A93008" t="s">
        <v>96527</v>
      </c>
    </row>
    <row r="93009" spans="1:1" x14ac:dyDescent="0.25">
      <c r="A93009" t="s">
        <v>96528</v>
      </c>
    </row>
    <row r="93010" spans="1:1" x14ac:dyDescent="0.25">
      <c r="A93010" t="s">
        <v>96529</v>
      </c>
    </row>
    <row r="93011" spans="1:1" x14ac:dyDescent="0.25">
      <c r="A93011" t="s">
        <v>96530</v>
      </c>
    </row>
    <row r="93012" spans="1:1" x14ac:dyDescent="0.25">
      <c r="A93012" t="s">
        <v>96531</v>
      </c>
    </row>
    <row r="93013" spans="1:1" x14ac:dyDescent="0.25">
      <c r="A93013" t="s">
        <v>96532</v>
      </c>
    </row>
    <row r="93014" spans="1:1" x14ac:dyDescent="0.25">
      <c r="A93014" t="s">
        <v>96533</v>
      </c>
    </row>
    <row r="93015" spans="1:1" x14ac:dyDescent="0.25">
      <c r="A93015" t="s">
        <v>96534</v>
      </c>
    </row>
    <row r="93016" spans="1:1" x14ac:dyDescent="0.25">
      <c r="A93016" t="s">
        <v>96535</v>
      </c>
    </row>
    <row r="93017" spans="1:1" x14ac:dyDescent="0.25">
      <c r="A93017" t="s">
        <v>96536</v>
      </c>
    </row>
    <row r="93018" spans="1:1" x14ac:dyDescent="0.25">
      <c r="A93018" t="s">
        <v>96537</v>
      </c>
    </row>
    <row r="93019" spans="1:1" x14ac:dyDescent="0.25">
      <c r="A93019" t="s">
        <v>96538</v>
      </c>
    </row>
    <row r="93020" spans="1:1" x14ac:dyDescent="0.25">
      <c r="A93020" t="s">
        <v>96539</v>
      </c>
    </row>
    <row r="93021" spans="1:1" x14ac:dyDescent="0.25">
      <c r="A93021" t="s">
        <v>96540</v>
      </c>
    </row>
    <row r="93022" spans="1:1" x14ac:dyDescent="0.25">
      <c r="A93022" t="s">
        <v>96541</v>
      </c>
    </row>
    <row r="93023" spans="1:1" x14ac:dyDescent="0.25">
      <c r="A93023" t="s">
        <v>96542</v>
      </c>
    </row>
    <row r="93024" spans="1:1" x14ac:dyDescent="0.25">
      <c r="A93024" t="s">
        <v>96543</v>
      </c>
    </row>
    <row r="93025" spans="1:1" x14ac:dyDescent="0.25">
      <c r="A93025" t="s">
        <v>96544</v>
      </c>
    </row>
    <row r="93026" spans="1:1" x14ac:dyDescent="0.25">
      <c r="A93026" t="s">
        <v>96545</v>
      </c>
    </row>
    <row r="93027" spans="1:1" x14ac:dyDescent="0.25">
      <c r="A93027" t="s">
        <v>96546</v>
      </c>
    </row>
    <row r="93028" spans="1:1" x14ac:dyDescent="0.25">
      <c r="A93028" t="s">
        <v>96547</v>
      </c>
    </row>
    <row r="93029" spans="1:1" x14ac:dyDescent="0.25">
      <c r="A93029" t="s">
        <v>96548</v>
      </c>
    </row>
    <row r="93030" spans="1:1" x14ac:dyDescent="0.25">
      <c r="A93030" t="s">
        <v>96549</v>
      </c>
    </row>
    <row r="93031" spans="1:1" x14ac:dyDescent="0.25">
      <c r="A93031" t="s">
        <v>96550</v>
      </c>
    </row>
    <row r="93032" spans="1:1" x14ac:dyDescent="0.25">
      <c r="A93032" t="s">
        <v>96551</v>
      </c>
    </row>
    <row r="93033" spans="1:1" x14ac:dyDescent="0.25">
      <c r="A93033" t="s">
        <v>96552</v>
      </c>
    </row>
    <row r="93034" spans="1:1" x14ac:dyDescent="0.25">
      <c r="A93034" t="s">
        <v>96553</v>
      </c>
    </row>
    <row r="93035" spans="1:1" x14ac:dyDescent="0.25">
      <c r="A93035" t="s">
        <v>96554</v>
      </c>
    </row>
    <row r="93036" spans="1:1" x14ac:dyDescent="0.25">
      <c r="A93036" t="s">
        <v>96555</v>
      </c>
    </row>
    <row r="93037" spans="1:1" x14ac:dyDescent="0.25">
      <c r="A93037" t="s">
        <v>96556</v>
      </c>
    </row>
    <row r="93038" spans="1:1" x14ac:dyDescent="0.25">
      <c r="A93038" t="s">
        <v>96557</v>
      </c>
    </row>
    <row r="93039" spans="1:1" x14ac:dyDescent="0.25">
      <c r="A93039" t="s">
        <v>96558</v>
      </c>
    </row>
    <row r="93040" spans="1:1" x14ac:dyDescent="0.25">
      <c r="A93040" t="s">
        <v>96559</v>
      </c>
    </row>
    <row r="93041" spans="1:1" x14ac:dyDescent="0.25">
      <c r="A93041" t="s">
        <v>96560</v>
      </c>
    </row>
    <row r="93042" spans="1:1" x14ac:dyDescent="0.25">
      <c r="A93042" t="s">
        <v>96561</v>
      </c>
    </row>
    <row r="93043" spans="1:1" x14ac:dyDescent="0.25">
      <c r="A93043" t="s">
        <v>96562</v>
      </c>
    </row>
    <row r="93044" spans="1:1" x14ac:dyDescent="0.25">
      <c r="A93044" t="s">
        <v>96563</v>
      </c>
    </row>
    <row r="93045" spans="1:1" x14ac:dyDescent="0.25">
      <c r="A93045" t="s">
        <v>96564</v>
      </c>
    </row>
    <row r="93046" spans="1:1" x14ac:dyDescent="0.25">
      <c r="A93046" t="s">
        <v>96565</v>
      </c>
    </row>
    <row r="93047" spans="1:1" x14ac:dyDescent="0.25">
      <c r="A93047" t="s">
        <v>96566</v>
      </c>
    </row>
    <row r="93048" spans="1:1" x14ac:dyDescent="0.25">
      <c r="A93048" t="s">
        <v>96567</v>
      </c>
    </row>
    <row r="93049" spans="1:1" x14ac:dyDescent="0.25">
      <c r="A93049" t="s">
        <v>96568</v>
      </c>
    </row>
    <row r="93050" spans="1:1" x14ac:dyDescent="0.25">
      <c r="A93050" t="s">
        <v>96569</v>
      </c>
    </row>
    <row r="93051" spans="1:1" x14ac:dyDescent="0.25">
      <c r="A93051" t="s">
        <v>96570</v>
      </c>
    </row>
    <row r="93052" spans="1:1" x14ac:dyDescent="0.25">
      <c r="A93052" t="s">
        <v>96571</v>
      </c>
    </row>
    <row r="93053" spans="1:1" x14ac:dyDescent="0.25">
      <c r="A93053" t="s">
        <v>96572</v>
      </c>
    </row>
    <row r="93054" spans="1:1" x14ac:dyDescent="0.25">
      <c r="A93054" t="s">
        <v>96573</v>
      </c>
    </row>
    <row r="93055" spans="1:1" x14ac:dyDescent="0.25">
      <c r="A93055" t="s">
        <v>96574</v>
      </c>
    </row>
    <row r="93056" spans="1:1" x14ac:dyDescent="0.25">
      <c r="A93056" t="s">
        <v>96575</v>
      </c>
    </row>
    <row r="93057" spans="1:1" x14ac:dyDescent="0.25">
      <c r="A93057" t="s">
        <v>96576</v>
      </c>
    </row>
    <row r="93058" spans="1:1" x14ac:dyDescent="0.25">
      <c r="A93058" t="s">
        <v>96577</v>
      </c>
    </row>
    <row r="93059" spans="1:1" x14ac:dyDescent="0.25">
      <c r="A93059" t="s">
        <v>96578</v>
      </c>
    </row>
    <row r="93060" spans="1:1" x14ac:dyDescent="0.25">
      <c r="A93060" t="s">
        <v>96579</v>
      </c>
    </row>
    <row r="93061" spans="1:1" x14ac:dyDescent="0.25">
      <c r="A93061" t="s">
        <v>96580</v>
      </c>
    </row>
    <row r="93062" spans="1:1" x14ac:dyDescent="0.25">
      <c r="A93062" t="s">
        <v>96581</v>
      </c>
    </row>
    <row r="93063" spans="1:1" x14ac:dyDescent="0.25">
      <c r="A93063" t="s">
        <v>96582</v>
      </c>
    </row>
    <row r="93064" spans="1:1" x14ac:dyDescent="0.25">
      <c r="A93064" t="s">
        <v>96583</v>
      </c>
    </row>
    <row r="93065" spans="1:1" x14ac:dyDescent="0.25">
      <c r="A93065" t="s">
        <v>96584</v>
      </c>
    </row>
    <row r="93066" spans="1:1" x14ac:dyDescent="0.25">
      <c r="A93066" t="s">
        <v>96585</v>
      </c>
    </row>
    <row r="93067" spans="1:1" x14ac:dyDescent="0.25">
      <c r="A93067" t="s">
        <v>96586</v>
      </c>
    </row>
    <row r="93068" spans="1:1" x14ac:dyDescent="0.25">
      <c r="A93068" t="s">
        <v>96587</v>
      </c>
    </row>
    <row r="93069" spans="1:1" x14ac:dyDescent="0.25">
      <c r="A93069" t="s">
        <v>96588</v>
      </c>
    </row>
    <row r="93070" spans="1:1" x14ac:dyDescent="0.25">
      <c r="A93070" t="s">
        <v>96589</v>
      </c>
    </row>
    <row r="93071" spans="1:1" x14ac:dyDescent="0.25">
      <c r="A93071" t="s">
        <v>96590</v>
      </c>
    </row>
    <row r="93072" spans="1:1" x14ac:dyDescent="0.25">
      <c r="A93072" t="s">
        <v>96591</v>
      </c>
    </row>
    <row r="93073" spans="1:1" x14ac:dyDescent="0.25">
      <c r="A93073" t="s">
        <v>96592</v>
      </c>
    </row>
    <row r="93074" spans="1:1" x14ac:dyDescent="0.25">
      <c r="A93074" t="s">
        <v>96593</v>
      </c>
    </row>
    <row r="93075" spans="1:1" x14ac:dyDescent="0.25">
      <c r="A93075" t="s">
        <v>96594</v>
      </c>
    </row>
    <row r="93076" spans="1:1" x14ac:dyDescent="0.25">
      <c r="A93076" t="s">
        <v>96595</v>
      </c>
    </row>
    <row r="93077" spans="1:1" x14ac:dyDescent="0.25">
      <c r="A93077" t="s">
        <v>96596</v>
      </c>
    </row>
    <row r="93078" spans="1:1" x14ac:dyDescent="0.25">
      <c r="A93078" t="s">
        <v>96597</v>
      </c>
    </row>
    <row r="93079" spans="1:1" x14ac:dyDescent="0.25">
      <c r="A93079" t="s">
        <v>96598</v>
      </c>
    </row>
    <row r="93080" spans="1:1" x14ac:dyDescent="0.25">
      <c r="A93080" t="s">
        <v>96599</v>
      </c>
    </row>
    <row r="93081" spans="1:1" x14ac:dyDescent="0.25">
      <c r="A93081" t="s">
        <v>96600</v>
      </c>
    </row>
    <row r="93082" spans="1:1" x14ac:dyDescent="0.25">
      <c r="A93082" t="s">
        <v>96601</v>
      </c>
    </row>
    <row r="93083" spans="1:1" x14ac:dyDescent="0.25">
      <c r="A93083" t="s">
        <v>96602</v>
      </c>
    </row>
    <row r="93084" spans="1:1" x14ac:dyDescent="0.25">
      <c r="A93084" t="s">
        <v>96603</v>
      </c>
    </row>
    <row r="93085" spans="1:1" x14ac:dyDescent="0.25">
      <c r="A93085" t="s">
        <v>96604</v>
      </c>
    </row>
    <row r="93086" spans="1:1" x14ac:dyDescent="0.25">
      <c r="A93086" t="s">
        <v>96605</v>
      </c>
    </row>
    <row r="93087" spans="1:1" x14ac:dyDescent="0.25">
      <c r="A93087" t="s">
        <v>96606</v>
      </c>
    </row>
    <row r="93088" spans="1:1" x14ac:dyDescent="0.25">
      <c r="A93088" t="s">
        <v>96607</v>
      </c>
    </row>
    <row r="93089" spans="1:1" x14ac:dyDescent="0.25">
      <c r="A93089" t="s">
        <v>96608</v>
      </c>
    </row>
    <row r="93090" spans="1:1" x14ac:dyDescent="0.25">
      <c r="A93090" t="s">
        <v>96609</v>
      </c>
    </row>
    <row r="93091" spans="1:1" x14ac:dyDescent="0.25">
      <c r="A93091" t="s">
        <v>96610</v>
      </c>
    </row>
    <row r="93092" spans="1:1" x14ac:dyDescent="0.25">
      <c r="A93092" t="s">
        <v>96611</v>
      </c>
    </row>
    <row r="93093" spans="1:1" x14ac:dyDescent="0.25">
      <c r="A93093" t="s">
        <v>96612</v>
      </c>
    </row>
    <row r="93094" spans="1:1" x14ac:dyDescent="0.25">
      <c r="A93094" t="s">
        <v>96613</v>
      </c>
    </row>
    <row r="93095" spans="1:1" x14ac:dyDescent="0.25">
      <c r="A93095" t="s">
        <v>96614</v>
      </c>
    </row>
    <row r="93096" spans="1:1" x14ac:dyDescent="0.25">
      <c r="A93096" t="s">
        <v>96615</v>
      </c>
    </row>
    <row r="93097" spans="1:1" x14ac:dyDescent="0.25">
      <c r="A93097" t="s">
        <v>96616</v>
      </c>
    </row>
    <row r="93098" spans="1:1" x14ac:dyDescent="0.25">
      <c r="A93098" t="s">
        <v>96617</v>
      </c>
    </row>
    <row r="93099" spans="1:1" x14ac:dyDescent="0.25">
      <c r="A93099" t="s">
        <v>96618</v>
      </c>
    </row>
    <row r="93100" spans="1:1" x14ac:dyDescent="0.25">
      <c r="A93100" t="s">
        <v>96619</v>
      </c>
    </row>
    <row r="93101" spans="1:1" x14ac:dyDescent="0.25">
      <c r="A93101" t="s">
        <v>96620</v>
      </c>
    </row>
    <row r="93102" spans="1:1" x14ac:dyDescent="0.25">
      <c r="A93102" t="s">
        <v>96621</v>
      </c>
    </row>
    <row r="93103" spans="1:1" x14ac:dyDescent="0.25">
      <c r="A93103" t="s">
        <v>96622</v>
      </c>
    </row>
    <row r="93104" spans="1:1" x14ac:dyDescent="0.25">
      <c r="A93104" t="s">
        <v>96623</v>
      </c>
    </row>
    <row r="93105" spans="1:1" x14ac:dyDescent="0.25">
      <c r="A93105" t="s">
        <v>96624</v>
      </c>
    </row>
    <row r="93106" spans="1:1" x14ac:dyDescent="0.25">
      <c r="A93106" t="s">
        <v>96625</v>
      </c>
    </row>
    <row r="93107" spans="1:1" x14ac:dyDescent="0.25">
      <c r="A93107" t="s">
        <v>96626</v>
      </c>
    </row>
    <row r="93108" spans="1:1" x14ac:dyDescent="0.25">
      <c r="A93108" t="s">
        <v>96627</v>
      </c>
    </row>
    <row r="93109" spans="1:1" x14ac:dyDescent="0.25">
      <c r="A93109" t="s">
        <v>96628</v>
      </c>
    </row>
    <row r="93110" spans="1:1" x14ac:dyDescent="0.25">
      <c r="A93110" t="s">
        <v>96629</v>
      </c>
    </row>
    <row r="93111" spans="1:1" x14ac:dyDescent="0.25">
      <c r="A93111" t="s">
        <v>96630</v>
      </c>
    </row>
    <row r="93112" spans="1:1" x14ac:dyDescent="0.25">
      <c r="A93112" t="s">
        <v>96631</v>
      </c>
    </row>
    <row r="93113" spans="1:1" x14ac:dyDescent="0.25">
      <c r="A93113" t="s">
        <v>96632</v>
      </c>
    </row>
    <row r="93114" spans="1:1" x14ac:dyDescent="0.25">
      <c r="A93114" t="s">
        <v>96633</v>
      </c>
    </row>
    <row r="93115" spans="1:1" x14ac:dyDescent="0.25">
      <c r="A93115" t="s">
        <v>96634</v>
      </c>
    </row>
    <row r="93116" spans="1:1" x14ac:dyDescent="0.25">
      <c r="A93116" t="s">
        <v>96635</v>
      </c>
    </row>
    <row r="93117" spans="1:1" x14ac:dyDescent="0.25">
      <c r="A93117" t="s">
        <v>96636</v>
      </c>
    </row>
    <row r="93118" spans="1:1" x14ac:dyDescent="0.25">
      <c r="A93118" t="s">
        <v>96637</v>
      </c>
    </row>
    <row r="93119" spans="1:1" x14ac:dyDescent="0.25">
      <c r="A93119" t="s">
        <v>96638</v>
      </c>
    </row>
    <row r="93120" spans="1:1" x14ac:dyDescent="0.25">
      <c r="A93120" t="s">
        <v>96639</v>
      </c>
    </row>
    <row r="93121" spans="1:1" x14ac:dyDescent="0.25">
      <c r="A93121" t="s">
        <v>96640</v>
      </c>
    </row>
    <row r="93122" spans="1:1" x14ac:dyDescent="0.25">
      <c r="A93122" t="s">
        <v>96641</v>
      </c>
    </row>
    <row r="93123" spans="1:1" x14ac:dyDescent="0.25">
      <c r="A93123" t="s">
        <v>96642</v>
      </c>
    </row>
    <row r="93124" spans="1:1" x14ac:dyDescent="0.25">
      <c r="A93124" t="s">
        <v>96643</v>
      </c>
    </row>
    <row r="93125" spans="1:1" x14ac:dyDescent="0.25">
      <c r="A93125" t="s">
        <v>96644</v>
      </c>
    </row>
    <row r="93126" spans="1:1" x14ac:dyDescent="0.25">
      <c r="A93126" t="s">
        <v>96645</v>
      </c>
    </row>
    <row r="93127" spans="1:1" x14ac:dyDescent="0.25">
      <c r="A93127" t="s">
        <v>96646</v>
      </c>
    </row>
    <row r="93128" spans="1:1" x14ac:dyDescent="0.25">
      <c r="A93128" t="s">
        <v>96647</v>
      </c>
    </row>
    <row r="93129" spans="1:1" x14ac:dyDescent="0.25">
      <c r="A93129" t="s">
        <v>96648</v>
      </c>
    </row>
    <row r="93130" spans="1:1" x14ac:dyDescent="0.25">
      <c r="A93130" t="s">
        <v>96649</v>
      </c>
    </row>
    <row r="93131" spans="1:1" x14ac:dyDescent="0.25">
      <c r="A93131" t="s">
        <v>96650</v>
      </c>
    </row>
    <row r="93132" spans="1:1" x14ac:dyDescent="0.25">
      <c r="A93132" t="s">
        <v>96651</v>
      </c>
    </row>
    <row r="93133" spans="1:1" x14ac:dyDescent="0.25">
      <c r="A93133" t="s">
        <v>96652</v>
      </c>
    </row>
    <row r="93134" spans="1:1" x14ac:dyDescent="0.25">
      <c r="A93134" t="s">
        <v>96653</v>
      </c>
    </row>
    <row r="93135" spans="1:1" x14ac:dyDescent="0.25">
      <c r="A93135" t="s">
        <v>96654</v>
      </c>
    </row>
    <row r="93136" spans="1:1" x14ac:dyDescent="0.25">
      <c r="A93136" t="s">
        <v>96655</v>
      </c>
    </row>
    <row r="93137" spans="1:1" x14ac:dyDescent="0.25">
      <c r="A93137" t="s">
        <v>96656</v>
      </c>
    </row>
    <row r="93138" spans="1:1" x14ac:dyDescent="0.25">
      <c r="A93138" t="s">
        <v>96657</v>
      </c>
    </row>
    <row r="93139" spans="1:1" x14ac:dyDescent="0.25">
      <c r="A93139" t="s">
        <v>96658</v>
      </c>
    </row>
    <row r="93140" spans="1:1" x14ac:dyDescent="0.25">
      <c r="A93140" t="s">
        <v>96659</v>
      </c>
    </row>
    <row r="93141" spans="1:1" x14ac:dyDescent="0.25">
      <c r="A93141" t="s">
        <v>96660</v>
      </c>
    </row>
    <row r="93142" spans="1:1" x14ac:dyDescent="0.25">
      <c r="A93142" t="s">
        <v>96661</v>
      </c>
    </row>
    <row r="93143" spans="1:1" x14ac:dyDescent="0.25">
      <c r="A93143" t="s">
        <v>96662</v>
      </c>
    </row>
    <row r="93144" spans="1:1" x14ac:dyDescent="0.25">
      <c r="A93144" t="s">
        <v>96663</v>
      </c>
    </row>
    <row r="93145" spans="1:1" x14ac:dyDescent="0.25">
      <c r="A93145" t="s">
        <v>96664</v>
      </c>
    </row>
    <row r="93146" spans="1:1" x14ac:dyDescent="0.25">
      <c r="A93146" t="s">
        <v>96665</v>
      </c>
    </row>
    <row r="93147" spans="1:1" x14ac:dyDescent="0.25">
      <c r="A93147" t="s">
        <v>96666</v>
      </c>
    </row>
    <row r="93148" spans="1:1" x14ac:dyDescent="0.25">
      <c r="A93148" t="s">
        <v>96667</v>
      </c>
    </row>
    <row r="93149" spans="1:1" x14ac:dyDescent="0.25">
      <c r="A93149" t="s">
        <v>96668</v>
      </c>
    </row>
    <row r="93150" spans="1:1" x14ac:dyDescent="0.25">
      <c r="A93150" t="s">
        <v>96669</v>
      </c>
    </row>
    <row r="93151" spans="1:1" x14ac:dyDescent="0.25">
      <c r="A93151" t="s">
        <v>96670</v>
      </c>
    </row>
    <row r="93152" spans="1:1" x14ac:dyDescent="0.25">
      <c r="A93152" t="s">
        <v>96671</v>
      </c>
    </row>
    <row r="93153" spans="1:1" x14ac:dyDescent="0.25">
      <c r="A93153" t="s">
        <v>96672</v>
      </c>
    </row>
    <row r="93154" spans="1:1" x14ac:dyDescent="0.25">
      <c r="A93154" t="s">
        <v>96673</v>
      </c>
    </row>
    <row r="93155" spans="1:1" x14ac:dyDescent="0.25">
      <c r="A93155" t="s">
        <v>96674</v>
      </c>
    </row>
    <row r="93156" spans="1:1" x14ac:dyDescent="0.25">
      <c r="A93156" t="s">
        <v>96675</v>
      </c>
    </row>
    <row r="93157" spans="1:1" x14ac:dyDescent="0.25">
      <c r="A93157" t="s">
        <v>96676</v>
      </c>
    </row>
    <row r="93158" spans="1:1" x14ac:dyDescent="0.25">
      <c r="A93158" t="s">
        <v>96677</v>
      </c>
    </row>
    <row r="93159" spans="1:1" x14ac:dyDescent="0.25">
      <c r="A93159" t="s">
        <v>96678</v>
      </c>
    </row>
    <row r="93160" spans="1:1" x14ac:dyDescent="0.25">
      <c r="A93160" t="s">
        <v>96679</v>
      </c>
    </row>
    <row r="93161" spans="1:1" x14ac:dyDescent="0.25">
      <c r="A93161" t="s">
        <v>96680</v>
      </c>
    </row>
    <row r="93162" spans="1:1" x14ac:dyDescent="0.25">
      <c r="A93162" t="s">
        <v>96681</v>
      </c>
    </row>
    <row r="93163" spans="1:1" x14ac:dyDescent="0.25">
      <c r="A93163" t="s">
        <v>96682</v>
      </c>
    </row>
    <row r="93164" spans="1:1" x14ac:dyDescent="0.25">
      <c r="A93164" t="s">
        <v>96683</v>
      </c>
    </row>
    <row r="93165" spans="1:1" x14ac:dyDescent="0.25">
      <c r="A93165" t="s">
        <v>96684</v>
      </c>
    </row>
    <row r="93166" spans="1:1" x14ac:dyDescent="0.25">
      <c r="A93166" t="s">
        <v>96685</v>
      </c>
    </row>
    <row r="93167" spans="1:1" x14ac:dyDescent="0.25">
      <c r="A93167" t="s">
        <v>96686</v>
      </c>
    </row>
    <row r="93168" spans="1:1" x14ac:dyDescent="0.25">
      <c r="A93168" t="s">
        <v>96687</v>
      </c>
    </row>
    <row r="93169" spans="1:1" x14ac:dyDescent="0.25">
      <c r="A93169" t="s">
        <v>96688</v>
      </c>
    </row>
    <row r="93170" spans="1:1" x14ac:dyDescent="0.25">
      <c r="A93170" t="s">
        <v>96689</v>
      </c>
    </row>
    <row r="93171" spans="1:1" x14ac:dyDescent="0.25">
      <c r="A93171" t="s">
        <v>96690</v>
      </c>
    </row>
    <row r="93172" spans="1:1" x14ac:dyDescent="0.25">
      <c r="A93172" t="s">
        <v>96691</v>
      </c>
    </row>
    <row r="93173" spans="1:1" x14ac:dyDescent="0.25">
      <c r="A93173" t="s">
        <v>96692</v>
      </c>
    </row>
    <row r="93174" spans="1:1" x14ac:dyDescent="0.25">
      <c r="A93174" t="s">
        <v>96693</v>
      </c>
    </row>
    <row r="93175" spans="1:1" x14ac:dyDescent="0.25">
      <c r="A93175" t="s">
        <v>96694</v>
      </c>
    </row>
    <row r="93176" spans="1:1" x14ac:dyDescent="0.25">
      <c r="A93176" t="s">
        <v>96695</v>
      </c>
    </row>
    <row r="93177" spans="1:1" x14ac:dyDescent="0.25">
      <c r="A93177" t="s">
        <v>96696</v>
      </c>
    </row>
    <row r="93178" spans="1:1" x14ac:dyDescent="0.25">
      <c r="A93178" t="s">
        <v>96697</v>
      </c>
    </row>
    <row r="93179" spans="1:1" x14ac:dyDescent="0.25">
      <c r="A93179" t="s">
        <v>96698</v>
      </c>
    </row>
    <row r="93180" spans="1:1" x14ac:dyDescent="0.25">
      <c r="A93180" t="s">
        <v>96699</v>
      </c>
    </row>
    <row r="93181" spans="1:1" x14ac:dyDescent="0.25">
      <c r="A93181" t="s">
        <v>96700</v>
      </c>
    </row>
    <row r="93182" spans="1:1" x14ac:dyDescent="0.25">
      <c r="A93182" t="s">
        <v>96701</v>
      </c>
    </row>
    <row r="93183" spans="1:1" x14ac:dyDescent="0.25">
      <c r="A93183" t="s">
        <v>96702</v>
      </c>
    </row>
    <row r="93184" spans="1:1" x14ac:dyDescent="0.25">
      <c r="A93184" t="s">
        <v>96703</v>
      </c>
    </row>
    <row r="93185" spans="1:1" x14ac:dyDescent="0.25">
      <c r="A93185" t="s">
        <v>96704</v>
      </c>
    </row>
    <row r="93186" spans="1:1" x14ac:dyDescent="0.25">
      <c r="A93186" t="s">
        <v>96705</v>
      </c>
    </row>
    <row r="93187" spans="1:1" x14ac:dyDescent="0.25">
      <c r="A93187" t="s">
        <v>96706</v>
      </c>
    </row>
    <row r="93188" spans="1:1" x14ac:dyDescent="0.25">
      <c r="A93188" t="s">
        <v>96707</v>
      </c>
    </row>
    <row r="93189" spans="1:1" x14ac:dyDescent="0.25">
      <c r="A93189" t="s">
        <v>96708</v>
      </c>
    </row>
    <row r="93190" spans="1:1" x14ac:dyDescent="0.25">
      <c r="A93190" t="s">
        <v>96709</v>
      </c>
    </row>
    <row r="93191" spans="1:1" x14ac:dyDescent="0.25">
      <c r="A93191" t="s">
        <v>96710</v>
      </c>
    </row>
    <row r="93192" spans="1:1" x14ac:dyDescent="0.25">
      <c r="A93192" t="s">
        <v>96711</v>
      </c>
    </row>
    <row r="93193" spans="1:1" x14ac:dyDescent="0.25">
      <c r="A93193" t="s">
        <v>96712</v>
      </c>
    </row>
    <row r="93194" spans="1:1" x14ac:dyDescent="0.25">
      <c r="A93194" t="s">
        <v>96713</v>
      </c>
    </row>
    <row r="93195" spans="1:1" x14ac:dyDescent="0.25">
      <c r="A93195" t="s">
        <v>96714</v>
      </c>
    </row>
    <row r="93196" spans="1:1" x14ac:dyDescent="0.25">
      <c r="A93196" t="s">
        <v>96715</v>
      </c>
    </row>
    <row r="93197" spans="1:1" x14ac:dyDescent="0.25">
      <c r="A93197" t="s">
        <v>96716</v>
      </c>
    </row>
    <row r="93198" spans="1:1" x14ac:dyDescent="0.25">
      <c r="A93198" t="s">
        <v>96717</v>
      </c>
    </row>
    <row r="93199" spans="1:1" x14ac:dyDescent="0.25">
      <c r="A93199" t="s">
        <v>96718</v>
      </c>
    </row>
    <row r="93200" spans="1:1" x14ac:dyDescent="0.25">
      <c r="A93200" t="s">
        <v>96719</v>
      </c>
    </row>
    <row r="93201" spans="1:1" x14ac:dyDescent="0.25">
      <c r="A93201" t="s">
        <v>96720</v>
      </c>
    </row>
    <row r="93202" spans="1:1" x14ac:dyDescent="0.25">
      <c r="A93202" t="s">
        <v>96721</v>
      </c>
    </row>
    <row r="93203" spans="1:1" x14ac:dyDescent="0.25">
      <c r="A93203" t="s">
        <v>96722</v>
      </c>
    </row>
    <row r="93204" spans="1:1" x14ac:dyDescent="0.25">
      <c r="A93204" t="s">
        <v>96723</v>
      </c>
    </row>
    <row r="93205" spans="1:1" x14ac:dyDescent="0.25">
      <c r="A93205" t="s">
        <v>96724</v>
      </c>
    </row>
    <row r="93206" spans="1:1" x14ac:dyDescent="0.25">
      <c r="A93206" t="s">
        <v>96725</v>
      </c>
    </row>
    <row r="93207" spans="1:1" x14ac:dyDescent="0.25">
      <c r="A93207" t="s">
        <v>96726</v>
      </c>
    </row>
    <row r="93208" spans="1:1" x14ac:dyDescent="0.25">
      <c r="A93208" t="s">
        <v>96727</v>
      </c>
    </row>
    <row r="93209" spans="1:1" x14ac:dyDescent="0.25">
      <c r="A93209" t="s">
        <v>96728</v>
      </c>
    </row>
    <row r="93210" spans="1:1" x14ac:dyDescent="0.25">
      <c r="A93210" t="s">
        <v>96729</v>
      </c>
    </row>
    <row r="93211" spans="1:1" x14ac:dyDescent="0.25">
      <c r="A93211" t="s">
        <v>96730</v>
      </c>
    </row>
    <row r="93212" spans="1:1" x14ac:dyDescent="0.25">
      <c r="A93212" t="s">
        <v>96731</v>
      </c>
    </row>
    <row r="93213" spans="1:1" x14ac:dyDescent="0.25">
      <c r="A93213" t="s">
        <v>96732</v>
      </c>
    </row>
    <row r="93214" spans="1:1" x14ac:dyDescent="0.25">
      <c r="A93214" t="s">
        <v>96733</v>
      </c>
    </row>
    <row r="93215" spans="1:1" x14ac:dyDescent="0.25">
      <c r="A93215" t="s">
        <v>96734</v>
      </c>
    </row>
    <row r="93216" spans="1:1" x14ac:dyDescent="0.25">
      <c r="A93216" t="s">
        <v>96735</v>
      </c>
    </row>
    <row r="93217" spans="1:1" x14ac:dyDescent="0.25">
      <c r="A93217" t="s">
        <v>96736</v>
      </c>
    </row>
    <row r="93218" spans="1:1" x14ac:dyDescent="0.25">
      <c r="A93218" t="s">
        <v>96737</v>
      </c>
    </row>
    <row r="93219" spans="1:1" x14ac:dyDescent="0.25">
      <c r="A93219" t="s">
        <v>96738</v>
      </c>
    </row>
    <row r="93220" spans="1:1" x14ac:dyDescent="0.25">
      <c r="A93220" t="s">
        <v>96739</v>
      </c>
    </row>
    <row r="93221" spans="1:1" x14ac:dyDescent="0.25">
      <c r="A93221" t="s">
        <v>96740</v>
      </c>
    </row>
    <row r="93222" spans="1:1" x14ac:dyDescent="0.25">
      <c r="A93222" t="s">
        <v>96741</v>
      </c>
    </row>
    <row r="93223" spans="1:1" x14ac:dyDescent="0.25">
      <c r="A93223" t="s">
        <v>96742</v>
      </c>
    </row>
    <row r="93224" spans="1:1" x14ac:dyDescent="0.25">
      <c r="A93224" t="s">
        <v>96743</v>
      </c>
    </row>
    <row r="93225" spans="1:1" x14ac:dyDescent="0.25">
      <c r="A93225" t="s">
        <v>96744</v>
      </c>
    </row>
    <row r="93226" spans="1:1" x14ac:dyDescent="0.25">
      <c r="A93226" t="s">
        <v>96745</v>
      </c>
    </row>
    <row r="93227" spans="1:1" x14ac:dyDescent="0.25">
      <c r="A93227" t="s">
        <v>96746</v>
      </c>
    </row>
    <row r="93228" spans="1:1" x14ac:dyDescent="0.25">
      <c r="A93228" t="s">
        <v>96747</v>
      </c>
    </row>
    <row r="93229" spans="1:1" x14ac:dyDescent="0.25">
      <c r="A93229" t="s">
        <v>96748</v>
      </c>
    </row>
    <row r="93230" spans="1:1" x14ac:dyDescent="0.25">
      <c r="A93230" t="s">
        <v>96749</v>
      </c>
    </row>
    <row r="93231" spans="1:1" x14ac:dyDescent="0.25">
      <c r="A93231" t="s">
        <v>96750</v>
      </c>
    </row>
    <row r="93232" spans="1:1" x14ac:dyDescent="0.25">
      <c r="A93232" t="s">
        <v>96751</v>
      </c>
    </row>
    <row r="93233" spans="1:1" x14ac:dyDescent="0.25">
      <c r="A93233" t="s">
        <v>96752</v>
      </c>
    </row>
    <row r="93234" spans="1:1" x14ac:dyDescent="0.25">
      <c r="A93234" t="s">
        <v>96753</v>
      </c>
    </row>
    <row r="93235" spans="1:1" x14ac:dyDescent="0.25">
      <c r="A93235" t="s">
        <v>96754</v>
      </c>
    </row>
    <row r="93236" spans="1:1" x14ac:dyDescent="0.25">
      <c r="A93236" t="s">
        <v>96755</v>
      </c>
    </row>
    <row r="93237" spans="1:1" x14ac:dyDescent="0.25">
      <c r="A93237" t="s">
        <v>96756</v>
      </c>
    </row>
    <row r="93238" spans="1:1" x14ac:dyDescent="0.25">
      <c r="A93238" t="s">
        <v>96757</v>
      </c>
    </row>
    <row r="93239" spans="1:1" x14ac:dyDescent="0.25">
      <c r="A93239" t="s">
        <v>96758</v>
      </c>
    </row>
    <row r="93240" spans="1:1" x14ac:dyDescent="0.25">
      <c r="A93240" t="s">
        <v>96759</v>
      </c>
    </row>
    <row r="93241" spans="1:1" x14ac:dyDescent="0.25">
      <c r="A93241" t="s">
        <v>96760</v>
      </c>
    </row>
    <row r="93242" spans="1:1" x14ac:dyDescent="0.25">
      <c r="A93242" t="s">
        <v>96761</v>
      </c>
    </row>
    <row r="93243" spans="1:1" x14ac:dyDescent="0.25">
      <c r="A93243" t="s">
        <v>96762</v>
      </c>
    </row>
    <row r="93244" spans="1:1" x14ac:dyDescent="0.25">
      <c r="A93244" t="s">
        <v>96763</v>
      </c>
    </row>
    <row r="93245" spans="1:1" x14ac:dyDescent="0.25">
      <c r="A93245" t="s">
        <v>96764</v>
      </c>
    </row>
    <row r="93246" spans="1:1" x14ac:dyDescent="0.25">
      <c r="A93246" t="s">
        <v>96765</v>
      </c>
    </row>
    <row r="93247" spans="1:1" x14ac:dyDescent="0.25">
      <c r="A93247" t="s">
        <v>96766</v>
      </c>
    </row>
    <row r="93248" spans="1:1" x14ac:dyDescent="0.25">
      <c r="A93248" t="s">
        <v>96767</v>
      </c>
    </row>
    <row r="93249" spans="1:1" x14ac:dyDescent="0.25">
      <c r="A93249" t="s">
        <v>96768</v>
      </c>
    </row>
    <row r="93250" spans="1:1" x14ac:dyDescent="0.25">
      <c r="A93250" t="s">
        <v>96769</v>
      </c>
    </row>
    <row r="93251" spans="1:1" x14ac:dyDescent="0.25">
      <c r="A93251" t="s">
        <v>96770</v>
      </c>
    </row>
    <row r="93252" spans="1:1" x14ac:dyDescent="0.25">
      <c r="A93252" t="s">
        <v>96771</v>
      </c>
    </row>
    <row r="93253" spans="1:1" x14ac:dyDescent="0.25">
      <c r="A93253" t="s">
        <v>96772</v>
      </c>
    </row>
    <row r="93254" spans="1:1" x14ac:dyDescent="0.25">
      <c r="A93254" t="s">
        <v>96773</v>
      </c>
    </row>
    <row r="93255" spans="1:1" x14ac:dyDescent="0.25">
      <c r="A93255" t="s">
        <v>96774</v>
      </c>
    </row>
    <row r="93256" spans="1:1" x14ac:dyDescent="0.25">
      <c r="A93256" t="s">
        <v>96775</v>
      </c>
    </row>
    <row r="93257" spans="1:1" x14ac:dyDescent="0.25">
      <c r="A93257" t="s">
        <v>96776</v>
      </c>
    </row>
    <row r="93258" spans="1:1" x14ac:dyDescent="0.25">
      <c r="A93258" t="s">
        <v>96777</v>
      </c>
    </row>
    <row r="93259" spans="1:1" x14ac:dyDescent="0.25">
      <c r="A93259" t="s">
        <v>96778</v>
      </c>
    </row>
    <row r="93260" spans="1:1" x14ac:dyDescent="0.25">
      <c r="A93260" t="s">
        <v>96779</v>
      </c>
    </row>
    <row r="93261" spans="1:1" x14ac:dyDescent="0.25">
      <c r="A93261" t="s">
        <v>96780</v>
      </c>
    </row>
    <row r="93262" spans="1:1" x14ac:dyDescent="0.25">
      <c r="A93262" t="s">
        <v>96781</v>
      </c>
    </row>
    <row r="93263" spans="1:1" x14ac:dyDescent="0.25">
      <c r="A93263" t="s">
        <v>96782</v>
      </c>
    </row>
    <row r="93264" spans="1:1" x14ac:dyDescent="0.25">
      <c r="A93264" t="s">
        <v>96783</v>
      </c>
    </row>
    <row r="93265" spans="1:1" x14ac:dyDescent="0.25">
      <c r="A93265" t="s">
        <v>96784</v>
      </c>
    </row>
    <row r="93266" spans="1:1" x14ac:dyDescent="0.25">
      <c r="A93266" t="s">
        <v>96785</v>
      </c>
    </row>
    <row r="93267" spans="1:1" x14ac:dyDescent="0.25">
      <c r="A93267" t="s">
        <v>96786</v>
      </c>
    </row>
    <row r="93268" spans="1:1" x14ac:dyDescent="0.25">
      <c r="A93268" t="s">
        <v>96787</v>
      </c>
    </row>
    <row r="93269" spans="1:1" x14ac:dyDescent="0.25">
      <c r="A93269" t="s">
        <v>96788</v>
      </c>
    </row>
    <row r="93270" spans="1:1" x14ac:dyDescent="0.25">
      <c r="A93270" t="s">
        <v>96789</v>
      </c>
    </row>
    <row r="93271" spans="1:1" x14ac:dyDescent="0.25">
      <c r="A93271" t="s">
        <v>96790</v>
      </c>
    </row>
    <row r="93272" spans="1:1" x14ac:dyDescent="0.25">
      <c r="A93272" t="s">
        <v>96791</v>
      </c>
    </row>
    <row r="93273" spans="1:1" x14ac:dyDescent="0.25">
      <c r="A93273" t="s">
        <v>96792</v>
      </c>
    </row>
    <row r="93274" spans="1:1" x14ac:dyDescent="0.25">
      <c r="A93274" t="s">
        <v>96793</v>
      </c>
    </row>
    <row r="93275" spans="1:1" x14ac:dyDescent="0.25">
      <c r="A93275" t="s">
        <v>96794</v>
      </c>
    </row>
    <row r="93276" spans="1:1" x14ac:dyDescent="0.25">
      <c r="A93276" t="s">
        <v>96795</v>
      </c>
    </row>
    <row r="93277" spans="1:1" x14ac:dyDescent="0.25">
      <c r="A93277" t="s">
        <v>96796</v>
      </c>
    </row>
    <row r="93278" spans="1:1" x14ac:dyDescent="0.25">
      <c r="A93278" t="s">
        <v>96797</v>
      </c>
    </row>
    <row r="93279" spans="1:1" x14ac:dyDescent="0.25">
      <c r="A93279" t="s">
        <v>96798</v>
      </c>
    </row>
    <row r="93280" spans="1:1" x14ac:dyDescent="0.25">
      <c r="A93280" t="s">
        <v>96799</v>
      </c>
    </row>
    <row r="93281" spans="1:1" x14ac:dyDescent="0.25">
      <c r="A93281" t="s">
        <v>96800</v>
      </c>
    </row>
    <row r="93282" spans="1:1" x14ac:dyDescent="0.25">
      <c r="A93282" t="s">
        <v>96801</v>
      </c>
    </row>
    <row r="93283" spans="1:1" x14ac:dyDescent="0.25">
      <c r="A93283" t="s">
        <v>96802</v>
      </c>
    </row>
    <row r="93284" spans="1:1" x14ac:dyDescent="0.25">
      <c r="A93284" t="s">
        <v>96803</v>
      </c>
    </row>
    <row r="93285" spans="1:1" x14ac:dyDescent="0.25">
      <c r="A93285" t="s">
        <v>96804</v>
      </c>
    </row>
    <row r="93286" spans="1:1" x14ac:dyDescent="0.25">
      <c r="A93286" t="s">
        <v>96805</v>
      </c>
    </row>
    <row r="93287" spans="1:1" x14ac:dyDescent="0.25">
      <c r="A93287" t="s">
        <v>96806</v>
      </c>
    </row>
    <row r="93288" spans="1:1" x14ac:dyDescent="0.25">
      <c r="A93288" t="s">
        <v>96807</v>
      </c>
    </row>
    <row r="93289" spans="1:1" x14ac:dyDescent="0.25">
      <c r="A93289" t="s">
        <v>96808</v>
      </c>
    </row>
    <row r="93290" spans="1:1" x14ac:dyDescent="0.25">
      <c r="A93290" t="s">
        <v>96809</v>
      </c>
    </row>
    <row r="93291" spans="1:1" x14ac:dyDescent="0.25">
      <c r="A93291" t="s">
        <v>96810</v>
      </c>
    </row>
    <row r="93292" spans="1:1" x14ac:dyDescent="0.25">
      <c r="A93292" t="s">
        <v>96811</v>
      </c>
    </row>
    <row r="93293" spans="1:1" x14ac:dyDescent="0.25">
      <c r="A93293" t="s">
        <v>96812</v>
      </c>
    </row>
    <row r="93294" spans="1:1" x14ac:dyDescent="0.25">
      <c r="A93294" t="s">
        <v>96813</v>
      </c>
    </row>
    <row r="93295" spans="1:1" x14ac:dyDescent="0.25">
      <c r="A93295" t="s">
        <v>96814</v>
      </c>
    </row>
    <row r="93296" spans="1:1" x14ac:dyDescent="0.25">
      <c r="A93296" t="s">
        <v>96815</v>
      </c>
    </row>
    <row r="93297" spans="1:1" x14ac:dyDescent="0.25">
      <c r="A93297" t="s">
        <v>96816</v>
      </c>
    </row>
    <row r="93298" spans="1:1" x14ac:dyDescent="0.25">
      <c r="A93298" t="s">
        <v>96817</v>
      </c>
    </row>
    <row r="93299" spans="1:1" x14ac:dyDescent="0.25">
      <c r="A93299" t="s">
        <v>96818</v>
      </c>
    </row>
    <row r="93300" spans="1:1" x14ac:dyDescent="0.25">
      <c r="A93300" t="s">
        <v>96819</v>
      </c>
    </row>
    <row r="93301" spans="1:1" x14ac:dyDescent="0.25">
      <c r="A93301" t="s">
        <v>96820</v>
      </c>
    </row>
    <row r="93302" spans="1:1" x14ac:dyDescent="0.25">
      <c r="A93302" t="s">
        <v>96821</v>
      </c>
    </row>
    <row r="93303" spans="1:1" x14ac:dyDescent="0.25">
      <c r="A93303" t="s">
        <v>96822</v>
      </c>
    </row>
    <row r="93304" spans="1:1" x14ac:dyDescent="0.25">
      <c r="A93304" t="s">
        <v>96823</v>
      </c>
    </row>
    <row r="93305" spans="1:1" x14ac:dyDescent="0.25">
      <c r="A93305" t="s">
        <v>96824</v>
      </c>
    </row>
    <row r="93306" spans="1:1" x14ac:dyDescent="0.25">
      <c r="A93306" t="s">
        <v>96825</v>
      </c>
    </row>
    <row r="93307" spans="1:1" x14ac:dyDescent="0.25">
      <c r="A93307" t="s">
        <v>96826</v>
      </c>
    </row>
    <row r="93308" spans="1:1" x14ac:dyDescent="0.25">
      <c r="A93308" t="s">
        <v>96827</v>
      </c>
    </row>
    <row r="93309" spans="1:1" x14ac:dyDescent="0.25">
      <c r="A93309" t="s">
        <v>96828</v>
      </c>
    </row>
    <row r="93310" spans="1:1" x14ac:dyDescent="0.25">
      <c r="A93310" t="s">
        <v>96829</v>
      </c>
    </row>
    <row r="93311" spans="1:1" x14ac:dyDescent="0.25">
      <c r="A93311" t="s">
        <v>96830</v>
      </c>
    </row>
    <row r="93312" spans="1:1" x14ac:dyDescent="0.25">
      <c r="A93312" t="s">
        <v>96831</v>
      </c>
    </row>
    <row r="93313" spans="1:1" x14ac:dyDescent="0.25">
      <c r="A93313" t="s">
        <v>96832</v>
      </c>
    </row>
    <row r="93314" spans="1:1" x14ac:dyDescent="0.25">
      <c r="A93314" t="s">
        <v>96833</v>
      </c>
    </row>
    <row r="93315" spans="1:1" x14ac:dyDescent="0.25">
      <c r="A93315" t="s">
        <v>96834</v>
      </c>
    </row>
    <row r="93316" spans="1:1" x14ac:dyDescent="0.25">
      <c r="A93316" t="s">
        <v>96835</v>
      </c>
    </row>
    <row r="93317" spans="1:1" x14ac:dyDescent="0.25">
      <c r="A93317" t="s">
        <v>96836</v>
      </c>
    </row>
    <row r="93318" spans="1:1" x14ac:dyDescent="0.25">
      <c r="A93318" t="s">
        <v>96837</v>
      </c>
    </row>
    <row r="93319" spans="1:1" x14ac:dyDescent="0.25">
      <c r="A93319" t="s">
        <v>96838</v>
      </c>
    </row>
    <row r="93320" spans="1:1" x14ac:dyDescent="0.25">
      <c r="A93320" t="s">
        <v>96839</v>
      </c>
    </row>
    <row r="93321" spans="1:1" x14ac:dyDescent="0.25">
      <c r="A93321" t="s">
        <v>96840</v>
      </c>
    </row>
    <row r="93322" spans="1:1" x14ac:dyDescent="0.25">
      <c r="A93322" t="s">
        <v>96841</v>
      </c>
    </row>
    <row r="93323" spans="1:1" x14ac:dyDescent="0.25">
      <c r="A93323" t="s">
        <v>96842</v>
      </c>
    </row>
    <row r="93324" spans="1:1" x14ac:dyDescent="0.25">
      <c r="A93324" t="s">
        <v>96843</v>
      </c>
    </row>
    <row r="93325" spans="1:1" x14ac:dyDescent="0.25">
      <c r="A93325" t="s">
        <v>96844</v>
      </c>
    </row>
    <row r="93326" spans="1:1" x14ac:dyDescent="0.25">
      <c r="A93326" t="s">
        <v>96845</v>
      </c>
    </row>
    <row r="93327" spans="1:1" x14ac:dyDescent="0.25">
      <c r="A93327" t="s">
        <v>96846</v>
      </c>
    </row>
    <row r="93328" spans="1:1" x14ac:dyDescent="0.25">
      <c r="A93328" t="s">
        <v>96847</v>
      </c>
    </row>
    <row r="93329" spans="1:1" x14ac:dyDescent="0.25">
      <c r="A93329" t="s">
        <v>96848</v>
      </c>
    </row>
    <row r="93330" spans="1:1" x14ac:dyDescent="0.25">
      <c r="A93330" t="s">
        <v>96849</v>
      </c>
    </row>
    <row r="93331" spans="1:1" x14ac:dyDescent="0.25">
      <c r="A93331" t="s">
        <v>96850</v>
      </c>
    </row>
    <row r="93332" spans="1:1" x14ac:dyDescent="0.25">
      <c r="A93332" t="s">
        <v>96851</v>
      </c>
    </row>
    <row r="93333" spans="1:1" x14ac:dyDescent="0.25">
      <c r="A93333" t="s">
        <v>96852</v>
      </c>
    </row>
    <row r="93334" spans="1:1" x14ac:dyDescent="0.25">
      <c r="A93334" t="s">
        <v>96853</v>
      </c>
    </row>
    <row r="93335" spans="1:1" x14ac:dyDescent="0.25">
      <c r="A93335" t="s">
        <v>96854</v>
      </c>
    </row>
    <row r="93336" spans="1:1" x14ac:dyDescent="0.25">
      <c r="A93336" t="s">
        <v>96855</v>
      </c>
    </row>
    <row r="93337" spans="1:1" x14ac:dyDescent="0.25">
      <c r="A93337" t="s">
        <v>96856</v>
      </c>
    </row>
    <row r="93338" spans="1:1" x14ac:dyDescent="0.25">
      <c r="A93338" t="s">
        <v>96857</v>
      </c>
    </row>
    <row r="93339" spans="1:1" x14ac:dyDescent="0.25">
      <c r="A93339" t="s">
        <v>96858</v>
      </c>
    </row>
    <row r="93340" spans="1:1" x14ac:dyDescent="0.25">
      <c r="A93340" t="s">
        <v>96859</v>
      </c>
    </row>
    <row r="93341" spans="1:1" x14ac:dyDescent="0.25">
      <c r="A93341" t="s">
        <v>96860</v>
      </c>
    </row>
    <row r="93342" spans="1:1" x14ac:dyDescent="0.25">
      <c r="A93342" t="s">
        <v>96861</v>
      </c>
    </row>
    <row r="93343" spans="1:1" x14ac:dyDescent="0.25">
      <c r="A93343" t="s">
        <v>96862</v>
      </c>
    </row>
    <row r="93344" spans="1:1" x14ac:dyDescent="0.25">
      <c r="A93344" t="s">
        <v>96863</v>
      </c>
    </row>
    <row r="93345" spans="1:1" x14ac:dyDescent="0.25">
      <c r="A93345" t="s">
        <v>96864</v>
      </c>
    </row>
    <row r="93346" spans="1:1" x14ac:dyDescent="0.25">
      <c r="A93346" t="s">
        <v>96865</v>
      </c>
    </row>
    <row r="93347" spans="1:1" x14ac:dyDescent="0.25">
      <c r="A93347" t="s">
        <v>96866</v>
      </c>
    </row>
    <row r="93348" spans="1:1" x14ac:dyDescent="0.25">
      <c r="A93348" t="s">
        <v>96867</v>
      </c>
    </row>
    <row r="93349" spans="1:1" x14ac:dyDescent="0.25">
      <c r="A93349" t="s">
        <v>96868</v>
      </c>
    </row>
    <row r="93350" spans="1:1" x14ac:dyDescent="0.25">
      <c r="A93350" t="s">
        <v>96869</v>
      </c>
    </row>
    <row r="93351" spans="1:1" x14ac:dyDescent="0.25">
      <c r="A93351" t="s">
        <v>96870</v>
      </c>
    </row>
    <row r="93352" spans="1:1" x14ac:dyDescent="0.25">
      <c r="A93352" t="s">
        <v>96871</v>
      </c>
    </row>
    <row r="93353" spans="1:1" x14ac:dyDescent="0.25">
      <c r="A93353" t="s">
        <v>96872</v>
      </c>
    </row>
    <row r="93354" spans="1:1" x14ac:dyDescent="0.25">
      <c r="A93354" t="s">
        <v>96873</v>
      </c>
    </row>
    <row r="93355" spans="1:1" x14ac:dyDescent="0.25">
      <c r="A93355" t="s">
        <v>96874</v>
      </c>
    </row>
    <row r="93356" spans="1:1" x14ac:dyDescent="0.25">
      <c r="A93356" t="s">
        <v>96875</v>
      </c>
    </row>
    <row r="93357" spans="1:1" x14ac:dyDescent="0.25">
      <c r="A93357" t="s">
        <v>96876</v>
      </c>
    </row>
    <row r="93358" spans="1:1" x14ac:dyDescent="0.25">
      <c r="A93358" t="s">
        <v>96877</v>
      </c>
    </row>
    <row r="93359" spans="1:1" x14ac:dyDescent="0.25">
      <c r="A93359" t="s">
        <v>96878</v>
      </c>
    </row>
    <row r="93360" spans="1:1" x14ac:dyDescent="0.25">
      <c r="A93360" t="s">
        <v>96879</v>
      </c>
    </row>
    <row r="93361" spans="1:1" x14ac:dyDescent="0.25">
      <c r="A93361" t="s">
        <v>96880</v>
      </c>
    </row>
    <row r="93362" spans="1:1" x14ac:dyDescent="0.25">
      <c r="A93362" t="s">
        <v>96881</v>
      </c>
    </row>
    <row r="93363" spans="1:1" x14ac:dyDescent="0.25">
      <c r="A93363" t="s">
        <v>96882</v>
      </c>
    </row>
    <row r="93364" spans="1:1" x14ac:dyDescent="0.25">
      <c r="A93364" t="s">
        <v>96883</v>
      </c>
    </row>
    <row r="93365" spans="1:1" x14ac:dyDescent="0.25">
      <c r="A93365" t="s">
        <v>96884</v>
      </c>
    </row>
    <row r="93366" spans="1:1" x14ac:dyDescent="0.25">
      <c r="A93366" t="s">
        <v>96885</v>
      </c>
    </row>
    <row r="93367" spans="1:1" x14ac:dyDescent="0.25">
      <c r="A93367" t="s">
        <v>96886</v>
      </c>
    </row>
    <row r="93368" spans="1:1" x14ac:dyDescent="0.25">
      <c r="A93368" t="s">
        <v>96887</v>
      </c>
    </row>
    <row r="93369" spans="1:1" x14ac:dyDescent="0.25">
      <c r="A93369" t="s">
        <v>96888</v>
      </c>
    </row>
    <row r="93370" spans="1:1" x14ac:dyDescent="0.25">
      <c r="A93370" t="s">
        <v>96889</v>
      </c>
    </row>
    <row r="93371" spans="1:1" x14ac:dyDescent="0.25">
      <c r="A93371" t="s">
        <v>96890</v>
      </c>
    </row>
    <row r="93372" spans="1:1" x14ac:dyDescent="0.25">
      <c r="A93372" t="s">
        <v>96891</v>
      </c>
    </row>
    <row r="93373" spans="1:1" x14ac:dyDescent="0.25">
      <c r="A93373" t="s">
        <v>96892</v>
      </c>
    </row>
    <row r="93374" spans="1:1" x14ac:dyDescent="0.25">
      <c r="A93374" t="s">
        <v>96893</v>
      </c>
    </row>
    <row r="93375" spans="1:1" x14ac:dyDescent="0.25">
      <c r="A93375" t="s">
        <v>96894</v>
      </c>
    </row>
    <row r="93376" spans="1:1" x14ac:dyDescent="0.25">
      <c r="A93376" t="s">
        <v>96895</v>
      </c>
    </row>
    <row r="93377" spans="1:1" x14ac:dyDescent="0.25">
      <c r="A93377" t="s">
        <v>96896</v>
      </c>
    </row>
    <row r="93378" spans="1:1" x14ac:dyDescent="0.25">
      <c r="A93378" t="s">
        <v>96897</v>
      </c>
    </row>
    <row r="93379" spans="1:1" x14ac:dyDescent="0.25">
      <c r="A93379" t="s">
        <v>96898</v>
      </c>
    </row>
    <row r="93380" spans="1:1" x14ac:dyDescent="0.25">
      <c r="A93380" t="s">
        <v>96899</v>
      </c>
    </row>
    <row r="93381" spans="1:1" x14ac:dyDescent="0.25">
      <c r="A93381" t="s">
        <v>96900</v>
      </c>
    </row>
    <row r="93382" spans="1:1" x14ac:dyDescent="0.25">
      <c r="A93382" t="s">
        <v>96901</v>
      </c>
    </row>
    <row r="93383" spans="1:1" x14ac:dyDescent="0.25">
      <c r="A93383" t="s">
        <v>96902</v>
      </c>
    </row>
    <row r="93384" spans="1:1" x14ac:dyDescent="0.25">
      <c r="A93384" t="s">
        <v>96903</v>
      </c>
    </row>
    <row r="93385" spans="1:1" x14ac:dyDescent="0.25">
      <c r="A93385" t="s">
        <v>96904</v>
      </c>
    </row>
    <row r="93386" spans="1:1" x14ac:dyDescent="0.25">
      <c r="A93386" t="s">
        <v>96905</v>
      </c>
    </row>
    <row r="93387" spans="1:1" x14ac:dyDescent="0.25">
      <c r="A93387" t="s">
        <v>96906</v>
      </c>
    </row>
    <row r="93388" spans="1:1" x14ac:dyDescent="0.25">
      <c r="A93388" t="s">
        <v>96907</v>
      </c>
    </row>
    <row r="93389" spans="1:1" x14ac:dyDescent="0.25">
      <c r="A93389" t="s">
        <v>96908</v>
      </c>
    </row>
    <row r="93390" spans="1:1" x14ac:dyDescent="0.25">
      <c r="A93390" t="s">
        <v>96909</v>
      </c>
    </row>
    <row r="93391" spans="1:1" x14ac:dyDescent="0.25">
      <c r="A93391" t="s">
        <v>96910</v>
      </c>
    </row>
    <row r="93392" spans="1:1" x14ac:dyDescent="0.25">
      <c r="A93392" t="s">
        <v>96911</v>
      </c>
    </row>
    <row r="93393" spans="1:1" x14ac:dyDescent="0.25">
      <c r="A93393" t="s">
        <v>96912</v>
      </c>
    </row>
    <row r="93394" spans="1:1" x14ac:dyDescent="0.25">
      <c r="A93394" t="s">
        <v>96913</v>
      </c>
    </row>
    <row r="93395" spans="1:1" x14ac:dyDescent="0.25">
      <c r="A93395" t="s">
        <v>96914</v>
      </c>
    </row>
    <row r="93396" spans="1:1" x14ac:dyDescent="0.25">
      <c r="A93396" t="s">
        <v>96915</v>
      </c>
    </row>
    <row r="93397" spans="1:1" x14ac:dyDescent="0.25">
      <c r="A93397" t="s">
        <v>96916</v>
      </c>
    </row>
    <row r="93398" spans="1:1" x14ac:dyDescent="0.25">
      <c r="A93398" t="s">
        <v>96917</v>
      </c>
    </row>
    <row r="93399" spans="1:1" x14ac:dyDescent="0.25">
      <c r="A93399" t="s">
        <v>96918</v>
      </c>
    </row>
    <row r="93400" spans="1:1" x14ac:dyDescent="0.25">
      <c r="A93400" t="s">
        <v>96919</v>
      </c>
    </row>
    <row r="93401" spans="1:1" x14ac:dyDescent="0.25">
      <c r="A93401" t="s">
        <v>96920</v>
      </c>
    </row>
    <row r="93402" spans="1:1" x14ac:dyDescent="0.25">
      <c r="A93402" t="s">
        <v>96921</v>
      </c>
    </row>
    <row r="93403" spans="1:1" x14ac:dyDescent="0.25">
      <c r="A93403" t="s">
        <v>96922</v>
      </c>
    </row>
    <row r="93404" spans="1:1" x14ac:dyDescent="0.25">
      <c r="A93404" t="s">
        <v>96923</v>
      </c>
    </row>
    <row r="93405" spans="1:1" x14ac:dyDescent="0.25">
      <c r="A93405" t="s">
        <v>96924</v>
      </c>
    </row>
    <row r="93406" spans="1:1" x14ac:dyDescent="0.25">
      <c r="A93406" t="s">
        <v>96925</v>
      </c>
    </row>
    <row r="93407" spans="1:1" x14ac:dyDescent="0.25">
      <c r="A93407" t="s">
        <v>96926</v>
      </c>
    </row>
    <row r="93408" spans="1:1" x14ac:dyDescent="0.25">
      <c r="A93408" t="s">
        <v>96927</v>
      </c>
    </row>
    <row r="93409" spans="1:1" x14ac:dyDescent="0.25">
      <c r="A93409" t="s">
        <v>96928</v>
      </c>
    </row>
    <row r="93410" spans="1:1" x14ac:dyDescent="0.25">
      <c r="A93410" t="s">
        <v>96929</v>
      </c>
    </row>
    <row r="93411" spans="1:1" x14ac:dyDescent="0.25">
      <c r="A93411" t="s">
        <v>96930</v>
      </c>
    </row>
    <row r="93412" spans="1:1" x14ac:dyDescent="0.25">
      <c r="A93412" t="s">
        <v>96931</v>
      </c>
    </row>
    <row r="93413" spans="1:1" x14ac:dyDescent="0.25">
      <c r="A93413" t="s">
        <v>96932</v>
      </c>
    </row>
    <row r="93414" spans="1:1" x14ac:dyDescent="0.25">
      <c r="A93414" t="s">
        <v>96933</v>
      </c>
    </row>
    <row r="93415" spans="1:1" x14ac:dyDescent="0.25">
      <c r="A93415" t="s">
        <v>96934</v>
      </c>
    </row>
    <row r="93416" spans="1:1" x14ac:dyDescent="0.25">
      <c r="A93416" t="s">
        <v>96935</v>
      </c>
    </row>
    <row r="93417" spans="1:1" x14ac:dyDescent="0.25">
      <c r="A93417" t="s">
        <v>96936</v>
      </c>
    </row>
    <row r="93418" spans="1:1" x14ac:dyDescent="0.25">
      <c r="A93418" t="s">
        <v>96937</v>
      </c>
    </row>
    <row r="93419" spans="1:1" x14ac:dyDescent="0.25">
      <c r="A93419" t="s">
        <v>96938</v>
      </c>
    </row>
    <row r="93420" spans="1:1" x14ac:dyDescent="0.25">
      <c r="A93420" t="s">
        <v>96939</v>
      </c>
    </row>
    <row r="93421" spans="1:1" x14ac:dyDescent="0.25">
      <c r="A93421" t="s">
        <v>96940</v>
      </c>
    </row>
    <row r="93422" spans="1:1" x14ac:dyDescent="0.25">
      <c r="A93422" t="s">
        <v>96941</v>
      </c>
    </row>
    <row r="93423" spans="1:1" x14ac:dyDescent="0.25">
      <c r="A93423" t="s">
        <v>96942</v>
      </c>
    </row>
    <row r="93424" spans="1:1" x14ac:dyDescent="0.25">
      <c r="A93424" t="s">
        <v>96943</v>
      </c>
    </row>
    <row r="93425" spans="1:1" x14ac:dyDescent="0.25">
      <c r="A93425" t="s">
        <v>96944</v>
      </c>
    </row>
    <row r="93426" spans="1:1" x14ac:dyDescent="0.25">
      <c r="A93426" t="s">
        <v>96945</v>
      </c>
    </row>
    <row r="93427" spans="1:1" x14ac:dyDescent="0.25">
      <c r="A93427" t="s">
        <v>96946</v>
      </c>
    </row>
    <row r="93428" spans="1:1" x14ac:dyDescent="0.25">
      <c r="A93428" t="s">
        <v>96947</v>
      </c>
    </row>
    <row r="93429" spans="1:1" x14ac:dyDescent="0.25">
      <c r="A93429" t="s">
        <v>96948</v>
      </c>
    </row>
    <row r="93430" spans="1:1" x14ac:dyDescent="0.25">
      <c r="A93430" t="s">
        <v>96949</v>
      </c>
    </row>
    <row r="93431" spans="1:1" x14ac:dyDescent="0.25">
      <c r="A93431" t="s">
        <v>96950</v>
      </c>
    </row>
    <row r="93432" spans="1:1" x14ac:dyDescent="0.25">
      <c r="A93432" t="s">
        <v>96951</v>
      </c>
    </row>
    <row r="93433" spans="1:1" x14ac:dyDescent="0.25">
      <c r="A93433" t="s">
        <v>96952</v>
      </c>
    </row>
    <row r="93434" spans="1:1" x14ac:dyDescent="0.25">
      <c r="A93434" t="s">
        <v>96953</v>
      </c>
    </row>
    <row r="93435" spans="1:1" x14ac:dyDescent="0.25">
      <c r="A93435" t="s">
        <v>96954</v>
      </c>
    </row>
    <row r="93436" spans="1:1" x14ac:dyDescent="0.25">
      <c r="A93436" t="s">
        <v>96955</v>
      </c>
    </row>
    <row r="93437" spans="1:1" x14ac:dyDescent="0.25">
      <c r="A93437" t="s">
        <v>96956</v>
      </c>
    </row>
    <row r="93438" spans="1:1" x14ac:dyDescent="0.25">
      <c r="A93438" t="s">
        <v>96957</v>
      </c>
    </row>
    <row r="93439" spans="1:1" x14ac:dyDescent="0.25">
      <c r="A93439" t="s">
        <v>96958</v>
      </c>
    </row>
    <row r="93440" spans="1:1" x14ac:dyDescent="0.25">
      <c r="A93440" t="s">
        <v>96959</v>
      </c>
    </row>
    <row r="93441" spans="1:1" x14ac:dyDescent="0.25">
      <c r="A93441" t="s">
        <v>96960</v>
      </c>
    </row>
    <row r="93442" spans="1:1" x14ac:dyDescent="0.25">
      <c r="A93442" t="s">
        <v>96961</v>
      </c>
    </row>
    <row r="93443" spans="1:1" x14ac:dyDescent="0.25">
      <c r="A93443" t="s">
        <v>96962</v>
      </c>
    </row>
    <row r="93444" spans="1:1" x14ac:dyDescent="0.25">
      <c r="A93444" t="s">
        <v>96963</v>
      </c>
    </row>
    <row r="93445" spans="1:1" x14ac:dyDescent="0.25">
      <c r="A93445" t="s">
        <v>96964</v>
      </c>
    </row>
    <row r="93446" spans="1:1" x14ac:dyDescent="0.25">
      <c r="A93446" t="s">
        <v>96965</v>
      </c>
    </row>
    <row r="93447" spans="1:1" x14ac:dyDescent="0.25">
      <c r="A93447" t="s">
        <v>96966</v>
      </c>
    </row>
    <row r="93448" spans="1:1" x14ac:dyDescent="0.25">
      <c r="A93448" t="s">
        <v>96967</v>
      </c>
    </row>
    <row r="93449" spans="1:1" x14ac:dyDescent="0.25">
      <c r="A93449" t="s">
        <v>96968</v>
      </c>
    </row>
    <row r="93450" spans="1:1" x14ac:dyDescent="0.25">
      <c r="A93450" t="s">
        <v>96969</v>
      </c>
    </row>
    <row r="93451" spans="1:1" x14ac:dyDescent="0.25">
      <c r="A93451" t="s">
        <v>96970</v>
      </c>
    </row>
    <row r="93452" spans="1:1" x14ac:dyDescent="0.25">
      <c r="A93452" t="s">
        <v>96971</v>
      </c>
    </row>
    <row r="93453" spans="1:1" x14ac:dyDescent="0.25">
      <c r="A93453" t="s">
        <v>96972</v>
      </c>
    </row>
    <row r="93454" spans="1:1" x14ac:dyDescent="0.25">
      <c r="A93454" t="s">
        <v>96973</v>
      </c>
    </row>
    <row r="93455" spans="1:1" x14ac:dyDescent="0.25">
      <c r="A93455" t="s">
        <v>96974</v>
      </c>
    </row>
    <row r="93456" spans="1:1" x14ac:dyDescent="0.25">
      <c r="A93456" t="s">
        <v>96975</v>
      </c>
    </row>
    <row r="93457" spans="1:1" x14ac:dyDescent="0.25">
      <c r="A93457" t="s">
        <v>96976</v>
      </c>
    </row>
    <row r="93458" spans="1:1" x14ac:dyDescent="0.25">
      <c r="A93458" t="s">
        <v>96977</v>
      </c>
    </row>
    <row r="93459" spans="1:1" x14ac:dyDescent="0.25">
      <c r="A93459" t="s">
        <v>96978</v>
      </c>
    </row>
    <row r="93460" spans="1:1" x14ac:dyDescent="0.25">
      <c r="A93460" t="s">
        <v>96979</v>
      </c>
    </row>
    <row r="93461" spans="1:1" x14ac:dyDescent="0.25">
      <c r="A93461" t="s">
        <v>96980</v>
      </c>
    </row>
    <row r="93462" spans="1:1" x14ac:dyDescent="0.25">
      <c r="A93462" t="s">
        <v>96981</v>
      </c>
    </row>
    <row r="93463" spans="1:1" x14ac:dyDescent="0.25">
      <c r="A93463" t="s">
        <v>96982</v>
      </c>
    </row>
    <row r="93464" spans="1:1" x14ac:dyDescent="0.25">
      <c r="A93464" t="s">
        <v>96983</v>
      </c>
    </row>
    <row r="93465" spans="1:1" x14ac:dyDescent="0.25">
      <c r="A93465" t="s">
        <v>96984</v>
      </c>
    </row>
    <row r="93466" spans="1:1" x14ac:dyDescent="0.25">
      <c r="A93466" t="s">
        <v>96985</v>
      </c>
    </row>
    <row r="93467" spans="1:1" x14ac:dyDescent="0.25">
      <c r="A93467" t="s">
        <v>96986</v>
      </c>
    </row>
    <row r="93468" spans="1:1" x14ac:dyDescent="0.25">
      <c r="A93468" t="s">
        <v>96987</v>
      </c>
    </row>
    <row r="93469" spans="1:1" x14ac:dyDescent="0.25">
      <c r="A93469" t="s">
        <v>96988</v>
      </c>
    </row>
    <row r="93470" spans="1:1" x14ac:dyDescent="0.25">
      <c r="A93470" t="s">
        <v>96989</v>
      </c>
    </row>
    <row r="93471" spans="1:1" x14ac:dyDescent="0.25">
      <c r="A93471" t="s">
        <v>96990</v>
      </c>
    </row>
    <row r="93472" spans="1:1" x14ac:dyDescent="0.25">
      <c r="A93472" t="s">
        <v>96991</v>
      </c>
    </row>
    <row r="93473" spans="1:1" x14ac:dyDescent="0.25">
      <c r="A93473" t="s">
        <v>96992</v>
      </c>
    </row>
    <row r="93474" spans="1:1" x14ac:dyDescent="0.25">
      <c r="A93474" t="s">
        <v>96993</v>
      </c>
    </row>
    <row r="93475" spans="1:1" x14ac:dyDescent="0.25">
      <c r="A93475" t="s">
        <v>96994</v>
      </c>
    </row>
    <row r="93476" spans="1:1" x14ac:dyDescent="0.25">
      <c r="A93476" t="s">
        <v>96995</v>
      </c>
    </row>
    <row r="93477" spans="1:1" x14ac:dyDescent="0.25">
      <c r="A93477" t="s">
        <v>96996</v>
      </c>
    </row>
    <row r="93478" spans="1:1" x14ac:dyDescent="0.25">
      <c r="A93478" t="s">
        <v>96997</v>
      </c>
    </row>
    <row r="93479" spans="1:1" x14ac:dyDescent="0.25">
      <c r="A93479" t="s">
        <v>96998</v>
      </c>
    </row>
    <row r="93480" spans="1:1" x14ac:dyDescent="0.25">
      <c r="A93480" t="s">
        <v>96999</v>
      </c>
    </row>
    <row r="93481" spans="1:1" x14ac:dyDescent="0.25">
      <c r="A93481" t="s">
        <v>97000</v>
      </c>
    </row>
    <row r="93482" spans="1:1" x14ac:dyDescent="0.25">
      <c r="A93482" t="s">
        <v>97001</v>
      </c>
    </row>
    <row r="93483" spans="1:1" x14ac:dyDescent="0.25">
      <c r="A93483" t="s">
        <v>97002</v>
      </c>
    </row>
    <row r="93484" spans="1:1" x14ac:dyDescent="0.25">
      <c r="A93484" t="s">
        <v>97003</v>
      </c>
    </row>
    <row r="93485" spans="1:1" x14ac:dyDescent="0.25">
      <c r="A93485" t="s">
        <v>97004</v>
      </c>
    </row>
    <row r="93486" spans="1:1" x14ac:dyDescent="0.25">
      <c r="A93486" t="s">
        <v>97005</v>
      </c>
    </row>
    <row r="93487" spans="1:1" x14ac:dyDescent="0.25">
      <c r="A93487" t="s">
        <v>97006</v>
      </c>
    </row>
    <row r="93488" spans="1:1" x14ac:dyDescent="0.25">
      <c r="A93488" t="s">
        <v>97007</v>
      </c>
    </row>
    <row r="93489" spans="1:1" x14ac:dyDescent="0.25">
      <c r="A93489" t="s">
        <v>97008</v>
      </c>
    </row>
    <row r="93490" spans="1:1" x14ac:dyDescent="0.25">
      <c r="A93490" t="s">
        <v>97009</v>
      </c>
    </row>
    <row r="93491" spans="1:1" x14ac:dyDescent="0.25">
      <c r="A93491" t="s">
        <v>97010</v>
      </c>
    </row>
    <row r="93492" spans="1:1" x14ac:dyDescent="0.25">
      <c r="A93492" t="s">
        <v>97011</v>
      </c>
    </row>
    <row r="93493" spans="1:1" x14ac:dyDescent="0.25">
      <c r="A93493" t="s">
        <v>97012</v>
      </c>
    </row>
    <row r="93494" spans="1:1" x14ac:dyDescent="0.25">
      <c r="A93494" t="s">
        <v>97013</v>
      </c>
    </row>
    <row r="93495" spans="1:1" x14ac:dyDescent="0.25">
      <c r="A93495" t="s">
        <v>97014</v>
      </c>
    </row>
    <row r="93496" spans="1:1" x14ac:dyDescent="0.25">
      <c r="A93496" t="s">
        <v>97015</v>
      </c>
    </row>
    <row r="93497" spans="1:1" x14ac:dyDescent="0.25">
      <c r="A93497" t="s">
        <v>97016</v>
      </c>
    </row>
    <row r="93498" spans="1:1" x14ac:dyDescent="0.25">
      <c r="A93498" t="s">
        <v>97017</v>
      </c>
    </row>
    <row r="93499" spans="1:1" x14ac:dyDescent="0.25">
      <c r="A93499" t="s">
        <v>97018</v>
      </c>
    </row>
    <row r="93500" spans="1:1" x14ac:dyDescent="0.25">
      <c r="A93500" t="s">
        <v>97019</v>
      </c>
    </row>
    <row r="93501" spans="1:1" x14ac:dyDescent="0.25">
      <c r="A93501" t="s">
        <v>97020</v>
      </c>
    </row>
    <row r="93502" spans="1:1" x14ac:dyDescent="0.25">
      <c r="A93502" t="s">
        <v>97021</v>
      </c>
    </row>
    <row r="93503" spans="1:1" x14ac:dyDescent="0.25">
      <c r="A93503" t="s">
        <v>97022</v>
      </c>
    </row>
    <row r="93504" spans="1:1" x14ac:dyDescent="0.25">
      <c r="A93504" t="s">
        <v>97023</v>
      </c>
    </row>
    <row r="93505" spans="1:1" x14ac:dyDescent="0.25">
      <c r="A93505" t="s">
        <v>97024</v>
      </c>
    </row>
    <row r="93506" spans="1:1" x14ac:dyDescent="0.25">
      <c r="A93506" t="s">
        <v>97025</v>
      </c>
    </row>
    <row r="93507" spans="1:1" x14ac:dyDescent="0.25">
      <c r="A93507" t="s">
        <v>97026</v>
      </c>
    </row>
    <row r="93508" spans="1:1" x14ac:dyDescent="0.25">
      <c r="A93508" t="s">
        <v>97027</v>
      </c>
    </row>
    <row r="93509" spans="1:1" x14ac:dyDescent="0.25">
      <c r="A93509" t="s">
        <v>97028</v>
      </c>
    </row>
    <row r="93510" spans="1:1" x14ac:dyDescent="0.25">
      <c r="A93510" t="s">
        <v>97029</v>
      </c>
    </row>
    <row r="93511" spans="1:1" x14ac:dyDescent="0.25">
      <c r="A93511" t="s">
        <v>97030</v>
      </c>
    </row>
    <row r="93512" spans="1:1" x14ac:dyDescent="0.25">
      <c r="A93512" t="s">
        <v>97031</v>
      </c>
    </row>
    <row r="93513" spans="1:1" x14ac:dyDescent="0.25">
      <c r="A93513" t="s">
        <v>97032</v>
      </c>
    </row>
    <row r="93514" spans="1:1" x14ac:dyDescent="0.25">
      <c r="A93514" t="s">
        <v>97033</v>
      </c>
    </row>
    <row r="93515" spans="1:1" x14ac:dyDescent="0.25">
      <c r="A93515" t="s">
        <v>97034</v>
      </c>
    </row>
    <row r="93516" spans="1:1" x14ac:dyDescent="0.25">
      <c r="A93516" t="s">
        <v>97035</v>
      </c>
    </row>
    <row r="93517" spans="1:1" x14ac:dyDescent="0.25">
      <c r="A93517" t="s">
        <v>97036</v>
      </c>
    </row>
    <row r="93518" spans="1:1" x14ac:dyDescent="0.25">
      <c r="A93518" t="s">
        <v>97037</v>
      </c>
    </row>
    <row r="93519" spans="1:1" x14ac:dyDescent="0.25">
      <c r="A93519" t="s">
        <v>97038</v>
      </c>
    </row>
    <row r="93520" spans="1:1" x14ac:dyDescent="0.25">
      <c r="A93520" t="s">
        <v>97039</v>
      </c>
    </row>
    <row r="93521" spans="1:1" x14ac:dyDescent="0.25">
      <c r="A93521" t="s">
        <v>97040</v>
      </c>
    </row>
    <row r="93522" spans="1:1" x14ac:dyDescent="0.25">
      <c r="A93522" t="s">
        <v>97041</v>
      </c>
    </row>
    <row r="93523" spans="1:1" x14ac:dyDescent="0.25">
      <c r="A93523" t="s">
        <v>97042</v>
      </c>
    </row>
    <row r="93524" spans="1:1" x14ac:dyDescent="0.25">
      <c r="A93524" t="s">
        <v>97043</v>
      </c>
    </row>
    <row r="93525" spans="1:1" x14ac:dyDescent="0.25">
      <c r="A93525" t="s">
        <v>97044</v>
      </c>
    </row>
    <row r="93526" spans="1:1" x14ac:dyDescent="0.25">
      <c r="A93526" t="s">
        <v>97045</v>
      </c>
    </row>
    <row r="93527" spans="1:1" x14ac:dyDescent="0.25">
      <c r="A93527" t="s">
        <v>97046</v>
      </c>
    </row>
    <row r="93528" spans="1:1" x14ac:dyDescent="0.25">
      <c r="A93528" t="s">
        <v>97047</v>
      </c>
    </row>
    <row r="93529" spans="1:1" x14ac:dyDescent="0.25">
      <c r="A93529" t="s">
        <v>97048</v>
      </c>
    </row>
    <row r="93530" spans="1:1" x14ac:dyDescent="0.25">
      <c r="A93530" t="s">
        <v>97049</v>
      </c>
    </row>
    <row r="93531" spans="1:1" x14ac:dyDescent="0.25">
      <c r="A93531" t="s">
        <v>97050</v>
      </c>
    </row>
    <row r="93532" spans="1:1" x14ac:dyDescent="0.25">
      <c r="A93532" t="s">
        <v>97051</v>
      </c>
    </row>
    <row r="93533" spans="1:1" x14ac:dyDescent="0.25">
      <c r="A93533" t="s">
        <v>97052</v>
      </c>
    </row>
    <row r="93534" spans="1:1" x14ac:dyDescent="0.25">
      <c r="A93534" t="s">
        <v>97053</v>
      </c>
    </row>
    <row r="93535" spans="1:1" x14ac:dyDescent="0.25">
      <c r="A93535" t="s">
        <v>97054</v>
      </c>
    </row>
    <row r="93536" spans="1:1" x14ac:dyDescent="0.25">
      <c r="A93536" t="s">
        <v>97055</v>
      </c>
    </row>
    <row r="93537" spans="1:1" x14ac:dyDescent="0.25">
      <c r="A93537" t="s">
        <v>97056</v>
      </c>
    </row>
    <row r="93538" spans="1:1" x14ac:dyDescent="0.25">
      <c r="A93538" t="s">
        <v>97057</v>
      </c>
    </row>
    <row r="93539" spans="1:1" x14ac:dyDescent="0.25">
      <c r="A93539" t="s">
        <v>97058</v>
      </c>
    </row>
    <row r="93540" spans="1:1" x14ac:dyDescent="0.25">
      <c r="A93540" t="s">
        <v>97059</v>
      </c>
    </row>
    <row r="93541" spans="1:1" x14ac:dyDescent="0.25">
      <c r="A93541" t="s">
        <v>97060</v>
      </c>
    </row>
    <row r="93542" spans="1:1" x14ac:dyDescent="0.25">
      <c r="A93542" t="s">
        <v>97061</v>
      </c>
    </row>
    <row r="93543" spans="1:1" x14ac:dyDescent="0.25">
      <c r="A93543" t="s">
        <v>97062</v>
      </c>
    </row>
    <row r="93544" spans="1:1" x14ac:dyDescent="0.25">
      <c r="A93544" t="s">
        <v>97063</v>
      </c>
    </row>
    <row r="93545" spans="1:1" x14ac:dyDescent="0.25">
      <c r="A93545" t="s">
        <v>97064</v>
      </c>
    </row>
    <row r="93546" spans="1:1" x14ac:dyDescent="0.25">
      <c r="A93546" t="s">
        <v>97065</v>
      </c>
    </row>
    <row r="93547" spans="1:1" x14ac:dyDescent="0.25">
      <c r="A93547" t="s">
        <v>97066</v>
      </c>
    </row>
    <row r="93548" spans="1:1" x14ac:dyDescent="0.25">
      <c r="A93548" t="s">
        <v>97067</v>
      </c>
    </row>
    <row r="93549" spans="1:1" x14ac:dyDescent="0.25">
      <c r="A93549" t="s">
        <v>97068</v>
      </c>
    </row>
    <row r="93550" spans="1:1" x14ac:dyDescent="0.25">
      <c r="A93550" t="s">
        <v>97069</v>
      </c>
    </row>
    <row r="93551" spans="1:1" x14ac:dyDescent="0.25">
      <c r="A93551" t="s">
        <v>97070</v>
      </c>
    </row>
    <row r="93552" spans="1:1" x14ac:dyDescent="0.25">
      <c r="A93552" t="s">
        <v>97071</v>
      </c>
    </row>
    <row r="93553" spans="1:1" x14ac:dyDescent="0.25">
      <c r="A93553" t="s">
        <v>97072</v>
      </c>
    </row>
    <row r="93554" spans="1:1" x14ac:dyDescent="0.25">
      <c r="A93554" t="s">
        <v>97073</v>
      </c>
    </row>
    <row r="93555" spans="1:1" x14ac:dyDescent="0.25">
      <c r="A93555" t="s">
        <v>97074</v>
      </c>
    </row>
    <row r="93556" spans="1:1" x14ac:dyDescent="0.25">
      <c r="A93556" t="s">
        <v>97075</v>
      </c>
    </row>
    <row r="93557" spans="1:1" x14ac:dyDescent="0.25">
      <c r="A93557" t="s">
        <v>97076</v>
      </c>
    </row>
    <row r="93558" spans="1:1" x14ac:dyDescent="0.25">
      <c r="A93558" t="s">
        <v>97077</v>
      </c>
    </row>
    <row r="93559" spans="1:1" x14ac:dyDescent="0.25">
      <c r="A93559" t="s">
        <v>97078</v>
      </c>
    </row>
    <row r="93560" spans="1:1" x14ac:dyDescent="0.25">
      <c r="A93560" t="s">
        <v>97079</v>
      </c>
    </row>
    <row r="93561" spans="1:1" x14ac:dyDescent="0.25">
      <c r="A93561" t="s">
        <v>97080</v>
      </c>
    </row>
    <row r="93562" spans="1:1" x14ac:dyDescent="0.25">
      <c r="A93562" t="s">
        <v>97081</v>
      </c>
    </row>
    <row r="93563" spans="1:1" x14ac:dyDescent="0.25">
      <c r="A93563" t="s">
        <v>97082</v>
      </c>
    </row>
    <row r="93564" spans="1:1" x14ac:dyDescent="0.25">
      <c r="A93564" t="s">
        <v>97083</v>
      </c>
    </row>
    <row r="93565" spans="1:1" x14ac:dyDescent="0.25">
      <c r="A93565" t="s">
        <v>97084</v>
      </c>
    </row>
    <row r="93566" spans="1:1" x14ac:dyDescent="0.25">
      <c r="A93566" t="s">
        <v>97085</v>
      </c>
    </row>
    <row r="93567" spans="1:1" x14ac:dyDescent="0.25">
      <c r="A93567" t="s">
        <v>97086</v>
      </c>
    </row>
    <row r="93568" spans="1:1" x14ac:dyDescent="0.25">
      <c r="A93568" t="s">
        <v>97087</v>
      </c>
    </row>
    <row r="93569" spans="1:1" x14ac:dyDescent="0.25">
      <c r="A93569" t="s">
        <v>97088</v>
      </c>
    </row>
    <row r="93570" spans="1:1" x14ac:dyDescent="0.25">
      <c r="A93570" t="s">
        <v>97089</v>
      </c>
    </row>
    <row r="93571" spans="1:1" x14ac:dyDescent="0.25">
      <c r="A93571" t="s">
        <v>97090</v>
      </c>
    </row>
    <row r="93572" spans="1:1" x14ac:dyDescent="0.25">
      <c r="A93572" t="s">
        <v>97091</v>
      </c>
    </row>
    <row r="93573" spans="1:1" x14ac:dyDescent="0.25">
      <c r="A93573" t="s">
        <v>97092</v>
      </c>
    </row>
    <row r="93574" spans="1:1" x14ac:dyDescent="0.25">
      <c r="A93574" t="s">
        <v>97093</v>
      </c>
    </row>
    <row r="93575" spans="1:1" x14ac:dyDescent="0.25">
      <c r="A93575" t="s">
        <v>97094</v>
      </c>
    </row>
    <row r="93576" spans="1:1" x14ac:dyDescent="0.25">
      <c r="A93576" t="s">
        <v>97095</v>
      </c>
    </row>
    <row r="93577" spans="1:1" x14ac:dyDescent="0.25">
      <c r="A93577" t="s">
        <v>97096</v>
      </c>
    </row>
    <row r="93578" spans="1:1" x14ac:dyDescent="0.25">
      <c r="A93578" t="s">
        <v>97097</v>
      </c>
    </row>
    <row r="93579" spans="1:1" x14ac:dyDescent="0.25">
      <c r="A93579" t="s">
        <v>97098</v>
      </c>
    </row>
    <row r="93580" spans="1:1" x14ac:dyDescent="0.25">
      <c r="A93580" t="s">
        <v>97099</v>
      </c>
    </row>
    <row r="93581" spans="1:1" x14ac:dyDescent="0.25">
      <c r="A93581" t="s">
        <v>97100</v>
      </c>
    </row>
    <row r="93582" spans="1:1" x14ac:dyDescent="0.25">
      <c r="A93582" t="s">
        <v>97101</v>
      </c>
    </row>
    <row r="93583" spans="1:1" x14ac:dyDescent="0.25">
      <c r="A93583" t="s">
        <v>97102</v>
      </c>
    </row>
    <row r="93584" spans="1:1" x14ac:dyDescent="0.25">
      <c r="A93584" t="s">
        <v>97103</v>
      </c>
    </row>
    <row r="93585" spans="1:1" x14ac:dyDescent="0.25">
      <c r="A93585" t="s">
        <v>97104</v>
      </c>
    </row>
    <row r="93586" spans="1:1" x14ac:dyDescent="0.25">
      <c r="A93586" t="s">
        <v>97105</v>
      </c>
    </row>
    <row r="93587" spans="1:1" x14ac:dyDescent="0.25">
      <c r="A93587" t="s">
        <v>97106</v>
      </c>
    </row>
    <row r="93588" spans="1:1" x14ac:dyDescent="0.25">
      <c r="A93588" t="s">
        <v>97107</v>
      </c>
    </row>
    <row r="93589" spans="1:1" x14ac:dyDescent="0.25">
      <c r="A93589" t="s">
        <v>97108</v>
      </c>
    </row>
    <row r="93590" spans="1:1" x14ac:dyDescent="0.25">
      <c r="A93590" t="s">
        <v>97109</v>
      </c>
    </row>
    <row r="93591" spans="1:1" x14ac:dyDescent="0.25">
      <c r="A93591" t="s">
        <v>97110</v>
      </c>
    </row>
    <row r="93592" spans="1:1" x14ac:dyDescent="0.25">
      <c r="A93592" t="s">
        <v>97111</v>
      </c>
    </row>
    <row r="93593" spans="1:1" x14ac:dyDescent="0.25">
      <c r="A93593" t="s">
        <v>97112</v>
      </c>
    </row>
    <row r="93594" spans="1:1" x14ac:dyDescent="0.25">
      <c r="A93594" t="s">
        <v>97113</v>
      </c>
    </row>
    <row r="93595" spans="1:1" x14ac:dyDescent="0.25">
      <c r="A93595" t="s">
        <v>97114</v>
      </c>
    </row>
    <row r="93596" spans="1:1" x14ac:dyDescent="0.25">
      <c r="A93596" t="s">
        <v>97115</v>
      </c>
    </row>
    <row r="93597" spans="1:1" x14ac:dyDescent="0.25">
      <c r="A93597" t="s">
        <v>97116</v>
      </c>
    </row>
    <row r="93598" spans="1:1" x14ac:dyDescent="0.25">
      <c r="A93598" t="s">
        <v>97117</v>
      </c>
    </row>
    <row r="93599" spans="1:1" x14ac:dyDescent="0.25">
      <c r="A93599" t="s">
        <v>97118</v>
      </c>
    </row>
    <row r="93600" spans="1:1" x14ac:dyDescent="0.25">
      <c r="A93600" t="s">
        <v>97119</v>
      </c>
    </row>
    <row r="93601" spans="1:1" x14ac:dyDescent="0.25">
      <c r="A93601" t="s">
        <v>97120</v>
      </c>
    </row>
    <row r="93602" spans="1:1" x14ac:dyDescent="0.25">
      <c r="A93602" t="s">
        <v>97121</v>
      </c>
    </row>
    <row r="93603" spans="1:1" x14ac:dyDescent="0.25">
      <c r="A93603" t="s">
        <v>97122</v>
      </c>
    </row>
    <row r="93604" spans="1:1" x14ac:dyDescent="0.25">
      <c r="A93604" t="s">
        <v>97123</v>
      </c>
    </row>
    <row r="93605" spans="1:1" x14ac:dyDescent="0.25">
      <c r="A93605" t="s">
        <v>97124</v>
      </c>
    </row>
    <row r="93606" spans="1:1" x14ac:dyDescent="0.25">
      <c r="A93606" t="s">
        <v>97125</v>
      </c>
    </row>
    <row r="93607" spans="1:1" x14ac:dyDescent="0.25">
      <c r="A93607" t="s">
        <v>97126</v>
      </c>
    </row>
    <row r="93608" spans="1:1" x14ac:dyDescent="0.25">
      <c r="A93608" t="s">
        <v>97127</v>
      </c>
    </row>
    <row r="93609" spans="1:1" x14ac:dyDescent="0.25">
      <c r="A93609" t="s">
        <v>97128</v>
      </c>
    </row>
    <row r="93610" spans="1:1" x14ac:dyDescent="0.25">
      <c r="A93610" t="s">
        <v>97129</v>
      </c>
    </row>
    <row r="93611" spans="1:1" x14ac:dyDescent="0.25">
      <c r="A93611" t="s">
        <v>97130</v>
      </c>
    </row>
    <row r="93612" spans="1:1" x14ac:dyDescent="0.25">
      <c r="A93612" t="s">
        <v>97131</v>
      </c>
    </row>
    <row r="93613" spans="1:1" x14ac:dyDescent="0.25">
      <c r="A93613" t="s">
        <v>97132</v>
      </c>
    </row>
    <row r="93614" spans="1:1" x14ac:dyDescent="0.25">
      <c r="A93614" t="s">
        <v>97133</v>
      </c>
    </row>
    <row r="93615" spans="1:1" x14ac:dyDescent="0.25">
      <c r="A93615" t="s">
        <v>97134</v>
      </c>
    </row>
    <row r="93616" spans="1:1" x14ac:dyDescent="0.25">
      <c r="A93616" t="s">
        <v>97135</v>
      </c>
    </row>
    <row r="93617" spans="1:1" x14ac:dyDescent="0.25">
      <c r="A93617" t="s">
        <v>97136</v>
      </c>
    </row>
    <row r="93618" spans="1:1" x14ac:dyDescent="0.25">
      <c r="A93618" t="s">
        <v>97137</v>
      </c>
    </row>
    <row r="93619" spans="1:1" x14ac:dyDescent="0.25">
      <c r="A93619" t="s">
        <v>97138</v>
      </c>
    </row>
    <row r="93620" spans="1:1" x14ac:dyDescent="0.25">
      <c r="A93620" t="s">
        <v>97139</v>
      </c>
    </row>
    <row r="93621" spans="1:1" x14ac:dyDescent="0.25">
      <c r="A93621" t="s">
        <v>97140</v>
      </c>
    </row>
    <row r="93622" spans="1:1" x14ac:dyDescent="0.25">
      <c r="A93622" t="s">
        <v>97141</v>
      </c>
    </row>
    <row r="93623" spans="1:1" x14ac:dyDescent="0.25">
      <c r="A93623" t="s">
        <v>97142</v>
      </c>
    </row>
    <row r="93624" spans="1:1" x14ac:dyDescent="0.25">
      <c r="A93624" t="s">
        <v>97143</v>
      </c>
    </row>
    <row r="93625" spans="1:1" x14ac:dyDescent="0.25">
      <c r="A93625" t="s">
        <v>97144</v>
      </c>
    </row>
    <row r="93626" spans="1:1" x14ac:dyDescent="0.25">
      <c r="A93626" t="s">
        <v>97145</v>
      </c>
    </row>
    <row r="93627" spans="1:1" x14ac:dyDescent="0.25">
      <c r="A93627" t="s">
        <v>97146</v>
      </c>
    </row>
    <row r="93628" spans="1:1" x14ac:dyDescent="0.25">
      <c r="A93628" t="s">
        <v>97147</v>
      </c>
    </row>
    <row r="93629" spans="1:1" x14ac:dyDescent="0.25">
      <c r="A93629" t="s">
        <v>97148</v>
      </c>
    </row>
    <row r="93630" spans="1:1" x14ac:dyDescent="0.25">
      <c r="A93630" t="s">
        <v>97149</v>
      </c>
    </row>
    <row r="93631" spans="1:1" x14ac:dyDescent="0.25">
      <c r="A93631" t="s">
        <v>97150</v>
      </c>
    </row>
    <row r="93632" spans="1:1" x14ac:dyDescent="0.25">
      <c r="A93632" t="s">
        <v>97151</v>
      </c>
    </row>
    <row r="93633" spans="1:1" x14ac:dyDescent="0.25">
      <c r="A93633" t="s">
        <v>97152</v>
      </c>
    </row>
    <row r="93634" spans="1:1" x14ac:dyDescent="0.25">
      <c r="A93634" t="s">
        <v>97153</v>
      </c>
    </row>
    <row r="93635" spans="1:1" x14ac:dyDescent="0.25">
      <c r="A93635" t="s">
        <v>97154</v>
      </c>
    </row>
    <row r="93636" spans="1:1" x14ac:dyDescent="0.25">
      <c r="A93636" t="s">
        <v>97155</v>
      </c>
    </row>
    <row r="93637" spans="1:1" x14ac:dyDescent="0.25">
      <c r="A93637" t="s">
        <v>97156</v>
      </c>
    </row>
    <row r="93638" spans="1:1" x14ac:dyDescent="0.25">
      <c r="A93638" t="s">
        <v>97157</v>
      </c>
    </row>
    <row r="93639" spans="1:1" x14ac:dyDescent="0.25">
      <c r="A93639" t="s">
        <v>97158</v>
      </c>
    </row>
    <row r="93640" spans="1:1" x14ac:dyDescent="0.25">
      <c r="A93640" t="s">
        <v>97159</v>
      </c>
    </row>
    <row r="93641" spans="1:1" x14ac:dyDescent="0.25">
      <c r="A93641" t="s">
        <v>97160</v>
      </c>
    </row>
    <row r="93642" spans="1:1" x14ac:dyDescent="0.25">
      <c r="A93642" t="s">
        <v>97161</v>
      </c>
    </row>
    <row r="93643" spans="1:1" x14ac:dyDescent="0.25">
      <c r="A93643" t="s">
        <v>97162</v>
      </c>
    </row>
    <row r="93644" spans="1:1" x14ac:dyDescent="0.25">
      <c r="A93644" t="s">
        <v>97163</v>
      </c>
    </row>
    <row r="93645" spans="1:1" x14ac:dyDescent="0.25">
      <c r="A93645" t="s">
        <v>97164</v>
      </c>
    </row>
    <row r="93646" spans="1:1" x14ac:dyDescent="0.25">
      <c r="A93646" t="s">
        <v>97165</v>
      </c>
    </row>
    <row r="93647" spans="1:1" x14ac:dyDescent="0.25">
      <c r="A93647" t="s">
        <v>97166</v>
      </c>
    </row>
    <row r="93648" spans="1:1" x14ac:dyDescent="0.25">
      <c r="A93648" t="s">
        <v>97167</v>
      </c>
    </row>
    <row r="93649" spans="1:1" x14ac:dyDescent="0.25">
      <c r="A93649" t="s">
        <v>97168</v>
      </c>
    </row>
    <row r="93650" spans="1:1" x14ac:dyDescent="0.25">
      <c r="A93650" t="s">
        <v>97169</v>
      </c>
    </row>
    <row r="93651" spans="1:1" x14ac:dyDescent="0.25">
      <c r="A93651" t="s">
        <v>97170</v>
      </c>
    </row>
    <row r="93652" spans="1:1" x14ac:dyDescent="0.25">
      <c r="A93652" t="s">
        <v>97171</v>
      </c>
    </row>
    <row r="93653" spans="1:1" x14ac:dyDescent="0.25">
      <c r="A93653" t="s">
        <v>97172</v>
      </c>
    </row>
    <row r="93654" spans="1:1" x14ac:dyDescent="0.25">
      <c r="A93654" t="s">
        <v>97173</v>
      </c>
    </row>
    <row r="93655" spans="1:1" x14ac:dyDescent="0.25">
      <c r="A93655" t="s">
        <v>97174</v>
      </c>
    </row>
    <row r="93656" spans="1:1" x14ac:dyDescent="0.25">
      <c r="A93656" t="s">
        <v>97175</v>
      </c>
    </row>
    <row r="93657" spans="1:1" x14ac:dyDescent="0.25">
      <c r="A93657" t="s">
        <v>97176</v>
      </c>
    </row>
    <row r="93658" spans="1:1" x14ac:dyDescent="0.25">
      <c r="A93658" t="s">
        <v>97177</v>
      </c>
    </row>
    <row r="93659" spans="1:1" x14ac:dyDescent="0.25">
      <c r="A93659" t="s">
        <v>97178</v>
      </c>
    </row>
    <row r="93660" spans="1:1" x14ac:dyDescent="0.25">
      <c r="A93660" t="s">
        <v>97179</v>
      </c>
    </row>
    <row r="93661" spans="1:1" x14ac:dyDescent="0.25">
      <c r="A93661" t="s">
        <v>97180</v>
      </c>
    </row>
    <row r="93662" spans="1:1" x14ac:dyDescent="0.25">
      <c r="A93662" t="s">
        <v>97181</v>
      </c>
    </row>
    <row r="93663" spans="1:1" x14ac:dyDescent="0.25">
      <c r="A93663" t="s">
        <v>97182</v>
      </c>
    </row>
    <row r="93664" spans="1:1" x14ac:dyDescent="0.25">
      <c r="A93664" t="s">
        <v>97183</v>
      </c>
    </row>
    <row r="93665" spans="1:1" x14ac:dyDescent="0.25">
      <c r="A93665" t="s">
        <v>97184</v>
      </c>
    </row>
    <row r="93666" spans="1:1" x14ac:dyDescent="0.25">
      <c r="A93666" t="s">
        <v>97185</v>
      </c>
    </row>
    <row r="93667" spans="1:1" x14ac:dyDescent="0.25">
      <c r="A93667" t="s">
        <v>97186</v>
      </c>
    </row>
    <row r="93668" spans="1:1" x14ac:dyDescent="0.25">
      <c r="A93668" t="s">
        <v>97187</v>
      </c>
    </row>
    <row r="93669" spans="1:1" x14ac:dyDescent="0.25">
      <c r="A93669" t="s">
        <v>97188</v>
      </c>
    </row>
    <row r="93670" spans="1:1" x14ac:dyDescent="0.25">
      <c r="A93670" t="s">
        <v>97189</v>
      </c>
    </row>
    <row r="93671" spans="1:1" x14ac:dyDescent="0.25">
      <c r="A93671" t="s">
        <v>97190</v>
      </c>
    </row>
    <row r="93672" spans="1:1" x14ac:dyDescent="0.25">
      <c r="A93672" t="s">
        <v>97191</v>
      </c>
    </row>
    <row r="93673" spans="1:1" x14ac:dyDescent="0.25">
      <c r="A93673" t="s">
        <v>97192</v>
      </c>
    </row>
    <row r="93674" spans="1:1" x14ac:dyDescent="0.25">
      <c r="A93674" t="s">
        <v>97193</v>
      </c>
    </row>
    <row r="93675" spans="1:1" x14ac:dyDescent="0.25">
      <c r="A93675" t="s">
        <v>97194</v>
      </c>
    </row>
    <row r="93676" spans="1:1" x14ac:dyDescent="0.25">
      <c r="A93676" t="s">
        <v>97195</v>
      </c>
    </row>
    <row r="93677" spans="1:1" x14ac:dyDescent="0.25">
      <c r="A93677" t="s">
        <v>97196</v>
      </c>
    </row>
    <row r="93678" spans="1:1" x14ac:dyDescent="0.25">
      <c r="A93678" t="s">
        <v>97197</v>
      </c>
    </row>
    <row r="93679" spans="1:1" x14ac:dyDescent="0.25">
      <c r="A93679" t="s">
        <v>97198</v>
      </c>
    </row>
    <row r="93680" spans="1:1" x14ac:dyDescent="0.25">
      <c r="A93680" t="s">
        <v>97199</v>
      </c>
    </row>
    <row r="93681" spans="1:1" x14ac:dyDescent="0.25">
      <c r="A93681" t="s">
        <v>97200</v>
      </c>
    </row>
    <row r="93682" spans="1:1" x14ac:dyDescent="0.25">
      <c r="A93682" t="s">
        <v>97201</v>
      </c>
    </row>
    <row r="93683" spans="1:1" x14ac:dyDescent="0.25">
      <c r="A93683" t="s">
        <v>97202</v>
      </c>
    </row>
    <row r="93684" spans="1:1" x14ac:dyDescent="0.25">
      <c r="A93684" t="s">
        <v>97203</v>
      </c>
    </row>
    <row r="93685" spans="1:1" x14ac:dyDescent="0.25">
      <c r="A93685" t="s">
        <v>97204</v>
      </c>
    </row>
    <row r="93686" spans="1:1" x14ac:dyDescent="0.25">
      <c r="A93686" t="s">
        <v>97205</v>
      </c>
    </row>
    <row r="93687" spans="1:1" x14ac:dyDescent="0.25">
      <c r="A93687" t="s">
        <v>97206</v>
      </c>
    </row>
    <row r="93688" spans="1:1" x14ac:dyDescent="0.25">
      <c r="A93688" t="s">
        <v>97207</v>
      </c>
    </row>
    <row r="93689" spans="1:1" x14ac:dyDescent="0.25">
      <c r="A93689" t="s">
        <v>97208</v>
      </c>
    </row>
    <row r="93690" spans="1:1" x14ac:dyDescent="0.25">
      <c r="A93690" t="s">
        <v>97209</v>
      </c>
    </row>
    <row r="93691" spans="1:1" x14ac:dyDescent="0.25">
      <c r="A93691" t="s">
        <v>97210</v>
      </c>
    </row>
    <row r="93692" spans="1:1" x14ac:dyDescent="0.25">
      <c r="A93692" t="s">
        <v>97211</v>
      </c>
    </row>
    <row r="93693" spans="1:1" x14ac:dyDescent="0.25">
      <c r="A93693" t="s">
        <v>97212</v>
      </c>
    </row>
    <row r="93694" spans="1:1" x14ac:dyDescent="0.25">
      <c r="A93694" t="s">
        <v>97213</v>
      </c>
    </row>
    <row r="93695" spans="1:1" x14ac:dyDescent="0.25">
      <c r="A93695" t="s">
        <v>97214</v>
      </c>
    </row>
    <row r="93696" spans="1:1" x14ac:dyDescent="0.25">
      <c r="A93696" t="s">
        <v>97215</v>
      </c>
    </row>
    <row r="93697" spans="1:1" x14ac:dyDescent="0.25">
      <c r="A93697" t="s">
        <v>97216</v>
      </c>
    </row>
    <row r="93698" spans="1:1" x14ac:dyDescent="0.25">
      <c r="A93698" t="s">
        <v>97217</v>
      </c>
    </row>
    <row r="93699" spans="1:1" x14ac:dyDescent="0.25">
      <c r="A93699" t="s">
        <v>97218</v>
      </c>
    </row>
    <row r="93700" spans="1:1" x14ac:dyDescent="0.25">
      <c r="A93700" t="s">
        <v>97219</v>
      </c>
    </row>
    <row r="93701" spans="1:1" x14ac:dyDescent="0.25">
      <c r="A93701" t="s">
        <v>97220</v>
      </c>
    </row>
    <row r="93702" spans="1:1" x14ac:dyDescent="0.25">
      <c r="A93702" t="s">
        <v>97221</v>
      </c>
    </row>
    <row r="93703" spans="1:1" x14ac:dyDescent="0.25">
      <c r="A93703" t="s">
        <v>97222</v>
      </c>
    </row>
    <row r="93704" spans="1:1" x14ac:dyDescent="0.25">
      <c r="A93704" t="s">
        <v>97223</v>
      </c>
    </row>
    <row r="93705" spans="1:1" x14ac:dyDescent="0.25">
      <c r="A93705" t="s">
        <v>97224</v>
      </c>
    </row>
    <row r="93706" spans="1:1" x14ac:dyDescent="0.25">
      <c r="A93706" t="s">
        <v>97225</v>
      </c>
    </row>
    <row r="93707" spans="1:1" x14ac:dyDescent="0.25">
      <c r="A93707" t="s">
        <v>97226</v>
      </c>
    </row>
    <row r="93708" spans="1:1" x14ac:dyDescent="0.25">
      <c r="A93708" t="s">
        <v>97227</v>
      </c>
    </row>
    <row r="93709" spans="1:1" x14ac:dyDescent="0.25">
      <c r="A93709" t="s">
        <v>97228</v>
      </c>
    </row>
    <row r="93710" spans="1:1" x14ac:dyDescent="0.25">
      <c r="A93710" t="s">
        <v>97229</v>
      </c>
    </row>
    <row r="93711" spans="1:1" x14ac:dyDescent="0.25">
      <c r="A93711" t="s">
        <v>97230</v>
      </c>
    </row>
    <row r="93712" spans="1:1" x14ac:dyDescent="0.25">
      <c r="A93712" t="s">
        <v>97231</v>
      </c>
    </row>
    <row r="93713" spans="1:1" x14ac:dyDescent="0.25">
      <c r="A93713" t="s">
        <v>97232</v>
      </c>
    </row>
    <row r="93714" spans="1:1" x14ac:dyDescent="0.25">
      <c r="A93714" t="s">
        <v>97233</v>
      </c>
    </row>
    <row r="93715" spans="1:1" x14ac:dyDescent="0.25">
      <c r="A93715" t="s">
        <v>97234</v>
      </c>
    </row>
    <row r="93716" spans="1:1" x14ac:dyDescent="0.25">
      <c r="A93716" t="s">
        <v>97235</v>
      </c>
    </row>
    <row r="93717" spans="1:1" x14ac:dyDescent="0.25">
      <c r="A93717" t="s">
        <v>97236</v>
      </c>
    </row>
    <row r="93718" spans="1:1" x14ac:dyDescent="0.25">
      <c r="A93718" t="s">
        <v>97237</v>
      </c>
    </row>
    <row r="93719" spans="1:1" x14ac:dyDescent="0.25">
      <c r="A93719" t="s">
        <v>97238</v>
      </c>
    </row>
    <row r="93720" spans="1:1" x14ac:dyDescent="0.25">
      <c r="A93720" t="s">
        <v>97239</v>
      </c>
    </row>
    <row r="93721" spans="1:1" x14ac:dyDescent="0.25">
      <c r="A93721" t="s">
        <v>97240</v>
      </c>
    </row>
    <row r="93722" spans="1:1" x14ac:dyDescent="0.25">
      <c r="A93722" t="s">
        <v>97241</v>
      </c>
    </row>
    <row r="93723" spans="1:1" x14ac:dyDescent="0.25">
      <c r="A93723" t="s">
        <v>97242</v>
      </c>
    </row>
    <row r="93724" spans="1:1" x14ac:dyDescent="0.25">
      <c r="A93724" t="s">
        <v>97243</v>
      </c>
    </row>
    <row r="93725" spans="1:1" x14ac:dyDescent="0.25">
      <c r="A93725" t="s">
        <v>97244</v>
      </c>
    </row>
    <row r="93726" spans="1:1" x14ac:dyDescent="0.25">
      <c r="A93726" t="s">
        <v>97245</v>
      </c>
    </row>
    <row r="93727" spans="1:1" x14ac:dyDescent="0.25">
      <c r="A93727" t="s">
        <v>97246</v>
      </c>
    </row>
    <row r="93728" spans="1:1" x14ac:dyDescent="0.25">
      <c r="A93728" t="s">
        <v>97247</v>
      </c>
    </row>
    <row r="93729" spans="1:1" x14ac:dyDescent="0.25">
      <c r="A93729" t="s">
        <v>97248</v>
      </c>
    </row>
    <row r="93730" spans="1:1" x14ac:dyDescent="0.25">
      <c r="A93730" t="s">
        <v>97249</v>
      </c>
    </row>
    <row r="93731" spans="1:1" x14ac:dyDescent="0.25">
      <c r="A93731" t="s">
        <v>97250</v>
      </c>
    </row>
    <row r="93732" spans="1:1" x14ac:dyDescent="0.25">
      <c r="A93732" t="s">
        <v>97251</v>
      </c>
    </row>
    <row r="93733" spans="1:1" x14ac:dyDescent="0.25">
      <c r="A93733" t="s">
        <v>97252</v>
      </c>
    </row>
    <row r="93734" spans="1:1" x14ac:dyDescent="0.25">
      <c r="A93734" t="s">
        <v>97253</v>
      </c>
    </row>
    <row r="93735" spans="1:1" x14ac:dyDescent="0.25">
      <c r="A93735" t="s">
        <v>97254</v>
      </c>
    </row>
    <row r="93736" spans="1:1" x14ac:dyDescent="0.25">
      <c r="A93736" t="s">
        <v>97255</v>
      </c>
    </row>
    <row r="93737" spans="1:1" x14ac:dyDescent="0.25">
      <c r="A93737" t="s">
        <v>97256</v>
      </c>
    </row>
    <row r="93738" spans="1:1" x14ac:dyDescent="0.25">
      <c r="A93738" t="s">
        <v>97257</v>
      </c>
    </row>
    <row r="93739" spans="1:1" x14ac:dyDescent="0.25">
      <c r="A93739" t="s">
        <v>97258</v>
      </c>
    </row>
    <row r="93740" spans="1:1" x14ac:dyDescent="0.25">
      <c r="A93740" t="s">
        <v>97259</v>
      </c>
    </row>
    <row r="93741" spans="1:1" x14ac:dyDescent="0.25">
      <c r="A93741" t="s">
        <v>97260</v>
      </c>
    </row>
    <row r="93742" spans="1:1" x14ac:dyDescent="0.25">
      <c r="A93742" t="s">
        <v>97261</v>
      </c>
    </row>
    <row r="93743" spans="1:1" x14ac:dyDescent="0.25">
      <c r="A93743" t="s">
        <v>97262</v>
      </c>
    </row>
    <row r="93744" spans="1:1" x14ac:dyDescent="0.25">
      <c r="A93744" t="s">
        <v>97263</v>
      </c>
    </row>
    <row r="93745" spans="1:1" x14ac:dyDescent="0.25">
      <c r="A93745" t="s">
        <v>97264</v>
      </c>
    </row>
    <row r="93746" spans="1:1" x14ac:dyDescent="0.25">
      <c r="A93746" t="s">
        <v>97265</v>
      </c>
    </row>
    <row r="93747" spans="1:1" x14ac:dyDescent="0.25">
      <c r="A93747" t="s">
        <v>97266</v>
      </c>
    </row>
    <row r="93748" spans="1:1" x14ac:dyDescent="0.25">
      <c r="A93748" t="s">
        <v>97267</v>
      </c>
    </row>
    <row r="93749" spans="1:1" x14ac:dyDescent="0.25">
      <c r="A93749" t="s">
        <v>97268</v>
      </c>
    </row>
    <row r="93750" spans="1:1" x14ac:dyDescent="0.25">
      <c r="A93750" t="s">
        <v>97269</v>
      </c>
    </row>
    <row r="93751" spans="1:1" x14ac:dyDescent="0.25">
      <c r="A93751" t="s">
        <v>97270</v>
      </c>
    </row>
    <row r="93752" spans="1:1" x14ac:dyDescent="0.25">
      <c r="A93752" t="s">
        <v>97271</v>
      </c>
    </row>
    <row r="93753" spans="1:1" x14ac:dyDescent="0.25">
      <c r="A93753" t="s">
        <v>97272</v>
      </c>
    </row>
    <row r="93754" spans="1:1" x14ac:dyDescent="0.25">
      <c r="A93754" t="s">
        <v>97273</v>
      </c>
    </row>
    <row r="93755" spans="1:1" x14ac:dyDescent="0.25">
      <c r="A93755" t="s">
        <v>97274</v>
      </c>
    </row>
    <row r="93756" spans="1:1" x14ac:dyDescent="0.25">
      <c r="A93756" t="s">
        <v>97275</v>
      </c>
    </row>
    <row r="93757" spans="1:1" x14ac:dyDescent="0.25">
      <c r="A93757" t="s">
        <v>97276</v>
      </c>
    </row>
    <row r="93758" spans="1:1" x14ac:dyDescent="0.25">
      <c r="A93758" t="s">
        <v>97277</v>
      </c>
    </row>
    <row r="93759" spans="1:1" x14ac:dyDescent="0.25">
      <c r="A93759" t="s">
        <v>97278</v>
      </c>
    </row>
    <row r="93760" spans="1:1" x14ac:dyDescent="0.25">
      <c r="A93760" t="s">
        <v>97279</v>
      </c>
    </row>
    <row r="93761" spans="1:1" x14ac:dyDescent="0.25">
      <c r="A93761" t="s">
        <v>97280</v>
      </c>
    </row>
    <row r="93762" spans="1:1" x14ac:dyDescent="0.25">
      <c r="A93762" t="s">
        <v>97281</v>
      </c>
    </row>
    <row r="93763" spans="1:1" x14ac:dyDescent="0.25">
      <c r="A93763" t="s">
        <v>97282</v>
      </c>
    </row>
    <row r="93764" spans="1:1" x14ac:dyDescent="0.25">
      <c r="A93764" t="s">
        <v>97283</v>
      </c>
    </row>
    <row r="93765" spans="1:1" x14ac:dyDescent="0.25">
      <c r="A93765" t="s">
        <v>97284</v>
      </c>
    </row>
    <row r="93766" spans="1:1" x14ac:dyDescent="0.25">
      <c r="A93766" t="s">
        <v>97285</v>
      </c>
    </row>
    <row r="93767" spans="1:1" x14ac:dyDescent="0.25">
      <c r="A93767" t="s">
        <v>97286</v>
      </c>
    </row>
    <row r="93768" spans="1:1" x14ac:dyDescent="0.25">
      <c r="A93768" t="s">
        <v>97287</v>
      </c>
    </row>
    <row r="93769" spans="1:1" x14ac:dyDescent="0.25">
      <c r="A93769" t="s">
        <v>97288</v>
      </c>
    </row>
    <row r="93770" spans="1:1" x14ac:dyDescent="0.25">
      <c r="A93770" t="s">
        <v>97289</v>
      </c>
    </row>
    <row r="93771" spans="1:1" x14ac:dyDescent="0.25">
      <c r="A93771" t="s">
        <v>97290</v>
      </c>
    </row>
    <row r="93772" spans="1:1" x14ac:dyDescent="0.25">
      <c r="A93772" t="s">
        <v>97291</v>
      </c>
    </row>
    <row r="93773" spans="1:1" x14ac:dyDescent="0.25">
      <c r="A93773" t="s">
        <v>97292</v>
      </c>
    </row>
    <row r="93774" spans="1:1" x14ac:dyDescent="0.25">
      <c r="A93774" t="s">
        <v>97293</v>
      </c>
    </row>
    <row r="93775" spans="1:1" x14ac:dyDescent="0.25">
      <c r="A93775" t="s">
        <v>97294</v>
      </c>
    </row>
    <row r="93776" spans="1:1" x14ac:dyDescent="0.25">
      <c r="A93776" t="s">
        <v>97295</v>
      </c>
    </row>
    <row r="93777" spans="1:1" x14ac:dyDescent="0.25">
      <c r="A93777" t="s">
        <v>97296</v>
      </c>
    </row>
    <row r="93778" spans="1:1" x14ac:dyDescent="0.25">
      <c r="A93778" t="s">
        <v>97297</v>
      </c>
    </row>
    <row r="93779" spans="1:1" x14ac:dyDescent="0.25">
      <c r="A93779" t="s">
        <v>97298</v>
      </c>
    </row>
    <row r="93780" spans="1:1" x14ac:dyDescent="0.25">
      <c r="A93780" t="s">
        <v>97299</v>
      </c>
    </row>
    <row r="93781" spans="1:1" x14ac:dyDescent="0.25">
      <c r="A93781" t="s">
        <v>97300</v>
      </c>
    </row>
    <row r="93782" spans="1:1" x14ac:dyDescent="0.25">
      <c r="A93782" t="s">
        <v>97301</v>
      </c>
    </row>
    <row r="93783" spans="1:1" x14ac:dyDescent="0.25">
      <c r="A93783" t="s">
        <v>97302</v>
      </c>
    </row>
    <row r="93784" spans="1:1" x14ac:dyDescent="0.25">
      <c r="A93784" t="s">
        <v>97303</v>
      </c>
    </row>
    <row r="93785" spans="1:1" x14ac:dyDescent="0.25">
      <c r="A93785" t="s">
        <v>97304</v>
      </c>
    </row>
    <row r="93786" spans="1:1" x14ac:dyDescent="0.25">
      <c r="A93786" t="s">
        <v>97305</v>
      </c>
    </row>
    <row r="93787" spans="1:1" x14ac:dyDescent="0.25">
      <c r="A93787" t="s">
        <v>97306</v>
      </c>
    </row>
    <row r="93788" spans="1:1" x14ac:dyDescent="0.25">
      <c r="A93788" t="s">
        <v>97307</v>
      </c>
    </row>
    <row r="93789" spans="1:1" x14ac:dyDescent="0.25">
      <c r="A93789" t="s">
        <v>97308</v>
      </c>
    </row>
    <row r="93790" spans="1:1" x14ac:dyDescent="0.25">
      <c r="A93790" t="s">
        <v>97309</v>
      </c>
    </row>
    <row r="93791" spans="1:1" x14ac:dyDescent="0.25">
      <c r="A93791" t="s">
        <v>97310</v>
      </c>
    </row>
    <row r="93792" spans="1:1" x14ac:dyDescent="0.25">
      <c r="A93792" t="s">
        <v>97311</v>
      </c>
    </row>
    <row r="93793" spans="1:1" x14ac:dyDescent="0.25">
      <c r="A93793" t="s">
        <v>97312</v>
      </c>
    </row>
    <row r="93794" spans="1:1" x14ac:dyDescent="0.25">
      <c r="A93794" t="s">
        <v>97313</v>
      </c>
    </row>
    <row r="93795" spans="1:1" x14ac:dyDescent="0.25">
      <c r="A93795" t="s">
        <v>97314</v>
      </c>
    </row>
    <row r="93796" spans="1:1" x14ac:dyDescent="0.25">
      <c r="A93796" t="s">
        <v>97315</v>
      </c>
    </row>
    <row r="93797" spans="1:1" x14ac:dyDescent="0.25">
      <c r="A93797" t="s">
        <v>97316</v>
      </c>
    </row>
    <row r="93798" spans="1:1" x14ac:dyDescent="0.25">
      <c r="A93798" t="s">
        <v>97317</v>
      </c>
    </row>
    <row r="93799" spans="1:1" x14ac:dyDescent="0.25">
      <c r="A93799" t="s">
        <v>97318</v>
      </c>
    </row>
    <row r="93800" spans="1:1" x14ac:dyDescent="0.25">
      <c r="A93800" t="s">
        <v>97319</v>
      </c>
    </row>
    <row r="93801" spans="1:1" x14ac:dyDescent="0.25">
      <c r="A93801" t="s">
        <v>97320</v>
      </c>
    </row>
    <row r="93802" spans="1:1" x14ac:dyDescent="0.25">
      <c r="A93802" t="s">
        <v>97321</v>
      </c>
    </row>
    <row r="93803" spans="1:1" x14ac:dyDescent="0.25">
      <c r="A93803" t="s">
        <v>97322</v>
      </c>
    </row>
    <row r="93804" spans="1:1" x14ac:dyDescent="0.25">
      <c r="A93804" t="s">
        <v>97323</v>
      </c>
    </row>
    <row r="93805" spans="1:1" x14ac:dyDescent="0.25">
      <c r="A93805" t="s">
        <v>97324</v>
      </c>
    </row>
    <row r="93806" spans="1:1" x14ac:dyDescent="0.25">
      <c r="A93806" t="s">
        <v>97325</v>
      </c>
    </row>
    <row r="93807" spans="1:1" x14ac:dyDescent="0.25">
      <c r="A93807" t="s">
        <v>97326</v>
      </c>
    </row>
    <row r="93808" spans="1:1" x14ac:dyDescent="0.25">
      <c r="A93808" t="s">
        <v>97327</v>
      </c>
    </row>
    <row r="93809" spans="1:1" x14ac:dyDescent="0.25">
      <c r="A93809" t="s">
        <v>97328</v>
      </c>
    </row>
    <row r="93810" spans="1:1" x14ac:dyDescent="0.25">
      <c r="A93810" t="s">
        <v>97329</v>
      </c>
    </row>
    <row r="93811" spans="1:1" x14ac:dyDescent="0.25">
      <c r="A93811" t="s">
        <v>97330</v>
      </c>
    </row>
    <row r="93812" spans="1:1" x14ac:dyDescent="0.25">
      <c r="A93812" t="s">
        <v>97331</v>
      </c>
    </row>
    <row r="93813" spans="1:1" x14ac:dyDescent="0.25">
      <c r="A93813" t="s">
        <v>97332</v>
      </c>
    </row>
    <row r="93814" spans="1:1" x14ac:dyDescent="0.25">
      <c r="A93814" t="s">
        <v>97333</v>
      </c>
    </row>
    <row r="93815" spans="1:1" x14ac:dyDescent="0.25">
      <c r="A93815" t="s">
        <v>97334</v>
      </c>
    </row>
    <row r="93816" spans="1:1" x14ac:dyDescent="0.25">
      <c r="A93816" t="s">
        <v>97335</v>
      </c>
    </row>
    <row r="93817" spans="1:1" x14ac:dyDescent="0.25">
      <c r="A93817" t="s">
        <v>97336</v>
      </c>
    </row>
    <row r="93818" spans="1:1" x14ac:dyDescent="0.25">
      <c r="A93818" t="s">
        <v>97337</v>
      </c>
    </row>
    <row r="93819" spans="1:1" x14ac:dyDescent="0.25">
      <c r="A93819" t="s">
        <v>97338</v>
      </c>
    </row>
    <row r="93820" spans="1:1" x14ac:dyDescent="0.25">
      <c r="A93820" t="s">
        <v>97339</v>
      </c>
    </row>
    <row r="93821" spans="1:1" x14ac:dyDescent="0.25">
      <c r="A93821" t="s">
        <v>97340</v>
      </c>
    </row>
    <row r="93822" spans="1:1" x14ac:dyDescent="0.25">
      <c r="A93822" t="s">
        <v>97341</v>
      </c>
    </row>
    <row r="93823" spans="1:1" x14ac:dyDescent="0.25">
      <c r="A93823" t="s">
        <v>97342</v>
      </c>
    </row>
    <row r="93824" spans="1:1" x14ac:dyDescent="0.25">
      <c r="A93824" t="s">
        <v>97343</v>
      </c>
    </row>
    <row r="93825" spans="1:1" x14ac:dyDescent="0.25">
      <c r="A93825" t="s">
        <v>97344</v>
      </c>
    </row>
    <row r="93826" spans="1:1" x14ac:dyDescent="0.25">
      <c r="A93826" t="s">
        <v>97345</v>
      </c>
    </row>
    <row r="93827" spans="1:1" x14ac:dyDescent="0.25">
      <c r="A93827" t="s">
        <v>97346</v>
      </c>
    </row>
    <row r="93828" spans="1:1" x14ac:dyDescent="0.25">
      <c r="A93828" t="s">
        <v>97347</v>
      </c>
    </row>
    <row r="93829" spans="1:1" x14ac:dyDescent="0.25">
      <c r="A93829" t="s">
        <v>97348</v>
      </c>
    </row>
    <row r="93830" spans="1:1" x14ac:dyDescent="0.25">
      <c r="A93830" t="s">
        <v>97349</v>
      </c>
    </row>
    <row r="93831" spans="1:1" x14ac:dyDescent="0.25">
      <c r="A93831" t="s">
        <v>97350</v>
      </c>
    </row>
    <row r="93832" spans="1:1" x14ac:dyDescent="0.25">
      <c r="A93832" t="s">
        <v>97351</v>
      </c>
    </row>
    <row r="93833" spans="1:1" x14ac:dyDescent="0.25">
      <c r="A93833" t="s">
        <v>97352</v>
      </c>
    </row>
    <row r="93834" spans="1:1" x14ac:dyDescent="0.25">
      <c r="A93834" t="s">
        <v>97353</v>
      </c>
    </row>
    <row r="93835" spans="1:1" x14ac:dyDescent="0.25">
      <c r="A93835" t="s">
        <v>97354</v>
      </c>
    </row>
    <row r="93836" spans="1:1" x14ac:dyDescent="0.25">
      <c r="A93836" t="s">
        <v>97355</v>
      </c>
    </row>
    <row r="93837" spans="1:1" x14ac:dyDescent="0.25">
      <c r="A93837" t="s">
        <v>97356</v>
      </c>
    </row>
    <row r="93838" spans="1:1" x14ac:dyDescent="0.25">
      <c r="A93838" t="s">
        <v>97357</v>
      </c>
    </row>
    <row r="93839" spans="1:1" x14ac:dyDescent="0.25">
      <c r="A93839" t="s">
        <v>97358</v>
      </c>
    </row>
    <row r="93840" spans="1:1" x14ac:dyDescent="0.25">
      <c r="A93840" t="s">
        <v>97359</v>
      </c>
    </row>
    <row r="93841" spans="1:1" x14ac:dyDescent="0.25">
      <c r="A93841" t="s">
        <v>97360</v>
      </c>
    </row>
    <row r="93842" spans="1:1" x14ac:dyDescent="0.25">
      <c r="A93842" t="s">
        <v>97361</v>
      </c>
    </row>
    <row r="93843" spans="1:1" x14ac:dyDescent="0.25">
      <c r="A93843" t="s">
        <v>97362</v>
      </c>
    </row>
    <row r="93844" spans="1:1" x14ac:dyDescent="0.25">
      <c r="A93844" t="s">
        <v>97363</v>
      </c>
    </row>
    <row r="93845" spans="1:1" x14ac:dyDescent="0.25">
      <c r="A93845" t="s">
        <v>97364</v>
      </c>
    </row>
    <row r="93846" spans="1:1" x14ac:dyDescent="0.25">
      <c r="A93846" t="s">
        <v>97365</v>
      </c>
    </row>
    <row r="93847" spans="1:1" x14ac:dyDescent="0.25">
      <c r="A93847" t="s">
        <v>97366</v>
      </c>
    </row>
    <row r="93848" spans="1:1" x14ac:dyDescent="0.25">
      <c r="A93848" t="s">
        <v>97367</v>
      </c>
    </row>
    <row r="93849" spans="1:1" x14ac:dyDescent="0.25">
      <c r="A93849" t="s">
        <v>97368</v>
      </c>
    </row>
    <row r="93850" spans="1:1" x14ac:dyDescent="0.25">
      <c r="A93850" t="s">
        <v>97369</v>
      </c>
    </row>
    <row r="93851" spans="1:1" x14ac:dyDescent="0.25">
      <c r="A93851" t="s">
        <v>97370</v>
      </c>
    </row>
    <row r="93852" spans="1:1" x14ac:dyDescent="0.25">
      <c r="A93852" t="s">
        <v>97371</v>
      </c>
    </row>
    <row r="93853" spans="1:1" x14ac:dyDescent="0.25">
      <c r="A93853" t="s">
        <v>97372</v>
      </c>
    </row>
    <row r="93854" spans="1:1" x14ac:dyDescent="0.25">
      <c r="A93854" t="s">
        <v>97373</v>
      </c>
    </row>
    <row r="93855" spans="1:1" x14ac:dyDescent="0.25">
      <c r="A93855" t="s">
        <v>97374</v>
      </c>
    </row>
    <row r="93856" spans="1:1" x14ac:dyDescent="0.25">
      <c r="A93856" t="s">
        <v>97375</v>
      </c>
    </row>
    <row r="93857" spans="1:1" x14ac:dyDescent="0.25">
      <c r="A93857" t="s">
        <v>97376</v>
      </c>
    </row>
    <row r="93858" spans="1:1" x14ac:dyDescent="0.25">
      <c r="A93858" t="s">
        <v>97377</v>
      </c>
    </row>
    <row r="93859" spans="1:1" x14ac:dyDescent="0.25">
      <c r="A93859" t="s">
        <v>97378</v>
      </c>
    </row>
    <row r="93860" spans="1:1" x14ac:dyDescent="0.25">
      <c r="A93860" t="s">
        <v>97379</v>
      </c>
    </row>
    <row r="93861" spans="1:1" x14ac:dyDescent="0.25">
      <c r="A93861" t="s">
        <v>97380</v>
      </c>
    </row>
    <row r="93862" spans="1:1" x14ac:dyDescent="0.25">
      <c r="A93862" t="s">
        <v>97381</v>
      </c>
    </row>
    <row r="93863" spans="1:1" x14ac:dyDescent="0.25">
      <c r="A93863" t="s">
        <v>97382</v>
      </c>
    </row>
    <row r="93864" spans="1:1" x14ac:dyDescent="0.25">
      <c r="A93864" t="s">
        <v>97383</v>
      </c>
    </row>
    <row r="93865" spans="1:1" x14ac:dyDescent="0.25">
      <c r="A93865" t="s">
        <v>97384</v>
      </c>
    </row>
    <row r="93866" spans="1:1" x14ac:dyDescent="0.25">
      <c r="A93866" t="s">
        <v>97385</v>
      </c>
    </row>
    <row r="93867" spans="1:1" x14ac:dyDescent="0.25">
      <c r="A93867" t="s">
        <v>97386</v>
      </c>
    </row>
    <row r="93868" spans="1:1" x14ac:dyDescent="0.25">
      <c r="A93868" t="s">
        <v>97387</v>
      </c>
    </row>
    <row r="93869" spans="1:1" x14ac:dyDescent="0.25">
      <c r="A93869" t="s">
        <v>97388</v>
      </c>
    </row>
    <row r="93870" spans="1:1" x14ac:dyDescent="0.25">
      <c r="A93870" t="s">
        <v>97389</v>
      </c>
    </row>
    <row r="93871" spans="1:1" x14ac:dyDescent="0.25">
      <c r="A93871" t="s">
        <v>97390</v>
      </c>
    </row>
    <row r="93872" spans="1:1" x14ac:dyDescent="0.25">
      <c r="A93872" t="s">
        <v>97391</v>
      </c>
    </row>
    <row r="93873" spans="1:1" x14ac:dyDescent="0.25">
      <c r="A93873" t="s">
        <v>97392</v>
      </c>
    </row>
    <row r="93874" spans="1:1" x14ac:dyDescent="0.25">
      <c r="A93874" t="s">
        <v>97393</v>
      </c>
    </row>
    <row r="93875" spans="1:1" x14ac:dyDescent="0.25">
      <c r="A93875" t="s">
        <v>97394</v>
      </c>
    </row>
    <row r="93876" spans="1:1" x14ac:dyDescent="0.25">
      <c r="A93876" t="s">
        <v>97395</v>
      </c>
    </row>
    <row r="93877" spans="1:1" x14ac:dyDescent="0.25">
      <c r="A93877" t="s">
        <v>97396</v>
      </c>
    </row>
    <row r="93878" spans="1:1" x14ac:dyDescent="0.25">
      <c r="A93878" t="s">
        <v>97397</v>
      </c>
    </row>
    <row r="93879" spans="1:1" x14ac:dyDescent="0.25">
      <c r="A93879" t="s">
        <v>97398</v>
      </c>
    </row>
    <row r="93880" spans="1:1" x14ac:dyDescent="0.25">
      <c r="A93880" t="s">
        <v>97399</v>
      </c>
    </row>
    <row r="93881" spans="1:1" x14ac:dyDescent="0.25">
      <c r="A93881" t="s">
        <v>97400</v>
      </c>
    </row>
    <row r="93882" spans="1:1" x14ac:dyDescent="0.25">
      <c r="A93882" t="s">
        <v>97401</v>
      </c>
    </row>
    <row r="93883" spans="1:1" x14ac:dyDescent="0.25">
      <c r="A93883" t="s">
        <v>97402</v>
      </c>
    </row>
    <row r="93884" spans="1:1" x14ac:dyDescent="0.25">
      <c r="A93884" t="s">
        <v>97403</v>
      </c>
    </row>
    <row r="93885" spans="1:1" x14ac:dyDescent="0.25">
      <c r="A93885" t="s">
        <v>97404</v>
      </c>
    </row>
    <row r="93886" spans="1:1" x14ac:dyDescent="0.25">
      <c r="A93886" t="s">
        <v>97405</v>
      </c>
    </row>
    <row r="93887" spans="1:1" x14ac:dyDescent="0.25">
      <c r="A93887" t="s">
        <v>97406</v>
      </c>
    </row>
    <row r="93888" spans="1:1" x14ac:dyDescent="0.25">
      <c r="A93888" t="s">
        <v>97407</v>
      </c>
    </row>
    <row r="93889" spans="1:1" x14ac:dyDescent="0.25">
      <c r="A93889" t="s">
        <v>97408</v>
      </c>
    </row>
    <row r="93890" spans="1:1" x14ac:dyDescent="0.25">
      <c r="A93890" t="s">
        <v>97409</v>
      </c>
    </row>
    <row r="93891" spans="1:1" x14ac:dyDescent="0.25">
      <c r="A93891" t="s">
        <v>97410</v>
      </c>
    </row>
    <row r="93892" spans="1:1" x14ac:dyDescent="0.25">
      <c r="A93892" t="s">
        <v>97411</v>
      </c>
    </row>
    <row r="93893" spans="1:1" x14ac:dyDescent="0.25">
      <c r="A93893" t="s">
        <v>97412</v>
      </c>
    </row>
    <row r="93894" spans="1:1" x14ac:dyDescent="0.25">
      <c r="A93894" t="s">
        <v>97413</v>
      </c>
    </row>
    <row r="93895" spans="1:1" x14ac:dyDescent="0.25">
      <c r="A93895" t="s">
        <v>97414</v>
      </c>
    </row>
    <row r="93896" spans="1:1" x14ac:dyDescent="0.25">
      <c r="A93896" t="s">
        <v>97415</v>
      </c>
    </row>
    <row r="93897" spans="1:1" x14ac:dyDescent="0.25">
      <c r="A93897" t="s">
        <v>97416</v>
      </c>
    </row>
    <row r="93898" spans="1:1" x14ac:dyDescent="0.25">
      <c r="A93898" t="s">
        <v>97417</v>
      </c>
    </row>
    <row r="93899" spans="1:1" x14ac:dyDescent="0.25">
      <c r="A93899" t="s">
        <v>97418</v>
      </c>
    </row>
    <row r="93900" spans="1:1" x14ac:dyDescent="0.25">
      <c r="A93900" t="s">
        <v>97419</v>
      </c>
    </row>
    <row r="93901" spans="1:1" x14ac:dyDescent="0.25">
      <c r="A93901" t="s">
        <v>97420</v>
      </c>
    </row>
    <row r="93902" spans="1:1" x14ac:dyDescent="0.25">
      <c r="A93902" t="s">
        <v>97421</v>
      </c>
    </row>
    <row r="93903" spans="1:1" x14ac:dyDescent="0.25">
      <c r="A93903" t="s">
        <v>97422</v>
      </c>
    </row>
    <row r="93904" spans="1:1" x14ac:dyDescent="0.25">
      <c r="A93904" t="s">
        <v>97423</v>
      </c>
    </row>
    <row r="93905" spans="1:1" x14ac:dyDescent="0.25">
      <c r="A93905" t="s">
        <v>97424</v>
      </c>
    </row>
    <row r="93906" spans="1:1" x14ac:dyDescent="0.25">
      <c r="A93906" t="s">
        <v>97425</v>
      </c>
    </row>
    <row r="93907" spans="1:1" x14ac:dyDescent="0.25">
      <c r="A93907" t="s">
        <v>97426</v>
      </c>
    </row>
    <row r="93908" spans="1:1" x14ac:dyDescent="0.25">
      <c r="A93908" t="s">
        <v>97427</v>
      </c>
    </row>
    <row r="93909" spans="1:1" x14ac:dyDescent="0.25">
      <c r="A93909" t="s">
        <v>97428</v>
      </c>
    </row>
    <row r="93910" spans="1:1" x14ac:dyDescent="0.25">
      <c r="A93910" t="s">
        <v>97429</v>
      </c>
    </row>
    <row r="93911" spans="1:1" x14ac:dyDescent="0.25">
      <c r="A93911" t="s">
        <v>97430</v>
      </c>
    </row>
    <row r="93912" spans="1:1" x14ac:dyDescent="0.25">
      <c r="A93912" t="s">
        <v>97431</v>
      </c>
    </row>
    <row r="93913" spans="1:1" x14ac:dyDescent="0.25">
      <c r="A93913" t="s">
        <v>97432</v>
      </c>
    </row>
    <row r="93914" spans="1:1" x14ac:dyDescent="0.25">
      <c r="A93914" t="s">
        <v>97433</v>
      </c>
    </row>
    <row r="93915" spans="1:1" x14ac:dyDescent="0.25">
      <c r="A93915" t="s">
        <v>97434</v>
      </c>
    </row>
    <row r="93916" spans="1:1" x14ac:dyDescent="0.25">
      <c r="A93916" t="s">
        <v>97435</v>
      </c>
    </row>
    <row r="93917" spans="1:1" x14ac:dyDescent="0.25">
      <c r="A93917" t="s">
        <v>97436</v>
      </c>
    </row>
    <row r="93918" spans="1:1" x14ac:dyDescent="0.25">
      <c r="A93918" t="s">
        <v>97437</v>
      </c>
    </row>
    <row r="93919" spans="1:1" x14ac:dyDescent="0.25">
      <c r="A93919" t="s">
        <v>97438</v>
      </c>
    </row>
    <row r="93920" spans="1:1" x14ac:dyDescent="0.25">
      <c r="A93920" t="s">
        <v>97439</v>
      </c>
    </row>
    <row r="93921" spans="1:1" x14ac:dyDescent="0.25">
      <c r="A93921" t="s">
        <v>97440</v>
      </c>
    </row>
    <row r="93922" spans="1:1" x14ac:dyDescent="0.25">
      <c r="A93922" t="s">
        <v>97441</v>
      </c>
    </row>
    <row r="93923" spans="1:1" x14ac:dyDescent="0.25">
      <c r="A93923" t="s">
        <v>97442</v>
      </c>
    </row>
    <row r="93924" spans="1:1" x14ac:dyDescent="0.25">
      <c r="A93924" t="s">
        <v>97443</v>
      </c>
    </row>
    <row r="93925" spans="1:1" x14ac:dyDescent="0.25">
      <c r="A93925" t="s">
        <v>97444</v>
      </c>
    </row>
    <row r="93926" spans="1:1" x14ac:dyDescent="0.25">
      <c r="A93926" t="s">
        <v>97445</v>
      </c>
    </row>
    <row r="93927" spans="1:1" x14ac:dyDescent="0.25">
      <c r="A93927" t="s">
        <v>97446</v>
      </c>
    </row>
    <row r="93928" spans="1:1" x14ac:dyDescent="0.25">
      <c r="A93928" t="s">
        <v>97447</v>
      </c>
    </row>
    <row r="93929" spans="1:1" x14ac:dyDescent="0.25">
      <c r="A93929" t="s">
        <v>97448</v>
      </c>
    </row>
    <row r="93930" spans="1:1" x14ac:dyDescent="0.25">
      <c r="A93930" t="s">
        <v>97449</v>
      </c>
    </row>
    <row r="93931" spans="1:1" x14ac:dyDescent="0.25">
      <c r="A93931" t="s">
        <v>97450</v>
      </c>
    </row>
    <row r="93932" spans="1:1" x14ac:dyDescent="0.25">
      <c r="A93932" t="s">
        <v>97451</v>
      </c>
    </row>
    <row r="93933" spans="1:1" x14ac:dyDescent="0.25">
      <c r="A93933" t="s">
        <v>97452</v>
      </c>
    </row>
    <row r="93934" spans="1:1" x14ac:dyDescent="0.25">
      <c r="A93934" t="s">
        <v>97453</v>
      </c>
    </row>
    <row r="93935" spans="1:1" x14ac:dyDescent="0.25">
      <c r="A93935" t="s">
        <v>97454</v>
      </c>
    </row>
    <row r="93936" spans="1:1" x14ac:dyDescent="0.25">
      <c r="A93936" t="s">
        <v>97455</v>
      </c>
    </row>
    <row r="93937" spans="1:1" x14ac:dyDescent="0.25">
      <c r="A93937" t="s">
        <v>97456</v>
      </c>
    </row>
    <row r="93938" spans="1:1" x14ac:dyDescent="0.25">
      <c r="A93938" t="s">
        <v>97457</v>
      </c>
    </row>
    <row r="93939" spans="1:1" x14ac:dyDescent="0.25">
      <c r="A93939" t="s">
        <v>97458</v>
      </c>
    </row>
    <row r="93940" spans="1:1" x14ac:dyDescent="0.25">
      <c r="A93940" t="s">
        <v>97459</v>
      </c>
    </row>
    <row r="93941" spans="1:1" x14ac:dyDescent="0.25">
      <c r="A93941" t="s">
        <v>97460</v>
      </c>
    </row>
    <row r="93942" spans="1:1" x14ac:dyDescent="0.25">
      <c r="A93942" t="s">
        <v>97461</v>
      </c>
    </row>
    <row r="93943" spans="1:1" x14ac:dyDescent="0.25">
      <c r="A93943" t="s">
        <v>97462</v>
      </c>
    </row>
    <row r="93944" spans="1:1" x14ac:dyDescent="0.25">
      <c r="A93944" t="s">
        <v>97463</v>
      </c>
    </row>
    <row r="93945" spans="1:1" x14ac:dyDescent="0.25">
      <c r="A93945" t="s">
        <v>97464</v>
      </c>
    </row>
    <row r="93946" spans="1:1" x14ac:dyDescent="0.25">
      <c r="A93946" t="s">
        <v>97465</v>
      </c>
    </row>
    <row r="93947" spans="1:1" x14ac:dyDescent="0.25">
      <c r="A93947" t="s">
        <v>97466</v>
      </c>
    </row>
    <row r="93948" spans="1:1" x14ac:dyDescent="0.25">
      <c r="A93948" t="s">
        <v>97467</v>
      </c>
    </row>
    <row r="93949" spans="1:1" x14ac:dyDescent="0.25">
      <c r="A93949" t="s">
        <v>97468</v>
      </c>
    </row>
    <row r="93950" spans="1:1" x14ac:dyDescent="0.25">
      <c r="A93950" t="s">
        <v>97469</v>
      </c>
    </row>
    <row r="93951" spans="1:1" x14ac:dyDescent="0.25">
      <c r="A93951" t="s">
        <v>97470</v>
      </c>
    </row>
    <row r="93952" spans="1:1" x14ac:dyDescent="0.25">
      <c r="A93952" t="s">
        <v>97471</v>
      </c>
    </row>
    <row r="93953" spans="1:1" x14ac:dyDescent="0.25">
      <c r="A93953" t="s">
        <v>97472</v>
      </c>
    </row>
    <row r="93954" spans="1:1" x14ac:dyDescent="0.25">
      <c r="A93954" t="s">
        <v>97473</v>
      </c>
    </row>
    <row r="93955" spans="1:1" x14ac:dyDescent="0.25">
      <c r="A93955" t="s">
        <v>97474</v>
      </c>
    </row>
    <row r="93956" spans="1:1" x14ac:dyDescent="0.25">
      <c r="A93956" t="s">
        <v>97475</v>
      </c>
    </row>
    <row r="93957" spans="1:1" x14ac:dyDescent="0.25">
      <c r="A93957" t="s">
        <v>97476</v>
      </c>
    </row>
    <row r="93958" spans="1:1" x14ac:dyDescent="0.25">
      <c r="A93958" t="s">
        <v>97477</v>
      </c>
    </row>
    <row r="93959" spans="1:1" x14ac:dyDescent="0.25">
      <c r="A93959" t="s">
        <v>97478</v>
      </c>
    </row>
    <row r="93960" spans="1:1" x14ac:dyDescent="0.25">
      <c r="A93960" t="s">
        <v>97479</v>
      </c>
    </row>
    <row r="93961" spans="1:1" x14ac:dyDescent="0.25">
      <c r="A93961" t="s">
        <v>97480</v>
      </c>
    </row>
    <row r="93962" spans="1:1" x14ac:dyDescent="0.25">
      <c r="A93962" t="s">
        <v>97481</v>
      </c>
    </row>
    <row r="93963" spans="1:1" x14ac:dyDescent="0.25">
      <c r="A93963" t="s">
        <v>97482</v>
      </c>
    </row>
    <row r="93964" spans="1:1" x14ac:dyDescent="0.25">
      <c r="A93964" t="s">
        <v>97483</v>
      </c>
    </row>
    <row r="93965" spans="1:1" x14ac:dyDescent="0.25">
      <c r="A93965" t="s">
        <v>97484</v>
      </c>
    </row>
    <row r="93966" spans="1:1" x14ac:dyDescent="0.25">
      <c r="A93966" t="s">
        <v>97485</v>
      </c>
    </row>
    <row r="93967" spans="1:1" x14ac:dyDescent="0.25">
      <c r="A93967" t="s">
        <v>97486</v>
      </c>
    </row>
    <row r="93968" spans="1:1" x14ac:dyDescent="0.25">
      <c r="A93968" t="s">
        <v>97487</v>
      </c>
    </row>
    <row r="93969" spans="1:1" x14ac:dyDescent="0.25">
      <c r="A93969" t="s">
        <v>97488</v>
      </c>
    </row>
    <row r="93970" spans="1:1" x14ac:dyDescent="0.25">
      <c r="A93970" t="s">
        <v>97489</v>
      </c>
    </row>
    <row r="93971" spans="1:1" x14ac:dyDescent="0.25">
      <c r="A93971" t="s">
        <v>97490</v>
      </c>
    </row>
    <row r="93972" spans="1:1" x14ac:dyDescent="0.25">
      <c r="A93972" t="s">
        <v>97491</v>
      </c>
    </row>
    <row r="93973" spans="1:1" x14ac:dyDescent="0.25">
      <c r="A93973" t="s">
        <v>97492</v>
      </c>
    </row>
    <row r="93974" spans="1:1" x14ac:dyDescent="0.25">
      <c r="A93974" t="s">
        <v>97493</v>
      </c>
    </row>
    <row r="93975" spans="1:1" x14ac:dyDescent="0.25">
      <c r="A93975" t="s">
        <v>97494</v>
      </c>
    </row>
    <row r="93976" spans="1:1" x14ac:dyDescent="0.25">
      <c r="A93976" t="s">
        <v>97495</v>
      </c>
    </row>
    <row r="93977" spans="1:1" x14ac:dyDescent="0.25">
      <c r="A93977" t="s">
        <v>97496</v>
      </c>
    </row>
    <row r="93978" spans="1:1" x14ac:dyDescent="0.25">
      <c r="A93978" t="s">
        <v>97497</v>
      </c>
    </row>
    <row r="93979" spans="1:1" x14ac:dyDescent="0.25">
      <c r="A93979" t="s">
        <v>97498</v>
      </c>
    </row>
    <row r="93980" spans="1:1" x14ac:dyDescent="0.25">
      <c r="A93980" t="s">
        <v>97499</v>
      </c>
    </row>
    <row r="93981" spans="1:1" x14ac:dyDescent="0.25">
      <c r="A93981" t="s">
        <v>97500</v>
      </c>
    </row>
    <row r="93982" spans="1:1" x14ac:dyDescent="0.25">
      <c r="A93982" t="s">
        <v>97501</v>
      </c>
    </row>
    <row r="93983" spans="1:1" x14ac:dyDescent="0.25">
      <c r="A93983" t="s">
        <v>97502</v>
      </c>
    </row>
    <row r="93984" spans="1:1" x14ac:dyDescent="0.25">
      <c r="A93984" t="s">
        <v>97503</v>
      </c>
    </row>
    <row r="93985" spans="1:1" x14ac:dyDescent="0.25">
      <c r="A93985" t="s">
        <v>97504</v>
      </c>
    </row>
    <row r="93986" spans="1:1" x14ac:dyDescent="0.25">
      <c r="A93986" t="s">
        <v>97505</v>
      </c>
    </row>
    <row r="93987" spans="1:1" x14ac:dyDescent="0.25">
      <c r="A93987" t="s">
        <v>97506</v>
      </c>
    </row>
    <row r="93988" spans="1:1" x14ac:dyDescent="0.25">
      <c r="A93988" t="s">
        <v>97507</v>
      </c>
    </row>
    <row r="93989" spans="1:1" x14ac:dyDescent="0.25">
      <c r="A93989" t="s">
        <v>97508</v>
      </c>
    </row>
    <row r="93990" spans="1:1" x14ac:dyDescent="0.25">
      <c r="A93990" t="s">
        <v>97509</v>
      </c>
    </row>
    <row r="93991" spans="1:1" x14ac:dyDescent="0.25">
      <c r="A93991" t="s">
        <v>97510</v>
      </c>
    </row>
    <row r="93992" spans="1:1" x14ac:dyDescent="0.25">
      <c r="A93992" t="s">
        <v>97511</v>
      </c>
    </row>
    <row r="93993" spans="1:1" x14ac:dyDescent="0.25">
      <c r="A93993" t="s">
        <v>97512</v>
      </c>
    </row>
    <row r="93994" spans="1:1" x14ac:dyDescent="0.25">
      <c r="A93994" t="s">
        <v>97513</v>
      </c>
    </row>
    <row r="93995" spans="1:1" x14ac:dyDescent="0.25">
      <c r="A93995" t="s">
        <v>97514</v>
      </c>
    </row>
    <row r="93996" spans="1:1" x14ac:dyDescent="0.25">
      <c r="A93996" t="s">
        <v>97515</v>
      </c>
    </row>
    <row r="93997" spans="1:1" x14ac:dyDescent="0.25">
      <c r="A93997" t="s">
        <v>97516</v>
      </c>
    </row>
    <row r="93998" spans="1:1" x14ac:dyDescent="0.25">
      <c r="A93998" t="s">
        <v>97517</v>
      </c>
    </row>
    <row r="93999" spans="1:1" x14ac:dyDescent="0.25">
      <c r="A93999" t="s">
        <v>97518</v>
      </c>
    </row>
    <row r="94000" spans="1:1" x14ac:dyDescent="0.25">
      <c r="A94000" t="s">
        <v>97519</v>
      </c>
    </row>
    <row r="94001" spans="1:1" x14ac:dyDescent="0.25">
      <c r="A94001" t="s">
        <v>97520</v>
      </c>
    </row>
    <row r="94002" spans="1:1" x14ac:dyDescent="0.25">
      <c r="A94002" t="s">
        <v>97521</v>
      </c>
    </row>
    <row r="94003" spans="1:1" x14ac:dyDescent="0.25">
      <c r="A94003" t="s">
        <v>97522</v>
      </c>
    </row>
    <row r="94004" spans="1:1" x14ac:dyDescent="0.25">
      <c r="A94004" t="s">
        <v>97523</v>
      </c>
    </row>
    <row r="94005" spans="1:1" x14ac:dyDescent="0.25">
      <c r="A94005" t="s">
        <v>97524</v>
      </c>
    </row>
    <row r="94006" spans="1:1" x14ac:dyDescent="0.25">
      <c r="A94006" t="s">
        <v>97525</v>
      </c>
    </row>
    <row r="94007" spans="1:1" x14ac:dyDescent="0.25">
      <c r="A94007" t="s">
        <v>97526</v>
      </c>
    </row>
    <row r="94008" spans="1:1" x14ac:dyDescent="0.25">
      <c r="A94008" t="s">
        <v>97527</v>
      </c>
    </row>
    <row r="94009" spans="1:1" x14ac:dyDescent="0.25">
      <c r="A94009" t="s">
        <v>97528</v>
      </c>
    </row>
    <row r="94010" spans="1:1" x14ac:dyDescent="0.25">
      <c r="A94010" t="s">
        <v>97529</v>
      </c>
    </row>
    <row r="94011" spans="1:1" x14ac:dyDescent="0.25">
      <c r="A94011" t="s">
        <v>97530</v>
      </c>
    </row>
    <row r="94012" spans="1:1" x14ac:dyDescent="0.25">
      <c r="A94012" t="s">
        <v>97531</v>
      </c>
    </row>
    <row r="94013" spans="1:1" x14ac:dyDescent="0.25">
      <c r="A94013" t="s">
        <v>97532</v>
      </c>
    </row>
    <row r="94014" spans="1:1" x14ac:dyDescent="0.25">
      <c r="A94014" t="s">
        <v>97533</v>
      </c>
    </row>
    <row r="94015" spans="1:1" x14ac:dyDescent="0.25">
      <c r="A94015" t="s">
        <v>97534</v>
      </c>
    </row>
    <row r="94016" spans="1:1" x14ac:dyDescent="0.25">
      <c r="A94016" t="s">
        <v>97535</v>
      </c>
    </row>
    <row r="94017" spans="1:1" x14ac:dyDescent="0.25">
      <c r="A94017" t="s">
        <v>97536</v>
      </c>
    </row>
    <row r="94018" spans="1:1" x14ac:dyDescent="0.25">
      <c r="A94018" t="s">
        <v>97537</v>
      </c>
    </row>
    <row r="94019" spans="1:1" x14ac:dyDescent="0.25">
      <c r="A94019" t="s">
        <v>97538</v>
      </c>
    </row>
    <row r="94020" spans="1:1" x14ac:dyDescent="0.25">
      <c r="A94020" t="s">
        <v>97539</v>
      </c>
    </row>
    <row r="94021" spans="1:1" x14ac:dyDescent="0.25">
      <c r="A94021" t="s">
        <v>97540</v>
      </c>
    </row>
    <row r="94022" spans="1:1" x14ac:dyDescent="0.25">
      <c r="A94022" t="s">
        <v>97541</v>
      </c>
    </row>
    <row r="94023" spans="1:1" x14ac:dyDescent="0.25">
      <c r="A94023" t="s">
        <v>97542</v>
      </c>
    </row>
    <row r="94024" spans="1:1" x14ac:dyDescent="0.25">
      <c r="A94024" t="s">
        <v>97543</v>
      </c>
    </row>
    <row r="94025" spans="1:1" x14ac:dyDescent="0.25">
      <c r="A94025" t="s">
        <v>97544</v>
      </c>
    </row>
    <row r="94026" spans="1:1" x14ac:dyDescent="0.25">
      <c r="A94026" t="s">
        <v>97545</v>
      </c>
    </row>
    <row r="94027" spans="1:1" x14ac:dyDescent="0.25">
      <c r="A94027" t="s">
        <v>97546</v>
      </c>
    </row>
    <row r="94028" spans="1:1" x14ac:dyDescent="0.25">
      <c r="A94028" t="s">
        <v>97547</v>
      </c>
    </row>
    <row r="94029" spans="1:1" x14ac:dyDescent="0.25">
      <c r="A94029" t="s">
        <v>97548</v>
      </c>
    </row>
    <row r="94030" spans="1:1" x14ac:dyDescent="0.25">
      <c r="A94030" t="s">
        <v>97549</v>
      </c>
    </row>
    <row r="94031" spans="1:1" x14ac:dyDescent="0.25">
      <c r="A94031" t="s">
        <v>97550</v>
      </c>
    </row>
    <row r="94032" spans="1:1" x14ac:dyDescent="0.25">
      <c r="A94032" t="s">
        <v>97551</v>
      </c>
    </row>
    <row r="94033" spans="1:1" x14ac:dyDescent="0.25">
      <c r="A94033" t="s">
        <v>97552</v>
      </c>
    </row>
    <row r="94034" spans="1:1" x14ac:dyDescent="0.25">
      <c r="A94034" t="s">
        <v>97553</v>
      </c>
    </row>
    <row r="94035" spans="1:1" x14ac:dyDescent="0.25">
      <c r="A94035" t="s">
        <v>97554</v>
      </c>
    </row>
    <row r="94036" spans="1:1" x14ac:dyDescent="0.25">
      <c r="A94036" t="s">
        <v>97555</v>
      </c>
    </row>
    <row r="94037" spans="1:1" x14ac:dyDescent="0.25">
      <c r="A94037" t="s">
        <v>97556</v>
      </c>
    </row>
    <row r="94038" spans="1:1" x14ac:dyDescent="0.25">
      <c r="A94038" t="s">
        <v>97557</v>
      </c>
    </row>
    <row r="94039" spans="1:1" x14ac:dyDescent="0.25">
      <c r="A94039" t="s">
        <v>97558</v>
      </c>
    </row>
    <row r="94040" spans="1:1" x14ac:dyDescent="0.25">
      <c r="A94040" t="s">
        <v>97559</v>
      </c>
    </row>
    <row r="94041" spans="1:1" x14ac:dyDescent="0.25">
      <c r="A94041" t="s">
        <v>97560</v>
      </c>
    </row>
    <row r="94042" spans="1:1" x14ac:dyDescent="0.25">
      <c r="A94042" t="s">
        <v>97561</v>
      </c>
    </row>
    <row r="94043" spans="1:1" x14ac:dyDescent="0.25">
      <c r="A94043" t="s">
        <v>97562</v>
      </c>
    </row>
    <row r="94044" spans="1:1" x14ac:dyDescent="0.25">
      <c r="A94044" t="s">
        <v>97563</v>
      </c>
    </row>
    <row r="94045" spans="1:1" x14ac:dyDescent="0.25">
      <c r="A94045" t="s">
        <v>97564</v>
      </c>
    </row>
    <row r="94046" spans="1:1" x14ac:dyDescent="0.25">
      <c r="A94046" t="s">
        <v>97565</v>
      </c>
    </row>
    <row r="94047" spans="1:1" x14ac:dyDescent="0.25">
      <c r="A94047" t="s">
        <v>97566</v>
      </c>
    </row>
    <row r="94048" spans="1:1" x14ac:dyDescent="0.25">
      <c r="A94048" t="s">
        <v>97567</v>
      </c>
    </row>
    <row r="94049" spans="1:1" x14ac:dyDescent="0.25">
      <c r="A94049" t="s">
        <v>97568</v>
      </c>
    </row>
    <row r="94050" spans="1:1" x14ac:dyDescent="0.25">
      <c r="A94050" t="s">
        <v>97569</v>
      </c>
    </row>
    <row r="94051" spans="1:1" x14ac:dyDescent="0.25">
      <c r="A94051" t="s">
        <v>97570</v>
      </c>
    </row>
    <row r="94052" spans="1:1" x14ac:dyDescent="0.25">
      <c r="A94052" t="s">
        <v>97571</v>
      </c>
    </row>
    <row r="94053" spans="1:1" x14ac:dyDescent="0.25">
      <c r="A94053" t="s">
        <v>97572</v>
      </c>
    </row>
    <row r="94054" spans="1:1" x14ac:dyDescent="0.25">
      <c r="A94054" t="s">
        <v>97573</v>
      </c>
    </row>
    <row r="94055" spans="1:1" x14ac:dyDescent="0.25">
      <c r="A94055" t="s">
        <v>97574</v>
      </c>
    </row>
    <row r="94056" spans="1:1" x14ac:dyDescent="0.25">
      <c r="A94056" t="s">
        <v>97575</v>
      </c>
    </row>
    <row r="94057" spans="1:1" x14ac:dyDescent="0.25">
      <c r="A94057" t="s">
        <v>97576</v>
      </c>
    </row>
    <row r="94058" spans="1:1" x14ac:dyDescent="0.25">
      <c r="A94058" t="s">
        <v>97577</v>
      </c>
    </row>
    <row r="94059" spans="1:1" x14ac:dyDescent="0.25">
      <c r="A94059" t="s">
        <v>97578</v>
      </c>
    </row>
    <row r="94060" spans="1:1" x14ac:dyDescent="0.25">
      <c r="A94060" t="s">
        <v>97579</v>
      </c>
    </row>
    <row r="94061" spans="1:1" x14ac:dyDescent="0.25">
      <c r="A94061" t="s">
        <v>97580</v>
      </c>
    </row>
    <row r="94062" spans="1:1" x14ac:dyDescent="0.25">
      <c r="A94062" t="s">
        <v>97581</v>
      </c>
    </row>
    <row r="94063" spans="1:1" x14ac:dyDescent="0.25">
      <c r="A94063" t="s">
        <v>97582</v>
      </c>
    </row>
    <row r="94064" spans="1:1" x14ac:dyDescent="0.25">
      <c r="A94064" t="s">
        <v>97583</v>
      </c>
    </row>
    <row r="94065" spans="1:1" x14ac:dyDescent="0.25">
      <c r="A94065" t="s">
        <v>97584</v>
      </c>
    </row>
    <row r="94066" spans="1:1" x14ac:dyDescent="0.25">
      <c r="A94066" t="s">
        <v>97585</v>
      </c>
    </row>
    <row r="94067" spans="1:1" x14ac:dyDescent="0.25">
      <c r="A94067" t="s">
        <v>97586</v>
      </c>
    </row>
    <row r="94068" spans="1:1" x14ac:dyDescent="0.25">
      <c r="A94068" t="s">
        <v>97587</v>
      </c>
    </row>
    <row r="94069" spans="1:1" x14ac:dyDescent="0.25">
      <c r="A94069" t="s">
        <v>97588</v>
      </c>
    </row>
    <row r="94070" spans="1:1" x14ac:dyDescent="0.25">
      <c r="A94070" t="s">
        <v>97589</v>
      </c>
    </row>
    <row r="94071" spans="1:1" x14ac:dyDescent="0.25">
      <c r="A94071" t="s">
        <v>97590</v>
      </c>
    </row>
    <row r="94072" spans="1:1" x14ac:dyDescent="0.25">
      <c r="A94072" t="s">
        <v>97591</v>
      </c>
    </row>
    <row r="94073" spans="1:1" x14ac:dyDescent="0.25">
      <c r="A94073" t="s">
        <v>97592</v>
      </c>
    </row>
    <row r="94074" spans="1:1" x14ac:dyDescent="0.25">
      <c r="A94074" t="s">
        <v>97593</v>
      </c>
    </row>
    <row r="94075" spans="1:1" x14ac:dyDescent="0.25">
      <c r="A94075" t="s">
        <v>97594</v>
      </c>
    </row>
    <row r="94076" spans="1:1" x14ac:dyDescent="0.25">
      <c r="A94076" t="s">
        <v>97595</v>
      </c>
    </row>
    <row r="94077" spans="1:1" x14ac:dyDescent="0.25">
      <c r="A94077" t="s">
        <v>97596</v>
      </c>
    </row>
    <row r="94078" spans="1:1" x14ac:dyDescent="0.25">
      <c r="A94078" t="s">
        <v>97597</v>
      </c>
    </row>
    <row r="94079" spans="1:1" x14ac:dyDescent="0.25">
      <c r="A94079" t="s">
        <v>97598</v>
      </c>
    </row>
    <row r="94080" spans="1:1" x14ac:dyDescent="0.25">
      <c r="A94080" t="s">
        <v>97599</v>
      </c>
    </row>
    <row r="94081" spans="1:1" x14ac:dyDescent="0.25">
      <c r="A94081" t="s">
        <v>97600</v>
      </c>
    </row>
    <row r="94082" spans="1:1" x14ac:dyDescent="0.25">
      <c r="A94082" t="s">
        <v>97601</v>
      </c>
    </row>
    <row r="94083" spans="1:1" x14ac:dyDescent="0.25">
      <c r="A94083" t="s">
        <v>97602</v>
      </c>
    </row>
    <row r="94084" spans="1:1" x14ac:dyDescent="0.25">
      <c r="A94084" t="s">
        <v>97603</v>
      </c>
    </row>
    <row r="94085" spans="1:1" x14ac:dyDescent="0.25">
      <c r="A94085" t="s">
        <v>97604</v>
      </c>
    </row>
    <row r="94086" spans="1:1" x14ac:dyDescent="0.25">
      <c r="A94086" t="s">
        <v>97605</v>
      </c>
    </row>
    <row r="94087" spans="1:1" x14ac:dyDescent="0.25">
      <c r="A94087" t="s">
        <v>97606</v>
      </c>
    </row>
    <row r="94088" spans="1:1" x14ac:dyDescent="0.25">
      <c r="A94088" t="s">
        <v>97607</v>
      </c>
    </row>
    <row r="94089" spans="1:1" x14ac:dyDescent="0.25">
      <c r="A94089" t="s">
        <v>97608</v>
      </c>
    </row>
    <row r="94090" spans="1:1" x14ac:dyDescent="0.25">
      <c r="A94090" t="s">
        <v>97609</v>
      </c>
    </row>
    <row r="94091" spans="1:1" x14ac:dyDescent="0.25">
      <c r="A94091" t="s">
        <v>97610</v>
      </c>
    </row>
    <row r="94092" spans="1:1" x14ac:dyDescent="0.25">
      <c r="A94092" t="s">
        <v>97611</v>
      </c>
    </row>
    <row r="94093" spans="1:1" x14ac:dyDescent="0.25">
      <c r="A94093" t="s">
        <v>97612</v>
      </c>
    </row>
    <row r="94094" spans="1:1" x14ac:dyDescent="0.25">
      <c r="A94094" t="s">
        <v>97613</v>
      </c>
    </row>
    <row r="94095" spans="1:1" x14ac:dyDescent="0.25">
      <c r="A94095" t="s">
        <v>97614</v>
      </c>
    </row>
    <row r="94096" spans="1:1" x14ac:dyDescent="0.25">
      <c r="A94096" t="s">
        <v>97615</v>
      </c>
    </row>
    <row r="94097" spans="1:1" x14ac:dyDescent="0.25">
      <c r="A94097" t="s">
        <v>97616</v>
      </c>
    </row>
    <row r="94098" spans="1:1" x14ac:dyDescent="0.25">
      <c r="A94098" t="s">
        <v>97617</v>
      </c>
    </row>
    <row r="94099" spans="1:1" x14ac:dyDescent="0.25">
      <c r="A94099" t="s">
        <v>97618</v>
      </c>
    </row>
    <row r="94100" spans="1:1" x14ac:dyDescent="0.25">
      <c r="A94100" t="s">
        <v>97619</v>
      </c>
    </row>
    <row r="94101" spans="1:1" x14ac:dyDescent="0.25">
      <c r="A94101" t="s">
        <v>97620</v>
      </c>
    </row>
    <row r="94102" spans="1:1" x14ac:dyDescent="0.25">
      <c r="A94102" t="s">
        <v>97621</v>
      </c>
    </row>
    <row r="94103" spans="1:1" x14ac:dyDescent="0.25">
      <c r="A94103" t="s">
        <v>97622</v>
      </c>
    </row>
    <row r="94104" spans="1:1" x14ac:dyDescent="0.25">
      <c r="A94104" t="s">
        <v>97623</v>
      </c>
    </row>
    <row r="94105" spans="1:1" x14ac:dyDescent="0.25">
      <c r="A94105" t="s">
        <v>97624</v>
      </c>
    </row>
    <row r="94106" spans="1:1" x14ac:dyDescent="0.25">
      <c r="A94106" t="s">
        <v>97625</v>
      </c>
    </row>
    <row r="94107" spans="1:1" x14ac:dyDescent="0.25">
      <c r="A94107" t="s">
        <v>97626</v>
      </c>
    </row>
    <row r="94108" spans="1:1" x14ac:dyDescent="0.25">
      <c r="A94108" t="s">
        <v>97627</v>
      </c>
    </row>
    <row r="94109" spans="1:1" x14ac:dyDescent="0.25">
      <c r="A94109" t="s">
        <v>97628</v>
      </c>
    </row>
    <row r="94110" spans="1:1" x14ac:dyDescent="0.25">
      <c r="A94110" t="s">
        <v>97629</v>
      </c>
    </row>
    <row r="94111" spans="1:1" x14ac:dyDescent="0.25">
      <c r="A94111" t="s">
        <v>97630</v>
      </c>
    </row>
    <row r="94112" spans="1:1" x14ac:dyDescent="0.25">
      <c r="A94112" t="s">
        <v>97631</v>
      </c>
    </row>
    <row r="94113" spans="1:1" x14ac:dyDescent="0.25">
      <c r="A94113" t="s">
        <v>97632</v>
      </c>
    </row>
    <row r="94114" spans="1:1" x14ac:dyDescent="0.25">
      <c r="A94114" t="s">
        <v>97633</v>
      </c>
    </row>
    <row r="94115" spans="1:1" x14ac:dyDescent="0.25">
      <c r="A94115" t="s">
        <v>97634</v>
      </c>
    </row>
    <row r="94116" spans="1:1" x14ac:dyDescent="0.25">
      <c r="A94116" t="s">
        <v>97635</v>
      </c>
    </row>
    <row r="94117" spans="1:1" x14ac:dyDescent="0.25">
      <c r="A94117" t="s">
        <v>97636</v>
      </c>
    </row>
    <row r="94118" spans="1:1" x14ac:dyDescent="0.25">
      <c r="A94118" t="s">
        <v>97637</v>
      </c>
    </row>
    <row r="94119" spans="1:1" x14ac:dyDescent="0.25">
      <c r="A94119" t="s">
        <v>97638</v>
      </c>
    </row>
    <row r="94120" spans="1:1" x14ac:dyDescent="0.25">
      <c r="A94120" t="s">
        <v>97639</v>
      </c>
    </row>
    <row r="94121" spans="1:1" x14ac:dyDescent="0.25">
      <c r="A94121" t="s">
        <v>97640</v>
      </c>
    </row>
    <row r="94122" spans="1:1" x14ac:dyDescent="0.25">
      <c r="A94122" t="s">
        <v>97641</v>
      </c>
    </row>
    <row r="94123" spans="1:1" x14ac:dyDescent="0.25">
      <c r="A94123" t="s">
        <v>97642</v>
      </c>
    </row>
    <row r="94124" spans="1:1" x14ac:dyDescent="0.25">
      <c r="A94124" t="s">
        <v>97643</v>
      </c>
    </row>
    <row r="94125" spans="1:1" x14ac:dyDescent="0.25">
      <c r="A94125" t="s">
        <v>97644</v>
      </c>
    </row>
    <row r="94126" spans="1:1" x14ac:dyDescent="0.25">
      <c r="A94126" t="s">
        <v>97645</v>
      </c>
    </row>
    <row r="94127" spans="1:1" x14ac:dyDescent="0.25">
      <c r="A94127" t="s">
        <v>97646</v>
      </c>
    </row>
    <row r="94128" spans="1:1" x14ac:dyDescent="0.25">
      <c r="A94128" t="s">
        <v>97647</v>
      </c>
    </row>
    <row r="94129" spans="1:1" x14ac:dyDescent="0.25">
      <c r="A94129" t="s">
        <v>97648</v>
      </c>
    </row>
    <row r="94130" spans="1:1" x14ac:dyDescent="0.25">
      <c r="A94130" t="s">
        <v>97649</v>
      </c>
    </row>
    <row r="94131" spans="1:1" x14ac:dyDescent="0.25">
      <c r="A94131" t="s">
        <v>97650</v>
      </c>
    </row>
    <row r="94132" spans="1:1" x14ac:dyDescent="0.25">
      <c r="A94132" t="s">
        <v>97651</v>
      </c>
    </row>
    <row r="94133" spans="1:1" x14ac:dyDescent="0.25">
      <c r="A94133" t="s">
        <v>97652</v>
      </c>
    </row>
    <row r="94134" spans="1:1" x14ac:dyDescent="0.25">
      <c r="A94134" t="s">
        <v>97653</v>
      </c>
    </row>
    <row r="94135" spans="1:1" x14ac:dyDescent="0.25">
      <c r="A94135" t="s">
        <v>97654</v>
      </c>
    </row>
    <row r="94136" spans="1:1" x14ac:dyDescent="0.25">
      <c r="A94136" t="s">
        <v>97655</v>
      </c>
    </row>
    <row r="94137" spans="1:1" x14ac:dyDescent="0.25">
      <c r="A94137" t="s">
        <v>97656</v>
      </c>
    </row>
    <row r="94138" spans="1:1" x14ac:dyDescent="0.25">
      <c r="A94138" t="s">
        <v>97657</v>
      </c>
    </row>
    <row r="94139" spans="1:1" x14ac:dyDescent="0.25">
      <c r="A94139" t="s">
        <v>97658</v>
      </c>
    </row>
    <row r="94140" spans="1:1" x14ac:dyDescent="0.25">
      <c r="A94140" t="s">
        <v>97659</v>
      </c>
    </row>
    <row r="94141" spans="1:1" x14ac:dyDescent="0.25">
      <c r="A94141" t="s">
        <v>97660</v>
      </c>
    </row>
    <row r="94142" spans="1:1" x14ac:dyDescent="0.25">
      <c r="A94142" t="s">
        <v>97661</v>
      </c>
    </row>
    <row r="94143" spans="1:1" x14ac:dyDescent="0.25">
      <c r="A94143" t="s">
        <v>97662</v>
      </c>
    </row>
    <row r="94144" spans="1:1" x14ac:dyDescent="0.25">
      <c r="A94144" t="s">
        <v>97663</v>
      </c>
    </row>
    <row r="94145" spans="1:1" x14ac:dyDescent="0.25">
      <c r="A94145" t="s">
        <v>97664</v>
      </c>
    </row>
    <row r="94146" spans="1:1" x14ac:dyDescent="0.25">
      <c r="A94146" t="s">
        <v>97665</v>
      </c>
    </row>
    <row r="94147" spans="1:1" x14ac:dyDescent="0.25">
      <c r="A94147" t="s">
        <v>97666</v>
      </c>
    </row>
    <row r="94148" spans="1:1" x14ac:dyDescent="0.25">
      <c r="A94148" t="s">
        <v>97667</v>
      </c>
    </row>
    <row r="94149" spans="1:1" x14ac:dyDescent="0.25">
      <c r="A94149" t="s">
        <v>97668</v>
      </c>
    </row>
    <row r="94150" spans="1:1" x14ac:dyDescent="0.25">
      <c r="A94150" t="s">
        <v>97669</v>
      </c>
    </row>
    <row r="94151" spans="1:1" x14ac:dyDescent="0.25">
      <c r="A94151" t="s">
        <v>97670</v>
      </c>
    </row>
    <row r="94152" spans="1:1" x14ac:dyDescent="0.25">
      <c r="A94152" t="s">
        <v>97671</v>
      </c>
    </row>
    <row r="94153" spans="1:1" x14ac:dyDescent="0.25">
      <c r="A94153" t="s">
        <v>97672</v>
      </c>
    </row>
    <row r="94154" spans="1:1" x14ac:dyDescent="0.25">
      <c r="A94154" t="s">
        <v>97673</v>
      </c>
    </row>
    <row r="94155" spans="1:1" x14ac:dyDescent="0.25">
      <c r="A94155" t="s">
        <v>97674</v>
      </c>
    </row>
    <row r="94156" spans="1:1" x14ac:dyDescent="0.25">
      <c r="A94156" t="s">
        <v>97675</v>
      </c>
    </row>
    <row r="94157" spans="1:1" x14ac:dyDescent="0.25">
      <c r="A94157" t="s">
        <v>97676</v>
      </c>
    </row>
    <row r="94158" spans="1:1" x14ac:dyDescent="0.25">
      <c r="A94158" t="s">
        <v>97677</v>
      </c>
    </row>
    <row r="94159" spans="1:1" x14ac:dyDescent="0.25">
      <c r="A94159" t="s">
        <v>97678</v>
      </c>
    </row>
    <row r="94160" spans="1:1" x14ac:dyDescent="0.25">
      <c r="A94160" t="s">
        <v>97679</v>
      </c>
    </row>
    <row r="94161" spans="1:1" x14ac:dyDescent="0.25">
      <c r="A94161" t="s">
        <v>97680</v>
      </c>
    </row>
    <row r="94162" spans="1:1" x14ac:dyDescent="0.25">
      <c r="A94162" t="s">
        <v>97681</v>
      </c>
    </row>
    <row r="94163" spans="1:1" x14ac:dyDescent="0.25">
      <c r="A94163" t="s">
        <v>97682</v>
      </c>
    </row>
    <row r="94164" spans="1:1" x14ac:dyDescent="0.25">
      <c r="A94164" t="s">
        <v>97683</v>
      </c>
    </row>
    <row r="94165" spans="1:1" x14ac:dyDescent="0.25">
      <c r="A94165" t="s">
        <v>97684</v>
      </c>
    </row>
    <row r="94166" spans="1:1" x14ac:dyDescent="0.25">
      <c r="A94166" t="s">
        <v>97685</v>
      </c>
    </row>
    <row r="94167" spans="1:1" x14ac:dyDescent="0.25">
      <c r="A94167" t="s">
        <v>97686</v>
      </c>
    </row>
    <row r="94168" spans="1:1" x14ac:dyDescent="0.25">
      <c r="A94168" t="s">
        <v>97687</v>
      </c>
    </row>
    <row r="94169" spans="1:1" x14ac:dyDescent="0.25">
      <c r="A94169" t="s">
        <v>97688</v>
      </c>
    </row>
    <row r="94170" spans="1:1" x14ac:dyDescent="0.25">
      <c r="A94170" t="s">
        <v>97689</v>
      </c>
    </row>
    <row r="94171" spans="1:1" x14ac:dyDescent="0.25">
      <c r="A94171" t="s">
        <v>97690</v>
      </c>
    </row>
    <row r="94172" spans="1:1" x14ac:dyDescent="0.25">
      <c r="A94172" t="s">
        <v>97691</v>
      </c>
    </row>
    <row r="94173" spans="1:1" x14ac:dyDescent="0.25">
      <c r="A94173" t="s">
        <v>97692</v>
      </c>
    </row>
    <row r="94174" spans="1:1" x14ac:dyDescent="0.25">
      <c r="A94174" t="s">
        <v>97693</v>
      </c>
    </row>
    <row r="94175" spans="1:1" x14ac:dyDescent="0.25">
      <c r="A94175" t="s">
        <v>97694</v>
      </c>
    </row>
    <row r="94176" spans="1:1" x14ac:dyDescent="0.25">
      <c r="A94176" t="s">
        <v>97695</v>
      </c>
    </row>
    <row r="94177" spans="1:1" x14ac:dyDescent="0.25">
      <c r="A94177" t="s">
        <v>97696</v>
      </c>
    </row>
    <row r="94178" spans="1:1" x14ac:dyDescent="0.25">
      <c r="A94178" t="s">
        <v>97697</v>
      </c>
    </row>
    <row r="94179" spans="1:1" x14ac:dyDescent="0.25">
      <c r="A94179" t="s">
        <v>97698</v>
      </c>
    </row>
    <row r="94180" spans="1:1" x14ac:dyDescent="0.25">
      <c r="A94180" t="s">
        <v>97699</v>
      </c>
    </row>
    <row r="94181" spans="1:1" x14ac:dyDescent="0.25">
      <c r="A94181" t="s">
        <v>97700</v>
      </c>
    </row>
    <row r="94182" spans="1:1" x14ac:dyDescent="0.25">
      <c r="A94182" t="s">
        <v>97701</v>
      </c>
    </row>
    <row r="94183" spans="1:1" x14ac:dyDescent="0.25">
      <c r="A94183" t="s">
        <v>97702</v>
      </c>
    </row>
    <row r="94184" spans="1:1" x14ac:dyDescent="0.25">
      <c r="A94184" t="s">
        <v>97703</v>
      </c>
    </row>
    <row r="94185" spans="1:1" x14ac:dyDescent="0.25">
      <c r="A94185" t="s">
        <v>97704</v>
      </c>
    </row>
    <row r="94186" spans="1:1" x14ac:dyDescent="0.25">
      <c r="A94186" t="s">
        <v>97705</v>
      </c>
    </row>
    <row r="94187" spans="1:1" x14ac:dyDescent="0.25">
      <c r="A94187" t="s">
        <v>97706</v>
      </c>
    </row>
    <row r="94188" spans="1:1" x14ac:dyDescent="0.25">
      <c r="A94188" t="s">
        <v>97707</v>
      </c>
    </row>
    <row r="94189" spans="1:1" x14ac:dyDescent="0.25">
      <c r="A94189" t="s">
        <v>97708</v>
      </c>
    </row>
    <row r="94190" spans="1:1" x14ac:dyDescent="0.25">
      <c r="A94190" t="s">
        <v>97709</v>
      </c>
    </row>
    <row r="94191" spans="1:1" x14ac:dyDescent="0.25">
      <c r="A94191" t="s">
        <v>97710</v>
      </c>
    </row>
    <row r="94192" spans="1:1" x14ac:dyDescent="0.25">
      <c r="A94192" t="s">
        <v>97711</v>
      </c>
    </row>
    <row r="94193" spans="1:1" x14ac:dyDescent="0.25">
      <c r="A94193" t="s">
        <v>97712</v>
      </c>
    </row>
    <row r="94194" spans="1:1" x14ac:dyDescent="0.25">
      <c r="A94194" t="s">
        <v>97713</v>
      </c>
    </row>
    <row r="94195" spans="1:1" x14ac:dyDescent="0.25">
      <c r="A94195" t="s">
        <v>97714</v>
      </c>
    </row>
    <row r="94196" spans="1:1" x14ac:dyDescent="0.25">
      <c r="A94196" t="s">
        <v>97715</v>
      </c>
    </row>
    <row r="94197" spans="1:1" x14ac:dyDescent="0.25">
      <c r="A94197" t="s">
        <v>97716</v>
      </c>
    </row>
    <row r="94198" spans="1:1" x14ac:dyDescent="0.25">
      <c r="A94198" t="s">
        <v>97717</v>
      </c>
    </row>
    <row r="94199" spans="1:1" x14ac:dyDescent="0.25">
      <c r="A94199" t="s">
        <v>97718</v>
      </c>
    </row>
    <row r="94200" spans="1:1" x14ac:dyDescent="0.25">
      <c r="A94200" t="s">
        <v>97719</v>
      </c>
    </row>
    <row r="94201" spans="1:1" x14ac:dyDescent="0.25">
      <c r="A94201" t="s">
        <v>97720</v>
      </c>
    </row>
    <row r="94202" spans="1:1" x14ac:dyDescent="0.25">
      <c r="A94202" t="s">
        <v>97721</v>
      </c>
    </row>
    <row r="94203" spans="1:1" x14ac:dyDescent="0.25">
      <c r="A94203" t="s">
        <v>97722</v>
      </c>
    </row>
    <row r="94204" spans="1:1" x14ac:dyDescent="0.25">
      <c r="A94204" t="s">
        <v>97723</v>
      </c>
    </row>
    <row r="94205" spans="1:1" x14ac:dyDescent="0.25">
      <c r="A94205" t="s">
        <v>97724</v>
      </c>
    </row>
    <row r="94206" spans="1:1" x14ac:dyDescent="0.25">
      <c r="A94206" t="s">
        <v>97725</v>
      </c>
    </row>
    <row r="94207" spans="1:1" x14ac:dyDescent="0.25">
      <c r="A94207" t="s">
        <v>97726</v>
      </c>
    </row>
    <row r="94208" spans="1:1" x14ac:dyDescent="0.25">
      <c r="A94208" t="s">
        <v>97727</v>
      </c>
    </row>
    <row r="94209" spans="1:1" x14ac:dyDescent="0.25">
      <c r="A94209" t="s">
        <v>97728</v>
      </c>
    </row>
    <row r="94210" spans="1:1" x14ac:dyDescent="0.25">
      <c r="A94210" t="s">
        <v>97729</v>
      </c>
    </row>
    <row r="94211" spans="1:1" x14ac:dyDescent="0.25">
      <c r="A94211" t="s">
        <v>97730</v>
      </c>
    </row>
    <row r="94212" spans="1:1" x14ac:dyDescent="0.25">
      <c r="A94212" t="s">
        <v>97731</v>
      </c>
    </row>
    <row r="94213" spans="1:1" x14ac:dyDescent="0.25">
      <c r="A94213" t="s">
        <v>97732</v>
      </c>
    </row>
    <row r="94214" spans="1:1" x14ac:dyDescent="0.25">
      <c r="A94214" t="s">
        <v>97733</v>
      </c>
    </row>
    <row r="94215" spans="1:1" x14ac:dyDescent="0.25">
      <c r="A94215" t="s">
        <v>97734</v>
      </c>
    </row>
    <row r="94216" spans="1:1" x14ac:dyDescent="0.25">
      <c r="A94216" t="s">
        <v>97735</v>
      </c>
    </row>
    <row r="94217" spans="1:1" x14ac:dyDescent="0.25">
      <c r="A94217" t="s">
        <v>97736</v>
      </c>
    </row>
    <row r="94218" spans="1:1" x14ac:dyDescent="0.25">
      <c r="A94218" t="s">
        <v>97737</v>
      </c>
    </row>
    <row r="94219" spans="1:1" x14ac:dyDescent="0.25">
      <c r="A94219" t="s">
        <v>97738</v>
      </c>
    </row>
    <row r="94220" spans="1:1" x14ac:dyDescent="0.25">
      <c r="A94220" t="s">
        <v>97739</v>
      </c>
    </row>
    <row r="94221" spans="1:1" x14ac:dyDescent="0.25">
      <c r="A94221" t="s">
        <v>97740</v>
      </c>
    </row>
    <row r="94222" spans="1:1" x14ac:dyDescent="0.25">
      <c r="A94222" t="s">
        <v>97741</v>
      </c>
    </row>
    <row r="94223" spans="1:1" x14ac:dyDescent="0.25">
      <c r="A94223" t="s">
        <v>97742</v>
      </c>
    </row>
    <row r="94224" spans="1:1" x14ac:dyDescent="0.25">
      <c r="A94224" t="s">
        <v>97743</v>
      </c>
    </row>
    <row r="94225" spans="1:1" x14ac:dyDescent="0.25">
      <c r="A94225" t="s">
        <v>97744</v>
      </c>
    </row>
    <row r="94226" spans="1:1" x14ac:dyDescent="0.25">
      <c r="A94226" t="s">
        <v>97745</v>
      </c>
    </row>
    <row r="94227" spans="1:1" x14ac:dyDescent="0.25">
      <c r="A94227" t="s">
        <v>97746</v>
      </c>
    </row>
    <row r="94228" spans="1:1" x14ac:dyDescent="0.25">
      <c r="A94228" t="s">
        <v>97747</v>
      </c>
    </row>
    <row r="94229" spans="1:1" x14ac:dyDescent="0.25">
      <c r="A94229" t="s">
        <v>97748</v>
      </c>
    </row>
    <row r="94230" spans="1:1" x14ac:dyDescent="0.25">
      <c r="A94230" t="s">
        <v>97749</v>
      </c>
    </row>
    <row r="94231" spans="1:1" x14ac:dyDescent="0.25">
      <c r="A94231" t="s">
        <v>97750</v>
      </c>
    </row>
    <row r="94232" spans="1:1" x14ac:dyDescent="0.25">
      <c r="A94232" t="s">
        <v>97751</v>
      </c>
    </row>
    <row r="94233" spans="1:1" x14ac:dyDescent="0.25">
      <c r="A94233" t="s">
        <v>97752</v>
      </c>
    </row>
    <row r="94234" spans="1:1" x14ac:dyDescent="0.25">
      <c r="A94234" t="s">
        <v>97753</v>
      </c>
    </row>
    <row r="94235" spans="1:1" x14ac:dyDescent="0.25">
      <c r="A94235" t="s">
        <v>97754</v>
      </c>
    </row>
    <row r="94236" spans="1:1" x14ac:dyDescent="0.25">
      <c r="A94236" t="s">
        <v>97755</v>
      </c>
    </row>
    <row r="94237" spans="1:1" x14ac:dyDescent="0.25">
      <c r="A94237" t="s">
        <v>97756</v>
      </c>
    </row>
    <row r="94238" spans="1:1" x14ac:dyDescent="0.25">
      <c r="A94238" t="s">
        <v>97757</v>
      </c>
    </row>
    <row r="94239" spans="1:1" x14ac:dyDescent="0.25">
      <c r="A94239" t="s">
        <v>97758</v>
      </c>
    </row>
    <row r="94240" spans="1:1" x14ac:dyDescent="0.25">
      <c r="A94240" t="s">
        <v>97759</v>
      </c>
    </row>
    <row r="94241" spans="1:1" x14ac:dyDescent="0.25">
      <c r="A94241" t="s">
        <v>97760</v>
      </c>
    </row>
    <row r="94242" spans="1:1" x14ac:dyDescent="0.25">
      <c r="A94242" t="s">
        <v>97761</v>
      </c>
    </row>
    <row r="94243" spans="1:1" x14ac:dyDescent="0.25">
      <c r="A94243" t="s">
        <v>97762</v>
      </c>
    </row>
    <row r="94244" spans="1:1" x14ac:dyDescent="0.25">
      <c r="A94244" t="s">
        <v>97763</v>
      </c>
    </row>
    <row r="94245" spans="1:1" x14ac:dyDescent="0.25">
      <c r="A94245" t="s">
        <v>97764</v>
      </c>
    </row>
    <row r="94246" spans="1:1" x14ac:dyDescent="0.25">
      <c r="A94246" t="s">
        <v>97765</v>
      </c>
    </row>
    <row r="94247" spans="1:1" x14ac:dyDescent="0.25">
      <c r="A94247" t="s">
        <v>97766</v>
      </c>
    </row>
    <row r="94248" spans="1:1" x14ac:dyDescent="0.25">
      <c r="A94248" t="s">
        <v>97767</v>
      </c>
    </row>
    <row r="94249" spans="1:1" x14ac:dyDescent="0.25">
      <c r="A94249" t="s">
        <v>97768</v>
      </c>
    </row>
    <row r="94250" spans="1:1" x14ac:dyDescent="0.25">
      <c r="A94250" t="s">
        <v>97769</v>
      </c>
    </row>
    <row r="94251" spans="1:1" x14ac:dyDescent="0.25">
      <c r="A94251" t="s">
        <v>97770</v>
      </c>
    </row>
    <row r="94252" spans="1:1" x14ac:dyDescent="0.25">
      <c r="A94252" t="s">
        <v>97771</v>
      </c>
    </row>
    <row r="94253" spans="1:1" x14ac:dyDescent="0.25">
      <c r="A94253" t="s">
        <v>97772</v>
      </c>
    </row>
    <row r="94254" spans="1:1" x14ac:dyDescent="0.25">
      <c r="A94254" t="s">
        <v>97773</v>
      </c>
    </row>
    <row r="94255" spans="1:1" x14ac:dyDescent="0.25">
      <c r="A94255" t="s">
        <v>97774</v>
      </c>
    </row>
    <row r="94256" spans="1:1" x14ac:dyDescent="0.25">
      <c r="A94256" t="s">
        <v>97775</v>
      </c>
    </row>
    <row r="94257" spans="1:1" x14ac:dyDescent="0.25">
      <c r="A94257" t="s">
        <v>97776</v>
      </c>
    </row>
    <row r="94258" spans="1:1" x14ac:dyDescent="0.25">
      <c r="A94258" t="s">
        <v>97777</v>
      </c>
    </row>
    <row r="94259" spans="1:1" x14ac:dyDescent="0.25">
      <c r="A94259" t="s">
        <v>97778</v>
      </c>
    </row>
    <row r="94260" spans="1:1" x14ac:dyDescent="0.25">
      <c r="A94260" t="s">
        <v>97779</v>
      </c>
    </row>
    <row r="94261" spans="1:1" x14ac:dyDescent="0.25">
      <c r="A94261" t="s">
        <v>97780</v>
      </c>
    </row>
    <row r="94262" spans="1:1" x14ac:dyDescent="0.25">
      <c r="A94262" t="s">
        <v>97781</v>
      </c>
    </row>
    <row r="94263" spans="1:1" x14ac:dyDescent="0.25">
      <c r="A94263" t="s">
        <v>97782</v>
      </c>
    </row>
    <row r="94264" spans="1:1" x14ac:dyDescent="0.25">
      <c r="A94264" t="s">
        <v>97783</v>
      </c>
    </row>
    <row r="94265" spans="1:1" x14ac:dyDescent="0.25">
      <c r="A94265" t="s">
        <v>97784</v>
      </c>
    </row>
    <row r="94266" spans="1:1" x14ac:dyDescent="0.25">
      <c r="A94266" t="s">
        <v>97785</v>
      </c>
    </row>
    <row r="94267" spans="1:1" x14ac:dyDescent="0.25">
      <c r="A94267" t="s">
        <v>97786</v>
      </c>
    </row>
    <row r="94268" spans="1:1" x14ac:dyDescent="0.25">
      <c r="A94268" t="s">
        <v>97787</v>
      </c>
    </row>
    <row r="94269" spans="1:1" x14ac:dyDescent="0.25">
      <c r="A94269" t="s">
        <v>97788</v>
      </c>
    </row>
    <row r="94270" spans="1:1" x14ac:dyDescent="0.25">
      <c r="A94270" t="s">
        <v>97789</v>
      </c>
    </row>
    <row r="94271" spans="1:1" x14ac:dyDescent="0.25">
      <c r="A94271" t="s">
        <v>97790</v>
      </c>
    </row>
    <row r="94272" spans="1:1" x14ac:dyDescent="0.25">
      <c r="A94272" t="s">
        <v>97791</v>
      </c>
    </row>
    <row r="94273" spans="1:1" x14ac:dyDescent="0.25">
      <c r="A94273" t="s">
        <v>97792</v>
      </c>
    </row>
    <row r="94274" spans="1:1" x14ac:dyDescent="0.25">
      <c r="A94274" t="s">
        <v>97793</v>
      </c>
    </row>
    <row r="94275" spans="1:1" x14ac:dyDescent="0.25">
      <c r="A94275" t="s">
        <v>97794</v>
      </c>
    </row>
    <row r="94276" spans="1:1" x14ac:dyDescent="0.25">
      <c r="A94276" t="s">
        <v>97795</v>
      </c>
    </row>
    <row r="94277" spans="1:1" x14ac:dyDescent="0.25">
      <c r="A94277" t="s">
        <v>97796</v>
      </c>
    </row>
    <row r="94278" spans="1:1" x14ac:dyDescent="0.25">
      <c r="A94278" t="s">
        <v>97797</v>
      </c>
    </row>
    <row r="94279" spans="1:1" x14ac:dyDescent="0.25">
      <c r="A94279" t="s">
        <v>97798</v>
      </c>
    </row>
    <row r="94280" spans="1:1" x14ac:dyDescent="0.25">
      <c r="A94280" t="s">
        <v>97799</v>
      </c>
    </row>
    <row r="94281" spans="1:1" x14ac:dyDescent="0.25">
      <c r="A94281" t="s">
        <v>97800</v>
      </c>
    </row>
    <row r="94282" spans="1:1" x14ac:dyDescent="0.25">
      <c r="A94282" t="s">
        <v>97801</v>
      </c>
    </row>
    <row r="94283" spans="1:1" x14ac:dyDescent="0.25">
      <c r="A94283" t="s">
        <v>97802</v>
      </c>
    </row>
    <row r="94284" spans="1:1" x14ac:dyDescent="0.25">
      <c r="A94284" t="s">
        <v>97803</v>
      </c>
    </row>
    <row r="94285" spans="1:1" x14ac:dyDescent="0.25">
      <c r="A94285" t="s">
        <v>97804</v>
      </c>
    </row>
    <row r="94286" spans="1:1" x14ac:dyDescent="0.25">
      <c r="A94286" t="s">
        <v>97805</v>
      </c>
    </row>
    <row r="94287" spans="1:1" x14ac:dyDescent="0.25">
      <c r="A94287" t="s">
        <v>97806</v>
      </c>
    </row>
    <row r="94288" spans="1:1" x14ac:dyDescent="0.25">
      <c r="A94288" t="s">
        <v>97807</v>
      </c>
    </row>
    <row r="94289" spans="1:1" x14ac:dyDescent="0.25">
      <c r="A94289" t="s">
        <v>97808</v>
      </c>
    </row>
    <row r="94290" spans="1:1" x14ac:dyDescent="0.25">
      <c r="A94290" t="s">
        <v>97809</v>
      </c>
    </row>
    <row r="94291" spans="1:1" x14ac:dyDescent="0.25">
      <c r="A94291" t="s">
        <v>97810</v>
      </c>
    </row>
    <row r="94292" spans="1:1" x14ac:dyDescent="0.25">
      <c r="A94292" t="s">
        <v>97811</v>
      </c>
    </row>
    <row r="94293" spans="1:1" x14ac:dyDescent="0.25">
      <c r="A94293" t="s">
        <v>97812</v>
      </c>
    </row>
    <row r="94294" spans="1:1" x14ac:dyDescent="0.25">
      <c r="A94294" t="s">
        <v>97813</v>
      </c>
    </row>
    <row r="94295" spans="1:1" x14ac:dyDescent="0.25">
      <c r="A94295" t="s">
        <v>97814</v>
      </c>
    </row>
    <row r="94296" spans="1:1" x14ac:dyDescent="0.25">
      <c r="A94296" t="s">
        <v>97815</v>
      </c>
    </row>
    <row r="94297" spans="1:1" x14ac:dyDescent="0.25">
      <c r="A94297" t="s">
        <v>97816</v>
      </c>
    </row>
    <row r="94298" spans="1:1" x14ac:dyDescent="0.25">
      <c r="A94298" t="s">
        <v>97817</v>
      </c>
    </row>
    <row r="94299" spans="1:1" x14ac:dyDescent="0.25">
      <c r="A94299" t="s">
        <v>97818</v>
      </c>
    </row>
    <row r="94300" spans="1:1" x14ac:dyDescent="0.25">
      <c r="A94300" t="s">
        <v>97819</v>
      </c>
    </row>
    <row r="94301" spans="1:1" x14ac:dyDescent="0.25">
      <c r="A94301" t="s">
        <v>97820</v>
      </c>
    </row>
    <row r="94302" spans="1:1" x14ac:dyDescent="0.25">
      <c r="A94302" t="s">
        <v>97821</v>
      </c>
    </row>
    <row r="94303" spans="1:1" x14ac:dyDescent="0.25">
      <c r="A94303" t="s">
        <v>97822</v>
      </c>
    </row>
    <row r="94304" spans="1:1" x14ac:dyDescent="0.25">
      <c r="A94304" t="s">
        <v>97823</v>
      </c>
    </row>
    <row r="94305" spans="1:1" x14ac:dyDescent="0.25">
      <c r="A94305" t="s">
        <v>97824</v>
      </c>
    </row>
    <row r="94306" spans="1:1" x14ac:dyDescent="0.25">
      <c r="A94306" t="s">
        <v>97825</v>
      </c>
    </row>
    <row r="94307" spans="1:1" x14ac:dyDescent="0.25">
      <c r="A94307" t="s">
        <v>97826</v>
      </c>
    </row>
    <row r="94308" spans="1:1" x14ac:dyDescent="0.25">
      <c r="A94308" t="s">
        <v>97827</v>
      </c>
    </row>
    <row r="94309" spans="1:1" x14ac:dyDescent="0.25">
      <c r="A94309" t="s">
        <v>97828</v>
      </c>
    </row>
    <row r="94310" spans="1:1" x14ac:dyDescent="0.25">
      <c r="A94310" t="s">
        <v>97829</v>
      </c>
    </row>
    <row r="94311" spans="1:1" x14ac:dyDescent="0.25">
      <c r="A94311" t="s">
        <v>97830</v>
      </c>
    </row>
    <row r="94312" spans="1:1" x14ac:dyDescent="0.25">
      <c r="A94312" t="s">
        <v>97831</v>
      </c>
    </row>
    <row r="94313" spans="1:1" x14ac:dyDescent="0.25">
      <c r="A94313" t="s">
        <v>97832</v>
      </c>
    </row>
    <row r="94314" spans="1:1" x14ac:dyDescent="0.25">
      <c r="A94314" t="s">
        <v>97833</v>
      </c>
    </row>
    <row r="94315" spans="1:1" x14ac:dyDescent="0.25">
      <c r="A94315" t="s">
        <v>97834</v>
      </c>
    </row>
    <row r="94316" spans="1:1" x14ac:dyDescent="0.25">
      <c r="A94316" t="s">
        <v>97835</v>
      </c>
    </row>
    <row r="94317" spans="1:1" x14ac:dyDescent="0.25">
      <c r="A94317" t="s">
        <v>97836</v>
      </c>
    </row>
    <row r="94318" spans="1:1" x14ac:dyDescent="0.25">
      <c r="A94318" t="s">
        <v>97837</v>
      </c>
    </row>
    <row r="94319" spans="1:1" x14ac:dyDescent="0.25">
      <c r="A94319" t="s">
        <v>97838</v>
      </c>
    </row>
    <row r="94320" spans="1:1" x14ac:dyDescent="0.25">
      <c r="A94320" t="s">
        <v>97839</v>
      </c>
    </row>
    <row r="94321" spans="1:1" x14ac:dyDescent="0.25">
      <c r="A94321" t="s">
        <v>97840</v>
      </c>
    </row>
    <row r="94322" spans="1:1" x14ac:dyDescent="0.25">
      <c r="A94322" t="s">
        <v>97841</v>
      </c>
    </row>
    <row r="94323" spans="1:1" x14ac:dyDescent="0.25">
      <c r="A94323" t="s">
        <v>97842</v>
      </c>
    </row>
    <row r="94324" spans="1:1" x14ac:dyDescent="0.25">
      <c r="A94324" t="s">
        <v>97843</v>
      </c>
    </row>
    <row r="94325" spans="1:1" x14ac:dyDescent="0.25">
      <c r="A94325" t="s">
        <v>97844</v>
      </c>
    </row>
    <row r="94326" spans="1:1" x14ac:dyDescent="0.25">
      <c r="A94326" t="s">
        <v>97845</v>
      </c>
    </row>
    <row r="94327" spans="1:1" x14ac:dyDescent="0.25">
      <c r="A94327" t="s">
        <v>97846</v>
      </c>
    </row>
    <row r="94328" spans="1:1" x14ac:dyDescent="0.25">
      <c r="A94328" t="s">
        <v>97847</v>
      </c>
    </row>
    <row r="94329" spans="1:1" x14ac:dyDescent="0.25">
      <c r="A94329" t="s">
        <v>97848</v>
      </c>
    </row>
    <row r="94330" spans="1:1" x14ac:dyDescent="0.25">
      <c r="A94330" t="s">
        <v>97849</v>
      </c>
    </row>
    <row r="94331" spans="1:1" x14ac:dyDescent="0.25">
      <c r="A94331" t="s">
        <v>97850</v>
      </c>
    </row>
    <row r="94332" spans="1:1" x14ac:dyDescent="0.25">
      <c r="A94332" t="s">
        <v>97851</v>
      </c>
    </row>
    <row r="94333" spans="1:1" x14ac:dyDescent="0.25">
      <c r="A94333" t="s">
        <v>97852</v>
      </c>
    </row>
    <row r="94334" spans="1:1" x14ac:dyDescent="0.25">
      <c r="A94334" t="s">
        <v>97853</v>
      </c>
    </row>
    <row r="94335" spans="1:1" x14ac:dyDescent="0.25">
      <c r="A94335" t="s">
        <v>97854</v>
      </c>
    </row>
    <row r="94336" spans="1:1" x14ac:dyDescent="0.25">
      <c r="A94336" t="s">
        <v>97855</v>
      </c>
    </row>
    <row r="94337" spans="1:1" x14ac:dyDescent="0.25">
      <c r="A94337" t="s">
        <v>97856</v>
      </c>
    </row>
    <row r="94338" spans="1:1" x14ac:dyDescent="0.25">
      <c r="A94338" t="s">
        <v>97857</v>
      </c>
    </row>
    <row r="94339" spans="1:1" x14ac:dyDescent="0.25">
      <c r="A94339" t="s">
        <v>97858</v>
      </c>
    </row>
    <row r="94340" spans="1:1" x14ac:dyDescent="0.25">
      <c r="A94340" t="s">
        <v>97859</v>
      </c>
    </row>
    <row r="94341" spans="1:1" x14ac:dyDescent="0.25">
      <c r="A94341" t="s">
        <v>97860</v>
      </c>
    </row>
    <row r="94342" spans="1:1" x14ac:dyDescent="0.25">
      <c r="A94342" t="s">
        <v>97861</v>
      </c>
    </row>
    <row r="94343" spans="1:1" x14ac:dyDescent="0.25">
      <c r="A94343" t="s">
        <v>97862</v>
      </c>
    </row>
    <row r="94344" spans="1:1" x14ac:dyDescent="0.25">
      <c r="A94344" t="s">
        <v>97863</v>
      </c>
    </row>
    <row r="94345" spans="1:1" x14ac:dyDescent="0.25">
      <c r="A94345" t="s">
        <v>97864</v>
      </c>
    </row>
    <row r="94346" spans="1:1" x14ac:dyDescent="0.25">
      <c r="A94346" t="s">
        <v>97865</v>
      </c>
    </row>
    <row r="94347" spans="1:1" x14ac:dyDescent="0.25">
      <c r="A94347" t="s">
        <v>97866</v>
      </c>
    </row>
    <row r="94348" spans="1:1" x14ac:dyDescent="0.25">
      <c r="A94348" t="s">
        <v>97867</v>
      </c>
    </row>
    <row r="94349" spans="1:1" x14ac:dyDescent="0.25">
      <c r="A94349" t="s">
        <v>97868</v>
      </c>
    </row>
    <row r="94350" spans="1:1" x14ac:dyDescent="0.25">
      <c r="A94350" t="s">
        <v>97869</v>
      </c>
    </row>
    <row r="94351" spans="1:1" x14ac:dyDescent="0.25">
      <c r="A94351" t="s">
        <v>97870</v>
      </c>
    </row>
    <row r="94352" spans="1:1" x14ac:dyDescent="0.25">
      <c r="A94352" t="s">
        <v>97871</v>
      </c>
    </row>
    <row r="94353" spans="1:1" x14ac:dyDescent="0.25">
      <c r="A94353" t="s">
        <v>97872</v>
      </c>
    </row>
    <row r="94354" spans="1:1" x14ac:dyDescent="0.25">
      <c r="A94354" t="s">
        <v>97873</v>
      </c>
    </row>
    <row r="94355" spans="1:1" x14ac:dyDescent="0.25">
      <c r="A94355" t="s">
        <v>97874</v>
      </c>
    </row>
    <row r="94356" spans="1:1" x14ac:dyDescent="0.25">
      <c r="A94356" t="s">
        <v>97875</v>
      </c>
    </row>
    <row r="94357" spans="1:1" x14ac:dyDescent="0.25">
      <c r="A94357" t="s">
        <v>97876</v>
      </c>
    </row>
    <row r="94358" spans="1:1" x14ac:dyDescent="0.25">
      <c r="A94358" t="s">
        <v>97877</v>
      </c>
    </row>
    <row r="94359" spans="1:1" x14ac:dyDescent="0.25">
      <c r="A94359" t="s">
        <v>97878</v>
      </c>
    </row>
    <row r="94360" spans="1:1" x14ac:dyDescent="0.25">
      <c r="A94360" t="s">
        <v>97879</v>
      </c>
    </row>
    <row r="94361" spans="1:1" x14ac:dyDescent="0.25">
      <c r="A94361" t="s">
        <v>97880</v>
      </c>
    </row>
    <row r="94362" spans="1:1" x14ac:dyDescent="0.25">
      <c r="A94362" t="s">
        <v>97881</v>
      </c>
    </row>
    <row r="94363" spans="1:1" x14ac:dyDescent="0.25">
      <c r="A94363" t="s">
        <v>97882</v>
      </c>
    </row>
    <row r="94364" spans="1:1" x14ac:dyDescent="0.25">
      <c r="A94364" t="s">
        <v>97883</v>
      </c>
    </row>
    <row r="94365" spans="1:1" x14ac:dyDescent="0.25">
      <c r="A94365" t="s">
        <v>97884</v>
      </c>
    </row>
    <row r="94366" spans="1:1" x14ac:dyDescent="0.25">
      <c r="A94366" t="s">
        <v>97885</v>
      </c>
    </row>
    <row r="94367" spans="1:1" x14ac:dyDescent="0.25">
      <c r="A94367" t="s">
        <v>97886</v>
      </c>
    </row>
    <row r="94368" spans="1:1" x14ac:dyDescent="0.25">
      <c r="A94368" t="s">
        <v>97887</v>
      </c>
    </row>
    <row r="94369" spans="1:1" x14ac:dyDescent="0.25">
      <c r="A94369" t="s">
        <v>97888</v>
      </c>
    </row>
    <row r="94370" spans="1:1" x14ac:dyDescent="0.25">
      <c r="A94370" t="s">
        <v>97889</v>
      </c>
    </row>
    <row r="94371" spans="1:1" x14ac:dyDescent="0.25">
      <c r="A94371" t="s">
        <v>97890</v>
      </c>
    </row>
    <row r="94372" spans="1:1" x14ac:dyDescent="0.25">
      <c r="A94372" t="s">
        <v>97891</v>
      </c>
    </row>
    <row r="94373" spans="1:1" x14ac:dyDescent="0.25">
      <c r="A94373" t="s">
        <v>97892</v>
      </c>
    </row>
    <row r="94374" spans="1:1" x14ac:dyDescent="0.25">
      <c r="A94374" t="s">
        <v>97893</v>
      </c>
    </row>
    <row r="94375" spans="1:1" x14ac:dyDescent="0.25">
      <c r="A94375" t="s">
        <v>97894</v>
      </c>
    </row>
    <row r="94376" spans="1:1" x14ac:dyDescent="0.25">
      <c r="A94376" t="s">
        <v>97895</v>
      </c>
    </row>
    <row r="94377" spans="1:1" x14ac:dyDescent="0.25">
      <c r="A94377" t="s">
        <v>97896</v>
      </c>
    </row>
    <row r="94378" spans="1:1" x14ac:dyDescent="0.25">
      <c r="A94378" t="s">
        <v>97897</v>
      </c>
    </row>
    <row r="94379" spans="1:1" x14ac:dyDescent="0.25">
      <c r="A94379" t="s">
        <v>97898</v>
      </c>
    </row>
    <row r="94380" spans="1:1" x14ac:dyDescent="0.25">
      <c r="A94380" t="s">
        <v>97899</v>
      </c>
    </row>
    <row r="94381" spans="1:1" x14ac:dyDescent="0.25">
      <c r="A94381" t="s">
        <v>97900</v>
      </c>
    </row>
    <row r="94382" spans="1:1" x14ac:dyDescent="0.25">
      <c r="A94382" t="s">
        <v>97901</v>
      </c>
    </row>
    <row r="94383" spans="1:1" x14ac:dyDescent="0.25">
      <c r="A94383" t="s">
        <v>97902</v>
      </c>
    </row>
    <row r="94384" spans="1:1" x14ac:dyDescent="0.25">
      <c r="A94384" t="s">
        <v>97903</v>
      </c>
    </row>
    <row r="94385" spans="1:1" x14ac:dyDescent="0.25">
      <c r="A94385" t="s">
        <v>97904</v>
      </c>
    </row>
    <row r="94386" spans="1:1" x14ac:dyDescent="0.25">
      <c r="A94386" t="s">
        <v>97905</v>
      </c>
    </row>
    <row r="94387" spans="1:1" x14ac:dyDescent="0.25">
      <c r="A94387" t="s">
        <v>97906</v>
      </c>
    </row>
    <row r="94388" spans="1:1" x14ac:dyDescent="0.25">
      <c r="A94388" t="s">
        <v>97907</v>
      </c>
    </row>
    <row r="94389" spans="1:1" x14ac:dyDescent="0.25">
      <c r="A94389" t="s">
        <v>97908</v>
      </c>
    </row>
    <row r="94390" spans="1:1" x14ac:dyDescent="0.25">
      <c r="A94390" t="s">
        <v>97909</v>
      </c>
    </row>
    <row r="94391" spans="1:1" x14ac:dyDescent="0.25">
      <c r="A94391" t="s">
        <v>97910</v>
      </c>
    </row>
    <row r="94392" spans="1:1" x14ac:dyDescent="0.25">
      <c r="A94392" t="s">
        <v>97911</v>
      </c>
    </row>
    <row r="94393" spans="1:1" x14ac:dyDescent="0.25">
      <c r="A94393" t="s">
        <v>97912</v>
      </c>
    </row>
    <row r="94394" spans="1:1" x14ac:dyDescent="0.25">
      <c r="A94394" t="s">
        <v>97913</v>
      </c>
    </row>
    <row r="94395" spans="1:1" x14ac:dyDescent="0.25">
      <c r="A94395" t="s">
        <v>97914</v>
      </c>
    </row>
    <row r="94396" spans="1:1" x14ac:dyDescent="0.25">
      <c r="A94396" t="s">
        <v>97915</v>
      </c>
    </row>
    <row r="94397" spans="1:1" x14ac:dyDescent="0.25">
      <c r="A94397" t="s">
        <v>97916</v>
      </c>
    </row>
    <row r="94398" spans="1:1" x14ac:dyDescent="0.25">
      <c r="A94398" t="s">
        <v>97917</v>
      </c>
    </row>
    <row r="94399" spans="1:1" x14ac:dyDescent="0.25">
      <c r="A94399" t="s">
        <v>97918</v>
      </c>
    </row>
    <row r="94400" spans="1:1" x14ac:dyDescent="0.25">
      <c r="A94400" t="s">
        <v>97919</v>
      </c>
    </row>
    <row r="94401" spans="1:1" x14ac:dyDescent="0.25">
      <c r="A94401" t="s">
        <v>97920</v>
      </c>
    </row>
    <row r="94402" spans="1:1" x14ac:dyDescent="0.25">
      <c r="A94402" t="s">
        <v>97921</v>
      </c>
    </row>
    <row r="94403" spans="1:1" x14ac:dyDescent="0.25">
      <c r="A94403" t="s">
        <v>97922</v>
      </c>
    </row>
    <row r="94404" spans="1:1" x14ac:dyDescent="0.25">
      <c r="A94404" t="s">
        <v>97923</v>
      </c>
    </row>
    <row r="94405" spans="1:1" x14ac:dyDescent="0.25">
      <c r="A94405" t="s">
        <v>97924</v>
      </c>
    </row>
    <row r="94406" spans="1:1" x14ac:dyDescent="0.25">
      <c r="A94406" t="s">
        <v>97925</v>
      </c>
    </row>
    <row r="94407" spans="1:1" x14ac:dyDescent="0.25">
      <c r="A94407" t="s">
        <v>97926</v>
      </c>
    </row>
    <row r="94408" spans="1:1" x14ac:dyDescent="0.25">
      <c r="A94408" t="s">
        <v>97927</v>
      </c>
    </row>
    <row r="94409" spans="1:1" x14ac:dyDescent="0.25">
      <c r="A94409" t="s">
        <v>97928</v>
      </c>
    </row>
    <row r="94410" spans="1:1" x14ac:dyDescent="0.25">
      <c r="A94410" t="s">
        <v>97929</v>
      </c>
    </row>
    <row r="94411" spans="1:1" x14ac:dyDescent="0.25">
      <c r="A94411" t="s">
        <v>97930</v>
      </c>
    </row>
    <row r="94412" spans="1:1" x14ac:dyDescent="0.25">
      <c r="A94412" t="s">
        <v>97931</v>
      </c>
    </row>
    <row r="94413" spans="1:1" x14ac:dyDescent="0.25">
      <c r="A94413" t="s">
        <v>97932</v>
      </c>
    </row>
    <row r="94414" spans="1:1" x14ac:dyDescent="0.25">
      <c r="A94414" t="s">
        <v>97933</v>
      </c>
    </row>
    <row r="94415" spans="1:1" x14ac:dyDescent="0.25">
      <c r="A94415" t="s">
        <v>97934</v>
      </c>
    </row>
    <row r="94416" spans="1:1" x14ac:dyDescent="0.25">
      <c r="A94416" t="s">
        <v>97935</v>
      </c>
    </row>
    <row r="94417" spans="1:1" x14ac:dyDescent="0.25">
      <c r="A94417" t="s">
        <v>97936</v>
      </c>
    </row>
    <row r="94418" spans="1:1" x14ac:dyDescent="0.25">
      <c r="A94418" t="s">
        <v>97937</v>
      </c>
    </row>
    <row r="94419" spans="1:1" x14ac:dyDescent="0.25">
      <c r="A94419" t="s">
        <v>97938</v>
      </c>
    </row>
    <row r="94420" spans="1:1" x14ac:dyDescent="0.25">
      <c r="A94420" t="s">
        <v>97939</v>
      </c>
    </row>
    <row r="94421" spans="1:1" x14ac:dyDescent="0.25">
      <c r="A94421" t="s">
        <v>97940</v>
      </c>
    </row>
    <row r="94422" spans="1:1" x14ac:dyDescent="0.25">
      <c r="A94422" t="s">
        <v>97941</v>
      </c>
    </row>
    <row r="94423" spans="1:1" x14ac:dyDescent="0.25">
      <c r="A94423" t="s">
        <v>97942</v>
      </c>
    </row>
    <row r="94424" spans="1:1" x14ac:dyDescent="0.25">
      <c r="A94424" t="s">
        <v>97943</v>
      </c>
    </row>
    <row r="94425" spans="1:1" x14ac:dyDescent="0.25">
      <c r="A94425" t="s">
        <v>97944</v>
      </c>
    </row>
    <row r="94426" spans="1:1" x14ac:dyDescent="0.25">
      <c r="A94426" t="s">
        <v>97945</v>
      </c>
    </row>
    <row r="94427" spans="1:1" x14ac:dyDescent="0.25">
      <c r="A94427" t="s">
        <v>97946</v>
      </c>
    </row>
    <row r="94428" spans="1:1" x14ac:dyDescent="0.25">
      <c r="A94428" t="s">
        <v>97947</v>
      </c>
    </row>
    <row r="94429" spans="1:1" x14ac:dyDescent="0.25">
      <c r="A94429" t="s">
        <v>97948</v>
      </c>
    </row>
    <row r="94430" spans="1:1" x14ac:dyDescent="0.25">
      <c r="A94430" t="s">
        <v>97949</v>
      </c>
    </row>
    <row r="94431" spans="1:1" x14ac:dyDescent="0.25">
      <c r="A94431" t="s">
        <v>97950</v>
      </c>
    </row>
    <row r="94432" spans="1:1" x14ac:dyDescent="0.25">
      <c r="A94432" t="s">
        <v>97951</v>
      </c>
    </row>
    <row r="94433" spans="1:1" x14ac:dyDescent="0.25">
      <c r="A94433" t="s">
        <v>97952</v>
      </c>
    </row>
    <row r="94434" spans="1:1" x14ac:dyDescent="0.25">
      <c r="A94434" t="s">
        <v>97953</v>
      </c>
    </row>
    <row r="94435" spans="1:1" x14ac:dyDescent="0.25">
      <c r="A94435" t="s">
        <v>97954</v>
      </c>
    </row>
    <row r="94436" spans="1:1" x14ac:dyDescent="0.25">
      <c r="A94436" t="s">
        <v>97955</v>
      </c>
    </row>
    <row r="94437" spans="1:1" x14ac:dyDescent="0.25">
      <c r="A94437" t="s">
        <v>97956</v>
      </c>
    </row>
    <row r="94438" spans="1:1" x14ac:dyDescent="0.25">
      <c r="A94438" t="s">
        <v>97957</v>
      </c>
    </row>
    <row r="94439" spans="1:1" x14ac:dyDescent="0.25">
      <c r="A94439" t="s">
        <v>97958</v>
      </c>
    </row>
    <row r="94440" spans="1:1" x14ac:dyDescent="0.25">
      <c r="A94440" t="s">
        <v>97959</v>
      </c>
    </row>
    <row r="94441" spans="1:1" x14ac:dyDescent="0.25">
      <c r="A94441" t="s">
        <v>97960</v>
      </c>
    </row>
    <row r="94442" spans="1:1" x14ac:dyDescent="0.25">
      <c r="A94442" t="s">
        <v>97961</v>
      </c>
    </row>
    <row r="94443" spans="1:1" x14ac:dyDescent="0.25">
      <c r="A94443" t="s">
        <v>97962</v>
      </c>
    </row>
    <row r="94444" spans="1:1" x14ac:dyDescent="0.25">
      <c r="A94444" t="s">
        <v>97963</v>
      </c>
    </row>
    <row r="94445" spans="1:1" x14ac:dyDescent="0.25">
      <c r="A94445" t="s">
        <v>97964</v>
      </c>
    </row>
    <row r="94446" spans="1:1" x14ac:dyDescent="0.25">
      <c r="A94446" t="s">
        <v>97965</v>
      </c>
    </row>
    <row r="94447" spans="1:1" x14ac:dyDescent="0.25">
      <c r="A94447" t="s">
        <v>97966</v>
      </c>
    </row>
    <row r="94448" spans="1:1" x14ac:dyDescent="0.25">
      <c r="A94448" t="s">
        <v>97967</v>
      </c>
    </row>
    <row r="94449" spans="1:1" x14ac:dyDescent="0.25">
      <c r="A94449" t="s">
        <v>97968</v>
      </c>
    </row>
    <row r="94450" spans="1:1" x14ac:dyDescent="0.25">
      <c r="A94450" t="s">
        <v>97969</v>
      </c>
    </row>
    <row r="94451" spans="1:1" x14ac:dyDescent="0.25">
      <c r="A94451" t="s">
        <v>97970</v>
      </c>
    </row>
    <row r="94452" spans="1:1" x14ac:dyDescent="0.25">
      <c r="A94452" t="s">
        <v>97971</v>
      </c>
    </row>
    <row r="94453" spans="1:1" x14ac:dyDescent="0.25">
      <c r="A94453" t="s">
        <v>97972</v>
      </c>
    </row>
    <row r="94454" spans="1:1" x14ac:dyDescent="0.25">
      <c r="A94454" t="s">
        <v>97973</v>
      </c>
    </row>
    <row r="94455" spans="1:1" x14ac:dyDescent="0.25">
      <c r="A94455" t="s">
        <v>97974</v>
      </c>
    </row>
    <row r="94456" spans="1:1" x14ac:dyDescent="0.25">
      <c r="A94456" t="s">
        <v>97975</v>
      </c>
    </row>
    <row r="94457" spans="1:1" x14ac:dyDescent="0.25">
      <c r="A94457" t="s">
        <v>97976</v>
      </c>
    </row>
    <row r="94458" spans="1:1" x14ac:dyDescent="0.25">
      <c r="A94458" t="s">
        <v>97977</v>
      </c>
    </row>
    <row r="94459" spans="1:1" x14ac:dyDescent="0.25">
      <c r="A94459" t="s">
        <v>97978</v>
      </c>
    </row>
    <row r="94460" spans="1:1" x14ac:dyDescent="0.25">
      <c r="A94460" t="s">
        <v>97979</v>
      </c>
    </row>
    <row r="94461" spans="1:1" x14ac:dyDescent="0.25">
      <c r="A94461" t="s">
        <v>97980</v>
      </c>
    </row>
    <row r="94462" spans="1:1" x14ac:dyDescent="0.25">
      <c r="A94462" t="s">
        <v>97981</v>
      </c>
    </row>
    <row r="94463" spans="1:1" x14ac:dyDescent="0.25">
      <c r="A94463" t="s">
        <v>97982</v>
      </c>
    </row>
    <row r="94464" spans="1:1" x14ac:dyDescent="0.25">
      <c r="A94464" t="s">
        <v>97983</v>
      </c>
    </row>
    <row r="94465" spans="1:1" x14ac:dyDescent="0.25">
      <c r="A94465" t="s">
        <v>97984</v>
      </c>
    </row>
    <row r="94466" spans="1:1" x14ac:dyDescent="0.25">
      <c r="A94466" t="s">
        <v>97985</v>
      </c>
    </row>
    <row r="94467" spans="1:1" x14ac:dyDescent="0.25">
      <c r="A94467" t="s">
        <v>97986</v>
      </c>
    </row>
    <row r="94468" spans="1:1" x14ac:dyDescent="0.25">
      <c r="A94468" t="s">
        <v>97987</v>
      </c>
    </row>
    <row r="94469" spans="1:1" x14ac:dyDescent="0.25">
      <c r="A94469" t="s">
        <v>97988</v>
      </c>
    </row>
    <row r="94470" spans="1:1" x14ac:dyDescent="0.25">
      <c r="A94470" t="s">
        <v>97989</v>
      </c>
    </row>
    <row r="94471" spans="1:1" x14ac:dyDescent="0.25">
      <c r="A94471" t="s">
        <v>97990</v>
      </c>
    </row>
    <row r="94472" spans="1:1" x14ac:dyDescent="0.25">
      <c r="A94472" t="s">
        <v>97991</v>
      </c>
    </row>
    <row r="94473" spans="1:1" x14ac:dyDescent="0.25">
      <c r="A94473" t="s">
        <v>97992</v>
      </c>
    </row>
    <row r="94474" spans="1:1" x14ac:dyDescent="0.25">
      <c r="A94474" t="s">
        <v>97993</v>
      </c>
    </row>
    <row r="94475" spans="1:1" x14ac:dyDescent="0.25">
      <c r="A94475" t="s">
        <v>97994</v>
      </c>
    </row>
    <row r="94476" spans="1:1" x14ac:dyDescent="0.25">
      <c r="A94476" t="s">
        <v>97995</v>
      </c>
    </row>
    <row r="94477" spans="1:1" x14ac:dyDescent="0.25">
      <c r="A94477" t="s">
        <v>97996</v>
      </c>
    </row>
    <row r="94478" spans="1:1" x14ac:dyDescent="0.25">
      <c r="A94478" t="s">
        <v>97997</v>
      </c>
    </row>
    <row r="94479" spans="1:1" x14ac:dyDescent="0.25">
      <c r="A94479" t="s">
        <v>97998</v>
      </c>
    </row>
    <row r="94480" spans="1:1" x14ac:dyDescent="0.25">
      <c r="A94480" t="s">
        <v>97999</v>
      </c>
    </row>
    <row r="94481" spans="1:1" x14ac:dyDescent="0.25">
      <c r="A94481" t="s">
        <v>98000</v>
      </c>
    </row>
    <row r="94482" spans="1:1" x14ac:dyDescent="0.25">
      <c r="A94482" t="s">
        <v>98001</v>
      </c>
    </row>
    <row r="94483" spans="1:1" x14ac:dyDescent="0.25">
      <c r="A94483" t="s">
        <v>98002</v>
      </c>
    </row>
    <row r="94484" spans="1:1" x14ac:dyDescent="0.25">
      <c r="A94484" t="s">
        <v>98003</v>
      </c>
    </row>
    <row r="94485" spans="1:1" x14ac:dyDescent="0.25">
      <c r="A94485" t="s">
        <v>98004</v>
      </c>
    </row>
    <row r="94486" spans="1:1" x14ac:dyDescent="0.25">
      <c r="A94486" t="s">
        <v>98005</v>
      </c>
    </row>
    <row r="94487" spans="1:1" x14ac:dyDescent="0.25">
      <c r="A94487" t="s">
        <v>98006</v>
      </c>
    </row>
    <row r="94488" spans="1:1" x14ac:dyDescent="0.25">
      <c r="A94488" t="s">
        <v>98007</v>
      </c>
    </row>
    <row r="94489" spans="1:1" x14ac:dyDescent="0.25">
      <c r="A94489" t="s">
        <v>98008</v>
      </c>
    </row>
    <row r="94490" spans="1:1" x14ac:dyDescent="0.25">
      <c r="A94490" t="s">
        <v>98009</v>
      </c>
    </row>
    <row r="94491" spans="1:1" x14ac:dyDescent="0.25">
      <c r="A94491" t="s">
        <v>98010</v>
      </c>
    </row>
    <row r="94492" spans="1:1" x14ac:dyDescent="0.25">
      <c r="A94492" t="s">
        <v>98011</v>
      </c>
    </row>
    <row r="94493" spans="1:1" x14ac:dyDescent="0.25">
      <c r="A94493" t="s">
        <v>98012</v>
      </c>
    </row>
    <row r="94494" spans="1:1" x14ac:dyDescent="0.25">
      <c r="A94494" t="s">
        <v>98013</v>
      </c>
    </row>
    <row r="94495" spans="1:1" x14ac:dyDescent="0.25">
      <c r="A94495" t="s">
        <v>98014</v>
      </c>
    </row>
    <row r="94496" spans="1:1" x14ac:dyDescent="0.25">
      <c r="A94496" t="s">
        <v>98015</v>
      </c>
    </row>
    <row r="94497" spans="1:1" x14ac:dyDescent="0.25">
      <c r="A94497" t="s">
        <v>98016</v>
      </c>
    </row>
    <row r="94498" spans="1:1" x14ac:dyDescent="0.25">
      <c r="A94498" t="s">
        <v>98017</v>
      </c>
    </row>
    <row r="94499" spans="1:1" x14ac:dyDescent="0.25">
      <c r="A94499" t="s">
        <v>98018</v>
      </c>
    </row>
    <row r="94500" spans="1:1" x14ac:dyDescent="0.25">
      <c r="A94500" t="s">
        <v>98019</v>
      </c>
    </row>
    <row r="94501" spans="1:1" x14ac:dyDescent="0.25">
      <c r="A94501" t="s">
        <v>98020</v>
      </c>
    </row>
    <row r="94502" spans="1:1" x14ac:dyDescent="0.25">
      <c r="A94502" t="s">
        <v>98021</v>
      </c>
    </row>
    <row r="94503" spans="1:1" x14ac:dyDescent="0.25">
      <c r="A94503" t="s">
        <v>98022</v>
      </c>
    </row>
    <row r="94504" spans="1:1" x14ac:dyDescent="0.25">
      <c r="A94504" t="s">
        <v>98023</v>
      </c>
    </row>
    <row r="94505" spans="1:1" x14ac:dyDescent="0.25">
      <c r="A94505" t="s">
        <v>98024</v>
      </c>
    </row>
    <row r="94506" spans="1:1" x14ac:dyDescent="0.25">
      <c r="A94506" t="s">
        <v>98025</v>
      </c>
    </row>
    <row r="94507" spans="1:1" x14ac:dyDescent="0.25">
      <c r="A94507" t="s">
        <v>98026</v>
      </c>
    </row>
    <row r="94508" spans="1:1" x14ac:dyDescent="0.25">
      <c r="A94508" t="s">
        <v>98027</v>
      </c>
    </row>
    <row r="94509" spans="1:1" x14ac:dyDescent="0.25">
      <c r="A94509" t="s">
        <v>98028</v>
      </c>
    </row>
    <row r="94510" spans="1:1" x14ac:dyDescent="0.25">
      <c r="A94510" t="s">
        <v>98029</v>
      </c>
    </row>
    <row r="94511" spans="1:1" x14ac:dyDescent="0.25">
      <c r="A94511" t="s">
        <v>98030</v>
      </c>
    </row>
    <row r="94512" spans="1:1" x14ac:dyDescent="0.25">
      <c r="A94512" t="s">
        <v>98031</v>
      </c>
    </row>
    <row r="94513" spans="1:1" x14ac:dyDescent="0.25">
      <c r="A94513" t="s">
        <v>98032</v>
      </c>
    </row>
    <row r="94514" spans="1:1" x14ac:dyDescent="0.25">
      <c r="A94514" t="s">
        <v>98033</v>
      </c>
    </row>
    <row r="94515" spans="1:1" x14ac:dyDescent="0.25">
      <c r="A94515" t="s">
        <v>98034</v>
      </c>
    </row>
    <row r="94516" spans="1:1" x14ac:dyDescent="0.25">
      <c r="A94516" t="s">
        <v>98035</v>
      </c>
    </row>
    <row r="94517" spans="1:1" x14ac:dyDescent="0.25">
      <c r="A94517" t="s">
        <v>98036</v>
      </c>
    </row>
    <row r="94518" spans="1:1" x14ac:dyDescent="0.25">
      <c r="A94518" t="s">
        <v>98037</v>
      </c>
    </row>
    <row r="94519" spans="1:1" x14ac:dyDescent="0.25">
      <c r="A94519" t="s">
        <v>98038</v>
      </c>
    </row>
    <row r="94520" spans="1:1" x14ac:dyDescent="0.25">
      <c r="A94520" t="s">
        <v>98039</v>
      </c>
    </row>
    <row r="94521" spans="1:1" x14ac:dyDescent="0.25">
      <c r="A94521" t="s">
        <v>98040</v>
      </c>
    </row>
    <row r="94522" spans="1:1" x14ac:dyDescent="0.25">
      <c r="A94522" t="s">
        <v>98041</v>
      </c>
    </row>
    <row r="94523" spans="1:1" x14ac:dyDescent="0.25">
      <c r="A94523" t="s">
        <v>98042</v>
      </c>
    </row>
    <row r="94524" spans="1:1" x14ac:dyDescent="0.25">
      <c r="A94524" t="s">
        <v>98043</v>
      </c>
    </row>
    <row r="94525" spans="1:1" x14ac:dyDescent="0.25">
      <c r="A94525" t="s">
        <v>98044</v>
      </c>
    </row>
    <row r="94526" spans="1:1" x14ac:dyDescent="0.25">
      <c r="A94526" t="s">
        <v>98045</v>
      </c>
    </row>
    <row r="94527" spans="1:1" x14ac:dyDescent="0.25">
      <c r="A94527" t="s">
        <v>98046</v>
      </c>
    </row>
    <row r="94528" spans="1:1" x14ac:dyDescent="0.25">
      <c r="A94528" t="s">
        <v>98047</v>
      </c>
    </row>
    <row r="94529" spans="1:1" x14ac:dyDescent="0.25">
      <c r="A94529" t="s">
        <v>98048</v>
      </c>
    </row>
    <row r="94530" spans="1:1" x14ac:dyDescent="0.25">
      <c r="A94530" t="s">
        <v>98049</v>
      </c>
    </row>
    <row r="94531" spans="1:1" x14ac:dyDescent="0.25">
      <c r="A94531" t="s">
        <v>98050</v>
      </c>
    </row>
    <row r="94532" spans="1:1" x14ac:dyDescent="0.25">
      <c r="A94532" t="s">
        <v>98051</v>
      </c>
    </row>
    <row r="94533" spans="1:1" x14ac:dyDescent="0.25">
      <c r="A94533" t="s">
        <v>98052</v>
      </c>
    </row>
    <row r="94534" spans="1:1" x14ac:dyDescent="0.25">
      <c r="A94534" t="s">
        <v>98053</v>
      </c>
    </row>
    <row r="94535" spans="1:1" x14ac:dyDescent="0.25">
      <c r="A94535" t="s">
        <v>98054</v>
      </c>
    </row>
    <row r="94536" spans="1:1" x14ac:dyDescent="0.25">
      <c r="A94536" t="s">
        <v>98055</v>
      </c>
    </row>
    <row r="94537" spans="1:1" x14ac:dyDescent="0.25">
      <c r="A94537" t="s">
        <v>98056</v>
      </c>
    </row>
    <row r="94538" spans="1:1" x14ac:dyDescent="0.25">
      <c r="A94538" t="s">
        <v>98057</v>
      </c>
    </row>
    <row r="94539" spans="1:1" x14ac:dyDescent="0.25">
      <c r="A94539" t="s">
        <v>98058</v>
      </c>
    </row>
    <row r="94540" spans="1:1" x14ac:dyDescent="0.25">
      <c r="A94540" t="s">
        <v>98059</v>
      </c>
    </row>
    <row r="94541" spans="1:1" x14ac:dyDescent="0.25">
      <c r="A94541" t="s">
        <v>98060</v>
      </c>
    </row>
    <row r="94542" spans="1:1" x14ac:dyDescent="0.25">
      <c r="A94542" t="s">
        <v>98061</v>
      </c>
    </row>
    <row r="94543" spans="1:1" x14ac:dyDescent="0.25">
      <c r="A94543" t="s">
        <v>98062</v>
      </c>
    </row>
    <row r="94544" spans="1:1" x14ac:dyDescent="0.25">
      <c r="A94544" t="s">
        <v>98063</v>
      </c>
    </row>
    <row r="94545" spans="1:1" x14ac:dyDescent="0.25">
      <c r="A94545" t="s">
        <v>98064</v>
      </c>
    </row>
    <row r="94546" spans="1:1" x14ac:dyDescent="0.25">
      <c r="A94546" t="s">
        <v>98065</v>
      </c>
    </row>
    <row r="94547" spans="1:1" x14ac:dyDescent="0.25">
      <c r="A94547" t="s">
        <v>98066</v>
      </c>
    </row>
    <row r="94548" spans="1:1" x14ac:dyDescent="0.25">
      <c r="A94548" t="s">
        <v>98067</v>
      </c>
    </row>
    <row r="94549" spans="1:1" x14ac:dyDescent="0.25">
      <c r="A94549" t="s">
        <v>98068</v>
      </c>
    </row>
    <row r="94550" spans="1:1" x14ac:dyDescent="0.25">
      <c r="A94550" t="s">
        <v>98069</v>
      </c>
    </row>
    <row r="94551" spans="1:1" x14ac:dyDescent="0.25">
      <c r="A94551" t="s">
        <v>98070</v>
      </c>
    </row>
    <row r="94552" spans="1:1" x14ac:dyDescent="0.25">
      <c r="A94552" t="s">
        <v>98071</v>
      </c>
    </row>
    <row r="94553" spans="1:1" x14ac:dyDescent="0.25">
      <c r="A94553" t="s">
        <v>98072</v>
      </c>
    </row>
    <row r="94554" spans="1:1" x14ac:dyDescent="0.25">
      <c r="A94554" t="s">
        <v>98073</v>
      </c>
    </row>
    <row r="94555" spans="1:1" x14ac:dyDescent="0.25">
      <c r="A94555" t="s">
        <v>98074</v>
      </c>
    </row>
    <row r="94556" spans="1:1" x14ac:dyDescent="0.25">
      <c r="A94556" t="s">
        <v>98075</v>
      </c>
    </row>
    <row r="94557" spans="1:1" x14ac:dyDescent="0.25">
      <c r="A94557" t="s">
        <v>98076</v>
      </c>
    </row>
    <row r="94558" spans="1:1" x14ac:dyDescent="0.25">
      <c r="A94558" t="s">
        <v>98077</v>
      </c>
    </row>
    <row r="94559" spans="1:1" x14ac:dyDescent="0.25">
      <c r="A94559" t="s">
        <v>98078</v>
      </c>
    </row>
    <row r="94560" spans="1:1" x14ac:dyDescent="0.25">
      <c r="A94560" t="s">
        <v>98079</v>
      </c>
    </row>
    <row r="94561" spans="1:1" x14ac:dyDescent="0.25">
      <c r="A94561" t="s">
        <v>98080</v>
      </c>
    </row>
    <row r="94562" spans="1:1" x14ac:dyDescent="0.25">
      <c r="A94562" t="s">
        <v>98081</v>
      </c>
    </row>
    <row r="94563" spans="1:1" x14ac:dyDescent="0.25">
      <c r="A94563" t="s">
        <v>98082</v>
      </c>
    </row>
    <row r="94564" spans="1:1" x14ac:dyDescent="0.25">
      <c r="A94564" t="s">
        <v>98083</v>
      </c>
    </row>
    <row r="94565" spans="1:1" x14ac:dyDescent="0.25">
      <c r="A94565" t="s">
        <v>98084</v>
      </c>
    </row>
    <row r="94566" spans="1:1" x14ac:dyDescent="0.25">
      <c r="A94566" t="s">
        <v>98085</v>
      </c>
    </row>
    <row r="94567" spans="1:1" x14ac:dyDescent="0.25">
      <c r="A94567" t="s">
        <v>98086</v>
      </c>
    </row>
    <row r="94568" spans="1:1" x14ac:dyDescent="0.25">
      <c r="A94568" t="s">
        <v>98087</v>
      </c>
    </row>
    <row r="94569" spans="1:1" x14ac:dyDescent="0.25">
      <c r="A94569" t="s">
        <v>98088</v>
      </c>
    </row>
    <row r="94570" spans="1:1" x14ac:dyDescent="0.25">
      <c r="A94570" t="s">
        <v>98089</v>
      </c>
    </row>
    <row r="94571" spans="1:1" x14ac:dyDescent="0.25">
      <c r="A94571" t="s">
        <v>98090</v>
      </c>
    </row>
    <row r="94572" spans="1:1" x14ac:dyDescent="0.25">
      <c r="A94572" t="s">
        <v>98091</v>
      </c>
    </row>
    <row r="94573" spans="1:1" x14ac:dyDescent="0.25">
      <c r="A94573" t="s">
        <v>98092</v>
      </c>
    </row>
    <row r="94574" spans="1:1" x14ac:dyDescent="0.25">
      <c r="A94574" t="s">
        <v>98093</v>
      </c>
    </row>
    <row r="94575" spans="1:1" x14ac:dyDescent="0.25">
      <c r="A94575" t="s">
        <v>98094</v>
      </c>
    </row>
    <row r="94576" spans="1:1" x14ac:dyDescent="0.25">
      <c r="A94576" t="s">
        <v>98095</v>
      </c>
    </row>
    <row r="94577" spans="1:1" x14ac:dyDescent="0.25">
      <c r="A94577" t="s">
        <v>98096</v>
      </c>
    </row>
    <row r="94578" spans="1:1" x14ac:dyDescent="0.25">
      <c r="A94578" t="s">
        <v>98097</v>
      </c>
    </row>
    <row r="94579" spans="1:1" x14ac:dyDescent="0.25">
      <c r="A94579" t="s">
        <v>98098</v>
      </c>
    </row>
    <row r="94580" spans="1:1" x14ac:dyDescent="0.25">
      <c r="A94580" t="s">
        <v>98099</v>
      </c>
    </row>
    <row r="94581" spans="1:1" x14ac:dyDescent="0.25">
      <c r="A94581" t="s">
        <v>98100</v>
      </c>
    </row>
    <row r="94582" spans="1:1" x14ac:dyDescent="0.25">
      <c r="A94582" t="s">
        <v>98101</v>
      </c>
    </row>
    <row r="94583" spans="1:1" x14ac:dyDescent="0.25">
      <c r="A94583" t="s">
        <v>98102</v>
      </c>
    </row>
    <row r="94584" spans="1:1" x14ac:dyDescent="0.25">
      <c r="A94584" t="s">
        <v>98103</v>
      </c>
    </row>
    <row r="94585" spans="1:1" x14ac:dyDescent="0.25">
      <c r="A94585" t="s">
        <v>98104</v>
      </c>
    </row>
    <row r="94586" spans="1:1" x14ac:dyDescent="0.25">
      <c r="A94586" t="s">
        <v>98105</v>
      </c>
    </row>
    <row r="94587" spans="1:1" x14ac:dyDescent="0.25">
      <c r="A94587" t="s">
        <v>98106</v>
      </c>
    </row>
    <row r="94588" spans="1:1" x14ac:dyDescent="0.25">
      <c r="A94588" t="s">
        <v>98107</v>
      </c>
    </row>
    <row r="94589" spans="1:1" x14ac:dyDescent="0.25">
      <c r="A94589" t="s">
        <v>98108</v>
      </c>
    </row>
    <row r="94590" spans="1:1" x14ac:dyDescent="0.25">
      <c r="A94590" t="s">
        <v>98109</v>
      </c>
    </row>
    <row r="94591" spans="1:1" x14ac:dyDescent="0.25">
      <c r="A94591" t="s">
        <v>98110</v>
      </c>
    </row>
    <row r="94592" spans="1:1" x14ac:dyDescent="0.25">
      <c r="A94592" t="s">
        <v>98111</v>
      </c>
    </row>
    <row r="94593" spans="1:1" x14ac:dyDescent="0.25">
      <c r="A94593" t="s">
        <v>98112</v>
      </c>
    </row>
    <row r="94594" spans="1:1" x14ac:dyDescent="0.25">
      <c r="A94594" t="s">
        <v>98113</v>
      </c>
    </row>
    <row r="94595" spans="1:1" x14ac:dyDescent="0.25">
      <c r="A94595" t="s">
        <v>98114</v>
      </c>
    </row>
    <row r="94596" spans="1:1" x14ac:dyDescent="0.25">
      <c r="A94596" t="s">
        <v>98115</v>
      </c>
    </row>
    <row r="94597" spans="1:1" x14ac:dyDescent="0.25">
      <c r="A94597" t="s">
        <v>98116</v>
      </c>
    </row>
    <row r="94598" spans="1:1" x14ac:dyDescent="0.25">
      <c r="A94598" t="s">
        <v>98117</v>
      </c>
    </row>
    <row r="94599" spans="1:1" x14ac:dyDescent="0.25">
      <c r="A94599" t="s">
        <v>98118</v>
      </c>
    </row>
    <row r="94600" spans="1:1" x14ac:dyDescent="0.25">
      <c r="A94600" t="s">
        <v>98119</v>
      </c>
    </row>
    <row r="94601" spans="1:1" x14ac:dyDescent="0.25">
      <c r="A94601" t="s">
        <v>98120</v>
      </c>
    </row>
    <row r="94602" spans="1:1" x14ac:dyDescent="0.25">
      <c r="A94602" t="s">
        <v>98121</v>
      </c>
    </row>
    <row r="94603" spans="1:1" x14ac:dyDescent="0.25">
      <c r="A94603" t="s">
        <v>98122</v>
      </c>
    </row>
    <row r="94604" spans="1:1" x14ac:dyDescent="0.25">
      <c r="A94604" t="s">
        <v>98123</v>
      </c>
    </row>
    <row r="94605" spans="1:1" x14ac:dyDescent="0.25">
      <c r="A94605" t="s">
        <v>98124</v>
      </c>
    </row>
    <row r="94606" spans="1:1" x14ac:dyDescent="0.25">
      <c r="A94606" t="s">
        <v>98125</v>
      </c>
    </row>
    <row r="94607" spans="1:1" x14ac:dyDescent="0.25">
      <c r="A94607" t="s">
        <v>98126</v>
      </c>
    </row>
    <row r="94608" spans="1:1" x14ac:dyDescent="0.25">
      <c r="A94608" t="s">
        <v>98127</v>
      </c>
    </row>
    <row r="94609" spans="1:1" x14ac:dyDescent="0.25">
      <c r="A94609" t="s">
        <v>98128</v>
      </c>
    </row>
    <row r="94610" spans="1:1" x14ac:dyDescent="0.25">
      <c r="A94610" t="s">
        <v>98129</v>
      </c>
    </row>
    <row r="94611" spans="1:1" x14ac:dyDescent="0.25">
      <c r="A94611" t="s">
        <v>98130</v>
      </c>
    </row>
    <row r="94612" spans="1:1" x14ac:dyDescent="0.25">
      <c r="A94612" t="s">
        <v>98131</v>
      </c>
    </row>
    <row r="94613" spans="1:1" x14ac:dyDescent="0.25">
      <c r="A94613" t="s">
        <v>98132</v>
      </c>
    </row>
    <row r="94614" spans="1:1" x14ac:dyDescent="0.25">
      <c r="A94614" t="s">
        <v>98133</v>
      </c>
    </row>
    <row r="94615" spans="1:1" x14ac:dyDescent="0.25">
      <c r="A94615" t="s">
        <v>98134</v>
      </c>
    </row>
    <row r="94616" spans="1:1" x14ac:dyDescent="0.25">
      <c r="A94616" t="s">
        <v>98135</v>
      </c>
    </row>
    <row r="94617" spans="1:1" x14ac:dyDescent="0.25">
      <c r="A94617" t="s">
        <v>98136</v>
      </c>
    </row>
    <row r="94618" spans="1:1" x14ac:dyDescent="0.25">
      <c r="A94618" t="s">
        <v>98137</v>
      </c>
    </row>
    <row r="94619" spans="1:1" x14ac:dyDescent="0.25">
      <c r="A94619" t="s">
        <v>98138</v>
      </c>
    </row>
    <row r="94620" spans="1:1" x14ac:dyDescent="0.25">
      <c r="A94620" t="s">
        <v>98139</v>
      </c>
    </row>
    <row r="94621" spans="1:1" x14ac:dyDescent="0.25">
      <c r="A94621" t="s">
        <v>98140</v>
      </c>
    </row>
    <row r="94622" spans="1:1" x14ac:dyDescent="0.25">
      <c r="A94622" t="s">
        <v>98141</v>
      </c>
    </row>
    <row r="94623" spans="1:1" x14ac:dyDescent="0.25">
      <c r="A94623" t="s">
        <v>98142</v>
      </c>
    </row>
    <row r="94624" spans="1:1" x14ac:dyDescent="0.25">
      <c r="A94624" t="s">
        <v>98143</v>
      </c>
    </row>
    <row r="94625" spans="1:1" x14ac:dyDescent="0.25">
      <c r="A94625" t="s">
        <v>98144</v>
      </c>
    </row>
    <row r="94626" spans="1:1" x14ac:dyDescent="0.25">
      <c r="A94626" t="s">
        <v>98145</v>
      </c>
    </row>
    <row r="94627" spans="1:1" x14ac:dyDescent="0.25">
      <c r="A94627" t="s">
        <v>98146</v>
      </c>
    </row>
    <row r="94628" spans="1:1" x14ac:dyDescent="0.25">
      <c r="A94628" t="s">
        <v>98147</v>
      </c>
    </row>
    <row r="94629" spans="1:1" x14ac:dyDescent="0.25">
      <c r="A94629" t="s">
        <v>98148</v>
      </c>
    </row>
    <row r="94630" spans="1:1" x14ac:dyDescent="0.25">
      <c r="A94630" t="s">
        <v>98149</v>
      </c>
    </row>
    <row r="94631" spans="1:1" x14ac:dyDescent="0.25">
      <c r="A94631" t="s">
        <v>98150</v>
      </c>
    </row>
    <row r="94632" spans="1:1" x14ac:dyDescent="0.25">
      <c r="A94632" t="s">
        <v>98151</v>
      </c>
    </row>
    <row r="94633" spans="1:1" x14ac:dyDescent="0.25">
      <c r="A94633" t="s">
        <v>98152</v>
      </c>
    </row>
    <row r="94634" spans="1:1" x14ac:dyDescent="0.25">
      <c r="A94634" t="s">
        <v>98153</v>
      </c>
    </row>
    <row r="94635" spans="1:1" x14ac:dyDescent="0.25">
      <c r="A94635" t="s">
        <v>98154</v>
      </c>
    </row>
    <row r="94636" spans="1:1" x14ac:dyDescent="0.25">
      <c r="A94636" t="s">
        <v>98155</v>
      </c>
    </row>
    <row r="94637" spans="1:1" x14ac:dyDescent="0.25">
      <c r="A94637" t="s">
        <v>98156</v>
      </c>
    </row>
    <row r="94638" spans="1:1" x14ac:dyDescent="0.25">
      <c r="A94638" t="s">
        <v>98157</v>
      </c>
    </row>
    <row r="94639" spans="1:1" x14ac:dyDescent="0.25">
      <c r="A94639" t="s">
        <v>98158</v>
      </c>
    </row>
    <row r="94640" spans="1:1" x14ac:dyDescent="0.25">
      <c r="A94640" t="s">
        <v>98159</v>
      </c>
    </row>
    <row r="94641" spans="1:1" x14ac:dyDescent="0.25">
      <c r="A94641" t="s">
        <v>98160</v>
      </c>
    </row>
    <row r="94642" spans="1:1" x14ac:dyDescent="0.25">
      <c r="A94642" t="s">
        <v>98161</v>
      </c>
    </row>
    <row r="94643" spans="1:1" x14ac:dyDescent="0.25">
      <c r="A94643" t="s">
        <v>98162</v>
      </c>
    </row>
    <row r="94644" spans="1:1" x14ac:dyDescent="0.25">
      <c r="A94644" t="s">
        <v>98163</v>
      </c>
    </row>
    <row r="94645" spans="1:1" x14ac:dyDescent="0.25">
      <c r="A94645" t="s">
        <v>98164</v>
      </c>
    </row>
    <row r="94646" spans="1:1" x14ac:dyDescent="0.25">
      <c r="A94646" t="s">
        <v>98165</v>
      </c>
    </row>
    <row r="94647" spans="1:1" x14ac:dyDescent="0.25">
      <c r="A94647" t="s">
        <v>98166</v>
      </c>
    </row>
    <row r="94648" spans="1:1" x14ac:dyDescent="0.25">
      <c r="A94648" t="s">
        <v>98167</v>
      </c>
    </row>
    <row r="94649" spans="1:1" x14ac:dyDescent="0.25">
      <c r="A94649" t="s">
        <v>98168</v>
      </c>
    </row>
    <row r="94650" spans="1:1" x14ac:dyDescent="0.25">
      <c r="A94650" t="s">
        <v>98169</v>
      </c>
    </row>
    <row r="94651" spans="1:1" x14ac:dyDescent="0.25">
      <c r="A94651" t="s">
        <v>98170</v>
      </c>
    </row>
    <row r="94652" spans="1:1" x14ac:dyDescent="0.25">
      <c r="A94652" t="s">
        <v>98171</v>
      </c>
    </row>
    <row r="94653" spans="1:1" x14ac:dyDescent="0.25">
      <c r="A94653" t="s">
        <v>98172</v>
      </c>
    </row>
    <row r="94654" spans="1:1" x14ac:dyDescent="0.25">
      <c r="A94654" t="s">
        <v>98173</v>
      </c>
    </row>
    <row r="94655" spans="1:1" x14ac:dyDescent="0.25">
      <c r="A94655" t="s">
        <v>98174</v>
      </c>
    </row>
    <row r="94656" spans="1:1" x14ac:dyDescent="0.25">
      <c r="A94656" t="s">
        <v>98175</v>
      </c>
    </row>
    <row r="94657" spans="1:1" x14ac:dyDescent="0.25">
      <c r="A94657" t="s">
        <v>98176</v>
      </c>
    </row>
    <row r="94658" spans="1:1" x14ac:dyDescent="0.25">
      <c r="A94658" t="s">
        <v>98177</v>
      </c>
    </row>
    <row r="94659" spans="1:1" x14ac:dyDescent="0.25">
      <c r="A94659" t="s">
        <v>98178</v>
      </c>
    </row>
    <row r="94660" spans="1:1" x14ac:dyDescent="0.25">
      <c r="A94660" t="s">
        <v>98179</v>
      </c>
    </row>
    <row r="94661" spans="1:1" x14ac:dyDescent="0.25">
      <c r="A94661" t="s">
        <v>98180</v>
      </c>
    </row>
    <row r="94662" spans="1:1" x14ac:dyDescent="0.25">
      <c r="A94662" t="s">
        <v>98181</v>
      </c>
    </row>
    <row r="94663" spans="1:1" x14ac:dyDescent="0.25">
      <c r="A94663" t="s">
        <v>98182</v>
      </c>
    </row>
    <row r="94664" spans="1:1" x14ac:dyDescent="0.25">
      <c r="A94664" t="s">
        <v>98183</v>
      </c>
    </row>
    <row r="94665" spans="1:1" x14ac:dyDescent="0.25">
      <c r="A94665" t="s">
        <v>98184</v>
      </c>
    </row>
    <row r="94666" spans="1:1" x14ac:dyDescent="0.25">
      <c r="A94666" t="s">
        <v>98185</v>
      </c>
    </row>
    <row r="94667" spans="1:1" x14ac:dyDescent="0.25">
      <c r="A94667" t="s">
        <v>98186</v>
      </c>
    </row>
    <row r="94668" spans="1:1" x14ac:dyDescent="0.25">
      <c r="A94668" t="s">
        <v>98187</v>
      </c>
    </row>
    <row r="94669" spans="1:1" x14ac:dyDescent="0.25">
      <c r="A94669" t="s">
        <v>98188</v>
      </c>
    </row>
    <row r="94670" spans="1:1" x14ac:dyDescent="0.25">
      <c r="A94670" t="s">
        <v>98189</v>
      </c>
    </row>
    <row r="94671" spans="1:1" x14ac:dyDescent="0.25">
      <c r="A94671" t="s">
        <v>98190</v>
      </c>
    </row>
    <row r="94672" spans="1:1" x14ac:dyDescent="0.25">
      <c r="A94672" t="s">
        <v>98191</v>
      </c>
    </row>
    <row r="94673" spans="1:1" x14ac:dyDescent="0.25">
      <c r="A94673" t="s">
        <v>98192</v>
      </c>
    </row>
    <row r="94674" spans="1:1" x14ac:dyDescent="0.25">
      <c r="A94674" t="s">
        <v>98193</v>
      </c>
    </row>
    <row r="94675" spans="1:1" x14ac:dyDescent="0.25">
      <c r="A94675" t="s">
        <v>98194</v>
      </c>
    </row>
    <row r="94676" spans="1:1" x14ac:dyDescent="0.25">
      <c r="A94676" t="s">
        <v>98195</v>
      </c>
    </row>
    <row r="94677" spans="1:1" x14ac:dyDescent="0.25">
      <c r="A94677" t="s">
        <v>98196</v>
      </c>
    </row>
    <row r="94678" spans="1:1" x14ac:dyDescent="0.25">
      <c r="A94678" t="s">
        <v>98197</v>
      </c>
    </row>
    <row r="94679" spans="1:1" x14ac:dyDescent="0.25">
      <c r="A94679" t="s">
        <v>98198</v>
      </c>
    </row>
    <row r="94680" spans="1:1" x14ac:dyDescent="0.25">
      <c r="A94680" t="s">
        <v>98199</v>
      </c>
    </row>
    <row r="94681" spans="1:1" x14ac:dyDescent="0.25">
      <c r="A94681" t="s">
        <v>98200</v>
      </c>
    </row>
    <row r="94682" spans="1:1" x14ac:dyDescent="0.25">
      <c r="A94682" t="s">
        <v>98201</v>
      </c>
    </row>
    <row r="94683" spans="1:1" x14ac:dyDescent="0.25">
      <c r="A94683" t="s">
        <v>98202</v>
      </c>
    </row>
    <row r="94684" spans="1:1" x14ac:dyDescent="0.25">
      <c r="A94684" t="s">
        <v>98203</v>
      </c>
    </row>
    <row r="94685" spans="1:1" x14ac:dyDescent="0.25">
      <c r="A94685" t="s">
        <v>98204</v>
      </c>
    </row>
    <row r="94686" spans="1:1" x14ac:dyDescent="0.25">
      <c r="A94686" t="s">
        <v>98205</v>
      </c>
    </row>
    <row r="94687" spans="1:1" x14ac:dyDescent="0.25">
      <c r="A94687" t="s">
        <v>98206</v>
      </c>
    </row>
    <row r="94688" spans="1:1" x14ac:dyDescent="0.25">
      <c r="A94688" t="s">
        <v>98207</v>
      </c>
    </row>
    <row r="94689" spans="1:1" x14ac:dyDescent="0.25">
      <c r="A94689" t="s">
        <v>98208</v>
      </c>
    </row>
    <row r="94690" spans="1:1" x14ac:dyDescent="0.25">
      <c r="A94690" t="s">
        <v>98209</v>
      </c>
    </row>
    <row r="94691" spans="1:1" x14ac:dyDescent="0.25">
      <c r="A94691" t="s">
        <v>98210</v>
      </c>
    </row>
    <row r="94692" spans="1:1" x14ac:dyDescent="0.25">
      <c r="A94692" t="s">
        <v>98211</v>
      </c>
    </row>
    <row r="94693" spans="1:1" x14ac:dyDescent="0.25">
      <c r="A94693" t="s">
        <v>98212</v>
      </c>
    </row>
    <row r="94694" spans="1:1" x14ac:dyDescent="0.25">
      <c r="A94694" t="s">
        <v>98213</v>
      </c>
    </row>
    <row r="94695" spans="1:1" x14ac:dyDescent="0.25">
      <c r="A94695" t="s">
        <v>98214</v>
      </c>
    </row>
    <row r="94696" spans="1:1" x14ac:dyDescent="0.25">
      <c r="A94696" t="s">
        <v>98215</v>
      </c>
    </row>
    <row r="94697" spans="1:1" x14ac:dyDescent="0.25">
      <c r="A94697" t="s">
        <v>98216</v>
      </c>
    </row>
    <row r="94698" spans="1:1" x14ac:dyDescent="0.25">
      <c r="A94698" t="s">
        <v>98217</v>
      </c>
    </row>
    <row r="94699" spans="1:1" x14ac:dyDescent="0.25">
      <c r="A94699" t="s">
        <v>98218</v>
      </c>
    </row>
    <row r="94700" spans="1:1" x14ac:dyDescent="0.25">
      <c r="A94700" t="s">
        <v>98219</v>
      </c>
    </row>
    <row r="94701" spans="1:1" x14ac:dyDescent="0.25">
      <c r="A94701" t="s">
        <v>98220</v>
      </c>
    </row>
    <row r="94702" spans="1:1" x14ac:dyDescent="0.25">
      <c r="A94702" t="s">
        <v>98221</v>
      </c>
    </row>
    <row r="94703" spans="1:1" x14ac:dyDescent="0.25">
      <c r="A94703" t="s">
        <v>98222</v>
      </c>
    </row>
    <row r="94704" spans="1:1" x14ac:dyDescent="0.25">
      <c r="A94704" t="s">
        <v>98223</v>
      </c>
    </row>
    <row r="94705" spans="1:1" x14ac:dyDescent="0.25">
      <c r="A94705" t="s">
        <v>98224</v>
      </c>
    </row>
    <row r="94706" spans="1:1" x14ac:dyDescent="0.25">
      <c r="A94706" t="s">
        <v>98225</v>
      </c>
    </row>
    <row r="94707" spans="1:1" x14ac:dyDescent="0.25">
      <c r="A94707" t="s">
        <v>98226</v>
      </c>
    </row>
    <row r="94708" spans="1:1" x14ac:dyDescent="0.25">
      <c r="A94708" t="s">
        <v>98227</v>
      </c>
    </row>
    <row r="94709" spans="1:1" x14ac:dyDescent="0.25">
      <c r="A94709" t="s">
        <v>98228</v>
      </c>
    </row>
    <row r="94710" spans="1:1" x14ac:dyDescent="0.25">
      <c r="A94710" t="s">
        <v>98229</v>
      </c>
    </row>
    <row r="94711" spans="1:1" x14ac:dyDescent="0.25">
      <c r="A94711" t="s">
        <v>98230</v>
      </c>
    </row>
    <row r="94712" spans="1:1" x14ac:dyDescent="0.25">
      <c r="A94712" t="s">
        <v>98231</v>
      </c>
    </row>
    <row r="94713" spans="1:1" x14ac:dyDescent="0.25">
      <c r="A94713" t="s">
        <v>98232</v>
      </c>
    </row>
    <row r="94714" spans="1:1" x14ac:dyDescent="0.25">
      <c r="A94714" t="s">
        <v>98233</v>
      </c>
    </row>
    <row r="94715" spans="1:1" x14ac:dyDescent="0.25">
      <c r="A94715" t="s">
        <v>98234</v>
      </c>
    </row>
    <row r="94716" spans="1:1" x14ac:dyDescent="0.25">
      <c r="A94716" t="s">
        <v>98235</v>
      </c>
    </row>
    <row r="94717" spans="1:1" x14ac:dyDescent="0.25">
      <c r="A94717" t="s">
        <v>98236</v>
      </c>
    </row>
    <row r="94718" spans="1:1" x14ac:dyDescent="0.25">
      <c r="A94718" t="s">
        <v>98237</v>
      </c>
    </row>
    <row r="94719" spans="1:1" x14ac:dyDescent="0.25">
      <c r="A94719" t="s">
        <v>98238</v>
      </c>
    </row>
    <row r="94720" spans="1:1" x14ac:dyDescent="0.25">
      <c r="A94720" t="s">
        <v>98239</v>
      </c>
    </row>
    <row r="94721" spans="1:1" x14ac:dyDescent="0.25">
      <c r="A94721" t="s">
        <v>98240</v>
      </c>
    </row>
    <row r="94722" spans="1:1" x14ac:dyDescent="0.25">
      <c r="A94722" t="s">
        <v>98241</v>
      </c>
    </row>
    <row r="94723" spans="1:1" x14ac:dyDescent="0.25">
      <c r="A94723" t="s">
        <v>98242</v>
      </c>
    </row>
    <row r="94724" spans="1:1" x14ac:dyDescent="0.25">
      <c r="A94724" t="s">
        <v>98243</v>
      </c>
    </row>
    <row r="94725" spans="1:1" x14ac:dyDescent="0.25">
      <c r="A94725" t="s">
        <v>98244</v>
      </c>
    </row>
    <row r="94726" spans="1:1" x14ac:dyDescent="0.25">
      <c r="A94726" t="s">
        <v>98245</v>
      </c>
    </row>
    <row r="94727" spans="1:1" x14ac:dyDescent="0.25">
      <c r="A94727" t="s">
        <v>98246</v>
      </c>
    </row>
    <row r="94728" spans="1:1" x14ac:dyDescent="0.25">
      <c r="A94728" t="s">
        <v>98247</v>
      </c>
    </row>
    <row r="94729" spans="1:1" x14ac:dyDescent="0.25">
      <c r="A94729" t="s">
        <v>98248</v>
      </c>
    </row>
    <row r="94730" spans="1:1" x14ac:dyDescent="0.25">
      <c r="A94730" t="s">
        <v>98249</v>
      </c>
    </row>
    <row r="94731" spans="1:1" x14ac:dyDescent="0.25">
      <c r="A94731" t="s">
        <v>98250</v>
      </c>
    </row>
    <row r="94732" spans="1:1" x14ac:dyDescent="0.25">
      <c r="A94732" t="s">
        <v>98251</v>
      </c>
    </row>
    <row r="94733" spans="1:1" x14ac:dyDescent="0.25">
      <c r="A94733" t="s">
        <v>98252</v>
      </c>
    </row>
    <row r="94734" spans="1:1" x14ac:dyDescent="0.25">
      <c r="A94734" t="s">
        <v>98253</v>
      </c>
    </row>
    <row r="94735" spans="1:1" x14ac:dyDescent="0.25">
      <c r="A94735" t="s">
        <v>98254</v>
      </c>
    </row>
    <row r="94736" spans="1:1" x14ac:dyDescent="0.25">
      <c r="A94736" t="s">
        <v>98255</v>
      </c>
    </row>
    <row r="94737" spans="1:1" x14ac:dyDescent="0.25">
      <c r="A94737" t="s">
        <v>98256</v>
      </c>
    </row>
    <row r="94738" spans="1:1" x14ac:dyDescent="0.25">
      <c r="A94738" t="s">
        <v>98257</v>
      </c>
    </row>
    <row r="94739" spans="1:1" x14ac:dyDescent="0.25">
      <c r="A94739" t="s">
        <v>98258</v>
      </c>
    </row>
    <row r="94740" spans="1:1" x14ac:dyDescent="0.25">
      <c r="A94740" t="s">
        <v>98259</v>
      </c>
    </row>
    <row r="94741" spans="1:1" x14ac:dyDescent="0.25">
      <c r="A94741" t="s">
        <v>98260</v>
      </c>
    </row>
    <row r="94742" spans="1:1" x14ac:dyDescent="0.25">
      <c r="A94742" t="s">
        <v>98261</v>
      </c>
    </row>
    <row r="94743" spans="1:1" x14ac:dyDescent="0.25">
      <c r="A94743" t="s">
        <v>98262</v>
      </c>
    </row>
    <row r="94744" spans="1:1" x14ac:dyDescent="0.25">
      <c r="A94744" t="s">
        <v>98263</v>
      </c>
    </row>
    <row r="94745" spans="1:1" x14ac:dyDescent="0.25">
      <c r="A94745" t="s">
        <v>98264</v>
      </c>
    </row>
    <row r="94746" spans="1:1" x14ac:dyDescent="0.25">
      <c r="A94746" t="s">
        <v>98265</v>
      </c>
    </row>
    <row r="94747" spans="1:1" x14ac:dyDescent="0.25">
      <c r="A94747" t="s">
        <v>98266</v>
      </c>
    </row>
    <row r="94748" spans="1:1" x14ac:dyDescent="0.25">
      <c r="A94748" t="s">
        <v>98267</v>
      </c>
    </row>
    <row r="94749" spans="1:1" x14ac:dyDescent="0.25">
      <c r="A94749" t="s">
        <v>98268</v>
      </c>
    </row>
    <row r="94750" spans="1:1" x14ac:dyDescent="0.25">
      <c r="A94750" t="s">
        <v>98269</v>
      </c>
    </row>
    <row r="94751" spans="1:1" x14ac:dyDescent="0.25">
      <c r="A94751" t="s">
        <v>98270</v>
      </c>
    </row>
    <row r="94752" spans="1:1" x14ac:dyDescent="0.25">
      <c r="A94752" t="s">
        <v>98271</v>
      </c>
    </row>
    <row r="94753" spans="1:1" x14ac:dyDescent="0.25">
      <c r="A94753" t="s">
        <v>98272</v>
      </c>
    </row>
    <row r="94754" spans="1:1" x14ac:dyDescent="0.25">
      <c r="A94754" t="s">
        <v>98273</v>
      </c>
    </row>
    <row r="94755" spans="1:1" x14ac:dyDescent="0.25">
      <c r="A94755" t="s">
        <v>98274</v>
      </c>
    </row>
    <row r="94756" spans="1:1" x14ac:dyDescent="0.25">
      <c r="A94756" t="s">
        <v>98275</v>
      </c>
    </row>
    <row r="94757" spans="1:1" x14ac:dyDescent="0.25">
      <c r="A94757" t="s">
        <v>98276</v>
      </c>
    </row>
    <row r="94758" spans="1:1" x14ac:dyDescent="0.25">
      <c r="A94758" t="s">
        <v>98277</v>
      </c>
    </row>
    <row r="94759" spans="1:1" x14ac:dyDescent="0.25">
      <c r="A94759" t="s">
        <v>98278</v>
      </c>
    </row>
    <row r="94760" spans="1:1" x14ac:dyDescent="0.25">
      <c r="A94760" t="s">
        <v>98279</v>
      </c>
    </row>
    <row r="94761" spans="1:1" x14ac:dyDescent="0.25">
      <c r="A94761" t="s">
        <v>98280</v>
      </c>
    </row>
    <row r="94762" spans="1:1" x14ac:dyDescent="0.25">
      <c r="A94762" t="s">
        <v>98281</v>
      </c>
    </row>
    <row r="94763" spans="1:1" x14ac:dyDescent="0.25">
      <c r="A94763" t="s">
        <v>98282</v>
      </c>
    </row>
    <row r="94764" spans="1:1" x14ac:dyDescent="0.25">
      <c r="A94764" t="s">
        <v>98283</v>
      </c>
    </row>
    <row r="94765" spans="1:1" x14ac:dyDescent="0.25">
      <c r="A94765" t="s">
        <v>98284</v>
      </c>
    </row>
    <row r="94766" spans="1:1" x14ac:dyDescent="0.25">
      <c r="A94766" t="s">
        <v>98285</v>
      </c>
    </row>
    <row r="94767" spans="1:1" x14ac:dyDescent="0.25">
      <c r="A94767" t="s">
        <v>98286</v>
      </c>
    </row>
    <row r="94768" spans="1:1" x14ac:dyDescent="0.25">
      <c r="A94768" t="s">
        <v>98287</v>
      </c>
    </row>
    <row r="94769" spans="1:1" x14ac:dyDescent="0.25">
      <c r="A94769" t="s">
        <v>98288</v>
      </c>
    </row>
    <row r="94770" spans="1:1" x14ac:dyDescent="0.25">
      <c r="A94770" t="s">
        <v>98289</v>
      </c>
    </row>
    <row r="94771" spans="1:1" x14ac:dyDescent="0.25">
      <c r="A94771" t="s">
        <v>98290</v>
      </c>
    </row>
    <row r="94772" spans="1:1" x14ac:dyDescent="0.25">
      <c r="A94772" t="s">
        <v>98291</v>
      </c>
    </row>
    <row r="94773" spans="1:1" x14ac:dyDescent="0.25">
      <c r="A94773" t="s">
        <v>98292</v>
      </c>
    </row>
    <row r="94774" spans="1:1" x14ac:dyDescent="0.25">
      <c r="A94774" t="s">
        <v>98293</v>
      </c>
    </row>
    <row r="94775" spans="1:1" x14ac:dyDescent="0.25">
      <c r="A94775" t="s">
        <v>98294</v>
      </c>
    </row>
    <row r="94776" spans="1:1" x14ac:dyDescent="0.25">
      <c r="A94776" t="s">
        <v>98295</v>
      </c>
    </row>
    <row r="94777" spans="1:1" x14ac:dyDescent="0.25">
      <c r="A94777" t="s">
        <v>98296</v>
      </c>
    </row>
    <row r="94778" spans="1:1" x14ac:dyDescent="0.25">
      <c r="A94778" t="s">
        <v>98297</v>
      </c>
    </row>
    <row r="94779" spans="1:1" x14ac:dyDescent="0.25">
      <c r="A94779" t="s">
        <v>98298</v>
      </c>
    </row>
    <row r="94780" spans="1:1" x14ac:dyDescent="0.25">
      <c r="A94780" t="s">
        <v>98299</v>
      </c>
    </row>
    <row r="94781" spans="1:1" x14ac:dyDescent="0.25">
      <c r="A94781" t="s">
        <v>98300</v>
      </c>
    </row>
    <row r="94782" spans="1:1" x14ac:dyDescent="0.25">
      <c r="A94782" t="s">
        <v>98301</v>
      </c>
    </row>
    <row r="94783" spans="1:1" x14ac:dyDescent="0.25">
      <c r="A94783" t="s">
        <v>98302</v>
      </c>
    </row>
    <row r="94784" spans="1:1" x14ac:dyDescent="0.25">
      <c r="A94784" t="s">
        <v>98303</v>
      </c>
    </row>
    <row r="94785" spans="1:1" x14ac:dyDescent="0.25">
      <c r="A94785" t="s">
        <v>98304</v>
      </c>
    </row>
    <row r="94786" spans="1:1" x14ac:dyDescent="0.25">
      <c r="A94786" t="s">
        <v>98305</v>
      </c>
    </row>
    <row r="94787" spans="1:1" x14ac:dyDescent="0.25">
      <c r="A94787" t="s">
        <v>98306</v>
      </c>
    </row>
    <row r="94788" spans="1:1" x14ac:dyDescent="0.25">
      <c r="A94788" t="s">
        <v>98307</v>
      </c>
    </row>
    <row r="94789" spans="1:1" x14ac:dyDescent="0.25">
      <c r="A94789" t="s">
        <v>98308</v>
      </c>
    </row>
    <row r="94790" spans="1:1" x14ac:dyDescent="0.25">
      <c r="A94790" t="s">
        <v>98309</v>
      </c>
    </row>
    <row r="94791" spans="1:1" x14ac:dyDescent="0.25">
      <c r="A94791" t="s">
        <v>98310</v>
      </c>
    </row>
    <row r="94792" spans="1:1" x14ac:dyDescent="0.25">
      <c r="A94792" t="s">
        <v>98311</v>
      </c>
    </row>
    <row r="94793" spans="1:1" x14ac:dyDescent="0.25">
      <c r="A94793" t="s">
        <v>98312</v>
      </c>
    </row>
    <row r="94794" spans="1:1" x14ac:dyDescent="0.25">
      <c r="A94794" t="s">
        <v>98313</v>
      </c>
    </row>
    <row r="94795" spans="1:1" x14ac:dyDescent="0.25">
      <c r="A94795" t="s">
        <v>98314</v>
      </c>
    </row>
    <row r="94796" spans="1:1" x14ac:dyDescent="0.25">
      <c r="A94796" t="s">
        <v>98315</v>
      </c>
    </row>
    <row r="94797" spans="1:1" x14ac:dyDescent="0.25">
      <c r="A94797" t="s">
        <v>98316</v>
      </c>
    </row>
    <row r="94798" spans="1:1" x14ac:dyDescent="0.25">
      <c r="A94798" t="s">
        <v>98317</v>
      </c>
    </row>
    <row r="94799" spans="1:1" x14ac:dyDescent="0.25">
      <c r="A94799" t="s">
        <v>98318</v>
      </c>
    </row>
    <row r="94800" spans="1:1" x14ac:dyDescent="0.25">
      <c r="A94800" t="s">
        <v>98319</v>
      </c>
    </row>
    <row r="94801" spans="1:1" x14ac:dyDescent="0.25">
      <c r="A94801" t="s">
        <v>98320</v>
      </c>
    </row>
    <row r="94802" spans="1:1" x14ac:dyDescent="0.25">
      <c r="A94802" t="s">
        <v>98321</v>
      </c>
    </row>
    <row r="94803" spans="1:1" x14ac:dyDescent="0.25">
      <c r="A94803" t="s">
        <v>98322</v>
      </c>
    </row>
    <row r="94804" spans="1:1" x14ac:dyDescent="0.25">
      <c r="A94804" t="s">
        <v>98323</v>
      </c>
    </row>
    <row r="94805" spans="1:1" x14ac:dyDescent="0.25">
      <c r="A94805" t="s">
        <v>98324</v>
      </c>
    </row>
    <row r="94806" spans="1:1" x14ac:dyDescent="0.25">
      <c r="A94806" t="s">
        <v>98325</v>
      </c>
    </row>
    <row r="94807" spans="1:1" x14ac:dyDescent="0.25">
      <c r="A94807" t="s">
        <v>98326</v>
      </c>
    </row>
    <row r="94808" spans="1:1" x14ac:dyDescent="0.25">
      <c r="A94808" t="s">
        <v>98327</v>
      </c>
    </row>
    <row r="94809" spans="1:1" x14ac:dyDescent="0.25">
      <c r="A94809" t="s">
        <v>98328</v>
      </c>
    </row>
    <row r="94810" spans="1:1" x14ac:dyDescent="0.25">
      <c r="A94810" t="s">
        <v>98329</v>
      </c>
    </row>
    <row r="94811" spans="1:1" x14ac:dyDescent="0.25">
      <c r="A94811" t="s">
        <v>98330</v>
      </c>
    </row>
    <row r="94812" spans="1:1" x14ac:dyDescent="0.25">
      <c r="A94812" t="s">
        <v>98331</v>
      </c>
    </row>
    <row r="94813" spans="1:1" x14ac:dyDescent="0.25">
      <c r="A94813" t="s">
        <v>98332</v>
      </c>
    </row>
    <row r="94814" spans="1:1" x14ac:dyDescent="0.25">
      <c r="A94814" t="s">
        <v>98333</v>
      </c>
    </row>
    <row r="94815" spans="1:1" x14ac:dyDescent="0.25">
      <c r="A94815" t="s">
        <v>98334</v>
      </c>
    </row>
    <row r="94816" spans="1:1" x14ac:dyDescent="0.25">
      <c r="A94816" t="s">
        <v>98335</v>
      </c>
    </row>
    <row r="94817" spans="1:1" x14ac:dyDescent="0.25">
      <c r="A94817" t="s">
        <v>98336</v>
      </c>
    </row>
    <row r="94818" spans="1:1" x14ac:dyDescent="0.25">
      <c r="A94818" t="s">
        <v>98337</v>
      </c>
    </row>
    <row r="94819" spans="1:1" x14ac:dyDescent="0.25">
      <c r="A94819" t="s">
        <v>98338</v>
      </c>
    </row>
    <row r="94820" spans="1:1" x14ac:dyDescent="0.25">
      <c r="A94820" t="s">
        <v>98339</v>
      </c>
    </row>
    <row r="94821" spans="1:1" x14ac:dyDescent="0.25">
      <c r="A94821" t="s">
        <v>98340</v>
      </c>
    </row>
    <row r="94822" spans="1:1" x14ac:dyDescent="0.25">
      <c r="A94822" t="s">
        <v>98341</v>
      </c>
    </row>
    <row r="94823" spans="1:1" x14ac:dyDescent="0.25">
      <c r="A94823" t="s">
        <v>98342</v>
      </c>
    </row>
    <row r="94824" spans="1:1" x14ac:dyDescent="0.25">
      <c r="A94824" t="s">
        <v>98343</v>
      </c>
    </row>
    <row r="94825" spans="1:1" x14ac:dyDescent="0.25">
      <c r="A94825" t="s">
        <v>98344</v>
      </c>
    </row>
    <row r="94826" spans="1:1" x14ac:dyDescent="0.25">
      <c r="A94826" t="s">
        <v>98345</v>
      </c>
    </row>
    <row r="94827" spans="1:1" x14ac:dyDescent="0.25">
      <c r="A94827" t="s">
        <v>98346</v>
      </c>
    </row>
    <row r="94828" spans="1:1" x14ac:dyDescent="0.25">
      <c r="A94828" t="s">
        <v>98347</v>
      </c>
    </row>
    <row r="94829" spans="1:1" x14ac:dyDescent="0.25">
      <c r="A94829" t="s">
        <v>98348</v>
      </c>
    </row>
    <row r="94830" spans="1:1" x14ac:dyDescent="0.25">
      <c r="A94830" t="s">
        <v>98349</v>
      </c>
    </row>
    <row r="94831" spans="1:1" x14ac:dyDescent="0.25">
      <c r="A94831" t="s">
        <v>98350</v>
      </c>
    </row>
    <row r="94832" spans="1:1" x14ac:dyDescent="0.25">
      <c r="A94832" t="s">
        <v>98351</v>
      </c>
    </row>
    <row r="94833" spans="1:1" x14ac:dyDescent="0.25">
      <c r="A94833" t="s">
        <v>98352</v>
      </c>
    </row>
    <row r="94834" spans="1:1" x14ac:dyDescent="0.25">
      <c r="A94834" t="s">
        <v>98353</v>
      </c>
    </row>
    <row r="94835" spans="1:1" x14ac:dyDescent="0.25">
      <c r="A94835" t="s">
        <v>98354</v>
      </c>
    </row>
    <row r="94836" spans="1:1" x14ac:dyDescent="0.25">
      <c r="A94836" t="s">
        <v>98355</v>
      </c>
    </row>
    <row r="94837" spans="1:1" x14ac:dyDescent="0.25">
      <c r="A94837" t="s">
        <v>98356</v>
      </c>
    </row>
    <row r="94838" spans="1:1" x14ac:dyDescent="0.25">
      <c r="A94838" t="s">
        <v>98357</v>
      </c>
    </row>
    <row r="94839" spans="1:1" x14ac:dyDescent="0.25">
      <c r="A94839" t="s">
        <v>98358</v>
      </c>
    </row>
    <row r="94840" spans="1:1" x14ac:dyDescent="0.25">
      <c r="A94840" t="s">
        <v>98359</v>
      </c>
    </row>
    <row r="94841" spans="1:1" x14ac:dyDescent="0.25">
      <c r="A94841" t="s">
        <v>98360</v>
      </c>
    </row>
    <row r="94842" spans="1:1" x14ac:dyDescent="0.25">
      <c r="A94842" t="s">
        <v>98361</v>
      </c>
    </row>
    <row r="94843" spans="1:1" x14ac:dyDescent="0.25">
      <c r="A94843" t="s">
        <v>98362</v>
      </c>
    </row>
    <row r="94844" spans="1:1" x14ac:dyDescent="0.25">
      <c r="A94844" t="s">
        <v>98363</v>
      </c>
    </row>
    <row r="94845" spans="1:1" x14ac:dyDescent="0.25">
      <c r="A94845" t="s">
        <v>98364</v>
      </c>
    </row>
    <row r="94846" spans="1:1" x14ac:dyDescent="0.25">
      <c r="A94846" t="s">
        <v>98365</v>
      </c>
    </row>
    <row r="94847" spans="1:1" x14ac:dyDescent="0.25">
      <c r="A94847" t="s">
        <v>98366</v>
      </c>
    </row>
    <row r="94848" spans="1:1" x14ac:dyDescent="0.25">
      <c r="A94848" t="s">
        <v>98367</v>
      </c>
    </row>
    <row r="94849" spans="1:1" x14ac:dyDescent="0.25">
      <c r="A94849" t="s">
        <v>98368</v>
      </c>
    </row>
    <row r="94850" spans="1:1" x14ac:dyDescent="0.25">
      <c r="A94850" t="s">
        <v>98369</v>
      </c>
    </row>
    <row r="94851" spans="1:1" x14ac:dyDescent="0.25">
      <c r="A94851" t="s">
        <v>98370</v>
      </c>
    </row>
    <row r="94852" spans="1:1" x14ac:dyDescent="0.25">
      <c r="A94852" t="s">
        <v>98371</v>
      </c>
    </row>
    <row r="94853" spans="1:1" x14ac:dyDescent="0.25">
      <c r="A94853" t="s">
        <v>98372</v>
      </c>
    </row>
    <row r="94854" spans="1:1" x14ac:dyDescent="0.25">
      <c r="A94854" t="s">
        <v>98373</v>
      </c>
    </row>
    <row r="94855" spans="1:1" x14ac:dyDescent="0.25">
      <c r="A94855" t="s">
        <v>98374</v>
      </c>
    </row>
    <row r="94856" spans="1:1" x14ac:dyDescent="0.25">
      <c r="A94856" t="s">
        <v>98375</v>
      </c>
    </row>
    <row r="94857" spans="1:1" x14ac:dyDescent="0.25">
      <c r="A94857" t="s">
        <v>98376</v>
      </c>
    </row>
    <row r="94858" spans="1:1" x14ac:dyDescent="0.25">
      <c r="A94858" t="s">
        <v>98377</v>
      </c>
    </row>
    <row r="94859" spans="1:1" x14ac:dyDescent="0.25">
      <c r="A94859" t="s">
        <v>98378</v>
      </c>
    </row>
    <row r="94860" spans="1:1" x14ac:dyDescent="0.25">
      <c r="A94860" t="s">
        <v>98379</v>
      </c>
    </row>
    <row r="94861" spans="1:1" x14ac:dyDescent="0.25">
      <c r="A94861" t="s">
        <v>98380</v>
      </c>
    </row>
    <row r="94862" spans="1:1" x14ac:dyDescent="0.25">
      <c r="A94862" t="s">
        <v>98381</v>
      </c>
    </row>
    <row r="94863" spans="1:1" x14ac:dyDescent="0.25">
      <c r="A94863" t="s">
        <v>98382</v>
      </c>
    </row>
    <row r="94864" spans="1:1" x14ac:dyDescent="0.25">
      <c r="A94864" t="s">
        <v>98383</v>
      </c>
    </row>
    <row r="94865" spans="1:1" x14ac:dyDescent="0.25">
      <c r="A94865" t="s">
        <v>98384</v>
      </c>
    </row>
    <row r="94866" spans="1:1" x14ac:dyDescent="0.25">
      <c r="A94866" t="s">
        <v>98385</v>
      </c>
    </row>
    <row r="94867" spans="1:1" x14ac:dyDescent="0.25">
      <c r="A94867" t="s">
        <v>98386</v>
      </c>
    </row>
    <row r="94868" spans="1:1" x14ac:dyDescent="0.25">
      <c r="A94868" t="s">
        <v>98387</v>
      </c>
    </row>
    <row r="94869" spans="1:1" x14ac:dyDescent="0.25">
      <c r="A94869" t="s">
        <v>98388</v>
      </c>
    </row>
    <row r="94870" spans="1:1" x14ac:dyDescent="0.25">
      <c r="A94870" t="s">
        <v>98389</v>
      </c>
    </row>
    <row r="94871" spans="1:1" x14ac:dyDescent="0.25">
      <c r="A94871" t="s">
        <v>98390</v>
      </c>
    </row>
    <row r="94872" spans="1:1" x14ac:dyDescent="0.25">
      <c r="A94872" t="s">
        <v>98391</v>
      </c>
    </row>
    <row r="94873" spans="1:1" x14ac:dyDescent="0.25">
      <c r="A94873" t="s">
        <v>98392</v>
      </c>
    </row>
    <row r="94874" spans="1:1" x14ac:dyDescent="0.25">
      <c r="A94874" t="s">
        <v>98393</v>
      </c>
    </row>
    <row r="94875" spans="1:1" x14ac:dyDescent="0.25">
      <c r="A94875" t="s">
        <v>98394</v>
      </c>
    </row>
    <row r="94876" spans="1:1" x14ac:dyDescent="0.25">
      <c r="A94876" t="s">
        <v>98395</v>
      </c>
    </row>
    <row r="94877" spans="1:1" x14ac:dyDescent="0.25">
      <c r="A94877" t="s">
        <v>98396</v>
      </c>
    </row>
    <row r="94878" spans="1:1" x14ac:dyDescent="0.25">
      <c r="A94878" t="s">
        <v>98397</v>
      </c>
    </row>
    <row r="94879" spans="1:1" x14ac:dyDescent="0.25">
      <c r="A94879" t="s">
        <v>98398</v>
      </c>
    </row>
    <row r="94880" spans="1:1" x14ac:dyDescent="0.25">
      <c r="A94880" t="s">
        <v>98399</v>
      </c>
    </row>
    <row r="94881" spans="1:1" x14ac:dyDescent="0.25">
      <c r="A94881" t="s">
        <v>98400</v>
      </c>
    </row>
    <row r="94882" spans="1:1" x14ac:dyDescent="0.25">
      <c r="A94882" t="s">
        <v>98401</v>
      </c>
    </row>
    <row r="94883" spans="1:1" x14ac:dyDescent="0.25">
      <c r="A94883" t="s">
        <v>98402</v>
      </c>
    </row>
    <row r="94884" spans="1:1" x14ac:dyDescent="0.25">
      <c r="A94884" t="s">
        <v>98403</v>
      </c>
    </row>
    <row r="94885" spans="1:1" x14ac:dyDescent="0.25">
      <c r="A94885" t="s">
        <v>98404</v>
      </c>
    </row>
    <row r="94886" spans="1:1" x14ac:dyDescent="0.25">
      <c r="A94886" t="s">
        <v>98405</v>
      </c>
    </row>
    <row r="94887" spans="1:1" x14ac:dyDescent="0.25">
      <c r="A94887" t="s">
        <v>98406</v>
      </c>
    </row>
    <row r="94888" spans="1:1" x14ac:dyDescent="0.25">
      <c r="A94888" t="s">
        <v>98407</v>
      </c>
    </row>
    <row r="94889" spans="1:1" x14ac:dyDescent="0.25">
      <c r="A94889" t="s">
        <v>98408</v>
      </c>
    </row>
    <row r="94890" spans="1:1" x14ac:dyDescent="0.25">
      <c r="A94890" t="s">
        <v>98409</v>
      </c>
    </row>
    <row r="94891" spans="1:1" x14ac:dyDescent="0.25">
      <c r="A94891" t="s">
        <v>98410</v>
      </c>
    </row>
    <row r="94892" spans="1:1" x14ac:dyDescent="0.25">
      <c r="A94892" t="s">
        <v>98411</v>
      </c>
    </row>
    <row r="94893" spans="1:1" x14ac:dyDescent="0.25">
      <c r="A94893" t="s">
        <v>98412</v>
      </c>
    </row>
    <row r="94894" spans="1:1" x14ac:dyDescent="0.25">
      <c r="A94894" t="s">
        <v>98413</v>
      </c>
    </row>
    <row r="94895" spans="1:1" x14ac:dyDescent="0.25">
      <c r="A94895" t="s">
        <v>98414</v>
      </c>
    </row>
    <row r="94896" spans="1:1" x14ac:dyDescent="0.25">
      <c r="A94896" t="s">
        <v>98415</v>
      </c>
    </row>
    <row r="94897" spans="1:1" x14ac:dyDescent="0.25">
      <c r="A94897" t="s">
        <v>98416</v>
      </c>
    </row>
    <row r="94898" spans="1:1" x14ac:dyDescent="0.25">
      <c r="A94898" t="s">
        <v>98417</v>
      </c>
    </row>
    <row r="94899" spans="1:1" x14ac:dyDescent="0.25">
      <c r="A94899" t="s">
        <v>98418</v>
      </c>
    </row>
    <row r="94900" spans="1:1" x14ac:dyDescent="0.25">
      <c r="A94900" t="s">
        <v>98419</v>
      </c>
    </row>
    <row r="94901" spans="1:1" x14ac:dyDescent="0.25">
      <c r="A94901" t="s">
        <v>98420</v>
      </c>
    </row>
    <row r="94902" spans="1:1" x14ac:dyDescent="0.25">
      <c r="A94902" t="s">
        <v>98421</v>
      </c>
    </row>
    <row r="94903" spans="1:1" x14ac:dyDescent="0.25">
      <c r="A94903" t="s">
        <v>98422</v>
      </c>
    </row>
    <row r="94904" spans="1:1" x14ac:dyDescent="0.25">
      <c r="A94904" t="s">
        <v>98423</v>
      </c>
    </row>
    <row r="94905" spans="1:1" x14ac:dyDescent="0.25">
      <c r="A94905" t="s">
        <v>98424</v>
      </c>
    </row>
    <row r="94906" spans="1:1" x14ac:dyDescent="0.25">
      <c r="A94906" t="s">
        <v>98425</v>
      </c>
    </row>
    <row r="94907" spans="1:1" x14ac:dyDescent="0.25">
      <c r="A94907" t="s">
        <v>98426</v>
      </c>
    </row>
    <row r="94908" spans="1:1" x14ac:dyDescent="0.25">
      <c r="A94908" t="s">
        <v>98427</v>
      </c>
    </row>
    <row r="94909" spans="1:1" x14ac:dyDescent="0.25">
      <c r="A94909" t="s">
        <v>98428</v>
      </c>
    </row>
    <row r="94910" spans="1:1" x14ac:dyDescent="0.25">
      <c r="A94910" t="s">
        <v>98429</v>
      </c>
    </row>
    <row r="94911" spans="1:1" x14ac:dyDescent="0.25">
      <c r="A94911" t="s">
        <v>98430</v>
      </c>
    </row>
    <row r="94912" spans="1:1" x14ac:dyDescent="0.25">
      <c r="A94912" t="s">
        <v>98431</v>
      </c>
    </row>
    <row r="94913" spans="1:1" x14ac:dyDescent="0.25">
      <c r="A94913" t="s">
        <v>98432</v>
      </c>
    </row>
    <row r="94914" spans="1:1" x14ac:dyDescent="0.25">
      <c r="A94914" t="s">
        <v>98433</v>
      </c>
    </row>
    <row r="94915" spans="1:1" x14ac:dyDescent="0.25">
      <c r="A94915" t="s">
        <v>98434</v>
      </c>
    </row>
    <row r="94916" spans="1:1" x14ac:dyDescent="0.25">
      <c r="A94916" t="s">
        <v>98435</v>
      </c>
    </row>
    <row r="94917" spans="1:1" x14ac:dyDescent="0.25">
      <c r="A94917" t="s">
        <v>98436</v>
      </c>
    </row>
    <row r="94918" spans="1:1" x14ac:dyDescent="0.25">
      <c r="A94918" t="s">
        <v>98437</v>
      </c>
    </row>
    <row r="94919" spans="1:1" x14ac:dyDescent="0.25">
      <c r="A94919" t="s">
        <v>98438</v>
      </c>
    </row>
    <row r="94920" spans="1:1" x14ac:dyDescent="0.25">
      <c r="A94920" t="s">
        <v>98439</v>
      </c>
    </row>
    <row r="94921" spans="1:1" x14ac:dyDescent="0.25">
      <c r="A94921" t="s">
        <v>98440</v>
      </c>
    </row>
    <row r="94922" spans="1:1" x14ac:dyDescent="0.25">
      <c r="A94922" t="s">
        <v>98441</v>
      </c>
    </row>
    <row r="94923" spans="1:1" x14ac:dyDescent="0.25">
      <c r="A94923" t="s">
        <v>98442</v>
      </c>
    </row>
    <row r="94924" spans="1:1" x14ac:dyDescent="0.25">
      <c r="A94924" t="s">
        <v>98443</v>
      </c>
    </row>
    <row r="94925" spans="1:1" x14ac:dyDescent="0.25">
      <c r="A94925" t="s">
        <v>98444</v>
      </c>
    </row>
    <row r="94926" spans="1:1" x14ac:dyDescent="0.25">
      <c r="A94926" t="s">
        <v>98445</v>
      </c>
    </row>
    <row r="94927" spans="1:1" x14ac:dyDescent="0.25">
      <c r="A94927" t="s">
        <v>98446</v>
      </c>
    </row>
    <row r="94928" spans="1:1" x14ac:dyDescent="0.25">
      <c r="A94928" t="s">
        <v>98447</v>
      </c>
    </row>
    <row r="94929" spans="1:1" x14ac:dyDescent="0.25">
      <c r="A94929" t="s">
        <v>98448</v>
      </c>
    </row>
    <row r="94930" spans="1:1" x14ac:dyDescent="0.25">
      <c r="A94930" t="s">
        <v>98449</v>
      </c>
    </row>
    <row r="94931" spans="1:1" x14ac:dyDescent="0.25">
      <c r="A94931" t="s">
        <v>98450</v>
      </c>
    </row>
    <row r="94932" spans="1:1" x14ac:dyDescent="0.25">
      <c r="A94932" t="s">
        <v>98451</v>
      </c>
    </row>
    <row r="94933" spans="1:1" x14ac:dyDescent="0.25">
      <c r="A94933" t="s">
        <v>98452</v>
      </c>
    </row>
    <row r="94934" spans="1:1" x14ac:dyDescent="0.25">
      <c r="A94934" t="s">
        <v>98453</v>
      </c>
    </row>
    <row r="94935" spans="1:1" x14ac:dyDescent="0.25">
      <c r="A94935" t="s">
        <v>98454</v>
      </c>
    </row>
    <row r="94936" spans="1:1" x14ac:dyDescent="0.25">
      <c r="A94936" t="s">
        <v>98455</v>
      </c>
    </row>
    <row r="94937" spans="1:1" x14ac:dyDescent="0.25">
      <c r="A94937" t="s">
        <v>98456</v>
      </c>
    </row>
    <row r="94938" spans="1:1" x14ac:dyDescent="0.25">
      <c r="A94938" t="s">
        <v>98457</v>
      </c>
    </row>
    <row r="94939" spans="1:1" x14ac:dyDescent="0.25">
      <c r="A94939" t="s">
        <v>98458</v>
      </c>
    </row>
    <row r="94940" spans="1:1" x14ac:dyDescent="0.25">
      <c r="A94940" t="s">
        <v>98459</v>
      </c>
    </row>
    <row r="94941" spans="1:1" x14ac:dyDescent="0.25">
      <c r="A94941" t="s">
        <v>98460</v>
      </c>
    </row>
    <row r="94942" spans="1:1" x14ac:dyDescent="0.25">
      <c r="A94942" t="s">
        <v>98461</v>
      </c>
    </row>
    <row r="94943" spans="1:1" x14ac:dyDescent="0.25">
      <c r="A94943" t="s">
        <v>98462</v>
      </c>
    </row>
    <row r="94944" spans="1:1" x14ac:dyDescent="0.25">
      <c r="A94944" t="s">
        <v>98463</v>
      </c>
    </row>
    <row r="94945" spans="1:1" x14ac:dyDescent="0.25">
      <c r="A94945" t="s">
        <v>98464</v>
      </c>
    </row>
    <row r="94946" spans="1:1" x14ac:dyDescent="0.25">
      <c r="A94946" t="s">
        <v>98465</v>
      </c>
    </row>
    <row r="94947" spans="1:1" x14ac:dyDescent="0.25">
      <c r="A94947" t="s">
        <v>98466</v>
      </c>
    </row>
    <row r="94948" spans="1:1" x14ac:dyDescent="0.25">
      <c r="A94948" t="s">
        <v>98467</v>
      </c>
    </row>
    <row r="94949" spans="1:1" x14ac:dyDescent="0.25">
      <c r="A94949" t="s">
        <v>98468</v>
      </c>
    </row>
    <row r="94950" spans="1:1" x14ac:dyDescent="0.25">
      <c r="A94950" t="s">
        <v>98469</v>
      </c>
    </row>
    <row r="94951" spans="1:1" x14ac:dyDescent="0.25">
      <c r="A94951" t="s">
        <v>98470</v>
      </c>
    </row>
    <row r="94952" spans="1:1" x14ac:dyDescent="0.25">
      <c r="A94952" t="s">
        <v>98471</v>
      </c>
    </row>
    <row r="94953" spans="1:1" x14ac:dyDescent="0.25">
      <c r="A94953" t="s">
        <v>98472</v>
      </c>
    </row>
    <row r="94954" spans="1:1" x14ac:dyDescent="0.25">
      <c r="A94954" t="s">
        <v>98473</v>
      </c>
    </row>
    <row r="94955" spans="1:1" x14ac:dyDescent="0.25">
      <c r="A94955" t="s">
        <v>98474</v>
      </c>
    </row>
    <row r="94956" spans="1:1" x14ac:dyDescent="0.25">
      <c r="A94956" t="s">
        <v>98475</v>
      </c>
    </row>
    <row r="94957" spans="1:1" x14ac:dyDescent="0.25">
      <c r="A94957" t="s">
        <v>98476</v>
      </c>
    </row>
    <row r="94958" spans="1:1" x14ac:dyDescent="0.25">
      <c r="A94958" t="s">
        <v>98477</v>
      </c>
    </row>
    <row r="94959" spans="1:1" x14ac:dyDescent="0.25">
      <c r="A94959" t="s">
        <v>98478</v>
      </c>
    </row>
    <row r="94960" spans="1:1" x14ac:dyDescent="0.25">
      <c r="A94960" t="s">
        <v>98479</v>
      </c>
    </row>
    <row r="94961" spans="1:1" x14ac:dyDescent="0.25">
      <c r="A94961" t="s">
        <v>98480</v>
      </c>
    </row>
    <row r="94962" spans="1:1" x14ac:dyDescent="0.25">
      <c r="A94962" t="s">
        <v>98481</v>
      </c>
    </row>
    <row r="94963" spans="1:1" x14ac:dyDescent="0.25">
      <c r="A94963" t="s">
        <v>98482</v>
      </c>
    </row>
    <row r="94964" spans="1:1" x14ac:dyDescent="0.25">
      <c r="A94964" t="s">
        <v>98483</v>
      </c>
    </row>
    <row r="94965" spans="1:1" x14ac:dyDescent="0.25">
      <c r="A94965" t="s">
        <v>98484</v>
      </c>
    </row>
    <row r="94966" spans="1:1" x14ac:dyDescent="0.25">
      <c r="A94966" t="s">
        <v>98485</v>
      </c>
    </row>
    <row r="94967" spans="1:1" x14ac:dyDescent="0.25">
      <c r="A94967" t="s">
        <v>98486</v>
      </c>
    </row>
    <row r="94968" spans="1:1" x14ac:dyDescent="0.25">
      <c r="A94968" t="s">
        <v>98487</v>
      </c>
    </row>
    <row r="94969" spans="1:1" x14ac:dyDescent="0.25">
      <c r="A94969" t="s">
        <v>98488</v>
      </c>
    </row>
    <row r="94970" spans="1:1" x14ac:dyDescent="0.25">
      <c r="A94970" t="s">
        <v>98489</v>
      </c>
    </row>
    <row r="94971" spans="1:1" x14ac:dyDescent="0.25">
      <c r="A94971" t="s">
        <v>98490</v>
      </c>
    </row>
    <row r="94972" spans="1:1" x14ac:dyDescent="0.25">
      <c r="A94972" t="s">
        <v>98491</v>
      </c>
    </row>
    <row r="94973" spans="1:1" x14ac:dyDescent="0.25">
      <c r="A94973" t="s">
        <v>98492</v>
      </c>
    </row>
    <row r="94974" spans="1:1" x14ac:dyDescent="0.25">
      <c r="A94974" t="s">
        <v>98493</v>
      </c>
    </row>
    <row r="94975" spans="1:1" x14ac:dyDescent="0.25">
      <c r="A94975" t="s">
        <v>98494</v>
      </c>
    </row>
    <row r="94976" spans="1:1" x14ac:dyDescent="0.25">
      <c r="A94976" t="s">
        <v>98495</v>
      </c>
    </row>
    <row r="94977" spans="1:1" x14ac:dyDescent="0.25">
      <c r="A94977" t="s">
        <v>98496</v>
      </c>
    </row>
    <row r="94978" spans="1:1" x14ac:dyDescent="0.25">
      <c r="A94978" t="s">
        <v>98497</v>
      </c>
    </row>
    <row r="94979" spans="1:1" x14ac:dyDescent="0.25">
      <c r="A94979" t="s">
        <v>98498</v>
      </c>
    </row>
    <row r="94980" spans="1:1" x14ac:dyDescent="0.25">
      <c r="A94980" t="s">
        <v>98499</v>
      </c>
    </row>
    <row r="94981" spans="1:1" x14ac:dyDescent="0.25">
      <c r="A94981" t="s">
        <v>98500</v>
      </c>
    </row>
    <row r="94982" spans="1:1" x14ac:dyDescent="0.25">
      <c r="A94982" t="s">
        <v>98501</v>
      </c>
    </row>
    <row r="94983" spans="1:1" x14ac:dyDescent="0.25">
      <c r="A94983" t="s">
        <v>98502</v>
      </c>
    </row>
    <row r="94984" spans="1:1" x14ac:dyDescent="0.25">
      <c r="A94984" t="s">
        <v>98503</v>
      </c>
    </row>
    <row r="94985" spans="1:1" x14ac:dyDescent="0.25">
      <c r="A94985" t="s">
        <v>98504</v>
      </c>
    </row>
    <row r="94986" spans="1:1" x14ac:dyDescent="0.25">
      <c r="A94986" t="s">
        <v>98505</v>
      </c>
    </row>
    <row r="94987" spans="1:1" x14ac:dyDescent="0.25">
      <c r="A94987" t="s">
        <v>98506</v>
      </c>
    </row>
    <row r="94988" spans="1:1" x14ac:dyDescent="0.25">
      <c r="A94988" t="s">
        <v>98507</v>
      </c>
    </row>
    <row r="94989" spans="1:1" x14ac:dyDescent="0.25">
      <c r="A94989" t="s">
        <v>98508</v>
      </c>
    </row>
    <row r="94990" spans="1:1" x14ac:dyDescent="0.25">
      <c r="A94990" t="s">
        <v>98509</v>
      </c>
    </row>
    <row r="94991" spans="1:1" x14ac:dyDescent="0.25">
      <c r="A94991" t="s">
        <v>98510</v>
      </c>
    </row>
    <row r="94992" spans="1:1" x14ac:dyDescent="0.25">
      <c r="A94992" t="s">
        <v>98511</v>
      </c>
    </row>
    <row r="94993" spans="1:1" x14ac:dyDescent="0.25">
      <c r="A94993" t="s">
        <v>98512</v>
      </c>
    </row>
    <row r="94994" spans="1:1" x14ac:dyDescent="0.25">
      <c r="A94994" t="s">
        <v>98513</v>
      </c>
    </row>
    <row r="94995" spans="1:1" x14ac:dyDescent="0.25">
      <c r="A94995" t="s">
        <v>98514</v>
      </c>
    </row>
    <row r="94996" spans="1:1" x14ac:dyDescent="0.25">
      <c r="A94996" t="s">
        <v>98515</v>
      </c>
    </row>
    <row r="94997" spans="1:1" x14ac:dyDescent="0.25">
      <c r="A94997" t="s">
        <v>98516</v>
      </c>
    </row>
    <row r="94998" spans="1:1" x14ac:dyDescent="0.25">
      <c r="A94998" t="s">
        <v>98517</v>
      </c>
    </row>
    <row r="94999" spans="1:1" x14ac:dyDescent="0.25">
      <c r="A94999" t="s">
        <v>98518</v>
      </c>
    </row>
    <row r="95000" spans="1:1" x14ac:dyDescent="0.25">
      <c r="A95000" t="s">
        <v>98519</v>
      </c>
    </row>
    <row r="95001" spans="1:1" x14ac:dyDescent="0.25">
      <c r="A95001" t="s">
        <v>98520</v>
      </c>
    </row>
    <row r="95002" spans="1:1" x14ac:dyDescent="0.25">
      <c r="A95002" t="s">
        <v>98521</v>
      </c>
    </row>
    <row r="95003" spans="1:1" x14ac:dyDescent="0.25">
      <c r="A95003" t="s">
        <v>98522</v>
      </c>
    </row>
    <row r="95004" spans="1:1" x14ac:dyDescent="0.25">
      <c r="A95004" t="s">
        <v>98523</v>
      </c>
    </row>
    <row r="95005" spans="1:1" x14ac:dyDescent="0.25">
      <c r="A95005" t="s">
        <v>98524</v>
      </c>
    </row>
    <row r="95006" spans="1:1" x14ac:dyDescent="0.25">
      <c r="A95006" t="s">
        <v>98525</v>
      </c>
    </row>
    <row r="95007" spans="1:1" x14ac:dyDescent="0.25">
      <c r="A95007" t="s">
        <v>98526</v>
      </c>
    </row>
    <row r="95008" spans="1:1" x14ac:dyDescent="0.25">
      <c r="A95008" t="s">
        <v>98527</v>
      </c>
    </row>
    <row r="95009" spans="1:1" x14ac:dyDescent="0.25">
      <c r="A95009" t="s">
        <v>98528</v>
      </c>
    </row>
    <row r="95010" spans="1:1" x14ac:dyDescent="0.25">
      <c r="A95010" t="s">
        <v>98529</v>
      </c>
    </row>
    <row r="95011" spans="1:1" x14ac:dyDescent="0.25">
      <c r="A95011" t="s">
        <v>98530</v>
      </c>
    </row>
    <row r="95012" spans="1:1" x14ac:dyDescent="0.25">
      <c r="A95012" t="s">
        <v>98531</v>
      </c>
    </row>
    <row r="95013" spans="1:1" x14ac:dyDescent="0.25">
      <c r="A95013" t="s">
        <v>98532</v>
      </c>
    </row>
    <row r="95014" spans="1:1" x14ac:dyDescent="0.25">
      <c r="A95014" t="s">
        <v>98533</v>
      </c>
    </row>
    <row r="95015" spans="1:1" x14ac:dyDescent="0.25">
      <c r="A95015" t="s">
        <v>98534</v>
      </c>
    </row>
    <row r="95016" spans="1:1" x14ac:dyDescent="0.25">
      <c r="A95016" t="s">
        <v>98535</v>
      </c>
    </row>
    <row r="95017" spans="1:1" x14ac:dyDescent="0.25">
      <c r="A95017" t="s">
        <v>98536</v>
      </c>
    </row>
    <row r="95018" spans="1:1" x14ac:dyDescent="0.25">
      <c r="A95018" t="s">
        <v>98537</v>
      </c>
    </row>
    <row r="95019" spans="1:1" x14ac:dyDescent="0.25">
      <c r="A95019" t="s">
        <v>98538</v>
      </c>
    </row>
    <row r="95020" spans="1:1" x14ac:dyDescent="0.25">
      <c r="A95020" t="s">
        <v>98539</v>
      </c>
    </row>
    <row r="95021" spans="1:1" x14ac:dyDescent="0.25">
      <c r="A95021" t="s">
        <v>98540</v>
      </c>
    </row>
    <row r="95022" spans="1:1" x14ac:dyDescent="0.25">
      <c r="A95022" t="s">
        <v>98541</v>
      </c>
    </row>
    <row r="95023" spans="1:1" x14ac:dyDescent="0.25">
      <c r="A95023" t="s">
        <v>98542</v>
      </c>
    </row>
    <row r="95024" spans="1:1" x14ac:dyDescent="0.25">
      <c r="A95024" t="s">
        <v>98543</v>
      </c>
    </row>
    <row r="95025" spans="1:1" x14ac:dyDescent="0.25">
      <c r="A95025" t="s">
        <v>98544</v>
      </c>
    </row>
    <row r="95026" spans="1:1" x14ac:dyDescent="0.25">
      <c r="A95026" t="s">
        <v>98545</v>
      </c>
    </row>
    <row r="95027" spans="1:1" x14ac:dyDescent="0.25">
      <c r="A95027" t="s">
        <v>98546</v>
      </c>
    </row>
    <row r="95028" spans="1:1" x14ac:dyDescent="0.25">
      <c r="A95028" t="s">
        <v>98547</v>
      </c>
    </row>
    <row r="95029" spans="1:1" x14ac:dyDescent="0.25">
      <c r="A95029" t="s">
        <v>98548</v>
      </c>
    </row>
    <row r="95030" spans="1:1" x14ac:dyDescent="0.25">
      <c r="A95030" t="s">
        <v>98549</v>
      </c>
    </row>
    <row r="95031" spans="1:1" x14ac:dyDescent="0.25">
      <c r="A95031" t="s">
        <v>98550</v>
      </c>
    </row>
    <row r="95032" spans="1:1" x14ac:dyDescent="0.25">
      <c r="A95032" t="s">
        <v>98551</v>
      </c>
    </row>
    <row r="95033" spans="1:1" x14ac:dyDescent="0.25">
      <c r="A95033" t="s">
        <v>98552</v>
      </c>
    </row>
    <row r="95034" spans="1:1" x14ac:dyDescent="0.25">
      <c r="A95034" t="s">
        <v>98553</v>
      </c>
    </row>
    <row r="95035" spans="1:1" x14ac:dyDescent="0.25">
      <c r="A95035" t="s">
        <v>98554</v>
      </c>
    </row>
    <row r="95036" spans="1:1" x14ac:dyDescent="0.25">
      <c r="A95036" t="s">
        <v>98555</v>
      </c>
    </row>
    <row r="95037" spans="1:1" x14ac:dyDescent="0.25">
      <c r="A95037" t="s">
        <v>98556</v>
      </c>
    </row>
    <row r="95038" spans="1:1" x14ac:dyDescent="0.25">
      <c r="A95038" t="s">
        <v>98557</v>
      </c>
    </row>
    <row r="95039" spans="1:1" x14ac:dyDescent="0.25">
      <c r="A95039" t="s">
        <v>98558</v>
      </c>
    </row>
    <row r="95040" spans="1:1" x14ac:dyDescent="0.25">
      <c r="A95040" t="s">
        <v>98559</v>
      </c>
    </row>
    <row r="95041" spans="1:1" x14ac:dyDescent="0.25">
      <c r="A95041" t="s">
        <v>98560</v>
      </c>
    </row>
    <row r="95042" spans="1:1" x14ac:dyDescent="0.25">
      <c r="A95042" t="s">
        <v>98561</v>
      </c>
    </row>
    <row r="95043" spans="1:1" x14ac:dyDescent="0.25">
      <c r="A95043" t="s">
        <v>98562</v>
      </c>
    </row>
    <row r="95044" spans="1:1" x14ac:dyDescent="0.25">
      <c r="A95044" t="s">
        <v>98563</v>
      </c>
    </row>
    <row r="95045" spans="1:1" x14ac:dyDescent="0.25">
      <c r="A95045" t="s">
        <v>98564</v>
      </c>
    </row>
    <row r="95046" spans="1:1" x14ac:dyDescent="0.25">
      <c r="A95046" t="s">
        <v>98565</v>
      </c>
    </row>
    <row r="95047" spans="1:1" x14ac:dyDescent="0.25">
      <c r="A95047" t="s">
        <v>98566</v>
      </c>
    </row>
    <row r="95048" spans="1:1" x14ac:dyDescent="0.25">
      <c r="A95048" t="s">
        <v>98567</v>
      </c>
    </row>
    <row r="95049" spans="1:1" x14ac:dyDescent="0.25">
      <c r="A95049" t="s">
        <v>98568</v>
      </c>
    </row>
    <row r="95050" spans="1:1" x14ac:dyDescent="0.25">
      <c r="A95050" t="s">
        <v>98569</v>
      </c>
    </row>
    <row r="95051" spans="1:1" x14ac:dyDescent="0.25">
      <c r="A95051" t="s">
        <v>98570</v>
      </c>
    </row>
    <row r="95052" spans="1:1" x14ac:dyDescent="0.25">
      <c r="A95052" t="s">
        <v>98571</v>
      </c>
    </row>
    <row r="95053" spans="1:1" x14ac:dyDescent="0.25">
      <c r="A95053" t="s">
        <v>98572</v>
      </c>
    </row>
    <row r="95054" spans="1:1" x14ac:dyDescent="0.25">
      <c r="A95054" t="s">
        <v>98573</v>
      </c>
    </row>
    <row r="95055" spans="1:1" x14ac:dyDescent="0.25">
      <c r="A95055" t="s">
        <v>98574</v>
      </c>
    </row>
    <row r="95056" spans="1:1" x14ac:dyDescent="0.25">
      <c r="A95056" t="s">
        <v>98575</v>
      </c>
    </row>
    <row r="95057" spans="1:1" x14ac:dyDescent="0.25">
      <c r="A95057" t="s">
        <v>98576</v>
      </c>
    </row>
    <row r="95058" spans="1:1" x14ac:dyDescent="0.25">
      <c r="A95058" t="s">
        <v>98577</v>
      </c>
    </row>
    <row r="95059" spans="1:1" x14ac:dyDescent="0.25">
      <c r="A95059" t="s">
        <v>98578</v>
      </c>
    </row>
    <row r="95060" spans="1:1" x14ac:dyDescent="0.25">
      <c r="A95060" t="s">
        <v>98579</v>
      </c>
    </row>
    <row r="95061" spans="1:1" x14ac:dyDescent="0.25">
      <c r="A95061" t="s">
        <v>98580</v>
      </c>
    </row>
    <row r="95062" spans="1:1" x14ac:dyDescent="0.25">
      <c r="A95062" t="s">
        <v>98581</v>
      </c>
    </row>
    <row r="95063" spans="1:1" x14ac:dyDescent="0.25">
      <c r="A95063" t="s">
        <v>98582</v>
      </c>
    </row>
    <row r="95064" spans="1:1" x14ac:dyDescent="0.25">
      <c r="A95064" t="s">
        <v>98583</v>
      </c>
    </row>
    <row r="95065" spans="1:1" x14ac:dyDescent="0.25">
      <c r="A95065" t="s">
        <v>98584</v>
      </c>
    </row>
    <row r="95066" spans="1:1" x14ac:dyDescent="0.25">
      <c r="A95066" t="s">
        <v>98585</v>
      </c>
    </row>
    <row r="95067" spans="1:1" x14ac:dyDescent="0.25">
      <c r="A95067" t="s">
        <v>98586</v>
      </c>
    </row>
    <row r="95068" spans="1:1" x14ac:dyDescent="0.25">
      <c r="A95068" t="s">
        <v>98587</v>
      </c>
    </row>
    <row r="95069" spans="1:1" x14ac:dyDescent="0.25">
      <c r="A95069" t="s">
        <v>98588</v>
      </c>
    </row>
    <row r="95070" spans="1:1" x14ac:dyDescent="0.25">
      <c r="A95070" t="s">
        <v>98589</v>
      </c>
    </row>
    <row r="95071" spans="1:1" x14ac:dyDescent="0.25">
      <c r="A95071" t="s">
        <v>98590</v>
      </c>
    </row>
    <row r="95072" spans="1:1" x14ac:dyDescent="0.25">
      <c r="A95072" t="s">
        <v>98591</v>
      </c>
    </row>
    <row r="95073" spans="1:1" x14ac:dyDescent="0.25">
      <c r="A95073" t="s">
        <v>98592</v>
      </c>
    </row>
    <row r="95074" spans="1:1" x14ac:dyDescent="0.25">
      <c r="A95074" t="s">
        <v>98593</v>
      </c>
    </row>
    <row r="95075" spans="1:1" x14ac:dyDescent="0.25">
      <c r="A95075" t="s">
        <v>98594</v>
      </c>
    </row>
    <row r="95076" spans="1:1" x14ac:dyDescent="0.25">
      <c r="A95076" t="s">
        <v>98595</v>
      </c>
    </row>
    <row r="95077" spans="1:1" x14ac:dyDescent="0.25">
      <c r="A95077" t="s">
        <v>98596</v>
      </c>
    </row>
    <row r="95078" spans="1:1" x14ac:dyDescent="0.25">
      <c r="A95078" t="s">
        <v>98597</v>
      </c>
    </row>
    <row r="95079" spans="1:1" x14ac:dyDescent="0.25">
      <c r="A95079" t="s">
        <v>98598</v>
      </c>
    </row>
    <row r="95080" spans="1:1" x14ac:dyDescent="0.25">
      <c r="A95080" t="s">
        <v>98599</v>
      </c>
    </row>
    <row r="95081" spans="1:1" x14ac:dyDescent="0.25">
      <c r="A95081" t="s">
        <v>98600</v>
      </c>
    </row>
    <row r="95082" spans="1:1" x14ac:dyDescent="0.25">
      <c r="A95082" t="s">
        <v>98601</v>
      </c>
    </row>
    <row r="95083" spans="1:1" x14ac:dyDescent="0.25">
      <c r="A95083" t="s">
        <v>98602</v>
      </c>
    </row>
    <row r="95084" spans="1:1" x14ac:dyDescent="0.25">
      <c r="A95084" t="s">
        <v>98603</v>
      </c>
    </row>
    <row r="95085" spans="1:1" x14ac:dyDescent="0.25">
      <c r="A95085" t="s">
        <v>98604</v>
      </c>
    </row>
    <row r="95086" spans="1:1" x14ac:dyDescent="0.25">
      <c r="A95086" t="s">
        <v>98605</v>
      </c>
    </row>
    <row r="95087" spans="1:1" x14ac:dyDescent="0.25">
      <c r="A95087" t="s">
        <v>98606</v>
      </c>
    </row>
    <row r="95088" spans="1:1" x14ac:dyDescent="0.25">
      <c r="A95088" t="s">
        <v>98607</v>
      </c>
    </row>
    <row r="95089" spans="1:1" x14ac:dyDescent="0.25">
      <c r="A95089" t="s">
        <v>98608</v>
      </c>
    </row>
    <row r="95090" spans="1:1" x14ac:dyDescent="0.25">
      <c r="A95090" t="s">
        <v>98609</v>
      </c>
    </row>
    <row r="95091" spans="1:1" x14ac:dyDescent="0.25">
      <c r="A95091" t="s">
        <v>98610</v>
      </c>
    </row>
    <row r="95092" spans="1:1" x14ac:dyDescent="0.25">
      <c r="A95092" t="s">
        <v>98611</v>
      </c>
    </row>
    <row r="95093" spans="1:1" x14ac:dyDescent="0.25">
      <c r="A95093" t="s">
        <v>98612</v>
      </c>
    </row>
    <row r="95094" spans="1:1" x14ac:dyDescent="0.25">
      <c r="A95094" t="s">
        <v>98613</v>
      </c>
    </row>
    <row r="95095" spans="1:1" x14ac:dyDescent="0.25">
      <c r="A95095" t="s">
        <v>98614</v>
      </c>
    </row>
    <row r="95096" spans="1:1" x14ac:dyDescent="0.25">
      <c r="A95096" t="s">
        <v>98615</v>
      </c>
    </row>
    <row r="95097" spans="1:1" x14ac:dyDescent="0.25">
      <c r="A95097" t="s">
        <v>98616</v>
      </c>
    </row>
    <row r="95098" spans="1:1" x14ac:dyDescent="0.25">
      <c r="A95098" t="s">
        <v>98617</v>
      </c>
    </row>
    <row r="95099" spans="1:1" x14ac:dyDescent="0.25">
      <c r="A95099" t="s">
        <v>98618</v>
      </c>
    </row>
    <row r="95100" spans="1:1" x14ac:dyDescent="0.25">
      <c r="A95100" t="s">
        <v>98619</v>
      </c>
    </row>
    <row r="95101" spans="1:1" x14ac:dyDescent="0.25">
      <c r="A95101" t="s">
        <v>98620</v>
      </c>
    </row>
    <row r="95102" spans="1:1" x14ac:dyDescent="0.25">
      <c r="A95102" t="s">
        <v>98621</v>
      </c>
    </row>
    <row r="95103" spans="1:1" x14ac:dyDescent="0.25">
      <c r="A95103" t="s">
        <v>98622</v>
      </c>
    </row>
    <row r="95104" spans="1:1" x14ac:dyDescent="0.25">
      <c r="A95104" t="s">
        <v>98623</v>
      </c>
    </row>
    <row r="95105" spans="1:1" x14ac:dyDescent="0.25">
      <c r="A95105" t="s">
        <v>98624</v>
      </c>
    </row>
    <row r="95106" spans="1:1" x14ac:dyDescent="0.25">
      <c r="A95106" t="s">
        <v>98625</v>
      </c>
    </row>
    <row r="95107" spans="1:1" x14ac:dyDescent="0.25">
      <c r="A95107" t="s">
        <v>98626</v>
      </c>
    </row>
    <row r="95108" spans="1:1" x14ac:dyDescent="0.25">
      <c r="A95108" t="s">
        <v>98627</v>
      </c>
    </row>
    <row r="95109" spans="1:1" x14ac:dyDescent="0.25">
      <c r="A95109" t="s">
        <v>98628</v>
      </c>
    </row>
    <row r="95110" spans="1:1" x14ac:dyDescent="0.25">
      <c r="A95110" t="s">
        <v>98629</v>
      </c>
    </row>
    <row r="95111" spans="1:1" x14ac:dyDescent="0.25">
      <c r="A95111" t="s">
        <v>98630</v>
      </c>
    </row>
    <row r="95112" spans="1:1" x14ac:dyDescent="0.25">
      <c r="A95112" t="s">
        <v>98631</v>
      </c>
    </row>
    <row r="95113" spans="1:1" x14ac:dyDescent="0.25">
      <c r="A95113" t="s">
        <v>98632</v>
      </c>
    </row>
    <row r="95114" spans="1:1" x14ac:dyDescent="0.25">
      <c r="A95114" t="s">
        <v>98633</v>
      </c>
    </row>
    <row r="95115" spans="1:1" x14ac:dyDescent="0.25">
      <c r="A95115" t="s">
        <v>98634</v>
      </c>
    </row>
    <row r="95116" spans="1:1" x14ac:dyDescent="0.25">
      <c r="A95116" t="s">
        <v>98635</v>
      </c>
    </row>
    <row r="95117" spans="1:1" x14ac:dyDescent="0.25">
      <c r="A95117" t="s">
        <v>98636</v>
      </c>
    </row>
    <row r="95118" spans="1:1" x14ac:dyDescent="0.25">
      <c r="A95118" t="s">
        <v>98637</v>
      </c>
    </row>
    <row r="95119" spans="1:1" x14ac:dyDescent="0.25">
      <c r="A95119" t="s">
        <v>98638</v>
      </c>
    </row>
    <row r="95120" spans="1:1" x14ac:dyDescent="0.25">
      <c r="A95120" t="s">
        <v>98639</v>
      </c>
    </row>
    <row r="95121" spans="1:1" x14ac:dyDescent="0.25">
      <c r="A95121" t="s">
        <v>98640</v>
      </c>
    </row>
    <row r="95122" spans="1:1" x14ac:dyDescent="0.25">
      <c r="A95122" t="s">
        <v>98641</v>
      </c>
    </row>
    <row r="95123" spans="1:1" x14ac:dyDescent="0.25">
      <c r="A95123" t="s">
        <v>98642</v>
      </c>
    </row>
    <row r="95124" spans="1:1" x14ac:dyDescent="0.25">
      <c r="A95124" t="s">
        <v>98643</v>
      </c>
    </row>
    <row r="95125" spans="1:1" x14ac:dyDescent="0.25">
      <c r="A95125" t="s">
        <v>98644</v>
      </c>
    </row>
    <row r="95126" spans="1:1" x14ac:dyDescent="0.25">
      <c r="A95126" t="s">
        <v>98645</v>
      </c>
    </row>
    <row r="95127" spans="1:1" x14ac:dyDescent="0.25">
      <c r="A95127" t="s">
        <v>98646</v>
      </c>
    </row>
    <row r="95128" spans="1:1" x14ac:dyDescent="0.25">
      <c r="A95128" t="s">
        <v>98647</v>
      </c>
    </row>
    <row r="95129" spans="1:1" x14ac:dyDescent="0.25">
      <c r="A95129" t="s">
        <v>98648</v>
      </c>
    </row>
    <row r="95130" spans="1:1" x14ac:dyDescent="0.25">
      <c r="A95130" t="s">
        <v>98649</v>
      </c>
    </row>
    <row r="95131" spans="1:1" x14ac:dyDescent="0.25">
      <c r="A95131" t="s">
        <v>98650</v>
      </c>
    </row>
    <row r="95132" spans="1:1" x14ac:dyDescent="0.25">
      <c r="A95132" t="s">
        <v>98651</v>
      </c>
    </row>
    <row r="95133" spans="1:1" x14ac:dyDescent="0.25">
      <c r="A95133" t="s">
        <v>98652</v>
      </c>
    </row>
    <row r="95134" spans="1:1" x14ac:dyDescent="0.25">
      <c r="A95134" t="s">
        <v>98653</v>
      </c>
    </row>
    <row r="95135" spans="1:1" x14ac:dyDescent="0.25">
      <c r="A95135" t="s">
        <v>98654</v>
      </c>
    </row>
    <row r="95136" spans="1:1" x14ac:dyDescent="0.25">
      <c r="A95136" t="s">
        <v>98655</v>
      </c>
    </row>
    <row r="95137" spans="1:1" x14ac:dyDescent="0.25">
      <c r="A95137" t="s">
        <v>98656</v>
      </c>
    </row>
    <row r="95138" spans="1:1" x14ac:dyDescent="0.25">
      <c r="A95138" t="s">
        <v>98657</v>
      </c>
    </row>
    <row r="95139" spans="1:1" x14ac:dyDescent="0.25">
      <c r="A95139" t="s">
        <v>98658</v>
      </c>
    </row>
    <row r="95140" spans="1:1" x14ac:dyDescent="0.25">
      <c r="A95140" t="s">
        <v>98659</v>
      </c>
    </row>
    <row r="95141" spans="1:1" x14ac:dyDescent="0.25">
      <c r="A95141" t="s">
        <v>98660</v>
      </c>
    </row>
    <row r="95142" spans="1:1" x14ac:dyDescent="0.25">
      <c r="A95142" t="s">
        <v>98661</v>
      </c>
    </row>
    <row r="95143" spans="1:1" x14ac:dyDescent="0.25">
      <c r="A95143" t="s">
        <v>98662</v>
      </c>
    </row>
    <row r="95144" spans="1:1" x14ac:dyDescent="0.25">
      <c r="A95144" t="s">
        <v>98663</v>
      </c>
    </row>
    <row r="95145" spans="1:1" x14ac:dyDescent="0.25">
      <c r="A95145" t="s">
        <v>98664</v>
      </c>
    </row>
    <row r="95146" spans="1:1" x14ac:dyDescent="0.25">
      <c r="A95146" t="s">
        <v>98665</v>
      </c>
    </row>
    <row r="95147" spans="1:1" x14ac:dyDescent="0.25">
      <c r="A95147" t="s">
        <v>98666</v>
      </c>
    </row>
    <row r="95148" spans="1:1" x14ac:dyDescent="0.25">
      <c r="A95148" t="s">
        <v>98667</v>
      </c>
    </row>
    <row r="95149" spans="1:1" x14ac:dyDescent="0.25">
      <c r="A95149" t="s">
        <v>98668</v>
      </c>
    </row>
    <row r="95150" spans="1:1" x14ac:dyDescent="0.25">
      <c r="A95150" t="s">
        <v>98669</v>
      </c>
    </row>
    <row r="95151" spans="1:1" x14ac:dyDescent="0.25">
      <c r="A95151" t="s">
        <v>98670</v>
      </c>
    </row>
    <row r="95152" spans="1:1" x14ac:dyDescent="0.25">
      <c r="A95152" t="s">
        <v>98671</v>
      </c>
    </row>
    <row r="95153" spans="1:1" x14ac:dyDescent="0.25">
      <c r="A95153" t="s">
        <v>98672</v>
      </c>
    </row>
    <row r="95154" spans="1:1" x14ac:dyDescent="0.25">
      <c r="A95154" t="s">
        <v>98673</v>
      </c>
    </row>
    <row r="95155" spans="1:1" x14ac:dyDescent="0.25">
      <c r="A95155" t="s">
        <v>98674</v>
      </c>
    </row>
    <row r="95156" spans="1:1" x14ac:dyDescent="0.25">
      <c r="A95156" t="s">
        <v>98675</v>
      </c>
    </row>
    <row r="95157" spans="1:1" x14ac:dyDescent="0.25">
      <c r="A95157" t="s">
        <v>98676</v>
      </c>
    </row>
    <row r="95158" spans="1:1" x14ac:dyDescent="0.25">
      <c r="A95158" t="s">
        <v>98677</v>
      </c>
    </row>
    <row r="95159" spans="1:1" x14ac:dyDescent="0.25">
      <c r="A95159" t="s">
        <v>98678</v>
      </c>
    </row>
    <row r="95160" spans="1:1" x14ac:dyDescent="0.25">
      <c r="A95160" t="s">
        <v>98679</v>
      </c>
    </row>
    <row r="95161" spans="1:1" x14ac:dyDescent="0.25">
      <c r="A95161" t="s">
        <v>98680</v>
      </c>
    </row>
    <row r="95162" spans="1:1" x14ac:dyDescent="0.25">
      <c r="A95162" t="s">
        <v>98681</v>
      </c>
    </row>
    <row r="95163" spans="1:1" x14ac:dyDescent="0.25">
      <c r="A95163" t="s">
        <v>98682</v>
      </c>
    </row>
    <row r="95164" spans="1:1" x14ac:dyDescent="0.25">
      <c r="A95164" t="s">
        <v>98683</v>
      </c>
    </row>
    <row r="95165" spans="1:1" x14ac:dyDescent="0.25">
      <c r="A95165" t="s">
        <v>98684</v>
      </c>
    </row>
    <row r="95166" spans="1:1" x14ac:dyDescent="0.25">
      <c r="A95166" t="s">
        <v>98685</v>
      </c>
    </row>
    <row r="95167" spans="1:1" x14ac:dyDescent="0.25">
      <c r="A95167" t="s">
        <v>98686</v>
      </c>
    </row>
    <row r="95168" spans="1:1" x14ac:dyDescent="0.25">
      <c r="A95168" t="s">
        <v>98687</v>
      </c>
    </row>
    <row r="95169" spans="1:1" x14ac:dyDescent="0.25">
      <c r="A95169" t="s">
        <v>98688</v>
      </c>
    </row>
    <row r="95170" spans="1:1" x14ac:dyDescent="0.25">
      <c r="A95170" t="s">
        <v>98689</v>
      </c>
    </row>
    <row r="95171" spans="1:1" x14ac:dyDescent="0.25">
      <c r="A95171" t="s">
        <v>98690</v>
      </c>
    </row>
    <row r="95172" spans="1:1" x14ac:dyDescent="0.25">
      <c r="A95172" t="s">
        <v>98691</v>
      </c>
    </row>
    <row r="95173" spans="1:1" x14ac:dyDescent="0.25">
      <c r="A95173" t="s">
        <v>98692</v>
      </c>
    </row>
    <row r="95174" spans="1:1" x14ac:dyDescent="0.25">
      <c r="A95174" t="s">
        <v>98693</v>
      </c>
    </row>
    <row r="95175" spans="1:1" x14ac:dyDescent="0.25">
      <c r="A95175" t="s">
        <v>98694</v>
      </c>
    </row>
    <row r="95176" spans="1:1" x14ac:dyDescent="0.25">
      <c r="A95176" t="s">
        <v>98695</v>
      </c>
    </row>
    <row r="95177" spans="1:1" x14ac:dyDescent="0.25">
      <c r="A95177" t="s">
        <v>98696</v>
      </c>
    </row>
    <row r="95178" spans="1:1" x14ac:dyDescent="0.25">
      <c r="A95178" t="s">
        <v>98697</v>
      </c>
    </row>
    <row r="95179" spans="1:1" x14ac:dyDescent="0.25">
      <c r="A95179" t="s">
        <v>98698</v>
      </c>
    </row>
    <row r="95180" spans="1:1" x14ac:dyDescent="0.25">
      <c r="A95180" t="s">
        <v>98699</v>
      </c>
    </row>
    <row r="95181" spans="1:1" x14ac:dyDescent="0.25">
      <c r="A95181" t="s">
        <v>98700</v>
      </c>
    </row>
    <row r="95182" spans="1:1" x14ac:dyDescent="0.25">
      <c r="A95182" t="s">
        <v>98701</v>
      </c>
    </row>
    <row r="95183" spans="1:1" x14ac:dyDescent="0.25">
      <c r="A95183" t="s">
        <v>98702</v>
      </c>
    </row>
    <row r="95184" spans="1:1" x14ac:dyDescent="0.25">
      <c r="A95184" t="s">
        <v>98703</v>
      </c>
    </row>
    <row r="95185" spans="1:1" x14ac:dyDescent="0.25">
      <c r="A95185" t="s">
        <v>98704</v>
      </c>
    </row>
    <row r="95186" spans="1:1" x14ac:dyDescent="0.25">
      <c r="A95186" t="s">
        <v>98705</v>
      </c>
    </row>
    <row r="95187" spans="1:1" x14ac:dyDescent="0.25">
      <c r="A95187" t="s">
        <v>98706</v>
      </c>
    </row>
    <row r="95188" spans="1:1" x14ac:dyDescent="0.25">
      <c r="A95188" t="s">
        <v>98707</v>
      </c>
    </row>
    <row r="95189" spans="1:1" x14ac:dyDescent="0.25">
      <c r="A95189" t="s">
        <v>98708</v>
      </c>
    </row>
    <row r="95190" spans="1:1" x14ac:dyDescent="0.25">
      <c r="A95190" t="s">
        <v>98709</v>
      </c>
    </row>
    <row r="95191" spans="1:1" x14ac:dyDescent="0.25">
      <c r="A95191" t="s">
        <v>98710</v>
      </c>
    </row>
    <row r="95192" spans="1:1" x14ac:dyDescent="0.25">
      <c r="A95192" t="s">
        <v>98711</v>
      </c>
    </row>
    <row r="95193" spans="1:1" x14ac:dyDescent="0.25">
      <c r="A95193" t="s">
        <v>98712</v>
      </c>
    </row>
    <row r="95194" spans="1:1" x14ac:dyDescent="0.25">
      <c r="A95194" t="s">
        <v>98713</v>
      </c>
    </row>
    <row r="95195" spans="1:1" x14ac:dyDescent="0.25">
      <c r="A95195" t="s">
        <v>98714</v>
      </c>
    </row>
    <row r="95196" spans="1:1" x14ac:dyDescent="0.25">
      <c r="A95196" t="s">
        <v>98715</v>
      </c>
    </row>
    <row r="95197" spans="1:1" x14ac:dyDescent="0.25">
      <c r="A95197" t="s">
        <v>98716</v>
      </c>
    </row>
    <row r="95198" spans="1:1" x14ac:dyDescent="0.25">
      <c r="A95198" t="s">
        <v>98717</v>
      </c>
    </row>
    <row r="95199" spans="1:1" x14ac:dyDescent="0.25">
      <c r="A95199" t="s">
        <v>98718</v>
      </c>
    </row>
    <row r="95200" spans="1:1" x14ac:dyDescent="0.25">
      <c r="A95200" t="s">
        <v>98719</v>
      </c>
    </row>
    <row r="95201" spans="1:1" x14ac:dyDescent="0.25">
      <c r="A95201" t="s">
        <v>98720</v>
      </c>
    </row>
    <row r="95202" spans="1:1" x14ac:dyDescent="0.25">
      <c r="A95202" t="s">
        <v>98721</v>
      </c>
    </row>
    <row r="95203" spans="1:1" x14ac:dyDescent="0.25">
      <c r="A95203" t="s">
        <v>98722</v>
      </c>
    </row>
    <row r="95204" spans="1:1" x14ac:dyDescent="0.25">
      <c r="A95204" t="s">
        <v>98723</v>
      </c>
    </row>
    <row r="95205" spans="1:1" x14ac:dyDescent="0.25">
      <c r="A95205" t="s">
        <v>98724</v>
      </c>
    </row>
    <row r="95206" spans="1:1" x14ac:dyDescent="0.25">
      <c r="A95206" t="s">
        <v>98725</v>
      </c>
    </row>
    <row r="95207" spans="1:1" x14ac:dyDescent="0.25">
      <c r="A95207" t="s">
        <v>98726</v>
      </c>
    </row>
    <row r="95208" spans="1:1" x14ac:dyDescent="0.25">
      <c r="A95208" t="s">
        <v>98727</v>
      </c>
    </row>
    <row r="95209" spans="1:1" x14ac:dyDescent="0.25">
      <c r="A95209" t="s">
        <v>98728</v>
      </c>
    </row>
    <row r="95210" spans="1:1" x14ac:dyDescent="0.25">
      <c r="A95210" t="s">
        <v>98729</v>
      </c>
    </row>
    <row r="95211" spans="1:1" x14ac:dyDescent="0.25">
      <c r="A95211" t="s">
        <v>98730</v>
      </c>
    </row>
    <row r="95212" spans="1:1" x14ac:dyDescent="0.25">
      <c r="A95212" t="s">
        <v>98731</v>
      </c>
    </row>
    <row r="95213" spans="1:1" x14ac:dyDescent="0.25">
      <c r="A95213" t="s">
        <v>98732</v>
      </c>
    </row>
    <row r="95214" spans="1:1" x14ac:dyDescent="0.25">
      <c r="A95214" t="s">
        <v>98733</v>
      </c>
    </row>
    <row r="95215" spans="1:1" x14ac:dyDescent="0.25">
      <c r="A95215" t="s">
        <v>98734</v>
      </c>
    </row>
    <row r="95216" spans="1:1" x14ac:dyDescent="0.25">
      <c r="A95216" t="s">
        <v>98735</v>
      </c>
    </row>
    <row r="95217" spans="1:1" x14ac:dyDescent="0.25">
      <c r="A95217" t="s">
        <v>98736</v>
      </c>
    </row>
    <row r="95218" spans="1:1" x14ac:dyDescent="0.25">
      <c r="A95218" t="s">
        <v>98737</v>
      </c>
    </row>
    <row r="95219" spans="1:1" x14ac:dyDescent="0.25">
      <c r="A95219" t="s">
        <v>98738</v>
      </c>
    </row>
    <row r="95220" spans="1:1" x14ac:dyDescent="0.25">
      <c r="A95220" t="s">
        <v>98739</v>
      </c>
    </row>
    <row r="95221" spans="1:1" x14ac:dyDescent="0.25">
      <c r="A95221" t="s">
        <v>98740</v>
      </c>
    </row>
    <row r="95222" spans="1:1" x14ac:dyDescent="0.25">
      <c r="A95222" t="s">
        <v>98741</v>
      </c>
    </row>
    <row r="95223" spans="1:1" x14ac:dyDescent="0.25">
      <c r="A95223" t="s">
        <v>98742</v>
      </c>
    </row>
    <row r="95224" spans="1:1" x14ac:dyDescent="0.25">
      <c r="A95224" t="s">
        <v>98743</v>
      </c>
    </row>
    <row r="95225" spans="1:1" x14ac:dyDescent="0.25">
      <c r="A95225" t="s">
        <v>98744</v>
      </c>
    </row>
    <row r="95226" spans="1:1" x14ac:dyDescent="0.25">
      <c r="A95226" t="s">
        <v>98745</v>
      </c>
    </row>
    <row r="95227" spans="1:1" x14ac:dyDescent="0.25">
      <c r="A95227" t="s">
        <v>98746</v>
      </c>
    </row>
    <row r="95228" spans="1:1" x14ac:dyDescent="0.25">
      <c r="A95228" t="s">
        <v>98747</v>
      </c>
    </row>
    <row r="95229" spans="1:1" x14ac:dyDescent="0.25">
      <c r="A95229" t="s">
        <v>98748</v>
      </c>
    </row>
    <row r="95230" spans="1:1" x14ac:dyDescent="0.25">
      <c r="A95230" t="s">
        <v>98749</v>
      </c>
    </row>
    <row r="95231" spans="1:1" x14ac:dyDescent="0.25">
      <c r="A95231" t="s">
        <v>98750</v>
      </c>
    </row>
    <row r="95232" spans="1:1" x14ac:dyDescent="0.25">
      <c r="A95232" t="s">
        <v>98751</v>
      </c>
    </row>
    <row r="95233" spans="1:1" x14ac:dyDescent="0.25">
      <c r="A95233" t="s">
        <v>98752</v>
      </c>
    </row>
    <row r="95234" spans="1:1" x14ac:dyDescent="0.25">
      <c r="A95234" t="s">
        <v>98753</v>
      </c>
    </row>
    <row r="95235" spans="1:1" x14ac:dyDescent="0.25">
      <c r="A95235" t="s">
        <v>98754</v>
      </c>
    </row>
    <row r="95236" spans="1:1" x14ac:dyDescent="0.25">
      <c r="A95236" t="s">
        <v>98755</v>
      </c>
    </row>
    <row r="95237" spans="1:1" x14ac:dyDescent="0.25">
      <c r="A95237" t="s">
        <v>98756</v>
      </c>
    </row>
    <row r="95238" spans="1:1" x14ac:dyDescent="0.25">
      <c r="A95238" t="s">
        <v>98757</v>
      </c>
    </row>
    <row r="95239" spans="1:1" x14ac:dyDescent="0.25">
      <c r="A95239" t="s">
        <v>98758</v>
      </c>
    </row>
    <row r="95240" spans="1:1" x14ac:dyDescent="0.25">
      <c r="A95240" t="s">
        <v>98759</v>
      </c>
    </row>
    <row r="95241" spans="1:1" x14ac:dyDescent="0.25">
      <c r="A95241" t="s">
        <v>98760</v>
      </c>
    </row>
    <row r="95242" spans="1:1" x14ac:dyDescent="0.25">
      <c r="A95242" t="s">
        <v>98761</v>
      </c>
    </row>
    <row r="95243" spans="1:1" x14ac:dyDescent="0.25">
      <c r="A95243" t="s">
        <v>98762</v>
      </c>
    </row>
    <row r="95244" spans="1:1" x14ac:dyDescent="0.25">
      <c r="A95244" t="s">
        <v>98763</v>
      </c>
    </row>
    <row r="95245" spans="1:1" x14ac:dyDescent="0.25">
      <c r="A95245" t="s">
        <v>98764</v>
      </c>
    </row>
    <row r="95246" spans="1:1" x14ac:dyDescent="0.25">
      <c r="A95246" t="s">
        <v>98765</v>
      </c>
    </row>
    <row r="95247" spans="1:1" x14ac:dyDescent="0.25">
      <c r="A95247" t="s">
        <v>98766</v>
      </c>
    </row>
    <row r="95248" spans="1:1" x14ac:dyDescent="0.25">
      <c r="A95248" t="s">
        <v>98767</v>
      </c>
    </row>
    <row r="95249" spans="1:1" x14ac:dyDescent="0.25">
      <c r="A95249" t="s">
        <v>98768</v>
      </c>
    </row>
    <row r="95250" spans="1:1" x14ac:dyDescent="0.25">
      <c r="A95250" t="s">
        <v>98769</v>
      </c>
    </row>
    <row r="95251" spans="1:1" x14ac:dyDescent="0.25">
      <c r="A95251" t="s">
        <v>98770</v>
      </c>
    </row>
    <row r="95252" spans="1:1" x14ac:dyDescent="0.25">
      <c r="A95252" t="s">
        <v>98771</v>
      </c>
    </row>
    <row r="95253" spans="1:1" x14ac:dyDescent="0.25">
      <c r="A95253" t="s">
        <v>98772</v>
      </c>
    </row>
    <row r="95254" spans="1:1" x14ac:dyDescent="0.25">
      <c r="A95254" t="s">
        <v>98773</v>
      </c>
    </row>
    <row r="95255" spans="1:1" x14ac:dyDescent="0.25">
      <c r="A95255" t="s">
        <v>98774</v>
      </c>
    </row>
    <row r="95256" spans="1:1" x14ac:dyDescent="0.25">
      <c r="A95256" t="s">
        <v>98775</v>
      </c>
    </row>
    <row r="95257" spans="1:1" x14ac:dyDescent="0.25">
      <c r="A95257" t="s">
        <v>98776</v>
      </c>
    </row>
    <row r="95258" spans="1:1" x14ac:dyDescent="0.25">
      <c r="A95258" t="s">
        <v>98777</v>
      </c>
    </row>
    <row r="95259" spans="1:1" x14ac:dyDescent="0.25">
      <c r="A95259" t="s">
        <v>98778</v>
      </c>
    </row>
    <row r="95260" spans="1:1" x14ac:dyDescent="0.25">
      <c r="A95260" t="s">
        <v>98779</v>
      </c>
    </row>
    <row r="95261" spans="1:1" x14ac:dyDescent="0.25">
      <c r="A95261" t="s">
        <v>98780</v>
      </c>
    </row>
    <row r="95262" spans="1:1" x14ac:dyDescent="0.25">
      <c r="A95262" t="s">
        <v>98781</v>
      </c>
    </row>
    <row r="95263" spans="1:1" x14ac:dyDescent="0.25">
      <c r="A95263" t="s">
        <v>98782</v>
      </c>
    </row>
    <row r="95264" spans="1:1" x14ac:dyDescent="0.25">
      <c r="A95264" t="s">
        <v>98783</v>
      </c>
    </row>
    <row r="95265" spans="1:1" x14ac:dyDescent="0.25">
      <c r="A95265" t="s">
        <v>98784</v>
      </c>
    </row>
    <row r="95266" spans="1:1" x14ac:dyDescent="0.25">
      <c r="A95266" t="s">
        <v>98785</v>
      </c>
    </row>
    <row r="95267" spans="1:1" x14ac:dyDescent="0.25">
      <c r="A95267" t="s">
        <v>98786</v>
      </c>
    </row>
    <row r="95268" spans="1:1" x14ac:dyDescent="0.25">
      <c r="A95268" t="s">
        <v>98787</v>
      </c>
    </row>
    <row r="95269" spans="1:1" x14ac:dyDescent="0.25">
      <c r="A95269" t="s">
        <v>98788</v>
      </c>
    </row>
    <row r="95270" spans="1:1" x14ac:dyDescent="0.25">
      <c r="A95270" t="s">
        <v>98789</v>
      </c>
    </row>
    <row r="95271" spans="1:1" x14ac:dyDescent="0.25">
      <c r="A95271" t="s">
        <v>98790</v>
      </c>
    </row>
    <row r="95272" spans="1:1" x14ac:dyDescent="0.25">
      <c r="A95272" t="s">
        <v>98791</v>
      </c>
    </row>
    <row r="95273" spans="1:1" x14ac:dyDescent="0.25">
      <c r="A95273" t="s">
        <v>98792</v>
      </c>
    </row>
    <row r="95274" spans="1:1" x14ac:dyDescent="0.25">
      <c r="A95274" t="s">
        <v>98793</v>
      </c>
    </row>
    <row r="95275" spans="1:1" x14ac:dyDescent="0.25">
      <c r="A95275" t="s">
        <v>98794</v>
      </c>
    </row>
    <row r="95276" spans="1:1" x14ac:dyDescent="0.25">
      <c r="A95276" t="s">
        <v>98795</v>
      </c>
    </row>
    <row r="95277" spans="1:1" x14ac:dyDescent="0.25">
      <c r="A95277" t="s">
        <v>98796</v>
      </c>
    </row>
    <row r="95278" spans="1:1" x14ac:dyDescent="0.25">
      <c r="A95278" t="s">
        <v>98797</v>
      </c>
    </row>
    <row r="95279" spans="1:1" x14ac:dyDescent="0.25">
      <c r="A95279" t="s">
        <v>98798</v>
      </c>
    </row>
    <row r="95280" spans="1:1" x14ac:dyDescent="0.25">
      <c r="A95280" t="s">
        <v>98799</v>
      </c>
    </row>
    <row r="95281" spans="1:1" x14ac:dyDescent="0.25">
      <c r="A95281" t="s">
        <v>98800</v>
      </c>
    </row>
    <row r="95282" spans="1:1" x14ac:dyDescent="0.25">
      <c r="A95282" t="s">
        <v>98801</v>
      </c>
    </row>
    <row r="95283" spans="1:1" x14ac:dyDescent="0.25">
      <c r="A95283" t="s">
        <v>98802</v>
      </c>
    </row>
    <row r="95284" spans="1:1" x14ac:dyDescent="0.25">
      <c r="A95284" t="s">
        <v>98803</v>
      </c>
    </row>
    <row r="95285" spans="1:1" x14ac:dyDescent="0.25">
      <c r="A95285" t="s">
        <v>98804</v>
      </c>
    </row>
    <row r="95286" spans="1:1" x14ac:dyDescent="0.25">
      <c r="A95286" t="s">
        <v>98805</v>
      </c>
    </row>
    <row r="95287" spans="1:1" x14ac:dyDescent="0.25">
      <c r="A95287" t="s">
        <v>98806</v>
      </c>
    </row>
    <row r="95288" spans="1:1" x14ac:dyDescent="0.25">
      <c r="A95288" t="s">
        <v>98807</v>
      </c>
    </row>
    <row r="95289" spans="1:1" x14ac:dyDescent="0.25">
      <c r="A95289" t="s">
        <v>98808</v>
      </c>
    </row>
    <row r="95290" spans="1:1" x14ac:dyDescent="0.25">
      <c r="A95290" t="s">
        <v>98809</v>
      </c>
    </row>
    <row r="95291" spans="1:1" x14ac:dyDescent="0.25">
      <c r="A95291" t="s">
        <v>98810</v>
      </c>
    </row>
    <row r="95292" spans="1:1" x14ac:dyDescent="0.25">
      <c r="A95292" t="s">
        <v>98811</v>
      </c>
    </row>
    <row r="95293" spans="1:1" x14ac:dyDescent="0.25">
      <c r="A95293" t="s">
        <v>98812</v>
      </c>
    </row>
    <row r="95294" spans="1:1" x14ac:dyDescent="0.25">
      <c r="A95294" t="s">
        <v>98813</v>
      </c>
    </row>
    <row r="95295" spans="1:1" x14ac:dyDescent="0.25">
      <c r="A95295" t="s">
        <v>98814</v>
      </c>
    </row>
    <row r="95296" spans="1:1" x14ac:dyDescent="0.25">
      <c r="A95296" t="s">
        <v>98815</v>
      </c>
    </row>
    <row r="95297" spans="1:1" x14ac:dyDescent="0.25">
      <c r="A95297" t="s">
        <v>98816</v>
      </c>
    </row>
    <row r="95298" spans="1:1" x14ac:dyDescent="0.25">
      <c r="A95298" t="s">
        <v>98817</v>
      </c>
    </row>
    <row r="95299" spans="1:1" x14ac:dyDescent="0.25">
      <c r="A95299" t="s">
        <v>98818</v>
      </c>
    </row>
    <row r="95300" spans="1:1" x14ac:dyDescent="0.25">
      <c r="A95300" t="s">
        <v>98819</v>
      </c>
    </row>
    <row r="95301" spans="1:1" x14ac:dyDescent="0.25">
      <c r="A95301" t="s">
        <v>98820</v>
      </c>
    </row>
    <row r="95302" spans="1:1" x14ac:dyDescent="0.25">
      <c r="A95302" t="s">
        <v>98821</v>
      </c>
    </row>
    <row r="95303" spans="1:1" x14ac:dyDescent="0.25">
      <c r="A95303" t="s">
        <v>98822</v>
      </c>
    </row>
    <row r="95304" spans="1:1" x14ac:dyDescent="0.25">
      <c r="A95304" t="s">
        <v>98823</v>
      </c>
    </row>
    <row r="95305" spans="1:1" x14ac:dyDescent="0.25">
      <c r="A95305" t="s">
        <v>98824</v>
      </c>
    </row>
    <row r="95306" spans="1:1" x14ac:dyDescent="0.25">
      <c r="A95306" t="s">
        <v>98825</v>
      </c>
    </row>
    <row r="95307" spans="1:1" x14ac:dyDescent="0.25">
      <c r="A95307" t="s">
        <v>98826</v>
      </c>
    </row>
    <row r="95308" spans="1:1" x14ac:dyDescent="0.25">
      <c r="A95308" t="s">
        <v>98827</v>
      </c>
    </row>
    <row r="95309" spans="1:1" x14ac:dyDescent="0.25">
      <c r="A95309" t="s">
        <v>98828</v>
      </c>
    </row>
    <row r="95310" spans="1:1" x14ac:dyDescent="0.25">
      <c r="A95310" t="s">
        <v>98829</v>
      </c>
    </row>
    <row r="95311" spans="1:1" x14ac:dyDescent="0.25">
      <c r="A95311" t="s">
        <v>98830</v>
      </c>
    </row>
    <row r="95312" spans="1:1" x14ac:dyDescent="0.25">
      <c r="A95312" t="s">
        <v>98831</v>
      </c>
    </row>
    <row r="95313" spans="1:1" x14ac:dyDescent="0.25">
      <c r="A95313" t="s">
        <v>98832</v>
      </c>
    </row>
    <row r="95314" spans="1:1" x14ac:dyDescent="0.25">
      <c r="A95314" t="s">
        <v>98833</v>
      </c>
    </row>
    <row r="95315" spans="1:1" x14ac:dyDescent="0.25">
      <c r="A95315" t="s">
        <v>98834</v>
      </c>
    </row>
    <row r="95316" spans="1:1" x14ac:dyDescent="0.25">
      <c r="A95316" t="s">
        <v>98835</v>
      </c>
    </row>
    <row r="95317" spans="1:1" x14ac:dyDescent="0.25">
      <c r="A95317" t="s">
        <v>98836</v>
      </c>
    </row>
    <row r="95318" spans="1:1" x14ac:dyDescent="0.25">
      <c r="A95318" t="s">
        <v>98837</v>
      </c>
    </row>
    <row r="95319" spans="1:1" x14ac:dyDescent="0.25">
      <c r="A95319" t="s">
        <v>98838</v>
      </c>
    </row>
    <row r="95320" spans="1:1" x14ac:dyDescent="0.25">
      <c r="A95320" t="s">
        <v>98839</v>
      </c>
    </row>
    <row r="95321" spans="1:1" x14ac:dyDescent="0.25">
      <c r="A95321" t="s">
        <v>98840</v>
      </c>
    </row>
    <row r="95322" spans="1:1" x14ac:dyDescent="0.25">
      <c r="A95322" t="s">
        <v>98841</v>
      </c>
    </row>
    <row r="95323" spans="1:1" x14ac:dyDescent="0.25">
      <c r="A95323" t="s">
        <v>98842</v>
      </c>
    </row>
    <row r="95324" spans="1:1" x14ac:dyDescent="0.25">
      <c r="A95324" t="s">
        <v>98843</v>
      </c>
    </row>
    <row r="95325" spans="1:1" x14ac:dyDescent="0.25">
      <c r="A95325" t="s">
        <v>98844</v>
      </c>
    </row>
    <row r="95326" spans="1:1" x14ac:dyDescent="0.25">
      <c r="A95326" t="s">
        <v>98845</v>
      </c>
    </row>
    <row r="95327" spans="1:1" x14ac:dyDescent="0.25">
      <c r="A95327" t="s">
        <v>98846</v>
      </c>
    </row>
    <row r="95328" spans="1:1" x14ac:dyDescent="0.25">
      <c r="A95328" t="s">
        <v>98847</v>
      </c>
    </row>
    <row r="95329" spans="1:1" x14ac:dyDescent="0.25">
      <c r="A95329" t="s">
        <v>98848</v>
      </c>
    </row>
    <row r="95330" spans="1:1" x14ac:dyDescent="0.25">
      <c r="A95330" t="s">
        <v>98849</v>
      </c>
    </row>
    <row r="95331" spans="1:1" x14ac:dyDescent="0.25">
      <c r="A95331" t="s">
        <v>98850</v>
      </c>
    </row>
    <row r="95332" spans="1:1" x14ac:dyDescent="0.25">
      <c r="A95332" t="s">
        <v>98851</v>
      </c>
    </row>
    <row r="95333" spans="1:1" x14ac:dyDescent="0.25">
      <c r="A95333" t="s">
        <v>98852</v>
      </c>
    </row>
    <row r="95334" spans="1:1" x14ac:dyDescent="0.25">
      <c r="A95334" t="s">
        <v>98853</v>
      </c>
    </row>
    <row r="95335" spans="1:1" x14ac:dyDescent="0.25">
      <c r="A95335" t="s">
        <v>98854</v>
      </c>
    </row>
    <row r="95336" spans="1:1" x14ac:dyDescent="0.25">
      <c r="A95336" t="s">
        <v>98855</v>
      </c>
    </row>
    <row r="95337" spans="1:1" x14ac:dyDescent="0.25">
      <c r="A95337" t="s">
        <v>98856</v>
      </c>
    </row>
    <row r="95338" spans="1:1" x14ac:dyDescent="0.25">
      <c r="A95338" t="s">
        <v>98857</v>
      </c>
    </row>
    <row r="95339" spans="1:1" x14ac:dyDescent="0.25">
      <c r="A95339" t="s">
        <v>98858</v>
      </c>
    </row>
    <row r="95340" spans="1:1" x14ac:dyDescent="0.25">
      <c r="A95340" t="s">
        <v>98859</v>
      </c>
    </row>
    <row r="95341" spans="1:1" x14ac:dyDescent="0.25">
      <c r="A95341" t="s">
        <v>98860</v>
      </c>
    </row>
    <row r="95342" spans="1:1" x14ac:dyDescent="0.25">
      <c r="A95342" t="s">
        <v>98861</v>
      </c>
    </row>
    <row r="95343" spans="1:1" x14ac:dyDescent="0.25">
      <c r="A95343" t="s">
        <v>98862</v>
      </c>
    </row>
    <row r="95344" spans="1:1" x14ac:dyDescent="0.25">
      <c r="A95344" t="s">
        <v>98863</v>
      </c>
    </row>
    <row r="95345" spans="1:1" x14ac:dyDescent="0.25">
      <c r="A95345" t="s">
        <v>98864</v>
      </c>
    </row>
    <row r="95346" spans="1:1" x14ac:dyDescent="0.25">
      <c r="A95346" t="s">
        <v>98865</v>
      </c>
    </row>
    <row r="95347" spans="1:1" x14ac:dyDescent="0.25">
      <c r="A95347" t="s">
        <v>98866</v>
      </c>
    </row>
    <row r="95348" spans="1:1" x14ac:dyDescent="0.25">
      <c r="A95348" t="s">
        <v>98867</v>
      </c>
    </row>
    <row r="95349" spans="1:1" x14ac:dyDescent="0.25">
      <c r="A95349" t="s">
        <v>98868</v>
      </c>
    </row>
    <row r="95350" spans="1:1" x14ac:dyDescent="0.25">
      <c r="A95350" t="s">
        <v>98869</v>
      </c>
    </row>
    <row r="95351" spans="1:1" x14ac:dyDescent="0.25">
      <c r="A95351" t="s">
        <v>98870</v>
      </c>
    </row>
    <row r="95352" spans="1:1" x14ac:dyDescent="0.25">
      <c r="A95352" t="s">
        <v>98871</v>
      </c>
    </row>
    <row r="95353" spans="1:1" x14ac:dyDescent="0.25">
      <c r="A95353" t="s">
        <v>98872</v>
      </c>
    </row>
    <row r="95354" spans="1:1" x14ac:dyDescent="0.25">
      <c r="A95354" t="s">
        <v>98873</v>
      </c>
    </row>
    <row r="95355" spans="1:1" x14ac:dyDescent="0.25">
      <c r="A95355" t="s">
        <v>98874</v>
      </c>
    </row>
    <row r="95356" spans="1:1" x14ac:dyDescent="0.25">
      <c r="A95356" t="s">
        <v>98875</v>
      </c>
    </row>
    <row r="95357" spans="1:1" x14ac:dyDescent="0.25">
      <c r="A95357" t="s">
        <v>98876</v>
      </c>
    </row>
    <row r="95358" spans="1:1" x14ac:dyDescent="0.25">
      <c r="A95358" t="s">
        <v>98877</v>
      </c>
    </row>
    <row r="95359" spans="1:1" x14ac:dyDescent="0.25">
      <c r="A95359" t="s">
        <v>98878</v>
      </c>
    </row>
    <row r="95360" spans="1:1" x14ac:dyDescent="0.25">
      <c r="A95360" t="s">
        <v>98879</v>
      </c>
    </row>
    <row r="95361" spans="1:1" x14ac:dyDescent="0.25">
      <c r="A95361" t="s">
        <v>98880</v>
      </c>
    </row>
    <row r="95362" spans="1:1" x14ac:dyDescent="0.25">
      <c r="A95362" t="s">
        <v>98881</v>
      </c>
    </row>
    <row r="95363" spans="1:1" x14ac:dyDescent="0.25">
      <c r="A95363" t="s">
        <v>98882</v>
      </c>
    </row>
    <row r="95364" spans="1:1" x14ac:dyDescent="0.25">
      <c r="A95364" t="s">
        <v>98883</v>
      </c>
    </row>
    <row r="95365" spans="1:1" x14ac:dyDescent="0.25">
      <c r="A95365" t="s">
        <v>98884</v>
      </c>
    </row>
    <row r="95366" spans="1:1" x14ac:dyDescent="0.25">
      <c r="A95366" t="s">
        <v>98885</v>
      </c>
    </row>
    <row r="95367" spans="1:1" x14ac:dyDescent="0.25">
      <c r="A95367" t="s">
        <v>98886</v>
      </c>
    </row>
    <row r="95368" spans="1:1" x14ac:dyDescent="0.25">
      <c r="A95368" t="s">
        <v>98887</v>
      </c>
    </row>
    <row r="95369" spans="1:1" x14ac:dyDescent="0.25">
      <c r="A95369" t="s">
        <v>98888</v>
      </c>
    </row>
    <row r="95370" spans="1:1" x14ac:dyDescent="0.25">
      <c r="A95370" t="s">
        <v>98889</v>
      </c>
    </row>
    <row r="95371" spans="1:1" x14ac:dyDescent="0.25">
      <c r="A95371" t="s">
        <v>98890</v>
      </c>
    </row>
    <row r="95372" spans="1:1" x14ac:dyDescent="0.25">
      <c r="A95372" t="s">
        <v>98891</v>
      </c>
    </row>
    <row r="95373" spans="1:1" x14ac:dyDescent="0.25">
      <c r="A95373" t="s">
        <v>98892</v>
      </c>
    </row>
    <row r="95374" spans="1:1" x14ac:dyDescent="0.25">
      <c r="A95374" t="s">
        <v>98893</v>
      </c>
    </row>
    <row r="95375" spans="1:1" x14ac:dyDescent="0.25">
      <c r="A95375" t="s">
        <v>98894</v>
      </c>
    </row>
    <row r="95376" spans="1:1" x14ac:dyDescent="0.25">
      <c r="A95376" t="s">
        <v>98895</v>
      </c>
    </row>
    <row r="95377" spans="1:1" x14ac:dyDescent="0.25">
      <c r="A95377" t="s">
        <v>98896</v>
      </c>
    </row>
    <row r="95378" spans="1:1" x14ac:dyDescent="0.25">
      <c r="A95378" t="s">
        <v>98897</v>
      </c>
    </row>
    <row r="95379" spans="1:1" x14ac:dyDescent="0.25">
      <c r="A95379" t="s">
        <v>98898</v>
      </c>
    </row>
    <row r="95380" spans="1:1" x14ac:dyDescent="0.25">
      <c r="A95380" t="s">
        <v>98899</v>
      </c>
    </row>
    <row r="95381" spans="1:1" x14ac:dyDescent="0.25">
      <c r="A95381" t="s">
        <v>98900</v>
      </c>
    </row>
    <row r="95382" spans="1:1" x14ac:dyDescent="0.25">
      <c r="A95382" t="s">
        <v>98901</v>
      </c>
    </row>
    <row r="95383" spans="1:1" x14ac:dyDescent="0.25">
      <c r="A95383" t="s">
        <v>98902</v>
      </c>
    </row>
    <row r="95384" spans="1:1" x14ac:dyDescent="0.25">
      <c r="A95384" t="s">
        <v>98903</v>
      </c>
    </row>
    <row r="95385" spans="1:1" x14ac:dyDescent="0.25">
      <c r="A95385" t="s">
        <v>98904</v>
      </c>
    </row>
    <row r="95386" spans="1:1" x14ac:dyDescent="0.25">
      <c r="A95386" t="s">
        <v>98905</v>
      </c>
    </row>
    <row r="95387" spans="1:1" x14ac:dyDescent="0.25">
      <c r="A95387" t="s">
        <v>98906</v>
      </c>
    </row>
    <row r="95388" spans="1:1" x14ac:dyDescent="0.25">
      <c r="A95388" t="s">
        <v>98907</v>
      </c>
    </row>
    <row r="95389" spans="1:1" x14ac:dyDescent="0.25">
      <c r="A95389" t="s">
        <v>98908</v>
      </c>
    </row>
    <row r="95390" spans="1:1" x14ac:dyDescent="0.25">
      <c r="A95390" t="s">
        <v>98909</v>
      </c>
    </row>
    <row r="95391" spans="1:1" x14ac:dyDescent="0.25">
      <c r="A95391" t="s">
        <v>98910</v>
      </c>
    </row>
    <row r="95392" spans="1:1" x14ac:dyDescent="0.25">
      <c r="A95392" t="s">
        <v>98911</v>
      </c>
    </row>
    <row r="95393" spans="1:1" x14ac:dyDescent="0.25">
      <c r="A95393" t="s">
        <v>98912</v>
      </c>
    </row>
    <row r="95394" spans="1:1" x14ac:dyDescent="0.25">
      <c r="A95394" t="s">
        <v>98913</v>
      </c>
    </row>
    <row r="95395" spans="1:1" x14ac:dyDescent="0.25">
      <c r="A95395" t="s">
        <v>98914</v>
      </c>
    </row>
    <row r="95396" spans="1:1" x14ac:dyDescent="0.25">
      <c r="A95396" t="s">
        <v>98915</v>
      </c>
    </row>
    <row r="95397" spans="1:1" x14ac:dyDescent="0.25">
      <c r="A95397" t="s">
        <v>98916</v>
      </c>
    </row>
    <row r="95398" spans="1:1" x14ac:dyDescent="0.25">
      <c r="A95398" t="s">
        <v>98917</v>
      </c>
    </row>
    <row r="95399" spans="1:1" x14ac:dyDescent="0.25">
      <c r="A95399" t="s">
        <v>98918</v>
      </c>
    </row>
    <row r="95400" spans="1:1" x14ac:dyDescent="0.25">
      <c r="A95400" t="s">
        <v>98919</v>
      </c>
    </row>
    <row r="95401" spans="1:1" x14ac:dyDescent="0.25">
      <c r="A95401" t="s">
        <v>98920</v>
      </c>
    </row>
    <row r="95402" spans="1:1" x14ac:dyDescent="0.25">
      <c r="A95402" t="s">
        <v>98921</v>
      </c>
    </row>
    <row r="95403" spans="1:1" x14ac:dyDescent="0.25">
      <c r="A95403" t="s">
        <v>98922</v>
      </c>
    </row>
    <row r="95404" spans="1:1" x14ac:dyDescent="0.25">
      <c r="A95404" t="s">
        <v>98923</v>
      </c>
    </row>
    <row r="95405" spans="1:1" x14ac:dyDescent="0.25">
      <c r="A95405" t="s">
        <v>98924</v>
      </c>
    </row>
    <row r="95406" spans="1:1" x14ac:dyDescent="0.25">
      <c r="A95406" t="s">
        <v>98925</v>
      </c>
    </row>
    <row r="95407" spans="1:1" x14ac:dyDescent="0.25">
      <c r="A95407" t="s">
        <v>98926</v>
      </c>
    </row>
    <row r="95408" spans="1:1" x14ac:dyDescent="0.25">
      <c r="A95408" t="s">
        <v>98927</v>
      </c>
    </row>
    <row r="95409" spans="1:1" x14ac:dyDescent="0.25">
      <c r="A95409" t="s">
        <v>98928</v>
      </c>
    </row>
    <row r="95410" spans="1:1" x14ac:dyDescent="0.25">
      <c r="A95410" t="s">
        <v>98929</v>
      </c>
    </row>
    <row r="95411" spans="1:1" x14ac:dyDescent="0.25">
      <c r="A95411" t="s">
        <v>98930</v>
      </c>
    </row>
    <row r="95412" spans="1:1" x14ac:dyDescent="0.25">
      <c r="A95412" t="s">
        <v>98931</v>
      </c>
    </row>
    <row r="95413" spans="1:1" x14ac:dyDescent="0.25">
      <c r="A95413" t="s">
        <v>98932</v>
      </c>
    </row>
    <row r="95414" spans="1:1" x14ac:dyDescent="0.25">
      <c r="A95414" t="s">
        <v>98933</v>
      </c>
    </row>
    <row r="95415" spans="1:1" x14ac:dyDescent="0.25">
      <c r="A95415" t="s">
        <v>98934</v>
      </c>
    </row>
    <row r="95416" spans="1:1" x14ac:dyDescent="0.25">
      <c r="A95416" t="s">
        <v>98935</v>
      </c>
    </row>
    <row r="95417" spans="1:1" x14ac:dyDescent="0.25">
      <c r="A95417" t="s">
        <v>98936</v>
      </c>
    </row>
    <row r="95418" spans="1:1" x14ac:dyDescent="0.25">
      <c r="A95418" t="s">
        <v>98937</v>
      </c>
    </row>
    <row r="95419" spans="1:1" x14ac:dyDescent="0.25">
      <c r="A95419" t="s">
        <v>98938</v>
      </c>
    </row>
    <row r="95420" spans="1:1" x14ac:dyDescent="0.25">
      <c r="A95420" t="s">
        <v>98939</v>
      </c>
    </row>
    <row r="95421" spans="1:1" x14ac:dyDescent="0.25">
      <c r="A95421" t="s">
        <v>98940</v>
      </c>
    </row>
    <row r="95422" spans="1:1" x14ac:dyDescent="0.25">
      <c r="A95422" t="s">
        <v>98941</v>
      </c>
    </row>
    <row r="95423" spans="1:1" x14ac:dyDescent="0.25">
      <c r="A95423" t="s">
        <v>98942</v>
      </c>
    </row>
    <row r="95424" spans="1:1" x14ac:dyDescent="0.25">
      <c r="A95424" t="s">
        <v>98943</v>
      </c>
    </row>
    <row r="95425" spans="1:1" x14ac:dyDescent="0.25">
      <c r="A95425" t="s">
        <v>98944</v>
      </c>
    </row>
    <row r="95426" spans="1:1" x14ac:dyDescent="0.25">
      <c r="A95426" t="s">
        <v>98945</v>
      </c>
    </row>
    <row r="95427" spans="1:1" x14ac:dyDescent="0.25">
      <c r="A95427" t="s">
        <v>98946</v>
      </c>
    </row>
    <row r="95428" spans="1:1" x14ac:dyDescent="0.25">
      <c r="A95428" t="s">
        <v>98947</v>
      </c>
    </row>
    <row r="95429" spans="1:1" x14ac:dyDescent="0.25">
      <c r="A95429" t="s">
        <v>98948</v>
      </c>
    </row>
    <row r="95430" spans="1:1" x14ac:dyDescent="0.25">
      <c r="A95430" t="s">
        <v>98949</v>
      </c>
    </row>
    <row r="95431" spans="1:1" x14ac:dyDescent="0.25">
      <c r="A95431" t="s">
        <v>98950</v>
      </c>
    </row>
    <row r="95432" spans="1:1" x14ac:dyDescent="0.25">
      <c r="A95432" t="s">
        <v>98951</v>
      </c>
    </row>
    <row r="95433" spans="1:1" x14ac:dyDescent="0.25">
      <c r="A95433" t="s">
        <v>98952</v>
      </c>
    </row>
    <row r="95434" spans="1:1" x14ac:dyDescent="0.25">
      <c r="A95434" t="s">
        <v>98953</v>
      </c>
    </row>
    <row r="95435" spans="1:1" x14ac:dyDescent="0.25">
      <c r="A95435" t="s">
        <v>98954</v>
      </c>
    </row>
    <row r="95436" spans="1:1" x14ac:dyDescent="0.25">
      <c r="A95436" t="s">
        <v>98955</v>
      </c>
    </row>
    <row r="95437" spans="1:1" x14ac:dyDescent="0.25">
      <c r="A95437" t="s">
        <v>98956</v>
      </c>
    </row>
    <row r="95438" spans="1:1" x14ac:dyDescent="0.25">
      <c r="A95438" t="s">
        <v>98957</v>
      </c>
    </row>
    <row r="95439" spans="1:1" x14ac:dyDescent="0.25">
      <c r="A95439" t="s">
        <v>98958</v>
      </c>
    </row>
    <row r="95440" spans="1:1" x14ac:dyDescent="0.25">
      <c r="A95440" t="s">
        <v>98959</v>
      </c>
    </row>
    <row r="95441" spans="1:1" x14ac:dyDescent="0.25">
      <c r="A95441" t="s">
        <v>98960</v>
      </c>
    </row>
    <row r="95442" spans="1:1" x14ac:dyDescent="0.25">
      <c r="A95442" t="s">
        <v>98961</v>
      </c>
    </row>
    <row r="95443" spans="1:1" x14ac:dyDescent="0.25">
      <c r="A95443" t="s">
        <v>98962</v>
      </c>
    </row>
    <row r="95444" spans="1:1" x14ac:dyDescent="0.25">
      <c r="A95444" t="s">
        <v>98963</v>
      </c>
    </row>
    <row r="95445" spans="1:1" x14ac:dyDescent="0.25">
      <c r="A95445" t="s">
        <v>98964</v>
      </c>
    </row>
    <row r="95446" spans="1:1" x14ac:dyDescent="0.25">
      <c r="A95446" t="s">
        <v>98965</v>
      </c>
    </row>
    <row r="95447" spans="1:1" x14ac:dyDescent="0.25">
      <c r="A95447" t="s">
        <v>98966</v>
      </c>
    </row>
    <row r="95448" spans="1:1" x14ac:dyDescent="0.25">
      <c r="A95448" t="s">
        <v>98967</v>
      </c>
    </row>
    <row r="95449" spans="1:1" x14ac:dyDescent="0.25">
      <c r="A95449" t="s">
        <v>98968</v>
      </c>
    </row>
    <row r="95450" spans="1:1" x14ac:dyDescent="0.25">
      <c r="A95450" t="s">
        <v>98969</v>
      </c>
    </row>
    <row r="95451" spans="1:1" x14ac:dyDescent="0.25">
      <c r="A95451" t="s">
        <v>98970</v>
      </c>
    </row>
    <row r="95452" spans="1:1" x14ac:dyDescent="0.25">
      <c r="A95452" t="s">
        <v>98971</v>
      </c>
    </row>
    <row r="95453" spans="1:1" x14ac:dyDescent="0.25">
      <c r="A95453" t="s">
        <v>98972</v>
      </c>
    </row>
    <row r="95454" spans="1:1" x14ac:dyDescent="0.25">
      <c r="A95454" t="s">
        <v>98973</v>
      </c>
    </row>
    <row r="95455" spans="1:1" x14ac:dyDescent="0.25">
      <c r="A95455" t="s">
        <v>98974</v>
      </c>
    </row>
    <row r="95456" spans="1:1" x14ac:dyDescent="0.25">
      <c r="A95456" t="s">
        <v>98975</v>
      </c>
    </row>
    <row r="95457" spans="1:1" x14ac:dyDescent="0.25">
      <c r="A95457" t="s">
        <v>98976</v>
      </c>
    </row>
    <row r="95458" spans="1:1" x14ac:dyDescent="0.25">
      <c r="A95458" t="s">
        <v>98977</v>
      </c>
    </row>
    <row r="95459" spans="1:1" x14ac:dyDescent="0.25">
      <c r="A95459" t="s">
        <v>98978</v>
      </c>
    </row>
    <row r="95460" spans="1:1" x14ac:dyDescent="0.25">
      <c r="A95460" t="s">
        <v>98979</v>
      </c>
    </row>
    <row r="95461" spans="1:1" x14ac:dyDescent="0.25">
      <c r="A95461" t="s">
        <v>98980</v>
      </c>
    </row>
    <row r="95462" spans="1:1" x14ac:dyDescent="0.25">
      <c r="A95462" t="s">
        <v>98981</v>
      </c>
    </row>
    <row r="95463" spans="1:1" x14ac:dyDescent="0.25">
      <c r="A95463" t="s">
        <v>98982</v>
      </c>
    </row>
    <row r="95464" spans="1:1" x14ac:dyDescent="0.25">
      <c r="A95464" t="s">
        <v>98983</v>
      </c>
    </row>
    <row r="95465" spans="1:1" x14ac:dyDescent="0.25">
      <c r="A95465" t="s">
        <v>98984</v>
      </c>
    </row>
    <row r="95466" spans="1:1" x14ac:dyDescent="0.25">
      <c r="A95466" t="s">
        <v>98985</v>
      </c>
    </row>
    <row r="95467" spans="1:1" x14ac:dyDescent="0.25">
      <c r="A95467" t="s">
        <v>98986</v>
      </c>
    </row>
    <row r="95468" spans="1:1" x14ac:dyDescent="0.25">
      <c r="A95468" t="s">
        <v>98987</v>
      </c>
    </row>
    <row r="95469" spans="1:1" x14ac:dyDescent="0.25">
      <c r="A95469" t="s">
        <v>98988</v>
      </c>
    </row>
    <row r="95470" spans="1:1" x14ac:dyDescent="0.25">
      <c r="A95470" t="s">
        <v>98989</v>
      </c>
    </row>
    <row r="95471" spans="1:1" x14ac:dyDescent="0.25">
      <c r="A95471" t="s">
        <v>98990</v>
      </c>
    </row>
    <row r="95472" spans="1:1" x14ac:dyDescent="0.25">
      <c r="A95472" t="s">
        <v>98991</v>
      </c>
    </row>
    <row r="95473" spans="1:1" x14ac:dyDescent="0.25">
      <c r="A95473" t="s">
        <v>98992</v>
      </c>
    </row>
    <row r="95474" spans="1:1" x14ac:dyDescent="0.25">
      <c r="A95474" t="s">
        <v>98993</v>
      </c>
    </row>
    <row r="95475" spans="1:1" x14ac:dyDescent="0.25">
      <c r="A95475" t="s">
        <v>98994</v>
      </c>
    </row>
    <row r="95476" spans="1:1" x14ac:dyDescent="0.25">
      <c r="A95476" t="s">
        <v>98995</v>
      </c>
    </row>
    <row r="95477" spans="1:1" x14ac:dyDescent="0.25">
      <c r="A95477" t="s">
        <v>98996</v>
      </c>
    </row>
    <row r="95478" spans="1:1" x14ac:dyDescent="0.25">
      <c r="A95478" t="s">
        <v>98997</v>
      </c>
    </row>
    <row r="95479" spans="1:1" x14ac:dyDescent="0.25">
      <c r="A95479" t="s">
        <v>98998</v>
      </c>
    </row>
    <row r="95480" spans="1:1" x14ac:dyDescent="0.25">
      <c r="A95480" t="s">
        <v>98999</v>
      </c>
    </row>
    <row r="95481" spans="1:1" x14ac:dyDescent="0.25">
      <c r="A95481" t="s">
        <v>99000</v>
      </c>
    </row>
    <row r="95482" spans="1:1" x14ac:dyDescent="0.25">
      <c r="A95482" t="s">
        <v>99001</v>
      </c>
    </row>
    <row r="95483" spans="1:1" x14ac:dyDescent="0.25">
      <c r="A95483" t="s">
        <v>99002</v>
      </c>
    </row>
    <row r="95484" spans="1:1" x14ac:dyDescent="0.25">
      <c r="A95484" t="s">
        <v>99003</v>
      </c>
    </row>
    <row r="95485" spans="1:1" x14ac:dyDescent="0.25">
      <c r="A95485" t="s">
        <v>99004</v>
      </c>
    </row>
    <row r="95486" spans="1:1" x14ac:dyDescent="0.25">
      <c r="A95486" t="s">
        <v>99005</v>
      </c>
    </row>
    <row r="95487" spans="1:1" x14ac:dyDescent="0.25">
      <c r="A95487" t="s">
        <v>99006</v>
      </c>
    </row>
    <row r="95488" spans="1:1" x14ac:dyDescent="0.25">
      <c r="A95488" t="s">
        <v>99007</v>
      </c>
    </row>
    <row r="95489" spans="1:1" x14ac:dyDescent="0.25">
      <c r="A95489" t="s">
        <v>99008</v>
      </c>
    </row>
    <row r="95490" spans="1:1" x14ac:dyDescent="0.25">
      <c r="A95490" t="s">
        <v>99009</v>
      </c>
    </row>
    <row r="95491" spans="1:1" x14ac:dyDescent="0.25">
      <c r="A95491" t="s">
        <v>99010</v>
      </c>
    </row>
    <row r="95492" spans="1:1" x14ac:dyDescent="0.25">
      <c r="A95492" t="s">
        <v>99011</v>
      </c>
    </row>
    <row r="95493" spans="1:1" x14ac:dyDescent="0.25">
      <c r="A95493" t="s">
        <v>99012</v>
      </c>
    </row>
    <row r="95494" spans="1:1" x14ac:dyDescent="0.25">
      <c r="A95494" t="s">
        <v>99013</v>
      </c>
    </row>
    <row r="95495" spans="1:1" x14ac:dyDescent="0.25">
      <c r="A95495" t="s">
        <v>99014</v>
      </c>
    </row>
    <row r="95496" spans="1:1" x14ac:dyDescent="0.25">
      <c r="A95496" t="s">
        <v>99015</v>
      </c>
    </row>
    <row r="95497" spans="1:1" x14ac:dyDescent="0.25">
      <c r="A95497" t="s">
        <v>99016</v>
      </c>
    </row>
    <row r="95498" spans="1:1" x14ac:dyDescent="0.25">
      <c r="A95498" t="s">
        <v>99017</v>
      </c>
    </row>
    <row r="95499" spans="1:1" x14ac:dyDescent="0.25">
      <c r="A95499" t="s">
        <v>99018</v>
      </c>
    </row>
    <row r="95500" spans="1:1" x14ac:dyDescent="0.25">
      <c r="A95500" t="s">
        <v>99019</v>
      </c>
    </row>
    <row r="95501" spans="1:1" x14ac:dyDescent="0.25">
      <c r="A95501" t="s">
        <v>99020</v>
      </c>
    </row>
    <row r="95502" spans="1:1" x14ac:dyDescent="0.25">
      <c r="A95502" t="s">
        <v>99021</v>
      </c>
    </row>
    <row r="95503" spans="1:1" x14ac:dyDescent="0.25">
      <c r="A95503" t="s">
        <v>99022</v>
      </c>
    </row>
    <row r="95504" spans="1:1" x14ac:dyDescent="0.25">
      <c r="A95504" t="s">
        <v>99023</v>
      </c>
    </row>
    <row r="95505" spans="1:1" x14ac:dyDescent="0.25">
      <c r="A95505" t="s">
        <v>99024</v>
      </c>
    </row>
    <row r="95506" spans="1:1" x14ac:dyDescent="0.25">
      <c r="A95506" t="s">
        <v>99025</v>
      </c>
    </row>
    <row r="95507" spans="1:1" x14ac:dyDescent="0.25">
      <c r="A95507" t="s">
        <v>99026</v>
      </c>
    </row>
    <row r="95508" spans="1:1" x14ac:dyDescent="0.25">
      <c r="A95508" t="s">
        <v>99027</v>
      </c>
    </row>
    <row r="95509" spans="1:1" x14ac:dyDescent="0.25">
      <c r="A95509" t="s">
        <v>99028</v>
      </c>
    </row>
    <row r="95510" spans="1:1" x14ac:dyDescent="0.25">
      <c r="A95510" t="s">
        <v>99029</v>
      </c>
    </row>
    <row r="95511" spans="1:1" x14ac:dyDescent="0.25">
      <c r="A95511" t="s">
        <v>99030</v>
      </c>
    </row>
    <row r="95512" spans="1:1" x14ac:dyDescent="0.25">
      <c r="A95512" t="s">
        <v>99031</v>
      </c>
    </row>
    <row r="95513" spans="1:1" x14ac:dyDescent="0.25">
      <c r="A95513" t="s">
        <v>99032</v>
      </c>
    </row>
    <row r="95514" spans="1:1" x14ac:dyDescent="0.25">
      <c r="A95514" t="s">
        <v>99033</v>
      </c>
    </row>
    <row r="95515" spans="1:1" x14ac:dyDescent="0.25">
      <c r="A95515" t="s">
        <v>99034</v>
      </c>
    </row>
    <row r="95516" spans="1:1" x14ac:dyDescent="0.25">
      <c r="A95516" t="s">
        <v>99035</v>
      </c>
    </row>
    <row r="95517" spans="1:1" x14ac:dyDescent="0.25">
      <c r="A95517" t="s">
        <v>99036</v>
      </c>
    </row>
    <row r="95518" spans="1:1" x14ac:dyDescent="0.25">
      <c r="A95518" t="s">
        <v>99037</v>
      </c>
    </row>
    <row r="95519" spans="1:1" x14ac:dyDescent="0.25">
      <c r="A95519" t="s">
        <v>99038</v>
      </c>
    </row>
    <row r="95520" spans="1:1" x14ac:dyDescent="0.25">
      <c r="A95520" t="s">
        <v>99039</v>
      </c>
    </row>
    <row r="95521" spans="1:1" x14ac:dyDescent="0.25">
      <c r="A95521" t="s">
        <v>99040</v>
      </c>
    </row>
    <row r="95522" spans="1:1" x14ac:dyDescent="0.25">
      <c r="A95522" t="s">
        <v>99041</v>
      </c>
    </row>
    <row r="95523" spans="1:1" x14ac:dyDescent="0.25">
      <c r="A95523" t="s">
        <v>99042</v>
      </c>
    </row>
    <row r="95524" spans="1:1" x14ac:dyDescent="0.25">
      <c r="A95524" t="s">
        <v>99043</v>
      </c>
    </row>
    <row r="95525" spans="1:1" x14ac:dyDescent="0.25">
      <c r="A95525" t="s">
        <v>99044</v>
      </c>
    </row>
    <row r="95526" spans="1:1" x14ac:dyDescent="0.25">
      <c r="A95526" t="s">
        <v>99045</v>
      </c>
    </row>
    <row r="95527" spans="1:1" x14ac:dyDescent="0.25">
      <c r="A95527" t="s">
        <v>99046</v>
      </c>
    </row>
    <row r="95528" spans="1:1" x14ac:dyDescent="0.25">
      <c r="A95528" t="s">
        <v>99047</v>
      </c>
    </row>
    <row r="95529" spans="1:1" x14ac:dyDescent="0.25">
      <c r="A95529" t="s">
        <v>99048</v>
      </c>
    </row>
    <row r="95530" spans="1:1" x14ac:dyDescent="0.25">
      <c r="A95530" t="s">
        <v>99049</v>
      </c>
    </row>
    <row r="95531" spans="1:1" x14ac:dyDescent="0.25">
      <c r="A95531" t="s">
        <v>99050</v>
      </c>
    </row>
    <row r="95532" spans="1:1" x14ac:dyDescent="0.25">
      <c r="A95532" t="s">
        <v>99051</v>
      </c>
    </row>
    <row r="95533" spans="1:1" x14ac:dyDescent="0.25">
      <c r="A95533" t="s">
        <v>99052</v>
      </c>
    </row>
    <row r="95534" spans="1:1" x14ac:dyDescent="0.25">
      <c r="A95534" t="s">
        <v>99053</v>
      </c>
    </row>
    <row r="95535" spans="1:1" x14ac:dyDescent="0.25">
      <c r="A95535" t="s">
        <v>99054</v>
      </c>
    </row>
    <row r="95536" spans="1:1" x14ac:dyDescent="0.25">
      <c r="A95536" t="s">
        <v>99055</v>
      </c>
    </row>
    <row r="95537" spans="1:1" x14ac:dyDescent="0.25">
      <c r="A95537" t="s">
        <v>99056</v>
      </c>
    </row>
    <row r="95538" spans="1:1" x14ac:dyDescent="0.25">
      <c r="A95538" t="s">
        <v>99057</v>
      </c>
    </row>
    <row r="95539" spans="1:1" x14ac:dyDescent="0.25">
      <c r="A95539" t="s">
        <v>99058</v>
      </c>
    </row>
    <row r="95540" spans="1:1" x14ac:dyDescent="0.25">
      <c r="A95540" t="s">
        <v>99059</v>
      </c>
    </row>
    <row r="95541" spans="1:1" x14ac:dyDescent="0.25">
      <c r="A95541" t="s">
        <v>99060</v>
      </c>
    </row>
    <row r="95542" spans="1:1" x14ac:dyDescent="0.25">
      <c r="A95542" t="s">
        <v>99061</v>
      </c>
    </row>
    <row r="95543" spans="1:1" x14ac:dyDescent="0.25">
      <c r="A95543" t="s">
        <v>99062</v>
      </c>
    </row>
    <row r="95544" spans="1:1" x14ac:dyDescent="0.25">
      <c r="A95544" t="s">
        <v>99063</v>
      </c>
    </row>
    <row r="95545" spans="1:1" x14ac:dyDescent="0.25">
      <c r="A95545" t="s">
        <v>99064</v>
      </c>
    </row>
    <row r="95546" spans="1:1" x14ac:dyDescent="0.25">
      <c r="A95546" t="s">
        <v>99065</v>
      </c>
    </row>
    <row r="95547" spans="1:1" x14ac:dyDescent="0.25">
      <c r="A95547" t="s">
        <v>99066</v>
      </c>
    </row>
    <row r="95548" spans="1:1" x14ac:dyDescent="0.25">
      <c r="A95548" t="s">
        <v>99067</v>
      </c>
    </row>
    <row r="95549" spans="1:1" x14ac:dyDescent="0.25">
      <c r="A95549" t="s">
        <v>99068</v>
      </c>
    </row>
    <row r="95550" spans="1:1" x14ac:dyDescent="0.25">
      <c r="A95550" t="s">
        <v>99069</v>
      </c>
    </row>
    <row r="95551" spans="1:1" x14ac:dyDescent="0.25">
      <c r="A95551" t="s">
        <v>99070</v>
      </c>
    </row>
    <row r="95552" spans="1:1" x14ac:dyDescent="0.25">
      <c r="A95552" t="s">
        <v>99071</v>
      </c>
    </row>
    <row r="95553" spans="1:1" x14ac:dyDescent="0.25">
      <c r="A95553" t="s">
        <v>99072</v>
      </c>
    </row>
    <row r="95554" spans="1:1" x14ac:dyDescent="0.25">
      <c r="A95554" t="s">
        <v>99073</v>
      </c>
    </row>
    <row r="95555" spans="1:1" x14ac:dyDescent="0.25">
      <c r="A95555" t="s">
        <v>99074</v>
      </c>
    </row>
    <row r="95556" spans="1:1" x14ac:dyDescent="0.25">
      <c r="A95556" t="s">
        <v>99075</v>
      </c>
    </row>
    <row r="95557" spans="1:1" x14ac:dyDescent="0.25">
      <c r="A95557" t="s">
        <v>99076</v>
      </c>
    </row>
    <row r="95558" spans="1:1" x14ac:dyDescent="0.25">
      <c r="A95558" t="s">
        <v>99077</v>
      </c>
    </row>
    <row r="95559" spans="1:1" x14ac:dyDescent="0.25">
      <c r="A95559" t="s">
        <v>99078</v>
      </c>
    </row>
    <row r="95560" spans="1:1" x14ac:dyDescent="0.25">
      <c r="A95560" t="s">
        <v>99079</v>
      </c>
    </row>
    <row r="95561" spans="1:1" x14ac:dyDescent="0.25">
      <c r="A95561" t="s">
        <v>99080</v>
      </c>
    </row>
    <row r="95562" spans="1:1" x14ac:dyDescent="0.25">
      <c r="A95562" t="s">
        <v>99081</v>
      </c>
    </row>
    <row r="95563" spans="1:1" x14ac:dyDescent="0.25">
      <c r="A95563" t="s">
        <v>99082</v>
      </c>
    </row>
    <row r="95564" spans="1:1" x14ac:dyDescent="0.25">
      <c r="A95564" t="s">
        <v>99083</v>
      </c>
    </row>
    <row r="95565" spans="1:1" x14ac:dyDescent="0.25">
      <c r="A95565" t="s">
        <v>99084</v>
      </c>
    </row>
    <row r="95566" spans="1:1" x14ac:dyDescent="0.25">
      <c r="A95566" t="s">
        <v>99085</v>
      </c>
    </row>
    <row r="95567" spans="1:1" x14ac:dyDescent="0.25">
      <c r="A95567" t="s">
        <v>99086</v>
      </c>
    </row>
    <row r="95568" spans="1:1" x14ac:dyDescent="0.25">
      <c r="A95568" t="s">
        <v>99087</v>
      </c>
    </row>
    <row r="95569" spans="1:1" x14ac:dyDescent="0.25">
      <c r="A95569" t="s">
        <v>99088</v>
      </c>
    </row>
    <row r="95570" spans="1:1" x14ac:dyDescent="0.25">
      <c r="A95570" t="s">
        <v>99089</v>
      </c>
    </row>
    <row r="95571" spans="1:1" x14ac:dyDescent="0.25">
      <c r="A95571" t="s">
        <v>99090</v>
      </c>
    </row>
    <row r="95572" spans="1:1" x14ac:dyDescent="0.25">
      <c r="A95572" t="s">
        <v>99091</v>
      </c>
    </row>
    <row r="95573" spans="1:1" x14ac:dyDescent="0.25">
      <c r="A95573" t="s">
        <v>99092</v>
      </c>
    </row>
    <row r="95574" spans="1:1" x14ac:dyDescent="0.25">
      <c r="A95574" t="s">
        <v>99093</v>
      </c>
    </row>
    <row r="95575" spans="1:1" x14ac:dyDescent="0.25">
      <c r="A95575" t="s">
        <v>99094</v>
      </c>
    </row>
    <row r="95576" spans="1:1" x14ac:dyDescent="0.25">
      <c r="A95576" t="s">
        <v>99095</v>
      </c>
    </row>
    <row r="95577" spans="1:1" x14ac:dyDescent="0.25">
      <c r="A95577" t="s">
        <v>99096</v>
      </c>
    </row>
    <row r="95578" spans="1:1" x14ac:dyDescent="0.25">
      <c r="A95578" t="s">
        <v>99097</v>
      </c>
    </row>
    <row r="95579" spans="1:1" x14ac:dyDescent="0.25">
      <c r="A95579" t="s">
        <v>99098</v>
      </c>
    </row>
    <row r="95580" spans="1:1" x14ac:dyDescent="0.25">
      <c r="A95580" t="s">
        <v>99099</v>
      </c>
    </row>
    <row r="95581" spans="1:1" x14ac:dyDescent="0.25">
      <c r="A95581" t="s">
        <v>99100</v>
      </c>
    </row>
    <row r="95582" spans="1:1" x14ac:dyDescent="0.25">
      <c r="A95582" t="s">
        <v>99101</v>
      </c>
    </row>
    <row r="95583" spans="1:1" x14ac:dyDescent="0.25">
      <c r="A95583" t="s">
        <v>99102</v>
      </c>
    </row>
    <row r="95584" spans="1:1" x14ac:dyDescent="0.25">
      <c r="A95584" t="s">
        <v>99103</v>
      </c>
    </row>
    <row r="95585" spans="1:1" x14ac:dyDescent="0.25">
      <c r="A95585" t="s">
        <v>99104</v>
      </c>
    </row>
    <row r="95586" spans="1:1" x14ac:dyDescent="0.25">
      <c r="A95586" t="s">
        <v>99105</v>
      </c>
    </row>
    <row r="95587" spans="1:1" x14ac:dyDescent="0.25">
      <c r="A95587" t="s">
        <v>99106</v>
      </c>
    </row>
    <row r="95588" spans="1:1" x14ac:dyDescent="0.25">
      <c r="A95588" t="s">
        <v>99107</v>
      </c>
    </row>
    <row r="95589" spans="1:1" x14ac:dyDescent="0.25">
      <c r="A95589" t="s">
        <v>99108</v>
      </c>
    </row>
    <row r="95590" spans="1:1" x14ac:dyDescent="0.25">
      <c r="A95590" t="s">
        <v>99109</v>
      </c>
    </row>
    <row r="95591" spans="1:1" x14ac:dyDescent="0.25">
      <c r="A95591" t="s">
        <v>99110</v>
      </c>
    </row>
    <row r="95592" spans="1:1" x14ac:dyDescent="0.25">
      <c r="A95592" t="s">
        <v>99111</v>
      </c>
    </row>
    <row r="95593" spans="1:1" x14ac:dyDescent="0.25">
      <c r="A95593" t="s">
        <v>99112</v>
      </c>
    </row>
    <row r="95594" spans="1:1" x14ac:dyDescent="0.25">
      <c r="A95594" t="s">
        <v>99113</v>
      </c>
    </row>
    <row r="95595" spans="1:1" x14ac:dyDescent="0.25">
      <c r="A95595" t="s">
        <v>99114</v>
      </c>
    </row>
    <row r="95596" spans="1:1" x14ac:dyDescent="0.25">
      <c r="A95596" t="s">
        <v>99115</v>
      </c>
    </row>
    <row r="95597" spans="1:1" x14ac:dyDescent="0.25">
      <c r="A95597" t="s">
        <v>99116</v>
      </c>
    </row>
    <row r="95598" spans="1:1" x14ac:dyDescent="0.25">
      <c r="A95598" t="s">
        <v>99117</v>
      </c>
    </row>
    <row r="95599" spans="1:1" x14ac:dyDescent="0.25">
      <c r="A95599" t="s">
        <v>99118</v>
      </c>
    </row>
    <row r="95600" spans="1:1" x14ac:dyDescent="0.25">
      <c r="A95600" t="s">
        <v>99119</v>
      </c>
    </row>
    <row r="95601" spans="1:1" x14ac:dyDescent="0.25">
      <c r="A95601" t="s">
        <v>99120</v>
      </c>
    </row>
    <row r="95602" spans="1:1" x14ac:dyDescent="0.25">
      <c r="A95602" t="s">
        <v>99121</v>
      </c>
    </row>
    <row r="95603" spans="1:1" x14ac:dyDescent="0.25">
      <c r="A95603" t="s">
        <v>99122</v>
      </c>
    </row>
    <row r="95604" spans="1:1" x14ac:dyDescent="0.25">
      <c r="A95604" t="s">
        <v>99123</v>
      </c>
    </row>
    <row r="95605" spans="1:1" x14ac:dyDescent="0.25">
      <c r="A95605" t="s">
        <v>99124</v>
      </c>
    </row>
    <row r="95606" spans="1:1" x14ac:dyDescent="0.25">
      <c r="A95606" t="s">
        <v>99125</v>
      </c>
    </row>
    <row r="95607" spans="1:1" x14ac:dyDescent="0.25">
      <c r="A95607" t="s">
        <v>99126</v>
      </c>
    </row>
    <row r="95608" spans="1:1" x14ac:dyDescent="0.25">
      <c r="A95608" t="s">
        <v>99127</v>
      </c>
    </row>
    <row r="95609" spans="1:1" x14ac:dyDescent="0.25">
      <c r="A95609" t="s">
        <v>99128</v>
      </c>
    </row>
    <row r="95610" spans="1:1" x14ac:dyDescent="0.25">
      <c r="A95610" t="s">
        <v>99129</v>
      </c>
    </row>
    <row r="95611" spans="1:1" x14ac:dyDescent="0.25">
      <c r="A95611" t="s">
        <v>99130</v>
      </c>
    </row>
    <row r="95612" spans="1:1" x14ac:dyDescent="0.25">
      <c r="A95612" t="s">
        <v>99131</v>
      </c>
    </row>
    <row r="95613" spans="1:1" x14ac:dyDescent="0.25">
      <c r="A95613" t="s">
        <v>99132</v>
      </c>
    </row>
    <row r="95614" spans="1:1" x14ac:dyDescent="0.25">
      <c r="A95614" t="s">
        <v>99133</v>
      </c>
    </row>
    <row r="95615" spans="1:1" x14ac:dyDescent="0.25">
      <c r="A95615" t="s">
        <v>99134</v>
      </c>
    </row>
    <row r="95616" spans="1:1" x14ac:dyDescent="0.25">
      <c r="A95616" t="s">
        <v>99135</v>
      </c>
    </row>
    <row r="95617" spans="1:1" x14ac:dyDescent="0.25">
      <c r="A95617" t="s">
        <v>99136</v>
      </c>
    </row>
    <row r="95618" spans="1:1" x14ac:dyDescent="0.25">
      <c r="A95618" t="s">
        <v>99137</v>
      </c>
    </row>
    <row r="95619" spans="1:1" x14ac:dyDescent="0.25">
      <c r="A95619" t="s">
        <v>99138</v>
      </c>
    </row>
    <row r="95620" spans="1:1" x14ac:dyDescent="0.25">
      <c r="A95620" t="s">
        <v>99139</v>
      </c>
    </row>
    <row r="95621" spans="1:1" x14ac:dyDescent="0.25">
      <c r="A95621" t="s">
        <v>99140</v>
      </c>
    </row>
    <row r="95622" spans="1:1" x14ac:dyDescent="0.25">
      <c r="A95622" t="s">
        <v>99141</v>
      </c>
    </row>
    <row r="95623" spans="1:1" x14ac:dyDescent="0.25">
      <c r="A95623" t="s">
        <v>99142</v>
      </c>
    </row>
    <row r="95624" spans="1:1" x14ac:dyDescent="0.25">
      <c r="A95624" t="s">
        <v>99143</v>
      </c>
    </row>
    <row r="95625" spans="1:1" x14ac:dyDescent="0.25">
      <c r="A95625" t="s">
        <v>99144</v>
      </c>
    </row>
    <row r="95626" spans="1:1" x14ac:dyDescent="0.25">
      <c r="A95626" t="s">
        <v>99145</v>
      </c>
    </row>
    <row r="95627" spans="1:1" x14ac:dyDescent="0.25">
      <c r="A95627" t="s">
        <v>99146</v>
      </c>
    </row>
    <row r="95628" spans="1:1" x14ac:dyDescent="0.25">
      <c r="A95628" t="s">
        <v>99147</v>
      </c>
    </row>
    <row r="95629" spans="1:1" x14ac:dyDescent="0.25">
      <c r="A95629" t="s">
        <v>99148</v>
      </c>
    </row>
    <row r="95630" spans="1:1" x14ac:dyDescent="0.25">
      <c r="A95630" t="s">
        <v>99149</v>
      </c>
    </row>
    <row r="95631" spans="1:1" x14ac:dyDescent="0.25">
      <c r="A95631" t="s">
        <v>99150</v>
      </c>
    </row>
    <row r="95632" spans="1:1" x14ac:dyDescent="0.25">
      <c r="A95632" t="s">
        <v>99151</v>
      </c>
    </row>
    <row r="95633" spans="1:1" x14ac:dyDescent="0.25">
      <c r="A95633" t="s">
        <v>99152</v>
      </c>
    </row>
    <row r="95634" spans="1:1" x14ac:dyDescent="0.25">
      <c r="A95634" t="s">
        <v>99153</v>
      </c>
    </row>
    <row r="95635" spans="1:1" x14ac:dyDescent="0.25">
      <c r="A95635" t="s">
        <v>99154</v>
      </c>
    </row>
    <row r="95636" spans="1:1" x14ac:dyDescent="0.25">
      <c r="A95636" t="s">
        <v>99155</v>
      </c>
    </row>
    <row r="95637" spans="1:1" x14ac:dyDescent="0.25">
      <c r="A95637" t="s">
        <v>99156</v>
      </c>
    </row>
    <row r="95638" spans="1:1" x14ac:dyDescent="0.25">
      <c r="A95638" t="s">
        <v>99157</v>
      </c>
    </row>
    <row r="95639" spans="1:1" x14ac:dyDescent="0.25">
      <c r="A95639" t="s">
        <v>99158</v>
      </c>
    </row>
    <row r="95640" spans="1:1" x14ac:dyDescent="0.25">
      <c r="A95640" t="s">
        <v>99159</v>
      </c>
    </row>
    <row r="95641" spans="1:1" x14ac:dyDescent="0.25">
      <c r="A95641" t="s">
        <v>99160</v>
      </c>
    </row>
    <row r="95642" spans="1:1" x14ac:dyDescent="0.25">
      <c r="A95642" t="s">
        <v>99161</v>
      </c>
    </row>
    <row r="95643" spans="1:1" x14ac:dyDescent="0.25">
      <c r="A95643" t="s">
        <v>99162</v>
      </c>
    </row>
    <row r="95644" spans="1:1" x14ac:dyDescent="0.25">
      <c r="A95644" t="s">
        <v>99163</v>
      </c>
    </row>
    <row r="95645" spans="1:1" x14ac:dyDescent="0.25">
      <c r="A95645" t="s">
        <v>99164</v>
      </c>
    </row>
    <row r="95646" spans="1:1" x14ac:dyDescent="0.25">
      <c r="A95646" t="s">
        <v>99165</v>
      </c>
    </row>
    <row r="95647" spans="1:1" x14ac:dyDescent="0.25">
      <c r="A95647" t="s">
        <v>99166</v>
      </c>
    </row>
    <row r="95648" spans="1:1" x14ac:dyDescent="0.25">
      <c r="A95648" t="s">
        <v>99167</v>
      </c>
    </row>
    <row r="95649" spans="1:1" x14ac:dyDescent="0.25">
      <c r="A95649" t="s">
        <v>99168</v>
      </c>
    </row>
    <row r="95650" spans="1:1" x14ac:dyDescent="0.25">
      <c r="A95650" t="s">
        <v>99169</v>
      </c>
    </row>
    <row r="95651" spans="1:1" x14ac:dyDescent="0.25">
      <c r="A95651" t="s">
        <v>99170</v>
      </c>
    </row>
    <row r="95652" spans="1:1" x14ac:dyDescent="0.25">
      <c r="A95652" t="s">
        <v>99171</v>
      </c>
    </row>
    <row r="95653" spans="1:1" x14ac:dyDescent="0.25">
      <c r="A95653" t="s">
        <v>99172</v>
      </c>
    </row>
    <row r="95654" spans="1:1" x14ac:dyDescent="0.25">
      <c r="A95654" t="s">
        <v>99173</v>
      </c>
    </row>
    <row r="95655" spans="1:1" x14ac:dyDescent="0.25">
      <c r="A95655" t="s">
        <v>99174</v>
      </c>
    </row>
    <row r="95656" spans="1:1" x14ac:dyDescent="0.25">
      <c r="A95656" t="s">
        <v>99175</v>
      </c>
    </row>
    <row r="95657" spans="1:1" x14ac:dyDescent="0.25">
      <c r="A95657" t="s">
        <v>99176</v>
      </c>
    </row>
    <row r="95658" spans="1:1" x14ac:dyDescent="0.25">
      <c r="A95658" t="s">
        <v>99177</v>
      </c>
    </row>
    <row r="95659" spans="1:1" x14ac:dyDescent="0.25">
      <c r="A95659" t="s">
        <v>99178</v>
      </c>
    </row>
    <row r="95660" spans="1:1" x14ac:dyDescent="0.25">
      <c r="A95660" t="s">
        <v>99179</v>
      </c>
    </row>
    <row r="95661" spans="1:1" x14ac:dyDescent="0.25">
      <c r="A95661" t="s">
        <v>99180</v>
      </c>
    </row>
    <row r="95662" spans="1:1" x14ac:dyDescent="0.25">
      <c r="A95662" t="s">
        <v>99181</v>
      </c>
    </row>
    <row r="95663" spans="1:1" x14ac:dyDescent="0.25">
      <c r="A95663" t="s">
        <v>99182</v>
      </c>
    </row>
    <row r="95664" spans="1:1" x14ac:dyDescent="0.25">
      <c r="A95664" t="s">
        <v>99183</v>
      </c>
    </row>
    <row r="95665" spans="1:1" x14ac:dyDescent="0.25">
      <c r="A95665" t="s">
        <v>99184</v>
      </c>
    </row>
    <row r="95666" spans="1:1" x14ac:dyDescent="0.25">
      <c r="A95666" t="s">
        <v>99185</v>
      </c>
    </row>
    <row r="95667" spans="1:1" x14ac:dyDescent="0.25">
      <c r="A95667" t="s">
        <v>99186</v>
      </c>
    </row>
    <row r="95668" spans="1:1" x14ac:dyDescent="0.25">
      <c r="A95668" t="s">
        <v>99187</v>
      </c>
    </row>
    <row r="95669" spans="1:1" x14ac:dyDescent="0.25">
      <c r="A95669" t="s">
        <v>99188</v>
      </c>
    </row>
    <row r="95670" spans="1:1" x14ac:dyDescent="0.25">
      <c r="A95670" t="s">
        <v>99189</v>
      </c>
    </row>
    <row r="95671" spans="1:1" x14ac:dyDescent="0.25">
      <c r="A95671" t="s">
        <v>99190</v>
      </c>
    </row>
    <row r="95672" spans="1:1" x14ac:dyDescent="0.25">
      <c r="A95672" t="s">
        <v>99191</v>
      </c>
    </row>
    <row r="95673" spans="1:1" x14ac:dyDescent="0.25">
      <c r="A95673" t="s">
        <v>99192</v>
      </c>
    </row>
    <row r="95674" spans="1:1" x14ac:dyDescent="0.25">
      <c r="A95674" t="s">
        <v>99193</v>
      </c>
    </row>
    <row r="95675" spans="1:1" x14ac:dyDescent="0.25">
      <c r="A95675" t="s">
        <v>99194</v>
      </c>
    </row>
    <row r="95676" spans="1:1" x14ac:dyDescent="0.25">
      <c r="A95676" t="s">
        <v>99195</v>
      </c>
    </row>
    <row r="95677" spans="1:1" x14ac:dyDescent="0.25">
      <c r="A95677" t="s">
        <v>99196</v>
      </c>
    </row>
    <row r="95678" spans="1:1" x14ac:dyDescent="0.25">
      <c r="A95678" t="s">
        <v>99197</v>
      </c>
    </row>
    <row r="95679" spans="1:1" x14ac:dyDescent="0.25">
      <c r="A95679" t="s">
        <v>99198</v>
      </c>
    </row>
    <row r="95680" spans="1:1" x14ac:dyDescent="0.25">
      <c r="A95680" t="s">
        <v>99199</v>
      </c>
    </row>
    <row r="95681" spans="1:1" x14ac:dyDescent="0.25">
      <c r="A95681" t="s">
        <v>99200</v>
      </c>
    </row>
    <row r="95682" spans="1:1" x14ac:dyDescent="0.25">
      <c r="A95682" t="s">
        <v>99201</v>
      </c>
    </row>
    <row r="95683" spans="1:1" x14ac:dyDescent="0.25">
      <c r="A95683" t="s">
        <v>99202</v>
      </c>
    </row>
    <row r="95684" spans="1:1" x14ac:dyDescent="0.25">
      <c r="A95684" t="s">
        <v>99203</v>
      </c>
    </row>
    <row r="95685" spans="1:1" x14ac:dyDescent="0.25">
      <c r="A95685" t="s">
        <v>99204</v>
      </c>
    </row>
    <row r="95686" spans="1:1" x14ac:dyDescent="0.25">
      <c r="A95686" t="s">
        <v>99205</v>
      </c>
    </row>
    <row r="95687" spans="1:1" x14ac:dyDescent="0.25">
      <c r="A95687" t="s">
        <v>99206</v>
      </c>
    </row>
    <row r="95688" spans="1:1" x14ac:dyDescent="0.25">
      <c r="A95688" t="s">
        <v>99207</v>
      </c>
    </row>
    <row r="95689" spans="1:1" x14ac:dyDescent="0.25">
      <c r="A95689" t="s">
        <v>99208</v>
      </c>
    </row>
    <row r="95690" spans="1:1" x14ac:dyDescent="0.25">
      <c r="A95690" t="s">
        <v>99209</v>
      </c>
    </row>
    <row r="95691" spans="1:1" x14ac:dyDescent="0.25">
      <c r="A95691" t="s">
        <v>99210</v>
      </c>
    </row>
    <row r="95692" spans="1:1" x14ac:dyDescent="0.25">
      <c r="A95692" t="s">
        <v>99211</v>
      </c>
    </row>
    <row r="95693" spans="1:1" x14ac:dyDescent="0.25">
      <c r="A95693" t="s">
        <v>99212</v>
      </c>
    </row>
    <row r="95694" spans="1:1" x14ac:dyDescent="0.25">
      <c r="A95694" t="s">
        <v>99213</v>
      </c>
    </row>
    <row r="95695" spans="1:1" x14ac:dyDescent="0.25">
      <c r="A95695" t="s">
        <v>99214</v>
      </c>
    </row>
    <row r="95696" spans="1:1" x14ac:dyDescent="0.25">
      <c r="A95696" t="s">
        <v>99215</v>
      </c>
    </row>
    <row r="95697" spans="1:1" x14ac:dyDescent="0.25">
      <c r="A95697" t="s">
        <v>99216</v>
      </c>
    </row>
    <row r="95698" spans="1:1" x14ac:dyDescent="0.25">
      <c r="A95698" t="s">
        <v>99217</v>
      </c>
    </row>
    <row r="95699" spans="1:1" x14ac:dyDescent="0.25">
      <c r="A95699" t="s">
        <v>99218</v>
      </c>
    </row>
    <row r="95700" spans="1:1" x14ac:dyDescent="0.25">
      <c r="A95700" t="s">
        <v>99219</v>
      </c>
    </row>
    <row r="95701" spans="1:1" x14ac:dyDescent="0.25">
      <c r="A95701" t="s">
        <v>99220</v>
      </c>
    </row>
    <row r="95702" spans="1:1" x14ac:dyDescent="0.25">
      <c r="A95702" t="s">
        <v>99221</v>
      </c>
    </row>
    <row r="95703" spans="1:1" x14ac:dyDescent="0.25">
      <c r="A95703" t="s">
        <v>99222</v>
      </c>
    </row>
    <row r="95704" spans="1:1" x14ac:dyDescent="0.25">
      <c r="A95704" t="s">
        <v>99223</v>
      </c>
    </row>
    <row r="95705" spans="1:1" x14ac:dyDescent="0.25">
      <c r="A95705" t="s">
        <v>99224</v>
      </c>
    </row>
    <row r="95706" spans="1:1" x14ac:dyDescent="0.25">
      <c r="A95706" t="s">
        <v>99225</v>
      </c>
    </row>
    <row r="95707" spans="1:1" x14ac:dyDescent="0.25">
      <c r="A95707" t="s">
        <v>99226</v>
      </c>
    </row>
    <row r="95708" spans="1:1" x14ac:dyDescent="0.25">
      <c r="A95708" t="s">
        <v>99227</v>
      </c>
    </row>
    <row r="95709" spans="1:1" x14ac:dyDescent="0.25">
      <c r="A95709" t="s">
        <v>99228</v>
      </c>
    </row>
    <row r="95710" spans="1:1" x14ac:dyDescent="0.25">
      <c r="A95710" t="s">
        <v>99229</v>
      </c>
    </row>
    <row r="95711" spans="1:1" x14ac:dyDescent="0.25">
      <c r="A95711" t="s">
        <v>99230</v>
      </c>
    </row>
    <row r="95712" spans="1:1" x14ac:dyDescent="0.25">
      <c r="A95712" t="s">
        <v>99231</v>
      </c>
    </row>
    <row r="95713" spans="1:1" x14ac:dyDescent="0.25">
      <c r="A95713" t="s">
        <v>99232</v>
      </c>
    </row>
    <row r="95714" spans="1:1" x14ac:dyDescent="0.25">
      <c r="A95714" t="s">
        <v>99233</v>
      </c>
    </row>
    <row r="95715" spans="1:1" x14ac:dyDescent="0.25">
      <c r="A95715" t="s">
        <v>99234</v>
      </c>
    </row>
    <row r="95716" spans="1:1" x14ac:dyDescent="0.25">
      <c r="A95716" t="s">
        <v>99235</v>
      </c>
    </row>
    <row r="95717" spans="1:1" x14ac:dyDescent="0.25">
      <c r="A95717" t="s">
        <v>99236</v>
      </c>
    </row>
    <row r="95718" spans="1:1" x14ac:dyDescent="0.25">
      <c r="A95718" t="s">
        <v>99237</v>
      </c>
    </row>
    <row r="95719" spans="1:1" x14ac:dyDescent="0.25">
      <c r="A95719" t="s">
        <v>99238</v>
      </c>
    </row>
    <row r="95720" spans="1:1" x14ac:dyDescent="0.25">
      <c r="A95720" t="s">
        <v>99239</v>
      </c>
    </row>
    <row r="95721" spans="1:1" x14ac:dyDescent="0.25">
      <c r="A95721" t="s">
        <v>99240</v>
      </c>
    </row>
    <row r="95722" spans="1:1" x14ac:dyDescent="0.25">
      <c r="A95722" t="s">
        <v>99241</v>
      </c>
    </row>
    <row r="95723" spans="1:1" x14ac:dyDescent="0.25">
      <c r="A95723" t="s">
        <v>99242</v>
      </c>
    </row>
    <row r="95724" spans="1:1" x14ac:dyDescent="0.25">
      <c r="A95724" t="s">
        <v>99243</v>
      </c>
    </row>
    <row r="95725" spans="1:1" x14ac:dyDescent="0.25">
      <c r="A95725" t="s">
        <v>99244</v>
      </c>
    </row>
    <row r="95726" spans="1:1" x14ac:dyDescent="0.25">
      <c r="A95726" t="s">
        <v>99245</v>
      </c>
    </row>
    <row r="95727" spans="1:1" x14ac:dyDescent="0.25">
      <c r="A95727" t="s">
        <v>99246</v>
      </c>
    </row>
    <row r="95728" spans="1:1" x14ac:dyDescent="0.25">
      <c r="A95728" t="s">
        <v>99247</v>
      </c>
    </row>
    <row r="95729" spans="1:1" x14ac:dyDescent="0.25">
      <c r="A95729" t="s">
        <v>99248</v>
      </c>
    </row>
    <row r="95730" spans="1:1" x14ac:dyDescent="0.25">
      <c r="A95730" t="s">
        <v>99249</v>
      </c>
    </row>
    <row r="95731" spans="1:1" x14ac:dyDescent="0.25">
      <c r="A95731" t="s">
        <v>99250</v>
      </c>
    </row>
    <row r="95732" spans="1:1" x14ac:dyDescent="0.25">
      <c r="A95732" t="s">
        <v>99251</v>
      </c>
    </row>
    <row r="95733" spans="1:1" x14ac:dyDescent="0.25">
      <c r="A95733" t="s">
        <v>99252</v>
      </c>
    </row>
    <row r="95734" spans="1:1" x14ac:dyDescent="0.25">
      <c r="A95734" t="s">
        <v>99253</v>
      </c>
    </row>
    <row r="95735" spans="1:1" x14ac:dyDescent="0.25">
      <c r="A95735" t="s">
        <v>99254</v>
      </c>
    </row>
    <row r="95736" spans="1:1" x14ac:dyDescent="0.25">
      <c r="A95736" t="s">
        <v>99255</v>
      </c>
    </row>
    <row r="95737" spans="1:1" x14ac:dyDescent="0.25">
      <c r="A95737" t="s">
        <v>99256</v>
      </c>
    </row>
    <row r="95738" spans="1:1" x14ac:dyDescent="0.25">
      <c r="A95738" t="s">
        <v>99257</v>
      </c>
    </row>
    <row r="95739" spans="1:1" x14ac:dyDescent="0.25">
      <c r="A95739" t="s">
        <v>99258</v>
      </c>
    </row>
    <row r="95740" spans="1:1" x14ac:dyDescent="0.25">
      <c r="A95740" t="s">
        <v>99259</v>
      </c>
    </row>
    <row r="95741" spans="1:1" x14ac:dyDescent="0.25">
      <c r="A95741" t="s">
        <v>99260</v>
      </c>
    </row>
    <row r="95742" spans="1:1" x14ac:dyDescent="0.25">
      <c r="A95742" t="s">
        <v>99261</v>
      </c>
    </row>
    <row r="95743" spans="1:1" x14ac:dyDescent="0.25">
      <c r="A95743" t="s">
        <v>99262</v>
      </c>
    </row>
    <row r="95744" spans="1:1" x14ac:dyDescent="0.25">
      <c r="A95744" t="s">
        <v>99263</v>
      </c>
    </row>
    <row r="95745" spans="1:1" x14ac:dyDescent="0.25">
      <c r="A95745" t="s">
        <v>99264</v>
      </c>
    </row>
    <row r="95746" spans="1:1" x14ac:dyDescent="0.25">
      <c r="A95746" t="s">
        <v>99265</v>
      </c>
    </row>
    <row r="95747" spans="1:1" x14ac:dyDescent="0.25">
      <c r="A95747" t="s">
        <v>99266</v>
      </c>
    </row>
    <row r="95748" spans="1:1" x14ac:dyDescent="0.25">
      <c r="A95748" t="s">
        <v>99267</v>
      </c>
    </row>
    <row r="95749" spans="1:1" x14ac:dyDescent="0.25">
      <c r="A95749" t="s">
        <v>99268</v>
      </c>
    </row>
    <row r="95750" spans="1:1" x14ac:dyDescent="0.25">
      <c r="A95750" t="s">
        <v>99269</v>
      </c>
    </row>
    <row r="95751" spans="1:1" x14ac:dyDescent="0.25">
      <c r="A95751" t="s">
        <v>99270</v>
      </c>
    </row>
    <row r="95752" spans="1:1" x14ac:dyDescent="0.25">
      <c r="A95752" t="s">
        <v>99271</v>
      </c>
    </row>
    <row r="95753" spans="1:1" x14ac:dyDescent="0.25">
      <c r="A95753" t="s">
        <v>99272</v>
      </c>
    </row>
    <row r="95754" spans="1:1" x14ac:dyDescent="0.25">
      <c r="A95754" t="s">
        <v>99273</v>
      </c>
    </row>
    <row r="95755" spans="1:1" x14ac:dyDescent="0.25">
      <c r="A95755" t="s">
        <v>99274</v>
      </c>
    </row>
    <row r="95756" spans="1:1" x14ac:dyDescent="0.25">
      <c r="A95756" t="s">
        <v>99275</v>
      </c>
    </row>
    <row r="95757" spans="1:1" x14ac:dyDescent="0.25">
      <c r="A95757" t="s">
        <v>99276</v>
      </c>
    </row>
    <row r="95758" spans="1:1" x14ac:dyDescent="0.25">
      <c r="A95758" t="s">
        <v>99277</v>
      </c>
    </row>
    <row r="95759" spans="1:1" x14ac:dyDescent="0.25">
      <c r="A95759" t="s">
        <v>99278</v>
      </c>
    </row>
    <row r="95760" spans="1:1" x14ac:dyDescent="0.25">
      <c r="A95760" t="s">
        <v>99279</v>
      </c>
    </row>
    <row r="95761" spans="1:1" x14ac:dyDescent="0.25">
      <c r="A95761" t="s">
        <v>99280</v>
      </c>
    </row>
    <row r="95762" spans="1:1" x14ac:dyDescent="0.25">
      <c r="A95762" t="s">
        <v>99281</v>
      </c>
    </row>
    <row r="95763" spans="1:1" x14ac:dyDescent="0.25">
      <c r="A95763" t="s">
        <v>99282</v>
      </c>
    </row>
    <row r="95764" spans="1:1" x14ac:dyDescent="0.25">
      <c r="A95764" t="s">
        <v>99283</v>
      </c>
    </row>
    <row r="95765" spans="1:1" x14ac:dyDescent="0.25">
      <c r="A95765" t="s">
        <v>99284</v>
      </c>
    </row>
    <row r="95766" spans="1:1" x14ac:dyDescent="0.25">
      <c r="A95766" t="s">
        <v>99285</v>
      </c>
    </row>
    <row r="95767" spans="1:1" x14ac:dyDescent="0.25">
      <c r="A95767" t="s">
        <v>99286</v>
      </c>
    </row>
    <row r="95768" spans="1:1" x14ac:dyDescent="0.25">
      <c r="A95768" t="s">
        <v>99287</v>
      </c>
    </row>
    <row r="95769" spans="1:1" x14ac:dyDescent="0.25">
      <c r="A95769" t="s">
        <v>99288</v>
      </c>
    </row>
    <row r="95770" spans="1:1" x14ac:dyDescent="0.25">
      <c r="A95770" t="s">
        <v>99289</v>
      </c>
    </row>
    <row r="95771" spans="1:1" x14ac:dyDescent="0.25">
      <c r="A95771" t="s">
        <v>99290</v>
      </c>
    </row>
    <row r="95772" spans="1:1" x14ac:dyDescent="0.25">
      <c r="A95772" t="s">
        <v>99291</v>
      </c>
    </row>
    <row r="95773" spans="1:1" x14ac:dyDescent="0.25">
      <c r="A95773" t="s">
        <v>99292</v>
      </c>
    </row>
    <row r="95774" spans="1:1" x14ac:dyDescent="0.25">
      <c r="A95774" t="s">
        <v>99293</v>
      </c>
    </row>
    <row r="95775" spans="1:1" x14ac:dyDescent="0.25">
      <c r="A95775" t="s">
        <v>99294</v>
      </c>
    </row>
    <row r="95776" spans="1:1" x14ac:dyDescent="0.25">
      <c r="A95776" t="s">
        <v>99295</v>
      </c>
    </row>
    <row r="95777" spans="1:1" x14ac:dyDescent="0.25">
      <c r="A95777" t="s">
        <v>99296</v>
      </c>
    </row>
    <row r="95778" spans="1:1" x14ac:dyDescent="0.25">
      <c r="A95778" t="s">
        <v>99297</v>
      </c>
    </row>
    <row r="95779" spans="1:1" x14ac:dyDescent="0.25">
      <c r="A95779" t="s">
        <v>99298</v>
      </c>
    </row>
    <row r="95780" spans="1:1" x14ac:dyDescent="0.25">
      <c r="A95780" t="s">
        <v>99299</v>
      </c>
    </row>
    <row r="95781" spans="1:1" x14ac:dyDescent="0.25">
      <c r="A95781" t="s">
        <v>99300</v>
      </c>
    </row>
    <row r="95782" spans="1:1" x14ac:dyDescent="0.25">
      <c r="A95782" t="s">
        <v>99301</v>
      </c>
    </row>
    <row r="95783" spans="1:1" x14ac:dyDescent="0.25">
      <c r="A95783" t="s">
        <v>99302</v>
      </c>
    </row>
    <row r="95784" spans="1:1" x14ac:dyDescent="0.25">
      <c r="A95784" t="s">
        <v>99303</v>
      </c>
    </row>
    <row r="95785" spans="1:1" x14ac:dyDescent="0.25">
      <c r="A95785" t="s">
        <v>99304</v>
      </c>
    </row>
    <row r="95786" spans="1:1" x14ac:dyDescent="0.25">
      <c r="A95786" t="s">
        <v>99305</v>
      </c>
    </row>
    <row r="95787" spans="1:1" x14ac:dyDescent="0.25">
      <c r="A95787" t="s">
        <v>99306</v>
      </c>
    </row>
    <row r="95788" spans="1:1" x14ac:dyDescent="0.25">
      <c r="A95788" t="s">
        <v>99307</v>
      </c>
    </row>
    <row r="95789" spans="1:1" x14ac:dyDescent="0.25">
      <c r="A95789" t="s">
        <v>99308</v>
      </c>
    </row>
    <row r="95790" spans="1:1" x14ac:dyDescent="0.25">
      <c r="A95790" t="s">
        <v>99309</v>
      </c>
    </row>
    <row r="95791" spans="1:1" x14ac:dyDescent="0.25">
      <c r="A95791" t="s">
        <v>99310</v>
      </c>
    </row>
    <row r="95792" spans="1:1" x14ac:dyDescent="0.25">
      <c r="A95792" t="s">
        <v>99311</v>
      </c>
    </row>
    <row r="95793" spans="1:1" x14ac:dyDescent="0.25">
      <c r="A95793" t="s">
        <v>99312</v>
      </c>
    </row>
    <row r="95794" spans="1:1" x14ac:dyDescent="0.25">
      <c r="A95794" t="s">
        <v>99313</v>
      </c>
    </row>
    <row r="95795" spans="1:1" x14ac:dyDescent="0.25">
      <c r="A95795" t="s">
        <v>99314</v>
      </c>
    </row>
    <row r="95796" spans="1:1" x14ac:dyDescent="0.25">
      <c r="A95796" t="s">
        <v>99315</v>
      </c>
    </row>
    <row r="95797" spans="1:1" x14ac:dyDescent="0.25">
      <c r="A95797" t="s">
        <v>99316</v>
      </c>
    </row>
    <row r="95798" spans="1:1" x14ac:dyDescent="0.25">
      <c r="A95798" t="s">
        <v>99317</v>
      </c>
    </row>
    <row r="95799" spans="1:1" x14ac:dyDescent="0.25">
      <c r="A95799" t="s">
        <v>99318</v>
      </c>
    </row>
    <row r="95800" spans="1:1" x14ac:dyDescent="0.25">
      <c r="A95800" t="s">
        <v>99319</v>
      </c>
    </row>
    <row r="95801" spans="1:1" x14ac:dyDescent="0.25">
      <c r="A95801" t="s">
        <v>99320</v>
      </c>
    </row>
    <row r="95802" spans="1:1" x14ac:dyDescent="0.25">
      <c r="A95802" t="s">
        <v>99321</v>
      </c>
    </row>
    <row r="95803" spans="1:1" x14ac:dyDescent="0.25">
      <c r="A95803" t="s">
        <v>99322</v>
      </c>
    </row>
    <row r="95804" spans="1:1" x14ac:dyDescent="0.25">
      <c r="A95804" t="s">
        <v>99323</v>
      </c>
    </row>
    <row r="95805" spans="1:1" x14ac:dyDescent="0.25">
      <c r="A95805" t="s">
        <v>99324</v>
      </c>
    </row>
    <row r="95806" spans="1:1" x14ac:dyDescent="0.25">
      <c r="A95806" t="s">
        <v>99325</v>
      </c>
    </row>
    <row r="95807" spans="1:1" x14ac:dyDescent="0.25">
      <c r="A95807" t="s">
        <v>99326</v>
      </c>
    </row>
    <row r="95808" spans="1:1" x14ac:dyDescent="0.25">
      <c r="A95808" t="s">
        <v>99327</v>
      </c>
    </row>
    <row r="95809" spans="1:1" x14ac:dyDescent="0.25">
      <c r="A95809" t="s">
        <v>99328</v>
      </c>
    </row>
    <row r="95810" spans="1:1" x14ac:dyDescent="0.25">
      <c r="A95810" t="s">
        <v>99329</v>
      </c>
    </row>
    <row r="95811" spans="1:1" x14ac:dyDescent="0.25">
      <c r="A95811" t="s">
        <v>99330</v>
      </c>
    </row>
    <row r="95812" spans="1:1" x14ac:dyDescent="0.25">
      <c r="A95812" t="s">
        <v>99331</v>
      </c>
    </row>
    <row r="95813" spans="1:1" x14ac:dyDescent="0.25">
      <c r="A95813" t="s">
        <v>99332</v>
      </c>
    </row>
    <row r="95814" spans="1:1" x14ac:dyDescent="0.25">
      <c r="A95814" t="s">
        <v>99333</v>
      </c>
    </row>
    <row r="95815" spans="1:1" x14ac:dyDescent="0.25">
      <c r="A95815" t="s">
        <v>99334</v>
      </c>
    </row>
    <row r="95816" spans="1:1" x14ac:dyDescent="0.25">
      <c r="A95816" t="s">
        <v>99335</v>
      </c>
    </row>
    <row r="95817" spans="1:1" x14ac:dyDescent="0.25">
      <c r="A95817" t="s">
        <v>99336</v>
      </c>
    </row>
    <row r="95818" spans="1:1" x14ac:dyDescent="0.25">
      <c r="A95818" t="s">
        <v>99337</v>
      </c>
    </row>
    <row r="95819" spans="1:1" x14ac:dyDescent="0.25">
      <c r="A95819" t="s">
        <v>99338</v>
      </c>
    </row>
    <row r="95820" spans="1:1" x14ac:dyDescent="0.25">
      <c r="A95820" t="s">
        <v>99339</v>
      </c>
    </row>
    <row r="95821" spans="1:1" x14ac:dyDescent="0.25">
      <c r="A95821" t="s">
        <v>99340</v>
      </c>
    </row>
    <row r="95822" spans="1:1" x14ac:dyDescent="0.25">
      <c r="A95822" t="s">
        <v>99341</v>
      </c>
    </row>
    <row r="95823" spans="1:1" x14ac:dyDescent="0.25">
      <c r="A95823" t="s">
        <v>99342</v>
      </c>
    </row>
    <row r="95824" spans="1:1" x14ac:dyDescent="0.25">
      <c r="A95824" t="s">
        <v>99343</v>
      </c>
    </row>
    <row r="95825" spans="1:1" x14ac:dyDescent="0.25">
      <c r="A95825" t="s">
        <v>99344</v>
      </c>
    </row>
    <row r="95826" spans="1:1" x14ac:dyDescent="0.25">
      <c r="A95826" t="s">
        <v>99345</v>
      </c>
    </row>
    <row r="95827" spans="1:1" x14ac:dyDescent="0.25">
      <c r="A95827" t="s">
        <v>99346</v>
      </c>
    </row>
    <row r="95828" spans="1:1" x14ac:dyDescent="0.25">
      <c r="A95828" t="s">
        <v>99347</v>
      </c>
    </row>
    <row r="95829" spans="1:1" x14ac:dyDescent="0.25">
      <c r="A95829" t="s">
        <v>99348</v>
      </c>
    </row>
    <row r="95830" spans="1:1" x14ac:dyDescent="0.25">
      <c r="A95830" t="s">
        <v>99349</v>
      </c>
    </row>
    <row r="95831" spans="1:1" x14ac:dyDescent="0.25">
      <c r="A95831" t="s">
        <v>99350</v>
      </c>
    </row>
    <row r="95832" spans="1:1" x14ac:dyDescent="0.25">
      <c r="A95832" t="s">
        <v>99351</v>
      </c>
    </row>
    <row r="95833" spans="1:1" x14ac:dyDescent="0.25">
      <c r="A95833" t="s">
        <v>99352</v>
      </c>
    </row>
    <row r="95834" spans="1:1" x14ac:dyDescent="0.25">
      <c r="A95834" t="s">
        <v>99353</v>
      </c>
    </row>
    <row r="95835" spans="1:1" x14ac:dyDescent="0.25">
      <c r="A95835" t="s">
        <v>99354</v>
      </c>
    </row>
    <row r="95836" spans="1:1" x14ac:dyDescent="0.25">
      <c r="A95836" t="s">
        <v>99355</v>
      </c>
    </row>
    <row r="95837" spans="1:1" x14ac:dyDescent="0.25">
      <c r="A95837" t="s">
        <v>99356</v>
      </c>
    </row>
    <row r="95838" spans="1:1" x14ac:dyDescent="0.25">
      <c r="A95838" t="s">
        <v>99357</v>
      </c>
    </row>
    <row r="95839" spans="1:1" x14ac:dyDescent="0.25">
      <c r="A95839" t="s">
        <v>99358</v>
      </c>
    </row>
    <row r="95840" spans="1:1" x14ac:dyDescent="0.25">
      <c r="A95840" t="s">
        <v>99359</v>
      </c>
    </row>
    <row r="95841" spans="1:1" x14ac:dyDescent="0.25">
      <c r="A95841" t="s">
        <v>99360</v>
      </c>
    </row>
    <row r="95842" spans="1:1" x14ac:dyDescent="0.25">
      <c r="A95842" t="s">
        <v>99361</v>
      </c>
    </row>
    <row r="95843" spans="1:1" x14ac:dyDescent="0.25">
      <c r="A95843" t="s">
        <v>99362</v>
      </c>
    </row>
    <row r="95844" spans="1:1" x14ac:dyDescent="0.25">
      <c r="A95844" t="s">
        <v>99363</v>
      </c>
    </row>
    <row r="95845" spans="1:1" x14ac:dyDescent="0.25">
      <c r="A95845" t="s">
        <v>99364</v>
      </c>
    </row>
    <row r="95846" spans="1:1" x14ac:dyDescent="0.25">
      <c r="A95846" t="s">
        <v>99365</v>
      </c>
    </row>
    <row r="95847" spans="1:1" x14ac:dyDescent="0.25">
      <c r="A95847" t="s">
        <v>99366</v>
      </c>
    </row>
    <row r="95848" spans="1:1" x14ac:dyDescent="0.25">
      <c r="A95848" t="s">
        <v>99367</v>
      </c>
    </row>
    <row r="95849" spans="1:1" x14ac:dyDescent="0.25">
      <c r="A95849" t="s">
        <v>99368</v>
      </c>
    </row>
    <row r="95850" spans="1:1" x14ac:dyDescent="0.25">
      <c r="A95850" t="s">
        <v>99369</v>
      </c>
    </row>
    <row r="95851" spans="1:1" x14ac:dyDescent="0.25">
      <c r="A95851" t="s">
        <v>99370</v>
      </c>
    </row>
    <row r="95852" spans="1:1" x14ac:dyDescent="0.25">
      <c r="A95852" t="s">
        <v>99371</v>
      </c>
    </row>
    <row r="95853" spans="1:1" x14ac:dyDescent="0.25">
      <c r="A95853" t="s">
        <v>99372</v>
      </c>
    </row>
    <row r="95854" spans="1:1" x14ac:dyDescent="0.25">
      <c r="A95854" t="s">
        <v>99373</v>
      </c>
    </row>
    <row r="95855" spans="1:1" x14ac:dyDescent="0.25">
      <c r="A95855" t="s">
        <v>99374</v>
      </c>
    </row>
    <row r="95856" spans="1:1" x14ac:dyDescent="0.25">
      <c r="A95856" t="s">
        <v>99375</v>
      </c>
    </row>
    <row r="95857" spans="1:1" x14ac:dyDescent="0.25">
      <c r="A95857" t="s">
        <v>99376</v>
      </c>
    </row>
    <row r="95858" spans="1:1" x14ac:dyDescent="0.25">
      <c r="A95858" t="s">
        <v>99377</v>
      </c>
    </row>
    <row r="95859" spans="1:1" x14ac:dyDescent="0.25">
      <c r="A95859" t="s">
        <v>99378</v>
      </c>
    </row>
    <row r="95860" spans="1:1" x14ac:dyDescent="0.25">
      <c r="A95860" t="s">
        <v>99379</v>
      </c>
    </row>
    <row r="95861" spans="1:1" x14ac:dyDescent="0.25">
      <c r="A95861" t="s">
        <v>99380</v>
      </c>
    </row>
    <row r="95862" spans="1:1" x14ac:dyDescent="0.25">
      <c r="A95862" t="s">
        <v>99381</v>
      </c>
    </row>
    <row r="95863" spans="1:1" x14ac:dyDescent="0.25">
      <c r="A95863" t="s">
        <v>99382</v>
      </c>
    </row>
    <row r="95864" spans="1:1" x14ac:dyDescent="0.25">
      <c r="A95864" t="s">
        <v>99383</v>
      </c>
    </row>
    <row r="95865" spans="1:1" x14ac:dyDescent="0.25">
      <c r="A95865" t="s">
        <v>99384</v>
      </c>
    </row>
    <row r="95866" spans="1:1" x14ac:dyDescent="0.25">
      <c r="A95866" t="s">
        <v>99385</v>
      </c>
    </row>
    <row r="95867" spans="1:1" x14ac:dyDescent="0.25">
      <c r="A95867" t="s">
        <v>99386</v>
      </c>
    </row>
    <row r="95868" spans="1:1" x14ac:dyDescent="0.25">
      <c r="A95868" t="s">
        <v>99387</v>
      </c>
    </row>
    <row r="95869" spans="1:1" x14ac:dyDescent="0.25">
      <c r="A95869" t="s">
        <v>99388</v>
      </c>
    </row>
    <row r="95870" spans="1:1" x14ac:dyDescent="0.25">
      <c r="A95870" t="s">
        <v>99389</v>
      </c>
    </row>
    <row r="95871" spans="1:1" x14ac:dyDescent="0.25">
      <c r="A95871" t="s">
        <v>99390</v>
      </c>
    </row>
    <row r="95872" spans="1:1" x14ac:dyDescent="0.25">
      <c r="A95872" t="s">
        <v>99391</v>
      </c>
    </row>
    <row r="95873" spans="1:1" x14ac:dyDescent="0.25">
      <c r="A95873" t="s">
        <v>99392</v>
      </c>
    </row>
    <row r="95874" spans="1:1" x14ac:dyDescent="0.25">
      <c r="A95874" t="s">
        <v>99393</v>
      </c>
    </row>
    <row r="95875" spans="1:1" x14ac:dyDescent="0.25">
      <c r="A95875" t="s">
        <v>99394</v>
      </c>
    </row>
    <row r="95876" spans="1:1" x14ac:dyDescent="0.25">
      <c r="A95876" t="s">
        <v>99395</v>
      </c>
    </row>
    <row r="95877" spans="1:1" x14ac:dyDescent="0.25">
      <c r="A95877" t="s">
        <v>99396</v>
      </c>
    </row>
    <row r="95878" spans="1:1" x14ac:dyDescent="0.25">
      <c r="A95878" t="s">
        <v>99397</v>
      </c>
    </row>
    <row r="95879" spans="1:1" x14ac:dyDescent="0.25">
      <c r="A95879" t="s">
        <v>99398</v>
      </c>
    </row>
    <row r="95880" spans="1:1" x14ac:dyDescent="0.25">
      <c r="A95880" t="s">
        <v>99399</v>
      </c>
    </row>
    <row r="95881" spans="1:1" x14ac:dyDescent="0.25">
      <c r="A95881" t="s">
        <v>99400</v>
      </c>
    </row>
    <row r="95882" spans="1:1" x14ac:dyDescent="0.25">
      <c r="A95882" t="s">
        <v>99401</v>
      </c>
    </row>
    <row r="95883" spans="1:1" x14ac:dyDescent="0.25">
      <c r="A95883" t="s">
        <v>99402</v>
      </c>
    </row>
    <row r="95884" spans="1:1" x14ac:dyDescent="0.25">
      <c r="A95884" t="s">
        <v>99403</v>
      </c>
    </row>
    <row r="95885" spans="1:1" x14ac:dyDescent="0.25">
      <c r="A95885" t="s">
        <v>99404</v>
      </c>
    </row>
    <row r="95886" spans="1:1" x14ac:dyDescent="0.25">
      <c r="A95886" t="s">
        <v>99405</v>
      </c>
    </row>
    <row r="95887" spans="1:1" x14ac:dyDescent="0.25">
      <c r="A95887" t="s">
        <v>99406</v>
      </c>
    </row>
    <row r="95888" spans="1:1" x14ac:dyDescent="0.25">
      <c r="A95888" t="s">
        <v>99407</v>
      </c>
    </row>
    <row r="95889" spans="1:1" x14ac:dyDescent="0.25">
      <c r="A95889" t="s">
        <v>99408</v>
      </c>
    </row>
    <row r="95890" spans="1:1" x14ac:dyDescent="0.25">
      <c r="A95890" t="s">
        <v>99409</v>
      </c>
    </row>
    <row r="95891" spans="1:1" x14ac:dyDescent="0.25">
      <c r="A95891" t="s">
        <v>99410</v>
      </c>
    </row>
    <row r="95892" spans="1:1" x14ac:dyDescent="0.25">
      <c r="A95892" t="s">
        <v>99411</v>
      </c>
    </row>
    <row r="95893" spans="1:1" x14ac:dyDescent="0.25">
      <c r="A95893" t="s">
        <v>99412</v>
      </c>
    </row>
    <row r="95894" spans="1:1" x14ac:dyDescent="0.25">
      <c r="A95894" t="s">
        <v>99413</v>
      </c>
    </row>
    <row r="95895" spans="1:1" x14ac:dyDescent="0.25">
      <c r="A95895" t="s">
        <v>99414</v>
      </c>
    </row>
    <row r="95896" spans="1:1" x14ac:dyDescent="0.25">
      <c r="A95896" t="s">
        <v>99415</v>
      </c>
    </row>
    <row r="95897" spans="1:1" x14ac:dyDescent="0.25">
      <c r="A95897" t="s">
        <v>99416</v>
      </c>
    </row>
    <row r="95898" spans="1:1" x14ac:dyDescent="0.25">
      <c r="A95898" t="s">
        <v>99417</v>
      </c>
    </row>
    <row r="95899" spans="1:1" x14ac:dyDescent="0.25">
      <c r="A95899" t="s">
        <v>99418</v>
      </c>
    </row>
    <row r="95900" spans="1:1" x14ac:dyDescent="0.25">
      <c r="A95900" t="s">
        <v>99419</v>
      </c>
    </row>
    <row r="95901" spans="1:1" x14ac:dyDescent="0.25">
      <c r="A95901" t="s">
        <v>99420</v>
      </c>
    </row>
    <row r="95902" spans="1:1" x14ac:dyDescent="0.25">
      <c r="A95902" t="s">
        <v>99421</v>
      </c>
    </row>
    <row r="95903" spans="1:1" x14ac:dyDescent="0.25">
      <c r="A95903" t="s">
        <v>99422</v>
      </c>
    </row>
    <row r="95904" spans="1:1" x14ac:dyDescent="0.25">
      <c r="A95904" t="s">
        <v>99423</v>
      </c>
    </row>
    <row r="95905" spans="1:1" x14ac:dyDescent="0.25">
      <c r="A95905" t="s">
        <v>99424</v>
      </c>
    </row>
    <row r="95906" spans="1:1" x14ac:dyDescent="0.25">
      <c r="A95906" t="s">
        <v>99425</v>
      </c>
    </row>
    <row r="95907" spans="1:1" x14ac:dyDescent="0.25">
      <c r="A95907" t="s">
        <v>99426</v>
      </c>
    </row>
    <row r="95908" spans="1:1" x14ac:dyDescent="0.25">
      <c r="A95908" t="s">
        <v>99427</v>
      </c>
    </row>
    <row r="95909" spans="1:1" x14ac:dyDescent="0.25">
      <c r="A95909" t="s">
        <v>99428</v>
      </c>
    </row>
    <row r="95910" spans="1:1" x14ac:dyDescent="0.25">
      <c r="A95910" t="s">
        <v>99429</v>
      </c>
    </row>
    <row r="95911" spans="1:1" x14ac:dyDescent="0.25">
      <c r="A95911" t="s">
        <v>99430</v>
      </c>
    </row>
    <row r="95912" spans="1:1" x14ac:dyDescent="0.25">
      <c r="A95912" t="s">
        <v>99431</v>
      </c>
    </row>
    <row r="95913" spans="1:1" x14ac:dyDescent="0.25">
      <c r="A95913" t="s">
        <v>99432</v>
      </c>
    </row>
    <row r="95914" spans="1:1" x14ac:dyDescent="0.25">
      <c r="A95914" t="s">
        <v>99433</v>
      </c>
    </row>
    <row r="95915" spans="1:1" x14ac:dyDescent="0.25">
      <c r="A95915" t="s">
        <v>99434</v>
      </c>
    </row>
    <row r="95916" spans="1:1" x14ac:dyDescent="0.25">
      <c r="A95916" t="s">
        <v>99435</v>
      </c>
    </row>
    <row r="95917" spans="1:1" x14ac:dyDescent="0.25">
      <c r="A95917" t="s">
        <v>99436</v>
      </c>
    </row>
    <row r="95918" spans="1:1" x14ac:dyDescent="0.25">
      <c r="A95918" t="s">
        <v>99437</v>
      </c>
    </row>
    <row r="95919" spans="1:1" x14ac:dyDescent="0.25">
      <c r="A95919" t="s">
        <v>99438</v>
      </c>
    </row>
    <row r="95920" spans="1:1" x14ac:dyDescent="0.25">
      <c r="A95920" t="s">
        <v>99439</v>
      </c>
    </row>
    <row r="95921" spans="1:1" x14ac:dyDescent="0.25">
      <c r="A95921" t="s">
        <v>99440</v>
      </c>
    </row>
    <row r="95922" spans="1:1" x14ac:dyDescent="0.25">
      <c r="A95922" t="s">
        <v>99441</v>
      </c>
    </row>
    <row r="95923" spans="1:1" x14ac:dyDescent="0.25">
      <c r="A95923" t="s">
        <v>99442</v>
      </c>
    </row>
    <row r="95924" spans="1:1" x14ac:dyDescent="0.25">
      <c r="A95924" t="s">
        <v>99443</v>
      </c>
    </row>
    <row r="95925" spans="1:1" x14ac:dyDescent="0.25">
      <c r="A95925" t="s">
        <v>99444</v>
      </c>
    </row>
    <row r="95926" spans="1:1" x14ac:dyDescent="0.25">
      <c r="A95926" t="s">
        <v>99445</v>
      </c>
    </row>
    <row r="95927" spans="1:1" x14ac:dyDescent="0.25">
      <c r="A95927" t="s">
        <v>99446</v>
      </c>
    </row>
    <row r="95928" spans="1:1" x14ac:dyDescent="0.25">
      <c r="A95928" t="s">
        <v>99447</v>
      </c>
    </row>
    <row r="95929" spans="1:1" x14ac:dyDescent="0.25">
      <c r="A95929" t="s">
        <v>99448</v>
      </c>
    </row>
    <row r="95930" spans="1:1" x14ac:dyDescent="0.25">
      <c r="A95930" t="s">
        <v>99449</v>
      </c>
    </row>
    <row r="95931" spans="1:1" x14ac:dyDescent="0.25">
      <c r="A95931" t="s">
        <v>99450</v>
      </c>
    </row>
    <row r="95932" spans="1:1" x14ac:dyDescent="0.25">
      <c r="A95932" t="s">
        <v>99451</v>
      </c>
    </row>
    <row r="95933" spans="1:1" x14ac:dyDescent="0.25">
      <c r="A95933" t="s">
        <v>99452</v>
      </c>
    </row>
    <row r="95934" spans="1:1" x14ac:dyDescent="0.25">
      <c r="A95934" t="s">
        <v>99453</v>
      </c>
    </row>
    <row r="95935" spans="1:1" x14ac:dyDescent="0.25">
      <c r="A95935" t="s">
        <v>99454</v>
      </c>
    </row>
    <row r="95936" spans="1:1" x14ac:dyDescent="0.25">
      <c r="A95936" t="s">
        <v>99455</v>
      </c>
    </row>
    <row r="95937" spans="1:1" x14ac:dyDescent="0.25">
      <c r="A95937" t="s">
        <v>99456</v>
      </c>
    </row>
    <row r="95938" spans="1:1" x14ac:dyDescent="0.25">
      <c r="A95938" t="s">
        <v>99457</v>
      </c>
    </row>
    <row r="95939" spans="1:1" x14ac:dyDescent="0.25">
      <c r="A95939" t="s">
        <v>99458</v>
      </c>
    </row>
    <row r="95940" spans="1:1" x14ac:dyDescent="0.25">
      <c r="A95940" t="s">
        <v>99459</v>
      </c>
    </row>
    <row r="95941" spans="1:1" x14ac:dyDescent="0.25">
      <c r="A95941" t="s">
        <v>99460</v>
      </c>
    </row>
    <row r="95942" spans="1:1" x14ac:dyDescent="0.25">
      <c r="A95942" t="s">
        <v>99461</v>
      </c>
    </row>
    <row r="95943" spans="1:1" x14ac:dyDescent="0.25">
      <c r="A95943" t="s">
        <v>99462</v>
      </c>
    </row>
    <row r="95944" spans="1:1" x14ac:dyDescent="0.25">
      <c r="A95944" t="s">
        <v>99463</v>
      </c>
    </row>
    <row r="95945" spans="1:1" x14ac:dyDescent="0.25">
      <c r="A95945" t="s">
        <v>99464</v>
      </c>
    </row>
    <row r="95946" spans="1:1" x14ac:dyDescent="0.25">
      <c r="A95946" t="s">
        <v>99465</v>
      </c>
    </row>
    <row r="95947" spans="1:1" x14ac:dyDescent="0.25">
      <c r="A95947" t="s">
        <v>99466</v>
      </c>
    </row>
    <row r="95948" spans="1:1" x14ac:dyDescent="0.25">
      <c r="A95948" t="s">
        <v>99467</v>
      </c>
    </row>
    <row r="95949" spans="1:1" x14ac:dyDescent="0.25">
      <c r="A95949" t="s">
        <v>99468</v>
      </c>
    </row>
    <row r="95950" spans="1:1" x14ac:dyDescent="0.25">
      <c r="A95950" t="s">
        <v>99469</v>
      </c>
    </row>
    <row r="95951" spans="1:1" x14ac:dyDescent="0.25">
      <c r="A95951" t="s">
        <v>99470</v>
      </c>
    </row>
    <row r="95952" spans="1:1" x14ac:dyDescent="0.25">
      <c r="A95952" t="s">
        <v>99471</v>
      </c>
    </row>
    <row r="95953" spans="1:1" x14ac:dyDescent="0.25">
      <c r="A95953" t="s">
        <v>99472</v>
      </c>
    </row>
    <row r="95954" spans="1:1" x14ac:dyDescent="0.25">
      <c r="A95954" t="s">
        <v>99473</v>
      </c>
    </row>
    <row r="95955" spans="1:1" x14ac:dyDescent="0.25">
      <c r="A95955" t="s">
        <v>99474</v>
      </c>
    </row>
    <row r="95956" spans="1:1" x14ac:dyDescent="0.25">
      <c r="A95956" t="s">
        <v>99475</v>
      </c>
    </row>
    <row r="95957" spans="1:1" x14ac:dyDescent="0.25">
      <c r="A95957" t="s">
        <v>99476</v>
      </c>
    </row>
    <row r="95958" spans="1:1" x14ac:dyDescent="0.25">
      <c r="A95958" t="s">
        <v>99477</v>
      </c>
    </row>
    <row r="95959" spans="1:1" x14ac:dyDescent="0.25">
      <c r="A95959" t="s">
        <v>99478</v>
      </c>
    </row>
    <row r="95960" spans="1:1" x14ac:dyDescent="0.25">
      <c r="A95960" t="s">
        <v>99479</v>
      </c>
    </row>
    <row r="95961" spans="1:1" x14ac:dyDescent="0.25">
      <c r="A95961" t="s">
        <v>99480</v>
      </c>
    </row>
    <row r="95962" spans="1:1" x14ac:dyDescent="0.25">
      <c r="A95962" t="s">
        <v>99481</v>
      </c>
    </row>
    <row r="95963" spans="1:1" x14ac:dyDescent="0.25">
      <c r="A95963" t="s">
        <v>99482</v>
      </c>
    </row>
    <row r="95964" spans="1:1" x14ac:dyDescent="0.25">
      <c r="A95964" t="s">
        <v>99483</v>
      </c>
    </row>
    <row r="95965" spans="1:1" x14ac:dyDescent="0.25">
      <c r="A95965" t="s">
        <v>99484</v>
      </c>
    </row>
    <row r="95966" spans="1:1" x14ac:dyDescent="0.25">
      <c r="A95966" t="s">
        <v>99485</v>
      </c>
    </row>
    <row r="95967" spans="1:1" x14ac:dyDescent="0.25">
      <c r="A95967" t="s">
        <v>99486</v>
      </c>
    </row>
    <row r="95968" spans="1:1" x14ac:dyDescent="0.25">
      <c r="A95968" t="s">
        <v>99487</v>
      </c>
    </row>
    <row r="95969" spans="1:1" x14ac:dyDescent="0.25">
      <c r="A95969" t="s">
        <v>99488</v>
      </c>
    </row>
    <row r="95970" spans="1:1" x14ac:dyDescent="0.25">
      <c r="A95970" t="s">
        <v>99489</v>
      </c>
    </row>
    <row r="95971" spans="1:1" x14ac:dyDescent="0.25">
      <c r="A95971" t="s">
        <v>99490</v>
      </c>
    </row>
    <row r="95972" spans="1:1" x14ac:dyDescent="0.25">
      <c r="A95972" t="s">
        <v>99491</v>
      </c>
    </row>
    <row r="95973" spans="1:1" x14ac:dyDescent="0.25">
      <c r="A95973" t="s">
        <v>99492</v>
      </c>
    </row>
    <row r="95974" spans="1:1" x14ac:dyDescent="0.25">
      <c r="A95974" t="s">
        <v>99493</v>
      </c>
    </row>
    <row r="95975" spans="1:1" x14ac:dyDescent="0.25">
      <c r="A95975" t="s">
        <v>99494</v>
      </c>
    </row>
    <row r="95976" spans="1:1" x14ac:dyDescent="0.25">
      <c r="A95976" t="s">
        <v>99495</v>
      </c>
    </row>
    <row r="95977" spans="1:1" x14ac:dyDescent="0.25">
      <c r="A95977" t="s">
        <v>99496</v>
      </c>
    </row>
    <row r="95978" spans="1:1" x14ac:dyDescent="0.25">
      <c r="A95978" t="s">
        <v>99497</v>
      </c>
    </row>
    <row r="95979" spans="1:1" x14ac:dyDescent="0.25">
      <c r="A95979" t="s">
        <v>99498</v>
      </c>
    </row>
    <row r="95980" spans="1:1" x14ac:dyDescent="0.25">
      <c r="A95980" t="s">
        <v>99499</v>
      </c>
    </row>
    <row r="95981" spans="1:1" x14ac:dyDescent="0.25">
      <c r="A95981" t="s">
        <v>99500</v>
      </c>
    </row>
    <row r="95982" spans="1:1" x14ac:dyDescent="0.25">
      <c r="A95982" t="s">
        <v>99501</v>
      </c>
    </row>
    <row r="95983" spans="1:1" x14ac:dyDescent="0.25">
      <c r="A95983" t="s">
        <v>99502</v>
      </c>
    </row>
    <row r="95984" spans="1:1" x14ac:dyDescent="0.25">
      <c r="A95984" t="s">
        <v>99503</v>
      </c>
    </row>
    <row r="95985" spans="1:1" x14ac:dyDescent="0.25">
      <c r="A95985" t="s">
        <v>99504</v>
      </c>
    </row>
    <row r="95986" spans="1:1" x14ac:dyDescent="0.25">
      <c r="A95986" t="s">
        <v>99505</v>
      </c>
    </row>
    <row r="95987" spans="1:1" x14ac:dyDescent="0.25">
      <c r="A95987" t="s">
        <v>99506</v>
      </c>
    </row>
    <row r="95988" spans="1:1" x14ac:dyDescent="0.25">
      <c r="A95988" t="s">
        <v>99507</v>
      </c>
    </row>
    <row r="95989" spans="1:1" x14ac:dyDescent="0.25">
      <c r="A95989" t="s">
        <v>99508</v>
      </c>
    </row>
    <row r="95990" spans="1:1" x14ac:dyDescent="0.25">
      <c r="A95990" t="s">
        <v>99509</v>
      </c>
    </row>
    <row r="95991" spans="1:1" x14ac:dyDescent="0.25">
      <c r="A95991" t="s">
        <v>99510</v>
      </c>
    </row>
    <row r="95992" spans="1:1" x14ac:dyDescent="0.25">
      <c r="A95992" t="s">
        <v>99511</v>
      </c>
    </row>
    <row r="95993" spans="1:1" x14ac:dyDescent="0.25">
      <c r="A95993" t="s">
        <v>99512</v>
      </c>
    </row>
    <row r="95994" spans="1:1" x14ac:dyDescent="0.25">
      <c r="A95994" t="s">
        <v>99513</v>
      </c>
    </row>
    <row r="95995" spans="1:1" x14ac:dyDescent="0.25">
      <c r="A95995" t="s">
        <v>99514</v>
      </c>
    </row>
    <row r="95996" spans="1:1" x14ac:dyDescent="0.25">
      <c r="A95996" t="s">
        <v>99515</v>
      </c>
    </row>
    <row r="95997" spans="1:1" x14ac:dyDescent="0.25">
      <c r="A95997" t="s">
        <v>99516</v>
      </c>
    </row>
    <row r="95998" spans="1:1" x14ac:dyDescent="0.25">
      <c r="A95998" t="s">
        <v>99517</v>
      </c>
    </row>
    <row r="95999" spans="1:1" x14ac:dyDescent="0.25">
      <c r="A95999" t="s">
        <v>99518</v>
      </c>
    </row>
    <row r="96000" spans="1:1" x14ac:dyDescent="0.25">
      <c r="A96000" t="s">
        <v>99519</v>
      </c>
    </row>
    <row r="96001" spans="1:1" x14ac:dyDescent="0.25">
      <c r="A96001" t="s">
        <v>99520</v>
      </c>
    </row>
    <row r="96002" spans="1:1" x14ac:dyDescent="0.25">
      <c r="A96002" t="s">
        <v>99521</v>
      </c>
    </row>
    <row r="96003" spans="1:1" x14ac:dyDescent="0.25">
      <c r="A96003" t="s">
        <v>99522</v>
      </c>
    </row>
    <row r="96004" spans="1:1" x14ac:dyDescent="0.25">
      <c r="A96004" t="s">
        <v>99523</v>
      </c>
    </row>
    <row r="96005" spans="1:1" x14ac:dyDescent="0.25">
      <c r="A96005" t="s">
        <v>99524</v>
      </c>
    </row>
    <row r="96006" spans="1:1" x14ac:dyDescent="0.25">
      <c r="A96006" t="s">
        <v>99525</v>
      </c>
    </row>
    <row r="96007" spans="1:1" x14ac:dyDescent="0.25">
      <c r="A96007" t="s">
        <v>99526</v>
      </c>
    </row>
    <row r="96008" spans="1:1" x14ac:dyDescent="0.25">
      <c r="A96008" t="s">
        <v>99527</v>
      </c>
    </row>
    <row r="96009" spans="1:1" x14ac:dyDescent="0.25">
      <c r="A96009" t="s">
        <v>99528</v>
      </c>
    </row>
    <row r="96010" spans="1:1" x14ac:dyDescent="0.25">
      <c r="A96010" t="s">
        <v>99529</v>
      </c>
    </row>
    <row r="96011" spans="1:1" x14ac:dyDescent="0.25">
      <c r="A96011" t="s">
        <v>99530</v>
      </c>
    </row>
    <row r="96012" spans="1:1" x14ac:dyDescent="0.25">
      <c r="A96012" t="s">
        <v>99531</v>
      </c>
    </row>
    <row r="96013" spans="1:1" x14ac:dyDescent="0.25">
      <c r="A96013" t="s">
        <v>99532</v>
      </c>
    </row>
    <row r="96014" spans="1:1" x14ac:dyDescent="0.25">
      <c r="A96014" t="s">
        <v>99533</v>
      </c>
    </row>
    <row r="96015" spans="1:1" x14ac:dyDescent="0.25">
      <c r="A96015" t="s">
        <v>99534</v>
      </c>
    </row>
    <row r="96016" spans="1:1" x14ac:dyDescent="0.25">
      <c r="A96016" t="s">
        <v>99535</v>
      </c>
    </row>
    <row r="96017" spans="1:1" x14ac:dyDescent="0.25">
      <c r="A96017" t="s">
        <v>99536</v>
      </c>
    </row>
    <row r="96018" spans="1:1" x14ac:dyDescent="0.25">
      <c r="A96018" t="s">
        <v>99537</v>
      </c>
    </row>
    <row r="96019" spans="1:1" x14ac:dyDescent="0.25">
      <c r="A96019" t="s">
        <v>99538</v>
      </c>
    </row>
    <row r="96020" spans="1:1" x14ac:dyDescent="0.25">
      <c r="A96020" t="s">
        <v>99539</v>
      </c>
    </row>
    <row r="96021" spans="1:1" x14ac:dyDescent="0.25">
      <c r="A96021" t="s">
        <v>99540</v>
      </c>
    </row>
    <row r="96022" spans="1:1" x14ac:dyDescent="0.25">
      <c r="A96022" t="s">
        <v>99541</v>
      </c>
    </row>
    <row r="96023" spans="1:1" x14ac:dyDescent="0.25">
      <c r="A96023" t="s">
        <v>99542</v>
      </c>
    </row>
    <row r="96024" spans="1:1" x14ac:dyDescent="0.25">
      <c r="A96024" t="s">
        <v>99543</v>
      </c>
    </row>
    <row r="96025" spans="1:1" x14ac:dyDescent="0.25">
      <c r="A96025" t="s">
        <v>99544</v>
      </c>
    </row>
    <row r="96026" spans="1:1" x14ac:dyDescent="0.25">
      <c r="A96026" t="s">
        <v>99545</v>
      </c>
    </row>
    <row r="96027" spans="1:1" x14ac:dyDescent="0.25">
      <c r="A96027" t="s">
        <v>99546</v>
      </c>
    </row>
    <row r="96028" spans="1:1" x14ac:dyDescent="0.25">
      <c r="A96028" t="s">
        <v>99547</v>
      </c>
    </row>
    <row r="96029" spans="1:1" x14ac:dyDescent="0.25">
      <c r="A96029" t="s">
        <v>99548</v>
      </c>
    </row>
    <row r="96030" spans="1:1" x14ac:dyDescent="0.25">
      <c r="A96030" t="s">
        <v>99549</v>
      </c>
    </row>
    <row r="96031" spans="1:1" x14ac:dyDescent="0.25">
      <c r="A96031" t="s">
        <v>99550</v>
      </c>
    </row>
    <row r="96032" spans="1:1" x14ac:dyDescent="0.25">
      <c r="A96032" t="s">
        <v>99551</v>
      </c>
    </row>
    <row r="96033" spans="1:1" x14ac:dyDescent="0.25">
      <c r="A96033" t="s">
        <v>99552</v>
      </c>
    </row>
    <row r="96034" spans="1:1" x14ac:dyDescent="0.25">
      <c r="A96034" t="s">
        <v>99553</v>
      </c>
    </row>
    <row r="96035" spans="1:1" x14ac:dyDescent="0.25">
      <c r="A96035" t="s">
        <v>99554</v>
      </c>
    </row>
    <row r="96036" spans="1:1" x14ac:dyDescent="0.25">
      <c r="A96036" t="s">
        <v>99555</v>
      </c>
    </row>
    <row r="96037" spans="1:1" x14ac:dyDescent="0.25">
      <c r="A96037" t="s">
        <v>99556</v>
      </c>
    </row>
    <row r="96038" spans="1:1" x14ac:dyDescent="0.25">
      <c r="A96038" t="s">
        <v>99557</v>
      </c>
    </row>
    <row r="96039" spans="1:1" x14ac:dyDescent="0.25">
      <c r="A96039" t="s">
        <v>99558</v>
      </c>
    </row>
    <row r="96040" spans="1:1" x14ac:dyDescent="0.25">
      <c r="A96040" t="s">
        <v>99559</v>
      </c>
    </row>
    <row r="96041" spans="1:1" x14ac:dyDescent="0.25">
      <c r="A96041" t="s">
        <v>99560</v>
      </c>
    </row>
    <row r="96042" spans="1:1" x14ac:dyDescent="0.25">
      <c r="A96042" t="s">
        <v>99561</v>
      </c>
    </row>
    <row r="96043" spans="1:1" x14ac:dyDescent="0.25">
      <c r="A96043" t="s">
        <v>99562</v>
      </c>
    </row>
    <row r="96044" spans="1:1" x14ac:dyDescent="0.25">
      <c r="A96044" t="s">
        <v>99563</v>
      </c>
    </row>
    <row r="96045" spans="1:1" x14ac:dyDescent="0.25">
      <c r="A96045" t="s">
        <v>99564</v>
      </c>
    </row>
    <row r="96046" spans="1:1" x14ac:dyDescent="0.25">
      <c r="A96046" t="s">
        <v>99565</v>
      </c>
    </row>
    <row r="96047" spans="1:1" x14ac:dyDescent="0.25">
      <c r="A96047" t="s">
        <v>99566</v>
      </c>
    </row>
    <row r="96048" spans="1:1" x14ac:dyDescent="0.25">
      <c r="A96048" t="s">
        <v>99567</v>
      </c>
    </row>
    <row r="96049" spans="1:1" x14ac:dyDescent="0.25">
      <c r="A96049" t="s">
        <v>99568</v>
      </c>
    </row>
    <row r="96050" spans="1:1" x14ac:dyDescent="0.25">
      <c r="A96050" t="s">
        <v>99569</v>
      </c>
    </row>
    <row r="96051" spans="1:1" x14ac:dyDescent="0.25">
      <c r="A96051" t="s">
        <v>99570</v>
      </c>
    </row>
    <row r="96052" spans="1:1" x14ac:dyDescent="0.25">
      <c r="A96052" t="s">
        <v>99571</v>
      </c>
    </row>
    <row r="96053" spans="1:1" x14ac:dyDescent="0.25">
      <c r="A96053" t="s">
        <v>99572</v>
      </c>
    </row>
    <row r="96054" spans="1:1" x14ac:dyDescent="0.25">
      <c r="A96054" t="s">
        <v>99573</v>
      </c>
    </row>
    <row r="96055" spans="1:1" x14ac:dyDescent="0.25">
      <c r="A96055" t="s">
        <v>99574</v>
      </c>
    </row>
    <row r="96056" spans="1:1" x14ac:dyDescent="0.25">
      <c r="A96056" t="s">
        <v>99575</v>
      </c>
    </row>
    <row r="96057" spans="1:1" x14ac:dyDescent="0.25">
      <c r="A96057" t="s">
        <v>99576</v>
      </c>
    </row>
    <row r="96058" spans="1:1" x14ac:dyDescent="0.25">
      <c r="A96058" t="s">
        <v>99577</v>
      </c>
    </row>
    <row r="96059" spans="1:1" x14ac:dyDescent="0.25">
      <c r="A96059" t="s">
        <v>99578</v>
      </c>
    </row>
    <row r="96060" spans="1:1" x14ac:dyDescent="0.25">
      <c r="A96060" t="s">
        <v>99579</v>
      </c>
    </row>
    <row r="96061" spans="1:1" x14ac:dyDescent="0.25">
      <c r="A96061" t="s">
        <v>99580</v>
      </c>
    </row>
    <row r="96062" spans="1:1" x14ac:dyDescent="0.25">
      <c r="A96062" t="s">
        <v>99581</v>
      </c>
    </row>
    <row r="96063" spans="1:1" x14ac:dyDescent="0.25">
      <c r="A96063" t="s">
        <v>99582</v>
      </c>
    </row>
    <row r="96064" spans="1:1" x14ac:dyDescent="0.25">
      <c r="A96064" t="s">
        <v>99583</v>
      </c>
    </row>
    <row r="96065" spans="1:1" x14ac:dyDescent="0.25">
      <c r="A96065" t="s">
        <v>99584</v>
      </c>
    </row>
    <row r="96066" spans="1:1" x14ac:dyDescent="0.25">
      <c r="A96066" t="s">
        <v>99585</v>
      </c>
    </row>
    <row r="96067" spans="1:1" x14ac:dyDescent="0.25">
      <c r="A96067" t="s">
        <v>99586</v>
      </c>
    </row>
    <row r="96068" spans="1:1" x14ac:dyDescent="0.25">
      <c r="A96068" t="s">
        <v>99587</v>
      </c>
    </row>
    <row r="96069" spans="1:1" x14ac:dyDescent="0.25">
      <c r="A96069" t="s">
        <v>99588</v>
      </c>
    </row>
    <row r="96070" spans="1:1" x14ac:dyDescent="0.25">
      <c r="A96070" t="s">
        <v>99589</v>
      </c>
    </row>
    <row r="96071" spans="1:1" x14ac:dyDescent="0.25">
      <c r="A96071" t="s">
        <v>99590</v>
      </c>
    </row>
    <row r="96072" spans="1:1" x14ac:dyDescent="0.25">
      <c r="A96072" t="s">
        <v>99591</v>
      </c>
    </row>
    <row r="96073" spans="1:1" x14ac:dyDescent="0.25">
      <c r="A96073" t="s">
        <v>99592</v>
      </c>
    </row>
    <row r="96074" spans="1:1" x14ac:dyDescent="0.25">
      <c r="A96074" t="s">
        <v>99593</v>
      </c>
    </row>
    <row r="96075" spans="1:1" x14ac:dyDescent="0.25">
      <c r="A96075" t="s">
        <v>99594</v>
      </c>
    </row>
    <row r="96076" spans="1:1" x14ac:dyDescent="0.25">
      <c r="A96076" t="s">
        <v>99595</v>
      </c>
    </row>
    <row r="96077" spans="1:1" x14ac:dyDescent="0.25">
      <c r="A96077" t="s">
        <v>99596</v>
      </c>
    </row>
    <row r="96078" spans="1:1" x14ac:dyDescent="0.25">
      <c r="A96078" t="s">
        <v>99597</v>
      </c>
    </row>
    <row r="96079" spans="1:1" x14ac:dyDescent="0.25">
      <c r="A96079" t="s">
        <v>99598</v>
      </c>
    </row>
    <row r="96080" spans="1:1" x14ac:dyDescent="0.25">
      <c r="A96080" t="s">
        <v>99599</v>
      </c>
    </row>
    <row r="96081" spans="1:1" x14ac:dyDescent="0.25">
      <c r="A96081" t="s">
        <v>99600</v>
      </c>
    </row>
    <row r="96082" spans="1:1" x14ac:dyDescent="0.25">
      <c r="A96082" t="s">
        <v>99601</v>
      </c>
    </row>
    <row r="96083" spans="1:1" x14ac:dyDescent="0.25">
      <c r="A96083" t="s">
        <v>99602</v>
      </c>
    </row>
    <row r="96084" spans="1:1" x14ac:dyDescent="0.25">
      <c r="A96084" t="s">
        <v>99603</v>
      </c>
    </row>
    <row r="96085" spans="1:1" x14ac:dyDescent="0.25">
      <c r="A96085" t="s">
        <v>99604</v>
      </c>
    </row>
    <row r="96086" spans="1:1" x14ac:dyDescent="0.25">
      <c r="A96086" t="s">
        <v>99605</v>
      </c>
    </row>
    <row r="96087" spans="1:1" x14ac:dyDescent="0.25">
      <c r="A96087" t="s">
        <v>99606</v>
      </c>
    </row>
    <row r="96088" spans="1:1" x14ac:dyDescent="0.25">
      <c r="A96088" t="s">
        <v>99607</v>
      </c>
    </row>
    <row r="96089" spans="1:1" x14ac:dyDescent="0.25">
      <c r="A96089" t="s">
        <v>99608</v>
      </c>
    </row>
    <row r="96090" spans="1:1" x14ac:dyDescent="0.25">
      <c r="A96090" t="s">
        <v>99609</v>
      </c>
    </row>
    <row r="96091" spans="1:1" x14ac:dyDescent="0.25">
      <c r="A96091" t="s">
        <v>99610</v>
      </c>
    </row>
    <row r="96092" spans="1:1" x14ac:dyDescent="0.25">
      <c r="A96092" t="s">
        <v>99611</v>
      </c>
    </row>
    <row r="96093" spans="1:1" x14ac:dyDescent="0.25">
      <c r="A96093" t="s">
        <v>99612</v>
      </c>
    </row>
    <row r="96094" spans="1:1" x14ac:dyDescent="0.25">
      <c r="A96094" t="s">
        <v>99613</v>
      </c>
    </row>
    <row r="96095" spans="1:1" x14ac:dyDescent="0.25">
      <c r="A96095" t="s">
        <v>99614</v>
      </c>
    </row>
    <row r="96096" spans="1:1" x14ac:dyDescent="0.25">
      <c r="A96096" t="s">
        <v>99615</v>
      </c>
    </row>
    <row r="96097" spans="1:1" x14ac:dyDescent="0.25">
      <c r="A96097" t="s">
        <v>99616</v>
      </c>
    </row>
    <row r="96098" spans="1:1" x14ac:dyDescent="0.25">
      <c r="A96098" t="s">
        <v>99617</v>
      </c>
    </row>
    <row r="96099" spans="1:1" x14ac:dyDescent="0.25">
      <c r="A96099" t="s">
        <v>99618</v>
      </c>
    </row>
    <row r="96100" spans="1:1" x14ac:dyDescent="0.25">
      <c r="A96100" t="s">
        <v>99619</v>
      </c>
    </row>
    <row r="96101" spans="1:1" x14ac:dyDescent="0.25">
      <c r="A96101" t="s">
        <v>99620</v>
      </c>
    </row>
    <row r="96102" spans="1:1" x14ac:dyDescent="0.25">
      <c r="A96102" t="s">
        <v>99621</v>
      </c>
    </row>
    <row r="96103" spans="1:1" x14ac:dyDescent="0.25">
      <c r="A96103" t="s">
        <v>99622</v>
      </c>
    </row>
    <row r="96104" spans="1:1" x14ac:dyDescent="0.25">
      <c r="A96104" t="s">
        <v>99623</v>
      </c>
    </row>
    <row r="96105" spans="1:1" x14ac:dyDescent="0.25">
      <c r="A96105" t="s">
        <v>99624</v>
      </c>
    </row>
    <row r="96106" spans="1:1" x14ac:dyDescent="0.25">
      <c r="A96106" t="s">
        <v>99625</v>
      </c>
    </row>
    <row r="96107" spans="1:1" x14ac:dyDescent="0.25">
      <c r="A96107" t="s">
        <v>99626</v>
      </c>
    </row>
    <row r="96108" spans="1:1" x14ac:dyDescent="0.25">
      <c r="A96108" t="s">
        <v>99627</v>
      </c>
    </row>
    <row r="96109" spans="1:1" x14ac:dyDescent="0.25">
      <c r="A96109" t="s">
        <v>99628</v>
      </c>
    </row>
    <row r="96110" spans="1:1" x14ac:dyDescent="0.25">
      <c r="A96110" t="s">
        <v>99629</v>
      </c>
    </row>
    <row r="96111" spans="1:1" x14ac:dyDescent="0.25">
      <c r="A96111" t="s">
        <v>99630</v>
      </c>
    </row>
    <row r="96112" spans="1:1" x14ac:dyDescent="0.25">
      <c r="A96112" t="s">
        <v>99631</v>
      </c>
    </row>
    <row r="96113" spans="1:1" x14ac:dyDescent="0.25">
      <c r="A96113" t="s">
        <v>99632</v>
      </c>
    </row>
    <row r="96114" spans="1:1" x14ac:dyDescent="0.25">
      <c r="A96114" t="s">
        <v>99633</v>
      </c>
    </row>
    <row r="96115" spans="1:1" x14ac:dyDescent="0.25">
      <c r="A96115" t="s">
        <v>99634</v>
      </c>
    </row>
    <row r="96116" spans="1:1" x14ac:dyDescent="0.25">
      <c r="A96116" t="s">
        <v>99635</v>
      </c>
    </row>
    <row r="96117" spans="1:1" x14ac:dyDescent="0.25">
      <c r="A96117" t="s">
        <v>99636</v>
      </c>
    </row>
    <row r="96118" spans="1:1" x14ac:dyDescent="0.25">
      <c r="A96118" t="s">
        <v>99637</v>
      </c>
    </row>
    <row r="96119" spans="1:1" x14ac:dyDescent="0.25">
      <c r="A96119" t="s">
        <v>99638</v>
      </c>
    </row>
    <row r="96120" spans="1:1" x14ac:dyDescent="0.25">
      <c r="A96120" t="s">
        <v>99639</v>
      </c>
    </row>
    <row r="96121" spans="1:1" x14ac:dyDescent="0.25">
      <c r="A96121" t="s">
        <v>99640</v>
      </c>
    </row>
    <row r="96122" spans="1:1" x14ac:dyDescent="0.25">
      <c r="A96122" t="s">
        <v>99641</v>
      </c>
    </row>
    <row r="96123" spans="1:1" x14ac:dyDescent="0.25">
      <c r="A96123" t="s">
        <v>99642</v>
      </c>
    </row>
    <row r="96124" spans="1:1" x14ac:dyDescent="0.25">
      <c r="A96124" t="s">
        <v>99643</v>
      </c>
    </row>
    <row r="96125" spans="1:1" x14ac:dyDescent="0.25">
      <c r="A96125" t="s">
        <v>99644</v>
      </c>
    </row>
    <row r="96126" spans="1:1" x14ac:dyDescent="0.25">
      <c r="A96126" t="s">
        <v>99645</v>
      </c>
    </row>
    <row r="96127" spans="1:1" x14ac:dyDescent="0.25">
      <c r="A96127" t="s">
        <v>99646</v>
      </c>
    </row>
    <row r="96128" spans="1:1" x14ac:dyDescent="0.25">
      <c r="A96128" t="s">
        <v>99647</v>
      </c>
    </row>
    <row r="96129" spans="1:1" x14ac:dyDescent="0.25">
      <c r="A96129" t="s">
        <v>99648</v>
      </c>
    </row>
    <row r="96130" spans="1:1" x14ac:dyDescent="0.25">
      <c r="A96130" t="s">
        <v>99649</v>
      </c>
    </row>
    <row r="96131" spans="1:1" x14ac:dyDescent="0.25">
      <c r="A96131" t="s">
        <v>99650</v>
      </c>
    </row>
    <row r="96132" spans="1:1" x14ac:dyDescent="0.25">
      <c r="A96132" t="s">
        <v>99651</v>
      </c>
    </row>
    <row r="96133" spans="1:1" x14ac:dyDescent="0.25">
      <c r="A96133" t="s">
        <v>99652</v>
      </c>
    </row>
    <row r="96134" spans="1:1" x14ac:dyDescent="0.25">
      <c r="A96134" t="s">
        <v>99653</v>
      </c>
    </row>
    <row r="96135" spans="1:1" x14ac:dyDescent="0.25">
      <c r="A96135" t="s">
        <v>99654</v>
      </c>
    </row>
    <row r="96136" spans="1:1" x14ac:dyDescent="0.25">
      <c r="A96136" t="s">
        <v>99655</v>
      </c>
    </row>
    <row r="96137" spans="1:1" x14ac:dyDescent="0.25">
      <c r="A96137" t="s">
        <v>99656</v>
      </c>
    </row>
    <row r="96138" spans="1:1" x14ac:dyDescent="0.25">
      <c r="A96138" t="s">
        <v>99657</v>
      </c>
    </row>
    <row r="96139" spans="1:1" x14ac:dyDescent="0.25">
      <c r="A96139" t="s">
        <v>99658</v>
      </c>
    </row>
    <row r="96140" spans="1:1" x14ac:dyDescent="0.25">
      <c r="A96140" t="s">
        <v>99659</v>
      </c>
    </row>
    <row r="96141" spans="1:1" x14ac:dyDescent="0.25">
      <c r="A96141" t="s">
        <v>99660</v>
      </c>
    </row>
    <row r="96142" spans="1:1" x14ac:dyDescent="0.25">
      <c r="A96142" t="s">
        <v>99661</v>
      </c>
    </row>
    <row r="96143" spans="1:1" x14ac:dyDescent="0.25">
      <c r="A96143" t="s">
        <v>99662</v>
      </c>
    </row>
    <row r="96144" spans="1:1" x14ac:dyDescent="0.25">
      <c r="A96144" t="s">
        <v>99663</v>
      </c>
    </row>
    <row r="96145" spans="1:1" x14ac:dyDescent="0.25">
      <c r="A96145" t="s">
        <v>99664</v>
      </c>
    </row>
    <row r="96146" spans="1:1" x14ac:dyDescent="0.25">
      <c r="A96146" t="s">
        <v>99665</v>
      </c>
    </row>
    <row r="96147" spans="1:1" x14ac:dyDescent="0.25">
      <c r="A96147" t="s">
        <v>99666</v>
      </c>
    </row>
    <row r="96148" spans="1:1" x14ac:dyDescent="0.25">
      <c r="A96148" t="s">
        <v>99667</v>
      </c>
    </row>
    <row r="96149" spans="1:1" x14ac:dyDescent="0.25">
      <c r="A96149" t="s">
        <v>99668</v>
      </c>
    </row>
    <row r="96150" spans="1:1" x14ac:dyDescent="0.25">
      <c r="A96150" t="s">
        <v>99669</v>
      </c>
    </row>
    <row r="96151" spans="1:1" x14ac:dyDescent="0.25">
      <c r="A96151" t="s">
        <v>99670</v>
      </c>
    </row>
    <row r="96152" spans="1:1" x14ac:dyDescent="0.25">
      <c r="A96152" t="s">
        <v>99671</v>
      </c>
    </row>
    <row r="96153" spans="1:1" x14ac:dyDescent="0.25">
      <c r="A96153" t="s">
        <v>99672</v>
      </c>
    </row>
    <row r="96154" spans="1:1" x14ac:dyDescent="0.25">
      <c r="A96154" t="s">
        <v>99673</v>
      </c>
    </row>
    <row r="96155" spans="1:1" x14ac:dyDescent="0.25">
      <c r="A96155" t="s">
        <v>99674</v>
      </c>
    </row>
    <row r="96156" spans="1:1" x14ac:dyDescent="0.25">
      <c r="A96156" t="s">
        <v>99675</v>
      </c>
    </row>
    <row r="96157" spans="1:1" x14ac:dyDescent="0.25">
      <c r="A96157" t="s">
        <v>99676</v>
      </c>
    </row>
    <row r="96158" spans="1:1" x14ac:dyDescent="0.25">
      <c r="A96158" t="s">
        <v>99677</v>
      </c>
    </row>
    <row r="96159" spans="1:1" x14ac:dyDescent="0.25">
      <c r="A96159" t="s">
        <v>99678</v>
      </c>
    </row>
    <row r="96160" spans="1:1" x14ac:dyDescent="0.25">
      <c r="A96160" t="s">
        <v>99679</v>
      </c>
    </row>
    <row r="96161" spans="1:1" x14ac:dyDescent="0.25">
      <c r="A96161" t="s">
        <v>99680</v>
      </c>
    </row>
    <row r="96162" spans="1:1" x14ac:dyDescent="0.25">
      <c r="A96162" t="s">
        <v>99681</v>
      </c>
    </row>
    <row r="96163" spans="1:1" x14ac:dyDescent="0.25">
      <c r="A96163" t="s">
        <v>99682</v>
      </c>
    </row>
    <row r="96164" spans="1:1" x14ac:dyDescent="0.25">
      <c r="A96164" t="s">
        <v>99683</v>
      </c>
    </row>
    <row r="96165" spans="1:1" x14ac:dyDescent="0.25">
      <c r="A96165" t="s">
        <v>99684</v>
      </c>
    </row>
    <row r="96166" spans="1:1" x14ac:dyDescent="0.25">
      <c r="A96166" t="s">
        <v>99685</v>
      </c>
    </row>
    <row r="96167" spans="1:1" x14ac:dyDescent="0.25">
      <c r="A96167" t="s">
        <v>99686</v>
      </c>
    </row>
    <row r="96168" spans="1:1" x14ac:dyDescent="0.25">
      <c r="A96168" t="s">
        <v>99687</v>
      </c>
    </row>
    <row r="96169" spans="1:1" x14ac:dyDescent="0.25">
      <c r="A96169" t="s">
        <v>99688</v>
      </c>
    </row>
    <row r="96170" spans="1:1" x14ac:dyDescent="0.25">
      <c r="A96170" t="s">
        <v>99689</v>
      </c>
    </row>
    <row r="96171" spans="1:1" x14ac:dyDescent="0.25">
      <c r="A96171" t="s">
        <v>99690</v>
      </c>
    </row>
    <row r="96172" spans="1:1" x14ac:dyDescent="0.25">
      <c r="A96172" t="s">
        <v>99691</v>
      </c>
    </row>
    <row r="96173" spans="1:1" x14ac:dyDescent="0.25">
      <c r="A96173" t="s">
        <v>99692</v>
      </c>
    </row>
    <row r="96174" spans="1:1" x14ac:dyDescent="0.25">
      <c r="A96174" t="s">
        <v>99693</v>
      </c>
    </row>
    <row r="96175" spans="1:1" x14ac:dyDescent="0.25">
      <c r="A96175" t="s">
        <v>99694</v>
      </c>
    </row>
    <row r="96176" spans="1:1" x14ac:dyDescent="0.25">
      <c r="A96176" t="s">
        <v>99695</v>
      </c>
    </row>
    <row r="96177" spans="1:1" x14ac:dyDescent="0.25">
      <c r="A96177" t="s">
        <v>99696</v>
      </c>
    </row>
    <row r="96178" spans="1:1" x14ac:dyDescent="0.25">
      <c r="A96178" t="s">
        <v>99697</v>
      </c>
    </row>
    <row r="96179" spans="1:1" x14ac:dyDescent="0.25">
      <c r="A96179" t="s">
        <v>99698</v>
      </c>
    </row>
    <row r="96180" spans="1:1" x14ac:dyDescent="0.25">
      <c r="A96180" t="s">
        <v>99699</v>
      </c>
    </row>
    <row r="96181" spans="1:1" x14ac:dyDescent="0.25">
      <c r="A96181" t="s">
        <v>99700</v>
      </c>
    </row>
    <row r="96182" spans="1:1" x14ac:dyDescent="0.25">
      <c r="A96182" t="s">
        <v>99701</v>
      </c>
    </row>
    <row r="96183" spans="1:1" x14ac:dyDescent="0.25">
      <c r="A96183" t="s">
        <v>99702</v>
      </c>
    </row>
    <row r="96184" spans="1:1" x14ac:dyDescent="0.25">
      <c r="A96184" t="s">
        <v>99703</v>
      </c>
    </row>
    <row r="96185" spans="1:1" x14ac:dyDescent="0.25">
      <c r="A96185" t="s">
        <v>99704</v>
      </c>
    </row>
    <row r="96186" spans="1:1" x14ac:dyDescent="0.25">
      <c r="A96186" t="s">
        <v>99705</v>
      </c>
    </row>
    <row r="96187" spans="1:1" x14ac:dyDescent="0.25">
      <c r="A96187" t="s">
        <v>99706</v>
      </c>
    </row>
    <row r="96188" spans="1:1" x14ac:dyDescent="0.25">
      <c r="A96188" t="s">
        <v>99707</v>
      </c>
    </row>
    <row r="96189" spans="1:1" x14ac:dyDescent="0.25">
      <c r="A96189" t="s">
        <v>99708</v>
      </c>
    </row>
    <row r="96190" spans="1:1" x14ac:dyDescent="0.25">
      <c r="A96190" t="s">
        <v>99709</v>
      </c>
    </row>
    <row r="96191" spans="1:1" x14ac:dyDescent="0.25">
      <c r="A96191" t="s">
        <v>99710</v>
      </c>
    </row>
    <row r="96192" spans="1:1" x14ac:dyDescent="0.25">
      <c r="A96192" t="s">
        <v>99711</v>
      </c>
    </row>
    <row r="96193" spans="1:1" x14ac:dyDescent="0.25">
      <c r="A96193" t="s">
        <v>99712</v>
      </c>
    </row>
    <row r="96194" spans="1:1" x14ac:dyDescent="0.25">
      <c r="A96194" t="s">
        <v>99713</v>
      </c>
    </row>
    <row r="96195" spans="1:1" x14ac:dyDescent="0.25">
      <c r="A96195" t="s">
        <v>99714</v>
      </c>
    </row>
    <row r="96196" spans="1:1" x14ac:dyDescent="0.25">
      <c r="A96196" t="s">
        <v>99715</v>
      </c>
    </row>
    <row r="96197" spans="1:1" x14ac:dyDescent="0.25">
      <c r="A96197" t="s">
        <v>99716</v>
      </c>
    </row>
    <row r="96198" spans="1:1" x14ac:dyDescent="0.25">
      <c r="A96198" t="s">
        <v>99717</v>
      </c>
    </row>
    <row r="96199" spans="1:1" x14ac:dyDescent="0.25">
      <c r="A96199" t="s">
        <v>99718</v>
      </c>
    </row>
    <row r="96200" spans="1:1" x14ac:dyDescent="0.25">
      <c r="A96200" t="s">
        <v>99719</v>
      </c>
    </row>
    <row r="96201" spans="1:1" x14ac:dyDescent="0.25">
      <c r="A96201" t="s">
        <v>99720</v>
      </c>
    </row>
    <row r="96202" spans="1:1" x14ac:dyDescent="0.25">
      <c r="A96202" t="s">
        <v>99721</v>
      </c>
    </row>
    <row r="96203" spans="1:1" x14ac:dyDescent="0.25">
      <c r="A96203" t="s">
        <v>99722</v>
      </c>
    </row>
    <row r="96204" spans="1:1" x14ac:dyDescent="0.25">
      <c r="A96204" t="s">
        <v>99723</v>
      </c>
    </row>
    <row r="96205" spans="1:1" x14ac:dyDescent="0.25">
      <c r="A96205" t="s">
        <v>99724</v>
      </c>
    </row>
    <row r="96206" spans="1:1" x14ac:dyDescent="0.25">
      <c r="A96206" t="s">
        <v>99725</v>
      </c>
    </row>
    <row r="96207" spans="1:1" x14ac:dyDescent="0.25">
      <c r="A96207" t="s">
        <v>99726</v>
      </c>
    </row>
    <row r="96208" spans="1:1" x14ac:dyDescent="0.25">
      <c r="A96208" t="s">
        <v>99727</v>
      </c>
    </row>
    <row r="96209" spans="1:1" x14ac:dyDescent="0.25">
      <c r="A96209" t="s">
        <v>99728</v>
      </c>
    </row>
    <row r="96210" spans="1:1" x14ac:dyDescent="0.25">
      <c r="A96210" t="s">
        <v>99729</v>
      </c>
    </row>
    <row r="96211" spans="1:1" x14ac:dyDescent="0.25">
      <c r="A96211" t="s">
        <v>99730</v>
      </c>
    </row>
    <row r="96212" spans="1:1" x14ac:dyDescent="0.25">
      <c r="A96212" t="s">
        <v>99731</v>
      </c>
    </row>
    <row r="96213" spans="1:1" x14ac:dyDescent="0.25">
      <c r="A96213" t="s">
        <v>99732</v>
      </c>
    </row>
    <row r="96214" spans="1:1" x14ac:dyDescent="0.25">
      <c r="A96214" t="s">
        <v>99733</v>
      </c>
    </row>
    <row r="96215" spans="1:1" x14ac:dyDescent="0.25">
      <c r="A96215" t="s">
        <v>99734</v>
      </c>
    </row>
    <row r="96216" spans="1:1" x14ac:dyDescent="0.25">
      <c r="A96216" t="s">
        <v>99735</v>
      </c>
    </row>
    <row r="96217" spans="1:1" x14ac:dyDescent="0.25">
      <c r="A96217" t="s">
        <v>99736</v>
      </c>
    </row>
    <row r="96218" spans="1:1" x14ac:dyDescent="0.25">
      <c r="A96218" t="s">
        <v>99737</v>
      </c>
    </row>
    <row r="96219" spans="1:1" x14ac:dyDescent="0.25">
      <c r="A96219" t="s">
        <v>99738</v>
      </c>
    </row>
    <row r="96220" spans="1:1" x14ac:dyDescent="0.25">
      <c r="A96220" t="s">
        <v>99739</v>
      </c>
    </row>
    <row r="96221" spans="1:1" x14ac:dyDescent="0.25">
      <c r="A96221" t="s">
        <v>99740</v>
      </c>
    </row>
    <row r="96222" spans="1:1" x14ac:dyDescent="0.25">
      <c r="A96222" t="s">
        <v>99741</v>
      </c>
    </row>
    <row r="96223" spans="1:1" x14ac:dyDescent="0.25">
      <c r="A96223" t="s">
        <v>99742</v>
      </c>
    </row>
    <row r="96224" spans="1:1" x14ac:dyDescent="0.25">
      <c r="A96224" t="s">
        <v>99743</v>
      </c>
    </row>
    <row r="96225" spans="1:1" x14ac:dyDescent="0.25">
      <c r="A96225" t="s">
        <v>99744</v>
      </c>
    </row>
    <row r="96226" spans="1:1" x14ac:dyDescent="0.25">
      <c r="A96226" t="s">
        <v>99745</v>
      </c>
    </row>
    <row r="96227" spans="1:1" x14ac:dyDescent="0.25">
      <c r="A96227" t="s">
        <v>99746</v>
      </c>
    </row>
    <row r="96228" spans="1:1" x14ac:dyDescent="0.25">
      <c r="A96228" t="s">
        <v>99747</v>
      </c>
    </row>
    <row r="96229" spans="1:1" x14ac:dyDescent="0.25">
      <c r="A96229" t="s">
        <v>99748</v>
      </c>
    </row>
    <row r="96230" spans="1:1" x14ac:dyDescent="0.25">
      <c r="A96230" t="s">
        <v>99749</v>
      </c>
    </row>
    <row r="96231" spans="1:1" x14ac:dyDescent="0.25">
      <c r="A96231" t="s">
        <v>99750</v>
      </c>
    </row>
    <row r="96232" spans="1:1" x14ac:dyDescent="0.25">
      <c r="A96232" t="s">
        <v>99751</v>
      </c>
    </row>
    <row r="96233" spans="1:1" x14ac:dyDescent="0.25">
      <c r="A96233" t="s">
        <v>99752</v>
      </c>
    </row>
    <row r="96234" spans="1:1" x14ac:dyDescent="0.25">
      <c r="A96234" t="s">
        <v>99753</v>
      </c>
    </row>
    <row r="96235" spans="1:1" x14ac:dyDescent="0.25">
      <c r="A96235" t="s">
        <v>99754</v>
      </c>
    </row>
    <row r="96236" spans="1:1" x14ac:dyDescent="0.25">
      <c r="A96236" t="s">
        <v>99755</v>
      </c>
    </row>
    <row r="96237" spans="1:1" x14ac:dyDescent="0.25">
      <c r="A96237" t="s">
        <v>99756</v>
      </c>
    </row>
    <row r="96238" spans="1:1" x14ac:dyDescent="0.25">
      <c r="A96238" t="s">
        <v>99757</v>
      </c>
    </row>
    <row r="96239" spans="1:1" x14ac:dyDescent="0.25">
      <c r="A96239" t="s">
        <v>99758</v>
      </c>
    </row>
    <row r="96240" spans="1:1" x14ac:dyDescent="0.25">
      <c r="A96240" t="s">
        <v>99759</v>
      </c>
    </row>
    <row r="96241" spans="1:1" x14ac:dyDescent="0.25">
      <c r="A96241" t="s">
        <v>99760</v>
      </c>
    </row>
    <row r="96242" spans="1:1" x14ac:dyDescent="0.25">
      <c r="A96242" t="s">
        <v>99761</v>
      </c>
    </row>
    <row r="96243" spans="1:1" x14ac:dyDescent="0.25">
      <c r="A96243" t="s">
        <v>99762</v>
      </c>
    </row>
    <row r="96244" spans="1:1" x14ac:dyDescent="0.25">
      <c r="A96244" t="s">
        <v>99763</v>
      </c>
    </row>
    <row r="96245" spans="1:1" x14ac:dyDescent="0.25">
      <c r="A96245" t="s">
        <v>99764</v>
      </c>
    </row>
    <row r="96246" spans="1:1" x14ac:dyDescent="0.25">
      <c r="A96246" t="s">
        <v>99765</v>
      </c>
    </row>
    <row r="96247" spans="1:1" x14ac:dyDescent="0.25">
      <c r="A96247" t="s">
        <v>99766</v>
      </c>
    </row>
    <row r="96248" spans="1:1" x14ac:dyDescent="0.25">
      <c r="A96248" t="s">
        <v>99767</v>
      </c>
    </row>
    <row r="96249" spans="1:1" x14ac:dyDescent="0.25">
      <c r="A96249" t="s">
        <v>99768</v>
      </c>
    </row>
    <row r="96250" spans="1:1" x14ac:dyDescent="0.25">
      <c r="A96250" t="s">
        <v>99769</v>
      </c>
    </row>
    <row r="96251" spans="1:1" x14ac:dyDescent="0.25">
      <c r="A96251" t="s">
        <v>99770</v>
      </c>
    </row>
    <row r="96252" spans="1:1" x14ac:dyDescent="0.25">
      <c r="A96252" t="s">
        <v>99771</v>
      </c>
    </row>
    <row r="96253" spans="1:1" x14ac:dyDescent="0.25">
      <c r="A96253" t="s">
        <v>99772</v>
      </c>
    </row>
    <row r="96254" spans="1:1" x14ac:dyDescent="0.25">
      <c r="A96254" t="s">
        <v>99773</v>
      </c>
    </row>
    <row r="96255" spans="1:1" x14ac:dyDescent="0.25">
      <c r="A96255" t="s">
        <v>99774</v>
      </c>
    </row>
    <row r="96256" spans="1:1" x14ac:dyDescent="0.25">
      <c r="A96256" t="s">
        <v>99775</v>
      </c>
    </row>
    <row r="96257" spans="1:1" x14ac:dyDescent="0.25">
      <c r="A96257" t="s">
        <v>99776</v>
      </c>
    </row>
    <row r="96258" spans="1:1" x14ac:dyDescent="0.25">
      <c r="A96258" t="s">
        <v>99777</v>
      </c>
    </row>
    <row r="96259" spans="1:1" x14ac:dyDescent="0.25">
      <c r="A96259" t="s">
        <v>99778</v>
      </c>
    </row>
    <row r="96260" spans="1:1" x14ac:dyDescent="0.25">
      <c r="A96260" t="s">
        <v>99779</v>
      </c>
    </row>
    <row r="96261" spans="1:1" x14ac:dyDescent="0.25">
      <c r="A96261" t="s">
        <v>99780</v>
      </c>
    </row>
    <row r="96262" spans="1:1" x14ac:dyDescent="0.25">
      <c r="A96262" t="s">
        <v>99781</v>
      </c>
    </row>
    <row r="96263" spans="1:1" x14ac:dyDescent="0.25">
      <c r="A96263" t="s">
        <v>99782</v>
      </c>
    </row>
    <row r="96264" spans="1:1" x14ac:dyDescent="0.25">
      <c r="A96264" t="s">
        <v>99783</v>
      </c>
    </row>
    <row r="96265" spans="1:1" x14ac:dyDescent="0.25">
      <c r="A96265" t="s">
        <v>99784</v>
      </c>
    </row>
    <row r="96266" spans="1:1" x14ac:dyDescent="0.25">
      <c r="A96266" t="s">
        <v>99785</v>
      </c>
    </row>
    <row r="96267" spans="1:1" x14ac:dyDescent="0.25">
      <c r="A96267" t="s">
        <v>99786</v>
      </c>
    </row>
    <row r="96268" spans="1:1" x14ac:dyDescent="0.25">
      <c r="A96268" t="s">
        <v>99787</v>
      </c>
    </row>
    <row r="96269" spans="1:1" x14ac:dyDescent="0.25">
      <c r="A96269" t="s">
        <v>99788</v>
      </c>
    </row>
    <row r="96270" spans="1:1" x14ac:dyDescent="0.25">
      <c r="A96270" t="s">
        <v>99789</v>
      </c>
    </row>
    <row r="96271" spans="1:1" x14ac:dyDescent="0.25">
      <c r="A96271" t="s">
        <v>99790</v>
      </c>
    </row>
    <row r="96272" spans="1:1" x14ac:dyDescent="0.25">
      <c r="A96272" t="s">
        <v>99791</v>
      </c>
    </row>
    <row r="96273" spans="1:1" x14ac:dyDescent="0.25">
      <c r="A96273" t="s">
        <v>99792</v>
      </c>
    </row>
    <row r="96274" spans="1:1" x14ac:dyDescent="0.25">
      <c r="A96274" t="s">
        <v>99793</v>
      </c>
    </row>
    <row r="96275" spans="1:1" x14ac:dyDescent="0.25">
      <c r="A96275" t="s">
        <v>99794</v>
      </c>
    </row>
    <row r="96276" spans="1:1" x14ac:dyDescent="0.25">
      <c r="A96276" t="s">
        <v>99795</v>
      </c>
    </row>
    <row r="96277" spans="1:1" x14ac:dyDescent="0.25">
      <c r="A96277" t="s">
        <v>99796</v>
      </c>
    </row>
    <row r="96278" spans="1:1" x14ac:dyDescent="0.25">
      <c r="A96278" t="s">
        <v>99797</v>
      </c>
    </row>
    <row r="96279" spans="1:1" x14ac:dyDescent="0.25">
      <c r="A96279" t="s">
        <v>99798</v>
      </c>
    </row>
    <row r="96280" spans="1:1" x14ac:dyDescent="0.25">
      <c r="A96280" t="s">
        <v>99799</v>
      </c>
    </row>
    <row r="96281" spans="1:1" x14ac:dyDescent="0.25">
      <c r="A96281" t="s">
        <v>99800</v>
      </c>
    </row>
    <row r="96282" spans="1:1" x14ac:dyDescent="0.25">
      <c r="A96282" t="s">
        <v>99801</v>
      </c>
    </row>
    <row r="96283" spans="1:1" x14ac:dyDescent="0.25">
      <c r="A96283" t="s">
        <v>99802</v>
      </c>
    </row>
    <row r="96284" spans="1:1" x14ac:dyDescent="0.25">
      <c r="A96284" t="s">
        <v>99803</v>
      </c>
    </row>
    <row r="96285" spans="1:1" x14ac:dyDescent="0.25">
      <c r="A96285" t="s">
        <v>99804</v>
      </c>
    </row>
    <row r="96286" spans="1:1" x14ac:dyDescent="0.25">
      <c r="A96286" t="s">
        <v>99805</v>
      </c>
    </row>
    <row r="96287" spans="1:1" x14ac:dyDescent="0.25">
      <c r="A96287" t="s">
        <v>99806</v>
      </c>
    </row>
    <row r="96288" spans="1:1" x14ac:dyDescent="0.25">
      <c r="A96288" t="s">
        <v>99807</v>
      </c>
    </row>
    <row r="96289" spans="1:1" x14ac:dyDescent="0.25">
      <c r="A96289" t="s">
        <v>99808</v>
      </c>
    </row>
    <row r="96290" spans="1:1" x14ac:dyDescent="0.25">
      <c r="A96290" t="s">
        <v>99809</v>
      </c>
    </row>
    <row r="96291" spans="1:1" x14ac:dyDescent="0.25">
      <c r="A96291" t="s">
        <v>99810</v>
      </c>
    </row>
    <row r="96292" spans="1:1" x14ac:dyDescent="0.25">
      <c r="A96292" t="s">
        <v>99811</v>
      </c>
    </row>
    <row r="96293" spans="1:1" x14ac:dyDescent="0.25">
      <c r="A96293" t="s">
        <v>99812</v>
      </c>
    </row>
    <row r="96294" spans="1:1" x14ac:dyDescent="0.25">
      <c r="A96294" t="s">
        <v>99813</v>
      </c>
    </row>
    <row r="96295" spans="1:1" x14ac:dyDescent="0.25">
      <c r="A96295" t="s">
        <v>99814</v>
      </c>
    </row>
    <row r="96296" spans="1:1" x14ac:dyDescent="0.25">
      <c r="A96296" t="s">
        <v>99815</v>
      </c>
    </row>
    <row r="96297" spans="1:1" x14ac:dyDescent="0.25">
      <c r="A96297" t="s">
        <v>99816</v>
      </c>
    </row>
    <row r="96298" spans="1:1" x14ac:dyDescent="0.25">
      <c r="A96298" t="s">
        <v>99817</v>
      </c>
    </row>
    <row r="96299" spans="1:1" x14ac:dyDescent="0.25">
      <c r="A96299" t="s">
        <v>99818</v>
      </c>
    </row>
    <row r="96300" spans="1:1" x14ac:dyDescent="0.25">
      <c r="A96300" t="s">
        <v>99819</v>
      </c>
    </row>
    <row r="96301" spans="1:1" x14ac:dyDescent="0.25">
      <c r="A96301" t="s">
        <v>99820</v>
      </c>
    </row>
    <row r="96302" spans="1:1" x14ac:dyDescent="0.25">
      <c r="A96302" t="s">
        <v>99821</v>
      </c>
    </row>
    <row r="96303" spans="1:1" x14ac:dyDescent="0.25">
      <c r="A96303" t="s">
        <v>99822</v>
      </c>
    </row>
    <row r="96304" spans="1:1" x14ac:dyDescent="0.25">
      <c r="A96304" t="s">
        <v>99823</v>
      </c>
    </row>
    <row r="96305" spans="1:1" x14ac:dyDescent="0.25">
      <c r="A96305" t="s">
        <v>99824</v>
      </c>
    </row>
    <row r="96306" spans="1:1" x14ac:dyDescent="0.25">
      <c r="A96306" t="s">
        <v>99825</v>
      </c>
    </row>
    <row r="96307" spans="1:1" x14ac:dyDescent="0.25">
      <c r="A96307" t="s">
        <v>99826</v>
      </c>
    </row>
    <row r="96308" spans="1:1" x14ac:dyDescent="0.25">
      <c r="A96308" t="s">
        <v>99827</v>
      </c>
    </row>
    <row r="96309" spans="1:1" x14ac:dyDescent="0.25">
      <c r="A96309" t="s">
        <v>99828</v>
      </c>
    </row>
    <row r="96310" spans="1:1" x14ac:dyDescent="0.25">
      <c r="A96310" t="s">
        <v>99829</v>
      </c>
    </row>
    <row r="96311" spans="1:1" x14ac:dyDescent="0.25">
      <c r="A96311" t="s">
        <v>99830</v>
      </c>
    </row>
    <row r="96312" spans="1:1" x14ac:dyDescent="0.25">
      <c r="A96312" t="s">
        <v>99831</v>
      </c>
    </row>
    <row r="96313" spans="1:1" x14ac:dyDescent="0.25">
      <c r="A96313" t="s">
        <v>99832</v>
      </c>
    </row>
    <row r="96314" spans="1:1" x14ac:dyDescent="0.25">
      <c r="A96314" t="s">
        <v>99833</v>
      </c>
    </row>
    <row r="96315" spans="1:1" x14ac:dyDescent="0.25">
      <c r="A96315" t="s">
        <v>99834</v>
      </c>
    </row>
    <row r="96316" spans="1:1" x14ac:dyDescent="0.25">
      <c r="A96316" t="s">
        <v>99835</v>
      </c>
    </row>
    <row r="96317" spans="1:1" x14ac:dyDescent="0.25">
      <c r="A96317" t="s">
        <v>99836</v>
      </c>
    </row>
    <row r="96318" spans="1:1" x14ac:dyDescent="0.25">
      <c r="A96318" t="s">
        <v>99837</v>
      </c>
    </row>
    <row r="96319" spans="1:1" x14ac:dyDescent="0.25">
      <c r="A96319" t="s">
        <v>99838</v>
      </c>
    </row>
    <row r="96320" spans="1:1" x14ac:dyDescent="0.25">
      <c r="A96320" t="s">
        <v>99839</v>
      </c>
    </row>
    <row r="96321" spans="1:1" x14ac:dyDescent="0.25">
      <c r="A96321" t="s">
        <v>99840</v>
      </c>
    </row>
    <row r="96322" spans="1:1" x14ac:dyDescent="0.25">
      <c r="A96322" t="s">
        <v>99841</v>
      </c>
    </row>
    <row r="96323" spans="1:1" x14ac:dyDescent="0.25">
      <c r="A96323" t="s">
        <v>99842</v>
      </c>
    </row>
    <row r="96324" spans="1:1" x14ac:dyDescent="0.25">
      <c r="A96324" t="s">
        <v>99843</v>
      </c>
    </row>
    <row r="96325" spans="1:1" x14ac:dyDescent="0.25">
      <c r="A96325" t="s">
        <v>99844</v>
      </c>
    </row>
    <row r="96326" spans="1:1" x14ac:dyDescent="0.25">
      <c r="A96326" t="s">
        <v>99845</v>
      </c>
    </row>
    <row r="96327" spans="1:1" x14ac:dyDescent="0.25">
      <c r="A96327" t="s">
        <v>99846</v>
      </c>
    </row>
    <row r="96328" spans="1:1" x14ac:dyDescent="0.25">
      <c r="A96328" t="s">
        <v>99847</v>
      </c>
    </row>
    <row r="96329" spans="1:1" x14ac:dyDescent="0.25">
      <c r="A96329" t="s">
        <v>99848</v>
      </c>
    </row>
    <row r="96330" spans="1:1" x14ac:dyDescent="0.25">
      <c r="A96330" t="s">
        <v>99849</v>
      </c>
    </row>
    <row r="96331" spans="1:1" x14ac:dyDescent="0.25">
      <c r="A96331" t="s">
        <v>99850</v>
      </c>
    </row>
    <row r="96332" spans="1:1" x14ac:dyDescent="0.25">
      <c r="A96332" t="s">
        <v>99851</v>
      </c>
    </row>
    <row r="96333" spans="1:1" x14ac:dyDescent="0.25">
      <c r="A96333" t="s">
        <v>99852</v>
      </c>
    </row>
    <row r="96334" spans="1:1" x14ac:dyDescent="0.25">
      <c r="A96334" t="s">
        <v>99853</v>
      </c>
    </row>
    <row r="96335" spans="1:1" x14ac:dyDescent="0.25">
      <c r="A96335" t="s">
        <v>99854</v>
      </c>
    </row>
    <row r="96336" spans="1:1" x14ac:dyDescent="0.25">
      <c r="A96336" t="s">
        <v>99855</v>
      </c>
    </row>
    <row r="96337" spans="1:1" x14ac:dyDescent="0.25">
      <c r="A96337" t="s">
        <v>99856</v>
      </c>
    </row>
    <row r="96338" spans="1:1" x14ac:dyDescent="0.25">
      <c r="A96338" t="s">
        <v>99857</v>
      </c>
    </row>
    <row r="96339" spans="1:1" x14ac:dyDescent="0.25">
      <c r="A96339" t="s">
        <v>99858</v>
      </c>
    </row>
    <row r="96340" spans="1:1" x14ac:dyDescent="0.25">
      <c r="A96340" t="s">
        <v>99859</v>
      </c>
    </row>
    <row r="96341" spans="1:1" x14ac:dyDescent="0.25">
      <c r="A96341" t="s">
        <v>99860</v>
      </c>
    </row>
    <row r="96342" spans="1:1" x14ac:dyDescent="0.25">
      <c r="A96342" t="s">
        <v>99861</v>
      </c>
    </row>
    <row r="96343" spans="1:1" x14ac:dyDescent="0.25">
      <c r="A96343" t="s">
        <v>99862</v>
      </c>
    </row>
    <row r="96344" spans="1:1" x14ac:dyDescent="0.25">
      <c r="A96344" t="s">
        <v>99863</v>
      </c>
    </row>
    <row r="96345" spans="1:1" x14ac:dyDescent="0.25">
      <c r="A96345" t="s">
        <v>99864</v>
      </c>
    </row>
    <row r="96346" spans="1:1" x14ac:dyDescent="0.25">
      <c r="A96346" t="s">
        <v>99865</v>
      </c>
    </row>
    <row r="96347" spans="1:1" x14ac:dyDescent="0.25">
      <c r="A96347" t="s">
        <v>99866</v>
      </c>
    </row>
    <row r="96348" spans="1:1" x14ac:dyDescent="0.25">
      <c r="A96348" t="s">
        <v>99867</v>
      </c>
    </row>
    <row r="96349" spans="1:1" x14ac:dyDescent="0.25">
      <c r="A96349" t="s">
        <v>99868</v>
      </c>
    </row>
    <row r="96350" spans="1:1" x14ac:dyDescent="0.25">
      <c r="A96350" t="s">
        <v>99869</v>
      </c>
    </row>
    <row r="96351" spans="1:1" x14ac:dyDescent="0.25">
      <c r="A96351" t="s">
        <v>99870</v>
      </c>
    </row>
    <row r="96352" spans="1:1" x14ac:dyDescent="0.25">
      <c r="A96352" t="s">
        <v>99871</v>
      </c>
    </row>
    <row r="96353" spans="1:1" x14ac:dyDescent="0.25">
      <c r="A96353" t="s">
        <v>99872</v>
      </c>
    </row>
    <row r="96354" spans="1:1" x14ac:dyDescent="0.25">
      <c r="A96354" t="s">
        <v>99873</v>
      </c>
    </row>
    <row r="96355" spans="1:1" x14ac:dyDescent="0.25">
      <c r="A96355" t="s">
        <v>99874</v>
      </c>
    </row>
    <row r="96356" spans="1:1" x14ac:dyDescent="0.25">
      <c r="A96356" t="s">
        <v>99875</v>
      </c>
    </row>
    <row r="96357" spans="1:1" x14ac:dyDescent="0.25">
      <c r="A96357" t="s">
        <v>99876</v>
      </c>
    </row>
    <row r="96358" spans="1:1" x14ac:dyDescent="0.25">
      <c r="A96358" t="s">
        <v>99877</v>
      </c>
    </row>
    <row r="96359" spans="1:1" x14ac:dyDescent="0.25">
      <c r="A96359" t="s">
        <v>99878</v>
      </c>
    </row>
    <row r="96360" spans="1:1" x14ac:dyDescent="0.25">
      <c r="A96360" t="s">
        <v>99879</v>
      </c>
    </row>
    <row r="96361" spans="1:1" x14ac:dyDescent="0.25">
      <c r="A96361" t="s">
        <v>99880</v>
      </c>
    </row>
    <row r="96362" spans="1:1" x14ac:dyDescent="0.25">
      <c r="A96362" t="s">
        <v>99881</v>
      </c>
    </row>
    <row r="96363" spans="1:1" x14ac:dyDescent="0.25">
      <c r="A96363" t="s">
        <v>99882</v>
      </c>
    </row>
    <row r="96364" spans="1:1" x14ac:dyDescent="0.25">
      <c r="A96364" t="s">
        <v>99883</v>
      </c>
    </row>
    <row r="96365" spans="1:1" x14ac:dyDescent="0.25">
      <c r="A96365" t="s">
        <v>99884</v>
      </c>
    </row>
    <row r="96366" spans="1:1" x14ac:dyDescent="0.25">
      <c r="A96366" t="s">
        <v>99885</v>
      </c>
    </row>
    <row r="96367" spans="1:1" x14ac:dyDescent="0.25">
      <c r="A96367" t="s">
        <v>99886</v>
      </c>
    </row>
    <row r="96368" spans="1:1" x14ac:dyDescent="0.25">
      <c r="A96368" t="s">
        <v>99887</v>
      </c>
    </row>
    <row r="96369" spans="1:1" x14ac:dyDescent="0.25">
      <c r="A96369" t="s">
        <v>99888</v>
      </c>
    </row>
    <row r="96370" spans="1:1" x14ac:dyDescent="0.25">
      <c r="A96370" t="s">
        <v>99889</v>
      </c>
    </row>
    <row r="96371" spans="1:1" x14ac:dyDescent="0.25">
      <c r="A96371" t="s">
        <v>99890</v>
      </c>
    </row>
    <row r="96372" spans="1:1" x14ac:dyDescent="0.25">
      <c r="A96372" t="s">
        <v>99891</v>
      </c>
    </row>
    <row r="96373" spans="1:1" x14ac:dyDescent="0.25">
      <c r="A96373" t="s">
        <v>99892</v>
      </c>
    </row>
    <row r="96374" spans="1:1" x14ac:dyDescent="0.25">
      <c r="A96374" t="s">
        <v>99893</v>
      </c>
    </row>
    <row r="96375" spans="1:1" x14ac:dyDescent="0.25">
      <c r="A96375" t="s">
        <v>99894</v>
      </c>
    </row>
    <row r="96376" spans="1:1" x14ac:dyDescent="0.25">
      <c r="A96376" t="s">
        <v>99895</v>
      </c>
    </row>
    <row r="96377" spans="1:1" x14ac:dyDescent="0.25">
      <c r="A96377" t="s">
        <v>99896</v>
      </c>
    </row>
    <row r="96378" spans="1:1" x14ac:dyDescent="0.25">
      <c r="A96378" t="s">
        <v>99897</v>
      </c>
    </row>
    <row r="96379" spans="1:1" x14ac:dyDescent="0.25">
      <c r="A96379" t="s">
        <v>99898</v>
      </c>
    </row>
    <row r="96380" spans="1:1" x14ac:dyDescent="0.25">
      <c r="A96380" t="s">
        <v>99899</v>
      </c>
    </row>
    <row r="96381" spans="1:1" x14ac:dyDescent="0.25">
      <c r="A96381" t="s">
        <v>99900</v>
      </c>
    </row>
    <row r="96382" spans="1:1" x14ac:dyDescent="0.25">
      <c r="A96382" t="s">
        <v>99901</v>
      </c>
    </row>
    <row r="96383" spans="1:1" x14ac:dyDescent="0.25">
      <c r="A96383" t="s">
        <v>99902</v>
      </c>
    </row>
    <row r="96384" spans="1:1" x14ac:dyDescent="0.25">
      <c r="A96384" t="s">
        <v>99903</v>
      </c>
    </row>
    <row r="96385" spans="1:1" x14ac:dyDescent="0.25">
      <c r="A96385" t="s">
        <v>99904</v>
      </c>
    </row>
    <row r="96386" spans="1:1" x14ac:dyDescent="0.25">
      <c r="A96386" t="s">
        <v>99905</v>
      </c>
    </row>
    <row r="96387" spans="1:1" x14ac:dyDescent="0.25">
      <c r="A96387" t="s">
        <v>99906</v>
      </c>
    </row>
    <row r="96388" spans="1:1" x14ac:dyDescent="0.25">
      <c r="A96388" t="s">
        <v>99907</v>
      </c>
    </row>
    <row r="96389" spans="1:1" x14ac:dyDescent="0.25">
      <c r="A96389" t="s">
        <v>99908</v>
      </c>
    </row>
    <row r="96390" spans="1:1" x14ac:dyDescent="0.25">
      <c r="A96390" t="s">
        <v>99909</v>
      </c>
    </row>
    <row r="96391" spans="1:1" x14ac:dyDescent="0.25">
      <c r="A96391" t="s">
        <v>99910</v>
      </c>
    </row>
    <row r="96392" spans="1:1" x14ac:dyDescent="0.25">
      <c r="A96392" t="s">
        <v>99911</v>
      </c>
    </row>
    <row r="96393" spans="1:1" x14ac:dyDescent="0.25">
      <c r="A96393" t="s">
        <v>99912</v>
      </c>
    </row>
    <row r="96394" spans="1:1" x14ac:dyDescent="0.25">
      <c r="A96394" t="s">
        <v>99913</v>
      </c>
    </row>
    <row r="96395" spans="1:1" x14ac:dyDescent="0.25">
      <c r="A96395" t="s">
        <v>99914</v>
      </c>
    </row>
    <row r="96396" spans="1:1" x14ac:dyDescent="0.25">
      <c r="A96396" t="s">
        <v>99915</v>
      </c>
    </row>
    <row r="96397" spans="1:1" x14ac:dyDescent="0.25">
      <c r="A96397" t="s">
        <v>99916</v>
      </c>
    </row>
    <row r="96398" spans="1:1" x14ac:dyDescent="0.25">
      <c r="A96398" t="s">
        <v>99917</v>
      </c>
    </row>
    <row r="96399" spans="1:1" x14ac:dyDescent="0.25">
      <c r="A96399" t="s">
        <v>99918</v>
      </c>
    </row>
    <row r="96400" spans="1:1" x14ac:dyDescent="0.25">
      <c r="A96400" t="s">
        <v>99919</v>
      </c>
    </row>
    <row r="96401" spans="1:1" x14ac:dyDescent="0.25">
      <c r="A96401" t="s">
        <v>99920</v>
      </c>
    </row>
    <row r="96402" spans="1:1" x14ac:dyDescent="0.25">
      <c r="A96402" t="s">
        <v>99921</v>
      </c>
    </row>
    <row r="96403" spans="1:1" x14ac:dyDescent="0.25">
      <c r="A96403" t="s">
        <v>99922</v>
      </c>
    </row>
    <row r="96404" spans="1:1" x14ac:dyDescent="0.25">
      <c r="A96404" t="s">
        <v>99923</v>
      </c>
    </row>
    <row r="96405" spans="1:1" x14ac:dyDescent="0.25">
      <c r="A96405" t="s">
        <v>99924</v>
      </c>
    </row>
    <row r="96406" spans="1:1" x14ac:dyDescent="0.25">
      <c r="A96406" t="s">
        <v>99925</v>
      </c>
    </row>
    <row r="96407" spans="1:1" x14ac:dyDescent="0.25">
      <c r="A96407" t="s">
        <v>99926</v>
      </c>
    </row>
    <row r="96408" spans="1:1" x14ac:dyDescent="0.25">
      <c r="A96408" t="s">
        <v>99927</v>
      </c>
    </row>
    <row r="96409" spans="1:1" x14ac:dyDescent="0.25">
      <c r="A96409" t="s">
        <v>99928</v>
      </c>
    </row>
    <row r="96410" spans="1:1" x14ac:dyDescent="0.25">
      <c r="A96410" t="s">
        <v>99929</v>
      </c>
    </row>
    <row r="96411" spans="1:1" x14ac:dyDescent="0.25">
      <c r="A96411" t="s">
        <v>99930</v>
      </c>
    </row>
    <row r="96412" spans="1:1" x14ac:dyDescent="0.25">
      <c r="A96412" t="s">
        <v>99931</v>
      </c>
    </row>
    <row r="96413" spans="1:1" x14ac:dyDescent="0.25">
      <c r="A96413" t="s">
        <v>99932</v>
      </c>
    </row>
    <row r="96414" spans="1:1" x14ac:dyDescent="0.25">
      <c r="A96414" t="s">
        <v>99933</v>
      </c>
    </row>
    <row r="96415" spans="1:1" x14ac:dyDescent="0.25">
      <c r="A96415" t="s">
        <v>99934</v>
      </c>
    </row>
    <row r="96416" spans="1:1" x14ac:dyDescent="0.25">
      <c r="A96416" t="s">
        <v>99935</v>
      </c>
    </row>
    <row r="96417" spans="1:1" x14ac:dyDescent="0.25">
      <c r="A96417" t="s">
        <v>99936</v>
      </c>
    </row>
    <row r="96418" spans="1:1" x14ac:dyDescent="0.25">
      <c r="A96418" t="s">
        <v>99937</v>
      </c>
    </row>
    <row r="96419" spans="1:1" x14ac:dyDescent="0.25">
      <c r="A96419" t="s">
        <v>99938</v>
      </c>
    </row>
    <row r="96420" spans="1:1" x14ac:dyDescent="0.25">
      <c r="A96420" t="s">
        <v>99939</v>
      </c>
    </row>
    <row r="96421" spans="1:1" x14ac:dyDescent="0.25">
      <c r="A96421" t="s">
        <v>99940</v>
      </c>
    </row>
    <row r="96422" spans="1:1" x14ac:dyDescent="0.25">
      <c r="A96422" t="s">
        <v>99941</v>
      </c>
    </row>
    <row r="96423" spans="1:1" x14ac:dyDescent="0.25">
      <c r="A96423" t="s">
        <v>99942</v>
      </c>
    </row>
    <row r="96424" spans="1:1" x14ac:dyDescent="0.25">
      <c r="A96424" t="s">
        <v>99943</v>
      </c>
    </row>
    <row r="96425" spans="1:1" x14ac:dyDescent="0.25">
      <c r="A96425" t="s">
        <v>99944</v>
      </c>
    </row>
    <row r="96426" spans="1:1" x14ac:dyDescent="0.25">
      <c r="A96426" t="s">
        <v>99945</v>
      </c>
    </row>
    <row r="96427" spans="1:1" x14ac:dyDescent="0.25">
      <c r="A96427" t="s">
        <v>99946</v>
      </c>
    </row>
    <row r="96428" spans="1:1" x14ac:dyDescent="0.25">
      <c r="A96428" t="s">
        <v>99947</v>
      </c>
    </row>
    <row r="96429" spans="1:1" x14ac:dyDescent="0.25">
      <c r="A96429" t="s">
        <v>99948</v>
      </c>
    </row>
    <row r="96430" spans="1:1" x14ac:dyDescent="0.25">
      <c r="A96430" t="s">
        <v>99949</v>
      </c>
    </row>
    <row r="96431" spans="1:1" x14ac:dyDescent="0.25">
      <c r="A96431" t="s">
        <v>99950</v>
      </c>
    </row>
    <row r="96432" spans="1:1" x14ac:dyDescent="0.25">
      <c r="A96432" t="s">
        <v>99951</v>
      </c>
    </row>
    <row r="96433" spans="1:1" x14ac:dyDescent="0.25">
      <c r="A96433" t="s">
        <v>99952</v>
      </c>
    </row>
    <row r="96434" spans="1:1" x14ac:dyDescent="0.25">
      <c r="A96434" t="s">
        <v>99953</v>
      </c>
    </row>
    <row r="96435" spans="1:1" x14ac:dyDescent="0.25">
      <c r="A96435" t="s">
        <v>99954</v>
      </c>
    </row>
    <row r="96436" spans="1:1" x14ac:dyDescent="0.25">
      <c r="A96436" t="s">
        <v>99955</v>
      </c>
    </row>
    <row r="96437" spans="1:1" x14ac:dyDescent="0.25">
      <c r="A96437" t="s">
        <v>99956</v>
      </c>
    </row>
    <row r="96438" spans="1:1" x14ac:dyDescent="0.25">
      <c r="A96438" t="s">
        <v>99957</v>
      </c>
    </row>
    <row r="96439" spans="1:1" x14ac:dyDescent="0.25">
      <c r="A96439" t="s">
        <v>99958</v>
      </c>
    </row>
    <row r="96440" spans="1:1" x14ac:dyDescent="0.25">
      <c r="A96440" t="s">
        <v>99959</v>
      </c>
    </row>
    <row r="96441" spans="1:1" x14ac:dyDescent="0.25">
      <c r="A96441" t="s">
        <v>99960</v>
      </c>
    </row>
    <row r="96442" spans="1:1" x14ac:dyDescent="0.25">
      <c r="A96442" t="s">
        <v>99961</v>
      </c>
    </row>
    <row r="96443" spans="1:1" x14ac:dyDescent="0.25">
      <c r="A96443" t="s">
        <v>99962</v>
      </c>
    </row>
    <row r="96444" spans="1:1" x14ac:dyDescent="0.25">
      <c r="A96444" t="s">
        <v>99963</v>
      </c>
    </row>
    <row r="96445" spans="1:1" x14ac:dyDescent="0.25">
      <c r="A96445" t="s">
        <v>99964</v>
      </c>
    </row>
    <row r="96446" spans="1:1" x14ac:dyDescent="0.25">
      <c r="A96446" t="s">
        <v>99965</v>
      </c>
    </row>
    <row r="96447" spans="1:1" x14ac:dyDescent="0.25">
      <c r="A96447" t="s">
        <v>99966</v>
      </c>
    </row>
    <row r="96448" spans="1:1" x14ac:dyDescent="0.25">
      <c r="A96448" t="s">
        <v>99967</v>
      </c>
    </row>
    <row r="96449" spans="1:1" x14ac:dyDescent="0.25">
      <c r="A96449" t="s">
        <v>99968</v>
      </c>
    </row>
    <row r="96450" spans="1:1" x14ac:dyDescent="0.25">
      <c r="A96450" t="s">
        <v>99969</v>
      </c>
    </row>
    <row r="96451" spans="1:1" x14ac:dyDescent="0.25">
      <c r="A96451" t="s">
        <v>99970</v>
      </c>
    </row>
    <row r="96452" spans="1:1" x14ac:dyDescent="0.25">
      <c r="A96452" t="s">
        <v>99971</v>
      </c>
    </row>
    <row r="96453" spans="1:1" x14ac:dyDescent="0.25">
      <c r="A96453" t="s">
        <v>99972</v>
      </c>
    </row>
    <row r="96454" spans="1:1" x14ac:dyDescent="0.25">
      <c r="A96454" t="s">
        <v>99973</v>
      </c>
    </row>
    <row r="96455" spans="1:1" x14ac:dyDescent="0.25">
      <c r="A96455" t="s">
        <v>99974</v>
      </c>
    </row>
    <row r="96456" spans="1:1" x14ac:dyDescent="0.25">
      <c r="A96456" t="s">
        <v>99975</v>
      </c>
    </row>
    <row r="96457" spans="1:1" x14ac:dyDescent="0.25">
      <c r="A96457" t="s">
        <v>99976</v>
      </c>
    </row>
    <row r="96458" spans="1:1" x14ac:dyDescent="0.25">
      <c r="A96458" t="s">
        <v>99977</v>
      </c>
    </row>
    <row r="96459" spans="1:1" x14ac:dyDescent="0.25">
      <c r="A96459" t="s">
        <v>99978</v>
      </c>
    </row>
    <row r="96460" spans="1:1" x14ac:dyDescent="0.25">
      <c r="A96460" t="s">
        <v>99979</v>
      </c>
    </row>
    <row r="96461" spans="1:1" x14ac:dyDescent="0.25">
      <c r="A96461" t="s">
        <v>99980</v>
      </c>
    </row>
    <row r="96462" spans="1:1" x14ac:dyDescent="0.25">
      <c r="A96462" t="s">
        <v>99981</v>
      </c>
    </row>
    <row r="96463" spans="1:1" x14ac:dyDescent="0.25">
      <c r="A96463" t="s">
        <v>99982</v>
      </c>
    </row>
    <row r="96464" spans="1:1" x14ac:dyDescent="0.25">
      <c r="A96464" t="s">
        <v>99983</v>
      </c>
    </row>
    <row r="96465" spans="1:1" x14ac:dyDescent="0.25">
      <c r="A96465" t="s">
        <v>99984</v>
      </c>
    </row>
    <row r="96466" spans="1:1" x14ac:dyDescent="0.25">
      <c r="A96466" t="s">
        <v>99985</v>
      </c>
    </row>
    <row r="96467" spans="1:1" x14ac:dyDescent="0.25">
      <c r="A96467" t="s">
        <v>99986</v>
      </c>
    </row>
    <row r="96468" spans="1:1" x14ac:dyDescent="0.25">
      <c r="A96468" t="s">
        <v>99987</v>
      </c>
    </row>
    <row r="96469" spans="1:1" x14ac:dyDescent="0.25">
      <c r="A96469" t="s">
        <v>99988</v>
      </c>
    </row>
    <row r="96470" spans="1:1" x14ac:dyDescent="0.25">
      <c r="A96470" t="s">
        <v>99989</v>
      </c>
    </row>
    <row r="96471" spans="1:1" x14ac:dyDescent="0.25">
      <c r="A96471" t="s">
        <v>99990</v>
      </c>
    </row>
    <row r="96472" spans="1:1" x14ac:dyDescent="0.25">
      <c r="A96472" t="s">
        <v>99991</v>
      </c>
    </row>
    <row r="96473" spans="1:1" x14ac:dyDescent="0.25">
      <c r="A96473" t="s">
        <v>99992</v>
      </c>
    </row>
    <row r="96474" spans="1:1" x14ac:dyDescent="0.25">
      <c r="A96474" t="s">
        <v>99993</v>
      </c>
    </row>
    <row r="96475" spans="1:1" x14ac:dyDescent="0.25">
      <c r="A96475" t="s">
        <v>99994</v>
      </c>
    </row>
    <row r="96476" spans="1:1" x14ac:dyDescent="0.25">
      <c r="A96476" t="s">
        <v>99995</v>
      </c>
    </row>
    <row r="96477" spans="1:1" x14ac:dyDescent="0.25">
      <c r="A96477" t="s">
        <v>99996</v>
      </c>
    </row>
    <row r="96478" spans="1:1" x14ac:dyDescent="0.25">
      <c r="A96478" t="s">
        <v>99997</v>
      </c>
    </row>
    <row r="96479" spans="1:1" x14ac:dyDescent="0.25">
      <c r="A96479" t="s">
        <v>99998</v>
      </c>
    </row>
    <row r="96480" spans="1:1" x14ac:dyDescent="0.25">
      <c r="A96480" t="s">
        <v>99999</v>
      </c>
    </row>
    <row r="96481" spans="1:1" x14ac:dyDescent="0.25">
      <c r="A96481" t="s">
        <v>100000</v>
      </c>
    </row>
    <row r="96482" spans="1:1" x14ac:dyDescent="0.25">
      <c r="A96482" t="s">
        <v>100001</v>
      </c>
    </row>
    <row r="96483" spans="1:1" x14ac:dyDescent="0.25">
      <c r="A96483" t="s">
        <v>100002</v>
      </c>
    </row>
    <row r="96484" spans="1:1" x14ac:dyDescent="0.25">
      <c r="A96484" t="s">
        <v>100003</v>
      </c>
    </row>
    <row r="96485" spans="1:1" x14ac:dyDescent="0.25">
      <c r="A96485" t="s">
        <v>100004</v>
      </c>
    </row>
    <row r="96486" spans="1:1" x14ac:dyDescent="0.25">
      <c r="A96486" t="s">
        <v>100005</v>
      </c>
    </row>
    <row r="96487" spans="1:1" x14ac:dyDescent="0.25">
      <c r="A96487" t="s">
        <v>100006</v>
      </c>
    </row>
    <row r="96488" spans="1:1" x14ac:dyDescent="0.25">
      <c r="A96488" t="s">
        <v>100007</v>
      </c>
    </row>
    <row r="96489" spans="1:1" x14ac:dyDescent="0.25">
      <c r="A96489" t="s">
        <v>100008</v>
      </c>
    </row>
    <row r="96490" spans="1:1" x14ac:dyDescent="0.25">
      <c r="A96490" t="s">
        <v>100009</v>
      </c>
    </row>
    <row r="96491" spans="1:1" x14ac:dyDescent="0.25">
      <c r="A96491" t="s">
        <v>100010</v>
      </c>
    </row>
    <row r="96492" spans="1:1" x14ac:dyDescent="0.25">
      <c r="A96492" t="s">
        <v>100011</v>
      </c>
    </row>
    <row r="96493" spans="1:1" x14ac:dyDescent="0.25">
      <c r="A96493" t="s">
        <v>100012</v>
      </c>
    </row>
    <row r="96494" spans="1:1" x14ac:dyDescent="0.25">
      <c r="A96494" t="s">
        <v>100013</v>
      </c>
    </row>
    <row r="96495" spans="1:1" x14ac:dyDescent="0.25">
      <c r="A96495" t="s">
        <v>100014</v>
      </c>
    </row>
    <row r="96496" spans="1:1" x14ac:dyDescent="0.25">
      <c r="A96496" t="s">
        <v>100015</v>
      </c>
    </row>
    <row r="96497" spans="1:1" x14ac:dyDescent="0.25">
      <c r="A96497" t="s">
        <v>100016</v>
      </c>
    </row>
    <row r="96498" spans="1:1" x14ac:dyDescent="0.25">
      <c r="A96498" t="s">
        <v>100017</v>
      </c>
    </row>
    <row r="96499" spans="1:1" x14ac:dyDescent="0.25">
      <c r="A96499" t="s">
        <v>100018</v>
      </c>
    </row>
    <row r="96500" spans="1:1" x14ac:dyDescent="0.25">
      <c r="A96500" t="s">
        <v>100019</v>
      </c>
    </row>
    <row r="96501" spans="1:1" x14ac:dyDescent="0.25">
      <c r="A96501" t="s">
        <v>100020</v>
      </c>
    </row>
    <row r="96502" spans="1:1" x14ac:dyDescent="0.25">
      <c r="A96502" t="s">
        <v>100021</v>
      </c>
    </row>
    <row r="96503" spans="1:1" x14ac:dyDescent="0.25">
      <c r="A96503" t="s">
        <v>100022</v>
      </c>
    </row>
    <row r="96504" spans="1:1" x14ac:dyDescent="0.25">
      <c r="A96504" t="s">
        <v>100023</v>
      </c>
    </row>
    <row r="96505" spans="1:1" x14ac:dyDescent="0.25">
      <c r="A96505" t="s">
        <v>100024</v>
      </c>
    </row>
    <row r="96506" spans="1:1" x14ac:dyDescent="0.25">
      <c r="A96506" t="s">
        <v>100025</v>
      </c>
    </row>
    <row r="96507" spans="1:1" x14ac:dyDescent="0.25">
      <c r="A96507" t="s">
        <v>100026</v>
      </c>
    </row>
    <row r="96508" spans="1:1" x14ac:dyDescent="0.25">
      <c r="A96508" t="s">
        <v>100027</v>
      </c>
    </row>
    <row r="96509" spans="1:1" x14ac:dyDescent="0.25">
      <c r="A96509" t="s">
        <v>100028</v>
      </c>
    </row>
    <row r="96510" spans="1:1" x14ac:dyDescent="0.25">
      <c r="A96510" t="s">
        <v>100029</v>
      </c>
    </row>
    <row r="96511" spans="1:1" x14ac:dyDescent="0.25">
      <c r="A96511" t="s">
        <v>100030</v>
      </c>
    </row>
    <row r="96512" spans="1:1" x14ac:dyDescent="0.25">
      <c r="A96512" t="s">
        <v>100031</v>
      </c>
    </row>
    <row r="96513" spans="1:1" x14ac:dyDescent="0.25">
      <c r="A96513" t="s">
        <v>100032</v>
      </c>
    </row>
    <row r="96514" spans="1:1" x14ac:dyDescent="0.25">
      <c r="A96514" t="s">
        <v>100033</v>
      </c>
    </row>
    <row r="96515" spans="1:1" x14ac:dyDescent="0.25">
      <c r="A96515" t="s">
        <v>100034</v>
      </c>
    </row>
    <row r="96516" spans="1:1" x14ac:dyDescent="0.25">
      <c r="A96516" t="s">
        <v>100035</v>
      </c>
    </row>
    <row r="96517" spans="1:1" x14ac:dyDescent="0.25">
      <c r="A96517" t="s">
        <v>100036</v>
      </c>
    </row>
    <row r="96518" spans="1:1" x14ac:dyDescent="0.25">
      <c r="A96518" t="s">
        <v>100037</v>
      </c>
    </row>
    <row r="96519" spans="1:1" x14ac:dyDescent="0.25">
      <c r="A96519" t="s">
        <v>100038</v>
      </c>
    </row>
    <row r="96520" spans="1:1" x14ac:dyDescent="0.25">
      <c r="A96520" t="s">
        <v>100039</v>
      </c>
    </row>
    <row r="96521" spans="1:1" x14ac:dyDescent="0.25">
      <c r="A96521" t="s">
        <v>100040</v>
      </c>
    </row>
    <row r="96522" spans="1:1" x14ac:dyDescent="0.25">
      <c r="A96522" t="s">
        <v>100041</v>
      </c>
    </row>
    <row r="96523" spans="1:1" x14ac:dyDescent="0.25">
      <c r="A96523" t="s">
        <v>100042</v>
      </c>
    </row>
    <row r="96524" spans="1:1" x14ac:dyDescent="0.25">
      <c r="A96524" t="s">
        <v>100043</v>
      </c>
    </row>
    <row r="96525" spans="1:1" x14ac:dyDescent="0.25">
      <c r="A96525" t="s">
        <v>100044</v>
      </c>
    </row>
    <row r="96526" spans="1:1" x14ac:dyDescent="0.25">
      <c r="A96526" t="s">
        <v>100045</v>
      </c>
    </row>
    <row r="96527" spans="1:1" x14ac:dyDescent="0.25">
      <c r="A96527" t="s">
        <v>100046</v>
      </c>
    </row>
    <row r="96528" spans="1:1" x14ac:dyDescent="0.25">
      <c r="A96528" t="s">
        <v>100047</v>
      </c>
    </row>
    <row r="96529" spans="1:1" x14ac:dyDescent="0.25">
      <c r="A96529" t="s">
        <v>100048</v>
      </c>
    </row>
    <row r="96530" spans="1:1" x14ac:dyDescent="0.25">
      <c r="A96530" t="s">
        <v>100049</v>
      </c>
    </row>
    <row r="96531" spans="1:1" x14ac:dyDescent="0.25">
      <c r="A96531" t="s">
        <v>100050</v>
      </c>
    </row>
    <row r="96532" spans="1:1" x14ac:dyDescent="0.25">
      <c r="A96532" t="s">
        <v>100051</v>
      </c>
    </row>
    <row r="96533" spans="1:1" x14ac:dyDescent="0.25">
      <c r="A96533" t="s">
        <v>100052</v>
      </c>
    </row>
    <row r="96534" spans="1:1" x14ac:dyDescent="0.25">
      <c r="A96534" t="s">
        <v>100053</v>
      </c>
    </row>
    <row r="96535" spans="1:1" x14ac:dyDescent="0.25">
      <c r="A96535" t="s">
        <v>100054</v>
      </c>
    </row>
    <row r="96536" spans="1:1" x14ac:dyDescent="0.25">
      <c r="A96536" t="s">
        <v>100055</v>
      </c>
    </row>
    <row r="96537" spans="1:1" x14ac:dyDescent="0.25">
      <c r="A96537" t="s">
        <v>100056</v>
      </c>
    </row>
    <row r="96538" spans="1:1" x14ac:dyDescent="0.25">
      <c r="A96538" t="s">
        <v>100057</v>
      </c>
    </row>
    <row r="96539" spans="1:1" x14ac:dyDescent="0.25">
      <c r="A96539" t="s">
        <v>100058</v>
      </c>
    </row>
    <row r="96540" spans="1:1" x14ac:dyDescent="0.25">
      <c r="A96540" t="s">
        <v>100059</v>
      </c>
    </row>
    <row r="96541" spans="1:1" x14ac:dyDescent="0.25">
      <c r="A96541" t="s">
        <v>100060</v>
      </c>
    </row>
    <row r="96542" spans="1:1" x14ac:dyDescent="0.25">
      <c r="A96542" t="s">
        <v>100061</v>
      </c>
    </row>
    <row r="96543" spans="1:1" x14ac:dyDescent="0.25">
      <c r="A96543" t="s">
        <v>100062</v>
      </c>
    </row>
    <row r="96544" spans="1:1" x14ac:dyDescent="0.25">
      <c r="A96544" t="s">
        <v>100063</v>
      </c>
    </row>
    <row r="96545" spans="1:1" x14ac:dyDescent="0.25">
      <c r="A96545" t="s">
        <v>100064</v>
      </c>
    </row>
    <row r="96546" spans="1:1" x14ac:dyDescent="0.25">
      <c r="A96546" t="s">
        <v>100065</v>
      </c>
    </row>
    <row r="96547" spans="1:1" x14ac:dyDescent="0.25">
      <c r="A96547" t="s">
        <v>100066</v>
      </c>
    </row>
    <row r="96548" spans="1:1" x14ac:dyDescent="0.25">
      <c r="A96548" t="s">
        <v>100067</v>
      </c>
    </row>
    <row r="96549" spans="1:1" x14ac:dyDescent="0.25">
      <c r="A96549" t="s">
        <v>100068</v>
      </c>
    </row>
    <row r="96550" spans="1:1" x14ac:dyDescent="0.25">
      <c r="A96550" t="s">
        <v>100069</v>
      </c>
    </row>
    <row r="96551" spans="1:1" x14ac:dyDescent="0.25">
      <c r="A96551" t="s">
        <v>100070</v>
      </c>
    </row>
    <row r="96552" spans="1:1" x14ac:dyDescent="0.25">
      <c r="A96552" t="s">
        <v>100071</v>
      </c>
    </row>
    <row r="96553" spans="1:1" x14ac:dyDescent="0.25">
      <c r="A96553" t="s">
        <v>100072</v>
      </c>
    </row>
    <row r="96554" spans="1:1" x14ac:dyDescent="0.25">
      <c r="A96554" t="s">
        <v>100073</v>
      </c>
    </row>
    <row r="96555" spans="1:1" x14ac:dyDescent="0.25">
      <c r="A96555" t="s">
        <v>100074</v>
      </c>
    </row>
    <row r="96556" spans="1:1" x14ac:dyDescent="0.25">
      <c r="A96556" t="s">
        <v>100075</v>
      </c>
    </row>
    <row r="96557" spans="1:1" x14ac:dyDescent="0.25">
      <c r="A96557" t="s">
        <v>100076</v>
      </c>
    </row>
    <row r="96558" spans="1:1" x14ac:dyDescent="0.25">
      <c r="A96558" t="s">
        <v>100077</v>
      </c>
    </row>
    <row r="96559" spans="1:1" x14ac:dyDescent="0.25">
      <c r="A96559" t="s">
        <v>100078</v>
      </c>
    </row>
    <row r="96560" spans="1:1" x14ac:dyDescent="0.25">
      <c r="A96560" t="s">
        <v>100079</v>
      </c>
    </row>
    <row r="96561" spans="1:1" x14ac:dyDescent="0.25">
      <c r="A96561" t="s">
        <v>100080</v>
      </c>
    </row>
    <row r="96562" spans="1:1" x14ac:dyDescent="0.25">
      <c r="A96562" t="s">
        <v>100081</v>
      </c>
    </row>
    <row r="96563" spans="1:1" x14ac:dyDescent="0.25">
      <c r="A96563" t="s">
        <v>100082</v>
      </c>
    </row>
    <row r="96564" spans="1:1" x14ac:dyDescent="0.25">
      <c r="A96564" t="s">
        <v>100083</v>
      </c>
    </row>
    <row r="96565" spans="1:1" x14ac:dyDescent="0.25">
      <c r="A96565" t="s">
        <v>100084</v>
      </c>
    </row>
    <row r="96566" spans="1:1" x14ac:dyDescent="0.25">
      <c r="A96566" t="s">
        <v>100085</v>
      </c>
    </row>
    <row r="96567" spans="1:1" x14ac:dyDescent="0.25">
      <c r="A96567" t="s">
        <v>100086</v>
      </c>
    </row>
    <row r="96568" spans="1:1" x14ac:dyDescent="0.25">
      <c r="A96568" t="s">
        <v>100087</v>
      </c>
    </row>
    <row r="96569" spans="1:1" x14ac:dyDescent="0.25">
      <c r="A96569" t="s">
        <v>100088</v>
      </c>
    </row>
    <row r="96570" spans="1:1" x14ac:dyDescent="0.25">
      <c r="A96570" t="s">
        <v>100089</v>
      </c>
    </row>
    <row r="96571" spans="1:1" x14ac:dyDescent="0.25">
      <c r="A96571" t="s">
        <v>100090</v>
      </c>
    </row>
    <row r="96572" spans="1:1" x14ac:dyDescent="0.25">
      <c r="A96572" t="s">
        <v>100091</v>
      </c>
    </row>
    <row r="96573" spans="1:1" x14ac:dyDescent="0.25">
      <c r="A96573" t="s">
        <v>100092</v>
      </c>
    </row>
    <row r="96574" spans="1:1" x14ac:dyDescent="0.25">
      <c r="A96574" t="s">
        <v>100093</v>
      </c>
    </row>
    <row r="96575" spans="1:1" x14ac:dyDescent="0.25">
      <c r="A96575" t="s">
        <v>100094</v>
      </c>
    </row>
    <row r="96576" spans="1:1" x14ac:dyDescent="0.25">
      <c r="A96576" t="s">
        <v>100095</v>
      </c>
    </row>
    <row r="96577" spans="1:1" x14ac:dyDescent="0.25">
      <c r="A96577" t="s">
        <v>100096</v>
      </c>
    </row>
    <row r="96578" spans="1:1" x14ac:dyDescent="0.25">
      <c r="A96578" t="s">
        <v>100097</v>
      </c>
    </row>
    <row r="96579" spans="1:1" x14ac:dyDescent="0.25">
      <c r="A96579" t="s">
        <v>100098</v>
      </c>
    </row>
    <row r="96580" spans="1:1" x14ac:dyDescent="0.25">
      <c r="A96580" t="s">
        <v>100099</v>
      </c>
    </row>
    <row r="96581" spans="1:1" x14ac:dyDescent="0.25">
      <c r="A96581" t="s">
        <v>100100</v>
      </c>
    </row>
    <row r="96582" spans="1:1" x14ac:dyDescent="0.25">
      <c r="A96582" t="s">
        <v>100101</v>
      </c>
    </row>
    <row r="96583" spans="1:1" x14ac:dyDescent="0.25">
      <c r="A96583" t="s">
        <v>100102</v>
      </c>
    </row>
    <row r="96584" spans="1:1" x14ac:dyDescent="0.25">
      <c r="A96584" t="s">
        <v>100103</v>
      </c>
    </row>
    <row r="96585" spans="1:1" x14ac:dyDescent="0.25">
      <c r="A96585" t="s">
        <v>100104</v>
      </c>
    </row>
    <row r="96586" spans="1:1" x14ac:dyDescent="0.25">
      <c r="A96586" t="s">
        <v>100105</v>
      </c>
    </row>
    <row r="96587" spans="1:1" x14ac:dyDescent="0.25">
      <c r="A96587" t="s">
        <v>100106</v>
      </c>
    </row>
    <row r="96588" spans="1:1" x14ac:dyDescent="0.25">
      <c r="A96588" t="s">
        <v>100107</v>
      </c>
    </row>
    <row r="96589" spans="1:1" x14ac:dyDescent="0.25">
      <c r="A96589" t="s">
        <v>100108</v>
      </c>
    </row>
    <row r="96590" spans="1:1" x14ac:dyDescent="0.25">
      <c r="A96590" t="s">
        <v>100109</v>
      </c>
    </row>
    <row r="96591" spans="1:1" x14ac:dyDescent="0.25">
      <c r="A96591" t="s">
        <v>100110</v>
      </c>
    </row>
    <row r="96592" spans="1:1" x14ac:dyDescent="0.25">
      <c r="A96592" t="s">
        <v>100111</v>
      </c>
    </row>
    <row r="96593" spans="1:1" x14ac:dyDescent="0.25">
      <c r="A96593" t="s">
        <v>100112</v>
      </c>
    </row>
    <row r="96594" spans="1:1" x14ac:dyDescent="0.25">
      <c r="A96594" t="s">
        <v>100113</v>
      </c>
    </row>
    <row r="96595" spans="1:1" x14ac:dyDescent="0.25">
      <c r="A96595" t="s">
        <v>100114</v>
      </c>
    </row>
    <row r="96596" spans="1:1" x14ac:dyDescent="0.25">
      <c r="A96596" t="s">
        <v>100115</v>
      </c>
    </row>
    <row r="96597" spans="1:1" x14ac:dyDescent="0.25">
      <c r="A96597" t="s">
        <v>100116</v>
      </c>
    </row>
    <row r="96598" spans="1:1" x14ac:dyDescent="0.25">
      <c r="A96598" t="s">
        <v>100117</v>
      </c>
    </row>
    <row r="96599" spans="1:1" x14ac:dyDescent="0.25">
      <c r="A96599" t="s">
        <v>100118</v>
      </c>
    </row>
    <row r="96600" spans="1:1" x14ac:dyDescent="0.25">
      <c r="A96600" t="s">
        <v>100119</v>
      </c>
    </row>
    <row r="96601" spans="1:1" x14ac:dyDescent="0.25">
      <c r="A96601" t="s">
        <v>100120</v>
      </c>
    </row>
    <row r="96602" spans="1:1" x14ac:dyDescent="0.25">
      <c r="A96602" t="s">
        <v>100121</v>
      </c>
    </row>
    <row r="96603" spans="1:1" x14ac:dyDescent="0.25">
      <c r="A96603" t="s">
        <v>100122</v>
      </c>
    </row>
    <row r="96604" spans="1:1" x14ac:dyDescent="0.25">
      <c r="A96604" t="s">
        <v>100123</v>
      </c>
    </row>
    <row r="96605" spans="1:1" x14ac:dyDescent="0.25">
      <c r="A96605" t="s">
        <v>100124</v>
      </c>
    </row>
    <row r="96606" spans="1:1" x14ac:dyDescent="0.25">
      <c r="A96606" t="s">
        <v>100125</v>
      </c>
    </row>
    <row r="96607" spans="1:1" x14ac:dyDescent="0.25">
      <c r="A96607" t="s">
        <v>100126</v>
      </c>
    </row>
    <row r="96608" spans="1:1" x14ac:dyDescent="0.25">
      <c r="A96608" t="s">
        <v>100127</v>
      </c>
    </row>
    <row r="96609" spans="1:1" x14ac:dyDescent="0.25">
      <c r="A96609" t="s">
        <v>100128</v>
      </c>
    </row>
    <row r="96610" spans="1:1" x14ac:dyDescent="0.25">
      <c r="A96610" t="s">
        <v>100129</v>
      </c>
    </row>
    <row r="96611" spans="1:1" x14ac:dyDescent="0.25">
      <c r="A96611" t="s">
        <v>100130</v>
      </c>
    </row>
    <row r="96612" spans="1:1" x14ac:dyDescent="0.25">
      <c r="A96612" t="s">
        <v>100131</v>
      </c>
    </row>
    <row r="96613" spans="1:1" x14ac:dyDescent="0.25">
      <c r="A96613" t="s">
        <v>100132</v>
      </c>
    </row>
    <row r="96614" spans="1:1" x14ac:dyDescent="0.25">
      <c r="A96614" t="s">
        <v>100133</v>
      </c>
    </row>
    <row r="96615" spans="1:1" x14ac:dyDescent="0.25">
      <c r="A96615" t="s">
        <v>100134</v>
      </c>
    </row>
    <row r="96616" spans="1:1" x14ac:dyDescent="0.25">
      <c r="A96616" t="s">
        <v>100135</v>
      </c>
    </row>
    <row r="96617" spans="1:1" x14ac:dyDescent="0.25">
      <c r="A96617" t="s">
        <v>100136</v>
      </c>
    </row>
    <row r="96618" spans="1:1" x14ac:dyDescent="0.25">
      <c r="A96618" t="s">
        <v>100137</v>
      </c>
    </row>
    <row r="96619" spans="1:1" x14ac:dyDescent="0.25">
      <c r="A96619" t="s">
        <v>100138</v>
      </c>
    </row>
    <row r="96620" spans="1:1" x14ac:dyDescent="0.25">
      <c r="A96620" t="s">
        <v>100139</v>
      </c>
    </row>
    <row r="96621" spans="1:1" x14ac:dyDescent="0.25">
      <c r="A96621" t="s">
        <v>100140</v>
      </c>
    </row>
    <row r="96622" spans="1:1" x14ac:dyDescent="0.25">
      <c r="A96622" t="s">
        <v>100141</v>
      </c>
    </row>
    <row r="96623" spans="1:1" x14ac:dyDescent="0.25">
      <c r="A96623" t="s">
        <v>100142</v>
      </c>
    </row>
    <row r="96624" spans="1:1" x14ac:dyDescent="0.25">
      <c r="A96624" t="s">
        <v>100143</v>
      </c>
    </row>
    <row r="96625" spans="1:1" x14ac:dyDescent="0.25">
      <c r="A96625" t="s">
        <v>100144</v>
      </c>
    </row>
    <row r="96626" spans="1:1" x14ac:dyDescent="0.25">
      <c r="A96626" t="s">
        <v>100145</v>
      </c>
    </row>
    <row r="96627" spans="1:1" x14ac:dyDescent="0.25">
      <c r="A96627" t="s">
        <v>100146</v>
      </c>
    </row>
    <row r="96628" spans="1:1" x14ac:dyDescent="0.25">
      <c r="A96628" t="s">
        <v>100147</v>
      </c>
    </row>
    <row r="96629" spans="1:1" x14ac:dyDescent="0.25">
      <c r="A96629" t="s">
        <v>100148</v>
      </c>
    </row>
    <row r="96630" spans="1:1" x14ac:dyDescent="0.25">
      <c r="A96630" t="s">
        <v>100149</v>
      </c>
    </row>
    <row r="96631" spans="1:1" x14ac:dyDescent="0.25">
      <c r="A96631" t="s">
        <v>100150</v>
      </c>
    </row>
    <row r="96632" spans="1:1" x14ac:dyDescent="0.25">
      <c r="A96632" t="s">
        <v>100151</v>
      </c>
    </row>
    <row r="96633" spans="1:1" x14ac:dyDescent="0.25">
      <c r="A96633" t="s">
        <v>100152</v>
      </c>
    </row>
    <row r="96634" spans="1:1" x14ac:dyDescent="0.25">
      <c r="A96634" t="s">
        <v>100153</v>
      </c>
    </row>
    <row r="96635" spans="1:1" x14ac:dyDescent="0.25">
      <c r="A96635" t="s">
        <v>100154</v>
      </c>
    </row>
    <row r="96636" spans="1:1" x14ac:dyDescent="0.25">
      <c r="A96636" t="s">
        <v>100155</v>
      </c>
    </row>
    <row r="96637" spans="1:1" x14ac:dyDescent="0.25">
      <c r="A96637" t="s">
        <v>100156</v>
      </c>
    </row>
    <row r="96638" spans="1:1" x14ac:dyDescent="0.25">
      <c r="A96638" t="s">
        <v>100157</v>
      </c>
    </row>
    <row r="96639" spans="1:1" x14ac:dyDescent="0.25">
      <c r="A96639" t="s">
        <v>100158</v>
      </c>
    </row>
    <row r="96640" spans="1:1" x14ac:dyDescent="0.25">
      <c r="A96640" t="s">
        <v>100159</v>
      </c>
    </row>
    <row r="96641" spans="1:1" x14ac:dyDescent="0.25">
      <c r="A96641" t="s">
        <v>100160</v>
      </c>
    </row>
    <row r="96642" spans="1:1" x14ac:dyDescent="0.25">
      <c r="A96642" t="s">
        <v>100161</v>
      </c>
    </row>
    <row r="96643" spans="1:1" x14ac:dyDescent="0.25">
      <c r="A96643" t="s">
        <v>100162</v>
      </c>
    </row>
    <row r="96644" spans="1:1" x14ac:dyDescent="0.25">
      <c r="A96644" t="s">
        <v>100163</v>
      </c>
    </row>
    <row r="96645" spans="1:1" x14ac:dyDescent="0.25">
      <c r="A96645" t="s">
        <v>100164</v>
      </c>
    </row>
    <row r="96646" spans="1:1" x14ac:dyDescent="0.25">
      <c r="A96646" t="s">
        <v>100165</v>
      </c>
    </row>
    <row r="96647" spans="1:1" x14ac:dyDescent="0.25">
      <c r="A96647" t="s">
        <v>100166</v>
      </c>
    </row>
    <row r="96648" spans="1:1" x14ac:dyDescent="0.25">
      <c r="A96648" t="s">
        <v>100167</v>
      </c>
    </row>
    <row r="96649" spans="1:1" x14ac:dyDescent="0.25">
      <c r="A96649" t="s">
        <v>100168</v>
      </c>
    </row>
    <row r="96650" spans="1:1" x14ac:dyDescent="0.25">
      <c r="A96650" t="s">
        <v>100169</v>
      </c>
    </row>
    <row r="96651" spans="1:1" x14ac:dyDescent="0.25">
      <c r="A96651" t="s">
        <v>100170</v>
      </c>
    </row>
    <row r="96652" spans="1:1" x14ac:dyDescent="0.25">
      <c r="A96652" t="s">
        <v>100171</v>
      </c>
    </row>
    <row r="96653" spans="1:1" x14ac:dyDescent="0.25">
      <c r="A96653" t="s">
        <v>100172</v>
      </c>
    </row>
    <row r="96654" spans="1:1" x14ac:dyDescent="0.25">
      <c r="A96654" t="s">
        <v>100173</v>
      </c>
    </row>
    <row r="96655" spans="1:1" x14ac:dyDescent="0.25">
      <c r="A96655" t="s">
        <v>100174</v>
      </c>
    </row>
    <row r="96656" spans="1:1" x14ac:dyDescent="0.25">
      <c r="A96656" t="s">
        <v>100175</v>
      </c>
    </row>
    <row r="96657" spans="1:1" x14ac:dyDescent="0.25">
      <c r="A96657" t="s">
        <v>100176</v>
      </c>
    </row>
    <row r="96658" spans="1:1" x14ac:dyDescent="0.25">
      <c r="A96658" t="s">
        <v>100177</v>
      </c>
    </row>
    <row r="96659" spans="1:1" x14ac:dyDescent="0.25">
      <c r="A96659" t="s">
        <v>100178</v>
      </c>
    </row>
    <row r="96660" spans="1:1" x14ac:dyDescent="0.25">
      <c r="A96660" t="s">
        <v>100179</v>
      </c>
    </row>
    <row r="96661" spans="1:1" x14ac:dyDescent="0.25">
      <c r="A96661" t="s">
        <v>100180</v>
      </c>
    </row>
    <row r="96662" spans="1:1" x14ac:dyDescent="0.25">
      <c r="A96662" t="s">
        <v>100181</v>
      </c>
    </row>
    <row r="96663" spans="1:1" x14ac:dyDescent="0.25">
      <c r="A96663" t="s">
        <v>100182</v>
      </c>
    </row>
    <row r="96664" spans="1:1" x14ac:dyDescent="0.25">
      <c r="A96664" t="s">
        <v>100183</v>
      </c>
    </row>
    <row r="96665" spans="1:1" x14ac:dyDescent="0.25">
      <c r="A96665" t="s">
        <v>100184</v>
      </c>
    </row>
    <row r="96666" spans="1:1" x14ac:dyDescent="0.25">
      <c r="A96666" t="s">
        <v>100185</v>
      </c>
    </row>
    <row r="96667" spans="1:1" x14ac:dyDescent="0.25">
      <c r="A96667" t="s">
        <v>100186</v>
      </c>
    </row>
    <row r="96668" spans="1:1" x14ac:dyDescent="0.25">
      <c r="A96668" t="s">
        <v>100187</v>
      </c>
    </row>
    <row r="96669" spans="1:1" x14ac:dyDescent="0.25">
      <c r="A96669" t="s">
        <v>100188</v>
      </c>
    </row>
    <row r="96670" spans="1:1" x14ac:dyDescent="0.25">
      <c r="A96670" t="s">
        <v>100189</v>
      </c>
    </row>
    <row r="96671" spans="1:1" x14ac:dyDescent="0.25">
      <c r="A96671" t="s">
        <v>100190</v>
      </c>
    </row>
    <row r="96672" spans="1:1" x14ac:dyDescent="0.25">
      <c r="A96672" t="s">
        <v>100191</v>
      </c>
    </row>
    <row r="96673" spans="1:1" x14ac:dyDescent="0.25">
      <c r="A96673" t="s">
        <v>100192</v>
      </c>
    </row>
    <row r="96674" spans="1:1" x14ac:dyDescent="0.25">
      <c r="A96674" t="s">
        <v>100193</v>
      </c>
    </row>
    <row r="96675" spans="1:1" x14ac:dyDescent="0.25">
      <c r="A96675" t="s">
        <v>100194</v>
      </c>
    </row>
    <row r="96676" spans="1:1" x14ac:dyDescent="0.25">
      <c r="A96676" t="s">
        <v>100195</v>
      </c>
    </row>
    <row r="96677" spans="1:1" x14ac:dyDescent="0.25">
      <c r="A96677" t="s">
        <v>100196</v>
      </c>
    </row>
    <row r="96678" spans="1:1" x14ac:dyDescent="0.25">
      <c r="A96678" t="s">
        <v>100197</v>
      </c>
    </row>
    <row r="96679" spans="1:1" x14ac:dyDescent="0.25">
      <c r="A96679" t="s">
        <v>100198</v>
      </c>
    </row>
    <row r="96680" spans="1:1" x14ac:dyDescent="0.25">
      <c r="A96680" t="s">
        <v>100199</v>
      </c>
    </row>
    <row r="96681" spans="1:1" x14ac:dyDescent="0.25">
      <c r="A96681" t="s">
        <v>100200</v>
      </c>
    </row>
    <row r="96682" spans="1:1" x14ac:dyDescent="0.25">
      <c r="A96682" t="s">
        <v>100201</v>
      </c>
    </row>
    <row r="96683" spans="1:1" x14ac:dyDescent="0.25">
      <c r="A96683" t="s">
        <v>100202</v>
      </c>
    </row>
    <row r="96684" spans="1:1" x14ac:dyDescent="0.25">
      <c r="A96684" t="s">
        <v>100203</v>
      </c>
    </row>
    <row r="96685" spans="1:1" x14ac:dyDescent="0.25">
      <c r="A96685" t="s">
        <v>100204</v>
      </c>
    </row>
    <row r="96686" spans="1:1" x14ac:dyDescent="0.25">
      <c r="A96686" t="s">
        <v>100205</v>
      </c>
    </row>
    <row r="96687" spans="1:1" x14ac:dyDescent="0.25">
      <c r="A96687" t="s">
        <v>100206</v>
      </c>
    </row>
    <row r="96688" spans="1:1" x14ac:dyDescent="0.25">
      <c r="A96688" t="s">
        <v>100207</v>
      </c>
    </row>
    <row r="96689" spans="1:1" x14ac:dyDescent="0.25">
      <c r="A96689" t="s">
        <v>100208</v>
      </c>
    </row>
    <row r="96690" spans="1:1" x14ac:dyDescent="0.25">
      <c r="A96690" t="s">
        <v>100209</v>
      </c>
    </row>
    <row r="96691" spans="1:1" x14ac:dyDescent="0.25">
      <c r="A96691" t="s">
        <v>100210</v>
      </c>
    </row>
    <row r="96692" spans="1:1" x14ac:dyDescent="0.25">
      <c r="A96692" t="s">
        <v>100211</v>
      </c>
    </row>
    <row r="96693" spans="1:1" x14ac:dyDescent="0.25">
      <c r="A96693" t="s">
        <v>100212</v>
      </c>
    </row>
    <row r="96694" spans="1:1" x14ac:dyDescent="0.25">
      <c r="A96694" t="s">
        <v>100213</v>
      </c>
    </row>
    <row r="96695" spans="1:1" x14ac:dyDescent="0.25">
      <c r="A96695" t="s">
        <v>100214</v>
      </c>
    </row>
    <row r="96696" spans="1:1" x14ac:dyDescent="0.25">
      <c r="A96696" t="s">
        <v>100215</v>
      </c>
    </row>
    <row r="96697" spans="1:1" x14ac:dyDescent="0.25">
      <c r="A96697" t="s">
        <v>100216</v>
      </c>
    </row>
    <row r="96698" spans="1:1" x14ac:dyDescent="0.25">
      <c r="A96698" t="s">
        <v>100217</v>
      </c>
    </row>
    <row r="96699" spans="1:1" x14ac:dyDescent="0.25">
      <c r="A96699" t="s">
        <v>100218</v>
      </c>
    </row>
    <row r="96700" spans="1:1" x14ac:dyDescent="0.25">
      <c r="A96700" t="s">
        <v>100219</v>
      </c>
    </row>
    <row r="96701" spans="1:1" x14ac:dyDescent="0.25">
      <c r="A96701" t="s">
        <v>100220</v>
      </c>
    </row>
    <row r="96702" spans="1:1" x14ac:dyDescent="0.25">
      <c r="A96702" t="s">
        <v>100221</v>
      </c>
    </row>
    <row r="96703" spans="1:1" x14ac:dyDescent="0.25">
      <c r="A96703" t="s">
        <v>100222</v>
      </c>
    </row>
    <row r="96704" spans="1:1" x14ac:dyDescent="0.25">
      <c r="A96704" t="s">
        <v>100223</v>
      </c>
    </row>
    <row r="96705" spans="1:1" x14ac:dyDescent="0.25">
      <c r="A96705" t="s">
        <v>100224</v>
      </c>
    </row>
    <row r="96706" spans="1:1" x14ac:dyDescent="0.25">
      <c r="A96706" t="s">
        <v>100225</v>
      </c>
    </row>
    <row r="96707" spans="1:1" x14ac:dyDescent="0.25">
      <c r="A96707" t="s">
        <v>100226</v>
      </c>
    </row>
    <row r="96708" spans="1:1" x14ac:dyDescent="0.25">
      <c r="A96708" t="s">
        <v>100227</v>
      </c>
    </row>
    <row r="96709" spans="1:1" x14ac:dyDescent="0.25">
      <c r="A96709" t="s">
        <v>100228</v>
      </c>
    </row>
    <row r="96710" spans="1:1" x14ac:dyDescent="0.25">
      <c r="A96710" t="s">
        <v>100229</v>
      </c>
    </row>
    <row r="96711" spans="1:1" x14ac:dyDescent="0.25">
      <c r="A96711" t="s">
        <v>100230</v>
      </c>
    </row>
    <row r="96712" spans="1:1" x14ac:dyDescent="0.25">
      <c r="A96712" t="s">
        <v>100231</v>
      </c>
    </row>
    <row r="96713" spans="1:1" x14ac:dyDescent="0.25">
      <c r="A96713" t="s">
        <v>100232</v>
      </c>
    </row>
    <row r="96714" spans="1:1" x14ac:dyDescent="0.25">
      <c r="A96714" t="s">
        <v>100233</v>
      </c>
    </row>
    <row r="96715" spans="1:1" x14ac:dyDescent="0.25">
      <c r="A96715" t="s">
        <v>100234</v>
      </c>
    </row>
    <row r="96716" spans="1:1" x14ac:dyDescent="0.25">
      <c r="A96716" t="s">
        <v>100235</v>
      </c>
    </row>
    <row r="96717" spans="1:1" x14ac:dyDescent="0.25">
      <c r="A96717" t="s">
        <v>100236</v>
      </c>
    </row>
    <row r="96718" spans="1:1" x14ac:dyDescent="0.25">
      <c r="A96718" t="s">
        <v>100237</v>
      </c>
    </row>
    <row r="96719" spans="1:1" x14ac:dyDescent="0.25">
      <c r="A96719" t="s">
        <v>100238</v>
      </c>
    </row>
    <row r="96720" spans="1:1" x14ac:dyDescent="0.25">
      <c r="A96720" t="s">
        <v>100239</v>
      </c>
    </row>
    <row r="96721" spans="1:1" x14ac:dyDescent="0.25">
      <c r="A96721" t="s">
        <v>100240</v>
      </c>
    </row>
    <row r="96722" spans="1:1" x14ac:dyDescent="0.25">
      <c r="A96722" t="s">
        <v>100241</v>
      </c>
    </row>
    <row r="96723" spans="1:1" x14ac:dyDescent="0.25">
      <c r="A96723" t="s">
        <v>100242</v>
      </c>
    </row>
    <row r="96724" spans="1:1" x14ac:dyDescent="0.25">
      <c r="A96724" t="s">
        <v>100243</v>
      </c>
    </row>
    <row r="96725" spans="1:1" x14ac:dyDescent="0.25">
      <c r="A96725" t="s">
        <v>100244</v>
      </c>
    </row>
    <row r="96726" spans="1:1" x14ac:dyDescent="0.25">
      <c r="A96726" t="s">
        <v>100245</v>
      </c>
    </row>
    <row r="96727" spans="1:1" x14ac:dyDescent="0.25">
      <c r="A96727" t="s">
        <v>100246</v>
      </c>
    </row>
    <row r="96728" spans="1:1" x14ac:dyDescent="0.25">
      <c r="A96728" t="s">
        <v>100247</v>
      </c>
    </row>
    <row r="96729" spans="1:1" x14ac:dyDescent="0.25">
      <c r="A96729" t="s">
        <v>100248</v>
      </c>
    </row>
    <row r="96730" spans="1:1" x14ac:dyDescent="0.25">
      <c r="A96730" t="s">
        <v>100249</v>
      </c>
    </row>
    <row r="96731" spans="1:1" x14ac:dyDescent="0.25">
      <c r="A96731" t="s">
        <v>100250</v>
      </c>
    </row>
    <row r="96732" spans="1:1" x14ac:dyDescent="0.25">
      <c r="A96732" t="s">
        <v>100251</v>
      </c>
    </row>
    <row r="96733" spans="1:1" x14ac:dyDescent="0.25">
      <c r="A96733" t="s">
        <v>100252</v>
      </c>
    </row>
    <row r="96734" spans="1:1" x14ac:dyDescent="0.25">
      <c r="A96734" t="s">
        <v>100253</v>
      </c>
    </row>
    <row r="96735" spans="1:1" x14ac:dyDescent="0.25">
      <c r="A96735" t="s">
        <v>100254</v>
      </c>
    </row>
    <row r="96736" spans="1:1" x14ac:dyDescent="0.25">
      <c r="A96736" t="s">
        <v>100255</v>
      </c>
    </row>
    <row r="96737" spans="1:1" x14ac:dyDescent="0.25">
      <c r="A96737" t="s">
        <v>100256</v>
      </c>
    </row>
    <row r="96738" spans="1:1" x14ac:dyDescent="0.25">
      <c r="A96738" t="s">
        <v>100257</v>
      </c>
    </row>
    <row r="96739" spans="1:1" x14ac:dyDescent="0.25">
      <c r="A96739" t="s">
        <v>100258</v>
      </c>
    </row>
    <row r="96740" spans="1:1" x14ac:dyDescent="0.25">
      <c r="A96740" t="s">
        <v>100259</v>
      </c>
    </row>
    <row r="96741" spans="1:1" x14ac:dyDescent="0.25">
      <c r="A96741" t="s">
        <v>100260</v>
      </c>
    </row>
    <row r="96742" spans="1:1" x14ac:dyDescent="0.25">
      <c r="A96742" t="s">
        <v>100261</v>
      </c>
    </row>
    <row r="96743" spans="1:1" x14ac:dyDescent="0.25">
      <c r="A96743" t="s">
        <v>100262</v>
      </c>
    </row>
    <row r="96744" spans="1:1" x14ac:dyDescent="0.25">
      <c r="A96744" t="s">
        <v>100263</v>
      </c>
    </row>
    <row r="96745" spans="1:1" x14ac:dyDescent="0.25">
      <c r="A96745" t="s">
        <v>100264</v>
      </c>
    </row>
    <row r="96746" spans="1:1" x14ac:dyDescent="0.25">
      <c r="A96746" t="s">
        <v>100265</v>
      </c>
    </row>
    <row r="96747" spans="1:1" x14ac:dyDescent="0.25">
      <c r="A96747" t="s">
        <v>100266</v>
      </c>
    </row>
    <row r="96748" spans="1:1" x14ac:dyDescent="0.25">
      <c r="A96748" t="s">
        <v>100267</v>
      </c>
    </row>
    <row r="96749" spans="1:1" x14ac:dyDescent="0.25">
      <c r="A96749" t="s">
        <v>100268</v>
      </c>
    </row>
    <row r="96750" spans="1:1" x14ac:dyDescent="0.25">
      <c r="A96750" t="s">
        <v>100269</v>
      </c>
    </row>
    <row r="96751" spans="1:1" x14ac:dyDescent="0.25">
      <c r="A96751" t="s">
        <v>100270</v>
      </c>
    </row>
    <row r="96752" spans="1:1" x14ac:dyDescent="0.25">
      <c r="A96752" t="s">
        <v>100271</v>
      </c>
    </row>
    <row r="96753" spans="1:1" x14ac:dyDescent="0.25">
      <c r="A96753" t="s">
        <v>100272</v>
      </c>
    </row>
    <row r="96754" spans="1:1" x14ac:dyDescent="0.25">
      <c r="A96754" t="s">
        <v>100273</v>
      </c>
    </row>
    <row r="96755" spans="1:1" x14ac:dyDescent="0.25">
      <c r="A96755" t="s">
        <v>100274</v>
      </c>
    </row>
    <row r="96756" spans="1:1" x14ac:dyDescent="0.25">
      <c r="A96756" t="s">
        <v>100275</v>
      </c>
    </row>
    <row r="96757" spans="1:1" x14ac:dyDescent="0.25">
      <c r="A96757" t="s">
        <v>100276</v>
      </c>
    </row>
    <row r="96758" spans="1:1" x14ac:dyDescent="0.25">
      <c r="A96758" t="s">
        <v>100277</v>
      </c>
    </row>
    <row r="96759" spans="1:1" x14ac:dyDescent="0.25">
      <c r="A96759" t="s">
        <v>100278</v>
      </c>
    </row>
    <row r="96760" spans="1:1" x14ac:dyDescent="0.25">
      <c r="A96760" t="s">
        <v>100279</v>
      </c>
    </row>
    <row r="96761" spans="1:1" x14ac:dyDescent="0.25">
      <c r="A96761" t="s">
        <v>100280</v>
      </c>
    </row>
    <row r="96762" spans="1:1" x14ac:dyDescent="0.25">
      <c r="A96762" t="s">
        <v>100281</v>
      </c>
    </row>
    <row r="96763" spans="1:1" x14ac:dyDescent="0.25">
      <c r="A96763" t="s">
        <v>100282</v>
      </c>
    </row>
    <row r="96764" spans="1:1" x14ac:dyDescent="0.25">
      <c r="A96764" t="s">
        <v>100283</v>
      </c>
    </row>
    <row r="96765" spans="1:1" x14ac:dyDescent="0.25">
      <c r="A96765" t="s">
        <v>100284</v>
      </c>
    </row>
    <row r="96766" spans="1:1" x14ac:dyDescent="0.25">
      <c r="A96766" t="s">
        <v>100285</v>
      </c>
    </row>
    <row r="96767" spans="1:1" x14ac:dyDescent="0.25">
      <c r="A96767" t="s">
        <v>100286</v>
      </c>
    </row>
    <row r="96768" spans="1:1" x14ac:dyDescent="0.25">
      <c r="A96768" t="s">
        <v>100287</v>
      </c>
    </row>
    <row r="96769" spans="1:1" x14ac:dyDescent="0.25">
      <c r="A96769" t="s">
        <v>100288</v>
      </c>
    </row>
    <row r="96770" spans="1:1" x14ac:dyDescent="0.25">
      <c r="A96770" t="s">
        <v>100289</v>
      </c>
    </row>
    <row r="96771" spans="1:1" x14ac:dyDescent="0.25">
      <c r="A96771" t="s">
        <v>100290</v>
      </c>
    </row>
    <row r="96772" spans="1:1" x14ac:dyDescent="0.25">
      <c r="A96772" t="s">
        <v>100291</v>
      </c>
    </row>
    <row r="96773" spans="1:1" x14ac:dyDescent="0.25">
      <c r="A96773" t="s">
        <v>100292</v>
      </c>
    </row>
    <row r="96774" spans="1:1" x14ac:dyDescent="0.25">
      <c r="A96774" t="s">
        <v>100293</v>
      </c>
    </row>
    <row r="96775" spans="1:1" x14ac:dyDescent="0.25">
      <c r="A96775" t="s">
        <v>100294</v>
      </c>
    </row>
    <row r="96776" spans="1:1" x14ac:dyDescent="0.25">
      <c r="A96776" t="s">
        <v>100295</v>
      </c>
    </row>
    <row r="96777" spans="1:1" x14ac:dyDescent="0.25">
      <c r="A96777" t="s">
        <v>100296</v>
      </c>
    </row>
    <row r="96778" spans="1:1" x14ac:dyDescent="0.25">
      <c r="A96778" t="s">
        <v>100297</v>
      </c>
    </row>
    <row r="96779" spans="1:1" x14ac:dyDescent="0.25">
      <c r="A96779" t="s">
        <v>100298</v>
      </c>
    </row>
    <row r="96780" spans="1:1" x14ac:dyDescent="0.25">
      <c r="A96780" t="s">
        <v>100299</v>
      </c>
    </row>
    <row r="96781" spans="1:1" x14ac:dyDescent="0.25">
      <c r="A96781" t="s">
        <v>100300</v>
      </c>
    </row>
    <row r="96782" spans="1:1" x14ac:dyDescent="0.25">
      <c r="A96782" t="s">
        <v>100301</v>
      </c>
    </row>
    <row r="96783" spans="1:1" x14ac:dyDescent="0.25">
      <c r="A96783" t="s">
        <v>100302</v>
      </c>
    </row>
    <row r="96784" spans="1:1" x14ac:dyDescent="0.25">
      <c r="A96784" t="s">
        <v>100303</v>
      </c>
    </row>
    <row r="96785" spans="1:1" x14ac:dyDescent="0.25">
      <c r="A96785" t="s">
        <v>100304</v>
      </c>
    </row>
    <row r="96786" spans="1:1" x14ac:dyDescent="0.25">
      <c r="A96786" t="s">
        <v>100305</v>
      </c>
    </row>
    <row r="96787" spans="1:1" x14ac:dyDescent="0.25">
      <c r="A96787" t="s">
        <v>100306</v>
      </c>
    </row>
    <row r="96788" spans="1:1" x14ac:dyDescent="0.25">
      <c r="A96788" t="s">
        <v>100307</v>
      </c>
    </row>
    <row r="96789" spans="1:1" x14ac:dyDescent="0.25">
      <c r="A96789" t="s">
        <v>100308</v>
      </c>
    </row>
    <row r="96790" spans="1:1" x14ac:dyDescent="0.25">
      <c r="A96790" t="s">
        <v>100309</v>
      </c>
    </row>
    <row r="96791" spans="1:1" x14ac:dyDescent="0.25">
      <c r="A96791" t="s">
        <v>100310</v>
      </c>
    </row>
    <row r="96792" spans="1:1" x14ac:dyDescent="0.25">
      <c r="A96792" t="s">
        <v>100311</v>
      </c>
    </row>
    <row r="96793" spans="1:1" x14ac:dyDescent="0.25">
      <c r="A96793" t="s">
        <v>100312</v>
      </c>
    </row>
    <row r="96794" spans="1:1" x14ac:dyDescent="0.25">
      <c r="A96794" t="s">
        <v>100313</v>
      </c>
    </row>
    <row r="96795" spans="1:1" x14ac:dyDescent="0.25">
      <c r="A96795" t="s">
        <v>100314</v>
      </c>
    </row>
    <row r="96796" spans="1:1" x14ac:dyDescent="0.25">
      <c r="A96796" t="s">
        <v>100315</v>
      </c>
    </row>
    <row r="96797" spans="1:1" x14ac:dyDescent="0.25">
      <c r="A96797" t="s">
        <v>100316</v>
      </c>
    </row>
    <row r="96798" spans="1:1" x14ac:dyDescent="0.25">
      <c r="A96798" t="s">
        <v>100317</v>
      </c>
    </row>
    <row r="96799" spans="1:1" x14ac:dyDescent="0.25">
      <c r="A96799" t="s">
        <v>100318</v>
      </c>
    </row>
    <row r="96800" spans="1:1" x14ac:dyDescent="0.25">
      <c r="A96800" t="s">
        <v>100319</v>
      </c>
    </row>
    <row r="96801" spans="1:1" x14ac:dyDescent="0.25">
      <c r="A96801" t="s">
        <v>100320</v>
      </c>
    </row>
    <row r="96802" spans="1:1" x14ac:dyDescent="0.25">
      <c r="A96802" t="s">
        <v>100321</v>
      </c>
    </row>
    <row r="96803" spans="1:1" x14ac:dyDescent="0.25">
      <c r="A96803" t="s">
        <v>100322</v>
      </c>
    </row>
    <row r="96804" spans="1:1" x14ac:dyDescent="0.25">
      <c r="A96804" t="s">
        <v>100323</v>
      </c>
    </row>
    <row r="96805" spans="1:1" x14ac:dyDescent="0.25">
      <c r="A96805" t="s">
        <v>100324</v>
      </c>
    </row>
    <row r="96806" spans="1:1" x14ac:dyDescent="0.25">
      <c r="A96806" t="s">
        <v>100325</v>
      </c>
    </row>
    <row r="96807" spans="1:1" x14ac:dyDescent="0.25">
      <c r="A96807" t="s">
        <v>100326</v>
      </c>
    </row>
    <row r="96808" spans="1:1" x14ac:dyDescent="0.25">
      <c r="A96808" t="s">
        <v>100327</v>
      </c>
    </row>
    <row r="96809" spans="1:1" x14ac:dyDescent="0.25">
      <c r="A96809" t="s">
        <v>100328</v>
      </c>
    </row>
    <row r="96810" spans="1:1" x14ac:dyDescent="0.25">
      <c r="A96810" t="s">
        <v>100329</v>
      </c>
    </row>
    <row r="96811" spans="1:1" x14ac:dyDescent="0.25">
      <c r="A96811" t="s">
        <v>100330</v>
      </c>
    </row>
    <row r="96812" spans="1:1" x14ac:dyDescent="0.25">
      <c r="A96812" t="s">
        <v>100331</v>
      </c>
    </row>
    <row r="96813" spans="1:1" x14ac:dyDescent="0.25">
      <c r="A96813" t="s">
        <v>100332</v>
      </c>
    </row>
    <row r="96814" spans="1:1" x14ac:dyDescent="0.25">
      <c r="A96814" t="s">
        <v>100333</v>
      </c>
    </row>
    <row r="96815" spans="1:1" x14ac:dyDescent="0.25">
      <c r="A96815" t="s">
        <v>100334</v>
      </c>
    </row>
    <row r="96816" spans="1:1" x14ac:dyDescent="0.25">
      <c r="A96816" t="s">
        <v>100335</v>
      </c>
    </row>
    <row r="96817" spans="1:1" x14ac:dyDescent="0.25">
      <c r="A96817" t="s">
        <v>100336</v>
      </c>
    </row>
    <row r="96818" spans="1:1" x14ac:dyDescent="0.25">
      <c r="A96818" t="s">
        <v>100337</v>
      </c>
    </row>
    <row r="96819" spans="1:1" x14ac:dyDescent="0.25">
      <c r="A96819" t="s">
        <v>100338</v>
      </c>
    </row>
    <row r="96820" spans="1:1" x14ac:dyDescent="0.25">
      <c r="A96820" t="s">
        <v>100339</v>
      </c>
    </row>
    <row r="96821" spans="1:1" x14ac:dyDescent="0.25">
      <c r="A96821" t="s">
        <v>100340</v>
      </c>
    </row>
    <row r="96822" spans="1:1" x14ac:dyDescent="0.25">
      <c r="A96822" t="s">
        <v>100341</v>
      </c>
    </row>
    <row r="96823" spans="1:1" x14ac:dyDescent="0.25">
      <c r="A96823" t="s">
        <v>100342</v>
      </c>
    </row>
    <row r="96824" spans="1:1" x14ac:dyDescent="0.25">
      <c r="A96824" t="s">
        <v>100343</v>
      </c>
    </row>
    <row r="96825" spans="1:1" x14ac:dyDescent="0.25">
      <c r="A96825" t="s">
        <v>100344</v>
      </c>
    </row>
    <row r="96826" spans="1:1" x14ac:dyDescent="0.25">
      <c r="A96826" t="s">
        <v>100345</v>
      </c>
    </row>
    <row r="96827" spans="1:1" x14ac:dyDescent="0.25">
      <c r="A96827" t="s">
        <v>100346</v>
      </c>
    </row>
    <row r="96828" spans="1:1" x14ac:dyDescent="0.25">
      <c r="A96828" t="s">
        <v>100347</v>
      </c>
    </row>
    <row r="96829" spans="1:1" x14ac:dyDescent="0.25">
      <c r="A96829" t="s">
        <v>100348</v>
      </c>
    </row>
    <row r="96830" spans="1:1" x14ac:dyDescent="0.25">
      <c r="A96830" t="s">
        <v>100349</v>
      </c>
    </row>
    <row r="96831" spans="1:1" x14ac:dyDescent="0.25">
      <c r="A96831" t="s">
        <v>100350</v>
      </c>
    </row>
    <row r="96832" spans="1:1" x14ac:dyDescent="0.25">
      <c r="A96832" t="s">
        <v>100351</v>
      </c>
    </row>
    <row r="96833" spans="1:1" x14ac:dyDescent="0.25">
      <c r="A96833" t="s">
        <v>100352</v>
      </c>
    </row>
    <row r="96834" spans="1:1" x14ac:dyDescent="0.25">
      <c r="A96834" t="s">
        <v>100353</v>
      </c>
    </row>
    <row r="96835" spans="1:1" x14ac:dyDescent="0.25">
      <c r="A96835" t="s">
        <v>100354</v>
      </c>
    </row>
    <row r="96836" spans="1:1" x14ac:dyDescent="0.25">
      <c r="A96836" t="s">
        <v>100355</v>
      </c>
    </row>
    <row r="96837" spans="1:1" x14ac:dyDescent="0.25">
      <c r="A96837" t="s">
        <v>100356</v>
      </c>
    </row>
    <row r="96838" spans="1:1" x14ac:dyDescent="0.25">
      <c r="A96838" t="s">
        <v>100357</v>
      </c>
    </row>
    <row r="96839" spans="1:1" x14ac:dyDescent="0.25">
      <c r="A96839" t="s">
        <v>100358</v>
      </c>
    </row>
    <row r="96840" spans="1:1" x14ac:dyDescent="0.25">
      <c r="A96840" t="s">
        <v>100359</v>
      </c>
    </row>
    <row r="96841" spans="1:1" x14ac:dyDescent="0.25">
      <c r="A96841" t="s">
        <v>100360</v>
      </c>
    </row>
    <row r="96842" spans="1:1" x14ac:dyDescent="0.25">
      <c r="A96842" t="s">
        <v>100361</v>
      </c>
    </row>
    <row r="96843" spans="1:1" x14ac:dyDescent="0.25">
      <c r="A96843" t="s">
        <v>100362</v>
      </c>
    </row>
    <row r="96844" spans="1:1" x14ac:dyDescent="0.25">
      <c r="A96844" t="s">
        <v>100363</v>
      </c>
    </row>
    <row r="96845" spans="1:1" x14ac:dyDescent="0.25">
      <c r="A96845" t="s">
        <v>100364</v>
      </c>
    </row>
    <row r="96846" spans="1:1" x14ac:dyDescent="0.25">
      <c r="A96846" t="s">
        <v>100365</v>
      </c>
    </row>
    <row r="96847" spans="1:1" x14ac:dyDescent="0.25">
      <c r="A96847" t="s">
        <v>100366</v>
      </c>
    </row>
    <row r="96848" spans="1:1" x14ac:dyDescent="0.25">
      <c r="A96848" t="s">
        <v>100367</v>
      </c>
    </row>
    <row r="96849" spans="1:1" x14ac:dyDescent="0.25">
      <c r="A96849" t="s">
        <v>100368</v>
      </c>
    </row>
    <row r="96850" spans="1:1" x14ac:dyDescent="0.25">
      <c r="A96850" t="s">
        <v>100369</v>
      </c>
    </row>
    <row r="96851" spans="1:1" x14ac:dyDescent="0.25">
      <c r="A96851" t="s">
        <v>100370</v>
      </c>
    </row>
    <row r="96852" spans="1:1" x14ac:dyDescent="0.25">
      <c r="A96852" t="s">
        <v>100371</v>
      </c>
    </row>
    <row r="96853" spans="1:1" x14ac:dyDescent="0.25">
      <c r="A96853" t="s">
        <v>100372</v>
      </c>
    </row>
    <row r="96854" spans="1:1" x14ac:dyDescent="0.25">
      <c r="A96854" t="s">
        <v>100373</v>
      </c>
    </row>
    <row r="96855" spans="1:1" x14ac:dyDescent="0.25">
      <c r="A96855" t="s">
        <v>100374</v>
      </c>
    </row>
    <row r="96856" spans="1:1" x14ac:dyDescent="0.25">
      <c r="A96856" t="s">
        <v>100375</v>
      </c>
    </row>
    <row r="96857" spans="1:1" x14ac:dyDescent="0.25">
      <c r="A96857" t="s">
        <v>100376</v>
      </c>
    </row>
    <row r="96858" spans="1:1" x14ac:dyDescent="0.25">
      <c r="A96858" t="s">
        <v>100377</v>
      </c>
    </row>
    <row r="96859" spans="1:1" x14ac:dyDescent="0.25">
      <c r="A96859" t="s">
        <v>100378</v>
      </c>
    </row>
    <row r="96860" spans="1:1" x14ac:dyDescent="0.25">
      <c r="A96860" t="s">
        <v>100379</v>
      </c>
    </row>
    <row r="96861" spans="1:1" x14ac:dyDescent="0.25">
      <c r="A96861" t="s">
        <v>100380</v>
      </c>
    </row>
    <row r="96862" spans="1:1" x14ac:dyDescent="0.25">
      <c r="A96862" t="s">
        <v>100381</v>
      </c>
    </row>
    <row r="96863" spans="1:1" x14ac:dyDescent="0.25">
      <c r="A96863" t="s">
        <v>100382</v>
      </c>
    </row>
    <row r="96864" spans="1:1" x14ac:dyDescent="0.25">
      <c r="A96864" t="s">
        <v>100383</v>
      </c>
    </row>
    <row r="96865" spans="1:1" x14ac:dyDescent="0.25">
      <c r="A96865" t="s">
        <v>100384</v>
      </c>
    </row>
    <row r="96866" spans="1:1" x14ac:dyDescent="0.25">
      <c r="A96866" t="s">
        <v>100385</v>
      </c>
    </row>
    <row r="96867" spans="1:1" x14ac:dyDescent="0.25">
      <c r="A96867" t="s">
        <v>100386</v>
      </c>
    </row>
    <row r="96868" spans="1:1" x14ac:dyDescent="0.25">
      <c r="A96868" t="s">
        <v>100387</v>
      </c>
    </row>
    <row r="96869" spans="1:1" x14ac:dyDescent="0.25">
      <c r="A96869" t="s">
        <v>100388</v>
      </c>
    </row>
    <row r="96870" spans="1:1" x14ac:dyDescent="0.25">
      <c r="A96870" t="s">
        <v>100389</v>
      </c>
    </row>
    <row r="96871" spans="1:1" x14ac:dyDescent="0.25">
      <c r="A96871" t="s">
        <v>100390</v>
      </c>
    </row>
    <row r="96872" spans="1:1" x14ac:dyDescent="0.25">
      <c r="A96872" t="s">
        <v>100391</v>
      </c>
    </row>
    <row r="96873" spans="1:1" x14ac:dyDescent="0.25">
      <c r="A96873" t="s">
        <v>100392</v>
      </c>
    </row>
    <row r="96874" spans="1:1" x14ac:dyDescent="0.25">
      <c r="A96874" t="s">
        <v>100393</v>
      </c>
    </row>
    <row r="96875" spans="1:1" x14ac:dyDescent="0.25">
      <c r="A96875" t="s">
        <v>100394</v>
      </c>
    </row>
    <row r="96876" spans="1:1" x14ac:dyDescent="0.25">
      <c r="A96876" t="s">
        <v>100395</v>
      </c>
    </row>
    <row r="96877" spans="1:1" x14ac:dyDescent="0.25">
      <c r="A96877" t="s">
        <v>100396</v>
      </c>
    </row>
    <row r="96878" spans="1:1" x14ac:dyDescent="0.25">
      <c r="A96878" t="s">
        <v>100397</v>
      </c>
    </row>
    <row r="96879" spans="1:1" x14ac:dyDescent="0.25">
      <c r="A96879" t="s">
        <v>100398</v>
      </c>
    </row>
    <row r="96880" spans="1:1" x14ac:dyDescent="0.25">
      <c r="A96880" t="s">
        <v>100399</v>
      </c>
    </row>
    <row r="96881" spans="1:1" x14ac:dyDescent="0.25">
      <c r="A96881" t="s">
        <v>100400</v>
      </c>
    </row>
    <row r="96882" spans="1:1" x14ac:dyDescent="0.25">
      <c r="A96882" t="s">
        <v>100401</v>
      </c>
    </row>
    <row r="96883" spans="1:1" x14ac:dyDescent="0.25">
      <c r="A96883" t="s">
        <v>100402</v>
      </c>
    </row>
    <row r="96884" spans="1:1" x14ac:dyDescent="0.25">
      <c r="A96884" t="s">
        <v>100403</v>
      </c>
    </row>
    <row r="96885" spans="1:1" x14ac:dyDescent="0.25">
      <c r="A96885" t="s">
        <v>100404</v>
      </c>
    </row>
    <row r="96886" spans="1:1" x14ac:dyDescent="0.25">
      <c r="A96886" t="s">
        <v>100405</v>
      </c>
    </row>
    <row r="96887" spans="1:1" x14ac:dyDescent="0.25">
      <c r="A96887" t="s">
        <v>100406</v>
      </c>
    </row>
    <row r="96888" spans="1:1" x14ac:dyDescent="0.25">
      <c r="A96888" t="s">
        <v>100407</v>
      </c>
    </row>
    <row r="96889" spans="1:1" x14ac:dyDescent="0.25">
      <c r="A96889" t="s">
        <v>100408</v>
      </c>
    </row>
    <row r="96890" spans="1:1" x14ac:dyDescent="0.25">
      <c r="A96890" t="s">
        <v>100409</v>
      </c>
    </row>
    <row r="96891" spans="1:1" x14ac:dyDescent="0.25">
      <c r="A96891" t="s">
        <v>100410</v>
      </c>
    </row>
    <row r="96892" spans="1:1" x14ac:dyDescent="0.25">
      <c r="A96892" t="s">
        <v>100411</v>
      </c>
    </row>
    <row r="96893" spans="1:1" x14ac:dyDescent="0.25">
      <c r="A96893" t="s">
        <v>100412</v>
      </c>
    </row>
    <row r="96894" spans="1:1" x14ac:dyDescent="0.25">
      <c r="A96894" t="s">
        <v>100413</v>
      </c>
    </row>
    <row r="96895" spans="1:1" x14ac:dyDescent="0.25">
      <c r="A96895" t="s">
        <v>100414</v>
      </c>
    </row>
    <row r="96896" spans="1:1" x14ac:dyDescent="0.25">
      <c r="A96896" t="s">
        <v>100415</v>
      </c>
    </row>
    <row r="96897" spans="1:1" x14ac:dyDescent="0.25">
      <c r="A96897" t="s">
        <v>100416</v>
      </c>
    </row>
    <row r="96898" spans="1:1" x14ac:dyDescent="0.25">
      <c r="A96898" t="s">
        <v>100417</v>
      </c>
    </row>
    <row r="96899" spans="1:1" x14ac:dyDescent="0.25">
      <c r="A96899" t="s">
        <v>100418</v>
      </c>
    </row>
    <row r="96900" spans="1:1" x14ac:dyDescent="0.25">
      <c r="A96900" t="s">
        <v>100419</v>
      </c>
    </row>
    <row r="96901" spans="1:1" x14ac:dyDescent="0.25">
      <c r="A96901" t="s">
        <v>100420</v>
      </c>
    </row>
    <row r="96902" spans="1:1" x14ac:dyDescent="0.25">
      <c r="A96902" t="s">
        <v>100421</v>
      </c>
    </row>
    <row r="96903" spans="1:1" x14ac:dyDescent="0.25">
      <c r="A96903" t="s">
        <v>100422</v>
      </c>
    </row>
    <row r="96904" spans="1:1" x14ac:dyDescent="0.25">
      <c r="A96904" t="s">
        <v>100423</v>
      </c>
    </row>
    <row r="96905" spans="1:1" x14ac:dyDescent="0.25">
      <c r="A96905" t="s">
        <v>100424</v>
      </c>
    </row>
    <row r="96906" spans="1:1" x14ac:dyDescent="0.25">
      <c r="A96906" t="s">
        <v>100425</v>
      </c>
    </row>
    <row r="96907" spans="1:1" x14ac:dyDescent="0.25">
      <c r="A96907" t="s">
        <v>100426</v>
      </c>
    </row>
    <row r="96908" spans="1:1" x14ac:dyDescent="0.25">
      <c r="A96908" t="s">
        <v>100427</v>
      </c>
    </row>
    <row r="96909" spans="1:1" x14ac:dyDescent="0.25">
      <c r="A96909" t="s">
        <v>100428</v>
      </c>
    </row>
    <row r="96910" spans="1:1" x14ac:dyDescent="0.25">
      <c r="A96910" t="s">
        <v>100429</v>
      </c>
    </row>
    <row r="96911" spans="1:1" x14ac:dyDescent="0.25">
      <c r="A96911" t="s">
        <v>100430</v>
      </c>
    </row>
    <row r="96912" spans="1:1" x14ac:dyDescent="0.25">
      <c r="A96912" t="s">
        <v>100431</v>
      </c>
    </row>
    <row r="96913" spans="1:1" x14ac:dyDescent="0.25">
      <c r="A96913" t="s">
        <v>100432</v>
      </c>
    </row>
    <row r="96914" spans="1:1" x14ac:dyDescent="0.25">
      <c r="A96914" t="s">
        <v>100433</v>
      </c>
    </row>
    <row r="96915" spans="1:1" x14ac:dyDescent="0.25">
      <c r="A96915" t="s">
        <v>100434</v>
      </c>
    </row>
    <row r="96916" spans="1:1" x14ac:dyDescent="0.25">
      <c r="A96916" t="s">
        <v>100435</v>
      </c>
    </row>
    <row r="96917" spans="1:1" x14ac:dyDescent="0.25">
      <c r="A96917" t="s">
        <v>100436</v>
      </c>
    </row>
    <row r="96918" spans="1:1" x14ac:dyDescent="0.25">
      <c r="A96918" t="s">
        <v>100437</v>
      </c>
    </row>
    <row r="96919" spans="1:1" x14ac:dyDescent="0.25">
      <c r="A96919" t="s">
        <v>100438</v>
      </c>
    </row>
    <row r="96920" spans="1:1" x14ac:dyDescent="0.25">
      <c r="A96920" t="s">
        <v>100439</v>
      </c>
    </row>
    <row r="96921" spans="1:1" x14ac:dyDescent="0.25">
      <c r="A96921" t="s">
        <v>100440</v>
      </c>
    </row>
    <row r="96922" spans="1:1" x14ac:dyDescent="0.25">
      <c r="A96922" t="s">
        <v>100441</v>
      </c>
    </row>
    <row r="96923" spans="1:1" x14ac:dyDescent="0.25">
      <c r="A96923" t="s">
        <v>100442</v>
      </c>
    </row>
    <row r="96924" spans="1:1" x14ac:dyDescent="0.25">
      <c r="A96924" t="s">
        <v>100443</v>
      </c>
    </row>
    <row r="96925" spans="1:1" x14ac:dyDescent="0.25">
      <c r="A96925" t="s">
        <v>100444</v>
      </c>
    </row>
    <row r="96926" spans="1:1" x14ac:dyDescent="0.25">
      <c r="A96926" t="s">
        <v>100445</v>
      </c>
    </row>
    <row r="96927" spans="1:1" x14ac:dyDescent="0.25">
      <c r="A96927" t="s">
        <v>100446</v>
      </c>
    </row>
    <row r="96928" spans="1:1" x14ac:dyDescent="0.25">
      <c r="A96928" t="s">
        <v>100447</v>
      </c>
    </row>
    <row r="96929" spans="1:1" x14ac:dyDescent="0.25">
      <c r="A96929" t="s">
        <v>100448</v>
      </c>
    </row>
    <row r="96930" spans="1:1" x14ac:dyDescent="0.25">
      <c r="A96930" t="s">
        <v>100449</v>
      </c>
    </row>
    <row r="96931" spans="1:1" x14ac:dyDescent="0.25">
      <c r="A96931" t="s">
        <v>100450</v>
      </c>
    </row>
    <row r="96932" spans="1:1" x14ac:dyDescent="0.25">
      <c r="A96932" t="s">
        <v>100451</v>
      </c>
    </row>
    <row r="96933" spans="1:1" x14ac:dyDescent="0.25">
      <c r="A96933" t="s">
        <v>100452</v>
      </c>
    </row>
    <row r="96934" spans="1:1" x14ac:dyDescent="0.25">
      <c r="A96934" t="s">
        <v>100453</v>
      </c>
    </row>
    <row r="96935" spans="1:1" x14ac:dyDescent="0.25">
      <c r="A96935" t="s">
        <v>100454</v>
      </c>
    </row>
    <row r="96936" spans="1:1" x14ac:dyDescent="0.25">
      <c r="A96936" t="s">
        <v>100455</v>
      </c>
    </row>
    <row r="96937" spans="1:1" x14ac:dyDescent="0.25">
      <c r="A96937" t="s">
        <v>100456</v>
      </c>
    </row>
    <row r="96938" spans="1:1" x14ac:dyDescent="0.25">
      <c r="A96938" t="s">
        <v>100457</v>
      </c>
    </row>
    <row r="96939" spans="1:1" x14ac:dyDescent="0.25">
      <c r="A96939" t="s">
        <v>100458</v>
      </c>
    </row>
    <row r="96940" spans="1:1" x14ac:dyDescent="0.25">
      <c r="A96940" t="s">
        <v>100459</v>
      </c>
    </row>
    <row r="96941" spans="1:1" x14ac:dyDescent="0.25">
      <c r="A96941" t="s">
        <v>100460</v>
      </c>
    </row>
    <row r="96942" spans="1:1" x14ac:dyDescent="0.25">
      <c r="A96942" t="s">
        <v>100461</v>
      </c>
    </row>
    <row r="96943" spans="1:1" x14ac:dyDescent="0.25">
      <c r="A96943" t="s">
        <v>100462</v>
      </c>
    </row>
    <row r="96944" spans="1:1" x14ac:dyDescent="0.25">
      <c r="A96944" t="s">
        <v>100463</v>
      </c>
    </row>
    <row r="96945" spans="1:1" x14ac:dyDescent="0.25">
      <c r="A96945" t="s">
        <v>100464</v>
      </c>
    </row>
    <row r="96946" spans="1:1" x14ac:dyDescent="0.25">
      <c r="A96946" t="s">
        <v>100465</v>
      </c>
    </row>
    <row r="96947" spans="1:1" x14ac:dyDescent="0.25">
      <c r="A96947" t="s">
        <v>100466</v>
      </c>
    </row>
    <row r="96948" spans="1:1" x14ac:dyDescent="0.25">
      <c r="A96948" t="s">
        <v>100467</v>
      </c>
    </row>
    <row r="96949" spans="1:1" x14ac:dyDescent="0.25">
      <c r="A96949" t="s">
        <v>100468</v>
      </c>
    </row>
    <row r="96950" spans="1:1" x14ac:dyDescent="0.25">
      <c r="A96950" t="s">
        <v>100469</v>
      </c>
    </row>
    <row r="96951" spans="1:1" x14ac:dyDescent="0.25">
      <c r="A96951" t="s">
        <v>100470</v>
      </c>
    </row>
    <row r="96952" spans="1:1" x14ac:dyDescent="0.25">
      <c r="A96952" t="s">
        <v>100471</v>
      </c>
    </row>
    <row r="96953" spans="1:1" x14ac:dyDescent="0.25">
      <c r="A96953" t="s">
        <v>100472</v>
      </c>
    </row>
    <row r="96954" spans="1:1" x14ac:dyDescent="0.25">
      <c r="A96954" t="s">
        <v>100473</v>
      </c>
    </row>
    <row r="96955" spans="1:1" x14ac:dyDescent="0.25">
      <c r="A96955" t="s">
        <v>100474</v>
      </c>
    </row>
    <row r="96956" spans="1:1" x14ac:dyDescent="0.25">
      <c r="A96956" t="s">
        <v>100475</v>
      </c>
    </row>
    <row r="96957" spans="1:1" x14ac:dyDescent="0.25">
      <c r="A96957" t="s">
        <v>100476</v>
      </c>
    </row>
    <row r="96958" spans="1:1" x14ac:dyDescent="0.25">
      <c r="A96958" t="s">
        <v>100477</v>
      </c>
    </row>
    <row r="96959" spans="1:1" x14ac:dyDescent="0.25">
      <c r="A96959" t="s">
        <v>100478</v>
      </c>
    </row>
    <row r="96960" spans="1:1" x14ac:dyDescent="0.25">
      <c r="A96960" t="s">
        <v>100479</v>
      </c>
    </row>
    <row r="96961" spans="1:1" x14ac:dyDescent="0.25">
      <c r="A96961" t="s">
        <v>100480</v>
      </c>
    </row>
    <row r="96962" spans="1:1" x14ac:dyDescent="0.25">
      <c r="A96962" t="s">
        <v>100481</v>
      </c>
    </row>
    <row r="96963" spans="1:1" x14ac:dyDescent="0.25">
      <c r="A96963" t="s">
        <v>100482</v>
      </c>
    </row>
    <row r="96964" spans="1:1" x14ac:dyDescent="0.25">
      <c r="A96964" t="s">
        <v>100483</v>
      </c>
    </row>
    <row r="96965" spans="1:1" x14ac:dyDescent="0.25">
      <c r="A96965" t="s">
        <v>100484</v>
      </c>
    </row>
    <row r="96966" spans="1:1" x14ac:dyDescent="0.25">
      <c r="A96966" t="s">
        <v>100485</v>
      </c>
    </row>
    <row r="96967" spans="1:1" x14ac:dyDescent="0.25">
      <c r="A96967" t="s">
        <v>100486</v>
      </c>
    </row>
    <row r="96968" spans="1:1" x14ac:dyDescent="0.25">
      <c r="A96968" t="s">
        <v>100487</v>
      </c>
    </row>
    <row r="96969" spans="1:1" x14ac:dyDescent="0.25">
      <c r="A96969" t="s">
        <v>100488</v>
      </c>
    </row>
    <row r="96970" spans="1:1" x14ac:dyDescent="0.25">
      <c r="A96970" t="s">
        <v>100489</v>
      </c>
    </row>
    <row r="96971" spans="1:1" x14ac:dyDescent="0.25">
      <c r="A96971" t="s">
        <v>100490</v>
      </c>
    </row>
    <row r="96972" spans="1:1" x14ac:dyDescent="0.25">
      <c r="A96972" t="s">
        <v>100491</v>
      </c>
    </row>
    <row r="96973" spans="1:1" x14ac:dyDescent="0.25">
      <c r="A96973" t="s">
        <v>100492</v>
      </c>
    </row>
    <row r="96974" spans="1:1" x14ac:dyDescent="0.25">
      <c r="A96974" t="s">
        <v>100493</v>
      </c>
    </row>
    <row r="96975" spans="1:1" x14ac:dyDescent="0.25">
      <c r="A96975" t="s">
        <v>100494</v>
      </c>
    </row>
    <row r="96976" spans="1:1" x14ac:dyDescent="0.25">
      <c r="A96976" t="s">
        <v>100495</v>
      </c>
    </row>
    <row r="96977" spans="1:1" x14ac:dyDescent="0.25">
      <c r="A96977" t="s">
        <v>100496</v>
      </c>
    </row>
    <row r="96978" spans="1:1" x14ac:dyDescent="0.25">
      <c r="A96978" t="s">
        <v>100497</v>
      </c>
    </row>
    <row r="96979" spans="1:1" x14ac:dyDescent="0.25">
      <c r="A96979" t="s">
        <v>100498</v>
      </c>
    </row>
    <row r="96980" spans="1:1" x14ac:dyDescent="0.25">
      <c r="A96980" t="s">
        <v>100499</v>
      </c>
    </row>
    <row r="96981" spans="1:1" x14ac:dyDescent="0.25">
      <c r="A96981" t="s">
        <v>100500</v>
      </c>
    </row>
    <row r="96982" spans="1:1" x14ac:dyDescent="0.25">
      <c r="A96982" t="s">
        <v>100501</v>
      </c>
    </row>
    <row r="96983" spans="1:1" x14ac:dyDescent="0.25">
      <c r="A96983" t="s">
        <v>100502</v>
      </c>
    </row>
    <row r="96984" spans="1:1" x14ac:dyDescent="0.25">
      <c r="A96984" t="s">
        <v>100503</v>
      </c>
    </row>
    <row r="96985" spans="1:1" x14ac:dyDescent="0.25">
      <c r="A96985" t="s">
        <v>100504</v>
      </c>
    </row>
    <row r="96986" spans="1:1" x14ac:dyDescent="0.25">
      <c r="A96986" t="s">
        <v>100505</v>
      </c>
    </row>
    <row r="96987" spans="1:1" x14ac:dyDescent="0.25">
      <c r="A96987" t="s">
        <v>100506</v>
      </c>
    </row>
    <row r="96988" spans="1:1" x14ac:dyDescent="0.25">
      <c r="A96988" t="s">
        <v>100507</v>
      </c>
    </row>
    <row r="96989" spans="1:1" x14ac:dyDescent="0.25">
      <c r="A96989" t="s">
        <v>100508</v>
      </c>
    </row>
    <row r="96990" spans="1:1" x14ac:dyDescent="0.25">
      <c r="A96990" t="s">
        <v>100509</v>
      </c>
    </row>
    <row r="96991" spans="1:1" x14ac:dyDescent="0.25">
      <c r="A96991" t="s">
        <v>100510</v>
      </c>
    </row>
    <row r="96992" spans="1:1" x14ac:dyDescent="0.25">
      <c r="A96992" t="s">
        <v>100511</v>
      </c>
    </row>
    <row r="96993" spans="1:1" x14ac:dyDescent="0.25">
      <c r="A96993" t="s">
        <v>100512</v>
      </c>
    </row>
    <row r="96994" spans="1:1" x14ac:dyDescent="0.25">
      <c r="A96994" t="s">
        <v>100513</v>
      </c>
    </row>
    <row r="96995" spans="1:1" x14ac:dyDescent="0.25">
      <c r="A96995" t="s">
        <v>100514</v>
      </c>
    </row>
    <row r="96996" spans="1:1" x14ac:dyDescent="0.25">
      <c r="A96996" t="s">
        <v>100515</v>
      </c>
    </row>
    <row r="96997" spans="1:1" x14ac:dyDescent="0.25">
      <c r="A96997" t="s">
        <v>100516</v>
      </c>
    </row>
    <row r="96998" spans="1:1" x14ac:dyDescent="0.25">
      <c r="A96998" t="s">
        <v>100517</v>
      </c>
    </row>
    <row r="96999" spans="1:1" x14ac:dyDescent="0.25">
      <c r="A96999" t="s">
        <v>100518</v>
      </c>
    </row>
    <row r="97000" spans="1:1" x14ac:dyDescent="0.25">
      <c r="A97000" t="s">
        <v>100519</v>
      </c>
    </row>
    <row r="97001" spans="1:1" x14ac:dyDescent="0.25">
      <c r="A97001" t="s">
        <v>100520</v>
      </c>
    </row>
    <row r="97002" spans="1:1" x14ac:dyDescent="0.25">
      <c r="A97002" t="s">
        <v>100521</v>
      </c>
    </row>
    <row r="97003" spans="1:1" x14ac:dyDescent="0.25">
      <c r="A97003" t="s">
        <v>100522</v>
      </c>
    </row>
    <row r="97004" spans="1:1" x14ac:dyDescent="0.25">
      <c r="A97004" t="s">
        <v>100523</v>
      </c>
    </row>
    <row r="97005" spans="1:1" x14ac:dyDescent="0.25">
      <c r="A97005" t="s">
        <v>100524</v>
      </c>
    </row>
    <row r="97006" spans="1:1" x14ac:dyDescent="0.25">
      <c r="A97006" t="s">
        <v>100525</v>
      </c>
    </row>
    <row r="97007" spans="1:1" x14ac:dyDescent="0.25">
      <c r="A97007" t="s">
        <v>100526</v>
      </c>
    </row>
    <row r="97008" spans="1:1" x14ac:dyDescent="0.25">
      <c r="A97008" t="s">
        <v>100527</v>
      </c>
    </row>
    <row r="97009" spans="1:1" x14ac:dyDescent="0.25">
      <c r="A97009" t="s">
        <v>100528</v>
      </c>
    </row>
    <row r="97010" spans="1:1" x14ac:dyDescent="0.25">
      <c r="A97010" t="s">
        <v>100529</v>
      </c>
    </row>
    <row r="97011" spans="1:1" x14ac:dyDescent="0.25">
      <c r="A97011" t="s">
        <v>100530</v>
      </c>
    </row>
    <row r="97012" spans="1:1" x14ac:dyDescent="0.25">
      <c r="A97012" t="s">
        <v>100531</v>
      </c>
    </row>
    <row r="97013" spans="1:1" x14ac:dyDescent="0.25">
      <c r="A97013" t="s">
        <v>100532</v>
      </c>
    </row>
    <row r="97014" spans="1:1" x14ac:dyDescent="0.25">
      <c r="A97014" t="s">
        <v>100533</v>
      </c>
    </row>
    <row r="97015" spans="1:1" x14ac:dyDescent="0.25">
      <c r="A97015" t="s">
        <v>100534</v>
      </c>
    </row>
    <row r="97016" spans="1:1" x14ac:dyDescent="0.25">
      <c r="A97016" t="s">
        <v>100535</v>
      </c>
    </row>
    <row r="97017" spans="1:1" x14ac:dyDescent="0.25">
      <c r="A97017" t="s">
        <v>100536</v>
      </c>
    </row>
    <row r="97018" spans="1:1" x14ac:dyDescent="0.25">
      <c r="A97018" t="s">
        <v>100537</v>
      </c>
    </row>
    <row r="97019" spans="1:1" x14ac:dyDescent="0.25">
      <c r="A97019" t="s">
        <v>100538</v>
      </c>
    </row>
    <row r="97020" spans="1:1" x14ac:dyDescent="0.25">
      <c r="A97020" t="s">
        <v>100539</v>
      </c>
    </row>
    <row r="97021" spans="1:1" x14ac:dyDescent="0.25">
      <c r="A97021" t="s">
        <v>100540</v>
      </c>
    </row>
    <row r="97022" spans="1:1" x14ac:dyDescent="0.25">
      <c r="A97022" t="s">
        <v>100541</v>
      </c>
    </row>
    <row r="97023" spans="1:1" x14ac:dyDescent="0.25">
      <c r="A97023" t="s">
        <v>100542</v>
      </c>
    </row>
    <row r="97024" spans="1:1" x14ac:dyDescent="0.25">
      <c r="A97024" t="s">
        <v>100543</v>
      </c>
    </row>
    <row r="97025" spans="1:1" x14ac:dyDescent="0.25">
      <c r="A97025" t="s">
        <v>100544</v>
      </c>
    </row>
    <row r="97026" spans="1:1" x14ac:dyDescent="0.25">
      <c r="A97026" t="s">
        <v>100545</v>
      </c>
    </row>
    <row r="97027" spans="1:1" x14ac:dyDescent="0.25">
      <c r="A97027" t="s">
        <v>100546</v>
      </c>
    </row>
    <row r="97028" spans="1:1" x14ac:dyDescent="0.25">
      <c r="A97028" t="s">
        <v>100547</v>
      </c>
    </row>
    <row r="97029" spans="1:1" x14ac:dyDescent="0.25">
      <c r="A97029" t="s">
        <v>100548</v>
      </c>
    </row>
    <row r="97030" spans="1:1" x14ac:dyDescent="0.25">
      <c r="A97030" t="s">
        <v>100549</v>
      </c>
    </row>
    <row r="97031" spans="1:1" x14ac:dyDescent="0.25">
      <c r="A97031" t="s">
        <v>100550</v>
      </c>
    </row>
    <row r="97032" spans="1:1" x14ac:dyDescent="0.25">
      <c r="A97032" t="s">
        <v>100551</v>
      </c>
    </row>
    <row r="97033" spans="1:1" x14ac:dyDescent="0.25">
      <c r="A97033" t="s">
        <v>100552</v>
      </c>
    </row>
    <row r="97034" spans="1:1" x14ac:dyDescent="0.25">
      <c r="A97034" t="s">
        <v>100553</v>
      </c>
    </row>
    <row r="97035" spans="1:1" x14ac:dyDescent="0.25">
      <c r="A97035" t="s">
        <v>100554</v>
      </c>
    </row>
    <row r="97036" spans="1:1" x14ac:dyDescent="0.25">
      <c r="A97036" t="s">
        <v>100555</v>
      </c>
    </row>
    <row r="97037" spans="1:1" x14ac:dyDescent="0.25">
      <c r="A97037" t="s">
        <v>100556</v>
      </c>
    </row>
    <row r="97038" spans="1:1" x14ac:dyDescent="0.25">
      <c r="A97038" t="s">
        <v>100557</v>
      </c>
    </row>
    <row r="97039" spans="1:1" x14ac:dyDescent="0.25">
      <c r="A97039" t="s">
        <v>100558</v>
      </c>
    </row>
    <row r="97040" spans="1:1" x14ac:dyDescent="0.25">
      <c r="A97040" t="s">
        <v>100559</v>
      </c>
    </row>
    <row r="97041" spans="1:1" x14ac:dyDescent="0.25">
      <c r="A97041" t="s">
        <v>100560</v>
      </c>
    </row>
    <row r="97042" spans="1:1" x14ac:dyDescent="0.25">
      <c r="A97042" t="s">
        <v>100561</v>
      </c>
    </row>
    <row r="97043" spans="1:1" x14ac:dyDescent="0.25">
      <c r="A97043" t="s">
        <v>100562</v>
      </c>
    </row>
    <row r="97044" spans="1:1" x14ac:dyDescent="0.25">
      <c r="A97044" t="s">
        <v>100563</v>
      </c>
    </row>
    <row r="97045" spans="1:1" x14ac:dyDescent="0.25">
      <c r="A97045" t="s">
        <v>100564</v>
      </c>
    </row>
    <row r="97046" spans="1:1" x14ac:dyDescent="0.25">
      <c r="A97046" t="s">
        <v>100565</v>
      </c>
    </row>
    <row r="97047" spans="1:1" x14ac:dyDescent="0.25">
      <c r="A97047" t="s">
        <v>100566</v>
      </c>
    </row>
    <row r="97048" spans="1:1" x14ac:dyDescent="0.25">
      <c r="A97048" t="s">
        <v>100567</v>
      </c>
    </row>
    <row r="97049" spans="1:1" x14ac:dyDescent="0.25">
      <c r="A97049" t="s">
        <v>100568</v>
      </c>
    </row>
    <row r="97050" spans="1:1" x14ac:dyDescent="0.25">
      <c r="A97050" t="s">
        <v>100569</v>
      </c>
    </row>
    <row r="97051" spans="1:1" x14ac:dyDescent="0.25">
      <c r="A97051" t="s">
        <v>100570</v>
      </c>
    </row>
    <row r="97052" spans="1:1" x14ac:dyDescent="0.25">
      <c r="A97052" t="s">
        <v>100571</v>
      </c>
    </row>
    <row r="97053" spans="1:1" x14ac:dyDescent="0.25">
      <c r="A97053" t="s">
        <v>100572</v>
      </c>
    </row>
    <row r="97054" spans="1:1" x14ac:dyDescent="0.25">
      <c r="A97054" t="s">
        <v>100573</v>
      </c>
    </row>
    <row r="97055" spans="1:1" x14ac:dyDescent="0.25">
      <c r="A97055" t="s">
        <v>100574</v>
      </c>
    </row>
    <row r="97056" spans="1:1" x14ac:dyDescent="0.25">
      <c r="A97056" t="s">
        <v>100575</v>
      </c>
    </row>
    <row r="97057" spans="1:1" x14ac:dyDescent="0.25">
      <c r="A97057" t="s">
        <v>100576</v>
      </c>
    </row>
    <row r="97058" spans="1:1" x14ac:dyDescent="0.25">
      <c r="A97058" t="s">
        <v>100577</v>
      </c>
    </row>
    <row r="97059" spans="1:1" x14ac:dyDescent="0.25">
      <c r="A97059" t="s">
        <v>100578</v>
      </c>
    </row>
    <row r="97060" spans="1:1" x14ac:dyDescent="0.25">
      <c r="A97060" t="s">
        <v>100579</v>
      </c>
    </row>
    <row r="97061" spans="1:1" x14ac:dyDescent="0.25">
      <c r="A97061" t="s">
        <v>100580</v>
      </c>
    </row>
    <row r="97062" spans="1:1" x14ac:dyDescent="0.25">
      <c r="A97062" t="s">
        <v>100581</v>
      </c>
    </row>
    <row r="97063" spans="1:1" x14ac:dyDescent="0.25">
      <c r="A97063" t="s">
        <v>100582</v>
      </c>
    </row>
    <row r="97064" spans="1:1" x14ac:dyDescent="0.25">
      <c r="A97064" t="s">
        <v>100583</v>
      </c>
    </row>
    <row r="97065" spans="1:1" x14ac:dyDescent="0.25">
      <c r="A97065" t="s">
        <v>100584</v>
      </c>
    </row>
    <row r="97066" spans="1:1" x14ac:dyDescent="0.25">
      <c r="A97066" t="s">
        <v>100585</v>
      </c>
    </row>
    <row r="97067" spans="1:1" x14ac:dyDescent="0.25">
      <c r="A97067" t="s">
        <v>100586</v>
      </c>
    </row>
    <row r="97068" spans="1:1" x14ac:dyDescent="0.25">
      <c r="A97068" t="s">
        <v>100587</v>
      </c>
    </row>
    <row r="97069" spans="1:1" x14ac:dyDescent="0.25">
      <c r="A97069" t="s">
        <v>100588</v>
      </c>
    </row>
    <row r="97070" spans="1:1" x14ac:dyDescent="0.25">
      <c r="A97070" t="s">
        <v>100589</v>
      </c>
    </row>
    <row r="97071" spans="1:1" x14ac:dyDescent="0.25">
      <c r="A97071" t="s">
        <v>100590</v>
      </c>
    </row>
    <row r="97072" spans="1:1" x14ac:dyDescent="0.25">
      <c r="A97072" t="s">
        <v>100591</v>
      </c>
    </row>
    <row r="97073" spans="1:1" x14ac:dyDescent="0.25">
      <c r="A97073" t="s">
        <v>100592</v>
      </c>
    </row>
    <row r="97074" spans="1:1" x14ac:dyDescent="0.25">
      <c r="A97074" t="s">
        <v>100593</v>
      </c>
    </row>
    <row r="97075" spans="1:1" x14ac:dyDescent="0.25">
      <c r="A97075" t="s">
        <v>100594</v>
      </c>
    </row>
    <row r="97076" spans="1:1" x14ac:dyDescent="0.25">
      <c r="A97076" t="s">
        <v>100595</v>
      </c>
    </row>
    <row r="97077" spans="1:1" x14ac:dyDescent="0.25">
      <c r="A97077" t="s">
        <v>100596</v>
      </c>
    </row>
    <row r="97078" spans="1:1" x14ac:dyDescent="0.25">
      <c r="A97078" t="s">
        <v>100597</v>
      </c>
    </row>
    <row r="97079" spans="1:1" x14ac:dyDescent="0.25">
      <c r="A97079" t="s">
        <v>100598</v>
      </c>
    </row>
    <row r="97080" spans="1:1" x14ac:dyDescent="0.25">
      <c r="A97080" t="s">
        <v>100599</v>
      </c>
    </row>
    <row r="97081" spans="1:1" x14ac:dyDescent="0.25">
      <c r="A97081" t="s">
        <v>100600</v>
      </c>
    </row>
    <row r="97082" spans="1:1" x14ac:dyDescent="0.25">
      <c r="A97082" t="s">
        <v>100601</v>
      </c>
    </row>
    <row r="97083" spans="1:1" x14ac:dyDescent="0.25">
      <c r="A97083" t="s">
        <v>100602</v>
      </c>
    </row>
    <row r="97084" spans="1:1" x14ac:dyDescent="0.25">
      <c r="A97084" t="s">
        <v>100603</v>
      </c>
    </row>
    <row r="97085" spans="1:1" x14ac:dyDescent="0.25">
      <c r="A97085" t="s">
        <v>100604</v>
      </c>
    </row>
    <row r="97086" spans="1:1" x14ac:dyDescent="0.25">
      <c r="A97086" t="s">
        <v>100605</v>
      </c>
    </row>
    <row r="97087" spans="1:1" x14ac:dyDescent="0.25">
      <c r="A97087" t="s">
        <v>100606</v>
      </c>
    </row>
    <row r="97088" spans="1:1" x14ac:dyDescent="0.25">
      <c r="A97088" t="s">
        <v>100607</v>
      </c>
    </row>
    <row r="97089" spans="1:1" x14ac:dyDescent="0.25">
      <c r="A97089" t="s">
        <v>100608</v>
      </c>
    </row>
    <row r="97090" spans="1:1" x14ac:dyDescent="0.25">
      <c r="A97090" t="s">
        <v>100609</v>
      </c>
    </row>
    <row r="97091" spans="1:1" x14ac:dyDescent="0.25">
      <c r="A97091" t="s">
        <v>100610</v>
      </c>
    </row>
    <row r="97092" spans="1:1" x14ac:dyDescent="0.25">
      <c r="A97092" t="s">
        <v>100611</v>
      </c>
    </row>
    <row r="97093" spans="1:1" x14ac:dyDescent="0.25">
      <c r="A97093" t="s">
        <v>100612</v>
      </c>
    </row>
    <row r="97094" spans="1:1" x14ac:dyDescent="0.25">
      <c r="A97094" t="s">
        <v>100613</v>
      </c>
    </row>
    <row r="97095" spans="1:1" x14ac:dyDescent="0.25">
      <c r="A97095" t="s">
        <v>100614</v>
      </c>
    </row>
    <row r="97096" spans="1:1" x14ac:dyDescent="0.25">
      <c r="A97096" t="s">
        <v>100615</v>
      </c>
    </row>
    <row r="97097" spans="1:1" x14ac:dyDescent="0.25">
      <c r="A97097" t="s">
        <v>100616</v>
      </c>
    </row>
    <row r="97098" spans="1:1" x14ac:dyDescent="0.25">
      <c r="A97098" t="s">
        <v>100617</v>
      </c>
    </row>
    <row r="97099" spans="1:1" x14ac:dyDescent="0.25">
      <c r="A97099" t="s">
        <v>100618</v>
      </c>
    </row>
    <row r="97100" spans="1:1" x14ac:dyDescent="0.25">
      <c r="A97100" t="s">
        <v>100619</v>
      </c>
    </row>
    <row r="97101" spans="1:1" x14ac:dyDescent="0.25">
      <c r="A97101" t="s">
        <v>100620</v>
      </c>
    </row>
    <row r="97102" spans="1:1" x14ac:dyDescent="0.25">
      <c r="A97102" t="s">
        <v>100621</v>
      </c>
    </row>
    <row r="97103" spans="1:1" x14ac:dyDescent="0.25">
      <c r="A97103" t="s">
        <v>100622</v>
      </c>
    </row>
    <row r="97104" spans="1:1" x14ac:dyDescent="0.25">
      <c r="A97104" t="s">
        <v>100623</v>
      </c>
    </row>
    <row r="97105" spans="1:1" x14ac:dyDescent="0.25">
      <c r="A97105" t="s">
        <v>100624</v>
      </c>
    </row>
    <row r="97106" spans="1:1" x14ac:dyDescent="0.25">
      <c r="A97106" t="s">
        <v>100625</v>
      </c>
    </row>
    <row r="97107" spans="1:1" x14ac:dyDescent="0.25">
      <c r="A97107" t="s">
        <v>100626</v>
      </c>
    </row>
    <row r="97108" spans="1:1" x14ac:dyDescent="0.25">
      <c r="A97108" t="s">
        <v>100627</v>
      </c>
    </row>
    <row r="97109" spans="1:1" x14ac:dyDescent="0.25">
      <c r="A97109" t="s">
        <v>100628</v>
      </c>
    </row>
    <row r="97110" spans="1:1" x14ac:dyDescent="0.25">
      <c r="A97110" t="s">
        <v>100629</v>
      </c>
    </row>
    <row r="97111" spans="1:1" x14ac:dyDescent="0.25">
      <c r="A97111" t="s">
        <v>100630</v>
      </c>
    </row>
    <row r="97112" spans="1:1" x14ac:dyDescent="0.25">
      <c r="A97112" t="s">
        <v>100631</v>
      </c>
    </row>
    <row r="97113" spans="1:1" x14ac:dyDescent="0.25">
      <c r="A97113" t="s">
        <v>100632</v>
      </c>
    </row>
    <row r="97114" spans="1:1" x14ac:dyDescent="0.25">
      <c r="A97114" t="s">
        <v>100633</v>
      </c>
    </row>
    <row r="97115" spans="1:1" x14ac:dyDescent="0.25">
      <c r="A97115" t="s">
        <v>100634</v>
      </c>
    </row>
    <row r="97116" spans="1:1" x14ac:dyDescent="0.25">
      <c r="A97116" t="s">
        <v>100635</v>
      </c>
    </row>
    <row r="97117" spans="1:1" x14ac:dyDescent="0.25">
      <c r="A97117" t="s">
        <v>100636</v>
      </c>
    </row>
    <row r="97118" spans="1:1" x14ac:dyDescent="0.25">
      <c r="A97118" t="s">
        <v>100637</v>
      </c>
    </row>
    <row r="97119" spans="1:1" x14ac:dyDescent="0.25">
      <c r="A97119" t="s">
        <v>100638</v>
      </c>
    </row>
    <row r="97120" spans="1:1" x14ac:dyDescent="0.25">
      <c r="A97120" t="s">
        <v>100639</v>
      </c>
    </row>
    <row r="97121" spans="1:1" x14ac:dyDescent="0.25">
      <c r="A97121" t="s">
        <v>100640</v>
      </c>
    </row>
    <row r="97122" spans="1:1" x14ac:dyDescent="0.25">
      <c r="A97122" t="s">
        <v>100641</v>
      </c>
    </row>
    <row r="97123" spans="1:1" x14ac:dyDescent="0.25">
      <c r="A97123" t="s">
        <v>100642</v>
      </c>
    </row>
    <row r="97124" spans="1:1" x14ac:dyDescent="0.25">
      <c r="A97124" t="s">
        <v>100643</v>
      </c>
    </row>
    <row r="97125" spans="1:1" x14ac:dyDescent="0.25">
      <c r="A97125" t="s">
        <v>100644</v>
      </c>
    </row>
    <row r="97126" spans="1:1" x14ac:dyDescent="0.25">
      <c r="A97126" t="s">
        <v>100645</v>
      </c>
    </row>
    <row r="97127" spans="1:1" x14ac:dyDescent="0.25">
      <c r="A97127" t="s">
        <v>100646</v>
      </c>
    </row>
    <row r="97128" spans="1:1" x14ac:dyDescent="0.25">
      <c r="A97128" t="s">
        <v>100647</v>
      </c>
    </row>
    <row r="97129" spans="1:1" x14ac:dyDescent="0.25">
      <c r="A97129" t="s">
        <v>100648</v>
      </c>
    </row>
    <row r="97130" spans="1:1" x14ac:dyDescent="0.25">
      <c r="A97130" t="s">
        <v>100649</v>
      </c>
    </row>
    <row r="97131" spans="1:1" x14ac:dyDescent="0.25">
      <c r="A97131" t="s">
        <v>100650</v>
      </c>
    </row>
    <row r="97132" spans="1:1" x14ac:dyDescent="0.25">
      <c r="A97132" t="s">
        <v>100651</v>
      </c>
    </row>
    <row r="97133" spans="1:1" x14ac:dyDescent="0.25">
      <c r="A97133" t="s">
        <v>100652</v>
      </c>
    </row>
    <row r="97134" spans="1:1" x14ac:dyDescent="0.25">
      <c r="A97134" t="s">
        <v>100653</v>
      </c>
    </row>
    <row r="97135" spans="1:1" x14ac:dyDescent="0.25">
      <c r="A97135" t="s">
        <v>100654</v>
      </c>
    </row>
    <row r="97136" spans="1:1" x14ac:dyDescent="0.25">
      <c r="A97136" t="s">
        <v>100655</v>
      </c>
    </row>
    <row r="97137" spans="1:1" x14ac:dyDescent="0.25">
      <c r="A97137" t="s">
        <v>100656</v>
      </c>
    </row>
    <row r="97138" spans="1:1" x14ac:dyDescent="0.25">
      <c r="A97138" t="s">
        <v>100657</v>
      </c>
    </row>
    <row r="97139" spans="1:1" x14ac:dyDescent="0.25">
      <c r="A97139" t="s">
        <v>100658</v>
      </c>
    </row>
    <row r="97140" spans="1:1" x14ac:dyDescent="0.25">
      <c r="A97140" t="s">
        <v>100659</v>
      </c>
    </row>
    <row r="97141" spans="1:1" x14ac:dyDescent="0.25">
      <c r="A97141" t="s">
        <v>100660</v>
      </c>
    </row>
    <row r="97142" spans="1:1" x14ac:dyDescent="0.25">
      <c r="A97142" t="s">
        <v>100661</v>
      </c>
    </row>
    <row r="97143" spans="1:1" x14ac:dyDescent="0.25">
      <c r="A97143" t="s">
        <v>100662</v>
      </c>
    </row>
    <row r="97144" spans="1:1" x14ac:dyDescent="0.25">
      <c r="A97144" t="s">
        <v>100663</v>
      </c>
    </row>
    <row r="97145" spans="1:1" x14ac:dyDescent="0.25">
      <c r="A97145" t="s">
        <v>100664</v>
      </c>
    </row>
    <row r="97146" spans="1:1" x14ac:dyDescent="0.25">
      <c r="A97146" t="s">
        <v>100665</v>
      </c>
    </row>
    <row r="97147" spans="1:1" x14ac:dyDescent="0.25">
      <c r="A97147" t="s">
        <v>100666</v>
      </c>
    </row>
    <row r="97148" spans="1:1" x14ac:dyDescent="0.25">
      <c r="A97148" t="s">
        <v>100667</v>
      </c>
    </row>
    <row r="97149" spans="1:1" x14ac:dyDescent="0.25">
      <c r="A97149" t="s">
        <v>100668</v>
      </c>
    </row>
    <row r="97150" spans="1:1" x14ac:dyDescent="0.25">
      <c r="A97150" t="s">
        <v>100669</v>
      </c>
    </row>
    <row r="97151" spans="1:1" x14ac:dyDescent="0.25">
      <c r="A97151" t="s">
        <v>100670</v>
      </c>
    </row>
    <row r="97152" spans="1:1" x14ac:dyDescent="0.25">
      <c r="A97152" t="s">
        <v>100671</v>
      </c>
    </row>
    <row r="97153" spans="1:1" x14ac:dyDescent="0.25">
      <c r="A97153" t="s">
        <v>100672</v>
      </c>
    </row>
    <row r="97154" spans="1:1" x14ac:dyDescent="0.25">
      <c r="A97154" t="s">
        <v>100673</v>
      </c>
    </row>
    <row r="97155" spans="1:1" x14ac:dyDescent="0.25">
      <c r="A97155" t="s">
        <v>100674</v>
      </c>
    </row>
    <row r="97156" spans="1:1" x14ac:dyDescent="0.25">
      <c r="A97156" t="s">
        <v>100675</v>
      </c>
    </row>
    <row r="97157" spans="1:1" x14ac:dyDescent="0.25">
      <c r="A97157" t="s">
        <v>100676</v>
      </c>
    </row>
    <row r="97158" spans="1:1" x14ac:dyDescent="0.25">
      <c r="A97158" t="s">
        <v>100677</v>
      </c>
    </row>
    <row r="97159" spans="1:1" x14ac:dyDescent="0.25">
      <c r="A97159" t="s">
        <v>100678</v>
      </c>
    </row>
    <row r="97160" spans="1:1" x14ac:dyDescent="0.25">
      <c r="A97160" t="s">
        <v>100679</v>
      </c>
    </row>
    <row r="97161" spans="1:1" x14ac:dyDescent="0.25">
      <c r="A97161" t="s">
        <v>100680</v>
      </c>
    </row>
    <row r="97162" spans="1:1" x14ac:dyDescent="0.25">
      <c r="A97162" t="s">
        <v>100681</v>
      </c>
    </row>
    <row r="97163" spans="1:1" x14ac:dyDescent="0.25">
      <c r="A97163" t="s">
        <v>100682</v>
      </c>
    </row>
    <row r="97164" spans="1:1" x14ac:dyDescent="0.25">
      <c r="A97164" t="s">
        <v>100683</v>
      </c>
    </row>
    <row r="97165" spans="1:1" x14ac:dyDescent="0.25">
      <c r="A97165" t="s">
        <v>100684</v>
      </c>
    </row>
    <row r="97166" spans="1:1" x14ac:dyDescent="0.25">
      <c r="A97166" t="s">
        <v>100685</v>
      </c>
    </row>
    <row r="97167" spans="1:1" x14ac:dyDescent="0.25">
      <c r="A97167" t="s">
        <v>100686</v>
      </c>
    </row>
    <row r="97168" spans="1:1" x14ac:dyDescent="0.25">
      <c r="A97168" t="s">
        <v>100687</v>
      </c>
    </row>
    <row r="97169" spans="1:1" x14ac:dyDescent="0.25">
      <c r="A97169" t="s">
        <v>100688</v>
      </c>
    </row>
    <row r="97170" spans="1:1" x14ac:dyDescent="0.25">
      <c r="A97170" t="s">
        <v>100689</v>
      </c>
    </row>
    <row r="97171" spans="1:1" x14ac:dyDescent="0.25">
      <c r="A97171" t="s">
        <v>100690</v>
      </c>
    </row>
    <row r="97172" spans="1:1" x14ac:dyDescent="0.25">
      <c r="A97172" t="s">
        <v>100691</v>
      </c>
    </row>
    <row r="97173" spans="1:1" x14ac:dyDescent="0.25">
      <c r="A97173" t="s">
        <v>100692</v>
      </c>
    </row>
    <row r="97174" spans="1:1" x14ac:dyDescent="0.25">
      <c r="A97174" t="s">
        <v>100693</v>
      </c>
    </row>
    <row r="97175" spans="1:1" x14ac:dyDescent="0.25">
      <c r="A97175" t="s">
        <v>100694</v>
      </c>
    </row>
    <row r="97176" spans="1:1" x14ac:dyDescent="0.25">
      <c r="A97176" t="s">
        <v>100695</v>
      </c>
    </row>
    <row r="97177" spans="1:1" x14ac:dyDescent="0.25">
      <c r="A97177" t="s">
        <v>100696</v>
      </c>
    </row>
    <row r="97178" spans="1:1" x14ac:dyDescent="0.25">
      <c r="A97178" t="s">
        <v>100697</v>
      </c>
    </row>
    <row r="97179" spans="1:1" x14ac:dyDescent="0.25">
      <c r="A97179" t="s">
        <v>100698</v>
      </c>
    </row>
    <row r="97180" spans="1:1" x14ac:dyDescent="0.25">
      <c r="A97180" t="s">
        <v>100699</v>
      </c>
    </row>
    <row r="97181" spans="1:1" x14ac:dyDescent="0.25">
      <c r="A97181" t="s">
        <v>100700</v>
      </c>
    </row>
    <row r="97182" spans="1:1" x14ac:dyDescent="0.25">
      <c r="A97182" t="s">
        <v>100701</v>
      </c>
    </row>
    <row r="97183" spans="1:1" x14ac:dyDescent="0.25">
      <c r="A97183" t="s">
        <v>100702</v>
      </c>
    </row>
    <row r="97184" spans="1:1" x14ac:dyDescent="0.25">
      <c r="A97184" t="s">
        <v>100703</v>
      </c>
    </row>
    <row r="97185" spans="1:1" x14ac:dyDescent="0.25">
      <c r="A97185" t="s">
        <v>100704</v>
      </c>
    </row>
    <row r="97186" spans="1:1" x14ac:dyDescent="0.25">
      <c r="A97186" t="s">
        <v>100705</v>
      </c>
    </row>
    <row r="97187" spans="1:1" x14ac:dyDescent="0.25">
      <c r="A97187" t="s">
        <v>100706</v>
      </c>
    </row>
    <row r="97188" spans="1:1" x14ac:dyDescent="0.25">
      <c r="A97188" t="s">
        <v>100707</v>
      </c>
    </row>
    <row r="97189" spans="1:1" x14ac:dyDescent="0.25">
      <c r="A97189" t="s">
        <v>100708</v>
      </c>
    </row>
    <row r="97190" spans="1:1" x14ac:dyDescent="0.25">
      <c r="A97190" t="s">
        <v>100709</v>
      </c>
    </row>
    <row r="97191" spans="1:1" x14ac:dyDescent="0.25">
      <c r="A97191" t="s">
        <v>100710</v>
      </c>
    </row>
    <row r="97192" spans="1:1" x14ac:dyDescent="0.25">
      <c r="A97192" t="s">
        <v>100711</v>
      </c>
    </row>
    <row r="97193" spans="1:1" x14ac:dyDescent="0.25">
      <c r="A97193" t="s">
        <v>100712</v>
      </c>
    </row>
    <row r="97194" spans="1:1" x14ac:dyDescent="0.25">
      <c r="A97194" t="s">
        <v>100713</v>
      </c>
    </row>
    <row r="97195" spans="1:1" x14ac:dyDescent="0.25">
      <c r="A97195" t="s">
        <v>100714</v>
      </c>
    </row>
    <row r="97196" spans="1:1" x14ac:dyDescent="0.25">
      <c r="A97196" t="s">
        <v>100715</v>
      </c>
    </row>
    <row r="97197" spans="1:1" x14ac:dyDescent="0.25">
      <c r="A97197" t="s">
        <v>100716</v>
      </c>
    </row>
    <row r="97198" spans="1:1" x14ac:dyDescent="0.25">
      <c r="A97198" t="s">
        <v>100717</v>
      </c>
    </row>
    <row r="97199" spans="1:1" x14ac:dyDescent="0.25">
      <c r="A97199" t="s">
        <v>100718</v>
      </c>
    </row>
    <row r="97200" spans="1:1" x14ac:dyDescent="0.25">
      <c r="A97200" t="s">
        <v>100719</v>
      </c>
    </row>
    <row r="97201" spans="1:1" x14ac:dyDescent="0.25">
      <c r="A97201" t="s">
        <v>100720</v>
      </c>
    </row>
    <row r="97202" spans="1:1" x14ac:dyDescent="0.25">
      <c r="A97202" t="s">
        <v>100721</v>
      </c>
    </row>
    <row r="97203" spans="1:1" x14ac:dyDescent="0.25">
      <c r="A97203" t="s">
        <v>100722</v>
      </c>
    </row>
    <row r="97204" spans="1:1" x14ac:dyDescent="0.25">
      <c r="A97204" t="s">
        <v>100723</v>
      </c>
    </row>
    <row r="97205" spans="1:1" x14ac:dyDescent="0.25">
      <c r="A97205" t="s">
        <v>100724</v>
      </c>
    </row>
    <row r="97206" spans="1:1" x14ac:dyDescent="0.25">
      <c r="A97206" t="s">
        <v>100725</v>
      </c>
    </row>
    <row r="97207" spans="1:1" x14ac:dyDescent="0.25">
      <c r="A97207" t="s">
        <v>100726</v>
      </c>
    </row>
    <row r="97208" spans="1:1" x14ac:dyDescent="0.25">
      <c r="A97208" t="s">
        <v>100727</v>
      </c>
    </row>
    <row r="97209" spans="1:1" x14ac:dyDescent="0.25">
      <c r="A97209" t="s">
        <v>100728</v>
      </c>
    </row>
    <row r="97210" spans="1:1" x14ac:dyDescent="0.25">
      <c r="A97210" t="s">
        <v>100729</v>
      </c>
    </row>
    <row r="97211" spans="1:1" x14ac:dyDescent="0.25">
      <c r="A97211" t="s">
        <v>100730</v>
      </c>
    </row>
    <row r="97212" spans="1:1" x14ac:dyDescent="0.25">
      <c r="A97212" t="s">
        <v>100731</v>
      </c>
    </row>
    <row r="97213" spans="1:1" x14ac:dyDescent="0.25">
      <c r="A97213" t="s">
        <v>100732</v>
      </c>
    </row>
    <row r="97214" spans="1:1" x14ac:dyDescent="0.25">
      <c r="A97214" t="s">
        <v>100733</v>
      </c>
    </row>
    <row r="97215" spans="1:1" x14ac:dyDescent="0.25">
      <c r="A97215" t="s">
        <v>100734</v>
      </c>
    </row>
    <row r="97216" spans="1:1" x14ac:dyDescent="0.25">
      <c r="A97216" t="s">
        <v>100735</v>
      </c>
    </row>
    <row r="97217" spans="1:1" x14ac:dyDescent="0.25">
      <c r="A97217" t="s">
        <v>100736</v>
      </c>
    </row>
    <row r="97218" spans="1:1" x14ac:dyDescent="0.25">
      <c r="A97218" t="s">
        <v>100737</v>
      </c>
    </row>
    <row r="97219" spans="1:1" x14ac:dyDescent="0.25">
      <c r="A97219" t="s">
        <v>100738</v>
      </c>
    </row>
    <row r="97220" spans="1:1" x14ac:dyDescent="0.25">
      <c r="A97220" t="s">
        <v>100739</v>
      </c>
    </row>
    <row r="97221" spans="1:1" x14ac:dyDescent="0.25">
      <c r="A97221" t="s">
        <v>100740</v>
      </c>
    </row>
    <row r="97222" spans="1:1" x14ac:dyDescent="0.25">
      <c r="A97222" t="s">
        <v>100741</v>
      </c>
    </row>
    <row r="97223" spans="1:1" x14ac:dyDescent="0.25">
      <c r="A97223" t="s">
        <v>100742</v>
      </c>
    </row>
    <row r="97224" spans="1:1" x14ac:dyDescent="0.25">
      <c r="A97224" t="s">
        <v>100743</v>
      </c>
    </row>
    <row r="97225" spans="1:1" x14ac:dyDescent="0.25">
      <c r="A97225" t="s">
        <v>100744</v>
      </c>
    </row>
    <row r="97226" spans="1:1" x14ac:dyDescent="0.25">
      <c r="A97226" t="s">
        <v>100745</v>
      </c>
    </row>
    <row r="97227" spans="1:1" x14ac:dyDescent="0.25">
      <c r="A97227" t="s">
        <v>100746</v>
      </c>
    </row>
    <row r="97228" spans="1:1" x14ac:dyDescent="0.25">
      <c r="A97228" t="s">
        <v>100747</v>
      </c>
    </row>
    <row r="97229" spans="1:1" x14ac:dyDescent="0.25">
      <c r="A97229" t="s">
        <v>100748</v>
      </c>
    </row>
    <row r="97230" spans="1:1" x14ac:dyDescent="0.25">
      <c r="A97230" t="s">
        <v>100749</v>
      </c>
    </row>
    <row r="97231" spans="1:1" x14ac:dyDescent="0.25">
      <c r="A97231" t="s">
        <v>100750</v>
      </c>
    </row>
    <row r="97232" spans="1:1" x14ac:dyDescent="0.25">
      <c r="A97232" t="s">
        <v>100751</v>
      </c>
    </row>
    <row r="97233" spans="1:1" x14ac:dyDescent="0.25">
      <c r="A97233" t="s">
        <v>100752</v>
      </c>
    </row>
    <row r="97234" spans="1:1" x14ac:dyDescent="0.25">
      <c r="A97234" t="s">
        <v>100753</v>
      </c>
    </row>
    <row r="97235" spans="1:1" x14ac:dyDescent="0.25">
      <c r="A97235" t="s">
        <v>100754</v>
      </c>
    </row>
    <row r="97236" spans="1:1" x14ac:dyDescent="0.25">
      <c r="A97236" t="s">
        <v>100755</v>
      </c>
    </row>
    <row r="97237" spans="1:1" x14ac:dyDescent="0.25">
      <c r="A97237" t="s">
        <v>100756</v>
      </c>
    </row>
    <row r="97238" spans="1:1" x14ac:dyDescent="0.25">
      <c r="A97238" t="s">
        <v>100757</v>
      </c>
    </row>
    <row r="97239" spans="1:1" x14ac:dyDescent="0.25">
      <c r="A97239" t="s">
        <v>100758</v>
      </c>
    </row>
    <row r="97240" spans="1:1" x14ac:dyDescent="0.25">
      <c r="A97240" t="s">
        <v>100759</v>
      </c>
    </row>
    <row r="97241" spans="1:1" x14ac:dyDescent="0.25">
      <c r="A97241" t="s">
        <v>100760</v>
      </c>
    </row>
    <row r="97242" spans="1:1" x14ac:dyDescent="0.25">
      <c r="A97242" t="s">
        <v>100761</v>
      </c>
    </row>
    <row r="97243" spans="1:1" x14ac:dyDescent="0.25">
      <c r="A97243" t="s">
        <v>100762</v>
      </c>
    </row>
    <row r="97244" spans="1:1" x14ac:dyDescent="0.25">
      <c r="A97244" t="s">
        <v>100763</v>
      </c>
    </row>
    <row r="97245" spans="1:1" x14ac:dyDescent="0.25">
      <c r="A97245" t="s">
        <v>100764</v>
      </c>
    </row>
    <row r="97246" spans="1:1" x14ac:dyDescent="0.25">
      <c r="A97246" t="s">
        <v>100765</v>
      </c>
    </row>
    <row r="97247" spans="1:1" x14ac:dyDescent="0.25">
      <c r="A97247" t="s">
        <v>100766</v>
      </c>
    </row>
    <row r="97248" spans="1:1" x14ac:dyDescent="0.25">
      <c r="A97248" t="s">
        <v>100767</v>
      </c>
    </row>
    <row r="97249" spans="1:1" x14ac:dyDescent="0.25">
      <c r="A97249" t="s">
        <v>100768</v>
      </c>
    </row>
    <row r="97250" spans="1:1" x14ac:dyDescent="0.25">
      <c r="A97250" t="s">
        <v>100769</v>
      </c>
    </row>
    <row r="97251" spans="1:1" x14ac:dyDescent="0.25">
      <c r="A97251" t="s">
        <v>100770</v>
      </c>
    </row>
    <row r="97252" spans="1:1" x14ac:dyDescent="0.25">
      <c r="A97252" t="s">
        <v>100771</v>
      </c>
    </row>
    <row r="97253" spans="1:1" x14ac:dyDescent="0.25">
      <c r="A97253" t="s">
        <v>100772</v>
      </c>
    </row>
    <row r="97254" spans="1:1" x14ac:dyDescent="0.25">
      <c r="A97254" t="s">
        <v>100773</v>
      </c>
    </row>
    <row r="97255" spans="1:1" x14ac:dyDescent="0.25">
      <c r="A97255" t="s">
        <v>100774</v>
      </c>
    </row>
    <row r="97256" spans="1:1" x14ac:dyDescent="0.25">
      <c r="A97256" t="s">
        <v>100775</v>
      </c>
    </row>
    <row r="97257" spans="1:1" x14ac:dyDescent="0.25">
      <c r="A97257" t="s">
        <v>100776</v>
      </c>
    </row>
    <row r="97258" spans="1:1" x14ac:dyDescent="0.25">
      <c r="A97258" t="s">
        <v>100777</v>
      </c>
    </row>
    <row r="97259" spans="1:1" x14ac:dyDescent="0.25">
      <c r="A97259" t="s">
        <v>100778</v>
      </c>
    </row>
    <row r="97260" spans="1:1" x14ac:dyDescent="0.25">
      <c r="A97260" t="s">
        <v>100779</v>
      </c>
    </row>
    <row r="97261" spans="1:1" x14ac:dyDescent="0.25">
      <c r="A97261" t="s">
        <v>100780</v>
      </c>
    </row>
    <row r="97262" spans="1:1" x14ac:dyDescent="0.25">
      <c r="A97262" t="s">
        <v>100781</v>
      </c>
    </row>
    <row r="97263" spans="1:1" x14ac:dyDescent="0.25">
      <c r="A97263" t="s">
        <v>100782</v>
      </c>
    </row>
    <row r="97264" spans="1:1" x14ac:dyDescent="0.25">
      <c r="A97264" t="s">
        <v>100783</v>
      </c>
    </row>
    <row r="97265" spans="1:1" x14ac:dyDescent="0.25">
      <c r="A97265" t="s">
        <v>100784</v>
      </c>
    </row>
    <row r="97266" spans="1:1" x14ac:dyDescent="0.25">
      <c r="A97266" t="s">
        <v>100785</v>
      </c>
    </row>
    <row r="97267" spans="1:1" x14ac:dyDescent="0.25">
      <c r="A97267" t="s">
        <v>100786</v>
      </c>
    </row>
    <row r="97268" spans="1:1" x14ac:dyDescent="0.25">
      <c r="A97268" t="s">
        <v>100787</v>
      </c>
    </row>
    <row r="97269" spans="1:1" x14ac:dyDescent="0.25">
      <c r="A97269" t="s">
        <v>100788</v>
      </c>
    </row>
    <row r="97270" spans="1:1" x14ac:dyDescent="0.25">
      <c r="A97270" t="s">
        <v>100789</v>
      </c>
    </row>
    <row r="97271" spans="1:1" x14ac:dyDescent="0.25">
      <c r="A97271" t="s">
        <v>100790</v>
      </c>
    </row>
    <row r="97272" spans="1:1" x14ac:dyDescent="0.25">
      <c r="A97272" t="s">
        <v>100791</v>
      </c>
    </row>
    <row r="97273" spans="1:1" x14ac:dyDescent="0.25">
      <c r="A97273" t="s">
        <v>100792</v>
      </c>
    </row>
    <row r="97274" spans="1:1" x14ac:dyDescent="0.25">
      <c r="A97274" t="s">
        <v>100793</v>
      </c>
    </row>
    <row r="97275" spans="1:1" x14ac:dyDescent="0.25">
      <c r="A97275" t="s">
        <v>100794</v>
      </c>
    </row>
    <row r="97276" spans="1:1" x14ac:dyDescent="0.25">
      <c r="A97276" t="s">
        <v>100795</v>
      </c>
    </row>
    <row r="97277" spans="1:1" x14ac:dyDescent="0.25">
      <c r="A97277" t="s">
        <v>100796</v>
      </c>
    </row>
    <row r="97278" spans="1:1" x14ac:dyDescent="0.25">
      <c r="A97278" t="s">
        <v>100797</v>
      </c>
    </row>
    <row r="97279" spans="1:1" x14ac:dyDescent="0.25">
      <c r="A97279" t="s">
        <v>100798</v>
      </c>
    </row>
    <row r="97280" spans="1:1" x14ac:dyDescent="0.25">
      <c r="A97280" t="s">
        <v>100799</v>
      </c>
    </row>
    <row r="97281" spans="1:1" x14ac:dyDescent="0.25">
      <c r="A97281" t="s">
        <v>100800</v>
      </c>
    </row>
    <row r="97282" spans="1:1" x14ac:dyDescent="0.25">
      <c r="A97282" t="s">
        <v>100801</v>
      </c>
    </row>
    <row r="97283" spans="1:1" x14ac:dyDescent="0.25">
      <c r="A97283" t="s">
        <v>100802</v>
      </c>
    </row>
    <row r="97284" spans="1:1" x14ac:dyDescent="0.25">
      <c r="A97284" t="s">
        <v>100803</v>
      </c>
    </row>
    <row r="97285" spans="1:1" x14ac:dyDescent="0.25">
      <c r="A97285" t="s">
        <v>100804</v>
      </c>
    </row>
    <row r="97286" spans="1:1" x14ac:dyDescent="0.25">
      <c r="A97286" t="s">
        <v>100805</v>
      </c>
    </row>
    <row r="97287" spans="1:1" x14ac:dyDescent="0.25">
      <c r="A97287" t="s">
        <v>100806</v>
      </c>
    </row>
    <row r="97288" spans="1:1" x14ac:dyDescent="0.25">
      <c r="A97288" t="s">
        <v>100807</v>
      </c>
    </row>
    <row r="97289" spans="1:1" x14ac:dyDescent="0.25">
      <c r="A97289" t="s">
        <v>100808</v>
      </c>
    </row>
    <row r="97290" spans="1:1" x14ac:dyDescent="0.25">
      <c r="A97290" t="s">
        <v>100809</v>
      </c>
    </row>
    <row r="97291" spans="1:1" x14ac:dyDescent="0.25">
      <c r="A97291" t="s">
        <v>100810</v>
      </c>
    </row>
    <row r="97292" spans="1:1" x14ac:dyDescent="0.25">
      <c r="A97292" t="s">
        <v>100811</v>
      </c>
    </row>
    <row r="97293" spans="1:1" x14ac:dyDescent="0.25">
      <c r="A97293" t="s">
        <v>100812</v>
      </c>
    </row>
    <row r="97294" spans="1:1" x14ac:dyDescent="0.25">
      <c r="A97294" t="s">
        <v>100813</v>
      </c>
    </row>
    <row r="97295" spans="1:1" x14ac:dyDescent="0.25">
      <c r="A97295" t="s">
        <v>100814</v>
      </c>
    </row>
    <row r="97296" spans="1:1" x14ac:dyDescent="0.25">
      <c r="A97296" t="s">
        <v>100815</v>
      </c>
    </row>
    <row r="97297" spans="1:1" x14ac:dyDescent="0.25">
      <c r="A97297" t="s">
        <v>100816</v>
      </c>
    </row>
    <row r="97298" spans="1:1" x14ac:dyDescent="0.25">
      <c r="A97298" t="s">
        <v>100817</v>
      </c>
    </row>
    <row r="97299" spans="1:1" x14ac:dyDescent="0.25">
      <c r="A97299" t="s">
        <v>100818</v>
      </c>
    </row>
    <row r="97300" spans="1:1" x14ac:dyDescent="0.25">
      <c r="A97300" t="s">
        <v>100819</v>
      </c>
    </row>
    <row r="97301" spans="1:1" x14ac:dyDescent="0.25">
      <c r="A97301" t="s">
        <v>100820</v>
      </c>
    </row>
    <row r="97302" spans="1:1" x14ac:dyDescent="0.25">
      <c r="A97302" t="s">
        <v>100821</v>
      </c>
    </row>
    <row r="97303" spans="1:1" x14ac:dyDescent="0.25">
      <c r="A97303" t="s">
        <v>100822</v>
      </c>
    </row>
    <row r="97304" spans="1:1" x14ac:dyDescent="0.25">
      <c r="A97304" t="s">
        <v>100823</v>
      </c>
    </row>
    <row r="97305" spans="1:1" x14ac:dyDescent="0.25">
      <c r="A97305" t="s">
        <v>100824</v>
      </c>
    </row>
    <row r="97306" spans="1:1" x14ac:dyDescent="0.25">
      <c r="A97306" t="s">
        <v>100825</v>
      </c>
    </row>
    <row r="97307" spans="1:1" x14ac:dyDescent="0.25">
      <c r="A97307" t="s">
        <v>100826</v>
      </c>
    </row>
    <row r="97308" spans="1:1" x14ac:dyDescent="0.25">
      <c r="A97308" t="s">
        <v>100827</v>
      </c>
    </row>
    <row r="97309" spans="1:1" x14ac:dyDescent="0.25">
      <c r="A97309" t="s">
        <v>100828</v>
      </c>
    </row>
    <row r="97310" spans="1:1" x14ac:dyDescent="0.25">
      <c r="A97310" t="s">
        <v>100829</v>
      </c>
    </row>
    <row r="97311" spans="1:1" x14ac:dyDescent="0.25">
      <c r="A97311" t="s">
        <v>100830</v>
      </c>
    </row>
    <row r="97312" spans="1:1" x14ac:dyDescent="0.25">
      <c r="A97312" t="s">
        <v>100831</v>
      </c>
    </row>
    <row r="97313" spans="1:1" x14ac:dyDescent="0.25">
      <c r="A97313" t="s">
        <v>100832</v>
      </c>
    </row>
    <row r="97314" spans="1:1" x14ac:dyDescent="0.25">
      <c r="A97314" t="s">
        <v>100833</v>
      </c>
    </row>
    <row r="97315" spans="1:1" x14ac:dyDescent="0.25">
      <c r="A97315" t="s">
        <v>100834</v>
      </c>
    </row>
    <row r="97316" spans="1:1" x14ac:dyDescent="0.25">
      <c r="A97316" t="s">
        <v>100835</v>
      </c>
    </row>
    <row r="97317" spans="1:1" x14ac:dyDescent="0.25">
      <c r="A97317" t="s">
        <v>100836</v>
      </c>
    </row>
    <row r="97318" spans="1:1" x14ac:dyDescent="0.25">
      <c r="A97318" t="s">
        <v>100837</v>
      </c>
    </row>
    <row r="97319" spans="1:1" x14ac:dyDescent="0.25">
      <c r="A97319" t="s">
        <v>100838</v>
      </c>
    </row>
    <row r="97320" spans="1:1" x14ac:dyDescent="0.25">
      <c r="A97320" t="s">
        <v>100839</v>
      </c>
    </row>
    <row r="97321" spans="1:1" x14ac:dyDescent="0.25">
      <c r="A97321" t="s">
        <v>100840</v>
      </c>
    </row>
    <row r="97322" spans="1:1" x14ac:dyDescent="0.25">
      <c r="A97322" t="s">
        <v>100841</v>
      </c>
    </row>
    <row r="97323" spans="1:1" x14ac:dyDescent="0.25">
      <c r="A97323" t="s">
        <v>100842</v>
      </c>
    </row>
    <row r="97324" spans="1:1" x14ac:dyDescent="0.25">
      <c r="A97324" t="s">
        <v>100843</v>
      </c>
    </row>
    <row r="97325" spans="1:1" x14ac:dyDescent="0.25">
      <c r="A97325" t="s">
        <v>100844</v>
      </c>
    </row>
    <row r="97326" spans="1:1" x14ac:dyDescent="0.25">
      <c r="A97326" t="s">
        <v>100845</v>
      </c>
    </row>
    <row r="97327" spans="1:1" x14ac:dyDescent="0.25">
      <c r="A97327" t="s">
        <v>100846</v>
      </c>
    </row>
    <row r="97328" spans="1:1" x14ac:dyDescent="0.25">
      <c r="A97328" t="s">
        <v>100847</v>
      </c>
    </row>
    <row r="97329" spans="1:1" x14ac:dyDescent="0.25">
      <c r="A97329" t="s">
        <v>100848</v>
      </c>
    </row>
    <row r="97330" spans="1:1" x14ac:dyDescent="0.25">
      <c r="A97330" t="s">
        <v>100849</v>
      </c>
    </row>
    <row r="97331" spans="1:1" x14ac:dyDescent="0.25">
      <c r="A97331" t="s">
        <v>100850</v>
      </c>
    </row>
    <row r="97332" spans="1:1" x14ac:dyDescent="0.25">
      <c r="A97332" t="s">
        <v>100851</v>
      </c>
    </row>
    <row r="97333" spans="1:1" x14ac:dyDescent="0.25">
      <c r="A97333" t="s">
        <v>100852</v>
      </c>
    </row>
    <row r="97334" spans="1:1" x14ac:dyDescent="0.25">
      <c r="A97334" t="s">
        <v>100853</v>
      </c>
    </row>
    <row r="97335" spans="1:1" x14ac:dyDescent="0.25">
      <c r="A97335" t="s">
        <v>100854</v>
      </c>
    </row>
    <row r="97336" spans="1:1" x14ac:dyDescent="0.25">
      <c r="A97336" t="s">
        <v>100855</v>
      </c>
    </row>
    <row r="97337" spans="1:1" x14ac:dyDescent="0.25">
      <c r="A97337" t="s">
        <v>100856</v>
      </c>
    </row>
    <row r="97338" spans="1:1" x14ac:dyDescent="0.25">
      <c r="A97338" t="s">
        <v>100857</v>
      </c>
    </row>
    <row r="97339" spans="1:1" x14ac:dyDescent="0.25">
      <c r="A97339" t="s">
        <v>100858</v>
      </c>
    </row>
    <row r="97340" spans="1:1" x14ac:dyDescent="0.25">
      <c r="A97340" t="s">
        <v>100859</v>
      </c>
    </row>
    <row r="97341" spans="1:1" x14ac:dyDescent="0.25">
      <c r="A97341" t="s">
        <v>100860</v>
      </c>
    </row>
    <row r="97342" spans="1:1" x14ac:dyDescent="0.25">
      <c r="A97342" t="s">
        <v>100861</v>
      </c>
    </row>
    <row r="97343" spans="1:1" x14ac:dyDescent="0.25">
      <c r="A97343" t="s">
        <v>100862</v>
      </c>
    </row>
    <row r="97344" spans="1:1" x14ac:dyDescent="0.25">
      <c r="A97344" t="s">
        <v>100863</v>
      </c>
    </row>
    <row r="97345" spans="1:1" x14ac:dyDescent="0.25">
      <c r="A97345" t="s">
        <v>100864</v>
      </c>
    </row>
    <row r="97346" spans="1:1" x14ac:dyDescent="0.25">
      <c r="A97346" t="s">
        <v>100865</v>
      </c>
    </row>
    <row r="97347" spans="1:1" x14ac:dyDescent="0.25">
      <c r="A97347" t="s">
        <v>100866</v>
      </c>
    </row>
    <row r="97348" spans="1:1" x14ac:dyDescent="0.25">
      <c r="A97348" t="s">
        <v>100867</v>
      </c>
    </row>
    <row r="97349" spans="1:1" x14ac:dyDescent="0.25">
      <c r="A97349" t="s">
        <v>100868</v>
      </c>
    </row>
    <row r="97350" spans="1:1" x14ac:dyDescent="0.25">
      <c r="A97350" t="s">
        <v>100869</v>
      </c>
    </row>
    <row r="97351" spans="1:1" x14ac:dyDescent="0.25">
      <c r="A97351" t="s">
        <v>100870</v>
      </c>
    </row>
    <row r="97352" spans="1:1" x14ac:dyDescent="0.25">
      <c r="A97352" t="s">
        <v>100871</v>
      </c>
    </row>
    <row r="97353" spans="1:1" x14ac:dyDescent="0.25">
      <c r="A97353" t="s">
        <v>100872</v>
      </c>
    </row>
    <row r="97354" spans="1:1" x14ac:dyDescent="0.25">
      <c r="A97354" t="s">
        <v>100873</v>
      </c>
    </row>
    <row r="97355" spans="1:1" x14ac:dyDescent="0.25">
      <c r="A97355" t="s">
        <v>100874</v>
      </c>
    </row>
    <row r="97356" spans="1:1" x14ac:dyDescent="0.25">
      <c r="A97356" t="s">
        <v>100875</v>
      </c>
    </row>
    <row r="97357" spans="1:1" x14ac:dyDescent="0.25">
      <c r="A97357" t="s">
        <v>100876</v>
      </c>
    </row>
    <row r="97358" spans="1:1" x14ac:dyDescent="0.25">
      <c r="A97358" t="s">
        <v>100877</v>
      </c>
    </row>
    <row r="97359" spans="1:1" x14ac:dyDescent="0.25">
      <c r="A97359" t="s">
        <v>100878</v>
      </c>
    </row>
    <row r="97360" spans="1:1" x14ac:dyDescent="0.25">
      <c r="A97360" t="s">
        <v>100879</v>
      </c>
    </row>
    <row r="97361" spans="1:1" x14ac:dyDescent="0.25">
      <c r="A97361" t="s">
        <v>100880</v>
      </c>
    </row>
    <row r="97362" spans="1:1" x14ac:dyDescent="0.25">
      <c r="A97362" t="s">
        <v>100881</v>
      </c>
    </row>
    <row r="97363" spans="1:1" x14ac:dyDescent="0.25">
      <c r="A97363" t="s">
        <v>100882</v>
      </c>
    </row>
    <row r="97364" spans="1:1" x14ac:dyDescent="0.25">
      <c r="A97364" t="s">
        <v>100883</v>
      </c>
    </row>
    <row r="97365" spans="1:1" x14ac:dyDescent="0.25">
      <c r="A97365" t="s">
        <v>100884</v>
      </c>
    </row>
    <row r="97366" spans="1:1" x14ac:dyDescent="0.25">
      <c r="A97366" t="s">
        <v>100885</v>
      </c>
    </row>
    <row r="97367" spans="1:1" x14ac:dyDescent="0.25">
      <c r="A97367" t="s">
        <v>100886</v>
      </c>
    </row>
    <row r="97368" spans="1:1" x14ac:dyDescent="0.25">
      <c r="A97368" t="s">
        <v>100887</v>
      </c>
    </row>
    <row r="97369" spans="1:1" x14ac:dyDescent="0.25">
      <c r="A97369" t="s">
        <v>100888</v>
      </c>
    </row>
    <row r="97370" spans="1:1" x14ac:dyDescent="0.25">
      <c r="A97370" t="s">
        <v>100889</v>
      </c>
    </row>
    <row r="97371" spans="1:1" x14ac:dyDescent="0.25">
      <c r="A97371" t="s">
        <v>100890</v>
      </c>
    </row>
    <row r="97372" spans="1:1" x14ac:dyDescent="0.25">
      <c r="A97372" t="s">
        <v>100891</v>
      </c>
    </row>
    <row r="97373" spans="1:1" x14ac:dyDescent="0.25">
      <c r="A97373" t="s">
        <v>100892</v>
      </c>
    </row>
    <row r="97374" spans="1:1" x14ac:dyDescent="0.25">
      <c r="A97374" t="s">
        <v>100893</v>
      </c>
    </row>
    <row r="97375" spans="1:1" x14ac:dyDescent="0.25">
      <c r="A97375" t="s">
        <v>100894</v>
      </c>
    </row>
    <row r="97376" spans="1:1" x14ac:dyDescent="0.25">
      <c r="A97376" t="s">
        <v>100895</v>
      </c>
    </row>
    <row r="97377" spans="1:1" x14ac:dyDescent="0.25">
      <c r="A97377" t="s">
        <v>100896</v>
      </c>
    </row>
    <row r="97378" spans="1:1" x14ac:dyDescent="0.25">
      <c r="A97378" t="s">
        <v>100897</v>
      </c>
    </row>
    <row r="97379" spans="1:1" x14ac:dyDescent="0.25">
      <c r="A97379" t="s">
        <v>100898</v>
      </c>
    </row>
    <row r="97380" spans="1:1" x14ac:dyDescent="0.25">
      <c r="A97380" t="s">
        <v>100899</v>
      </c>
    </row>
    <row r="97381" spans="1:1" x14ac:dyDescent="0.25">
      <c r="A97381" t="s">
        <v>100900</v>
      </c>
    </row>
    <row r="97382" spans="1:1" x14ac:dyDescent="0.25">
      <c r="A97382" t="s">
        <v>100901</v>
      </c>
    </row>
    <row r="97383" spans="1:1" x14ac:dyDescent="0.25">
      <c r="A97383" t="s">
        <v>100902</v>
      </c>
    </row>
    <row r="97384" spans="1:1" x14ac:dyDescent="0.25">
      <c r="A97384" t="s">
        <v>100903</v>
      </c>
    </row>
    <row r="97385" spans="1:1" x14ac:dyDescent="0.25">
      <c r="A97385" t="s">
        <v>100904</v>
      </c>
    </row>
    <row r="97386" spans="1:1" x14ac:dyDescent="0.25">
      <c r="A97386" t="s">
        <v>100905</v>
      </c>
    </row>
    <row r="97387" spans="1:1" x14ac:dyDescent="0.25">
      <c r="A97387" t="s">
        <v>100906</v>
      </c>
    </row>
    <row r="97388" spans="1:1" x14ac:dyDescent="0.25">
      <c r="A97388" t="s">
        <v>100907</v>
      </c>
    </row>
    <row r="97389" spans="1:1" x14ac:dyDescent="0.25">
      <c r="A97389" t="s">
        <v>100908</v>
      </c>
    </row>
    <row r="97390" spans="1:1" x14ac:dyDescent="0.25">
      <c r="A97390" t="s">
        <v>100909</v>
      </c>
    </row>
    <row r="97391" spans="1:1" x14ac:dyDescent="0.25">
      <c r="A97391" t="s">
        <v>100910</v>
      </c>
    </row>
    <row r="97392" spans="1:1" x14ac:dyDescent="0.25">
      <c r="A97392" t="s">
        <v>100911</v>
      </c>
    </row>
    <row r="97393" spans="1:1" x14ac:dyDescent="0.25">
      <c r="A97393" t="s">
        <v>100912</v>
      </c>
    </row>
    <row r="97394" spans="1:1" x14ac:dyDescent="0.25">
      <c r="A97394" t="s">
        <v>100913</v>
      </c>
    </row>
    <row r="97395" spans="1:1" x14ac:dyDescent="0.25">
      <c r="A97395" t="s">
        <v>100914</v>
      </c>
    </row>
    <row r="97396" spans="1:1" x14ac:dyDescent="0.25">
      <c r="A97396" t="s">
        <v>100915</v>
      </c>
    </row>
    <row r="97397" spans="1:1" x14ac:dyDescent="0.25">
      <c r="A97397" t="s">
        <v>100916</v>
      </c>
    </row>
    <row r="97398" spans="1:1" x14ac:dyDescent="0.25">
      <c r="A97398" t="s">
        <v>100917</v>
      </c>
    </row>
    <row r="97399" spans="1:1" x14ac:dyDescent="0.25">
      <c r="A97399" t="s">
        <v>100918</v>
      </c>
    </row>
    <row r="97400" spans="1:1" x14ac:dyDescent="0.25">
      <c r="A97400" t="s">
        <v>100919</v>
      </c>
    </row>
    <row r="97401" spans="1:1" x14ac:dyDescent="0.25">
      <c r="A97401" t="s">
        <v>100920</v>
      </c>
    </row>
    <row r="97402" spans="1:1" x14ac:dyDescent="0.25">
      <c r="A97402" t="s">
        <v>100921</v>
      </c>
    </row>
    <row r="97403" spans="1:1" x14ac:dyDescent="0.25">
      <c r="A97403" t="s">
        <v>100922</v>
      </c>
    </row>
    <row r="97404" spans="1:1" x14ac:dyDescent="0.25">
      <c r="A97404" t="s">
        <v>100923</v>
      </c>
    </row>
    <row r="97405" spans="1:1" x14ac:dyDescent="0.25">
      <c r="A97405" t="s">
        <v>100924</v>
      </c>
    </row>
    <row r="97406" spans="1:1" x14ac:dyDescent="0.25">
      <c r="A97406" t="s">
        <v>100925</v>
      </c>
    </row>
    <row r="97407" spans="1:1" x14ac:dyDescent="0.25">
      <c r="A97407" t="s">
        <v>100926</v>
      </c>
    </row>
    <row r="97408" spans="1:1" x14ac:dyDescent="0.25">
      <c r="A97408" t="s">
        <v>100927</v>
      </c>
    </row>
    <row r="97409" spans="1:1" x14ac:dyDescent="0.25">
      <c r="A97409" t="s">
        <v>100928</v>
      </c>
    </row>
    <row r="97410" spans="1:1" x14ac:dyDescent="0.25">
      <c r="A97410" t="s">
        <v>100929</v>
      </c>
    </row>
    <row r="97411" spans="1:1" x14ac:dyDescent="0.25">
      <c r="A97411" t="s">
        <v>100930</v>
      </c>
    </row>
    <row r="97412" spans="1:1" x14ac:dyDescent="0.25">
      <c r="A97412" t="s">
        <v>100931</v>
      </c>
    </row>
    <row r="97413" spans="1:1" x14ac:dyDescent="0.25">
      <c r="A97413" t="s">
        <v>100932</v>
      </c>
    </row>
    <row r="97414" spans="1:1" x14ac:dyDescent="0.25">
      <c r="A97414" t="s">
        <v>100933</v>
      </c>
    </row>
    <row r="97415" spans="1:1" x14ac:dyDescent="0.25">
      <c r="A97415" t="s">
        <v>100934</v>
      </c>
    </row>
    <row r="97416" spans="1:1" x14ac:dyDescent="0.25">
      <c r="A97416" t="s">
        <v>100935</v>
      </c>
    </row>
    <row r="97417" spans="1:1" x14ac:dyDescent="0.25">
      <c r="A97417" t="s">
        <v>100936</v>
      </c>
    </row>
    <row r="97418" spans="1:1" x14ac:dyDescent="0.25">
      <c r="A97418" t="s">
        <v>100937</v>
      </c>
    </row>
    <row r="97419" spans="1:1" x14ac:dyDescent="0.25">
      <c r="A97419" t="s">
        <v>100938</v>
      </c>
    </row>
    <row r="97420" spans="1:1" x14ac:dyDescent="0.25">
      <c r="A97420" t="s">
        <v>100939</v>
      </c>
    </row>
    <row r="97421" spans="1:1" x14ac:dyDescent="0.25">
      <c r="A97421" t="s">
        <v>100940</v>
      </c>
    </row>
    <row r="97422" spans="1:1" x14ac:dyDescent="0.25">
      <c r="A97422" t="s">
        <v>100941</v>
      </c>
    </row>
    <row r="97423" spans="1:1" x14ac:dyDescent="0.25">
      <c r="A97423" t="s">
        <v>100942</v>
      </c>
    </row>
    <row r="97424" spans="1:1" x14ac:dyDescent="0.25">
      <c r="A97424" t="s">
        <v>100943</v>
      </c>
    </row>
    <row r="97425" spans="1:1" x14ac:dyDescent="0.25">
      <c r="A97425" t="s">
        <v>100944</v>
      </c>
    </row>
    <row r="97426" spans="1:1" x14ac:dyDescent="0.25">
      <c r="A97426" t="s">
        <v>100945</v>
      </c>
    </row>
    <row r="97427" spans="1:1" x14ac:dyDescent="0.25">
      <c r="A97427" t="s">
        <v>100946</v>
      </c>
    </row>
    <row r="97428" spans="1:1" x14ac:dyDescent="0.25">
      <c r="A97428" t="s">
        <v>100947</v>
      </c>
    </row>
    <row r="97429" spans="1:1" x14ac:dyDescent="0.25">
      <c r="A97429" t="s">
        <v>100948</v>
      </c>
    </row>
    <row r="97430" spans="1:1" x14ac:dyDescent="0.25">
      <c r="A97430" t="s">
        <v>100949</v>
      </c>
    </row>
    <row r="97431" spans="1:1" x14ac:dyDescent="0.25">
      <c r="A97431" t="s">
        <v>100950</v>
      </c>
    </row>
    <row r="97432" spans="1:1" x14ac:dyDescent="0.25">
      <c r="A97432" t="s">
        <v>100951</v>
      </c>
    </row>
    <row r="97433" spans="1:1" x14ac:dyDescent="0.25">
      <c r="A97433" t="s">
        <v>100952</v>
      </c>
    </row>
    <row r="97434" spans="1:1" x14ac:dyDescent="0.25">
      <c r="A97434" t="s">
        <v>100953</v>
      </c>
    </row>
    <row r="97435" spans="1:1" x14ac:dyDescent="0.25">
      <c r="A97435" t="s">
        <v>100954</v>
      </c>
    </row>
    <row r="97436" spans="1:1" x14ac:dyDescent="0.25">
      <c r="A97436" t="s">
        <v>100955</v>
      </c>
    </row>
    <row r="97437" spans="1:1" x14ac:dyDescent="0.25">
      <c r="A97437" t="s">
        <v>100956</v>
      </c>
    </row>
    <row r="97438" spans="1:1" x14ac:dyDescent="0.25">
      <c r="A97438" t="s">
        <v>100957</v>
      </c>
    </row>
    <row r="97439" spans="1:1" x14ac:dyDescent="0.25">
      <c r="A97439" t="s">
        <v>100958</v>
      </c>
    </row>
    <row r="97440" spans="1:1" x14ac:dyDescent="0.25">
      <c r="A97440" t="s">
        <v>100959</v>
      </c>
    </row>
    <row r="97441" spans="1:1" x14ac:dyDescent="0.25">
      <c r="A97441" t="s">
        <v>100960</v>
      </c>
    </row>
    <row r="97442" spans="1:1" x14ac:dyDescent="0.25">
      <c r="A97442" t="s">
        <v>100961</v>
      </c>
    </row>
    <row r="97443" spans="1:1" x14ac:dyDescent="0.25">
      <c r="A97443" t="s">
        <v>100962</v>
      </c>
    </row>
    <row r="97444" spans="1:1" x14ac:dyDescent="0.25">
      <c r="A97444" t="s">
        <v>100963</v>
      </c>
    </row>
    <row r="97445" spans="1:1" x14ac:dyDescent="0.25">
      <c r="A97445" t="s">
        <v>100964</v>
      </c>
    </row>
    <row r="97446" spans="1:1" x14ac:dyDescent="0.25">
      <c r="A97446" t="s">
        <v>100965</v>
      </c>
    </row>
    <row r="97447" spans="1:1" x14ac:dyDescent="0.25">
      <c r="A97447" t="s">
        <v>100966</v>
      </c>
    </row>
    <row r="97448" spans="1:1" x14ac:dyDescent="0.25">
      <c r="A97448" t="s">
        <v>100967</v>
      </c>
    </row>
    <row r="97449" spans="1:1" x14ac:dyDescent="0.25">
      <c r="A97449" t="s">
        <v>100968</v>
      </c>
    </row>
    <row r="97450" spans="1:1" x14ac:dyDescent="0.25">
      <c r="A97450" t="s">
        <v>100969</v>
      </c>
    </row>
    <row r="97451" spans="1:1" x14ac:dyDescent="0.25">
      <c r="A97451" t="s">
        <v>100970</v>
      </c>
    </row>
    <row r="97452" spans="1:1" x14ac:dyDescent="0.25">
      <c r="A97452" t="s">
        <v>100971</v>
      </c>
    </row>
    <row r="97453" spans="1:1" x14ac:dyDescent="0.25">
      <c r="A97453" t="s">
        <v>100972</v>
      </c>
    </row>
    <row r="97454" spans="1:1" x14ac:dyDescent="0.25">
      <c r="A97454" t="s">
        <v>100973</v>
      </c>
    </row>
    <row r="97455" spans="1:1" x14ac:dyDescent="0.25">
      <c r="A97455" t="s">
        <v>100974</v>
      </c>
    </row>
    <row r="97456" spans="1:1" x14ac:dyDescent="0.25">
      <c r="A97456" t="s">
        <v>100975</v>
      </c>
    </row>
    <row r="97457" spans="1:1" x14ac:dyDescent="0.25">
      <c r="A97457" t="s">
        <v>100976</v>
      </c>
    </row>
    <row r="97458" spans="1:1" x14ac:dyDescent="0.25">
      <c r="A97458" t="s">
        <v>100977</v>
      </c>
    </row>
    <row r="97459" spans="1:1" x14ac:dyDescent="0.25">
      <c r="A97459" t="s">
        <v>100978</v>
      </c>
    </row>
    <row r="97460" spans="1:1" x14ac:dyDescent="0.25">
      <c r="A97460" t="s">
        <v>100979</v>
      </c>
    </row>
    <row r="97461" spans="1:1" x14ac:dyDescent="0.25">
      <c r="A97461" t="s">
        <v>100980</v>
      </c>
    </row>
    <row r="97462" spans="1:1" x14ac:dyDescent="0.25">
      <c r="A97462" t="s">
        <v>100981</v>
      </c>
    </row>
    <row r="97463" spans="1:1" x14ac:dyDescent="0.25">
      <c r="A97463" t="s">
        <v>100982</v>
      </c>
    </row>
    <row r="97464" spans="1:1" x14ac:dyDescent="0.25">
      <c r="A97464" t="s">
        <v>100983</v>
      </c>
    </row>
    <row r="97465" spans="1:1" x14ac:dyDescent="0.25">
      <c r="A97465" t="s">
        <v>100984</v>
      </c>
    </row>
    <row r="97466" spans="1:1" x14ac:dyDescent="0.25">
      <c r="A97466" t="s">
        <v>100985</v>
      </c>
    </row>
    <row r="97467" spans="1:1" x14ac:dyDescent="0.25">
      <c r="A97467" t="s">
        <v>100986</v>
      </c>
    </row>
    <row r="97468" spans="1:1" x14ac:dyDescent="0.25">
      <c r="A97468" t="s">
        <v>100987</v>
      </c>
    </row>
    <row r="97469" spans="1:1" x14ac:dyDescent="0.25">
      <c r="A97469" t="s">
        <v>100988</v>
      </c>
    </row>
    <row r="97470" spans="1:1" x14ac:dyDescent="0.25">
      <c r="A97470" t="s">
        <v>100989</v>
      </c>
    </row>
    <row r="97471" spans="1:1" x14ac:dyDescent="0.25">
      <c r="A97471" t="s">
        <v>100990</v>
      </c>
    </row>
    <row r="97472" spans="1:1" x14ac:dyDescent="0.25">
      <c r="A97472" t="s">
        <v>100991</v>
      </c>
    </row>
    <row r="97473" spans="1:1" x14ac:dyDescent="0.25">
      <c r="A97473" t="s">
        <v>100992</v>
      </c>
    </row>
    <row r="97474" spans="1:1" x14ac:dyDescent="0.25">
      <c r="A97474" t="s">
        <v>100993</v>
      </c>
    </row>
    <row r="97475" spans="1:1" x14ac:dyDescent="0.25">
      <c r="A97475" t="s">
        <v>100994</v>
      </c>
    </row>
    <row r="97476" spans="1:1" x14ac:dyDescent="0.25">
      <c r="A97476" t="s">
        <v>100995</v>
      </c>
    </row>
    <row r="97477" spans="1:1" x14ac:dyDescent="0.25">
      <c r="A97477" t="s">
        <v>100996</v>
      </c>
    </row>
    <row r="97478" spans="1:1" x14ac:dyDescent="0.25">
      <c r="A97478" t="s">
        <v>100997</v>
      </c>
    </row>
    <row r="97479" spans="1:1" x14ac:dyDescent="0.25">
      <c r="A97479" t="s">
        <v>100998</v>
      </c>
    </row>
    <row r="97480" spans="1:1" x14ac:dyDescent="0.25">
      <c r="A97480" t="s">
        <v>100999</v>
      </c>
    </row>
    <row r="97481" spans="1:1" x14ac:dyDescent="0.25">
      <c r="A97481" t="s">
        <v>101000</v>
      </c>
    </row>
    <row r="97482" spans="1:1" x14ac:dyDescent="0.25">
      <c r="A97482" t="s">
        <v>101001</v>
      </c>
    </row>
    <row r="97483" spans="1:1" x14ac:dyDescent="0.25">
      <c r="A97483" t="s">
        <v>101002</v>
      </c>
    </row>
    <row r="97484" spans="1:1" x14ac:dyDescent="0.25">
      <c r="A97484" t="s">
        <v>101003</v>
      </c>
    </row>
    <row r="97485" spans="1:1" x14ac:dyDescent="0.25">
      <c r="A97485" t="s">
        <v>101004</v>
      </c>
    </row>
    <row r="97486" spans="1:1" x14ac:dyDescent="0.25">
      <c r="A97486" t="s">
        <v>101005</v>
      </c>
    </row>
    <row r="97487" spans="1:1" x14ac:dyDescent="0.25">
      <c r="A97487" t="s">
        <v>101006</v>
      </c>
    </row>
    <row r="97488" spans="1:1" x14ac:dyDescent="0.25">
      <c r="A97488" t="s">
        <v>101007</v>
      </c>
    </row>
    <row r="97489" spans="1:1" x14ac:dyDescent="0.25">
      <c r="A97489" t="s">
        <v>101008</v>
      </c>
    </row>
    <row r="97490" spans="1:1" x14ac:dyDescent="0.25">
      <c r="A97490" t="s">
        <v>101009</v>
      </c>
    </row>
    <row r="97491" spans="1:1" x14ac:dyDescent="0.25">
      <c r="A97491" t="s">
        <v>101010</v>
      </c>
    </row>
    <row r="97492" spans="1:1" x14ac:dyDescent="0.25">
      <c r="A97492" t="s">
        <v>101011</v>
      </c>
    </row>
    <row r="97493" spans="1:1" x14ac:dyDescent="0.25">
      <c r="A97493" t="s">
        <v>101012</v>
      </c>
    </row>
    <row r="97494" spans="1:1" x14ac:dyDescent="0.25">
      <c r="A97494" t="s">
        <v>101013</v>
      </c>
    </row>
    <row r="97495" spans="1:1" x14ac:dyDescent="0.25">
      <c r="A97495" t="s">
        <v>101014</v>
      </c>
    </row>
    <row r="97496" spans="1:1" x14ac:dyDescent="0.25">
      <c r="A97496" t="s">
        <v>101015</v>
      </c>
    </row>
    <row r="97497" spans="1:1" x14ac:dyDescent="0.25">
      <c r="A97497" t="s">
        <v>101016</v>
      </c>
    </row>
    <row r="97498" spans="1:1" x14ac:dyDescent="0.25">
      <c r="A97498" t="s">
        <v>101017</v>
      </c>
    </row>
    <row r="97499" spans="1:1" x14ac:dyDescent="0.25">
      <c r="A97499" t="s">
        <v>101018</v>
      </c>
    </row>
    <row r="97500" spans="1:1" x14ac:dyDescent="0.25">
      <c r="A97500" t="s">
        <v>101019</v>
      </c>
    </row>
    <row r="97501" spans="1:1" x14ac:dyDescent="0.25">
      <c r="A97501" t="s">
        <v>101020</v>
      </c>
    </row>
    <row r="97502" spans="1:1" x14ac:dyDescent="0.25">
      <c r="A97502" t="s">
        <v>101021</v>
      </c>
    </row>
    <row r="97503" spans="1:1" x14ac:dyDescent="0.25">
      <c r="A97503" t="s">
        <v>101022</v>
      </c>
    </row>
    <row r="97504" spans="1:1" x14ac:dyDescent="0.25">
      <c r="A97504" t="s">
        <v>101023</v>
      </c>
    </row>
    <row r="97505" spans="1:1" x14ac:dyDescent="0.25">
      <c r="A97505" t="s">
        <v>101024</v>
      </c>
    </row>
    <row r="97506" spans="1:1" x14ac:dyDescent="0.25">
      <c r="A97506" t="s">
        <v>101025</v>
      </c>
    </row>
    <row r="97507" spans="1:1" x14ac:dyDescent="0.25">
      <c r="A97507" t="s">
        <v>101026</v>
      </c>
    </row>
    <row r="97508" spans="1:1" x14ac:dyDescent="0.25">
      <c r="A97508" t="s">
        <v>101027</v>
      </c>
    </row>
    <row r="97509" spans="1:1" x14ac:dyDescent="0.25">
      <c r="A97509" t="s">
        <v>101028</v>
      </c>
    </row>
    <row r="97510" spans="1:1" x14ac:dyDescent="0.25">
      <c r="A97510" t="s">
        <v>101029</v>
      </c>
    </row>
    <row r="97511" spans="1:1" x14ac:dyDescent="0.25">
      <c r="A97511" t="s">
        <v>101030</v>
      </c>
    </row>
    <row r="97512" spans="1:1" x14ac:dyDescent="0.25">
      <c r="A97512" t="s">
        <v>101031</v>
      </c>
    </row>
    <row r="97513" spans="1:1" x14ac:dyDescent="0.25">
      <c r="A97513" t="s">
        <v>101032</v>
      </c>
    </row>
    <row r="97514" spans="1:1" x14ac:dyDescent="0.25">
      <c r="A97514" t="s">
        <v>101033</v>
      </c>
    </row>
    <row r="97515" spans="1:1" x14ac:dyDescent="0.25">
      <c r="A97515" t="s">
        <v>101034</v>
      </c>
    </row>
    <row r="97516" spans="1:1" x14ac:dyDescent="0.25">
      <c r="A97516" t="s">
        <v>101035</v>
      </c>
    </row>
    <row r="97517" spans="1:1" x14ac:dyDescent="0.25">
      <c r="A97517" t="s">
        <v>101036</v>
      </c>
    </row>
    <row r="97518" spans="1:1" x14ac:dyDescent="0.25">
      <c r="A97518" t="s">
        <v>101037</v>
      </c>
    </row>
    <row r="97519" spans="1:1" x14ac:dyDescent="0.25">
      <c r="A97519" t="s">
        <v>101038</v>
      </c>
    </row>
    <row r="97520" spans="1:1" x14ac:dyDescent="0.25">
      <c r="A97520" t="s">
        <v>101039</v>
      </c>
    </row>
    <row r="97521" spans="1:1" x14ac:dyDescent="0.25">
      <c r="A97521" t="s">
        <v>101040</v>
      </c>
    </row>
    <row r="97522" spans="1:1" x14ac:dyDescent="0.25">
      <c r="A97522" t="s">
        <v>101041</v>
      </c>
    </row>
    <row r="97523" spans="1:1" x14ac:dyDescent="0.25">
      <c r="A97523" t="s">
        <v>101042</v>
      </c>
    </row>
    <row r="97524" spans="1:1" x14ac:dyDescent="0.25">
      <c r="A97524" t="s">
        <v>101043</v>
      </c>
    </row>
    <row r="97525" spans="1:1" x14ac:dyDescent="0.25">
      <c r="A97525" t="s">
        <v>101044</v>
      </c>
    </row>
    <row r="97526" spans="1:1" x14ac:dyDescent="0.25">
      <c r="A97526" t="s">
        <v>101045</v>
      </c>
    </row>
    <row r="97527" spans="1:1" x14ac:dyDescent="0.25">
      <c r="A97527" t="s">
        <v>101046</v>
      </c>
    </row>
    <row r="97528" spans="1:1" x14ac:dyDescent="0.25">
      <c r="A97528" t="s">
        <v>101047</v>
      </c>
    </row>
    <row r="97529" spans="1:1" x14ac:dyDescent="0.25">
      <c r="A97529" t="s">
        <v>101048</v>
      </c>
    </row>
    <row r="97530" spans="1:1" x14ac:dyDescent="0.25">
      <c r="A97530" t="s">
        <v>101049</v>
      </c>
    </row>
    <row r="97531" spans="1:1" x14ac:dyDescent="0.25">
      <c r="A97531" t="s">
        <v>101050</v>
      </c>
    </row>
    <row r="97532" spans="1:1" x14ac:dyDescent="0.25">
      <c r="A97532" t="s">
        <v>101051</v>
      </c>
    </row>
    <row r="97533" spans="1:1" x14ac:dyDescent="0.25">
      <c r="A97533" t="s">
        <v>101052</v>
      </c>
    </row>
    <row r="97534" spans="1:1" x14ac:dyDescent="0.25">
      <c r="A97534" t="s">
        <v>101053</v>
      </c>
    </row>
    <row r="97535" spans="1:1" x14ac:dyDescent="0.25">
      <c r="A97535" t="s">
        <v>101054</v>
      </c>
    </row>
    <row r="97536" spans="1:1" x14ac:dyDescent="0.25">
      <c r="A97536" t="s">
        <v>101055</v>
      </c>
    </row>
    <row r="97537" spans="1:1" x14ac:dyDescent="0.25">
      <c r="A97537" t="s">
        <v>101056</v>
      </c>
    </row>
    <row r="97538" spans="1:1" x14ac:dyDescent="0.25">
      <c r="A97538" t="s">
        <v>101057</v>
      </c>
    </row>
    <row r="97539" spans="1:1" x14ac:dyDescent="0.25">
      <c r="A97539" t="s">
        <v>101058</v>
      </c>
    </row>
    <row r="97540" spans="1:1" x14ac:dyDescent="0.25">
      <c r="A97540" t="s">
        <v>101059</v>
      </c>
    </row>
    <row r="97541" spans="1:1" x14ac:dyDescent="0.25">
      <c r="A97541" t="s">
        <v>101060</v>
      </c>
    </row>
    <row r="97542" spans="1:1" x14ac:dyDescent="0.25">
      <c r="A97542" t="s">
        <v>101061</v>
      </c>
    </row>
    <row r="97543" spans="1:1" x14ac:dyDescent="0.25">
      <c r="A97543" t="s">
        <v>101062</v>
      </c>
    </row>
    <row r="97544" spans="1:1" x14ac:dyDescent="0.25">
      <c r="A97544" t="s">
        <v>101063</v>
      </c>
    </row>
    <row r="97545" spans="1:1" x14ac:dyDescent="0.25">
      <c r="A97545" t="s">
        <v>101064</v>
      </c>
    </row>
    <row r="97546" spans="1:1" x14ac:dyDescent="0.25">
      <c r="A97546" t="s">
        <v>101065</v>
      </c>
    </row>
    <row r="97547" spans="1:1" x14ac:dyDescent="0.25">
      <c r="A97547" t="s">
        <v>101066</v>
      </c>
    </row>
    <row r="97548" spans="1:1" x14ac:dyDescent="0.25">
      <c r="A97548" t="s">
        <v>101067</v>
      </c>
    </row>
    <row r="97549" spans="1:1" x14ac:dyDescent="0.25">
      <c r="A97549" t="s">
        <v>101068</v>
      </c>
    </row>
    <row r="97550" spans="1:1" x14ac:dyDescent="0.25">
      <c r="A97550" t="s">
        <v>101069</v>
      </c>
    </row>
    <row r="97551" spans="1:1" x14ac:dyDescent="0.25">
      <c r="A97551" t="s">
        <v>101070</v>
      </c>
    </row>
    <row r="97552" spans="1:1" x14ac:dyDescent="0.25">
      <c r="A97552" t="s">
        <v>101071</v>
      </c>
    </row>
    <row r="97553" spans="1:1" x14ac:dyDescent="0.25">
      <c r="A97553" t="s">
        <v>101072</v>
      </c>
    </row>
    <row r="97554" spans="1:1" x14ac:dyDescent="0.25">
      <c r="A97554" t="s">
        <v>101073</v>
      </c>
    </row>
    <row r="97555" spans="1:1" x14ac:dyDescent="0.25">
      <c r="A97555" t="s">
        <v>101074</v>
      </c>
    </row>
    <row r="97556" spans="1:1" x14ac:dyDescent="0.25">
      <c r="A97556" t="s">
        <v>101075</v>
      </c>
    </row>
    <row r="97557" spans="1:1" x14ac:dyDescent="0.25">
      <c r="A97557" t="s">
        <v>101076</v>
      </c>
    </row>
    <row r="97558" spans="1:1" x14ac:dyDescent="0.25">
      <c r="A97558" t="s">
        <v>101077</v>
      </c>
    </row>
    <row r="97559" spans="1:1" x14ac:dyDescent="0.25">
      <c r="A97559" t="s">
        <v>101078</v>
      </c>
    </row>
    <row r="97560" spans="1:1" x14ac:dyDescent="0.25">
      <c r="A97560" t="s">
        <v>101079</v>
      </c>
    </row>
    <row r="97561" spans="1:1" x14ac:dyDescent="0.25">
      <c r="A97561" t="s">
        <v>101080</v>
      </c>
    </row>
    <row r="97562" spans="1:1" x14ac:dyDescent="0.25">
      <c r="A97562" t="s">
        <v>101081</v>
      </c>
    </row>
    <row r="97563" spans="1:1" x14ac:dyDescent="0.25">
      <c r="A97563" t="s">
        <v>101082</v>
      </c>
    </row>
    <row r="97564" spans="1:1" x14ac:dyDescent="0.25">
      <c r="A97564" t="s">
        <v>101083</v>
      </c>
    </row>
    <row r="97565" spans="1:1" x14ac:dyDescent="0.25">
      <c r="A97565" t="s">
        <v>101084</v>
      </c>
    </row>
    <row r="97566" spans="1:1" x14ac:dyDescent="0.25">
      <c r="A97566" t="s">
        <v>101085</v>
      </c>
    </row>
    <row r="97567" spans="1:1" x14ac:dyDescent="0.25">
      <c r="A97567" t="s">
        <v>101086</v>
      </c>
    </row>
    <row r="97568" spans="1:1" x14ac:dyDescent="0.25">
      <c r="A97568" t="s">
        <v>101087</v>
      </c>
    </row>
    <row r="97569" spans="1:1" x14ac:dyDescent="0.25">
      <c r="A97569" t="s">
        <v>101088</v>
      </c>
    </row>
    <row r="97570" spans="1:1" x14ac:dyDescent="0.25">
      <c r="A97570" t="s">
        <v>101089</v>
      </c>
    </row>
    <row r="97571" spans="1:1" x14ac:dyDescent="0.25">
      <c r="A97571" t="s">
        <v>101090</v>
      </c>
    </row>
    <row r="97572" spans="1:1" x14ac:dyDescent="0.25">
      <c r="A97572" t="s">
        <v>101091</v>
      </c>
    </row>
    <row r="97573" spans="1:1" x14ac:dyDescent="0.25">
      <c r="A97573" t="s">
        <v>101092</v>
      </c>
    </row>
    <row r="97574" spans="1:1" x14ac:dyDescent="0.25">
      <c r="A97574" t="s">
        <v>101093</v>
      </c>
    </row>
    <row r="97575" spans="1:1" x14ac:dyDescent="0.25">
      <c r="A97575" t="s">
        <v>101094</v>
      </c>
    </row>
    <row r="97576" spans="1:1" x14ac:dyDescent="0.25">
      <c r="A97576" t="s">
        <v>101095</v>
      </c>
    </row>
    <row r="97577" spans="1:1" x14ac:dyDescent="0.25">
      <c r="A97577" t="s">
        <v>101096</v>
      </c>
    </row>
    <row r="97578" spans="1:1" x14ac:dyDescent="0.25">
      <c r="A97578" t="s">
        <v>101097</v>
      </c>
    </row>
    <row r="97579" spans="1:1" x14ac:dyDescent="0.25">
      <c r="A97579" t="s">
        <v>101098</v>
      </c>
    </row>
    <row r="97580" spans="1:1" x14ac:dyDescent="0.25">
      <c r="A97580" t="s">
        <v>101099</v>
      </c>
    </row>
    <row r="97581" spans="1:1" x14ac:dyDescent="0.25">
      <c r="A97581" t="s">
        <v>101100</v>
      </c>
    </row>
    <row r="97582" spans="1:1" x14ac:dyDescent="0.25">
      <c r="A97582" t="s">
        <v>101101</v>
      </c>
    </row>
    <row r="97583" spans="1:1" x14ac:dyDescent="0.25">
      <c r="A97583" t="s">
        <v>101102</v>
      </c>
    </row>
    <row r="97584" spans="1:1" x14ac:dyDescent="0.25">
      <c r="A97584" t="s">
        <v>101103</v>
      </c>
    </row>
    <row r="97585" spans="1:1" x14ac:dyDescent="0.25">
      <c r="A97585" t="s">
        <v>101104</v>
      </c>
    </row>
    <row r="97586" spans="1:1" x14ac:dyDescent="0.25">
      <c r="A97586" t="s">
        <v>101105</v>
      </c>
    </row>
    <row r="97587" spans="1:1" x14ac:dyDescent="0.25">
      <c r="A97587" t="s">
        <v>101106</v>
      </c>
    </row>
    <row r="97588" spans="1:1" x14ac:dyDescent="0.25">
      <c r="A97588" t="s">
        <v>101107</v>
      </c>
    </row>
    <row r="97589" spans="1:1" x14ac:dyDescent="0.25">
      <c r="A97589" t="s">
        <v>101108</v>
      </c>
    </row>
    <row r="97590" spans="1:1" x14ac:dyDescent="0.25">
      <c r="A97590" t="s">
        <v>101109</v>
      </c>
    </row>
    <row r="97591" spans="1:1" x14ac:dyDescent="0.25">
      <c r="A97591" t="s">
        <v>101110</v>
      </c>
    </row>
    <row r="97592" spans="1:1" x14ac:dyDescent="0.25">
      <c r="A97592" t="s">
        <v>101111</v>
      </c>
    </row>
    <row r="97593" spans="1:1" x14ac:dyDescent="0.25">
      <c r="A97593" t="s">
        <v>101112</v>
      </c>
    </row>
    <row r="97594" spans="1:1" x14ac:dyDescent="0.25">
      <c r="A97594" t="s">
        <v>101113</v>
      </c>
    </row>
    <row r="97595" spans="1:1" x14ac:dyDescent="0.25">
      <c r="A97595" t="s">
        <v>101114</v>
      </c>
    </row>
    <row r="97596" spans="1:1" x14ac:dyDescent="0.25">
      <c r="A97596" t="s">
        <v>101115</v>
      </c>
    </row>
    <row r="97597" spans="1:1" x14ac:dyDescent="0.25">
      <c r="A97597" t="s">
        <v>101116</v>
      </c>
    </row>
    <row r="97598" spans="1:1" x14ac:dyDescent="0.25">
      <c r="A97598" t="s">
        <v>101117</v>
      </c>
    </row>
    <row r="97599" spans="1:1" x14ac:dyDescent="0.25">
      <c r="A97599" t="s">
        <v>101118</v>
      </c>
    </row>
    <row r="97600" spans="1:1" x14ac:dyDescent="0.25">
      <c r="A97600" t="s">
        <v>101119</v>
      </c>
    </row>
    <row r="97601" spans="1:1" x14ac:dyDescent="0.25">
      <c r="A97601" t="s">
        <v>101120</v>
      </c>
    </row>
    <row r="97602" spans="1:1" x14ac:dyDescent="0.25">
      <c r="A97602" t="s">
        <v>101121</v>
      </c>
    </row>
    <row r="97603" spans="1:1" x14ac:dyDescent="0.25">
      <c r="A97603" t="s">
        <v>101122</v>
      </c>
    </row>
    <row r="97604" spans="1:1" x14ac:dyDescent="0.25">
      <c r="A97604" t="s">
        <v>101123</v>
      </c>
    </row>
    <row r="97605" spans="1:1" x14ac:dyDescent="0.25">
      <c r="A97605" t="s">
        <v>101124</v>
      </c>
    </row>
    <row r="97606" spans="1:1" x14ac:dyDescent="0.25">
      <c r="A97606" t="s">
        <v>101125</v>
      </c>
    </row>
    <row r="97607" spans="1:1" x14ac:dyDescent="0.25">
      <c r="A97607" t="s">
        <v>101126</v>
      </c>
    </row>
    <row r="97608" spans="1:1" x14ac:dyDescent="0.25">
      <c r="A97608" t="s">
        <v>101127</v>
      </c>
    </row>
    <row r="97609" spans="1:1" x14ac:dyDescent="0.25">
      <c r="A97609" t="s">
        <v>101128</v>
      </c>
    </row>
    <row r="97610" spans="1:1" x14ac:dyDescent="0.25">
      <c r="A97610" t="s">
        <v>101129</v>
      </c>
    </row>
    <row r="97611" spans="1:1" x14ac:dyDescent="0.25">
      <c r="A97611" t="s">
        <v>101130</v>
      </c>
    </row>
    <row r="97612" spans="1:1" x14ac:dyDescent="0.25">
      <c r="A97612" t="s">
        <v>101131</v>
      </c>
    </row>
    <row r="97613" spans="1:1" x14ac:dyDescent="0.25">
      <c r="A97613" t="s">
        <v>101132</v>
      </c>
    </row>
    <row r="97614" spans="1:1" x14ac:dyDescent="0.25">
      <c r="A97614" t="s">
        <v>101133</v>
      </c>
    </row>
    <row r="97615" spans="1:1" x14ac:dyDescent="0.25">
      <c r="A97615" t="s">
        <v>101134</v>
      </c>
    </row>
    <row r="97616" spans="1:1" x14ac:dyDescent="0.25">
      <c r="A97616" t="s">
        <v>101135</v>
      </c>
    </row>
    <row r="97617" spans="1:1" x14ac:dyDescent="0.25">
      <c r="A97617" t="s">
        <v>101136</v>
      </c>
    </row>
    <row r="97618" spans="1:1" x14ac:dyDescent="0.25">
      <c r="A97618" t="s">
        <v>101137</v>
      </c>
    </row>
    <row r="97619" spans="1:1" x14ac:dyDescent="0.25">
      <c r="A97619" t="s">
        <v>101138</v>
      </c>
    </row>
    <row r="97620" spans="1:1" x14ac:dyDescent="0.25">
      <c r="A97620" t="s">
        <v>101139</v>
      </c>
    </row>
    <row r="97621" spans="1:1" x14ac:dyDescent="0.25">
      <c r="A97621" t="s">
        <v>101140</v>
      </c>
    </row>
    <row r="97622" spans="1:1" x14ac:dyDescent="0.25">
      <c r="A97622" t="s">
        <v>101141</v>
      </c>
    </row>
    <row r="97623" spans="1:1" x14ac:dyDescent="0.25">
      <c r="A97623" t="s">
        <v>101142</v>
      </c>
    </row>
    <row r="97624" spans="1:1" x14ac:dyDescent="0.25">
      <c r="A97624" t="s">
        <v>101143</v>
      </c>
    </row>
    <row r="97625" spans="1:1" x14ac:dyDescent="0.25">
      <c r="A97625" t="s">
        <v>101144</v>
      </c>
    </row>
    <row r="97626" spans="1:1" x14ac:dyDescent="0.25">
      <c r="A97626" t="s">
        <v>101145</v>
      </c>
    </row>
    <row r="97627" spans="1:1" x14ac:dyDescent="0.25">
      <c r="A97627" t="s">
        <v>101146</v>
      </c>
    </row>
    <row r="97628" spans="1:1" x14ac:dyDescent="0.25">
      <c r="A97628" t="s">
        <v>101147</v>
      </c>
    </row>
    <row r="97629" spans="1:1" x14ac:dyDescent="0.25">
      <c r="A97629" t="s">
        <v>101148</v>
      </c>
    </row>
    <row r="97630" spans="1:1" x14ac:dyDescent="0.25">
      <c r="A97630" t="s">
        <v>101149</v>
      </c>
    </row>
    <row r="97631" spans="1:1" x14ac:dyDescent="0.25">
      <c r="A97631" t="s">
        <v>101150</v>
      </c>
    </row>
    <row r="97632" spans="1:1" x14ac:dyDescent="0.25">
      <c r="A97632" t="s">
        <v>101151</v>
      </c>
    </row>
    <row r="97633" spans="1:1" x14ac:dyDescent="0.25">
      <c r="A97633" t="s">
        <v>101152</v>
      </c>
    </row>
    <row r="97634" spans="1:1" x14ac:dyDescent="0.25">
      <c r="A97634" t="s">
        <v>101153</v>
      </c>
    </row>
    <row r="97635" spans="1:1" x14ac:dyDescent="0.25">
      <c r="A97635" t="s">
        <v>101154</v>
      </c>
    </row>
    <row r="97636" spans="1:1" x14ac:dyDescent="0.25">
      <c r="A97636" t="s">
        <v>101155</v>
      </c>
    </row>
    <row r="97637" spans="1:1" x14ac:dyDescent="0.25">
      <c r="A97637" t="s">
        <v>101156</v>
      </c>
    </row>
    <row r="97638" spans="1:1" x14ac:dyDescent="0.25">
      <c r="A97638" t="s">
        <v>101157</v>
      </c>
    </row>
    <row r="97639" spans="1:1" x14ac:dyDescent="0.25">
      <c r="A97639" t="s">
        <v>101158</v>
      </c>
    </row>
    <row r="97640" spans="1:1" x14ac:dyDescent="0.25">
      <c r="A97640" t="s">
        <v>101159</v>
      </c>
    </row>
    <row r="97641" spans="1:1" x14ac:dyDescent="0.25">
      <c r="A97641" t="s">
        <v>101160</v>
      </c>
    </row>
    <row r="97642" spans="1:1" x14ac:dyDescent="0.25">
      <c r="A97642" t="s">
        <v>101161</v>
      </c>
    </row>
    <row r="97643" spans="1:1" x14ac:dyDescent="0.25">
      <c r="A97643" t="s">
        <v>101162</v>
      </c>
    </row>
    <row r="97644" spans="1:1" x14ac:dyDescent="0.25">
      <c r="A97644" t="s">
        <v>101163</v>
      </c>
    </row>
    <row r="97645" spans="1:1" x14ac:dyDescent="0.25">
      <c r="A97645" t="s">
        <v>101164</v>
      </c>
    </row>
    <row r="97646" spans="1:1" x14ac:dyDescent="0.25">
      <c r="A97646" t="s">
        <v>101165</v>
      </c>
    </row>
    <row r="97647" spans="1:1" x14ac:dyDescent="0.25">
      <c r="A97647" t="s">
        <v>101166</v>
      </c>
    </row>
    <row r="97648" spans="1:1" x14ac:dyDescent="0.25">
      <c r="A97648" t="s">
        <v>101167</v>
      </c>
    </row>
    <row r="97649" spans="1:1" x14ac:dyDescent="0.25">
      <c r="A97649" t="s">
        <v>101168</v>
      </c>
    </row>
    <row r="97650" spans="1:1" x14ac:dyDescent="0.25">
      <c r="A97650" t="s">
        <v>101169</v>
      </c>
    </row>
    <row r="97651" spans="1:1" x14ac:dyDescent="0.25">
      <c r="A97651" t="s">
        <v>101170</v>
      </c>
    </row>
    <row r="97652" spans="1:1" x14ac:dyDescent="0.25">
      <c r="A97652" t="s">
        <v>101171</v>
      </c>
    </row>
    <row r="97653" spans="1:1" x14ac:dyDescent="0.25">
      <c r="A97653" t="s">
        <v>101172</v>
      </c>
    </row>
    <row r="97654" spans="1:1" x14ac:dyDescent="0.25">
      <c r="A97654" t="s">
        <v>101173</v>
      </c>
    </row>
    <row r="97655" spans="1:1" x14ac:dyDescent="0.25">
      <c r="A97655" t="s">
        <v>101174</v>
      </c>
    </row>
    <row r="97656" spans="1:1" x14ac:dyDescent="0.25">
      <c r="A97656" t="s">
        <v>101175</v>
      </c>
    </row>
    <row r="97657" spans="1:1" x14ac:dyDescent="0.25">
      <c r="A97657" t="s">
        <v>101176</v>
      </c>
    </row>
    <row r="97658" spans="1:1" x14ac:dyDescent="0.25">
      <c r="A97658" t="s">
        <v>101177</v>
      </c>
    </row>
    <row r="97659" spans="1:1" x14ac:dyDescent="0.25">
      <c r="A97659" t="s">
        <v>101178</v>
      </c>
    </row>
    <row r="97660" spans="1:1" x14ac:dyDescent="0.25">
      <c r="A97660" t="s">
        <v>101179</v>
      </c>
    </row>
    <row r="97661" spans="1:1" x14ac:dyDescent="0.25">
      <c r="A97661" t="s">
        <v>101180</v>
      </c>
    </row>
    <row r="97662" spans="1:1" x14ac:dyDescent="0.25">
      <c r="A97662" t="s">
        <v>101181</v>
      </c>
    </row>
    <row r="97663" spans="1:1" x14ac:dyDescent="0.25">
      <c r="A97663" t="s">
        <v>101182</v>
      </c>
    </row>
    <row r="97664" spans="1:1" x14ac:dyDescent="0.25">
      <c r="A97664" t="s">
        <v>101183</v>
      </c>
    </row>
    <row r="97665" spans="1:1" x14ac:dyDescent="0.25">
      <c r="A97665" t="s">
        <v>101184</v>
      </c>
    </row>
    <row r="97666" spans="1:1" x14ac:dyDescent="0.25">
      <c r="A97666" t="s">
        <v>101185</v>
      </c>
    </row>
    <row r="97667" spans="1:1" x14ac:dyDescent="0.25">
      <c r="A97667" t="s">
        <v>101186</v>
      </c>
    </row>
    <row r="97668" spans="1:1" x14ac:dyDescent="0.25">
      <c r="A97668" t="s">
        <v>101187</v>
      </c>
    </row>
    <row r="97669" spans="1:1" x14ac:dyDescent="0.25">
      <c r="A97669" t="s">
        <v>101188</v>
      </c>
    </row>
    <row r="97670" spans="1:1" x14ac:dyDescent="0.25">
      <c r="A97670" t="s">
        <v>101189</v>
      </c>
    </row>
    <row r="97671" spans="1:1" x14ac:dyDescent="0.25">
      <c r="A97671" t="s">
        <v>101190</v>
      </c>
    </row>
    <row r="97672" spans="1:1" x14ac:dyDescent="0.25">
      <c r="A97672" t="s">
        <v>101191</v>
      </c>
    </row>
    <row r="97673" spans="1:1" x14ac:dyDescent="0.25">
      <c r="A97673" t="s">
        <v>101192</v>
      </c>
    </row>
    <row r="97674" spans="1:1" x14ac:dyDescent="0.25">
      <c r="A97674" t="s">
        <v>101193</v>
      </c>
    </row>
    <row r="97675" spans="1:1" x14ac:dyDescent="0.25">
      <c r="A97675" t="s">
        <v>101194</v>
      </c>
    </row>
    <row r="97676" spans="1:1" x14ac:dyDescent="0.25">
      <c r="A97676" t="s">
        <v>101195</v>
      </c>
    </row>
    <row r="97677" spans="1:1" x14ac:dyDescent="0.25">
      <c r="A97677" t="s">
        <v>101196</v>
      </c>
    </row>
    <row r="97678" spans="1:1" x14ac:dyDescent="0.25">
      <c r="A97678" t="s">
        <v>101197</v>
      </c>
    </row>
    <row r="97679" spans="1:1" x14ac:dyDescent="0.25">
      <c r="A97679" t="s">
        <v>101198</v>
      </c>
    </row>
    <row r="97680" spans="1:1" x14ac:dyDescent="0.25">
      <c r="A97680" t="s">
        <v>101199</v>
      </c>
    </row>
    <row r="97681" spans="1:1" x14ac:dyDescent="0.25">
      <c r="A97681" t="s">
        <v>101200</v>
      </c>
    </row>
    <row r="97682" spans="1:1" x14ac:dyDescent="0.25">
      <c r="A97682" t="s">
        <v>101201</v>
      </c>
    </row>
    <row r="97683" spans="1:1" x14ac:dyDescent="0.25">
      <c r="A97683" t="s">
        <v>101202</v>
      </c>
    </row>
    <row r="97684" spans="1:1" x14ac:dyDescent="0.25">
      <c r="A97684" t="s">
        <v>101203</v>
      </c>
    </row>
    <row r="97685" spans="1:1" x14ac:dyDescent="0.25">
      <c r="A97685" t="s">
        <v>101204</v>
      </c>
    </row>
    <row r="97686" spans="1:1" x14ac:dyDescent="0.25">
      <c r="A97686" t="s">
        <v>101205</v>
      </c>
    </row>
    <row r="97687" spans="1:1" x14ac:dyDescent="0.25">
      <c r="A97687" t="s">
        <v>101206</v>
      </c>
    </row>
    <row r="97688" spans="1:1" x14ac:dyDescent="0.25">
      <c r="A97688" t="s">
        <v>101207</v>
      </c>
    </row>
    <row r="97689" spans="1:1" x14ac:dyDescent="0.25">
      <c r="A97689" t="s">
        <v>101208</v>
      </c>
    </row>
    <row r="97690" spans="1:1" x14ac:dyDescent="0.25">
      <c r="A97690" t="s">
        <v>101209</v>
      </c>
    </row>
    <row r="97691" spans="1:1" x14ac:dyDescent="0.25">
      <c r="A97691" t="s">
        <v>101210</v>
      </c>
    </row>
    <row r="97692" spans="1:1" x14ac:dyDescent="0.25">
      <c r="A97692" t="s">
        <v>101211</v>
      </c>
    </row>
    <row r="97693" spans="1:1" x14ac:dyDescent="0.25">
      <c r="A97693" t="s">
        <v>101212</v>
      </c>
    </row>
    <row r="97694" spans="1:1" x14ac:dyDescent="0.25">
      <c r="A97694" t="s">
        <v>101213</v>
      </c>
    </row>
    <row r="97695" spans="1:1" x14ac:dyDescent="0.25">
      <c r="A97695" t="s">
        <v>101214</v>
      </c>
    </row>
    <row r="97696" spans="1:1" x14ac:dyDescent="0.25">
      <c r="A97696" t="s">
        <v>101215</v>
      </c>
    </row>
    <row r="97697" spans="1:1" x14ac:dyDescent="0.25">
      <c r="A97697" t="s">
        <v>101216</v>
      </c>
    </row>
    <row r="97698" spans="1:1" x14ac:dyDescent="0.25">
      <c r="A97698" t="s">
        <v>101217</v>
      </c>
    </row>
    <row r="97699" spans="1:1" x14ac:dyDescent="0.25">
      <c r="A97699" t="s">
        <v>101218</v>
      </c>
    </row>
    <row r="97700" spans="1:1" x14ac:dyDescent="0.25">
      <c r="A97700" t="s">
        <v>101219</v>
      </c>
    </row>
    <row r="97701" spans="1:1" x14ac:dyDescent="0.25">
      <c r="A97701" t="s">
        <v>101220</v>
      </c>
    </row>
    <row r="97702" spans="1:1" x14ac:dyDescent="0.25">
      <c r="A97702" t="s">
        <v>101221</v>
      </c>
    </row>
    <row r="97703" spans="1:1" x14ac:dyDescent="0.25">
      <c r="A97703" t="s">
        <v>101222</v>
      </c>
    </row>
    <row r="97704" spans="1:1" x14ac:dyDescent="0.25">
      <c r="A97704" t="s">
        <v>101223</v>
      </c>
    </row>
    <row r="97705" spans="1:1" x14ac:dyDescent="0.25">
      <c r="A97705" t="s">
        <v>101224</v>
      </c>
    </row>
    <row r="97706" spans="1:1" x14ac:dyDescent="0.25">
      <c r="A97706" t="s">
        <v>101225</v>
      </c>
    </row>
    <row r="97707" spans="1:1" x14ac:dyDescent="0.25">
      <c r="A97707" t="s">
        <v>101226</v>
      </c>
    </row>
    <row r="97708" spans="1:1" x14ac:dyDescent="0.25">
      <c r="A97708" t="s">
        <v>101227</v>
      </c>
    </row>
    <row r="97709" spans="1:1" x14ac:dyDescent="0.25">
      <c r="A97709" t="s">
        <v>101228</v>
      </c>
    </row>
    <row r="97710" spans="1:1" x14ac:dyDescent="0.25">
      <c r="A97710" t="s">
        <v>101229</v>
      </c>
    </row>
    <row r="97711" spans="1:1" x14ac:dyDescent="0.25">
      <c r="A97711" t="s">
        <v>101230</v>
      </c>
    </row>
    <row r="97712" spans="1:1" x14ac:dyDescent="0.25">
      <c r="A97712" t="s">
        <v>101231</v>
      </c>
    </row>
    <row r="97713" spans="1:1" x14ac:dyDescent="0.25">
      <c r="A97713" t="s">
        <v>101232</v>
      </c>
    </row>
    <row r="97714" spans="1:1" x14ac:dyDescent="0.25">
      <c r="A97714" t="s">
        <v>101233</v>
      </c>
    </row>
    <row r="97715" spans="1:1" x14ac:dyDescent="0.25">
      <c r="A97715" t="s">
        <v>101234</v>
      </c>
    </row>
    <row r="97716" spans="1:1" x14ac:dyDescent="0.25">
      <c r="A97716" t="s">
        <v>101235</v>
      </c>
    </row>
    <row r="97717" spans="1:1" x14ac:dyDescent="0.25">
      <c r="A97717" t="s">
        <v>101236</v>
      </c>
    </row>
    <row r="97718" spans="1:1" x14ac:dyDescent="0.25">
      <c r="A97718" t="s">
        <v>101237</v>
      </c>
    </row>
    <row r="97719" spans="1:1" x14ac:dyDescent="0.25">
      <c r="A97719" t="s">
        <v>101238</v>
      </c>
    </row>
    <row r="97720" spans="1:1" x14ac:dyDescent="0.25">
      <c r="A97720" t="s">
        <v>101239</v>
      </c>
    </row>
    <row r="97721" spans="1:1" x14ac:dyDescent="0.25">
      <c r="A97721" t="s">
        <v>101240</v>
      </c>
    </row>
    <row r="97722" spans="1:1" x14ac:dyDescent="0.25">
      <c r="A97722" t="s">
        <v>101241</v>
      </c>
    </row>
    <row r="97723" spans="1:1" x14ac:dyDescent="0.25">
      <c r="A97723" t="s">
        <v>101242</v>
      </c>
    </row>
    <row r="97724" spans="1:1" x14ac:dyDescent="0.25">
      <c r="A97724" t="s">
        <v>101243</v>
      </c>
    </row>
    <row r="97725" spans="1:1" x14ac:dyDescent="0.25">
      <c r="A97725" t="s">
        <v>101244</v>
      </c>
    </row>
    <row r="97726" spans="1:1" x14ac:dyDescent="0.25">
      <c r="A97726" t="s">
        <v>101245</v>
      </c>
    </row>
    <row r="97727" spans="1:1" x14ac:dyDescent="0.25">
      <c r="A97727" t="s">
        <v>101246</v>
      </c>
    </row>
    <row r="97728" spans="1:1" x14ac:dyDescent="0.25">
      <c r="A97728" t="s">
        <v>101247</v>
      </c>
    </row>
    <row r="97729" spans="1:1" x14ac:dyDescent="0.25">
      <c r="A97729" t="s">
        <v>101248</v>
      </c>
    </row>
    <row r="97730" spans="1:1" x14ac:dyDescent="0.25">
      <c r="A97730" t="s">
        <v>101249</v>
      </c>
    </row>
    <row r="97731" spans="1:1" x14ac:dyDescent="0.25">
      <c r="A97731" t="s">
        <v>101250</v>
      </c>
    </row>
    <row r="97732" spans="1:1" x14ac:dyDescent="0.25">
      <c r="A97732" t="s">
        <v>101251</v>
      </c>
    </row>
    <row r="97733" spans="1:1" x14ac:dyDescent="0.25">
      <c r="A97733" t="s">
        <v>101252</v>
      </c>
    </row>
    <row r="97734" spans="1:1" x14ac:dyDescent="0.25">
      <c r="A97734" t="s">
        <v>101253</v>
      </c>
    </row>
    <row r="97735" spans="1:1" x14ac:dyDescent="0.25">
      <c r="A97735" t="s">
        <v>101254</v>
      </c>
    </row>
    <row r="97736" spans="1:1" x14ac:dyDescent="0.25">
      <c r="A97736" t="s">
        <v>101255</v>
      </c>
    </row>
    <row r="97737" spans="1:1" x14ac:dyDescent="0.25">
      <c r="A97737" t="s">
        <v>101256</v>
      </c>
    </row>
    <row r="97738" spans="1:1" x14ac:dyDescent="0.25">
      <c r="A97738" t="s">
        <v>101257</v>
      </c>
    </row>
    <row r="97739" spans="1:1" x14ac:dyDescent="0.25">
      <c r="A97739" t="s">
        <v>101258</v>
      </c>
    </row>
    <row r="97740" spans="1:1" x14ac:dyDescent="0.25">
      <c r="A97740" t="s">
        <v>101259</v>
      </c>
    </row>
    <row r="97741" spans="1:1" x14ac:dyDescent="0.25">
      <c r="A97741" t="s">
        <v>101260</v>
      </c>
    </row>
    <row r="97742" spans="1:1" x14ac:dyDescent="0.25">
      <c r="A97742" t="s">
        <v>101261</v>
      </c>
    </row>
    <row r="97743" spans="1:1" x14ac:dyDescent="0.25">
      <c r="A97743" t="s">
        <v>101262</v>
      </c>
    </row>
    <row r="97744" spans="1:1" x14ac:dyDescent="0.25">
      <c r="A97744" t="s">
        <v>101263</v>
      </c>
    </row>
    <row r="97745" spans="1:1" x14ac:dyDescent="0.25">
      <c r="A97745" t="s">
        <v>101264</v>
      </c>
    </row>
    <row r="97746" spans="1:1" x14ac:dyDescent="0.25">
      <c r="A97746" t="s">
        <v>101265</v>
      </c>
    </row>
    <row r="97747" spans="1:1" x14ac:dyDescent="0.25">
      <c r="A97747" t="s">
        <v>101266</v>
      </c>
    </row>
    <row r="97748" spans="1:1" x14ac:dyDescent="0.25">
      <c r="A97748" t="s">
        <v>101267</v>
      </c>
    </row>
    <row r="97749" spans="1:1" x14ac:dyDescent="0.25">
      <c r="A97749" t="s">
        <v>101268</v>
      </c>
    </row>
    <row r="97750" spans="1:1" x14ac:dyDescent="0.25">
      <c r="A97750" t="s">
        <v>101269</v>
      </c>
    </row>
    <row r="97751" spans="1:1" x14ac:dyDescent="0.25">
      <c r="A97751" t="s">
        <v>101270</v>
      </c>
    </row>
    <row r="97752" spans="1:1" x14ac:dyDescent="0.25">
      <c r="A97752" t="s">
        <v>101271</v>
      </c>
    </row>
    <row r="97753" spans="1:1" x14ac:dyDescent="0.25">
      <c r="A97753" t="s">
        <v>101272</v>
      </c>
    </row>
    <row r="97754" spans="1:1" x14ac:dyDescent="0.25">
      <c r="A97754" t="s">
        <v>101273</v>
      </c>
    </row>
    <row r="97755" spans="1:1" x14ac:dyDescent="0.25">
      <c r="A97755" t="s">
        <v>101274</v>
      </c>
    </row>
    <row r="97756" spans="1:1" x14ac:dyDescent="0.25">
      <c r="A97756" t="s">
        <v>101275</v>
      </c>
    </row>
    <row r="97757" spans="1:1" x14ac:dyDescent="0.25">
      <c r="A97757" t="s">
        <v>101276</v>
      </c>
    </row>
    <row r="97758" spans="1:1" x14ac:dyDescent="0.25">
      <c r="A97758" t="s">
        <v>101277</v>
      </c>
    </row>
    <row r="97759" spans="1:1" x14ac:dyDescent="0.25">
      <c r="A97759" t="s">
        <v>101278</v>
      </c>
    </row>
    <row r="97760" spans="1:1" x14ac:dyDescent="0.25">
      <c r="A97760" t="s">
        <v>101279</v>
      </c>
    </row>
    <row r="97761" spans="1:1" x14ac:dyDescent="0.25">
      <c r="A97761" t="s">
        <v>101280</v>
      </c>
    </row>
    <row r="97762" spans="1:1" x14ac:dyDescent="0.25">
      <c r="A97762" t="s">
        <v>101281</v>
      </c>
    </row>
    <row r="97763" spans="1:1" x14ac:dyDescent="0.25">
      <c r="A97763" t="s">
        <v>101282</v>
      </c>
    </row>
    <row r="97764" spans="1:1" x14ac:dyDescent="0.25">
      <c r="A97764" t="s">
        <v>101283</v>
      </c>
    </row>
    <row r="97765" spans="1:1" x14ac:dyDescent="0.25">
      <c r="A97765" t="s">
        <v>101284</v>
      </c>
    </row>
    <row r="97766" spans="1:1" x14ac:dyDescent="0.25">
      <c r="A97766" t="s">
        <v>101285</v>
      </c>
    </row>
    <row r="97767" spans="1:1" x14ac:dyDescent="0.25">
      <c r="A97767" t="s">
        <v>101286</v>
      </c>
    </row>
    <row r="97768" spans="1:1" x14ac:dyDescent="0.25">
      <c r="A97768" t="s">
        <v>101287</v>
      </c>
    </row>
    <row r="97769" spans="1:1" x14ac:dyDescent="0.25">
      <c r="A97769" t="s">
        <v>101288</v>
      </c>
    </row>
    <row r="97770" spans="1:1" x14ac:dyDescent="0.25">
      <c r="A97770" t="s">
        <v>101289</v>
      </c>
    </row>
    <row r="97771" spans="1:1" x14ac:dyDescent="0.25">
      <c r="A97771" t="s">
        <v>101290</v>
      </c>
    </row>
    <row r="97772" spans="1:1" x14ac:dyDescent="0.25">
      <c r="A97772" t="s">
        <v>101291</v>
      </c>
    </row>
    <row r="97773" spans="1:1" x14ac:dyDescent="0.25">
      <c r="A97773" t="s">
        <v>101292</v>
      </c>
    </row>
    <row r="97774" spans="1:1" x14ac:dyDescent="0.25">
      <c r="A97774" t="s">
        <v>101293</v>
      </c>
    </row>
    <row r="97775" spans="1:1" x14ac:dyDescent="0.25">
      <c r="A97775" t="s">
        <v>101294</v>
      </c>
    </row>
    <row r="97776" spans="1:1" x14ac:dyDescent="0.25">
      <c r="A97776" t="s">
        <v>101295</v>
      </c>
    </row>
    <row r="97777" spans="1:1" x14ac:dyDescent="0.25">
      <c r="A97777" t="s">
        <v>101296</v>
      </c>
    </row>
    <row r="97778" spans="1:1" x14ac:dyDescent="0.25">
      <c r="A97778" t="s">
        <v>101297</v>
      </c>
    </row>
    <row r="97779" spans="1:1" x14ac:dyDescent="0.25">
      <c r="A97779" t="s">
        <v>101298</v>
      </c>
    </row>
    <row r="97780" spans="1:1" x14ac:dyDescent="0.25">
      <c r="A97780" t="s">
        <v>101299</v>
      </c>
    </row>
    <row r="97781" spans="1:1" x14ac:dyDescent="0.25">
      <c r="A97781" t="s">
        <v>101300</v>
      </c>
    </row>
    <row r="97782" spans="1:1" x14ac:dyDescent="0.25">
      <c r="A97782" t="s">
        <v>101301</v>
      </c>
    </row>
    <row r="97783" spans="1:1" x14ac:dyDescent="0.25">
      <c r="A97783" t="s">
        <v>101302</v>
      </c>
    </row>
    <row r="97784" spans="1:1" x14ac:dyDescent="0.25">
      <c r="A97784" t="s">
        <v>101303</v>
      </c>
    </row>
    <row r="97785" spans="1:1" x14ac:dyDescent="0.25">
      <c r="A97785" t="s">
        <v>101304</v>
      </c>
    </row>
    <row r="97786" spans="1:1" x14ac:dyDescent="0.25">
      <c r="A97786" t="s">
        <v>101305</v>
      </c>
    </row>
    <row r="97787" spans="1:1" x14ac:dyDescent="0.25">
      <c r="A97787" t="s">
        <v>101306</v>
      </c>
    </row>
    <row r="97788" spans="1:1" x14ac:dyDescent="0.25">
      <c r="A97788" t="s">
        <v>101307</v>
      </c>
    </row>
    <row r="97789" spans="1:1" x14ac:dyDescent="0.25">
      <c r="A97789" t="s">
        <v>101308</v>
      </c>
    </row>
    <row r="97790" spans="1:1" x14ac:dyDescent="0.25">
      <c r="A97790" t="s">
        <v>101309</v>
      </c>
    </row>
    <row r="97791" spans="1:1" x14ac:dyDescent="0.25">
      <c r="A97791" t="s">
        <v>101310</v>
      </c>
    </row>
    <row r="97792" spans="1:1" x14ac:dyDescent="0.25">
      <c r="A97792" t="s">
        <v>101311</v>
      </c>
    </row>
    <row r="97793" spans="1:1" x14ac:dyDescent="0.25">
      <c r="A97793" t="s">
        <v>101312</v>
      </c>
    </row>
    <row r="97794" spans="1:1" x14ac:dyDescent="0.25">
      <c r="A97794" t="s">
        <v>101313</v>
      </c>
    </row>
    <row r="97795" spans="1:1" x14ac:dyDescent="0.25">
      <c r="A97795" t="s">
        <v>101314</v>
      </c>
    </row>
    <row r="97796" spans="1:1" x14ac:dyDescent="0.25">
      <c r="A97796" t="s">
        <v>101315</v>
      </c>
    </row>
    <row r="97797" spans="1:1" x14ac:dyDescent="0.25">
      <c r="A97797" t="s">
        <v>101316</v>
      </c>
    </row>
    <row r="97798" spans="1:1" x14ac:dyDescent="0.25">
      <c r="A97798" t="s">
        <v>101317</v>
      </c>
    </row>
    <row r="97799" spans="1:1" x14ac:dyDescent="0.25">
      <c r="A97799" t="s">
        <v>101318</v>
      </c>
    </row>
    <row r="97800" spans="1:1" x14ac:dyDescent="0.25">
      <c r="A97800" t="s">
        <v>101319</v>
      </c>
    </row>
    <row r="97801" spans="1:1" x14ac:dyDescent="0.25">
      <c r="A97801" t="s">
        <v>101320</v>
      </c>
    </row>
    <row r="97802" spans="1:1" x14ac:dyDescent="0.25">
      <c r="A97802" t="s">
        <v>101321</v>
      </c>
    </row>
    <row r="97803" spans="1:1" x14ac:dyDescent="0.25">
      <c r="A97803" t="s">
        <v>101322</v>
      </c>
    </row>
    <row r="97804" spans="1:1" x14ac:dyDescent="0.25">
      <c r="A97804" t="s">
        <v>101323</v>
      </c>
    </row>
    <row r="97805" spans="1:1" x14ac:dyDescent="0.25">
      <c r="A97805" t="s">
        <v>101324</v>
      </c>
    </row>
    <row r="97806" spans="1:1" x14ac:dyDescent="0.25">
      <c r="A97806" t="s">
        <v>101325</v>
      </c>
    </row>
    <row r="97807" spans="1:1" x14ac:dyDescent="0.25">
      <c r="A97807" t="s">
        <v>101326</v>
      </c>
    </row>
    <row r="97808" spans="1:1" x14ac:dyDescent="0.25">
      <c r="A97808" t="s">
        <v>101327</v>
      </c>
    </row>
    <row r="97809" spans="1:1" x14ac:dyDescent="0.25">
      <c r="A97809" t="s">
        <v>101328</v>
      </c>
    </row>
    <row r="97810" spans="1:1" x14ac:dyDescent="0.25">
      <c r="A97810" t="s">
        <v>101329</v>
      </c>
    </row>
    <row r="97811" spans="1:1" x14ac:dyDescent="0.25">
      <c r="A97811" t="s">
        <v>101330</v>
      </c>
    </row>
    <row r="97812" spans="1:1" x14ac:dyDescent="0.25">
      <c r="A97812" t="s">
        <v>101331</v>
      </c>
    </row>
    <row r="97813" spans="1:1" x14ac:dyDescent="0.25">
      <c r="A97813" t="s">
        <v>101332</v>
      </c>
    </row>
    <row r="97814" spans="1:1" x14ac:dyDescent="0.25">
      <c r="A97814" t="s">
        <v>101333</v>
      </c>
    </row>
    <row r="97815" spans="1:1" x14ac:dyDescent="0.25">
      <c r="A97815" t="s">
        <v>101334</v>
      </c>
    </row>
    <row r="97816" spans="1:1" x14ac:dyDescent="0.25">
      <c r="A97816" t="s">
        <v>101335</v>
      </c>
    </row>
    <row r="97817" spans="1:1" x14ac:dyDescent="0.25">
      <c r="A97817" t="s">
        <v>101336</v>
      </c>
    </row>
    <row r="97818" spans="1:1" x14ac:dyDescent="0.25">
      <c r="A97818" t="s">
        <v>101337</v>
      </c>
    </row>
    <row r="97819" spans="1:1" x14ac:dyDescent="0.25">
      <c r="A97819" t="s">
        <v>101338</v>
      </c>
    </row>
    <row r="97820" spans="1:1" x14ac:dyDescent="0.25">
      <c r="A97820" t="s">
        <v>101339</v>
      </c>
    </row>
    <row r="97821" spans="1:1" x14ac:dyDescent="0.25">
      <c r="A97821" t="s">
        <v>101340</v>
      </c>
    </row>
    <row r="97822" spans="1:1" x14ac:dyDescent="0.25">
      <c r="A97822" t="s">
        <v>101341</v>
      </c>
    </row>
    <row r="97823" spans="1:1" x14ac:dyDescent="0.25">
      <c r="A97823" t="s">
        <v>101342</v>
      </c>
    </row>
    <row r="97824" spans="1:1" x14ac:dyDescent="0.25">
      <c r="A97824" t="s">
        <v>101343</v>
      </c>
    </row>
    <row r="97825" spans="1:1" x14ac:dyDescent="0.25">
      <c r="A97825" t="s">
        <v>101344</v>
      </c>
    </row>
    <row r="97826" spans="1:1" x14ac:dyDescent="0.25">
      <c r="A97826" t="s">
        <v>101345</v>
      </c>
    </row>
    <row r="97827" spans="1:1" x14ac:dyDescent="0.25">
      <c r="A97827" t="s">
        <v>101346</v>
      </c>
    </row>
    <row r="97828" spans="1:1" x14ac:dyDescent="0.25">
      <c r="A97828" t="s">
        <v>101347</v>
      </c>
    </row>
    <row r="97829" spans="1:1" x14ac:dyDescent="0.25">
      <c r="A97829" t="s">
        <v>101348</v>
      </c>
    </row>
    <row r="97830" spans="1:1" x14ac:dyDescent="0.25">
      <c r="A97830" t="s">
        <v>101349</v>
      </c>
    </row>
    <row r="97831" spans="1:1" x14ac:dyDescent="0.25">
      <c r="A97831" t="s">
        <v>101350</v>
      </c>
    </row>
    <row r="97832" spans="1:1" x14ac:dyDescent="0.25">
      <c r="A97832" t="s">
        <v>101351</v>
      </c>
    </row>
    <row r="97833" spans="1:1" x14ac:dyDescent="0.25">
      <c r="A97833" t="s">
        <v>101352</v>
      </c>
    </row>
    <row r="97834" spans="1:1" x14ac:dyDescent="0.25">
      <c r="A97834" t="s">
        <v>101353</v>
      </c>
    </row>
    <row r="97835" spans="1:1" x14ac:dyDescent="0.25">
      <c r="A97835" t="s">
        <v>101354</v>
      </c>
    </row>
    <row r="97836" spans="1:1" x14ac:dyDescent="0.25">
      <c r="A97836" t="s">
        <v>101355</v>
      </c>
    </row>
    <row r="97837" spans="1:1" x14ac:dyDescent="0.25">
      <c r="A97837" t="s">
        <v>101356</v>
      </c>
    </row>
    <row r="97838" spans="1:1" x14ac:dyDescent="0.25">
      <c r="A97838" t="s">
        <v>101357</v>
      </c>
    </row>
    <row r="97839" spans="1:1" x14ac:dyDescent="0.25">
      <c r="A97839" t="s">
        <v>101358</v>
      </c>
    </row>
    <row r="97840" spans="1:1" x14ac:dyDescent="0.25">
      <c r="A97840" t="s">
        <v>101359</v>
      </c>
    </row>
    <row r="97841" spans="1:1" x14ac:dyDescent="0.25">
      <c r="A97841" t="s">
        <v>101360</v>
      </c>
    </row>
    <row r="97842" spans="1:1" x14ac:dyDescent="0.25">
      <c r="A97842" t="s">
        <v>101361</v>
      </c>
    </row>
    <row r="97843" spans="1:1" x14ac:dyDescent="0.25">
      <c r="A97843" t="s">
        <v>101362</v>
      </c>
    </row>
    <row r="97844" spans="1:1" x14ac:dyDescent="0.25">
      <c r="A97844" t="s">
        <v>101363</v>
      </c>
    </row>
    <row r="97845" spans="1:1" x14ac:dyDescent="0.25">
      <c r="A97845" t="s">
        <v>101364</v>
      </c>
    </row>
    <row r="97846" spans="1:1" x14ac:dyDescent="0.25">
      <c r="A97846" t="s">
        <v>101365</v>
      </c>
    </row>
    <row r="97847" spans="1:1" x14ac:dyDescent="0.25">
      <c r="A97847" t="s">
        <v>101366</v>
      </c>
    </row>
    <row r="97848" spans="1:1" x14ac:dyDescent="0.25">
      <c r="A97848" t="s">
        <v>101367</v>
      </c>
    </row>
    <row r="97849" spans="1:1" x14ac:dyDescent="0.25">
      <c r="A97849" t="s">
        <v>101368</v>
      </c>
    </row>
    <row r="97850" spans="1:1" x14ac:dyDescent="0.25">
      <c r="A97850" t="s">
        <v>101369</v>
      </c>
    </row>
    <row r="97851" spans="1:1" x14ac:dyDescent="0.25">
      <c r="A97851" t="s">
        <v>101370</v>
      </c>
    </row>
    <row r="97852" spans="1:1" x14ac:dyDescent="0.25">
      <c r="A97852" t="s">
        <v>101371</v>
      </c>
    </row>
    <row r="97853" spans="1:1" x14ac:dyDescent="0.25">
      <c r="A97853" t="s">
        <v>101372</v>
      </c>
    </row>
    <row r="97854" spans="1:1" x14ac:dyDescent="0.25">
      <c r="A97854" t="s">
        <v>101373</v>
      </c>
    </row>
    <row r="97855" spans="1:1" x14ac:dyDescent="0.25">
      <c r="A97855" t="s">
        <v>101374</v>
      </c>
    </row>
    <row r="97856" spans="1:1" x14ac:dyDescent="0.25">
      <c r="A97856" t="s">
        <v>101375</v>
      </c>
    </row>
    <row r="97857" spans="1:1" x14ac:dyDescent="0.25">
      <c r="A97857" t="s">
        <v>101376</v>
      </c>
    </row>
    <row r="97858" spans="1:1" x14ac:dyDescent="0.25">
      <c r="A97858" t="s">
        <v>101377</v>
      </c>
    </row>
    <row r="97859" spans="1:1" x14ac:dyDescent="0.25">
      <c r="A97859" t="s">
        <v>101378</v>
      </c>
    </row>
    <row r="97860" spans="1:1" x14ac:dyDescent="0.25">
      <c r="A97860" t="s">
        <v>101379</v>
      </c>
    </row>
    <row r="97861" spans="1:1" x14ac:dyDescent="0.25">
      <c r="A97861" t="s">
        <v>101380</v>
      </c>
    </row>
    <row r="97862" spans="1:1" x14ac:dyDescent="0.25">
      <c r="A97862" t="s">
        <v>101381</v>
      </c>
    </row>
    <row r="97863" spans="1:1" x14ac:dyDescent="0.25">
      <c r="A97863" t="s">
        <v>101382</v>
      </c>
    </row>
    <row r="97864" spans="1:1" x14ac:dyDescent="0.25">
      <c r="A97864" t="s">
        <v>101383</v>
      </c>
    </row>
    <row r="97865" spans="1:1" x14ac:dyDescent="0.25">
      <c r="A97865" t="s">
        <v>101384</v>
      </c>
    </row>
    <row r="97866" spans="1:1" x14ac:dyDescent="0.25">
      <c r="A97866" t="s">
        <v>101385</v>
      </c>
    </row>
    <row r="97867" spans="1:1" x14ac:dyDescent="0.25">
      <c r="A97867" t="s">
        <v>101386</v>
      </c>
    </row>
    <row r="97868" spans="1:1" x14ac:dyDescent="0.25">
      <c r="A97868" t="s">
        <v>101387</v>
      </c>
    </row>
    <row r="97869" spans="1:1" x14ac:dyDescent="0.25">
      <c r="A97869" t="s">
        <v>101388</v>
      </c>
    </row>
    <row r="97870" spans="1:1" x14ac:dyDescent="0.25">
      <c r="A97870" t="s">
        <v>101389</v>
      </c>
    </row>
    <row r="97871" spans="1:1" x14ac:dyDescent="0.25">
      <c r="A97871" t="s">
        <v>101390</v>
      </c>
    </row>
    <row r="97872" spans="1:1" x14ac:dyDescent="0.25">
      <c r="A97872" t="s">
        <v>101391</v>
      </c>
    </row>
    <row r="97873" spans="1:1" x14ac:dyDescent="0.25">
      <c r="A97873" t="s">
        <v>101392</v>
      </c>
    </row>
    <row r="97874" spans="1:1" x14ac:dyDescent="0.25">
      <c r="A97874" t="s">
        <v>101393</v>
      </c>
    </row>
    <row r="97875" spans="1:1" x14ac:dyDescent="0.25">
      <c r="A97875" t="s">
        <v>101394</v>
      </c>
    </row>
    <row r="97876" spans="1:1" x14ac:dyDescent="0.25">
      <c r="A97876" t="s">
        <v>101395</v>
      </c>
    </row>
    <row r="97877" spans="1:1" x14ac:dyDescent="0.25">
      <c r="A97877" t="s">
        <v>101396</v>
      </c>
    </row>
    <row r="97878" spans="1:1" x14ac:dyDescent="0.25">
      <c r="A97878" t="s">
        <v>101397</v>
      </c>
    </row>
    <row r="97879" spans="1:1" x14ac:dyDescent="0.25">
      <c r="A97879" t="s">
        <v>101398</v>
      </c>
    </row>
    <row r="97880" spans="1:1" x14ac:dyDescent="0.25">
      <c r="A97880" t="s">
        <v>101399</v>
      </c>
    </row>
    <row r="97881" spans="1:1" x14ac:dyDescent="0.25">
      <c r="A97881" t="s">
        <v>101400</v>
      </c>
    </row>
    <row r="97882" spans="1:1" x14ac:dyDescent="0.25">
      <c r="A97882" t="s">
        <v>101401</v>
      </c>
    </row>
    <row r="97883" spans="1:1" x14ac:dyDescent="0.25">
      <c r="A97883" t="s">
        <v>101402</v>
      </c>
    </row>
    <row r="97884" spans="1:1" x14ac:dyDescent="0.25">
      <c r="A97884" t="s">
        <v>101403</v>
      </c>
    </row>
    <row r="97885" spans="1:1" x14ac:dyDescent="0.25">
      <c r="A97885" t="s">
        <v>101404</v>
      </c>
    </row>
    <row r="97886" spans="1:1" x14ac:dyDescent="0.25">
      <c r="A97886" t="s">
        <v>101405</v>
      </c>
    </row>
    <row r="97887" spans="1:1" x14ac:dyDescent="0.25">
      <c r="A97887" t="s">
        <v>101406</v>
      </c>
    </row>
    <row r="97888" spans="1:1" x14ac:dyDescent="0.25">
      <c r="A97888" t="s">
        <v>101407</v>
      </c>
    </row>
    <row r="97889" spans="1:1" x14ac:dyDescent="0.25">
      <c r="A97889" t="s">
        <v>101408</v>
      </c>
    </row>
    <row r="97890" spans="1:1" x14ac:dyDescent="0.25">
      <c r="A97890" t="s">
        <v>101409</v>
      </c>
    </row>
    <row r="97891" spans="1:1" x14ac:dyDescent="0.25">
      <c r="A97891" t="s">
        <v>101410</v>
      </c>
    </row>
    <row r="97892" spans="1:1" x14ac:dyDescent="0.25">
      <c r="A97892" t="s">
        <v>101411</v>
      </c>
    </row>
    <row r="97893" spans="1:1" x14ac:dyDescent="0.25">
      <c r="A97893" t="s">
        <v>101412</v>
      </c>
    </row>
    <row r="97894" spans="1:1" x14ac:dyDescent="0.25">
      <c r="A97894" t="s">
        <v>101413</v>
      </c>
    </row>
    <row r="97895" spans="1:1" x14ac:dyDescent="0.25">
      <c r="A97895" t="s">
        <v>101414</v>
      </c>
    </row>
    <row r="97896" spans="1:1" x14ac:dyDescent="0.25">
      <c r="A97896" t="s">
        <v>101415</v>
      </c>
    </row>
    <row r="97897" spans="1:1" x14ac:dyDescent="0.25">
      <c r="A97897" t="s">
        <v>101416</v>
      </c>
    </row>
    <row r="97898" spans="1:1" x14ac:dyDescent="0.25">
      <c r="A97898" t="s">
        <v>101417</v>
      </c>
    </row>
    <row r="97899" spans="1:1" x14ac:dyDescent="0.25">
      <c r="A97899" t="s">
        <v>101418</v>
      </c>
    </row>
    <row r="97900" spans="1:1" x14ac:dyDescent="0.25">
      <c r="A97900" t="s">
        <v>101419</v>
      </c>
    </row>
    <row r="97901" spans="1:1" x14ac:dyDescent="0.25">
      <c r="A97901" t="s">
        <v>101420</v>
      </c>
    </row>
    <row r="97902" spans="1:1" x14ac:dyDescent="0.25">
      <c r="A97902" t="s">
        <v>101421</v>
      </c>
    </row>
    <row r="97903" spans="1:1" x14ac:dyDescent="0.25">
      <c r="A97903" t="s">
        <v>101422</v>
      </c>
    </row>
    <row r="97904" spans="1:1" x14ac:dyDescent="0.25">
      <c r="A97904" t="s">
        <v>101423</v>
      </c>
    </row>
    <row r="97905" spans="1:1" x14ac:dyDescent="0.25">
      <c r="A97905" t="s">
        <v>101424</v>
      </c>
    </row>
    <row r="97906" spans="1:1" x14ac:dyDescent="0.25">
      <c r="A97906" t="s">
        <v>101425</v>
      </c>
    </row>
    <row r="97907" spans="1:1" x14ac:dyDescent="0.25">
      <c r="A97907" t="s">
        <v>101426</v>
      </c>
    </row>
    <row r="97908" spans="1:1" x14ac:dyDescent="0.25">
      <c r="A97908" t="s">
        <v>101427</v>
      </c>
    </row>
    <row r="97909" spans="1:1" x14ac:dyDescent="0.25">
      <c r="A97909" t="s">
        <v>101428</v>
      </c>
    </row>
    <row r="97910" spans="1:1" x14ac:dyDescent="0.25">
      <c r="A97910" t="s">
        <v>101429</v>
      </c>
    </row>
    <row r="97911" spans="1:1" x14ac:dyDescent="0.25">
      <c r="A97911" t="s">
        <v>101430</v>
      </c>
    </row>
    <row r="97912" spans="1:1" x14ac:dyDescent="0.25">
      <c r="A97912" t="s">
        <v>101431</v>
      </c>
    </row>
    <row r="97913" spans="1:1" x14ac:dyDescent="0.25">
      <c r="A97913" t="s">
        <v>101432</v>
      </c>
    </row>
    <row r="97914" spans="1:1" x14ac:dyDescent="0.25">
      <c r="A97914" t="s">
        <v>101433</v>
      </c>
    </row>
    <row r="97915" spans="1:1" x14ac:dyDescent="0.25">
      <c r="A97915" t="s">
        <v>101434</v>
      </c>
    </row>
    <row r="97916" spans="1:1" x14ac:dyDescent="0.25">
      <c r="A97916" t="s">
        <v>101435</v>
      </c>
    </row>
    <row r="97917" spans="1:1" x14ac:dyDescent="0.25">
      <c r="A97917" t="s">
        <v>101436</v>
      </c>
    </row>
    <row r="97918" spans="1:1" x14ac:dyDescent="0.25">
      <c r="A97918" t="s">
        <v>101437</v>
      </c>
    </row>
    <row r="97919" spans="1:1" x14ac:dyDescent="0.25">
      <c r="A97919" t="s">
        <v>101438</v>
      </c>
    </row>
    <row r="97920" spans="1:1" x14ac:dyDescent="0.25">
      <c r="A97920" t="s">
        <v>101439</v>
      </c>
    </row>
    <row r="97921" spans="1:1" x14ac:dyDescent="0.25">
      <c r="A97921" t="s">
        <v>101440</v>
      </c>
    </row>
    <row r="97922" spans="1:1" x14ac:dyDescent="0.25">
      <c r="A97922" t="s">
        <v>101441</v>
      </c>
    </row>
    <row r="97923" spans="1:1" x14ac:dyDescent="0.25">
      <c r="A97923" t="s">
        <v>101442</v>
      </c>
    </row>
    <row r="97924" spans="1:1" x14ac:dyDescent="0.25">
      <c r="A97924" t="s">
        <v>101443</v>
      </c>
    </row>
    <row r="97925" spans="1:1" x14ac:dyDescent="0.25">
      <c r="A97925" t="s">
        <v>101444</v>
      </c>
    </row>
    <row r="97926" spans="1:1" x14ac:dyDescent="0.25">
      <c r="A97926" t="s">
        <v>101445</v>
      </c>
    </row>
    <row r="97927" spans="1:1" x14ac:dyDescent="0.25">
      <c r="A97927" t="s">
        <v>101446</v>
      </c>
    </row>
    <row r="97928" spans="1:1" x14ac:dyDescent="0.25">
      <c r="A97928" t="s">
        <v>101447</v>
      </c>
    </row>
    <row r="97929" spans="1:1" x14ac:dyDescent="0.25">
      <c r="A97929" t="s">
        <v>101448</v>
      </c>
    </row>
    <row r="97930" spans="1:1" x14ac:dyDescent="0.25">
      <c r="A97930" t="s">
        <v>101449</v>
      </c>
    </row>
    <row r="97931" spans="1:1" x14ac:dyDescent="0.25">
      <c r="A97931" t="s">
        <v>101450</v>
      </c>
    </row>
    <row r="97932" spans="1:1" x14ac:dyDescent="0.25">
      <c r="A97932" t="s">
        <v>101451</v>
      </c>
    </row>
    <row r="97933" spans="1:1" x14ac:dyDescent="0.25">
      <c r="A97933" t="s">
        <v>101452</v>
      </c>
    </row>
    <row r="97934" spans="1:1" x14ac:dyDescent="0.25">
      <c r="A97934" t="s">
        <v>101453</v>
      </c>
    </row>
    <row r="97935" spans="1:1" x14ac:dyDescent="0.25">
      <c r="A97935" t="s">
        <v>101454</v>
      </c>
    </row>
    <row r="97936" spans="1:1" x14ac:dyDescent="0.25">
      <c r="A97936" t="s">
        <v>101455</v>
      </c>
    </row>
    <row r="97937" spans="1:1" x14ac:dyDescent="0.25">
      <c r="A97937" t="s">
        <v>101456</v>
      </c>
    </row>
    <row r="97938" spans="1:1" x14ac:dyDescent="0.25">
      <c r="A97938" t="s">
        <v>101457</v>
      </c>
    </row>
    <row r="97939" spans="1:1" x14ac:dyDescent="0.25">
      <c r="A97939" t="s">
        <v>101458</v>
      </c>
    </row>
    <row r="97940" spans="1:1" x14ac:dyDescent="0.25">
      <c r="A97940" t="s">
        <v>101459</v>
      </c>
    </row>
    <row r="97941" spans="1:1" x14ac:dyDescent="0.25">
      <c r="A97941" t="s">
        <v>101460</v>
      </c>
    </row>
    <row r="97942" spans="1:1" x14ac:dyDescent="0.25">
      <c r="A97942" t="s">
        <v>101461</v>
      </c>
    </row>
    <row r="97943" spans="1:1" x14ac:dyDescent="0.25">
      <c r="A97943" t="s">
        <v>101462</v>
      </c>
    </row>
    <row r="97944" spans="1:1" x14ac:dyDescent="0.25">
      <c r="A97944" t="s">
        <v>101463</v>
      </c>
    </row>
    <row r="97945" spans="1:1" x14ac:dyDescent="0.25">
      <c r="A97945" t="s">
        <v>101464</v>
      </c>
    </row>
    <row r="97946" spans="1:1" x14ac:dyDescent="0.25">
      <c r="A97946" t="s">
        <v>101465</v>
      </c>
    </row>
    <row r="97947" spans="1:1" x14ac:dyDescent="0.25">
      <c r="A97947" t="s">
        <v>101466</v>
      </c>
    </row>
    <row r="97948" spans="1:1" x14ac:dyDescent="0.25">
      <c r="A97948" t="s">
        <v>101467</v>
      </c>
    </row>
    <row r="97949" spans="1:1" x14ac:dyDescent="0.25">
      <c r="A97949" t="s">
        <v>101468</v>
      </c>
    </row>
    <row r="97950" spans="1:1" x14ac:dyDescent="0.25">
      <c r="A97950" t="s">
        <v>101469</v>
      </c>
    </row>
    <row r="97951" spans="1:1" x14ac:dyDescent="0.25">
      <c r="A97951" t="s">
        <v>101470</v>
      </c>
    </row>
    <row r="97952" spans="1:1" x14ac:dyDescent="0.25">
      <c r="A97952" t="s">
        <v>101471</v>
      </c>
    </row>
    <row r="97953" spans="1:1" x14ac:dyDescent="0.25">
      <c r="A97953" t="s">
        <v>101472</v>
      </c>
    </row>
    <row r="97954" spans="1:1" x14ac:dyDescent="0.25">
      <c r="A97954" t="s">
        <v>101473</v>
      </c>
    </row>
    <row r="97955" spans="1:1" x14ac:dyDescent="0.25">
      <c r="A97955" t="s">
        <v>101474</v>
      </c>
    </row>
    <row r="97956" spans="1:1" x14ac:dyDescent="0.25">
      <c r="A97956" t="s">
        <v>101475</v>
      </c>
    </row>
    <row r="97957" spans="1:1" x14ac:dyDescent="0.25">
      <c r="A97957" t="s">
        <v>101476</v>
      </c>
    </row>
    <row r="97958" spans="1:1" x14ac:dyDescent="0.25">
      <c r="A97958" t="s">
        <v>101477</v>
      </c>
    </row>
    <row r="97959" spans="1:1" x14ac:dyDescent="0.25">
      <c r="A97959" t="s">
        <v>101478</v>
      </c>
    </row>
    <row r="97960" spans="1:1" x14ac:dyDescent="0.25">
      <c r="A97960" t="s">
        <v>101479</v>
      </c>
    </row>
    <row r="97961" spans="1:1" x14ac:dyDescent="0.25">
      <c r="A97961" t="s">
        <v>101480</v>
      </c>
    </row>
    <row r="97962" spans="1:1" x14ac:dyDescent="0.25">
      <c r="A97962" t="s">
        <v>101481</v>
      </c>
    </row>
    <row r="97963" spans="1:1" x14ac:dyDescent="0.25">
      <c r="A97963" t="s">
        <v>101482</v>
      </c>
    </row>
    <row r="97964" spans="1:1" x14ac:dyDescent="0.25">
      <c r="A97964" t="s">
        <v>101483</v>
      </c>
    </row>
    <row r="97965" spans="1:1" x14ac:dyDescent="0.25">
      <c r="A97965" t="s">
        <v>101484</v>
      </c>
    </row>
    <row r="97966" spans="1:1" x14ac:dyDescent="0.25">
      <c r="A97966" t="s">
        <v>101485</v>
      </c>
    </row>
    <row r="97967" spans="1:1" x14ac:dyDescent="0.25">
      <c r="A97967" t="s">
        <v>101486</v>
      </c>
    </row>
    <row r="97968" spans="1:1" x14ac:dyDescent="0.25">
      <c r="A97968" t="s">
        <v>101487</v>
      </c>
    </row>
    <row r="97969" spans="1:1" x14ac:dyDescent="0.25">
      <c r="A97969" t="s">
        <v>101488</v>
      </c>
    </row>
    <row r="97970" spans="1:1" x14ac:dyDescent="0.25">
      <c r="A97970" t="s">
        <v>101489</v>
      </c>
    </row>
    <row r="97971" spans="1:1" x14ac:dyDescent="0.25">
      <c r="A97971" t="s">
        <v>101490</v>
      </c>
    </row>
    <row r="97972" spans="1:1" x14ac:dyDescent="0.25">
      <c r="A97972" t="s">
        <v>101491</v>
      </c>
    </row>
    <row r="97973" spans="1:1" x14ac:dyDescent="0.25">
      <c r="A97973" t="s">
        <v>101492</v>
      </c>
    </row>
    <row r="97974" spans="1:1" x14ac:dyDescent="0.25">
      <c r="A97974" t="s">
        <v>101493</v>
      </c>
    </row>
    <row r="97975" spans="1:1" x14ac:dyDescent="0.25">
      <c r="A97975" t="s">
        <v>101494</v>
      </c>
    </row>
    <row r="97976" spans="1:1" x14ac:dyDescent="0.25">
      <c r="A97976" t="s">
        <v>101495</v>
      </c>
    </row>
    <row r="97977" spans="1:1" x14ac:dyDescent="0.25">
      <c r="A97977" t="s">
        <v>101496</v>
      </c>
    </row>
    <row r="97978" spans="1:1" x14ac:dyDescent="0.25">
      <c r="A97978" t="s">
        <v>101497</v>
      </c>
    </row>
    <row r="97979" spans="1:1" x14ac:dyDescent="0.25">
      <c r="A97979" t="s">
        <v>101498</v>
      </c>
    </row>
    <row r="97980" spans="1:1" x14ac:dyDescent="0.25">
      <c r="A97980" t="s">
        <v>101499</v>
      </c>
    </row>
    <row r="97981" spans="1:1" x14ac:dyDescent="0.25">
      <c r="A97981" t="s">
        <v>101500</v>
      </c>
    </row>
    <row r="97982" spans="1:1" x14ac:dyDescent="0.25">
      <c r="A97982" t="s">
        <v>101501</v>
      </c>
    </row>
    <row r="97983" spans="1:1" x14ac:dyDescent="0.25">
      <c r="A97983" t="s">
        <v>101502</v>
      </c>
    </row>
    <row r="97984" spans="1:1" x14ac:dyDescent="0.25">
      <c r="A97984" t="s">
        <v>101503</v>
      </c>
    </row>
    <row r="97985" spans="1:1" x14ac:dyDescent="0.25">
      <c r="A97985" t="s">
        <v>101504</v>
      </c>
    </row>
    <row r="97986" spans="1:1" x14ac:dyDescent="0.25">
      <c r="A97986" t="s">
        <v>101505</v>
      </c>
    </row>
    <row r="97987" spans="1:1" x14ac:dyDescent="0.25">
      <c r="A97987" t="s">
        <v>101506</v>
      </c>
    </row>
    <row r="97988" spans="1:1" x14ac:dyDescent="0.25">
      <c r="A97988" t="s">
        <v>101507</v>
      </c>
    </row>
    <row r="97989" spans="1:1" x14ac:dyDescent="0.25">
      <c r="A97989" t="s">
        <v>101508</v>
      </c>
    </row>
    <row r="97990" spans="1:1" x14ac:dyDescent="0.25">
      <c r="A97990" t="s">
        <v>101509</v>
      </c>
    </row>
    <row r="97991" spans="1:1" x14ac:dyDescent="0.25">
      <c r="A97991" t="s">
        <v>101510</v>
      </c>
    </row>
    <row r="97992" spans="1:1" x14ac:dyDescent="0.25">
      <c r="A97992" t="s">
        <v>101511</v>
      </c>
    </row>
    <row r="97993" spans="1:1" x14ac:dyDescent="0.25">
      <c r="A97993" t="s">
        <v>101512</v>
      </c>
    </row>
    <row r="97994" spans="1:1" x14ac:dyDescent="0.25">
      <c r="A97994" t="s">
        <v>101513</v>
      </c>
    </row>
    <row r="97995" spans="1:1" x14ac:dyDescent="0.25">
      <c r="A97995" t="s">
        <v>101514</v>
      </c>
    </row>
    <row r="97996" spans="1:1" x14ac:dyDescent="0.25">
      <c r="A97996" t="s">
        <v>101515</v>
      </c>
    </row>
    <row r="97997" spans="1:1" x14ac:dyDescent="0.25">
      <c r="A97997" t="s">
        <v>101516</v>
      </c>
    </row>
    <row r="97998" spans="1:1" x14ac:dyDescent="0.25">
      <c r="A97998" t="s">
        <v>101517</v>
      </c>
    </row>
    <row r="97999" spans="1:1" x14ac:dyDescent="0.25">
      <c r="A97999" t="s">
        <v>101518</v>
      </c>
    </row>
    <row r="98000" spans="1:1" x14ac:dyDescent="0.25">
      <c r="A98000" t="s">
        <v>101519</v>
      </c>
    </row>
    <row r="98001" spans="1:1" x14ac:dyDescent="0.25">
      <c r="A98001" t="s">
        <v>101520</v>
      </c>
    </row>
    <row r="98002" spans="1:1" x14ac:dyDescent="0.25">
      <c r="A98002" t="s">
        <v>101521</v>
      </c>
    </row>
    <row r="98003" spans="1:1" x14ac:dyDescent="0.25">
      <c r="A98003" t="s">
        <v>101522</v>
      </c>
    </row>
    <row r="98004" spans="1:1" x14ac:dyDescent="0.25">
      <c r="A98004" t="s">
        <v>101523</v>
      </c>
    </row>
    <row r="98005" spans="1:1" x14ac:dyDescent="0.25">
      <c r="A98005" t="s">
        <v>101524</v>
      </c>
    </row>
    <row r="98006" spans="1:1" x14ac:dyDescent="0.25">
      <c r="A98006" t="s">
        <v>101525</v>
      </c>
    </row>
    <row r="98007" spans="1:1" x14ac:dyDescent="0.25">
      <c r="A98007" t="s">
        <v>101526</v>
      </c>
    </row>
    <row r="98008" spans="1:1" x14ac:dyDescent="0.25">
      <c r="A98008" t="s">
        <v>101527</v>
      </c>
    </row>
    <row r="98009" spans="1:1" x14ac:dyDescent="0.25">
      <c r="A98009" t="s">
        <v>101528</v>
      </c>
    </row>
    <row r="98010" spans="1:1" x14ac:dyDescent="0.25">
      <c r="A98010" t="s">
        <v>101529</v>
      </c>
    </row>
    <row r="98011" spans="1:1" x14ac:dyDescent="0.25">
      <c r="A98011" t="s">
        <v>101530</v>
      </c>
    </row>
    <row r="98012" spans="1:1" x14ac:dyDescent="0.25">
      <c r="A98012" t="s">
        <v>101531</v>
      </c>
    </row>
    <row r="98013" spans="1:1" x14ac:dyDescent="0.25">
      <c r="A98013" t="s">
        <v>101532</v>
      </c>
    </row>
    <row r="98014" spans="1:1" x14ac:dyDescent="0.25">
      <c r="A98014" t="s">
        <v>101533</v>
      </c>
    </row>
    <row r="98015" spans="1:1" x14ac:dyDescent="0.25">
      <c r="A98015" t="s">
        <v>101534</v>
      </c>
    </row>
    <row r="98016" spans="1:1" x14ac:dyDescent="0.25">
      <c r="A98016" t="s">
        <v>101535</v>
      </c>
    </row>
    <row r="98017" spans="1:1" x14ac:dyDescent="0.25">
      <c r="A98017" t="s">
        <v>101536</v>
      </c>
    </row>
    <row r="98018" spans="1:1" x14ac:dyDescent="0.25">
      <c r="A98018" t="s">
        <v>101537</v>
      </c>
    </row>
    <row r="98019" spans="1:1" x14ac:dyDescent="0.25">
      <c r="A98019" t="s">
        <v>101538</v>
      </c>
    </row>
    <row r="98020" spans="1:1" x14ac:dyDescent="0.25">
      <c r="A98020" t="s">
        <v>101539</v>
      </c>
    </row>
    <row r="98021" spans="1:1" x14ac:dyDescent="0.25">
      <c r="A98021" t="s">
        <v>101540</v>
      </c>
    </row>
    <row r="98022" spans="1:1" x14ac:dyDescent="0.25">
      <c r="A98022" t="s">
        <v>101541</v>
      </c>
    </row>
    <row r="98023" spans="1:1" x14ac:dyDescent="0.25">
      <c r="A98023" t="s">
        <v>101542</v>
      </c>
    </row>
    <row r="98024" spans="1:1" x14ac:dyDescent="0.25">
      <c r="A98024" t="s">
        <v>101543</v>
      </c>
    </row>
    <row r="98025" spans="1:1" x14ac:dyDescent="0.25">
      <c r="A98025" t="s">
        <v>101544</v>
      </c>
    </row>
    <row r="98026" spans="1:1" x14ac:dyDescent="0.25">
      <c r="A98026" t="s">
        <v>101545</v>
      </c>
    </row>
    <row r="98027" spans="1:1" x14ac:dyDescent="0.25">
      <c r="A98027" t="s">
        <v>101546</v>
      </c>
    </row>
    <row r="98028" spans="1:1" x14ac:dyDescent="0.25">
      <c r="A98028" t="s">
        <v>101547</v>
      </c>
    </row>
    <row r="98029" spans="1:1" x14ac:dyDescent="0.25">
      <c r="A98029" t="s">
        <v>101548</v>
      </c>
    </row>
    <row r="98030" spans="1:1" x14ac:dyDescent="0.25">
      <c r="A98030" t="s">
        <v>101549</v>
      </c>
    </row>
    <row r="98031" spans="1:1" x14ac:dyDescent="0.25">
      <c r="A98031" t="s">
        <v>101550</v>
      </c>
    </row>
    <row r="98032" spans="1:1" x14ac:dyDescent="0.25">
      <c r="A98032" t="s">
        <v>101551</v>
      </c>
    </row>
    <row r="98033" spans="1:1" x14ac:dyDescent="0.25">
      <c r="A98033" t="s">
        <v>101552</v>
      </c>
    </row>
    <row r="98034" spans="1:1" x14ac:dyDescent="0.25">
      <c r="A98034" t="s">
        <v>101553</v>
      </c>
    </row>
    <row r="98035" spans="1:1" x14ac:dyDescent="0.25">
      <c r="A98035" t="s">
        <v>101554</v>
      </c>
    </row>
    <row r="98036" spans="1:1" x14ac:dyDescent="0.25">
      <c r="A98036" t="s">
        <v>101555</v>
      </c>
    </row>
    <row r="98037" spans="1:1" x14ac:dyDescent="0.25">
      <c r="A98037" t="s">
        <v>101556</v>
      </c>
    </row>
    <row r="98038" spans="1:1" x14ac:dyDescent="0.25">
      <c r="A98038" t="s">
        <v>101557</v>
      </c>
    </row>
    <row r="98039" spans="1:1" x14ac:dyDescent="0.25">
      <c r="A98039" t="s">
        <v>101558</v>
      </c>
    </row>
    <row r="98040" spans="1:1" x14ac:dyDescent="0.25">
      <c r="A98040" t="s">
        <v>101559</v>
      </c>
    </row>
    <row r="98041" spans="1:1" x14ac:dyDescent="0.25">
      <c r="A98041" t="s">
        <v>101560</v>
      </c>
    </row>
    <row r="98042" spans="1:1" x14ac:dyDescent="0.25">
      <c r="A98042" t="s">
        <v>101561</v>
      </c>
    </row>
    <row r="98043" spans="1:1" x14ac:dyDescent="0.25">
      <c r="A98043" t="s">
        <v>101562</v>
      </c>
    </row>
    <row r="98044" spans="1:1" x14ac:dyDescent="0.25">
      <c r="A98044" t="s">
        <v>101563</v>
      </c>
    </row>
    <row r="98045" spans="1:1" x14ac:dyDescent="0.25">
      <c r="A98045" t="s">
        <v>101564</v>
      </c>
    </row>
    <row r="98046" spans="1:1" x14ac:dyDescent="0.25">
      <c r="A98046" t="s">
        <v>101565</v>
      </c>
    </row>
    <row r="98047" spans="1:1" x14ac:dyDescent="0.25">
      <c r="A98047" t="s">
        <v>101566</v>
      </c>
    </row>
    <row r="98048" spans="1:1" x14ac:dyDescent="0.25">
      <c r="A98048" t="s">
        <v>101567</v>
      </c>
    </row>
    <row r="98049" spans="1:1" x14ac:dyDescent="0.25">
      <c r="A98049" t="s">
        <v>101568</v>
      </c>
    </row>
    <row r="98050" spans="1:1" x14ac:dyDescent="0.25">
      <c r="A98050" t="s">
        <v>101569</v>
      </c>
    </row>
    <row r="98051" spans="1:1" x14ac:dyDescent="0.25">
      <c r="A98051" t="s">
        <v>101570</v>
      </c>
    </row>
    <row r="98052" spans="1:1" x14ac:dyDescent="0.25">
      <c r="A98052" t="s">
        <v>101571</v>
      </c>
    </row>
    <row r="98053" spans="1:1" x14ac:dyDescent="0.25">
      <c r="A98053" t="s">
        <v>101572</v>
      </c>
    </row>
    <row r="98054" spans="1:1" x14ac:dyDescent="0.25">
      <c r="A98054" t="s">
        <v>101573</v>
      </c>
    </row>
    <row r="98055" spans="1:1" x14ac:dyDescent="0.25">
      <c r="A98055" t="s">
        <v>101574</v>
      </c>
    </row>
    <row r="98056" spans="1:1" x14ac:dyDescent="0.25">
      <c r="A98056" t="s">
        <v>101575</v>
      </c>
    </row>
    <row r="98057" spans="1:1" x14ac:dyDescent="0.25">
      <c r="A98057" t="s">
        <v>101576</v>
      </c>
    </row>
    <row r="98058" spans="1:1" x14ac:dyDescent="0.25">
      <c r="A98058" t="s">
        <v>101577</v>
      </c>
    </row>
    <row r="98059" spans="1:1" x14ac:dyDescent="0.25">
      <c r="A98059" t="s">
        <v>101578</v>
      </c>
    </row>
    <row r="98060" spans="1:1" x14ac:dyDescent="0.25">
      <c r="A98060" t="s">
        <v>101579</v>
      </c>
    </row>
    <row r="98061" spans="1:1" x14ac:dyDescent="0.25">
      <c r="A98061" t="s">
        <v>101580</v>
      </c>
    </row>
    <row r="98062" spans="1:1" x14ac:dyDescent="0.25">
      <c r="A98062" t="s">
        <v>101581</v>
      </c>
    </row>
    <row r="98063" spans="1:1" x14ac:dyDescent="0.25">
      <c r="A98063" t="s">
        <v>101582</v>
      </c>
    </row>
    <row r="98064" spans="1:1" x14ac:dyDescent="0.25">
      <c r="A98064" t="s">
        <v>101583</v>
      </c>
    </row>
    <row r="98065" spans="1:1" x14ac:dyDescent="0.25">
      <c r="A98065" t="s">
        <v>101584</v>
      </c>
    </row>
    <row r="98066" spans="1:1" x14ac:dyDescent="0.25">
      <c r="A98066" t="s">
        <v>101585</v>
      </c>
    </row>
    <row r="98067" spans="1:1" x14ac:dyDescent="0.25">
      <c r="A98067" t="s">
        <v>101586</v>
      </c>
    </row>
    <row r="98068" spans="1:1" x14ac:dyDescent="0.25">
      <c r="A98068" t="s">
        <v>101587</v>
      </c>
    </row>
    <row r="98069" spans="1:1" x14ac:dyDescent="0.25">
      <c r="A98069" t="s">
        <v>101588</v>
      </c>
    </row>
    <row r="98070" spans="1:1" x14ac:dyDescent="0.25">
      <c r="A98070" t="s">
        <v>101589</v>
      </c>
    </row>
    <row r="98071" spans="1:1" x14ac:dyDescent="0.25">
      <c r="A98071" t="s">
        <v>101590</v>
      </c>
    </row>
    <row r="98072" spans="1:1" x14ac:dyDescent="0.25">
      <c r="A98072" t="s">
        <v>101591</v>
      </c>
    </row>
    <row r="98073" spans="1:1" x14ac:dyDescent="0.25">
      <c r="A98073" t="s">
        <v>101592</v>
      </c>
    </row>
    <row r="98074" spans="1:1" x14ac:dyDescent="0.25">
      <c r="A98074" t="s">
        <v>101593</v>
      </c>
    </row>
    <row r="98075" spans="1:1" x14ac:dyDescent="0.25">
      <c r="A98075" t="s">
        <v>101594</v>
      </c>
    </row>
    <row r="98076" spans="1:1" x14ac:dyDescent="0.25">
      <c r="A98076" t="s">
        <v>101595</v>
      </c>
    </row>
    <row r="98077" spans="1:1" x14ac:dyDescent="0.25">
      <c r="A98077" t="s">
        <v>101596</v>
      </c>
    </row>
    <row r="98078" spans="1:1" x14ac:dyDescent="0.25">
      <c r="A98078" t="s">
        <v>101597</v>
      </c>
    </row>
    <row r="98079" spans="1:1" x14ac:dyDescent="0.25">
      <c r="A98079" t="s">
        <v>101598</v>
      </c>
    </row>
    <row r="98080" spans="1:1" x14ac:dyDescent="0.25">
      <c r="A98080" t="s">
        <v>101599</v>
      </c>
    </row>
    <row r="98081" spans="1:1" x14ac:dyDescent="0.25">
      <c r="A98081" t="s">
        <v>101600</v>
      </c>
    </row>
    <row r="98082" spans="1:1" x14ac:dyDescent="0.25">
      <c r="A98082" t="s">
        <v>101601</v>
      </c>
    </row>
    <row r="98083" spans="1:1" x14ac:dyDescent="0.25">
      <c r="A98083" t="s">
        <v>101602</v>
      </c>
    </row>
    <row r="98084" spans="1:1" x14ac:dyDescent="0.25">
      <c r="A98084" t="s">
        <v>101603</v>
      </c>
    </row>
    <row r="98085" spans="1:1" x14ac:dyDescent="0.25">
      <c r="A98085" t="s">
        <v>101604</v>
      </c>
    </row>
    <row r="98086" spans="1:1" x14ac:dyDescent="0.25">
      <c r="A98086" t="s">
        <v>101605</v>
      </c>
    </row>
    <row r="98087" spans="1:1" x14ac:dyDescent="0.25">
      <c r="A98087" t="s">
        <v>101606</v>
      </c>
    </row>
    <row r="98088" spans="1:1" x14ac:dyDescent="0.25">
      <c r="A98088" t="s">
        <v>101607</v>
      </c>
    </row>
    <row r="98089" spans="1:1" x14ac:dyDescent="0.25">
      <c r="A98089" t="s">
        <v>101608</v>
      </c>
    </row>
    <row r="98090" spans="1:1" x14ac:dyDescent="0.25">
      <c r="A98090" t="s">
        <v>101609</v>
      </c>
    </row>
    <row r="98091" spans="1:1" x14ac:dyDescent="0.25">
      <c r="A98091" t="s">
        <v>101610</v>
      </c>
    </row>
    <row r="98092" spans="1:1" x14ac:dyDescent="0.25">
      <c r="A98092" t="s">
        <v>101611</v>
      </c>
    </row>
    <row r="98093" spans="1:1" x14ac:dyDescent="0.25">
      <c r="A98093" t="s">
        <v>101612</v>
      </c>
    </row>
    <row r="98094" spans="1:1" x14ac:dyDescent="0.25">
      <c r="A98094" t="s">
        <v>101613</v>
      </c>
    </row>
    <row r="98095" spans="1:1" x14ac:dyDescent="0.25">
      <c r="A98095" t="s">
        <v>101614</v>
      </c>
    </row>
    <row r="98096" spans="1:1" x14ac:dyDescent="0.25">
      <c r="A98096" t="s">
        <v>101615</v>
      </c>
    </row>
    <row r="98097" spans="1:1" x14ac:dyDescent="0.25">
      <c r="A98097" t="s">
        <v>101616</v>
      </c>
    </row>
    <row r="98098" spans="1:1" x14ac:dyDescent="0.25">
      <c r="A98098" t="s">
        <v>101617</v>
      </c>
    </row>
    <row r="98099" spans="1:1" x14ac:dyDescent="0.25">
      <c r="A98099" t="s">
        <v>101618</v>
      </c>
    </row>
    <row r="98100" spans="1:1" x14ac:dyDescent="0.25">
      <c r="A98100" t="s">
        <v>101619</v>
      </c>
    </row>
    <row r="98101" spans="1:1" x14ac:dyDescent="0.25">
      <c r="A98101" t="s">
        <v>101620</v>
      </c>
    </row>
    <row r="98102" spans="1:1" x14ac:dyDescent="0.25">
      <c r="A98102" t="s">
        <v>101621</v>
      </c>
    </row>
    <row r="98103" spans="1:1" x14ac:dyDescent="0.25">
      <c r="A98103" t="s">
        <v>101622</v>
      </c>
    </row>
    <row r="98104" spans="1:1" x14ac:dyDescent="0.25">
      <c r="A98104" t="s">
        <v>101623</v>
      </c>
    </row>
    <row r="98105" spans="1:1" x14ac:dyDescent="0.25">
      <c r="A98105" t="s">
        <v>101624</v>
      </c>
    </row>
    <row r="98106" spans="1:1" x14ac:dyDescent="0.25">
      <c r="A98106" t="s">
        <v>101625</v>
      </c>
    </row>
    <row r="98107" spans="1:1" x14ac:dyDescent="0.25">
      <c r="A98107" t="s">
        <v>101626</v>
      </c>
    </row>
    <row r="98108" spans="1:1" x14ac:dyDescent="0.25">
      <c r="A98108" t="s">
        <v>101627</v>
      </c>
    </row>
    <row r="98109" spans="1:1" x14ac:dyDescent="0.25">
      <c r="A98109" t="s">
        <v>101628</v>
      </c>
    </row>
    <row r="98110" spans="1:1" x14ac:dyDescent="0.25">
      <c r="A98110" t="s">
        <v>101629</v>
      </c>
    </row>
    <row r="98111" spans="1:1" x14ac:dyDescent="0.25">
      <c r="A98111" t="s">
        <v>101630</v>
      </c>
    </row>
    <row r="98112" spans="1:1" x14ac:dyDescent="0.25">
      <c r="A98112" t="s">
        <v>101631</v>
      </c>
    </row>
    <row r="98113" spans="1:1" x14ac:dyDescent="0.25">
      <c r="A98113" t="s">
        <v>101632</v>
      </c>
    </row>
    <row r="98114" spans="1:1" x14ac:dyDescent="0.25">
      <c r="A98114" t="s">
        <v>101633</v>
      </c>
    </row>
    <row r="98115" spans="1:1" x14ac:dyDescent="0.25">
      <c r="A98115" t="s">
        <v>101634</v>
      </c>
    </row>
    <row r="98116" spans="1:1" x14ac:dyDescent="0.25">
      <c r="A98116" t="s">
        <v>101635</v>
      </c>
    </row>
    <row r="98117" spans="1:1" x14ac:dyDescent="0.25">
      <c r="A98117" t="s">
        <v>101636</v>
      </c>
    </row>
    <row r="98118" spans="1:1" x14ac:dyDescent="0.25">
      <c r="A98118" t="s">
        <v>101637</v>
      </c>
    </row>
    <row r="98119" spans="1:1" x14ac:dyDescent="0.25">
      <c r="A98119" t="s">
        <v>101638</v>
      </c>
    </row>
    <row r="98120" spans="1:1" x14ac:dyDescent="0.25">
      <c r="A98120" t="s">
        <v>101639</v>
      </c>
    </row>
    <row r="98121" spans="1:1" x14ac:dyDescent="0.25">
      <c r="A98121" t="s">
        <v>101640</v>
      </c>
    </row>
    <row r="98122" spans="1:1" x14ac:dyDescent="0.25">
      <c r="A98122" t="s">
        <v>101641</v>
      </c>
    </row>
    <row r="98123" spans="1:1" x14ac:dyDescent="0.25">
      <c r="A98123" t="s">
        <v>101642</v>
      </c>
    </row>
    <row r="98124" spans="1:1" x14ac:dyDescent="0.25">
      <c r="A98124" t="s">
        <v>101643</v>
      </c>
    </row>
    <row r="98125" spans="1:1" x14ac:dyDescent="0.25">
      <c r="A98125" t="s">
        <v>101644</v>
      </c>
    </row>
    <row r="98126" spans="1:1" x14ac:dyDescent="0.25">
      <c r="A98126" t="s">
        <v>101645</v>
      </c>
    </row>
    <row r="98127" spans="1:1" x14ac:dyDescent="0.25">
      <c r="A98127" t="s">
        <v>101646</v>
      </c>
    </row>
    <row r="98128" spans="1:1" x14ac:dyDescent="0.25">
      <c r="A98128" t="s">
        <v>101647</v>
      </c>
    </row>
    <row r="98129" spans="1:1" x14ac:dyDescent="0.25">
      <c r="A98129" t="s">
        <v>101648</v>
      </c>
    </row>
    <row r="98130" spans="1:1" x14ac:dyDescent="0.25">
      <c r="A98130" t="s">
        <v>101649</v>
      </c>
    </row>
    <row r="98131" spans="1:1" x14ac:dyDescent="0.25">
      <c r="A98131" t="s">
        <v>101650</v>
      </c>
    </row>
    <row r="98132" spans="1:1" x14ac:dyDescent="0.25">
      <c r="A98132" t="s">
        <v>101651</v>
      </c>
    </row>
    <row r="98133" spans="1:1" x14ac:dyDescent="0.25">
      <c r="A98133" t="s">
        <v>101652</v>
      </c>
    </row>
    <row r="98134" spans="1:1" x14ac:dyDescent="0.25">
      <c r="A98134" t="s">
        <v>101653</v>
      </c>
    </row>
    <row r="98135" spans="1:1" x14ac:dyDescent="0.25">
      <c r="A98135" t="s">
        <v>101654</v>
      </c>
    </row>
    <row r="98136" spans="1:1" x14ac:dyDescent="0.25">
      <c r="A98136" t="s">
        <v>101655</v>
      </c>
    </row>
    <row r="98137" spans="1:1" x14ac:dyDescent="0.25">
      <c r="A98137" t="s">
        <v>101656</v>
      </c>
    </row>
    <row r="98138" spans="1:1" x14ac:dyDescent="0.25">
      <c r="A98138" t="s">
        <v>101657</v>
      </c>
    </row>
    <row r="98139" spans="1:1" x14ac:dyDescent="0.25">
      <c r="A98139" t="s">
        <v>101658</v>
      </c>
    </row>
    <row r="98140" spans="1:1" x14ac:dyDescent="0.25">
      <c r="A98140" t="s">
        <v>101659</v>
      </c>
    </row>
    <row r="98141" spans="1:1" x14ac:dyDescent="0.25">
      <c r="A98141" t="s">
        <v>101660</v>
      </c>
    </row>
    <row r="98142" spans="1:1" x14ac:dyDescent="0.25">
      <c r="A98142" t="s">
        <v>101661</v>
      </c>
    </row>
    <row r="98143" spans="1:1" x14ac:dyDescent="0.25">
      <c r="A98143" t="s">
        <v>101662</v>
      </c>
    </row>
    <row r="98144" spans="1:1" x14ac:dyDescent="0.25">
      <c r="A98144" t="s">
        <v>101663</v>
      </c>
    </row>
    <row r="98145" spans="1:1" x14ac:dyDescent="0.25">
      <c r="A98145" t="s">
        <v>101664</v>
      </c>
    </row>
    <row r="98146" spans="1:1" x14ac:dyDescent="0.25">
      <c r="A98146" t="s">
        <v>101665</v>
      </c>
    </row>
    <row r="98147" spans="1:1" x14ac:dyDescent="0.25">
      <c r="A98147" t="s">
        <v>101666</v>
      </c>
    </row>
    <row r="98148" spans="1:1" x14ac:dyDescent="0.25">
      <c r="A98148" t="s">
        <v>101667</v>
      </c>
    </row>
    <row r="98149" spans="1:1" x14ac:dyDescent="0.25">
      <c r="A98149" t="s">
        <v>101668</v>
      </c>
    </row>
    <row r="98150" spans="1:1" x14ac:dyDescent="0.25">
      <c r="A98150" t="s">
        <v>101669</v>
      </c>
    </row>
    <row r="98151" spans="1:1" x14ac:dyDescent="0.25">
      <c r="A98151" t="s">
        <v>101670</v>
      </c>
    </row>
    <row r="98152" spans="1:1" x14ac:dyDescent="0.25">
      <c r="A98152" t="s">
        <v>101671</v>
      </c>
    </row>
    <row r="98153" spans="1:1" x14ac:dyDescent="0.25">
      <c r="A98153" t="s">
        <v>101672</v>
      </c>
    </row>
    <row r="98154" spans="1:1" x14ac:dyDescent="0.25">
      <c r="A98154" t="s">
        <v>101673</v>
      </c>
    </row>
    <row r="98155" spans="1:1" x14ac:dyDescent="0.25">
      <c r="A98155" t="s">
        <v>101674</v>
      </c>
    </row>
    <row r="98156" spans="1:1" x14ac:dyDescent="0.25">
      <c r="A98156" t="s">
        <v>101675</v>
      </c>
    </row>
    <row r="98157" spans="1:1" x14ac:dyDescent="0.25">
      <c r="A98157" t="s">
        <v>101676</v>
      </c>
    </row>
    <row r="98158" spans="1:1" x14ac:dyDescent="0.25">
      <c r="A98158" t="s">
        <v>101677</v>
      </c>
    </row>
    <row r="98159" spans="1:1" x14ac:dyDescent="0.25">
      <c r="A98159" t="s">
        <v>101678</v>
      </c>
    </row>
    <row r="98160" spans="1:1" x14ac:dyDescent="0.25">
      <c r="A98160" t="s">
        <v>101679</v>
      </c>
    </row>
    <row r="98161" spans="1:1" x14ac:dyDescent="0.25">
      <c r="A98161" t="s">
        <v>101680</v>
      </c>
    </row>
    <row r="98162" spans="1:1" x14ac:dyDescent="0.25">
      <c r="A98162" t="s">
        <v>101681</v>
      </c>
    </row>
    <row r="98163" spans="1:1" x14ac:dyDescent="0.25">
      <c r="A98163" t="s">
        <v>101682</v>
      </c>
    </row>
    <row r="98164" spans="1:1" x14ac:dyDescent="0.25">
      <c r="A98164" t="s">
        <v>101683</v>
      </c>
    </row>
    <row r="98165" spans="1:1" x14ac:dyDescent="0.25">
      <c r="A98165" t="s">
        <v>101684</v>
      </c>
    </row>
    <row r="98166" spans="1:1" x14ac:dyDescent="0.25">
      <c r="A98166" t="s">
        <v>101685</v>
      </c>
    </row>
    <row r="98167" spans="1:1" x14ac:dyDescent="0.25">
      <c r="A98167" t="s">
        <v>101686</v>
      </c>
    </row>
    <row r="98168" spans="1:1" x14ac:dyDescent="0.25">
      <c r="A98168" t="s">
        <v>101687</v>
      </c>
    </row>
    <row r="98169" spans="1:1" x14ac:dyDescent="0.25">
      <c r="A98169" t="s">
        <v>101688</v>
      </c>
    </row>
    <row r="98170" spans="1:1" x14ac:dyDescent="0.25">
      <c r="A98170" t="s">
        <v>101689</v>
      </c>
    </row>
    <row r="98171" spans="1:1" x14ac:dyDescent="0.25">
      <c r="A98171" t="s">
        <v>101690</v>
      </c>
    </row>
    <row r="98172" spans="1:1" x14ac:dyDescent="0.25">
      <c r="A98172" t="s">
        <v>101691</v>
      </c>
    </row>
    <row r="98173" spans="1:1" x14ac:dyDescent="0.25">
      <c r="A98173" t="s">
        <v>101692</v>
      </c>
    </row>
    <row r="98174" spans="1:1" x14ac:dyDescent="0.25">
      <c r="A98174" t="s">
        <v>101693</v>
      </c>
    </row>
    <row r="98175" spans="1:1" x14ac:dyDescent="0.25">
      <c r="A98175" t="s">
        <v>101694</v>
      </c>
    </row>
    <row r="98176" spans="1:1" x14ac:dyDescent="0.25">
      <c r="A98176" t="s">
        <v>101695</v>
      </c>
    </row>
    <row r="98177" spans="1:1" x14ac:dyDescent="0.25">
      <c r="A98177" t="s">
        <v>101696</v>
      </c>
    </row>
    <row r="98178" spans="1:1" x14ac:dyDescent="0.25">
      <c r="A98178" t="s">
        <v>101697</v>
      </c>
    </row>
    <row r="98179" spans="1:1" x14ac:dyDescent="0.25">
      <c r="A98179" t="s">
        <v>101698</v>
      </c>
    </row>
    <row r="98180" spans="1:1" x14ac:dyDescent="0.25">
      <c r="A98180" t="s">
        <v>101699</v>
      </c>
    </row>
    <row r="98181" spans="1:1" x14ac:dyDescent="0.25">
      <c r="A98181" t="s">
        <v>101700</v>
      </c>
    </row>
    <row r="98182" spans="1:1" x14ac:dyDescent="0.25">
      <c r="A98182" t="s">
        <v>101701</v>
      </c>
    </row>
    <row r="98183" spans="1:1" x14ac:dyDescent="0.25">
      <c r="A98183" t="s">
        <v>101702</v>
      </c>
    </row>
    <row r="98184" spans="1:1" x14ac:dyDescent="0.25">
      <c r="A98184" t="s">
        <v>101703</v>
      </c>
    </row>
    <row r="98185" spans="1:1" x14ac:dyDescent="0.25">
      <c r="A98185" t="s">
        <v>101704</v>
      </c>
    </row>
    <row r="98186" spans="1:1" x14ac:dyDescent="0.25">
      <c r="A98186" t="s">
        <v>101705</v>
      </c>
    </row>
    <row r="98187" spans="1:1" x14ac:dyDescent="0.25">
      <c r="A98187" t="s">
        <v>101706</v>
      </c>
    </row>
    <row r="98188" spans="1:1" x14ac:dyDescent="0.25">
      <c r="A98188" t="s">
        <v>101707</v>
      </c>
    </row>
    <row r="98189" spans="1:1" x14ac:dyDescent="0.25">
      <c r="A98189" t="s">
        <v>101708</v>
      </c>
    </row>
    <row r="98190" spans="1:1" x14ac:dyDescent="0.25">
      <c r="A98190" t="s">
        <v>101709</v>
      </c>
    </row>
    <row r="98191" spans="1:1" x14ac:dyDescent="0.25">
      <c r="A98191" t="s">
        <v>101710</v>
      </c>
    </row>
    <row r="98192" spans="1:1" x14ac:dyDescent="0.25">
      <c r="A98192" t="s">
        <v>101711</v>
      </c>
    </row>
    <row r="98193" spans="1:1" x14ac:dyDescent="0.25">
      <c r="A98193" t="s">
        <v>101712</v>
      </c>
    </row>
    <row r="98194" spans="1:1" x14ac:dyDescent="0.25">
      <c r="A98194" t="s">
        <v>101713</v>
      </c>
    </row>
    <row r="98195" spans="1:1" x14ac:dyDescent="0.25">
      <c r="A98195" t="s">
        <v>101714</v>
      </c>
    </row>
    <row r="98196" spans="1:1" x14ac:dyDescent="0.25">
      <c r="A98196" t="s">
        <v>101715</v>
      </c>
    </row>
    <row r="98197" spans="1:1" x14ac:dyDescent="0.25">
      <c r="A98197" t="s">
        <v>101716</v>
      </c>
    </row>
    <row r="98198" spans="1:1" x14ac:dyDescent="0.25">
      <c r="A98198" t="s">
        <v>101717</v>
      </c>
    </row>
    <row r="98199" spans="1:1" x14ac:dyDescent="0.25">
      <c r="A98199" t="s">
        <v>101718</v>
      </c>
    </row>
    <row r="98200" spans="1:1" x14ac:dyDescent="0.25">
      <c r="A98200" t="s">
        <v>101719</v>
      </c>
    </row>
    <row r="98201" spans="1:1" x14ac:dyDescent="0.25">
      <c r="A98201" t="s">
        <v>101720</v>
      </c>
    </row>
    <row r="98202" spans="1:1" x14ac:dyDescent="0.25">
      <c r="A98202" t="s">
        <v>101721</v>
      </c>
    </row>
    <row r="98203" spans="1:1" x14ac:dyDescent="0.25">
      <c r="A98203" t="s">
        <v>101722</v>
      </c>
    </row>
    <row r="98204" spans="1:1" x14ac:dyDescent="0.25">
      <c r="A98204" t="s">
        <v>101723</v>
      </c>
    </row>
    <row r="98205" spans="1:1" x14ac:dyDescent="0.25">
      <c r="A98205" t="s">
        <v>101724</v>
      </c>
    </row>
    <row r="98206" spans="1:1" x14ac:dyDescent="0.25">
      <c r="A98206" t="s">
        <v>101725</v>
      </c>
    </row>
    <row r="98207" spans="1:1" x14ac:dyDescent="0.25">
      <c r="A98207" t="s">
        <v>101726</v>
      </c>
    </row>
    <row r="98208" spans="1:1" x14ac:dyDescent="0.25">
      <c r="A98208" t="s">
        <v>101727</v>
      </c>
    </row>
    <row r="98209" spans="1:1" x14ac:dyDescent="0.25">
      <c r="A98209" t="s">
        <v>101728</v>
      </c>
    </row>
    <row r="98210" spans="1:1" x14ac:dyDescent="0.25">
      <c r="A98210" t="s">
        <v>101729</v>
      </c>
    </row>
    <row r="98211" spans="1:1" x14ac:dyDescent="0.25">
      <c r="A98211" t="s">
        <v>101730</v>
      </c>
    </row>
    <row r="98212" spans="1:1" x14ac:dyDescent="0.25">
      <c r="A98212" t="s">
        <v>101731</v>
      </c>
    </row>
    <row r="98213" spans="1:1" x14ac:dyDescent="0.25">
      <c r="A98213" t="s">
        <v>101732</v>
      </c>
    </row>
    <row r="98214" spans="1:1" x14ac:dyDescent="0.25">
      <c r="A98214" t="s">
        <v>101733</v>
      </c>
    </row>
    <row r="98215" spans="1:1" x14ac:dyDescent="0.25">
      <c r="A98215" t="s">
        <v>101734</v>
      </c>
    </row>
    <row r="98216" spans="1:1" x14ac:dyDescent="0.25">
      <c r="A98216" t="s">
        <v>101735</v>
      </c>
    </row>
    <row r="98217" spans="1:1" x14ac:dyDescent="0.25">
      <c r="A98217" t="s">
        <v>101736</v>
      </c>
    </row>
    <row r="98218" spans="1:1" x14ac:dyDescent="0.25">
      <c r="A98218" t="s">
        <v>101737</v>
      </c>
    </row>
    <row r="98219" spans="1:1" x14ac:dyDescent="0.25">
      <c r="A98219" t="s">
        <v>101738</v>
      </c>
    </row>
    <row r="98220" spans="1:1" x14ac:dyDescent="0.25">
      <c r="A98220" t="s">
        <v>101739</v>
      </c>
    </row>
    <row r="98221" spans="1:1" x14ac:dyDescent="0.25">
      <c r="A98221" t="s">
        <v>101740</v>
      </c>
    </row>
    <row r="98222" spans="1:1" x14ac:dyDescent="0.25">
      <c r="A98222" t="s">
        <v>101741</v>
      </c>
    </row>
    <row r="98223" spans="1:1" x14ac:dyDescent="0.25">
      <c r="A98223" t="s">
        <v>101742</v>
      </c>
    </row>
    <row r="98224" spans="1:1" x14ac:dyDescent="0.25">
      <c r="A98224" t="s">
        <v>101743</v>
      </c>
    </row>
    <row r="98225" spans="1:1" x14ac:dyDescent="0.25">
      <c r="A98225" t="s">
        <v>101744</v>
      </c>
    </row>
    <row r="98226" spans="1:1" x14ac:dyDescent="0.25">
      <c r="A98226" t="s">
        <v>101745</v>
      </c>
    </row>
    <row r="98227" spans="1:1" x14ac:dyDescent="0.25">
      <c r="A98227" t="s">
        <v>101746</v>
      </c>
    </row>
    <row r="98228" spans="1:1" x14ac:dyDescent="0.25">
      <c r="A98228" t="s">
        <v>101747</v>
      </c>
    </row>
    <row r="98229" spans="1:1" x14ac:dyDescent="0.25">
      <c r="A98229" t="s">
        <v>101748</v>
      </c>
    </row>
    <row r="98230" spans="1:1" x14ac:dyDescent="0.25">
      <c r="A98230" t="s">
        <v>101749</v>
      </c>
    </row>
    <row r="98231" spans="1:1" x14ac:dyDescent="0.25">
      <c r="A98231" t="s">
        <v>101750</v>
      </c>
    </row>
    <row r="98232" spans="1:1" x14ac:dyDescent="0.25">
      <c r="A98232" t="s">
        <v>101751</v>
      </c>
    </row>
    <row r="98233" spans="1:1" x14ac:dyDescent="0.25">
      <c r="A98233" t="s">
        <v>101752</v>
      </c>
    </row>
    <row r="98234" spans="1:1" x14ac:dyDescent="0.25">
      <c r="A98234" t="s">
        <v>101753</v>
      </c>
    </row>
    <row r="98235" spans="1:1" x14ac:dyDescent="0.25">
      <c r="A98235" t="s">
        <v>101754</v>
      </c>
    </row>
    <row r="98236" spans="1:1" x14ac:dyDescent="0.25">
      <c r="A98236" t="s">
        <v>101755</v>
      </c>
    </row>
    <row r="98237" spans="1:1" x14ac:dyDescent="0.25">
      <c r="A98237" t="s">
        <v>101756</v>
      </c>
    </row>
    <row r="98238" spans="1:1" x14ac:dyDescent="0.25">
      <c r="A98238" t="s">
        <v>101757</v>
      </c>
    </row>
    <row r="98239" spans="1:1" x14ac:dyDescent="0.25">
      <c r="A98239" t="s">
        <v>101758</v>
      </c>
    </row>
    <row r="98240" spans="1:1" x14ac:dyDescent="0.25">
      <c r="A98240" t="s">
        <v>101759</v>
      </c>
    </row>
    <row r="98241" spans="1:1" x14ac:dyDescent="0.25">
      <c r="A98241" t="s">
        <v>101760</v>
      </c>
    </row>
    <row r="98242" spans="1:1" x14ac:dyDescent="0.25">
      <c r="A98242" t="s">
        <v>101761</v>
      </c>
    </row>
    <row r="98243" spans="1:1" x14ac:dyDescent="0.25">
      <c r="A98243" t="s">
        <v>101762</v>
      </c>
    </row>
    <row r="98244" spans="1:1" x14ac:dyDescent="0.25">
      <c r="A98244" t="s">
        <v>101763</v>
      </c>
    </row>
    <row r="98245" spans="1:1" x14ac:dyDescent="0.25">
      <c r="A98245" t="s">
        <v>101764</v>
      </c>
    </row>
    <row r="98246" spans="1:1" x14ac:dyDescent="0.25">
      <c r="A98246" t="s">
        <v>101765</v>
      </c>
    </row>
    <row r="98247" spans="1:1" x14ac:dyDescent="0.25">
      <c r="A98247" t="s">
        <v>101766</v>
      </c>
    </row>
    <row r="98248" spans="1:1" x14ac:dyDescent="0.25">
      <c r="A98248" t="s">
        <v>101767</v>
      </c>
    </row>
    <row r="98249" spans="1:1" x14ac:dyDescent="0.25">
      <c r="A98249" t="s">
        <v>101768</v>
      </c>
    </row>
    <row r="98250" spans="1:1" x14ac:dyDescent="0.25">
      <c r="A98250" t="s">
        <v>101769</v>
      </c>
    </row>
    <row r="98251" spans="1:1" x14ac:dyDescent="0.25">
      <c r="A98251" t="s">
        <v>101770</v>
      </c>
    </row>
    <row r="98252" spans="1:1" x14ac:dyDescent="0.25">
      <c r="A98252" t="s">
        <v>101771</v>
      </c>
    </row>
    <row r="98253" spans="1:1" x14ac:dyDescent="0.25">
      <c r="A98253" t="s">
        <v>101772</v>
      </c>
    </row>
    <row r="98254" spans="1:1" x14ac:dyDescent="0.25">
      <c r="A98254" t="s">
        <v>101773</v>
      </c>
    </row>
    <row r="98255" spans="1:1" x14ac:dyDescent="0.25">
      <c r="A98255" t="s">
        <v>101774</v>
      </c>
    </row>
    <row r="98256" spans="1:1" x14ac:dyDescent="0.25">
      <c r="A98256" t="s">
        <v>101775</v>
      </c>
    </row>
    <row r="98257" spans="1:1" x14ac:dyDescent="0.25">
      <c r="A98257" t="s">
        <v>101776</v>
      </c>
    </row>
    <row r="98258" spans="1:1" x14ac:dyDescent="0.25">
      <c r="A98258" t="s">
        <v>101777</v>
      </c>
    </row>
    <row r="98259" spans="1:1" x14ac:dyDescent="0.25">
      <c r="A98259" t="s">
        <v>101778</v>
      </c>
    </row>
    <row r="98260" spans="1:1" x14ac:dyDescent="0.25">
      <c r="A98260" t="s">
        <v>101779</v>
      </c>
    </row>
    <row r="98261" spans="1:1" x14ac:dyDescent="0.25">
      <c r="A98261" t="s">
        <v>101780</v>
      </c>
    </row>
    <row r="98262" spans="1:1" x14ac:dyDescent="0.25">
      <c r="A98262" t="s">
        <v>101781</v>
      </c>
    </row>
    <row r="98263" spans="1:1" x14ac:dyDescent="0.25">
      <c r="A98263" t="s">
        <v>101782</v>
      </c>
    </row>
    <row r="98264" spans="1:1" x14ac:dyDescent="0.25">
      <c r="A98264" t="s">
        <v>101783</v>
      </c>
    </row>
    <row r="98265" spans="1:1" x14ac:dyDescent="0.25">
      <c r="A98265" t="s">
        <v>101784</v>
      </c>
    </row>
    <row r="98266" spans="1:1" x14ac:dyDescent="0.25">
      <c r="A98266" t="s">
        <v>101785</v>
      </c>
    </row>
    <row r="98267" spans="1:1" x14ac:dyDescent="0.25">
      <c r="A98267" t="s">
        <v>101786</v>
      </c>
    </row>
    <row r="98268" spans="1:1" x14ac:dyDescent="0.25">
      <c r="A98268" t="s">
        <v>101787</v>
      </c>
    </row>
    <row r="98269" spans="1:1" x14ac:dyDescent="0.25">
      <c r="A98269" t="s">
        <v>101788</v>
      </c>
    </row>
    <row r="98270" spans="1:1" x14ac:dyDescent="0.25">
      <c r="A98270" t="s">
        <v>101789</v>
      </c>
    </row>
    <row r="98271" spans="1:1" x14ac:dyDescent="0.25">
      <c r="A98271" t="s">
        <v>101790</v>
      </c>
    </row>
    <row r="98272" spans="1:1" x14ac:dyDescent="0.25">
      <c r="A98272" t="s">
        <v>101791</v>
      </c>
    </row>
    <row r="98273" spans="1:1" x14ac:dyDescent="0.25">
      <c r="A98273" t="s">
        <v>101792</v>
      </c>
    </row>
    <row r="98274" spans="1:1" x14ac:dyDescent="0.25">
      <c r="A98274" t="s">
        <v>101793</v>
      </c>
    </row>
    <row r="98275" spans="1:1" x14ac:dyDescent="0.25">
      <c r="A98275" t="s">
        <v>101794</v>
      </c>
    </row>
    <row r="98276" spans="1:1" x14ac:dyDescent="0.25">
      <c r="A98276" t="s">
        <v>101795</v>
      </c>
    </row>
    <row r="98277" spans="1:1" x14ac:dyDescent="0.25">
      <c r="A98277" t="s">
        <v>101796</v>
      </c>
    </row>
    <row r="98278" spans="1:1" x14ac:dyDescent="0.25">
      <c r="A98278" t="s">
        <v>101797</v>
      </c>
    </row>
    <row r="98279" spans="1:1" x14ac:dyDescent="0.25">
      <c r="A98279" t="s">
        <v>101798</v>
      </c>
    </row>
    <row r="98280" spans="1:1" x14ac:dyDescent="0.25">
      <c r="A98280" t="s">
        <v>101799</v>
      </c>
    </row>
    <row r="98281" spans="1:1" x14ac:dyDescent="0.25">
      <c r="A98281" t="s">
        <v>101800</v>
      </c>
    </row>
    <row r="98282" spans="1:1" x14ac:dyDescent="0.25">
      <c r="A98282" t="s">
        <v>101801</v>
      </c>
    </row>
    <row r="98283" spans="1:1" x14ac:dyDescent="0.25">
      <c r="A98283" t="s">
        <v>101802</v>
      </c>
    </row>
    <row r="98284" spans="1:1" x14ac:dyDescent="0.25">
      <c r="A98284" t="s">
        <v>101803</v>
      </c>
    </row>
    <row r="98285" spans="1:1" x14ac:dyDescent="0.25">
      <c r="A98285" t="s">
        <v>101804</v>
      </c>
    </row>
    <row r="98286" spans="1:1" x14ac:dyDescent="0.25">
      <c r="A98286" t="s">
        <v>101805</v>
      </c>
    </row>
    <row r="98287" spans="1:1" x14ac:dyDescent="0.25">
      <c r="A98287" t="s">
        <v>101806</v>
      </c>
    </row>
    <row r="98288" spans="1:1" x14ac:dyDescent="0.25">
      <c r="A98288" t="s">
        <v>101807</v>
      </c>
    </row>
    <row r="98289" spans="1:1" x14ac:dyDescent="0.25">
      <c r="A98289" t="s">
        <v>101808</v>
      </c>
    </row>
    <row r="98290" spans="1:1" x14ac:dyDescent="0.25">
      <c r="A98290" t="s">
        <v>101809</v>
      </c>
    </row>
    <row r="98291" spans="1:1" x14ac:dyDescent="0.25">
      <c r="A98291" t="s">
        <v>101810</v>
      </c>
    </row>
    <row r="98292" spans="1:1" x14ac:dyDescent="0.25">
      <c r="A98292" t="s">
        <v>101811</v>
      </c>
    </row>
    <row r="98293" spans="1:1" x14ac:dyDescent="0.25">
      <c r="A98293" t="s">
        <v>101812</v>
      </c>
    </row>
    <row r="98294" spans="1:1" x14ac:dyDescent="0.25">
      <c r="A98294" t="s">
        <v>101813</v>
      </c>
    </row>
    <row r="98295" spans="1:1" x14ac:dyDescent="0.25">
      <c r="A98295" t="s">
        <v>101814</v>
      </c>
    </row>
    <row r="98296" spans="1:1" x14ac:dyDescent="0.25">
      <c r="A98296" t="s">
        <v>101815</v>
      </c>
    </row>
    <row r="98297" spans="1:1" x14ac:dyDescent="0.25">
      <c r="A98297" t="s">
        <v>101816</v>
      </c>
    </row>
    <row r="98298" spans="1:1" x14ac:dyDescent="0.25">
      <c r="A98298" t="s">
        <v>101817</v>
      </c>
    </row>
    <row r="98299" spans="1:1" x14ac:dyDescent="0.25">
      <c r="A98299" t="s">
        <v>101818</v>
      </c>
    </row>
    <row r="98300" spans="1:1" x14ac:dyDescent="0.25">
      <c r="A98300" t="s">
        <v>101819</v>
      </c>
    </row>
    <row r="98301" spans="1:1" x14ac:dyDescent="0.25">
      <c r="A98301" t="s">
        <v>101820</v>
      </c>
    </row>
    <row r="98302" spans="1:1" x14ac:dyDescent="0.25">
      <c r="A98302" t="s">
        <v>101821</v>
      </c>
    </row>
    <row r="98303" spans="1:1" x14ac:dyDescent="0.25">
      <c r="A98303" t="s">
        <v>101822</v>
      </c>
    </row>
    <row r="98304" spans="1:1" x14ac:dyDescent="0.25">
      <c r="A98304" t="s">
        <v>101823</v>
      </c>
    </row>
    <row r="98305" spans="1:1" x14ac:dyDescent="0.25">
      <c r="A98305" t="s">
        <v>101824</v>
      </c>
    </row>
    <row r="98306" spans="1:1" x14ac:dyDescent="0.25">
      <c r="A98306" t="s">
        <v>101825</v>
      </c>
    </row>
    <row r="98307" spans="1:1" x14ac:dyDescent="0.25">
      <c r="A98307" t="s">
        <v>101826</v>
      </c>
    </row>
    <row r="98308" spans="1:1" x14ac:dyDescent="0.25">
      <c r="A98308" t="s">
        <v>101827</v>
      </c>
    </row>
    <row r="98309" spans="1:1" x14ac:dyDescent="0.25">
      <c r="A98309" t="s">
        <v>101828</v>
      </c>
    </row>
    <row r="98310" spans="1:1" x14ac:dyDescent="0.25">
      <c r="A98310" t="s">
        <v>101829</v>
      </c>
    </row>
    <row r="98311" spans="1:1" x14ac:dyDescent="0.25">
      <c r="A98311" t="s">
        <v>101830</v>
      </c>
    </row>
    <row r="98312" spans="1:1" x14ac:dyDescent="0.25">
      <c r="A98312" t="s">
        <v>101831</v>
      </c>
    </row>
    <row r="98313" spans="1:1" x14ac:dyDescent="0.25">
      <c r="A98313" t="s">
        <v>101832</v>
      </c>
    </row>
    <row r="98314" spans="1:1" x14ac:dyDescent="0.25">
      <c r="A98314" t="s">
        <v>101833</v>
      </c>
    </row>
    <row r="98315" spans="1:1" x14ac:dyDescent="0.25">
      <c r="A98315" t="s">
        <v>101834</v>
      </c>
    </row>
    <row r="98316" spans="1:1" x14ac:dyDescent="0.25">
      <c r="A98316" t="s">
        <v>101835</v>
      </c>
    </row>
    <row r="98317" spans="1:1" x14ac:dyDescent="0.25">
      <c r="A98317" t="s">
        <v>101836</v>
      </c>
    </row>
    <row r="98318" spans="1:1" x14ac:dyDescent="0.25">
      <c r="A98318" t="s">
        <v>101837</v>
      </c>
    </row>
    <row r="98319" spans="1:1" x14ac:dyDescent="0.25">
      <c r="A98319" t="s">
        <v>101838</v>
      </c>
    </row>
    <row r="98320" spans="1:1" x14ac:dyDescent="0.25">
      <c r="A98320" t="s">
        <v>101839</v>
      </c>
    </row>
    <row r="98321" spans="1:1" x14ac:dyDescent="0.25">
      <c r="A98321" t="s">
        <v>101840</v>
      </c>
    </row>
    <row r="98322" spans="1:1" x14ac:dyDescent="0.25">
      <c r="A98322" t="s">
        <v>101841</v>
      </c>
    </row>
    <row r="98323" spans="1:1" x14ac:dyDescent="0.25">
      <c r="A98323" t="s">
        <v>101842</v>
      </c>
    </row>
    <row r="98324" spans="1:1" x14ac:dyDescent="0.25">
      <c r="A98324" t="s">
        <v>101843</v>
      </c>
    </row>
    <row r="98325" spans="1:1" x14ac:dyDescent="0.25">
      <c r="A98325" t="s">
        <v>101844</v>
      </c>
    </row>
    <row r="98326" spans="1:1" x14ac:dyDescent="0.25">
      <c r="A98326" t="s">
        <v>101845</v>
      </c>
    </row>
    <row r="98327" spans="1:1" x14ac:dyDescent="0.25">
      <c r="A98327" t="s">
        <v>101846</v>
      </c>
    </row>
    <row r="98328" spans="1:1" x14ac:dyDescent="0.25">
      <c r="A98328" t="s">
        <v>101847</v>
      </c>
    </row>
    <row r="98329" spans="1:1" x14ac:dyDescent="0.25">
      <c r="A98329" t="s">
        <v>101848</v>
      </c>
    </row>
    <row r="98330" spans="1:1" x14ac:dyDescent="0.25">
      <c r="A98330" t="s">
        <v>101849</v>
      </c>
    </row>
    <row r="98331" spans="1:1" x14ac:dyDescent="0.25">
      <c r="A98331" t="s">
        <v>101850</v>
      </c>
    </row>
    <row r="98332" spans="1:1" x14ac:dyDescent="0.25">
      <c r="A98332" t="s">
        <v>101851</v>
      </c>
    </row>
    <row r="98333" spans="1:1" x14ac:dyDescent="0.25">
      <c r="A98333" t="s">
        <v>101852</v>
      </c>
    </row>
    <row r="98334" spans="1:1" x14ac:dyDescent="0.25">
      <c r="A98334" t="s">
        <v>101853</v>
      </c>
    </row>
    <row r="98335" spans="1:1" x14ac:dyDescent="0.25">
      <c r="A98335" t="s">
        <v>101854</v>
      </c>
    </row>
    <row r="98336" spans="1:1" x14ac:dyDescent="0.25">
      <c r="A98336" t="s">
        <v>101855</v>
      </c>
    </row>
    <row r="98337" spans="1:1" x14ac:dyDescent="0.25">
      <c r="A98337" t="s">
        <v>101856</v>
      </c>
    </row>
    <row r="98338" spans="1:1" x14ac:dyDescent="0.25">
      <c r="A98338" t="s">
        <v>101857</v>
      </c>
    </row>
    <row r="98339" spans="1:1" x14ac:dyDescent="0.25">
      <c r="A98339" t="s">
        <v>101858</v>
      </c>
    </row>
    <row r="98340" spans="1:1" x14ac:dyDescent="0.25">
      <c r="A98340" t="s">
        <v>101859</v>
      </c>
    </row>
    <row r="98341" spans="1:1" x14ac:dyDescent="0.25">
      <c r="A98341" t="s">
        <v>101860</v>
      </c>
    </row>
    <row r="98342" spans="1:1" x14ac:dyDescent="0.25">
      <c r="A98342" t="s">
        <v>101861</v>
      </c>
    </row>
    <row r="98343" spans="1:1" x14ac:dyDescent="0.25">
      <c r="A98343" t="s">
        <v>101862</v>
      </c>
    </row>
    <row r="98344" spans="1:1" x14ac:dyDescent="0.25">
      <c r="A98344" t="s">
        <v>101863</v>
      </c>
    </row>
    <row r="98345" spans="1:1" x14ac:dyDescent="0.25">
      <c r="A98345" t="s">
        <v>101864</v>
      </c>
    </row>
    <row r="98346" spans="1:1" x14ac:dyDescent="0.25">
      <c r="A98346" t="s">
        <v>101865</v>
      </c>
    </row>
    <row r="98347" spans="1:1" x14ac:dyDescent="0.25">
      <c r="A98347" t="s">
        <v>101866</v>
      </c>
    </row>
    <row r="98348" spans="1:1" x14ac:dyDescent="0.25">
      <c r="A98348" t="s">
        <v>101867</v>
      </c>
    </row>
    <row r="98349" spans="1:1" x14ac:dyDescent="0.25">
      <c r="A98349" t="s">
        <v>101868</v>
      </c>
    </row>
    <row r="98350" spans="1:1" x14ac:dyDescent="0.25">
      <c r="A98350" t="s">
        <v>101869</v>
      </c>
    </row>
    <row r="98351" spans="1:1" x14ac:dyDescent="0.25">
      <c r="A98351" t="s">
        <v>101870</v>
      </c>
    </row>
    <row r="98352" spans="1:1" x14ac:dyDescent="0.25">
      <c r="A98352" t="s">
        <v>101871</v>
      </c>
    </row>
    <row r="98353" spans="1:1" x14ac:dyDescent="0.25">
      <c r="A98353" t="s">
        <v>101872</v>
      </c>
    </row>
    <row r="98354" spans="1:1" x14ac:dyDescent="0.25">
      <c r="A98354" t="s">
        <v>101873</v>
      </c>
    </row>
    <row r="98355" spans="1:1" x14ac:dyDescent="0.25">
      <c r="A98355" t="s">
        <v>101874</v>
      </c>
    </row>
    <row r="98356" spans="1:1" x14ac:dyDescent="0.25">
      <c r="A98356" t="s">
        <v>101875</v>
      </c>
    </row>
    <row r="98357" spans="1:1" x14ac:dyDescent="0.25">
      <c r="A98357" t="s">
        <v>101876</v>
      </c>
    </row>
    <row r="98358" spans="1:1" x14ac:dyDescent="0.25">
      <c r="A98358" t="s">
        <v>101877</v>
      </c>
    </row>
    <row r="98359" spans="1:1" x14ac:dyDescent="0.25">
      <c r="A98359" t="s">
        <v>101878</v>
      </c>
    </row>
    <row r="98360" spans="1:1" x14ac:dyDescent="0.25">
      <c r="A98360" t="s">
        <v>101879</v>
      </c>
    </row>
    <row r="98361" spans="1:1" x14ac:dyDescent="0.25">
      <c r="A98361" t="s">
        <v>101880</v>
      </c>
    </row>
    <row r="98362" spans="1:1" x14ac:dyDescent="0.25">
      <c r="A98362" t="s">
        <v>101881</v>
      </c>
    </row>
    <row r="98363" spans="1:1" x14ac:dyDescent="0.25">
      <c r="A98363" t="s">
        <v>101882</v>
      </c>
    </row>
    <row r="98364" spans="1:1" x14ac:dyDescent="0.25">
      <c r="A98364" t="s">
        <v>101883</v>
      </c>
    </row>
    <row r="98365" spans="1:1" x14ac:dyDescent="0.25">
      <c r="A98365" t="s">
        <v>101884</v>
      </c>
    </row>
    <row r="98366" spans="1:1" x14ac:dyDescent="0.25">
      <c r="A98366" t="s">
        <v>101885</v>
      </c>
    </row>
    <row r="98367" spans="1:1" x14ac:dyDescent="0.25">
      <c r="A98367" t="s">
        <v>101886</v>
      </c>
    </row>
    <row r="98368" spans="1:1" x14ac:dyDescent="0.25">
      <c r="A98368" t="s">
        <v>101887</v>
      </c>
    </row>
    <row r="98369" spans="1:1" x14ac:dyDescent="0.25">
      <c r="A98369" t="s">
        <v>101888</v>
      </c>
    </row>
    <row r="98370" spans="1:1" x14ac:dyDescent="0.25">
      <c r="A98370" t="s">
        <v>101889</v>
      </c>
    </row>
    <row r="98371" spans="1:1" x14ac:dyDescent="0.25">
      <c r="A98371" t="s">
        <v>101890</v>
      </c>
    </row>
    <row r="98372" spans="1:1" x14ac:dyDescent="0.25">
      <c r="A98372" t="s">
        <v>101891</v>
      </c>
    </row>
    <row r="98373" spans="1:1" x14ac:dyDescent="0.25">
      <c r="A98373" t="s">
        <v>101892</v>
      </c>
    </row>
    <row r="98374" spans="1:1" x14ac:dyDescent="0.25">
      <c r="A98374" t="s">
        <v>101893</v>
      </c>
    </row>
    <row r="98375" spans="1:1" x14ac:dyDescent="0.25">
      <c r="A98375" t="s">
        <v>101894</v>
      </c>
    </row>
    <row r="98376" spans="1:1" x14ac:dyDescent="0.25">
      <c r="A98376" t="s">
        <v>101895</v>
      </c>
    </row>
    <row r="98377" spans="1:1" x14ac:dyDescent="0.25">
      <c r="A98377" t="s">
        <v>101896</v>
      </c>
    </row>
    <row r="98378" spans="1:1" x14ac:dyDescent="0.25">
      <c r="A98378" t="s">
        <v>101897</v>
      </c>
    </row>
    <row r="98379" spans="1:1" x14ac:dyDescent="0.25">
      <c r="A98379" t="s">
        <v>101898</v>
      </c>
    </row>
    <row r="98380" spans="1:1" x14ac:dyDescent="0.25">
      <c r="A98380" t="s">
        <v>101899</v>
      </c>
    </row>
    <row r="98381" spans="1:1" x14ac:dyDescent="0.25">
      <c r="A98381" t="s">
        <v>101900</v>
      </c>
    </row>
    <row r="98382" spans="1:1" x14ac:dyDescent="0.25">
      <c r="A98382" t="s">
        <v>101901</v>
      </c>
    </row>
    <row r="98383" spans="1:1" x14ac:dyDescent="0.25">
      <c r="A98383" t="s">
        <v>101902</v>
      </c>
    </row>
    <row r="98384" spans="1:1" x14ac:dyDescent="0.25">
      <c r="A98384" t="s">
        <v>101903</v>
      </c>
    </row>
    <row r="98385" spans="1:1" x14ac:dyDescent="0.25">
      <c r="A98385" t="s">
        <v>101904</v>
      </c>
    </row>
    <row r="98386" spans="1:1" x14ac:dyDescent="0.25">
      <c r="A98386" t="s">
        <v>101905</v>
      </c>
    </row>
    <row r="98387" spans="1:1" x14ac:dyDescent="0.25">
      <c r="A98387" t="s">
        <v>101906</v>
      </c>
    </row>
    <row r="98388" spans="1:1" x14ac:dyDescent="0.25">
      <c r="A98388" t="s">
        <v>101907</v>
      </c>
    </row>
    <row r="98389" spans="1:1" x14ac:dyDescent="0.25">
      <c r="A98389" t="s">
        <v>101908</v>
      </c>
    </row>
    <row r="98390" spans="1:1" x14ac:dyDescent="0.25">
      <c r="A98390" t="s">
        <v>101909</v>
      </c>
    </row>
    <row r="98391" spans="1:1" x14ac:dyDescent="0.25">
      <c r="A98391" t="s">
        <v>101910</v>
      </c>
    </row>
    <row r="98392" spans="1:1" x14ac:dyDescent="0.25">
      <c r="A98392" t="s">
        <v>101911</v>
      </c>
    </row>
    <row r="98393" spans="1:1" x14ac:dyDescent="0.25">
      <c r="A98393" t="s">
        <v>101912</v>
      </c>
    </row>
    <row r="98394" spans="1:1" x14ac:dyDescent="0.25">
      <c r="A98394" t="s">
        <v>101913</v>
      </c>
    </row>
    <row r="98395" spans="1:1" x14ac:dyDescent="0.25">
      <c r="A98395" t="s">
        <v>101914</v>
      </c>
    </row>
    <row r="98396" spans="1:1" x14ac:dyDescent="0.25">
      <c r="A98396" t="s">
        <v>101915</v>
      </c>
    </row>
    <row r="98397" spans="1:1" x14ac:dyDescent="0.25">
      <c r="A98397" t="s">
        <v>101916</v>
      </c>
    </row>
    <row r="98398" spans="1:1" x14ac:dyDescent="0.25">
      <c r="A98398" t="s">
        <v>101917</v>
      </c>
    </row>
    <row r="98399" spans="1:1" x14ac:dyDescent="0.25">
      <c r="A98399" t="s">
        <v>101918</v>
      </c>
    </row>
    <row r="98400" spans="1:1" x14ac:dyDescent="0.25">
      <c r="A98400" t="s">
        <v>101919</v>
      </c>
    </row>
    <row r="98401" spans="1:1" x14ac:dyDescent="0.25">
      <c r="A98401" t="s">
        <v>101920</v>
      </c>
    </row>
    <row r="98402" spans="1:1" x14ac:dyDescent="0.25">
      <c r="A98402" t="s">
        <v>101921</v>
      </c>
    </row>
    <row r="98403" spans="1:1" x14ac:dyDescent="0.25">
      <c r="A98403" t="s">
        <v>101922</v>
      </c>
    </row>
    <row r="98404" spans="1:1" x14ac:dyDescent="0.25">
      <c r="A98404" t="s">
        <v>101923</v>
      </c>
    </row>
    <row r="98405" spans="1:1" x14ac:dyDescent="0.25">
      <c r="A98405" t="s">
        <v>101924</v>
      </c>
    </row>
    <row r="98406" spans="1:1" x14ac:dyDescent="0.25">
      <c r="A98406" t="s">
        <v>101925</v>
      </c>
    </row>
    <row r="98407" spans="1:1" x14ac:dyDescent="0.25">
      <c r="A98407" t="s">
        <v>101926</v>
      </c>
    </row>
    <row r="98408" spans="1:1" x14ac:dyDescent="0.25">
      <c r="A98408" t="s">
        <v>101927</v>
      </c>
    </row>
    <row r="98409" spans="1:1" x14ac:dyDescent="0.25">
      <c r="A98409" t="s">
        <v>101928</v>
      </c>
    </row>
    <row r="98410" spans="1:1" x14ac:dyDescent="0.25">
      <c r="A98410" t="s">
        <v>101929</v>
      </c>
    </row>
    <row r="98411" spans="1:1" x14ac:dyDescent="0.25">
      <c r="A98411" t="s">
        <v>101930</v>
      </c>
    </row>
    <row r="98412" spans="1:1" x14ac:dyDescent="0.25">
      <c r="A98412" t="s">
        <v>101931</v>
      </c>
    </row>
    <row r="98413" spans="1:1" x14ac:dyDescent="0.25">
      <c r="A98413" t="s">
        <v>101932</v>
      </c>
    </row>
    <row r="98414" spans="1:1" x14ac:dyDescent="0.25">
      <c r="A98414" t="s">
        <v>101933</v>
      </c>
    </row>
    <row r="98415" spans="1:1" x14ac:dyDescent="0.25">
      <c r="A98415" t="s">
        <v>101934</v>
      </c>
    </row>
    <row r="98416" spans="1:1" x14ac:dyDescent="0.25">
      <c r="A98416" t="s">
        <v>101935</v>
      </c>
    </row>
    <row r="98417" spans="1:1" x14ac:dyDescent="0.25">
      <c r="A98417" t="s">
        <v>101936</v>
      </c>
    </row>
    <row r="98418" spans="1:1" x14ac:dyDescent="0.25">
      <c r="A98418" t="s">
        <v>101937</v>
      </c>
    </row>
    <row r="98419" spans="1:1" x14ac:dyDescent="0.25">
      <c r="A98419" t="s">
        <v>101938</v>
      </c>
    </row>
    <row r="98420" spans="1:1" x14ac:dyDescent="0.25">
      <c r="A98420" t="s">
        <v>101939</v>
      </c>
    </row>
    <row r="98421" spans="1:1" x14ac:dyDescent="0.25">
      <c r="A98421" t="s">
        <v>101940</v>
      </c>
    </row>
    <row r="98422" spans="1:1" x14ac:dyDescent="0.25">
      <c r="A98422" t="s">
        <v>101941</v>
      </c>
    </row>
    <row r="98423" spans="1:1" x14ac:dyDescent="0.25">
      <c r="A98423" t="s">
        <v>101942</v>
      </c>
    </row>
    <row r="98424" spans="1:1" x14ac:dyDescent="0.25">
      <c r="A98424" t="s">
        <v>101943</v>
      </c>
    </row>
    <row r="98425" spans="1:1" x14ac:dyDescent="0.25">
      <c r="A98425" t="s">
        <v>101944</v>
      </c>
    </row>
    <row r="98426" spans="1:1" x14ac:dyDescent="0.25">
      <c r="A98426" t="s">
        <v>101945</v>
      </c>
    </row>
    <row r="98427" spans="1:1" x14ac:dyDescent="0.25">
      <c r="A98427" t="s">
        <v>101946</v>
      </c>
    </row>
    <row r="98428" spans="1:1" x14ac:dyDescent="0.25">
      <c r="A98428" t="s">
        <v>101947</v>
      </c>
    </row>
    <row r="98429" spans="1:1" x14ac:dyDescent="0.25">
      <c r="A98429" t="s">
        <v>101948</v>
      </c>
    </row>
    <row r="98430" spans="1:1" x14ac:dyDescent="0.25">
      <c r="A98430" t="s">
        <v>101949</v>
      </c>
    </row>
    <row r="98431" spans="1:1" x14ac:dyDescent="0.25">
      <c r="A98431" t="s">
        <v>101950</v>
      </c>
    </row>
    <row r="98432" spans="1:1" x14ac:dyDescent="0.25">
      <c r="A98432" t="s">
        <v>101951</v>
      </c>
    </row>
    <row r="98433" spans="1:1" x14ac:dyDescent="0.25">
      <c r="A98433" t="s">
        <v>101952</v>
      </c>
    </row>
    <row r="98434" spans="1:1" x14ac:dyDescent="0.25">
      <c r="A98434" t="s">
        <v>101953</v>
      </c>
    </row>
    <row r="98435" spans="1:1" x14ac:dyDescent="0.25">
      <c r="A98435" t="s">
        <v>101954</v>
      </c>
    </row>
    <row r="98436" spans="1:1" x14ac:dyDescent="0.25">
      <c r="A98436" t="s">
        <v>101955</v>
      </c>
    </row>
    <row r="98437" spans="1:1" x14ac:dyDescent="0.25">
      <c r="A98437" t="s">
        <v>101956</v>
      </c>
    </row>
    <row r="98438" spans="1:1" x14ac:dyDescent="0.25">
      <c r="A98438" t="s">
        <v>101957</v>
      </c>
    </row>
    <row r="98439" spans="1:1" x14ac:dyDescent="0.25">
      <c r="A98439" t="s">
        <v>101958</v>
      </c>
    </row>
    <row r="98440" spans="1:1" x14ac:dyDescent="0.25">
      <c r="A98440" t="s">
        <v>101959</v>
      </c>
    </row>
    <row r="98441" spans="1:1" x14ac:dyDescent="0.25">
      <c r="A98441" t="s">
        <v>101960</v>
      </c>
    </row>
    <row r="98442" spans="1:1" x14ac:dyDescent="0.25">
      <c r="A98442" t="s">
        <v>101961</v>
      </c>
    </row>
    <row r="98443" spans="1:1" x14ac:dyDescent="0.25">
      <c r="A98443" t="s">
        <v>101962</v>
      </c>
    </row>
    <row r="98444" spans="1:1" x14ac:dyDescent="0.25">
      <c r="A98444" t="s">
        <v>101963</v>
      </c>
    </row>
    <row r="98445" spans="1:1" x14ac:dyDescent="0.25">
      <c r="A98445" t="s">
        <v>101964</v>
      </c>
    </row>
    <row r="98446" spans="1:1" x14ac:dyDescent="0.25">
      <c r="A98446" t="s">
        <v>101965</v>
      </c>
    </row>
    <row r="98447" spans="1:1" x14ac:dyDescent="0.25">
      <c r="A98447" t="s">
        <v>101966</v>
      </c>
    </row>
    <row r="98448" spans="1:1" x14ac:dyDescent="0.25">
      <c r="A98448" t="s">
        <v>101967</v>
      </c>
    </row>
    <row r="98449" spans="1:1" x14ac:dyDescent="0.25">
      <c r="A98449" t="s">
        <v>101968</v>
      </c>
    </row>
    <row r="98450" spans="1:1" x14ac:dyDescent="0.25">
      <c r="A98450" t="s">
        <v>101969</v>
      </c>
    </row>
    <row r="98451" spans="1:1" x14ac:dyDescent="0.25">
      <c r="A98451" t="s">
        <v>101970</v>
      </c>
    </row>
    <row r="98452" spans="1:1" x14ac:dyDescent="0.25">
      <c r="A98452" t="s">
        <v>101971</v>
      </c>
    </row>
    <row r="98453" spans="1:1" x14ac:dyDescent="0.25">
      <c r="A98453" t="s">
        <v>101972</v>
      </c>
    </row>
    <row r="98454" spans="1:1" x14ac:dyDescent="0.25">
      <c r="A98454" t="s">
        <v>101973</v>
      </c>
    </row>
    <row r="98455" spans="1:1" x14ac:dyDescent="0.25">
      <c r="A98455" t="s">
        <v>101974</v>
      </c>
    </row>
    <row r="98456" spans="1:1" x14ac:dyDescent="0.25">
      <c r="A98456" t="s">
        <v>101975</v>
      </c>
    </row>
    <row r="98457" spans="1:1" x14ac:dyDescent="0.25">
      <c r="A98457" t="s">
        <v>101976</v>
      </c>
    </row>
    <row r="98458" spans="1:1" x14ac:dyDescent="0.25">
      <c r="A98458" t="s">
        <v>101977</v>
      </c>
    </row>
    <row r="98459" spans="1:1" x14ac:dyDescent="0.25">
      <c r="A98459" t="s">
        <v>101978</v>
      </c>
    </row>
    <row r="98460" spans="1:1" x14ac:dyDescent="0.25">
      <c r="A98460" t="s">
        <v>101979</v>
      </c>
    </row>
    <row r="98461" spans="1:1" x14ac:dyDescent="0.25">
      <c r="A98461" t="s">
        <v>101980</v>
      </c>
    </row>
    <row r="98462" spans="1:1" x14ac:dyDescent="0.25">
      <c r="A98462" t="s">
        <v>101981</v>
      </c>
    </row>
    <row r="98463" spans="1:1" x14ac:dyDescent="0.25">
      <c r="A98463" t="s">
        <v>101982</v>
      </c>
    </row>
    <row r="98464" spans="1:1" x14ac:dyDescent="0.25">
      <c r="A98464" t="s">
        <v>101983</v>
      </c>
    </row>
    <row r="98465" spans="1:1" x14ac:dyDescent="0.25">
      <c r="A98465" t="s">
        <v>101984</v>
      </c>
    </row>
    <row r="98466" spans="1:1" x14ac:dyDescent="0.25">
      <c r="A98466" t="s">
        <v>101985</v>
      </c>
    </row>
    <row r="98467" spans="1:1" x14ac:dyDescent="0.25">
      <c r="A98467" t="s">
        <v>101986</v>
      </c>
    </row>
    <row r="98468" spans="1:1" x14ac:dyDescent="0.25">
      <c r="A98468" t="s">
        <v>101987</v>
      </c>
    </row>
    <row r="98469" spans="1:1" x14ac:dyDescent="0.25">
      <c r="A98469" t="s">
        <v>101988</v>
      </c>
    </row>
    <row r="98470" spans="1:1" x14ac:dyDescent="0.25">
      <c r="A98470" t="s">
        <v>101989</v>
      </c>
    </row>
    <row r="98471" spans="1:1" x14ac:dyDescent="0.25">
      <c r="A98471" t="s">
        <v>101990</v>
      </c>
    </row>
    <row r="98472" spans="1:1" x14ac:dyDescent="0.25">
      <c r="A98472" t="s">
        <v>101991</v>
      </c>
    </row>
    <row r="98473" spans="1:1" x14ac:dyDescent="0.25">
      <c r="A98473" t="s">
        <v>101992</v>
      </c>
    </row>
    <row r="98474" spans="1:1" x14ac:dyDescent="0.25">
      <c r="A98474" t="s">
        <v>101993</v>
      </c>
    </row>
    <row r="98475" spans="1:1" x14ac:dyDescent="0.25">
      <c r="A98475" t="s">
        <v>101994</v>
      </c>
    </row>
    <row r="98476" spans="1:1" x14ac:dyDescent="0.25">
      <c r="A98476" t="s">
        <v>101995</v>
      </c>
    </row>
    <row r="98477" spans="1:1" x14ac:dyDescent="0.25">
      <c r="A98477" t="s">
        <v>101996</v>
      </c>
    </row>
    <row r="98478" spans="1:1" x14ac:dyDescent="0.25">
      <c r="A98478" t="s">
        <v>101997</v>
      </c>
    </row>
    <row r="98479" spans="1:1" x14ac:dyDescent="0.25">
      <c r="A98479" t="s">
        <v>101998</v>
      </c>
    </row>
    <row r="98480" spans="1:1" x14ac:dyDescent="0.25">
      <c r="A98480" t="s">
        <v>101999</v>
      </c>
    </row>
    <row r="98481" spans="1:1" x14ac:dyDescent="0.25">
      <c r="A98481" t="s">
        <v>102000</v>
      </c>
    </row>
    <row r="98482" spans="1:1" x14ac:dyDescent="0.25">
      <c r="A98482" t="s">
        <v>102001</v>
      </c>
    </row>
    <row r="98483" spans="1:1" x14ac:dyDescent="0.25">
      <c r="A98483" t="s">
        <v>102002</v>
      </c>
    </row>
    <row r="98484" spans="1:1" x14ac:dyDescent="0.25">
      <c r="A98484" t="s">
        <v>102003</v>
      </c>
    </row>
    <row r="98485" spans="1:1" x14ac:dyDescent="0.25">
      <c r="A98485" t="s">
        <v>102004</v>
      </c>
    </row>
    <row r="98486" spans="1:1" x14ac:dyDescent="0.25">
      <c r="A98486" t="s">
        <v>102005</v>
      </c>
    </row>
    <row r="98487" spans="1:1" x14ac:dyDescent="0.25">
      <c r="A98487" t="s">
        <v>102006</v>
      </c>
    </row>
    <row r="98488" spans="1:1" x14ac:dyDescent="0.25">
      <c r="A98488" t="s">
        <v>102007</v>
      </c>
    </row>
    <row r="98489" spans="1:1" x14ac:dyDescent="0.25">
      <c r="A98489" t="s">
        <v>102008</v>
      </c>
    </row>
    <row r="98490" spans="1:1" x14ac:dyDescent="0.25">
      <c r="A98490" t="s">
        <v>102009</v>
      </c>
    </row>
    <row r="98491" spans="1:1" x14ac:dyDescent="0.25">
      <c r="A98491" t="s">
        <v>102010</v>
      </c>
    </row>
    <row r="98492" spans="1:1" x14ac:dyDescent="0.25">
      <c r="A98492" t="s">
        <v>102011</v>
      </c>
    </row>
    <row r="98493" spans="1:1" x14ac:dyDescent="0.25">
      <c r="A98493" t="s">
        <v>102012</v>
      </c>
    </row>
    <row r="98494" spans="1:1" x14ac:dyDescent="0.25">
      <c r="A98494" t="s">
        <v>102013</v>
      </c>
    </row>
    <row r="98495" spans="1:1" x14ac:dyDescent="0.25">
      <c r="A98495" t="s">
        <v>102014</v>
      </c>
    </row>
    <row r="98496" spans="1:1" x14ac:dyDescent="0.25">
      <c r="A98496" t="s">
        <v>102015</v>
      </c>
    </row>
    <row r="98497" spans="1:1" x14ac:dyDescent="0.25">
      <c r="A98497" t="s">
        <v>102016</v>
      </c>
    </row>
    <row r="98498" spans="1:1" x14ac:dyDescent="0.25">
      <c r="A98498" t="s">
        <v>102017</v>
      </c>
    </row>
    <row r="98499" spans="1:1" x14ac:dyDescent="0.25">
      <c r="A98499" t="s">
        <v>102018</v>
      </c>
    </row>
    <row r="98500" spans="1:1" x14ac:dyDescent="0.25">
      <c r="A98500" t="s">
        <v>102019</v>
      </c>
    </row>
    <row r="98501" spans="1:1" x14ac:dyDescent="0.25">
      <c r="A98501" t="s">
        <v>102020</v>
      </c>
    </row>
    <row r="98502" spans="1:1" x14ac:dyDescent="0.25">
      <c r="A98502" t="s">
        <v>102021</v>
      </c>
    </row>
    <row r="98503" spans="1:1" x14ac:dyDescent="0.25">
      <c r="A98503" t="s">
        <v>102022</v>
      </c>
    </row>
    <row r="98504" spans="1:1" x14ac:dyDescent="0.25">
      <c r="A98504" t="s">
        <v>102023</v>
      </c>
    </row>
    <row r="98505" spans="1:1" x14ac:dyDescent="0.25">
      <c r="A98505" t="s">
        <v>102024</v>
      </c>
    </row>
    <row r="98506" spans="1:1" x14ac:dyDescent="0.25">
      <c r="A98506" t="s">
        <v>102025</v>
      </c>
    </row>
    <row r="98507" spans="1:1" x14ac:dyDescent="0.25">
      <c r="A98507" t="s">
        <v>102026</v>
      </c>
    </row>
    <row r="98508" spans="1:1" x14ac:dyDescent="0.25">
      <c r="A98508" t="s">
        <v>102027</v>
      </c>
    </row>
    <row r="98509" spans="1:1" x14ac:dyDescent="0.25">
      <c r="A98509" t="s">
        <v>102028</v>
      </c>
    </row>
    <row r="98510" spans="1:1" x14ac:dyDescent="0.25">
      <c r="A98510" t="s">
        <v>102029</v>
      </c>
    </row>
    <row r="98511" spans="1:1" x14ac:dyDescent="0.25">
      <c r="A98511" t="s">
        <v>102030</v>
      </c>
    </row>
    <row r="98512" spans="1:1" x14ac:dyDescent="0.25">
      <c r="A98512" t="s">
        <v>102031</v>
      </c>
    </row>
    <row r="98513" spans="1:1" x14ac:dyDescent="0.25">
      <c r="A98513" t="s">
        <v>102032</v>
      </c>
    </row>
    <row r="98514" spans="1:1" x14ac:dyDescent="0.25">
      <c r="A98514" t="s">
        <v>102033</v>
      </c>
    </row>
    <row r="98515" spans="1:1" x14ac:dyDescent="0.25">
      <c r="A98515" t="s">
        <v>102034</v>
      </c>
    </row>
    <row r="98516" spans="1:1" x14ac:dyDescent="0.25">
      <c r="A98516" t="s">
        <v>102035</v>
      </c>
    </row>
    <row r="98517" spans="1:1" x14ac:dyDescent="0.25">
      <c r="A98517" t="s">
        <v>102036</v>
      </c>
    </row>
    <row r="98518" spans="1:1" x14ac:dyDescent="0.25">
      <c r="A98518" t="s">
        <v>102037</v>
      </c>
    </row>
    <row r="98519" spans="1:1" x14ac:dyDescent="0.25">
      <c r="A98519" t="s">
        <v>102038</v>
      </c>
    </row>
    <row r="98520" spans="1:1" x14ac:dyDescent="0.25">
      <c r="A98520" t="s">
        <v>102039</v>
      </c>
    </row>
    <row r="98521" spans="1:1" x14ac:dyDescent="0.25">
      <c r="A98521" t="s">
        <v>102040</v>
      </c>
    </row>
    <row r="98522" spans="1:1" x14ac:dyDescent="0.25">
      <c r="A98522" t="s">
        <v>102041</v>
      </c>
    </row>
    <row r="98523" spans="1:1" x14ac:dyDescent="0.25">
      <c r="A98523" t="s">
        <v>102042</v>
      </c>
    </row>
    <row r="98524" spans="1:1" x14ac:dyDescent="0.25">
      <c r="A98524" t="s">
        <v>102043</v>
      </c>
    </row>
    <row r="98525" spans="1:1" x14ac:dyDescent="0.25">
      <c r="A98525" t="s">
        <v>102044</v>
      </c>
    </row>
    <row r="98526" spans="1:1" x14ac:dyDescent="0.25">
      <c r="A98526" t="s">
        <v>102045</v>
      </c>
    </row>
    <row r="98527" spans="1:1" x14ac:dyDescent="0.25">
      <c r="A98527" t="s">
        <v>102046</v>
      </c>
    </row>
    <row r="98528" spans="1:1" x14ac:dyDescent="0.25">
      <c r="A98528" t="s">
        <v>102047</v>
      </c>
    </row>
    <row r="98529" spans="1:1" x14ac:dyDescent="0.25">
      <c r="A98529" t="s">
        <v>102048</v>
      </c>
    </row>
    <row r="98530" spans="1:1" x14ac:dyDescent="0.25">
      <c r="A98530" t="s">
        <v>102049</v>
      </c>
    </row>
    <row r="98531" spans="1:1" x14ac:dyDescent="0.25">
      <c r="A98531" t="s">
        <v>102050</v>
      </c>
    </row>
    <row r="98532" spans="1:1" x14ac:dyDescent="0.25">
      <c r="A98532" t="s">
        <v>102051</v>
      </c>
    </row>
    <row r="98533" spans="1:1" x14ac:dyDescent="0.25">
      <c r="A98533" t="s">
        <v>102052</v>
      </c>
    </row>
    <row r="98534" spans="1:1" x14ac:dyDescent="0.25">
      <c r="A98534" t="s">
        <v>102053</v>
      </c>
    </row>
    <row r="98535" spans="1:1" x14ac:dyDescent="0.25">
      <c r="A98535" t="s">
        <v>102054</v>
      </c>
    </row>
    <row r="98536" spans="1:1" x14ac:dyDescent="0.25">
      <c r="A98536" t="s">
        <v>102055</v>
      </c>
    </row>
    <row r="98537" spans="1:1" x14ac:dyDescent="0.25">
      <c r="A98537" t="s">
        <v>102056</v>
      </c>
    </row>
    <row r="98538" spans="1:1" x14ac:dyDescent="0.25">
      <c r="A98538" t="s">
        <v>102057</v>
      </c>
    </row>
    <row r="98539" spans="1:1" x14ac:dyDescent="0.25">
      <c r="A98539" t="s">
        <v>102058</v>
      </c>
    </row>
    <row r="98540" spans="1:1" x14ac:dyDescent="0.25">
      <c r="A98540" t="s">
        <v>102059</v>
      </c>
    </row>
    <row r="98541" spans="1:1" x14ac:dyDescent="0.25">
      <c r="A98541" t="s">
        <v>102060</v>
      </c>
    </row>
    <row r="98542" spans="1:1" x14ac:dyDescent="0.25">
      <c r="A98542" t="s">
        <v>102061</v>
      </c>
    </row>
    <row r="98543" spans="1:1" x14ac:dyDescent="0.25">
      <c r="A98543" t="s">
        <v>102062</v>
      </c>
    </row>
    <row r="98544" spans="1:1" x14ac:dyDescent="0.25">
      <c r="A98544" t="s">
        <v>102063</v>
      </c>
    </row>
    <row r="98545" spans="1:1" x14ac:dyDescent="0.25">
      <c r="A98545" t="s">
        <v>102064</v>
      </c>
    </row>
    <row r="98546" spans="1:1" x14ac:dyDescent="0.25">
      <c r="A98546" t="s">
        <v>102065</v>
      </c>
    </row>
    <row r="98547" spans="1:1" x14ac:dyDescent="0.25">
      <c r="A98547" t="s">
        <v>102066</v>
      </c>
    </row>
    <row r="98548" spans="1:1" x14ac:dyDescent="0.25">
      <c r="A98548" t="s">
        <v>102067</v>
      </c>
    </row>
    <row r="98549" spans="1:1" x14ac:dyDescent="0.25">
      <c r="A98549" t="s">
        <v>102068</v>
      </c>
    </row>
    <row r="98550" spans="1:1" x14ac:dyDescent="0.25">
      <c r="A98550" t="s">
        <v>102069</v>
      </c>
    </row>
    <row r="98551" spans="1:1" x14ac:dyDescent="0.25">
      <c r="A98551" t="s">
        <v>102070</v>
      </c>
    </row>
    <row r="98552" spans="1:1" x14ac:dyDescent="0.25">
      <c r="A98552" t="s">
        <v>102071</v>
      </c>
    </row>
    <row r="98553" spans="1:1" x14ac:dyDescent="0.25">
      <c r="A98553" t="s">
        <v>102072</v>
      </c>
    </row>
    <row r="98554" spans="1:1" x14ac:dyDescent="0.25">
      <c r="A98554" t="s">
        <v>102073</v>
      </c>
    </row>
    <row r="98555" spans="1:1" x14ac:dyDescent="0.25">
      <c r="A98555" t="s">
        <v>102074</v>
      </c>
    </row>
    <row r="98556" spans="1:1" x14ac:dyDescent="0.25">
      <c r="A98556" t="s">
        <v>102075</v>
      </c>
    </row>
    <row r="98557" spans="1:1" x14ac:dyDescent="0.25">
      <c r="A98557" t="s">
        <v>102076</v>
      </c>
    </row>
    <row r="98558" spans="1:1" x14ac:dyDescent="0.25">
      <c r="A98558" t="s">
        <v>102077</v>
      </c>
    </row>
    <row r="98559" spans="1:1" x14ac:dyDescent="0.25">
      <c r="A98559" t="s">
        <v>102078</v>
      </c>
    </row>
    <row r="98560" spans="1:1" x14ac:dyDescent="0.25">
      <c r="A98560" t="s">
        <v>102079</v>
      </c>
    </row>
    <row r="98561" spans="1:1" x14ac:dyDescent="0.25">
      <c r="A98561" t="s">
        <v>102080</v>
      </c>
    </row>
    <row r="98562" spans="1:1" x14ac:dyDescent="0.25">
      <c r="A98562" t="s">
        <v>102081</v>
      </c>
    </row>
    <row r="98563" spans="1:1" x14ac:dyDescent="0.25">
      <c r="A98563" t="s">
        <v>102082</v>
      </c>
    </row>
    <row r="98564" spans="1:1" x14ac:dyDescent="0.25">
      <c r="A98564" t="s">
        <v>102083</v>
      </c>
    </row>
    <row r="98565" spans="1:1" x14ac:dyDescent="0.25">
      <c r="A98565" t="s">
        <v>102084</v>
      </c>
    </row>
    <row r="98566" spans="1:1" x14ac:dyDescent="0.25">
      <c r="A98566" t="s">
        <v>102085</v>
      </c>
    </row>
    <row r="98567" spans="1:1" x14ac:dyDescent="0.25">
      <c r="A98567" t="s">
        <v>102086</v>
      </c>
    </row>
    <row r="98568" spans="1:1" x14ac:dyDescent="0.25">
      <c r="A98568" t="s">
        <v>102087</v>
      </c>
    </row>
    <row r="98569" spans="1:1" x14ac:dyDescent="0.25">
      <c r="A98569" t="s">
        <v>102088</v>
      </c>
    </row>
    <row r="98570" spans="1:1" x14ac:dyDescent="0.25">
      <c r="A98570" t="s">
        <v>102089</v>
      </c>
    </row>
    <row r="98571" spans="1:1" x14ac:dyDescent="0.25">
      <c r="A98571" t="s">
        <v>102090</v>
      </c>
    </row>
    <row r="98572" spans="1:1" x14ac:dyDescent="0.25">
      <c r="A98572" t="s">
        <v>102091</v>
      </c>
    </row>
    <row r="98573" spans="1:1" x14ac:dyDescent="0.25">
      <c r="A98573" t="s">
        <v>102092</v>
      </c>
    </row>
    <row r="98574" spans="1:1" x14ac:dyDescent="0.25">
      <c r="A98574" t="s">
        <v>102093</v>
      </c>
    </row>
    <row r="98575" spans="1:1" x14ac:dyDescent="0.25">
      <c r="A98575" t="s">
        <v>102094</v>
      </c>
    </row>
    <row r="98576" spans="1:1" x14ac:dyDescent="0.25">
      <c r="A98576" t="s">
        <v>102095</v>
      </c>
    </row>
    <row r="98577" spans="1:1" x14ac:dyDescent="0.25">
      <c r="A98577" t="s">
        <v>102096</v>
      </c>
    </row>
    <row r="98578" spans="1:1" x14ac:dyDescent="0.25">
      <c r="A98578" t="s">
        <v>102097</v>
      </c>
    </row>
    <row r="98579" spans="1:1" x14ac:dyDescent="0.25">
      <c r="A98579" t="s">
        <v>102098</v>
      </c>
    </row>
    <row r="98580" spans="1:1" x14ac:dyDescent="0.25">
      <c r="A98580" t="s">
        <v>102099</v>
      </c>
    </row>
    <row r="98581" spans="1:1" x14ac:dyDescent="0.25">
      <c r="A98581" t="s">
        <v>102100</v>
      </c>
    </row>
    <row r="98582" spans="1:1" x14ac:dyDescent="0.25">
      <c r="A98582" t="s">
        <v>102101</v>
      </c>
    </row>
    <row r="98583" spans="1:1" x14ac:dyDescent="0.25">
      <c r="A98583" t="s">
        <v>102102</v>
      </c>
    </row>
    <row r="98584" spans="1:1" x14ac:dyDescent="0.25">
      <c r="A98584" t="s">
        <v>102103</v>
      </c>
    </row>
    <row r="98585" spans="1:1" x14ac:dyDescent="0.25">
      <c r="A98585" t="s">
        <v>102104</v>
      </c>
    </row>
    <row r="98586" spans="1:1" x14ac:dyDescent="0.25">
      <c r="A98586" t="s">
        <v>102105</v>
      </c>
    </row>
    <row r="98587" spans="1:1" x14ac:dyDescent="0.25">
      <c r="A98587" t="s">
        <v>102106</v>
      </c>
    </row>
    <row r="98588" spans="1:1" x14ac:dyDescent="0.25">
      <c r="A98588" t="s">
        <v>102107</v>
      </c>
    </row>
    <row r="98589" spans="1:1" x14ac:dyDescent="0.25">
      <c r="A98589" t="s">
        <v>102108</v>
      </c>
    </row>
    <row r="98590" spans="1:1" x14ac:dyDescent="0.25">
      <c r="A98590" t="s">
        <v>102109</v>
      </c>
    </row>
    <row r="98591" spans="1:1" x14ac:dyDescent="0.25">
      <c r="A98591" t="s">
        <v>102110</v>
      </c>
    </row>
    <row r="98592" spans="1:1" x14ac:dyDescent="0.25">
      <c r="A98592" t="s">
        <v>102111</v>
      </c>
    </row>
    <row r="98593" spans="1:1" x14ac:dyDescent="0.25">
      <c r="A98593" t="s">
        <v>102112</v>
      </c>
    </row>
    <row r="98594" spans="1:1" x14ac:dyDescent="0.25">
      <c r="A98594" t="s">
        <v>102113</v>
      </c>
    </row>
    <row r="98595" spans="1:1" x14ac:dyDescent="0.25">
      <c r="A98595" t="s">
        <v>102114</v>
      </c>
    </row>
    <row r="98596" spans="1:1" x14ac:dyDescent="0.25">
      <c r="A98596" t="s">
        <v>102115</v>
      </c>
    </row>
    <row r="98597" spans="1:1" x14ac:dyDescent="0.25">
      <c r="A98597" t="s">
        <v>102116</v>
      </c>
    </row>
    <row r="98598" spans="1:1" x14ac:dyDescent="0.25">
      <c r="A98598" t="s">
        <v>102117</v>
      </c>
    </row>
    <row r="98599" spans="1:1" x14ac:dyDescent="0.25">
      <c r="A98599" t="s">
        <v>102118</v>
      </c>
    </row>
    <row r="98600" spans="1:1" x14ac:dyDescent="0.25">
      <c r="A98600" t="s">
        <v>102119</v>
      </c>
    </row>
    <row r="98601" spans="1:1" x14ac:dyDescent="0.25">
      <c r="A98601" t="s">
        <v>102120</v>
      </c>
    </row>
    <row r="98602" spans="1:1" x14ac:dyDescent="0.25">
      <c r="A98602" t="s">
        <v>102121</v>
      </c>
    </row>
    <row r="98603" spans="1:1" x14ac:dyDescent="0.25">
      <c r="A98603" t="s">
        <v>102122</v>
      </c>
    </row>
    <row r="98604" spans="1:1" x14ac:dyDescent="0.25">
      <c r="A98604" t="s">
        <v>102123</v>
      </c>
    </row>
    <row r="98605" spans="1:1" x14ac:dyDescent="0.25">
      <c r="A98605" t="s">
        <v>102124</v>
      </c>
    </row>
    <row r="98606" spans="1:1" x14ac:dyDescent="0.25">
      <c r="A98606" t="s">
        <v>102125</v>
      </c>
    </row>
    <row r="98607" spans="1:1" x14ac:dyDescent="0.25">
      <c r="A98607" t="s">
        <v>102126</v>
      </c>
    </row>
    <row r="98608" spans="1:1" x14ac:dyDescent="0.25">
      <c r="A98608" t="s">
        <v>102127</v>
      </c>
    </row>
    <row r="98609" spans="1:1" x14ac:dyDescent="0.25">
      <c r="A98609" t="s">
        <v>102128</v>
      </c>
    </row>
    <row r="98610" spans="1:1" x14ac:dyDescent="0.25">
      <c r="A98610" t="s">
        <v>102129</v>
      </c>
    </row>
    <row r="98611" spans="1:1" x14ac:dyDescent="0.25">
      <c r="A98611" t="s">
        <v>102130</v>
      </c>
    </row>
    <row r="98612" spans="1:1" x14ac:dyDescent="0.25">
      <c r="A98612" t="s">
        <v>102131</v>
      </c>
    </row>
    <row r="98613" spans="1:1" x14ac:dyDescent="0.25">
      <c r="A98613" t="s">
        <v>102132</v>
      </c>
    </row>
    <row r="98614" spans="1:1" x14ac:dyDescent="0.25">
      <c r="A98614" t="s">
        <v>102133</v>
      </c>
    </row>
    <row r="98615" spans="1:1" x14ac:dyDescent="0.25">
      <c r="A98615" t="s">
        <v>102134</v>
      </c>
    </row>
    <row r="98616" spans="1:1" x14ac:dyDescent="0.25">
      <c r="A98616" t="s">
        <v>102135</v>
      </c>
    </row>
    <row r="98617" spans="1:1" x14ac:dyDescent="0.25">
      <c r="A98617" t="s">
        <v>102136</v>
      </c>
    </row>
    <row r="98618" spans="1:1" x14ac:dyDescent="0.25">
      <c r="A98618" t="s">
        <v>102137</v>
      </c>
    </row>
    <row r="98619" spans="1:1" x14ac:dyDescent="0.25">
      <c r="A98619" t="s">
        <v>102138</v>
      </c>
    </row>
    <row r="98620" spans="1:1" x14ac:dyDescent="0.25">
      <c r="A98620" t="s">
        <v>102139</v>
      </c>
    </row>
    <row r="98621" spans="1:1" x14ac:dyDescent="0.25">
      <c r="A98621" t="s">
        <v>102140</v>
      </c>
    </row>
    <row r="98622" spans="1:1" x14ac:dyDescent="0.25">
      <c r="A98622" t="s">
        <v>102141</v>
      </c>
    </row>
    <row r="98623" spans="1:1" x14ac:dyDescent="0.25">
      <c r="A98623" t="s">
        <v>102142</v>
      </c>
    </row>
    <row r="98624" spans="1:1" x14ac:dyDescent="0.25">
      <c r="A98624" t="s">
        <v>102143</v>
      </c>
    </row>
    <row r="98625" spans="1:1" x14ac:dyDescent="0.25">
      <c r="A98625" t="s">
        <v>102144</v>
      </c>
    </row>
    <row r="98626" spans="1:1" x14ac:dyDescent="0.25">
      <c r="A98626" t="s">
        <v>102145</v>
      </c>
    </row>
    <row r="98627" spans="1:1" x14ac:dyDescent="0.25">
      <c r="A98627" t="s">
        <v>102146</v>
      </c>
    </row>
    <row r="98628" spans="1:1" x14ac:dyDescent="0.25">
      <c r="A98628" t="s">
        <v>102147</v>
      </c>
    </row>
    <row r="98629" spans="1:1" x14ac:dyDescent="0.25">
      <c r="A98629" t="s">
        <v>102148</v>
      </c>
    </row>
    <row r="98630" spans="1:1" x14ac:dyDescent="0.25">
      <c r="A98630" t="s">
        <v>102149</v>
      </c>
    </row>
    <row r="98631" spans="1:1" x14ac:dyDescent="0.25">
      <c r="A98631" t="s">
        <v>102150</v>
      </c>
    </row>
    <row r="98632" spans="1:1" x14ac:dyDescent="0.25">
      <c r="A98632" t="s">
        <v>102151</v>
      </c>
    </row>
    <row r="98633" spans="1:1" x14ac:dyDescent="0.25">
      <c r="A98633" t="s">
        <v>102152</v>
      </c>
    </row>
    <row r="98634" spans="1:1" x14ac:dyDescent="0.25">
      <c r="A98634" t="s">
        <v>102153</v>
      </c>
    </row>
    <row r="98635" spans="1:1" x14ac:dyDescent="0.25">
      <c r="A98635" t="s">
        <v>102154</v>
      </c>
    </row>
    <row r="98636" spans="1:1" x14ac:dyDescent="0.25">
      <c r="A98636" t="s">
        <v>102155</v>
      </c>
    </row>
    <row r="98637" spans="1:1" x14ac:dyDescent="0.25">
      <c r="A98637" t="s">
        <v>102156</v>
      </c>
    </row>
    <row r="98638" spans="1:1" x14ac:dyDescent="0.25">
      <c r="A98638" t="s">
        <v>102157</v>
      </c>
    </row>
    <row r="98639" spans="1:1" x14ac:dyDescent="0.25">
      <c r="A98639" t="s">
        <v>102158</v>
      </c>
    </row>
    <row r="98640" spans="1:1" x14ac:dyDescent="0.25">
      <c r="A98640" t="s">
        <v>102159</v>
      </c>
    </row>
    <row r="98641" spans="1:1" x14ac:dyDescent="0.25">
      <c r="A98641" t="s">
        <v>102160</v>
      </c>
    </row>
    <row r="98642" spans="1:1" x14ac:dyDescent="0.25">
      <c r="A98642" t="s">
        <v>102161</v>
      </c>
    </row>
    <row r="98643" spans="1:1" x14ac:dyDescent="0.25">
      <c r="A98643" t="s">
        <v>102162</v>
      </c>
    </row>
    <row r="98644" spans="1:1" x14ac:dyDescent="0.25">
      <c r="A98644" t="s">
        <v>102163</v>
      </c>
    </row>
    <row r="98645" spans="1:1" x14ac:dyDescent="0.25">
      <c r="A98645" t="s">
        <v>102164</v>
      </c>
    </row>
    <row r="98646" spans="1:1" x14ac:dyDescent="0.25">
      <c r="A98646" t="s">
        <v>102165</v>
      </c>
    </row>
    <row r="98647" spans="1:1" x14ac:dyDescent="0.25">
      <c r="A98647" t="s">
        <v>102166</v>
      </c>
    </row>
    <row r="98648" spans="1:1" x14ac:dyDescent="0.25">
      <c r="A98648" t="s">
        <v>102167</v>
      </c>
    </row>
    <row r="98649" spans="1:1" x14ac:dyDescent="0.25">
      <c r="A98649" t="s">
        <v>102168</v>
      </c>
    </row>
    <row r="98650" spans="1:1" x14ac:dyDescent="0.25">
      <c r="A98650" t="s">
        <v>102169</v>
      </c>
    </row>
    <row r="98651" spans="1:1" x14ac:dyDescent="0.25">
      <c r="A98651" t="s">
        <v>102170</v>
      </c>
    </row>
    <row r="98652" spans="1:1" x14ac:dyDescent="0.25">
      <c r="A98652" t="s">
        <v>102171</v>
      </c>
    </row>
    <row r="98653" spans="1:1" x14ac:dyDescent="0.25">
      <c r="A98653" t="s">
        <v>102172</v>
      </c>
    </row>
    <row r="98654" spans="1:1" x14ac:dyDescent="0.25">
      <c r="A98654" t="s">
        <v>102173</v>
      </c>
    </row>
    <row r="98655" spans="1:1" x14ac:dyDescent="0.25">
      <c r="A98655" t="s">
        <v>102174</v>
      </c>
    </row>
    <row r="98656" spans="1:1" x14ac:dyDescent="0.25">
      <c r="A98656" t="s">
        <v>102175</v>
      </c>
    </row>
    <row r="98657" spans="1:1" x14ac:dyDescent="0.25">
      <c r="A98657" t="s">
        <v>102176</v>
      </c>
    </row>
    <row r="98658" spans="1:1" x14ac:dyDescent="0.25">
      <c r="A98658" t="s">
        <v>102177</v>
      </c>
    </row>
    <row r="98659" spans="1:1" x14ac:dyDescent="0.25">
      <c r="A98659" t="s">
        <v>102178</v>
      </c>
    </row>
    <row r="98660" spans="1:1" x14ac:dyDescent="0.25">
      <c r="A98660" t="s">
        <v>102179</v>
      </c>
    </row>
    <row r="98661" spans="1:1" x14ac:dyDescent="0.25">
      <c r="A98661" t="s">
        <v>102180</v>
      </c>
    </row>
    <row r="98662" spans="1:1" x14ac:dyDescent="0.25">
      <c r="A98662" t="s">
        <v>102181</v>
      </c>
    </row>
    <row r="98663" spans="1:1" x14ac:dyDescent="0.25">
      <c r="A98663" t="s">
        <v>102182</v>
      </c>
    </row>
    <row r="98664" spans="1:1" x14ac:dyDescent="0.25">
      <c r="A98664" t="s">
        <v>102183</v>
      </c>
    </row>
    <row r="98665" spans="1:1" x14ac:dyDescent="0.25">
      <c r="A98665" t="s">
        <v>102184</v>
      </c>
    </row>
    <row r="98666" spans="1:1" x14ac:dyDescent="0.25">
      <c r="A98666" t="s">
        <v>102185</v>
      </c>
    </row>
    <row r="98667" spans="1:1" x14ac:dyDescent="0.25">
      <c r="A98667" t="s">
        <v>102186</v>
      </c>
    </row>
    <row r="98668" spans="1:1" x14ac:dyDescent="0.25">
      <c r="A98668" t="s">
        <v>102187</v>
      </c>
    </row>
    <row r="98669" spans="1:1" x14ac:dyDescent="0.25">
      <c r="A98669" t="s">
        <v>102188</v>
      </c>
    </row>
    <row r="98670" spans="1:1" x14ac:dyDescent="0.25">
      <c r="A98670" t="s">
        <v>102189</v>
      </c>
    </row>
    <row r="98671" spans="1:1" x14ac:dyDescent="0.25">
      <c r="A98671" t="s">
        <v>102190</v>
      </c>
    </row>
    <row r="98672" spans="1:1" x14ac:dyDescent="0.25">
      <c r="A98672" t="s">
        <v>102191</v>
      </c>
    </row>
    <row r="98673" spans="1:1" x14ac:dyDescent="0.25">
      <c r="A98673" t="s">
        <v>102192</v>
      </c>
    </row>
    <row r="98674" spans="1:1" x14ac:dyDescent="0.25">
      <c r="A98674" t="s">
        <v>102193</v>
      </c>
    </row>
    <row r="98675" spans="1:1" x14ac:dyDescent="0.25">
      <c r="A98675" t="s">
        <v>102194</v>
      </c>
    </row>
    <row r="98676" spans="1:1" x14ac:dyDescent="0.25">
      <c r="A98676" t="s">
        <v>102195</v>
      </c>
    </row>
    <row r="98677" spans="1:1" x14ac:dyDescent="0.25">
      <c r="A98677" t="s">
        <v>102196</v>
      </c>
    </row>
    <row r="98678" spans="1:1" x14ac:dyDescent="0.25">
      <c r="A98678" t="s">
        <v>102197</v>
      </c>
    </row>
    <row r="98679" spans="1:1" x14ac:dyDescent="0.25">
      <c r="A98679" t="s">
        <v>102198</v>
      </c>
    </row>
    <row r="98680" spans="1:1" x14ac:dyDescent="0.25">
      <c r="A98680" t="s">
        <v>102199</v>
      </c>
    </row>
    <row r="98681" spans="1:1" x14ac:dyDescent="0.25">
      <c r="A98681" t="s">
        <v>102200</v>
      </c>
    </row>
    <row r="98682" spans="1:1" x14ac:dyDescent="0.25">
      <c r="A98682" t="s">
        <v>102201</v>
      </c>
    </row>
    <row r="98683" spans="1:1" x14ac:dyDescent="0.25">
      <c r="A98683" t="s">
        <v>102202</v>
      </c>
    </row>
    <row r="98684" spans="1:1" x14ac:dyDescent="0.25">
      <c r="A98684" t="s">
        <v>102203</v>
      </c>
    </row>
    <row r="98685" spans="1:1" x14ac:dyDescent="0.25">
      <c r="A98685" t="s">
        <v>102204</v>
      </c>
    </row>
    <row r="98686" spans="1:1" x14ac:dyDescent="0.25">
      <c r="A98686" t="s">
        <v>102205</v>
      </c>
    </row>
    <row r="98687" spans="1:1" x14ac:dyDescent="0.25">
      <c r="A98687" t="s">
        <v>102206</v>
      </c>
    </row>
    <row r="98688" spans="1:1" x14ac:dyDescent="0.25">
      <c r="A98688" t="s">
        <v>102207</v>
      </c>
    </row>
    <row r="98689" spans="1:1" x14ac:dyDescent="0.25">
      <c r="A98689" t="s">
        <v>102208</v>
      </c>
    </row>
    <row r="98690" spans="1:1" x14ac:dyDescent="0.25">
      <c r="A98690" t="s">
        <v>102209</v>
      </c>
    </row>
    <row r="98691" spans="1:1" x14ac:dyDescent="0.25">
      <c r="A98691" t="s">
        <v>102210</v>
      </c>
    </row>
    <row r="98692" spans="1:1" x14ac:dyDescent="0.25">
      <c r="A98692" t="s">
        <v>102211</v>
      </c>
    </row>
    <row r="98693" spans="1:1" x14ac:dyDescent="0.25">
      <c r="A98693" t="s">
        <v>102212</v>
      </c>
    </row>
    <row r="98694" spans="1:1" x14ac:dyDescent="0.25">
      <c r="A98694" t="s">
        <v>102213</v>
      </c>
    </row>
    <row r="98695" spans="1:1" x14ac:dyDescent="0.25">
      <c r="A98695" t="s">
        <v>102214</v>
      </c>
    </row>
    <row r="98696" spans="1:1" x14ac:dyDescent="0.25">
      <c r="A98696" t="s">
        <v>102215</v>
      </c>
    </row>
    <row r="98697" spans="1:1" x14ac:dyDescent="0.25">
      <c r="A98697" t="s">
        <v>102216</v>
      </c>
    </row>
    <row r="98698" spans="1:1" x14ac:dyDescent="0.25">
      <c r="A98698" t="s">
        <v>102217</v>
      </c>
    </row>
    <row r="98699" spans="1:1" x14ac:dyDescent="0.25">
      <c r="A98699" t="s">
        <v>102218</v>
      </c>
    </row>
    <row r="98700" spans="1:1" x14ac:dyDescent="0.25">
      <c r="A98700" t="s">
        <v>102219</v>
      </c>
    </row>
    <row r="98701" spans="1:1" x14ac:dyDescent="0.25">
      <c r="A98701" t="s">
        <v>102220</v>
      </c>
    </row>
    <row r="98702" spans="1:1" x14ac:dyDescent="0.25">
      <c r="A98702" t="s">
        <v>9784</v>
      </c>
    </row>
    <row r="98703" spans="1:1" x14ac:dyDescent="0.25">
      <c r="A98703" t="s">
        <v>102221</v>
      </c>
    </row>
    <row r="98704" spans="1:1" x14ac:dyDescent="0.25">
      <c r="A98704" t="s">
        <v>102222</v>
      </c>
    </row>
    <row r="98705" spans="1:1" x14ac:dyDescent="0.25">
      <c r="A98705" t="s">
        <v>102223</v>
      </c>
    </row>
    <row r="98706" spans="1:1" x14ac:dyDescent="0.25">
      <c r="A98706" t="s">
        <v>102224</v>
      </c>
    </row>
    <row r="98707" spans="1:1" x14ac:dyDescent="0.25">
      <c r="A98707" t="s">
        <v>102225</v>
      </c>
    </row>
    <row r="98708" spans="1:1" x14ac:dyDescent="0.25">
      <c r="A98708" t="s">
        <v>102226</v>
      </c>
    </row>
    <row r="98709" spans="1:1" x14ac:dyDescent="0.25">
      <c r="A98709" t="s">
        <v>102227</v>
      </c>
    </row>
    <row r="98710" spans="1:1" x14ac:dyDescent="0.25">
      <c r="A98710" t="s">
        <v>102228</v>
      </c>
    </row>
    <row r="98711" spans="1:1" x14ac:dyDescent="0.25">
      <c r="A98711" t="s">
        <v>102229</v>
      </c>
    </row>
    <row r="98712" spans="1:1" x14ac:dyDescent="0.25">
      <c r="A98712" t="s">
        <v>102230</v>
      </c>
    </row>
    <row r="98713" spans="1:1" x14ac:dyDescent="0.25">
      <c r="A98713" t="s">
        <v>102231</v>
      </c>
    </row>
    <row r="98714" spans="1:1" x14ac:dyDescent="0.25">
      <c r="A98714" t="s">
        <v>102232</v>
      </c>
    </row>
    <row r="98715" spans="1:1" x14ac:dyDescent="0.25">
      <c r="A98715" t="s">
        <v>102233</v>
      </c>
    </row>
    <row r="98716" spans="1:1" x14ac:dyDescent="0.25">
      <c r="A98716" t="s">
        <v>102234</v>
      </c>
    </row>
    <row r="98717" spans="1:1" x14ac:dyDescent="0.25">
      <c r="A98717" t="s">
        <v>102235</v>
      </c>
    </row>
    <row r="98718" spans="1:1" x14ac:dyDescent="0.25">
      <c r="A98718" t="s">
        <v>102236</v>
      </c>
    </row>
    <row r="98719" spans="1:1" x14ac:dyDescent="0.25">
      <c r="A98719" t="s">
        <v>102237</v>
      </c>
    </row>
    <row r="98720" spans="1:1" x14ac:dyDescent="0.25">
      <c r="A98720" t="s">
        <v>102238</v>
      </c>
    </row>
    <row r="98721" spans="1:1" x14ac:dyDescent="0.25">
      <c r="A98721" t="s">
        <v>102239</v>
      </c>
    </row>
    <row r="98722" spans="1:1" x14ac:dyDescent="0.25">
      <c r="A98722" t="s">
        <v>102240</v>
      </c>
    </row>
    <row r="98723" spans="1:1" x14ac:dyDescent="0.25">
      <c r="A98723" t="s">
        <v>102241</v>
      </c>
    </row>
    <row r="98724" spans="1:1" x14ac:dyDescent="0.25">
      <c r="A98724" t="s">
        <v>102242</v>
      </c>
    </row>
    <row r="98725" spans="1:1" x14ac:dyDescent="0.25">
      <c r="A98725" t="s">
        <v>102243</v>
      </c>
    </row>
    <row r="98726" spans="1:1" x14ac:dyDescent="0.25">
      <c r="A98726" t="s">
        <v>102244</v>
      </c>
    </row>
    <row r="98727" spans="1:1" x14ac:dyDescent="0.25">
      <c r="A98727" t="s">
        <v>102245</v>
      </c>
    </row>
    <row r="98728" spans="1:1" x14ac:dyDescent="0.25">
      <c r="A98728" t="s">
        <v>102246</v>
      </c>
    </row>
    <row r="98729" spans="1:1" x14ac:dyDescent="0.25">
      <c r="A98729" t="s">
        <v>102247</v>
      </c>
    </row>
    <row r="98730" spans="1:1" x14ac:dyDescent="0.25">
      <c r="A98730" t="s">
        <v>102248</v>
      </c>
    </row>
    <row r="98731" spans="1:1" x14ac:dyDescent="0.25">
      <c r="A98731" t="s">
        <v>102249</v>
      </c>
    </row>
    <row r="98732" spans="1:1" x14ac:dyDescent="0.25">
      <c r="A98732" t="s">
        <v>102250</v>
      </c>
    </row>
    <row r="98733" spans="1:1" x14ac:dyDescent="0.25">
      <c r="A98733" t="s">
        <v>102251</v>
      </c>
    </row>
    <row r="98734" spans="1:1" x14ac:dyDescent="0.25">
      <c r="A98734" t="s">
        <v>102252</v>
      </c>
    </row>
    <row r="98735" spans="1:1" x14ac:dyDescent="0.25">
      <c r="A98735" t="s">
        <v>102253</v>
      </c>
    </row>
    <row r="98736" spans="1:1" x14ac:dyDescent="0.25">
      <c r="A98736" t="s">
        <v>102254</v>
      </c>
    </row>
    <row r="98737" spans="1:1" x14ac:dyDescent="0.25">
      <c r="A98737" t="s">
        <v>102255</v>
      </c>
    </row>
    <row r="98738" spans="1:1" x14ac:dyDescent="0.25">
      <c r="A98738" t="s">
        <v>102256</v>
      </c>
    </row>
    <row r="98739" spans="1:1" x14ac:dyDescent="0.25">
      <c r="A98739" t="s">
        <v>102257</v>
      </c>
    </row>
    <row r="98740" spans="1:1" x14ac:dyDescent="0.25">
      <c r="A98740" t="s">
        <v>102258</v>
      </c>
    </row>
    <row r="98741" spans="1:1" x14ac:dyDescent="0.25">
      <c r="A98741" t="s">
        <v>102259</v>
      </c>
    </row>
    <row r="98742" spans="1:1" x14ac:dyDescent="0.25">
      <c r="A98742" t="s">
        <v>102260</v>
      </c>
    </row>
    <row r="98743" spans="1:1" x14ac:dyDescent="0.25">
      <c r="A98743" t="s">
        <v>102261</v>
      </c>
    </row>
    <row r="98744" spans="1:1" x14ac:dyDescent="0.25">
      <c r="A98744" t="s">
        <v>102262</v>
      </c>
    </row>
    <row r="98745" spans="1:1" x14ac:dyDescent="0.25">
      <c r="A98745" t="s">
        <v>102263</v>
      </c>
    </row>
    <row r="98746" spans="1:1" x14ac:dyDescent="0.25">
      <c r="A98746" t="s">
        <v>102264</v>
      </c>
    </row>
    <row r="98747" spans="1:1" x14ac:dyDescent="0.25">
      <c r="A98747" t="s">
        <v>102265</v>
      </c>
    </row>
    <row r="98748" spans="1:1" x14ac:dyDescent="0.25">
      <c r="A98748" t="s">
        <v>102266</v>
      </c>
    </row>
    <row r="98749" spans="1:1" x14ac:dyDescent="0.25">
      <c r="A98749" t="s">
        <v>102267</v>
      </c>
    </row>
    <row r="98750" spans="1:1" x14ac:dyDescent="0.25">
      <c r="A98750" t="s">
        <v>102268</v>
      </c>
    </row>
    <row r="98751" spans="1:1" x14ac:dyDescent="0.25">
      <c r="A98751" t="s">
        <v>102269</v>
      </c>
    </row>
    <row r="98752" spans="1:1" x14ac:dyDescent="0.25">
      <c r="A98752" t="s">
        <v>102270</v>
      </c>
    </row>
    <row r="98753" spans="1:1" x14ac:dyDescent="0.25">
      <c r="A98753" t="s">
        <v>102271</v>
      </c>
    </row>
    <row r="98754" spans="1:1" x14ac:dyDescent="0.25">
      <c r="A98754" t="s">
        <v>102272</v>
      </c>
    </row>
    <row r="98755" spans="1:1" x14ac:dyDescent="0.25">
      <c r="A98755" t="s">
        <v>102273</v>
      </c>
    </row>
    <row r="98756" spans="1:1" x14ac:dyDescent="0.25">
      <c r="A98756" t="s">
        <v>102274</v>
      </c>
    </row>
    <row r="98757" spans="1:1" x14ac:dyDescent="0.25">
      <c r="A98757" t="s">
        <v>102275</v>
      </c>
    </row>
    <row r="98758" spans="1:1" x14ac:dyDescent="0.25">
      <c r="A98758" t="s">
        <v>102276</v>
      </c>
    </row>
    <row r="98759" spans="1:1" x14ac:dyDescent="0.25">
      <c r="A98759" t="s">
        <v>102277</v>
      </c>
    </row>
    <row r="98760" spans="1:1" x14ac:dyDescent="0.25">
      <c r="A98760" t="s">
        <v>102278</v>
      </c>
    </row>
    <row r="98761" spans="1:1" x14ac:dyDescent="0.25">
      <c r="A98761" t="s">
        <v>102279</v>
      </c>
    </row>
    <row r="98762" spans="1:1" x14ac:dyDescent="0.25">
      <c r="A98762" t="s">
        <v>102280</v>
      </c>
    </row>
    <row r="98763" spans="1:1" x14ac:dyDescent="0.25">
      <c r="A98763" t="s">
        <v>102281</v>
      </c>
    </row>
    <row r="98764" spans="1:1" x14ac:dyDescent="0.25">
      <c r="A98764" t="s">
        <v>102282</v>
      </c>
    </row>
    <row r="98765" spans="1:1" x14ac:dyDescent="0.25">
      <c r="A98765" t="s">
        <v>102283</v>
      </c>
    </row>
    <row r="98766" spans="1:1" x14ac:dyDescent="0.25">
      <c r="A98766" t="s">
        <v>102284</v>
      </c>
    </row>
    <row r="98767" spans="1:1" x14ac:dyDescent="0.25">
      <c r="A98767" t="s">
        <v>102285</v>
      </c>
    </row>
    <row r="98768" spans="1:1" x14ac:dyDescent="0.25">
      <c r="A98768" t="s">
        <v>102286</v>
      </c>
    </row>
    <row r="98769" spans="1:1" x14ac:dyDescent="0.25">
      <c r="A98769" t="s">
        <v>102287</v>
      </c>
    </row>
    <row r="98770" spans="1:1" x14ac:dyDescent="0.25">
      <c r="A98770" t="s">
        <v>102288</v>
      </c>
    </row>
    <row r="98771" spans="1:1" x14ac:dyDescent="0.25">
      <c r="A98771" t="s">
        <v>102289</v>
      </c>
    </row>
    <row r="98772" spans="1:1" x14ac:dyDescent="0.25">
      <c r="A98772" t="s">
        <v>102290</v>
      </c>
    </row>
    <row r="98773" spans="1:1" x14ac:dyDescent="0.25">
      <c r="A98773" t="s">
        <v>102291</v>
      </c>
    </row>
    <row r="98774" spans="1:1" x14ac:dyDescent="0.25">
      <c r="A98774" t="s">
        <v>102292</v>
      </c>
    </row>
    <row r="98775" spans="1:1" x14ac:dyDescent="0.25">
      <c r="A98775" t="s">
        <v>102293</v>
      </c>
    </row>
    <row r="98776" spans="1:1" x14ac:dyDescent="0.25">
      <c r="A98776" t="s">
        <v>102294</v>
      </c>
    </row>
    <row r="98777" spans="1:1" x14ac:dyDescent="0.25">
      <c r="A98777" t="s">
        <v>102295</v>
      </c>
    </row>
    <row r="98778" spans="1:1" x14ac:dyDescent="0.25">
      <c r="A98778" t="s">
        <v>102296</v>
      </c>
    </row>
    <row r="98779" spans="1:1" x14ac:dyDescent="0.25">
      <c r="A98779" t="s">
        <v>102297</v>
      </c>
    </row>
    <row r="98780" spans="1:1" x14ac:dyDescent="0.25">
      <c r="A98780" t="s">
        <v>102298</v>
      </c>
    </row>
    <row r="98781" spans="1:1" x14ac:dyDescent="0.25">
      <c r="A98781" t="s">
        <v>102299</v>
      </c>
    </row>
    <row r="98782" spans="1:1" x14ac:dyDescent="0.25">
      <c r="A98782" t="s">
        <v>102300</v>
      </c>
    </row>
    <row r="98783" spans="1:1" x14ac:dyDescent="0.25">
      <c r="A98783" t="s">
        <v>102301</v>
      </c>
    </row>
    <row r="98784" spans="1:1" x14ac:dyDescent="0.25">
      <c r="A98784" t="s">
        <v>102302</v>
      </c>
    </row>
    <row r="98785" spans="1:1" x14ac:dyDescent="0.25">
      <c r="A98785" t="s">
        <v>102303</v>
      </c>
    </row>
    <row r="98786" spans="1:1" x14ac:dyDescent="0.25">
      <c r="A98786" t="s">
        <v>102304</v>
      </c>
    </row>
    <row r="98787" spans="1:1" x14ac:dyDescent="0.25">
      <c r="A98787" t="s">
        <v>102305</v>
      </c>
    </row>
    <row r="98788" spans="1:1" x14ac:dyDescent="0.25">
      <c r="A98788" t="s">
        <v>102306</v>
      </c>
    </row>
    <row r="98789" spans="1:1" x14ac:dyDescent="0.25">
      <c r="A98789" t="s">
        <v>102307</v>
      </c>
    </row>
    <row r="98790" spans="1:1" x14ac:dyDescent="0.25">
      <c r="A98790" t="s">
        <v>102308</v>
      </c>
    </row>
    <row r="98791" spans="1:1" x14ac:dyDescent="0.25">
      <c r="A98791" t="s">
        <v>102309</v>
      </c>
    </row>
    <row r="98792" spans="1:1" x14ac:dyDescent="0.25">
      <c r="A98792" t="s">
        <v>102310</v>
      </c>
    </row>
    <row r="98793" spans="1:1" x14ac:dyDescent="0.25">
      <c r="A98793" t="s">
        <v>102311</v>
      </c>
    </row>
    <row r="98794" spans="1:1" x14ac:dyDescent="0.25">
      <c r="A98794" t="s">
        <v>102312</v>
      </c>
    </row>
    <row r="98795" spans="1:1" x14ac:dyDescent="0.25">
      <c r="A98795" t="s">
        <v>102313</v>
      </c>
    </row>
    <row r="98796" spans="1:1" x14ac:dyDescent="0.25">
      <c r="A98796" t="s">
        <v>102314</v>
      </c>
    </row>
    <row r="98797" spans="1:1" x14ac:dyDescent="0.25">
      <c r="A98797" t="s">
        <v>102315</v>
      </c>
    </row>
    <row r="98798" spans="1:1" x14ac:dyDescent="0.25">
      <c r="A98798" t="s">
        <v>102316</v>
      </c>
    </row>
    <row r="98799" spans="1:1" x14ac:dyDescent="0.25">
      <c r="A98799" t="s">
        <v>102317</v>
      </c>
    </row>
    <row r="98800" spans="1:1" x14ac:dyDescent="0.25">
      <c r="A98800" t="s">
        <v>102318</v>
      </c>
    </row>
    <row r="98801" spans="1:1" x14ac:dyDescent="0.25">
      <c r="A98801" t="s">
        <v>102319</v>
      </c>
    </row>
    <row r="98802" spans="1:1" x14ac:dyDescent="0.25">
      <c r="A98802" t="s">
        <v>102320</v>
      </c>
    </row>
    <row r="98803" spans="1:1" x14ac:dyDescent="0.25">
      <c r="A98803" t="s">
        <v>102321</v>
      </c>
    </row>
    <row r="98804" spans="1:1" x14ac:dyDescent="0.25">
      <c r="A98804" t="s">
        <v>102322</v>
      </c>
    </row>
    <row r="98805" spans="1:1" x14ac:dyDescent="0.25">
      <c r="A98805" t="s">
        <v>102323</v>
      </c>
    </row>
    <row r="98806" spans="1:1" x14ac:dyDescent="0.25">
      <c r="A98806" t="s">
        <v>102324</v>
      </c>
    </row>
    <row r="98807" spans="1:1" x14ac:dyDescent="0.25">
      <c r="A98807" t="s">
        <v>102325</v>
      </c>
    </row>
    <row r="98808" spans="1:1" x14ac:dyDescent="0.25">
      <c r="A98808" t="s">
        <v>102326</v>
      </c>
    </row>
    <row r="98809" spans="1:1" x14ac:dyDescent="0.25">
      <c r="A98809" t="s">
        <v>102327</v>
      </c>
    </row>
    <row r="98810" spans="1:1" x14ac:dyDescent="0.25">
      <c r="A98810" t="s">
        <v>102328</v>
      </c>
    </row>
    <row r="98811" spans="1:1" x14ac:dyDescent="0.25">
      <c r="A98811" t="s">
        <v>102329</v>
      </c>
    </row>
    <row r="98812" spans="1:1" x14ac:dyDescent="0.25">
      <c r="A98812" t="s">
        <v>102330</v>
      </c>
    </row>
    <row r="98813" spans="1:1" x14ac:dyDescent="0.25">
      <c r="A98813" t="s">
        <v>102331</v>
      </c>
    </row>
    <row r="98814" spans="1:1" x14ac:dyDescent="0.25">
      <c r="A98814" t="s">
        <v>102332</v>
      </c>
    </row>
    <row r="98815" spans="1:1" x14ac:dyDescent="0.25">
      <c r="A98815" t="s">
        <v>102333</v>
      </c>
    </row>
    <row r="98816" spans="1:1" x14ac:dyDescent="0.25">
      <c r="A98816" t="s">
        <v>102334</v>
      </c>
    </row>
    <row r="98817" spans="1:1" x14ac:dyDescent="0.25">
      <c r="A98817" t="s">
        <v>102335</v>
      </c>
    </row>
    <row r="98818" spans="1:1" x14ac:dyDescent="0.25">
      <c r="A98818" t="s">
        <v>102336</v>
      </c>
    </row>
    <row r="98819" spans="1:1" x14ac:dyDescent="0.25">
      <c r="A98819" t="s">
        <v>102337</v>
      </c>
    </row>
    <row r="98820" spans="1:1" x14ac:dyDescent="0.25">
      <c r="A98820" t="s">
        <v>102338</v>
      </c>
    </row>
    <row r="98821" spans="1:1" x14ac:dyDescent="0.25">
      <c r="A98821" t="s">
        <v>102339</v>
      </c>
    </row>
    <row r="98822" spans="1:1" x14ac:dyDescent="0.25">
      <c r="A98822" t="s">
        <v>102340</v>
      </c>
    </row>
    <row r="98823" spans="1:1" x14ac:dyDescent="0.25">
      <c r="A98823" t="s">
        <v>102341</v>
      </c>
    </row>
    <row r="98824" spans="1:1" x14ac:dyDescent="0.25">
      <c r="A98824" t="s">
        <v>102342</v>
      </c>
    </row>
    <row r="98825" spans="1:1" x14ac:dyDescent="0.25">
      <c r="A98825" t="s">
        <v>102343</v>
      </c>
    </row>
    <row r="98826" spans="1:1" x14ac:dyDescent="0.25">
      <c r="A98826" t="s">
        <v>102344</v>
      </c>
    </row>
    <row r="98827" spans="1:1" x14ac:dyDescent="0.25">
      <c r="A98827" t="s">
        <v>102345</v>
      </c>
    </row>
    <row r="98828" spans="1:1" x14ac:dyDescent="0.25">
      <c r="A98828" t="s">
        <v>102346</v>
      </c>
    </row>
    <row r="98829" spans="1:1" x14ac:dyDescent="0.25">
      <c r="A98829" t="s">
        <v>102347</v>
      </c>
    </row>
    <row r="98830" spans="1:1" x14ac:dyDescent="0.25">
      <c r="A98830" t="s">
        <v>102348</v>
      </c>
    </row>
    <row r="98831" spans="1:1" x14ac:dyDescent="0.25">
      <c r="A98831" t="s">
        <v>102349</v>
      </c>
    </row>
    <row r="98832" spans="1:1" x14ac:dyDescent="0.25">
      <c r="A98832" t="s">
        <v>102350</v>
      </c>
    </row>
    <row r="98833" spans="1:1" x14ac:dyDescent="0.25">
      <c r="A98833" t="s">
        <v>102351</v>
      </c>
    </row>
    <row r="98834" spans="1:1" x14ac:dyDescent="0.25">
      <c r="A98834" t="s">
        <v>102352</v>
      </c>
    </row>
    <row r="98835" spans="1:1" x14ac:dyDescent="0.25">
      <c r="A98835" t="s">
        <v>102353</v>
      </c>
    </row>
    <row r="98836" spans="1:1" x14ac:dyDescent="0.25">
      <c r="A98836" t="s">
        <v>102354</v>
      </c>
    </row>
    <row r="98837" spans="1:1" x14ac:dyDescent="0.25">
      <c r="A98837" t="s">
        <v>102355</v>
      </c>
    </row>
    <row r="98838" spans="1:1" x14ac:dyDescent="0.25">
      <c r="A98838" t="s">
        <v>102356</v>
      </c>
    </row>
    <row r="98839" spans="1:1" x14ac:dyDescent="0.25">
      <c r="A98839" t="s">
        <v>102357</v>
      </c>
    </row>
    <row r="98840" spans="1:1" x14ac:dyDescent="0.25">
      <c r="A98840" t="s">
        <v>102358</v>
      </c>
    </row>
    <row r="98841" spans="1:1" x14ac:dyDescent="0.25">
      <c r="A98841" t="s">
        <v>102359</v>
      </c>
    </row>
    <row r="98842" spans="1:1" x14ac:dyDescent="0.25">
      <c r="A98842" t="s">
        <v>102360</v>
      </c>
    </row>
    <row r="98843" spans="1:1" x14ac:dyDescent="0.25">
      <c r="A98843" t="s">
        <v>102361</v>
      </c>
    </row>
    <row r="98844" spans="1:1" x14ac:dyDescent="0.25">
      <c r="A98844" t="s">
        <v>102362</v>
      </c>
    </row>
    <row r="98845" spans="1:1" x14ac:dyDescent="0.25">
      <c r="A98845" t="s">
        <v>102363</v>
      </c>
    </row>
    <row r="98846" spans="1:1" x14ac:dyDescent="0.25">
      <c r="A98846" t="s">
        <v>102364</v>
      </c>
    </row>
    <row r="98847" spans="1:1" x14ac:dyDescent="0.25">
      <c r="A98847" t="s">
        <v>102365</v>
      </c>
    </row>
    <row r="98848" spans="1:1" x14ac:dyDescent="0.25">
      <c r="A98848" t="s">
        <v>102366</v>
      </c>
    </row>
    <row r="98849" spans="1:1" x14ac:dyDescent="0.25">
      <c r="A98849" t="s">
        <v>102367</v>
      </c>
    </row>
    <row r="98850" spans="1:1" x14ac:dyDescent="0.25">
      <c r="A98850" t="s">
        <v>102368</v>
      </c>
    </row>
    <row r="98851" spans="1:1" x14ac:dyDescent="0.25">
      <c r="A98851" t="s">
        <v>102369</v>
      </c>
    </row>
    <row r="98852" spans="1:1" x14ac:dyDescent="0.25">
      <c r="A98852" t="s">
        <v>102370</v>
      </c>
    </row>
    <row r="98853" spans="1:1" x14ac:dyDescent="0.25">
      <c r="A98853" t="s">
        <v>102371</v>
      </c>
    </row>
    <row r="98854" spans="1:1" x14ac:dyDescent="0.25">
      <c r="A98854" t="s">
        <v>102372</v>
      </c>
    </row>
    <row r="98855" spans="1:1" x14ac:dyDescent="0.25">
      <c r="A98855" t="s">
        <v>102373</v>
      </c>
    </row>
    <row r="98856" spans="1:1" x14ac:dyDescent="0.25">
      <c r="A98856" t="s">
        <v>102374</v>
      </c>
    </row>
    <row r="98857" spans="1:1" x14ac:dyDescent="0.25">
      <c r="A98857" t="s">
        <v>102375</v>
      </c>
    </row>
    <row r="98858" spans="1:1" x14ac:dyDescent="0.25">
      <c r="A98858" t="s">
        <v>102376</v>
      </c>
    </row>
    <row r="98859" spans="1:1" x14ac:dyDescent="0.25">
      <c r="A98859" t="s">
        <v>102377</v>
      </c>
    </row>
    <row r="98860" spans="1:1" x14ac:dyDescent="0.25">
      <c r="A98860" t="s">
        <v>102378</v>
      </c>
    </row>
    <row r="98861" spans="1:1" x14ac:dyDescent="0.25">
      <c r="A98861" t="s">
        <v>102379</v>
      </c>
    </row>
    <row r="98862" spans="1:1" x14ac:dyDescent="0.25">
      <c r="A98862" t="s">
        <v>102380</v>
      </c>
    </row>
    <row r="98863" spans="1:1" x14ac:dyDescent="0.25">
      <c r="A98863" t="s">
        <v>102381</v>
      </c>
    </row>
    <row r="98864" spans="1:1" x14ac:dyDescent="0.25">
      <c r="A98864" t="s">
        <v>102382</v>
      </c>
    </row>
    <row r="98865" spans="1:1" x14ac:dyDescent="0.25">
      <c r="A98865" t="s">
        <v>102383</v>
      </c>
    </row>
    <row r="98866" spans="1:1" x14ac:dyDescent="0.25">
      <c r="A98866" t="s">
        <v>102384</v>
      </c>
    </row>
    <row r="98867" spans="1:1" x14ac:dyDescent="0.25">
      <c r="A98867" t="s">
        <v>102385</v>
      </c>
    </row>
    <row r="98868" spans="1:1" x14ac:dyDescent="0.25">
      <c r="A98868" t="s">
        <v>102386</v>
      </c>
    </row>
    <row r="98869" spans="1:1" x14ac:dyDescent="0.25">
      <c r="A98869" t="s">
        <v>102387</v>
      </c>
    </row>
    <row r="98870" spans="1:1" x14ac:dyDescent="0.25">
      <c r="A98870" t="s">
        <v>102388</v>
      </c>
    </row>
    <row r="98871" spans="1:1" x14ac:dyDescent="0.25">
      <c r="A98871" t="s">
        <v>102389</v>
      </c>
    </row>
    <row r="98872" spans="1:1" x14ac:dyDescent="0.25">
      <c r="A98872" t="s">
        <v>102390</v>
      </c>
    </row>
    <row r="98873" spans="1:1" x14ac:dyDescent="0.25">
      <c r="A98873" t="s">
        <v>102391</v>
      </c>
    </row>
    <row r="98874" spans="1:1" x14ac:dyDescent="0.25">
      <c r="A98874" t="s">
        <v>102392</v>
      </c>
    </row>
    <row r="98875" spans="1:1" x14ac:dyDescent="0.25">
      <c r="A98875" t="s">
        <v>102393</v>
      </c>
    </row>
    <row r="98876" spans="1:1" x14ac:dyDescent="0.25">
      <c r="A98876" t="s">
        <v>102394</v>
      </c>
    </row>
    <row r="98877" spans="1:1" x14ac:dyDescent="0.25">
      <c r="A98877" t="s">
        <v>102395</v>
      </c>
    </row>
    <row r="98878" spans="1:1" x14ac:dyDescent="0.25">
      <c r="A98878" t="s">
        <v>102396</v>
      </c>
    </row>
    <row r="98879" spans="1:1" x14ac:dyDescent="0.25">
      <c r="A98879" t="s">
        <v>102397</v>
      </c>
    </row>
    <row r="98880" spans="1:1" x14ac:dyDescent="0.25">
      <c r="A98880" t="s">
        <v>102398</v>
      </c>
    </row>
    <row r="98881" spans="1:1" x14ac:dyDescent="0.25">
      <c r="A98881" t="s">
        <v>102399</v>
      </c>
    </row>
    <row r="98882" spans="1:1" x14ac:dyDescent="0.25">
      <c r="A98882" t="s">
        <v>102400</v>
      </c>
    </row>
    <row r="98883" spans="1:1" x14ac:dyDescent="0.25">
      <c r="A98883" t="s">
        <v>102401</v>
      </c>
    </row>
    <row r="98884" spans="1:1" x14ac:dyDescent="0.25">
      <c r="A98884" t="s">
        <v>102402</v>
      </c>
    </row>
    <row r="98885" spans="1:1" x14ac:dyDescent="0.25">
      <c r="A98885" t="s">
        <v>102403</v>
      </c>
    </row>
    <row r="98886" spans="1:1" x14ac:dyDescent="0.25">
      <c r="A98886" t="s">
        <v>102404</v>
      </c>
    </row>
    <row r="98887" spans="1:1" x14ac:dyDescent="0.25">
      <c r="A98887" t="s">
        <v>102405</v>
      </c>
    </row>
    <row r="98888" spans="1:1" x14ac:dyDescent="0.25">
      <c r="A98888" t="s">
        <v>102406</v>
      </c>
    </row>
    <row r="98889" spans="1:1" x14ac:dyDescent="0.25">
      <c r="A98889" t="s">
        <v>102407</v>
      </c>
    </row>
    <row r="98890" spans="1:1" x14ac:dyDescent="0.25">
      <c r="A98890" t="s">
        <v>102408</v>
      </c>
    </row>
    <row r="98891" spans="1:1" x14ac:dyDescent="0.25">
      <c r="A98891" t="s">
        <v>102409</v>
      </c>
    </row>
    <row r="98892" spans="1:1" x14ac:dyDescent="0.25">
      <c r="A98892" t="s">
        <v>102410</v>
      </c>
    </row>
    <row r="98893" spans="1:1" x14ac:dyDescent="0.25">
      <c r="A98893" t="s">
        <v>102411</v>
      </c>
    </row>
    <row r="98894" spans="1:1" x14ac:dyDescent="0.25">
      <c r="A98894" t="s">
        <v>102412</v>
      </c>
    </row>
    <row r="98895" spans="1:1" x14ac:dyDescent="0.25">
      <c r="A98895" t="s">
        <v>102413</v>
      </c>
    </row>
    <row r="98896" spans="1:1" x14ac:dyDescent="0.25">
      <c r="A98896" t="s">
        <v>102414</v>
      </c>
    </row>
    <row r="98897" spans="1:1" x14ac:dyDescent="0.25">
      <c r="A98897" t="s">
        <v>102415</v>
      </c>
    </row>
    <row r="98898" spans="1:1" x14ac:dyDescent="0.25">
      <c r="A98898" t="s">
        <v>102416</v>
      </c>
    </row>
    <row r="98899" spans="1:1" x14ac:dyDescent="0.25">
      <c r="A98899" t="s">
        <v>102417</v>
      </c>
    </row>
    <row r="98900" spans="1:1" x14ac:dyDescent="0.25">
      <c r="A98900" t="s">
        <v>102418</v>
      </c>
    </row>
    <row r="98901" spans="1:1" x14ac:dyDescent="0.25">
      <c r="A98901" t="s">
        <v>102419</v>
      </c>
    </row>
    <row r="98902" spans="1:1" x14ac:dyDescent="0.25">
      <c r="A98902" t="s">
        <v>102420</v>
      </c>
    </row>
    <row r="98903" spans="1:1" x14ac:dyDescent="0.25">
      <c r="A98903" t="s">
        <v>102421</v>
      </c>
    </row>
    <row r="98904" spans="1:1" x14ac:dyDescent="0.25">
      <c r="A98904" t="s">
        <v>102422</v>
      </c>
    </row>
    <row r="98905" spans="1:1" x14ac:dyDescent="0.25">
      <c r="A98905" t="s">
        <v>102423</v>
      </c>
    </row>
    <row r="98906" spans="1:1" x14ac:dyDescent="0.25">
      <c r="A98906" t="s">
        <v>102424</v>
      </c>
    </row>
    <row r="98907" spans="1:1" x14ac:dyDescent="0.25">
      <c r="A98907" t="s">
        <v>102425</v>
      </c>
    </row>
    <row r="98908" spans="1:1" x14ac:dyDescent="0.25">
      <c r="A98908" t="s">
        <v>102426</v>
      </c>
    </row>
    <row r="98909" spans="1:1" x14ac:dyDescent="0.25">
      <c r="A98909" t="s">
        <v>102427</v>
      </c>
    </row>
    <row r="98910" spans="1:1" x14ac:dyDescent="0.25">
      <c r="A98910" t="s">
        <v>102428</v>
      </c>
    </row>
    <row r="98911" spans="1:1" x14ac:dyDescent="0.25">
      <c r="A98911" t="s">
        <v>102429</v>
      </c>
    </row>
    <row r="98912" spans="1:1" x14ac:dyDescent="0.25">
      <c r="A98912" t="s">
        <v>102430</v>
      </c>
    </row>
    <row r="98913" spans="1:1" x14ac:dyDescent="0.25">
      <c r="A98913" t="s">
        <v>102431</v>
      </c>
    </row>
    <row r="98914" spans="1:1" x14ac:dyDescent="0.25">
      <c r="A98914" t="s">
        <v>102432</v>
      </c>
    </row>
    <row r="98915" spans="1:1" x14ac:dyDescent="0.25">
      <c r="A98915" t="s">
        <v>102433</v>
      </c>
    </row>
    <row r="98916" spans="1:1" x14ac:dyDescent="0.25">
      <c r="A98916" t="s">
        <v>102434</v>
      </c>
    </row>
    <row r="98917" spans="1:1" x14ac:dyDescent="0.25">
      <c r="A98917" t="s">
        <v>102435</v>
      </c>
    </row>
    <row r="98918" spans="1:1" x14ac:dyDescent="0.25">
      <c r="A98918" t="s">
        <v>102436</v>
      </c>
    </row>
    <row r="98919" spans="1:1" x14ac:dyDescent="0.25">
      <c r="A98919" t="s">
        <v>102437</v>
      </c>
    </row>
    <row r="98920" spans="1:1" x14ac:dyDescent="0.25">
      <c r="A98920" t="s">
        <v>102438</v>
      </c>
    </row>
    <row r="98921" spans="1:1" x14ac:dyDescent="0.25">
      <c r="A98921" t="s">
        <v>102439</v>
      </c>
    </row>
    <row r="98922" spans="1:1" x14ac:dyDescent="0.25">
      <c r="A98922" t="s">
        <v>102440</v>
      </c>
    </row>
    <row r="98923" spans="1:1" x14ac:dyDescent="0.25">
      <c r="A98923" t="s">
        <v>102441</v>
      </c>
    </row>
    <row r="98924" spans="1:1" x14ac:dyDescent="0.25">
      <c r="A98924" t="s">
        <v>102442</v>
      </c>
    </row>
    <row r="98925" spans="1:1" x14ac:dyDescent="0.25">
      <c r="A98925" t="s">
        <v>102443</v>
      </c>
    </row>
    <row r="98926" spans="1:1" x14ac:dyDescent="0.25">
      <c r="A98926" t="s">
        <v>102444</v>
      </c>
    </row>
    <row r="98927" spans="1:1" x14ac:dyDescent="0.25">
      <c r="A98927" t="s">
        <v>102445</v>
      </c>
    </row>
    <row r="98928" spans="1:1" x14ac:dyDescent="0.25">
      <c r="A98928" t="s">
        <v>102446</v>
      </c>
    </row>
    <row r="98929" spans="1:1" x14ac:dyDescent="0.25">
      <c r="A98929" t="s">
        <v>102447</v>
      </c>
    </row>
    <row r="98930" spans="1:1" x14ac:dyDescent="0.25">
      <c r="A98930" t="s">
        <v>102448</v>
      </c>
    </row>
    <row r="98931" spans="1:1" x14ac:dyDescent="0.25">
      <c r="A98931" t="s">
        <v>102449</v>
      </c>
    </row>
    <row r="98932" spans="1:1" x14ac:dyDescent="0.25">
      <c r="A98932" t="s">
        <v>102450</v>
      </c>
    </row>
    <row r="98933" spans="1:1" x14ac:dyDescent="0.25">
      <c r="A98933" t="s">
        <v>102451</v>
      </c>
    </row>
    <row r="98934" spans="1:1" x14ac:dyDescent="0.25">
      <c r="A98934" t="s">
        <v>102452</v>
      </c>
    </row>
    <row r="98935" spans="1:1" x14ac:dyDescent="0.25">
      <c r="A98935" t="s">
        <v>102453</v>
      </c>
    </row>
    <row r="98936" spans="1:1" x14ac:dyDescent="0.25">
      <c r="A98936" t="s">
        <v>102454</v>
      </c>
    </row>
    <row r="98937" spans="1:1" x14ac:dyDescent="0.25">
      <c r="A98937" t="s">
        <v>102455</v>
      </c>
    </row>
    <row r="98938" spans="1:1" x14ac:dyDescent="0.25">
      <c r="A98938" t="s">
        <v>102456</v>
      </c>
    </row>
    <row r="98939" spans="1:1" x14ac:dyDescent="0.25">
      <c r="A98939" t="s">
        <v>102457</v>
      </c>
    </row>
    <row r="98940" spans="1:1" x14ac:dyDescent="0.25">
      <c r="A98940" t="s">
        <v>102458</v>
      </c>
    </row>
    <row r="98941" spans="1:1" x14ac:dyDescent="0.25">
      <c r="A98941" t="s">
        <v>102459</v>
      </c>
    </row>
    <row r="98942" spans="1:1" x14ac:dyDescent="0.25">
      <c r="A98942" t="s">
        <v>102460</v>
      </c>
    </row>
    <row r="98943" spans="1:1" x14ac:dyDescent="0.25">
      <c r="A98943" t="s">
        <v>102461</v>
      </c>
    </row>
    <row r="98944" spans="1:1" x14ac:dyDescent="0.25">
      <c r="A98944" t="s">
        <v>102462</v>
      </c>
    </row>
    <row r="98945" spans="1:1" x14ac:dyDescent="0.25">
      <c r="A98945" t="s">
        <v>102463</v>
      </c>
    </row>
    <row r="98946" spans="1:1" x14ac:dyDescent="0.25">
      <c r="A98946" t="s">
        <v>102464</v>
      </c>
    </row>
    <row r="98947" spans="1:1" x14ac:dyDescent="0.25">
      <c r="A98947" t="s">
        <v>102465</v>
      </c>
    </row>
    <row r="98948" spans="1:1" x14ac:dyDescent="0.25">
      <c r="A98948" t="s">
        <v>102466</v>
      </c>
    </row>
    <row r="98949" spans="1:1" x14ac:dyDescent="0.25">
      <c r="A98949" t="s">
        <v>102467</v>
      </c>
    </row>
    <row r="98950" spans="1:1" x14ac:dyDescent="0.25">
      <c r="A98950" t="s">
        <v>102468</v>
      </c>
    </row>
    <row r="98951" spans="1:1" x14ac:dyDescent="0.25">
      <c r="A98951" t="s">
        <v>102469</v>
      </c>
    </row>
    <row r="98952" spans="1:1" x14ac:dyDescent="0.25">
      <c r="A98952" t="s">
        <v>102470</v>
      </c>
    </row>
    <row r="98953" spans="1:1" x14ac:dyDescent="0.25">
      <c r="A98953" t="s">
        <v>102471</v>
      </c>
    </row>
    <row r="98954" spans="1:1" x14ac:dyDescent="0.25">
      <c r="A98954" t="s">
        <v>102472</v>
      </c>
    </row>
    <row r="98955" spans="1:1" x14ac:dyDescent="0.25">
      <c r="A98955" t="s">
        <v>102473</v>
      </c>
    </row>
    <row r="98956" spans="1:1" x14ac:dyDescent="0.25">
      <c r="A98956" t="s">
        <v>102474</v>
      </c>
    </row>
    <row r="98957" spans="1:1" x14ac:dyDescent="0.25">
      <c r="A98957" t="s">
        <v>102475</v>
      </c>
    </row>
    <row r="98958" spans="1:1" x14ac:dyDescent="0.25">
      <c r="A98958" t="s">
        <v>102476</v>
      </c>
    </row>
    <row r="98959" spans="1:1" x14ac:dyDescent="0.25">
      <c r="A98959" t="s">
        <v>102477</v>
      </c>
    </row>
    <row r="98960" spans="1:1" x14ac:dyDescent="0.25">
      <c r="A98960" t="s">
        <v>102478</v>
      </c>
    </row>
    <row r="98961" spans="1:1" x14ac:dyDescent="0.25">
      <c r="A98961" t="s">
        <v>102479</v>
      </c>
    </row>
    <row r="98962" spans="1:1" x14ac:dyDescent="0.25">
      <c r="A98962" t="s">
        <v>102480</v>
      </c>
    </row>
    <row r="98963" spans="1:1" x14ac:dyDescent="0.25">
      <c r="A98963" t="s">
        <v>102481</v>
      </c>
    </row>
    <row r="98964" spans="1:1" x14ac:dyDescent="0.25">
      <c r="A98964" t="s">
        <v>102482</v>
      </c>
    </row>
    <row r="98965" spans="1:1" x14ac:dyDescent="0.25">
      <c r="A98965" t="s">
        <v>102483</v>
      </c>
    </row>
    <row r="98966" spans="1:1" x14ac:dyDescent="0.25">
      <c r="A98966" t="s">
        <v>102484</v>
      </c>
    </row>
    <row r="98967" spans="1:1" x14ac:dyDescent="0.25">
      <c r="A98967" t="s">
        <v>102485</v>
      </c>
    </row>
    <row r="98968" spans="1:1" x14ac:dyDescent="0.25">
      <c r="A98968" t="s">
        <v>102486</v>
      </c>
    </row>
    <row r="98969" spans="1:1" x14ac:dyDescent="0.25">
      <c r="A98969" t="s">
        <v>102487</v>
      </c>
    </row>
    <row r="98970" spans="1:1" x14ac:dyDescent="0.25">
      <c r="A98970" t="s">
        <v>102488</v>
      </c>
    </row>
    <row r="98971" spans="1:1" x14ac:dyDescent="0.25">
      <c r="A98971" t="s">
        <v>102489</v>
      </c>
    </row>
    <row r="98972" spans="1:1" x14ac:dyDescent="0.25">
      <c r="A98972" t="s">
        <v>102490</v>
      </c>
    </row>
    <row r="98973" spans="1:1" x14ac:dyDescent="0.25">
      <c r="A98973" t="s">
        <v>102491</v>
      </c>
    </row>
    <row r="98974" spans="1:1" x14ac:dyDescent="0.25">
      <c r="A98974" t="s">
        <v>102492</v>
      </c>
    </row>
    <row r="98975" spans="1:1" x14ac:dyDescent="0.25">
      <c r="A98975" t="s">
        <v>102493</v>
      </c>
    </row>
    <row r="98976" spans="1:1" x14ac:dyDescent="0.25">
      <c r="A98976" t="s">
        <v>102494</v>
      </c>
    </row>
    <row r="98977" spans="1:1" x14ac:dyDescent="0.25">
      <c r="A98977" t="s">
        <v>102495</v>
      </c>
    </row>
    <row r="98978" spans="1:1" x14ac:dyDescent="0.25">
      <c r="A98978" t="s">
        <v>102496</v>
      </c>
    </row>
    <row r="98979" spans="1:1" x14ac:dyDescent="0.25">
      <c r="A98979" t="s">
        <v>102497</v>
      </c>
    </row>
    <row r="98980" spans="1:1" x14ac:dyDescent="0.25">
      <c r="A98980" t="s">
        <v>102498</v>
      </c>
    </row>
    <row r="98981" spans="1:1" x14ac:dyDescent="0.25">
      <c r="A98981" t="s">
        <v>102499</v>
      </c>
    </row>
    <row r="98982" spans="1:1" x14ac:dyDescent="0.25">
      <c r="A98982" t="s">
        <v>102500</v>
      </c>
    </row>
    <row r="98983" spans="1:1" x14ac:dyDescent="0.25">
      <c r="A98983" t="s">
        <v>102501</v>
      </c>
    </row>
    <row r="98984" spans="1:1" x14ac:dyDescent="0.25">
      <c r="A98984" t="s">
        <v>102502</v>
      </c>
    </row>
    <row r="98985" spans="1:1" x14ac:dyDescent="0.25">
      <c r="A98985" t="s">
        <v>102503</v>
      </c>
    </row>
    <row r="98986" spans="1:1" x14ac:dyDescent="0.25">
      <c r="A98986" t="s">
        <v>102504</v>
      </c>
    </row>
    <row r="98987" spans="1:1" x14ac:dyDescent="0.25">
      <c r="A98987" t="s">
        <v>102505</v>
      </c>
    </row>
    <row r="98988" spans="1:1" x14ac:dyDescent="0.25">
      <c r="A98988" t="s">
        <v>102506</v>
      </c>
    </row>
    <row r="98989" spans="1:1" x14ac:dyDescent="0.25">
      <c r="A98989" t="s">
        <v>102507</v>
      </c>
    </row>
    <row r="98990" spans="1:1" x14ac:dyDescent="0.25">
      <c r="A98990" t="s">
        <v>102508</v>
      </c>
    </row>
    <row r="98991" spans="1:1" x14ac:dyDescent="0.25">
      <c r="A98991" t="s">
        <v>102509</v>
      </c>
    </row>
    <row r="98992" spans="1:1" x14ac:dyDescent="0.25">
      <c r="A98992" t="s">
        <v>102510</v>
      </c>
    </row>
    <row r="98993" spans="1:1" x14ac:dyDescent="0.25">
      <c r="A98993" t="s">
        <v>102511</v>
      </c>
    </row>
    <row r="98994" spans="1:1" x14ac:dyDescent="0.25">
      <c r="A98994" t="s">
        <v>102512</v>
      </c>
    </row>
    <row r="98995" spans="1:1" x14ac:dyDescent="0.25">
      <c r="A98995" t="s">
        <v>102513</v>
      </c>
    </row>
    <row r="98996" spans="1:1" x14ac:dyDescent="0.25">
      <c r="A98996" t="s">
        <v>102514</v>
      </c>
    </row>
    <row r="98997" spans="1:1" x14ac:dyDescent="0.25">
      <c r="A98997" t="s">
        <v>102515</v>
      </c>
    </row>
    <row r="98998" spans="1:1" x14ac:dyDescent="0.25">
      <c r="A98998" t="s">
        <v>102516</v>
      </c>
    </row>
    <row r="98999" spans="1:1" x14ac:dyDescent="0.25">
      <c r="A98999" t="s">
        <v>102517</v>
      </c>
    </row>
    <row r="99000" spans="1:1" x14ac:dyDescent="0.25">
      <c r="A99000" t="s">
        <v>102518</v>
      </c>
    </row>
    <row r="99001" spans="1:1" x14ac:dyDescent="0.25">
      <c r="A99001" t="s">
        <v>102519</v>
      </c>
    </row>
    <row r="99002" spans="1:1" x14ac:dyDescent="0.25">
      <c r="A99002" t="s">
        <v>102520</v>
      </c>
    </row>
    <row r="99003" spans="1:1" x14ac:dyDescent="0.25">
      <c r="A99003" t="s">
        <v>102521</v>
      </c>
    </row>
    <row r="99004" spans="1:1" x14ac:dyDescent="0.25">
      <c r="A99004" t="s">
        <v>102522</v>
      </c>
    </row>
    <row r="99005" spans="1:1" x14ac:dyDescent="0.25">
      <c r="A99005" t="s">
        <v>102523</v>
      </c>
    </row>
    <row r="99006" spans="1:1" x14ac:dyDescent="0.25">
      <c r="A99006" t="s">
        <v>102524</v>
      </c>
    </row>
    <row r="99007" spans="1:1" x14ac:dyDescent="0.25">
      <c r="A99007" t="s">
        <v>102525</v>
      </c>
    </row>
    <row r="99008" spans="1:1" x14ac:dyDescent="0.25">
      <c r="A99008" t="s">
        <v>102526</v>
      </c>
    </row>
    <row r="99009" spans="1:1" x14ac:dyDescent="0.25">
      <c r="A99009" t="s">
        <v>102527</v>
      </c>
    </row>
    <row r="99010" spans="1:1" x14ac:dyDescent="0.25">
      <c r="A99010" t="s">
        <v>102528</v>
      </c>
    </row>
    <row r="99011" spans="1:1" x14ac:dyDescent="0.25">
      <c r="A99011" t="s">
        <v>102529</v>
      </c>
    </row>
    <row r="99012" spans="1:1" x14ac:dyDescent="0.25">
      <c r="A99012" t="s">
        <v>102530</v>
      </c>
    </row>
    <row r="99013" spans="1:1" x14ac:dyDescent="0.25">
      <c r="A99013" t="s">
        <v>102531</v>
      </c>
    </row>
    <row r="99014" spans="1:1" x14ac:dyDescent="0.25">
      <c r="A99014" t="s">
        <v>102532</v>
      </c>
    </row>
    <row r="99015" spans="1:1" x14ac:dyDescent="0.25">
      <c r="A99015" t="s">
        <v>102533</v>
      </c>
    </row>
    <row r="99016" spans="1:1" x14ac:dyDescent="0.25">
      <c r="A99016" t="s">
        <v>102534</v>
      </c>
    </row>
    <row r="99017" spans="1:1" x14ac:dyDescent="0.25">
      <c r="A99017" t="s">
        <v>102535</v>
      </c>
    </row>
    <row r="99018" spans="1:1" x14ac:dyDescent="0.25">
      <c r="A99018" t="s">
        <v>102536</v>
      </c>
    </row>
    <row r="99019" spans="1:1" x14ac:dyDescent="0.25">
      <c r="A99019" t="s">
        <v>102537</v>
      </c>
    </row>
    <row r="99020" spans="1:1" x14ac:dyDescent="0.25">
      <c r="A99020" t="s">
        <v>102538</v>
      </c>
    </row>
    <row r="99021" spans="1:1" x14ac:dyDescent="0.25">
      <c r="A99021" t="s">
        <v>102539</v>
      </c>
    </row>
    <row r="99022" spans="1:1" x14ac:dyDescent="0.25">
      <c r="A99022" t="s">
        <v>102540</v>
      </c>
    </row>
    <row r="99023" spans="1:1" x14ac:dyDescent="0.25">
      <c r="A99023" t="s">
        <v>102541</v>
      </c>
    </row>
    <row r="99024" spans="1:1" x14ac:dyDescent="0.25">
      <c r="A99024" t="s">
        <v>102542</v>
      </c>
    </row>
    <row r="99025" spans="1:1" x14ac:dyDescent="0.25">
      <c r="A99025" t="s">
        <v>102543</v>
      </c>
    </row>
    <row r="99026" spans="1:1" x14ac:dyDescent="0.25">
      <c r="A99026" t="s">
        <v>102544</v>
      </c>
    </row>
    <row r="99027" spans="1:1" x14ac:dyDescent="0.25">
      <c r="A99027" t="s">
        <v>102545</v>
      </c>
    </row>
    <row r="99028" spans="1:1" x14ac:dyDescent="0.25">
      <c r="A99028" t="s">
        <v>102546</v>
      </c>
    </row>
    <row r="99029" spans="1:1" x14ac:dyDescent="0.25">
      <c r="A99029" t="s">
        <v>102547</v>
      </c>
    </row>
    <row r="99030" spans="1:1" x14ac:dyDescent="0.25">
      <c r="A99030" t="s">
        <v>102548</v>
      </c>
    </row>
    <row r="99031" spans="1:1" x14ac:dyDescent="0.25">
      <c r="A99031" t="s">
        <v>102549</v>
      </c>
    </row>
    <row r="99032" spans="1:1" x14ac:dyDescent="0.25">
      <c r="A99032" t="s">
        <v>102550</v>
      </c>
    </row>
    <row r="99033" spans="1:1" x14ac:dyDescent="0.25">
      <c r="A99033" t="s">
        <v>102551</v>
      </c>
    </row>
    <row r="99034" spans="1:1" x14ac:dyDescent="0.25">
      <c r="A99034" t="s">
        <v>102552</v>
      </c>
    </row>
    <row r="99035" spans="1:1" x14ac:dyDescent="0.25">
      <c r="A99035" t="s">
        <v>102553</v>
      </c>
    </row>
    <row r="99036" spans="1:1" x14ac:dyDescent="0.25">
      <c r="A99036" t="s">
        <v>102554</v>
      </c>
    </row>
    <row r="99037" spans="1:1" x14ac:dyDescent="0.25">
      <c r="A99037" t="s">
        <v>102555</v>
      </c>
    </row>
    <row r="99038" spans="1:1" x14ac:dyDescent="0.25">
      <c r="A99038" t="s">
        <v>102556</v>
      </c>
    </row>
    <row r="99039" spans="1:1" x14ac:dyDescent="0.25">
      <c r="A99039" t="s">
        <v>102557</v>
      </c>
    </row>
    <row r="99040" spans="1:1" x14ac:dyDescent="0.25">
      <c r="A99040" t="s">
        <v>102558</v>
      </c>
    </row>
    <row r="99041" spans="1:1" x14ac:dyDescent="0.25">
      <c r="A99041" t="s">
        <v>102559</v>
      </c>
    </row>
    <row r="99042" spans="1:1" x14ac:dyDescent="0.25">
      <c r="A99042" t="s">
        <v>102560</v>
      </c>
    </row>
    <row r="99043" spans="1:1" x14ac:dyDescent="0.25">
      <c r="A99043" t="s">
        <v>102561</v>
      </c>
    </row>
    <row r="99044" spans="1:1" x14ac:dyDescent="0.25">
      <c r="A99044" t="s">
        <v>102562</v>
      </c>
    </row>
    <row r="99045" spans="1:1" x14ac:dyDescent="0.25">
      <c r="A99045" t="s">
        <v>102563</v>
      </c>
    </row>
    <row r="99046" spans="1:1" x14ac:dyDescent="0.25">
      <c r="A99046" t="s">
        <v>102564</v>
      </c>
    </row>
    <row r="99047" spans="1:1" x14ac:dyDescent="0.25">
      <c r="A99047" t="s">
        <v>102565</v>
      </c>
    </row>
    <row r="99048" spans="1:1" x14ac:dyDescent="0.25">
      <c r="A99048" t="s">
        <v>102566</v>
      </c>
    </row>
    <row r="99049" spans="1:1" x14ac:dyDescent="0.25">
      <c r="A99049" t="s">
        <v>102567</v>
      </c>
    </row>
    <row r="99050" spans="1:1" x14ac:dyDescent="0.25">
      <c r="A99050" t="s">
        <v>102568</v>
      </c>
    </row>
    <row r="99051" spans="1:1" x14ac:dyDescent="0.25">
      <c r="A99051" t="s">
        <v>102569</v>
      </c>
    </row>
    <row r="99052" spans="1:1" x14ac:dyDescent="0.25">
      <c r="A99052" t="s">
        <v>102570</v>
      </c>
    </row>
    <row r="99053" spans="1:1" x14ac:dyDescent="0.25">
      <c r="A99053" t="s">
        <v>102571</v>
      </c>
    </row>
    <row r="99054" spans="1:1" x14ac:dyDescent="0.25">
      <c r="A99054" t="s">
        <v>102572</v>
      </c>
    </row>
    <row r="99055" spans="1:1" x14ac:dyDescent="0.25">
      <c r="A99055" t="s">
        <v>102573</v>
      </c>
    </row>
    <row r="99056" spans="1:1" x14ac:dyDescent="0.25">
      <c r="A99056" t="s">
        <v>102574</v>
      </c>
    </row>
    <row r="99057" spans="1:1" x14ac:dyDescent="0.25">
      <c r="A99057" t="s">
        <v>102575</v>
      </c>
    </row>
    <row r="99058" spans="1:1" x14ac:dyDescent="0.25">
      <c r="A99058" t="s">
        <v>102576</v>
      </c>
    </row>
    <row r="99059" spans="1:1" x14ac:dyDescent="0.25">
      <c r="A99059" t="s">
        <v>102577</v>
      </c>
    </row>
    <row r="99060" spans="1:1" x14ac:dyDescent="0.25">
      <c r="A99060" t="s">
        <v>102578</v>
      </c>
    </row>
    <row r="99061" spans="1:1" x14ac:dyDescent="0.25">
      <c r="A99061" t="s">
        <v>102579</v>
      </c>
    </row>
    <row r="99062" spans="1:1" x14ac:dyDescent="0.25">
      <c r="A99062" t="s">
        <v>102580</v>
      </c>
    </row>
    <row r="99063" spans="1:1" x14ac:dyDescent="0.25">
      <c r="A99063" t="s">
        <v>102581</v>
      </c>
    </row>
    <row r="99064" spans="1:1" x14ac:dyDescent="0.25">
      <c r="A99064" t="s">
        <v>102582</v>
      </c>
    </row>
    <row r="99065" spans="1:1" x14ac:dyDescent="0.25">
      <c r="A99065" t="s">
        <v>102583</v>
      </c>
    </row>
    <row r="99066" spans="1:1" x14ac:dyDescent="0.25">
      <c r="A99066" t="s">
        <v>102584</v>
      </c>
    </row>
    <row r="99067" spans="1:1" x14ac:dyDescent="0.25">
      <c r="A99067" t="s">
        <v>102585</v>
      </c>
    </row>
    <row r="99068" spans="1:1" x14ac:dyDescent="0.25">
      <c r="A99068" t="s">
        <v>102586</v>
      </c>
    </row>
    <row r="99069" spans="1:1" x14ac:dyDescent="0.25">
      <c r="A99069" t="s">
        <v>102587</v>
      </c>
    </row>
    <row r="99070" spans="1:1" x14ac:dyDescent="0.25">
      <c r="A99070" t="s">
        <v>102588</v>
      </c>
    </row>
    <row r="99071" spans="1:1" x14ac:dyDescent="0.25">
      <c r="A99071" t="s">
        <v>102589</v>
      </c>
    </row>
    <row r="99072" spans="1:1" x14ac:dyDescent="0.25">
      <c r="A99072" t="s">
        <v>102590</v>
      </c>
    </row>
    <row r="99073" spans="1:1" x14ac:dyDescent="0.25">
      <c r="A99073" t="s">
        <v>102591</v>
      </c>
    </row>
    <row r="99074" spans="1:1" x14ac:dyDescent="0.25">
      <c r="A99074" t="s">
        <v>102592</v>
      </c>
    </row>
    <row r="99075" spans="1:1" x14ac:dyDescent="0.25">
      <c r="A99075" t="s">
        <v>102593</v>
      </c>
    </row>
    <row r="99076" spans="1:1" x14ac:dyDescent="0.25">
      <c r="A99076" t="s">
        <v>102594</v>
      </c>
    </row>
    <row r="99077" spans="1:1" x14ac:dyDescent="0.25">
      <c r="A99077" t="s">
        <v>102595</v>
      </c>
    </row>
    <row r="99078" spans="1:1" x14ac:dyDescent="0.25">
      <c r="A99078" t="s">
        <v>102596</v>
      </c>
    </row>
    <row r="99079" spans="1:1" x14ac:dyDescent="0.25">
      <c r="A99079" t="s">
        <v>102597</v>
      </c>
    </row>
    <row r="99080" spans="1:1" x14ac:dyDescent="0.25">
      <c r="A99080" t="s">
        <v>102598</v>
      </c>
    </row>
    <row r="99081" spans="1:1" x14ac:dyDescent="0.25">
      <c r="A99081" t="s">
        <v>102599</v>
      </c>
    </row>
    <row r="99082" spans="1:1" x14ac:dyDescent="0.25">
      <c r="A99082" t="s">
        <v>102600</v>
      </c>
    </row>
    <row r="99083" spans="1:1" x14ac:dyDescent="0.25">
      <c r="A99083" t="s">
        <v>102601</v>
      </c>
    </row>
    <row r="99084" spans="1:1" x14ac:dyDescent="0.25">
      <c r="A99084" t="s">
        <v>102602</v>
      </c>
    </row>
    <row r="99085" spans="1:1" x14ac:dyDescent="0.25">
      <c r="A99085" t="s">
        <v>102603</v>
      </c>
    </row>
    <row r="99086" spans="1:1" x14ac:dyDescent="0.25">
      <c r="A99086" t="s">
        <v>102604</v>
      </c>
    </row>
    <row r="99087" spans="1:1" x14ac:dyDescent="0.25">
      <c r="A99087" t="s">
        <v>102605</v>
      </c>
    </row>
    <row r="99088" spans="1:1" x14ac:dyDescent="0.25">
      <c r="A99088" t="s">
        <v>102606</v>
      </c>
    </row>
    <row r="99089" spans="1:1" x14ac:dyDescent="0.25">
      <c r="A99089" t="s">
        <v>102607</v>
      </c>
    </row>
    <row r="99090" spans="1:1" x14ac:dyDescent="0.25">
      <c r="A99090" t="s">
        <v>102608</v>
      </c>
    </row>
    <row r="99091" spans="1:1" x14ac:dyDescent="0.25">
      <c r="A99091" t="s">
        <v>102609</v>
      </c>
    </row>
    <row r="99092" spans="1:1" x14ac:dyDescent="0.25">
      <c r="A99092" t="s">
        <v>102610</v>
      </c>
    </row>
    <row r="99093" spans="1:1" x14ac:dyDescent="0.25">
      <c r="A99093" t="s">
        <v>102611</v>
      </c>
    </row>
    <row r="99094" spans="1:1" x14ac:dyDescent="0.25">
      <c r="A99094" t="s">
        <v>102612</v>
      </c>
    </row>
    <row r="99095" spans="1:1" x14ac:dyDescent="0.25">
      <c r="A99095" t="s">
        <v>102613</v>
      </c>
    </row>
    <row r="99096" spans="1:1" x14ac:dyDescent="0.25">
      <c r="A99096" t="s">
        <v>102614</v>
      </c>
    </row>
    <row r="99097" spans="1:1" x14ac:dyDescent="0.25">
      <c r="A99097" t="s">
        <v>102615</v>
      </c>
    </row>
    <row r="99098" spans="1:1" x14ac:dyDescent="0.25">
      <c r="A99098" t="s">
        <v>102616</v>
      </c>
    </row>
    <row r="99099" spans="1:1" x14ac:dyDescent="0.25">
      <c r="A99099" t="s">
        <v>102617</v>
      </c>
    </row>
    <row r="99100" spans="1:1" x14ac:dyDescent="0.25">
      <c r="A99100" t="s">
        <v>102618</v>
      </c>
    </row>
    <row r="99101" spans="1:1" x14ac:dyDescent="0.25">
      <c r="A99101" t="s">
        <v>102619</v>
      </c>
    </row>
    <row r="99102" spans="1:1" x14ac:dyDescent="0.25">
      <c r="A99102" t="s">
        <v>102620</v>
      </c>
    </row>
    <row r="99103" spans="1:1" x14ac:dyDescent="0.25">
      <c r="A99103" t="s">
        <v>102621</v>
      </c>
    </row>
    <row r="99104" spans="1:1" x14ac:dyDescent="0.25">
      <c r="A99104" t="s">
        <v>102622</v>
      </c>
    </row>
    <row r="99105" spans="1:1" x14ac:dyDescent="0.25">
      <c r="A99105" t="s">
        <v>102623</v>
      </c>
    </row>
    <row r="99106" spans="1:1" x14ac:dyDescent="0.25">
      <c r="A99106" t="s">
        <v>102624</v>
      </c>
    </row>
    <row r="99107" spans="1:1" x14ac:dyDescent="0.25">
      <c r="A99107" t="s">
        <v>102625</v>
      </c>
    </row>
    <row r="99108" spans="1:1" x14ac:dyDescent="0.25">
      <c r="A99108" t="s">
        <v>102626</v>
      </c>
    </row>
    <row r="99109" spans="1:1" x14ac:dyDescent="0.25">
      <c r="A99109" t="s">
        <v>102627</v>
      </c>
    </row>
    <row r="99110" spans="1:1" x14ac:dyDescent="0.25">
      <c r="A99110" t="s">
        <v>102628</v>
      </c>
    </row>
    <row r="99111" spans="1:1" x14ac:dyDescent="0.25">
      <c r="A99111" t="s">
        <v>102629</v>
      </c>
    </row>
    <row r="99112" spans="1:1" x14ac:dyDescent="0.25">
      <c r="A99112" t="s">
        <v>102630</v>
      </c>
    </row>
    <row r="99113" spans="1:1" x14ac:dyDescent="0.25">
      <c r="A99113" t="s">
        <v>102631</v>
      </c>
    </row>
    <row r="99114" spans="1:1" x14ac:dyDescent="0.25">
      <c r="A99114" t="s">
        <v>102632</v>
      </c>
    </row>
    <row r="99115" spans="1:1" x14ac:dyDescent="0.25">
      <c r="A99115" t="s">
        <v>102633</v>
      </c>
    </row>
    <row r="99116" spans="1:1" x14ac:dyDescent="0.25">
      <c r="A99116" t="s">
        <v>102634</v>
      </c>
    </row>
    <row r="99117" spans="1:1" x14ac:dyDescent="0.25">
      <c r="A99117" t="s">
        <v>102635</v>
      </c>
    </row>
    <row r="99118" spans="1:1" x14ac:dyDescent="0.25">
      <c r="A99118" t="s">
        <v>102636</v>
      </c>
    </row>
    <row r="99119" spans="1:1" x14ac:dyDescent="0.25">
      <c r="A99119" t="s">
        <v>102637</v>
      </c>
    </row>
    <row r="99120" spans="1:1" x14ac:dyDescent="0.25">
      <c r="A99120" t="s">
        <v>102638</v>
      </c>
    </row>
    <row r="99121" spans="1:1" x14ac:dyDescent="0.25">
      <c r="A99121" t="s">
        <v>102639</v>
      </c>
    </row>
    <row r="99122" spans="1:1" x14ac:dyDescent="0.25">
      <c r="A99122" t="s">
        <v>102640</v>
      </c>
    </row>
    <row r="99123" spans="1:1" x14ac:dyDescent="0.25">
      <c r="A99123" t="s">
        <v>102641</v>
      </c>
    </row>
    <row r="99124" spans="1:1" x14ac:dyDescent="0.25">
      <c r="A99124" t="s">
        <v>102642</v>
      </c>
    </row>
    <row r="99125" spans="1:1" x14ac:dyDescent="0.25">
      <c r="A99125" t="s">
        <v>102643</v>
      </c>
    </row>
    <row r="99126" spans="1:1" x14ac:dyDescent="0.25">
      <c r="A99126" t="s">
        <v>102644</v>
      </c>
    </row>
    <row r="99127" spans="1:1" x14ac:dyDescent="0.25">
      <c r="A99127" t="s">
        <v>102645</v>
      </c>
    </row>
    <row r="99128" spans="1:1" x14ac:dyDescent="0.25">
      <c r="A99128" t="s">
        <v>102646</v>
      </c>
    </row>
    <row r="99129" spans="1:1" x14ac:dyDescent="0.25">
      <c r="A99129" t="s">
        <v>102647</v>
      </c>
    </row>
    <row r="99130" spans="1:1" x14ac:dyDescent="0.25">
      <c r="A99130" t="s">
        <v>102648</v>
      </c>
    </row>
    <row r="99131" spans="1:1" x14ac:dyDescent="0.25">
      <c r="A99131" t="s">
        <v>102649</v>
      </c>
    </row>
    <row r="99132" spans="1:1" x14ac:dyDescent="0.25">
      <c r="A99132" t="s">
        <v>102650</v>
      </c>
    </row>
    <row r="99133" spans="1:1" x14ac:dyDescent="0.25">
      <c r="A99133" t="s">
        <v>102651</v>
      </c>
    </row>
    <row r="99134" spans="1:1" x14ac:dyDescent="0.25">
      <c r="A99134" t="s">
        <v>102652</v>
      </c>
    </row>
    <row r="99135" spans="1:1" x14ac:dyDescent="0.25">
      <c r="A99135" t="s">
        <v>102653</v>
      </c>
    </row>
    <row r="99136" spans="1:1" x14ac:dyDescent="0.25">
      <c r="A99136" t="s">
        <v>102654</v>
      </c>
    </row>
    <row r="99137" spans="1:1" x14ac:dyDescent="0.25">
      <c r="A99137" t="s">
        <v>102655</v>
      </c>
    </row>
    <row r="99138" spans="1:1" x14ac:dyDescent="0.25">
      <c r="A99138" t="s">
        <v>102656</v>
      </c>
    </row>
    <row r="99139" spans="1:1" x14ac:dyDescent="0.25">
      <c r="A99139" t="s">
        <v>102657</v>
      </c>
    </row>
    <row r="99140" spans="1:1" x14ac:dyDescent="0.25">
      <c r="A99140" t="s">
        <v>102658</v>
      </c>
    </row>
    <row r="99141" spans="1:1" x14ac:dyDescent="0.25">
      <c r="A99141" t="s">
        <v>102659</v>
      </c>
    </row>
    <row r="99142" spans="1:1" x14ac:dyDescent="0.25">
      <c r="A99142" t="s">
        <v>102660</v>
      </c>
    </row>
    <row r="99143" spans="1:1" x14ac:dyDescent="0.25">
      <c r="A99143" t="s">
        <v>102661</v>
      </c>
    </row>
    <row r="99144" spans="1:1" x14ac:dyDescent="0.25">
      <c r="A99144" t="s">
        <v>102662</v>
      </c>
    </row>
    <row r="99145" spans="1:1" x14ac:dyDescent="0.25">
      <c r="A99145" t="s">
        <v>102663</v>
      </c>
    </row>
    <row r="99146" spans="1:1" x14ac:dyDescent="0.25">
      <c r="A99146" t="s">
        <v>102664</v>
      </c>
    </row>
    <row r="99147" spans="1:1" x14ac:dyDescent="0.25">
      <c r="A99147" t="s">
        <v>102665</v>
      </c>
    </row>
    <row r="99148" spans="1:1" x14ac:dyDescent="0.25">
      <c r="A99148" t="s">
        <v>102666</v>
      </c>
    </row>
    <row r="99149" spans="1:1" x14ac:dyDescent="0.25">
      <c r="A99149" t="s">
        <v>102667</v>
      </c>
    </row>
    <row r="99150" spans="1:1" x14ac:dyDescent="0.25">
      <c r="A99150" t="s">
        <v>102668</v>
      </c>
    </row>
    <row r="99151" spans="1:1" x14ac:dyDescent="0.25">
      <c r="A99151" t="s">
        <v>102669</v>
      </c>
    </row>
    <row r="99152" spans="1:1" x14ac:dyDescent="0.25">
      <c r="A99152" t="s">
        <v>102670</v>
      </c>
    </row>
    <row r="99153" spans="1:1" x14ac:dyDescent="0.25">
      <c r="A99153" t="s">
        <v>102671</v>
      </c>
    </row>
    <row r="99154" spans="1:1" x14ac:dyDescent="0.25">
      <c r="A99154" t="s">
        <v>102672</v>
      </c>
    </row>
    <row r="99155" spans="1:1" x14ac:dyDescent="0.25">
      <c r="A99155" t="s">
        <v>102673</v>
      </c>
    </row>
    <row r="99156" spans="1:1" x14ac:dyDescent="0.25">
      <c r="A99156" t="s">
        <v>102674</v>
      </c>
    </row>
    <row r="99157" spans="1:1" x14ac:dyDescent="0.25">
      <c r="A99157" t="s">
        <v>102675</v>
      </c>
    </row>
    <row r="99158" spans="1:1" x14ac:dyDescent="0.25">
      <c r="A99158" t="s">
        <v>102676</v>
      </c>
    </row>
    <row r="99159" spans="1:1" x14ac:dyDescent="0.25">
      <c r="A99159" t="s">
        <v>102677</v>
      </c>
    </row>
    <row r="99160" spans="1:1" x14ac:dyDescent="0.25">
      <c r="A99160" t="s">
        <v>102678</v>
      </c>
    </row>
    <row r="99161" spans="1:1" x14ac:dyDescent="0.25">
      <c r="A99161" t="s">
        <v>102679</v>
      </c>
    </row>
    <row r="99162" spans="1:1" x14ac:dyDescent="0.25">
      <c r="A99162" t="s">
        <v>102680</v>
      </c>
    </row>
    <row r="99163" spans="1:1" x14ac:dyDescent="0.25">
      <c r="A99163" t="s">
        <v>102681</v>
      </c>
    </row>
    <row r="99164" spans="1:1" x14ac:dyDescent="0.25">
      <c r="A99164" t="s">
        <v>102682</v>
      </c>
    </row>
    <row r="99165" spans="1:1" x14ac:dyDescent="0.25">
      <c r="A99165" t="s">
        <v>102683</v>
      </c>
    </row>
    <row r="99166" spans="1:1" x14ac:dyDescent="0.25">
      <c r="A99166" t="s">
        <v>102684</v>
      </c>
    </row>
    <row r="99167" spans="1:1" x14ac:dyDescent="0.25">
      <c r="A99167" t="s">
        <v>102685</v>
      </c>
    </row>
    <row r="99168" spans="1:1" x14ac:dyDescent="0.25">
      <c r="A99168" t="s">
        <v>102686</v>
      </c>
    </row>
    <row r="99169" spans="1:1" x14ac:dyDescent="0.25">
      <c r="A99169" t="s">
        <v>102687</v>
      </c>
    </row>
    <row r="99170" spans="1:1" x14ac:dyDescent="0.25">
      <c r="A99170" t="s">
        <v>102688</v>
      </c>
    </row>
    <row r="99171" spans="1:1" x14ac:dyDescent="0.25">
      <c r="A99171" t="s">
        <v>102689</v>
      </c>
    </row>
    <row r="99172" spans="1:1" x14ac:dyDescent="0.25">
      <c r="A99172" t="s">
        <v>102690</v>
      </c>
    </row>
    <row r="99173" spans="1:1" x14ac:dyDescent="0.25">
      <c r="A99173" t="s">
        <v>102691</v>
      </c>
    </row>
    <row r="99174" spans="1:1" x14ac:dyDescent="0.25">
      <c r="A99174" t="s">
        <v>102692</v>
      </c>
    </row>
    <row r="99175" spans="1:1" x14ac:dyDescent="0.25">
      <c r="A99175" t="s">
        <v>102693</v>
      </c>
    </row>
    <row r="99176" spans="1:1" x14ac:dyDescent="0.25">
      <c r="A99176" t="s">
        <v>102694</v>
      </c>
    </row>
    <row r="99177" spans="1:1" x14ac:dyDescent="0.25">
      <c r="A99177" t="s">
        <v>102695</v>
      </c>
    </row>
    <row r="99178" spans="1:1" x14ac:dyDescent="0.25">
      <c r="A99178" t="s">
        <v>102696</v>
      </c>
    </row>
    <row r="99179" spans="1:1" x14ac:dyDescent="0.25">
      <c r="A99179" t="s">
        <v>102697</v>
      </c>
    </row>
    <row r="99180" spans="1:1" x14ac:dyDescent="0.25">
      <c r="A99180" t="s">
        <v>102698</v>
      </c>
    </row>
    <row r="99181" spans="1:1" x14ac:dyDescent="0.25">
      <c r="A99181" t="s">
        <v>102699</v>
      </c>
    </row>
    <row r="99182" spans="1:1" x14ac:dyDescent="0.25">
      <c r="A99182" t="s">
        <v>102700</v>
      </c>
    </row>
    <row r="99183" spans="1:1" x14ac:dyDescent="0.25">
      <c r="A99183" t="s">
        <v>102701</v>
      </c>
    </row>
    <row r="99184" spans="1:1" x14ac:dyDescent="0.25">
      <c r="A99184" t="s">
        <v>102702</v>
      </c>
    </row>
    <row r="99185" spans="1:1" x14ac:dyDescent="0.25">
      <c r="A99185" t="s">
        <v>102703</v>
      </c>
    </row>
    <row r="99186" spans="1:1" x14ac:dyDescent="0.25">
      <c r="A99186" t="s">
        <v>102704</v>
      </c>
    </row>
    <row r="99187" spans="1:1" x14ac:dyDescent="0.25">
      <c r="A99187" t="s">
        <v>102705</v>
      </c>
    </row>
    <row r="99188" spans="1:1" x14ac:dyDescent="0.25">
      <c r="A99188" t="s">
        <v>102706</v>
      </c>
    </row>
    <row r="99189" spans="1:1" x14ac:dyDescent="0.25">
      <c r="A99189" t="s">
        <v>102707</v>
      </c>
    </row>
    <row r="99190" spans="1:1" x14ac:dyDescent="0.25">
      <c r="A99190" t="s">
        <v>102708</v>
      </c>
    </row>
    <row r="99191" spans="1:1" x14ac:dyDescent="0.25">
      <c r="A99191" t="s">
        <v>102709</v>
      </c>
    </row>
    <row r="99192" spans="1:1" x14ac:dyDescent="0.25">
      <c r="A99192" t="s">
        <v>102710</v>
      </c>
    </row>
    <row r="99193" spans="1:1" x14ac:dyDescent="0.25">
      <c r="A99193" t="s">
        <v>102711</v>
      </c>
    </row>
    <row r="99194" spans="1:1" x14ac:dyDescent="0.25">
      <c r="A99194" t="s">
        <v>102712</v>
      </c>
    </row>
    <row r="99195" spans="1:1" x14ac:dyDescent="0.25">
      <c r="A99195" t="s">
        <v>102713</v>
      </c>
    </row>
    <row r="99196" spans="1:1" x14ac:dyDescent="0.25">
      <c r="A99196" t="s">
        <v>102714</v>
      </c>
    </row>
    <row r="99197" spans="1:1" x14ac:dyDescent="0.25">
      <c r="A99197" t="s">
        <v>102715</v>
      </c>
    </row>
    <row r="99198" spans="1:1" x14ac:dyDescent="0.25">
      <c r="A99198" t="s">
        <v>102716</v>
      </c>
    </row>
    <row r="99199" spans="1:1" x14ac:dyDescent="0.25">
      <c r="A99199" t="s">
        <v>102717</v>
      </c>
    </row>
    <row r="99200" spans="1:1" x14ac:dyDescent="0.25">
      <c r="A99200" t="s">
        <v>102718</v>
      </c>
    </row>
    <row r="99201" spans="1:1" x14ac:dyDescent="0.25">
      <c r="A99201" t="s">
        <v>102719</v>
      </c>
    </row>
    <row r="99202" spans="1:1" x14ac:dyDescent="0.25">
      <c r="A99202" t="s">
        <v>102720</v>
      </c>
    </row>
    <row r="99203" spans="1:1" x14ac:dyDescent="0.25">
      <c r="A99203" t="s">
        <v>102721</v>
      </c>
    </row>
    <row r="99204" spans="1:1" x14ac:dyDescent="0.25">
      <c r="A99204" t="s">
        <v>102722</v>
      </c>
    </row>
    <row r="99205" spans="1:1" x14ac:dyDescent="0.25">
      <c r="A99205" t="s">
        <v>102723</v>
      </c>
    </row>
    <row r="99206" spans="1:1" x14ac:dyDescent="0.25">
      <c r="A99206" t="s">
        <v>102724</v>
      </c>
    </row>
    <row r="99207" spans="1:1" x14ac:dyDescent="0.25">
      <c r="A99207" t="s">
        <v>102725</v>
      </c>
    </row>
    <row r="99208" spans="1:1" x14ac:dyDescent="0.25">
      <c r="A99208" t="s">
        <v>102726</v>
      </c>
    </row>
    <row r="99209" spans="1:1" x14ac:dyDescent="0.25">
      <c r="A99209" t="s">
        <v>102727</v>
      </c>
    </row>
    <row r="99210" spans="1:1" x14ac:dyDescent="0.25">
      <c r="A99210" t="s">
        <v>102728</v>
      </c>
    </row>
    <row r="99211" spans="1:1" x14ac:dyDescent="0.25">
      <c r="A99211" t="s">
        <v>102729</v>
      </c>
    </row>
    <row r="99212" spans="1:1" x14ac:dyDescent="0.25">
      <c r="A99212" t="s">
        <v>102730</v>
      </c>
    </row>
    <row r="99213" spans="1:1" x14ac:dyDescent="0.25">
      <c r="A99213" t="s">
        <v>102731</v>
      </c>
    </row>
    <row r="99214" spans="1:1" x14ac:dyDescent="0.25">
      <c r="A99214" t="s">
        <v>102732</v>
      </c>
    </row>
    <row r="99215" spans="1:1" x14ac:dyDescent="0.25">
      <c r="A99215" t="s">
        <v>102733</v>
      </c>
    </row>
    <row r="99216" spans="1:1" x14ac:dyDescent="0.25">
      <c r="A99216" t="s">
        <v>102734</v>
      </c>
    </row>
    <row r="99217" spans="1:1" x14ac:dyDescent="0.25">
      <c r="A99217" t="s">
        <v>102735</v>
      </c>
    </row>
    <row r="99218" spans="1:1" x14ac:dyDescent="0.25">
      <c r="A99218" t="s">
        <v>102736</v>
      </c>
    </row>
    <row r="99219" spans="1:1" x14ac:dyDescent="0.25">
      <c r="A99219" t="s">
        <v>102737</v>
      </c>
    </row>
    <row r="99220" spans="1:1" x14ac:dyDescent="0.25">
      <c r="A99220" t="s">
        <v>102738</v>
      </c>
    </row>
    <row r="99221" spans="1:1" x14ac:dyDescent="0.25">
      <c r="A99221" t="s">
        <v>102739</v>
      </c>
    </row>
    <row r="99222" spans="1:1" x14ac:dyDescent="0.25">
      <c r="A99222" t="s">
        <v>102740</v>
      </c>
    </row>
    <row r="99223" spans="1:1" x14ac:dyDescent="0.25">
      <c r="A99223" t="s">
        <v>102741</v>
      </c>
    </row>
    <row r="99224" spans="1:1" x14ac:dyDescent="0.25">
      <c r="A99224" t="s">
        <v>102742</v>
      </c>
    </row>
    <row r="99225" spans="1:1" x14ac:dyDescent="0.25">
      <c r="A99225" t="s">
        <v>102743</v>
      </c>
    </row>
    <row r="99226" spans="1:1" x14ac:dyDescent="0.25">
      <c r="A99226" t="s">
        <v>102744</v>
      </c>
    </row>
    <row r="99227" spans="1:1" x14ac:dyDescent="0.25">
      <c r="A99227" t="s">
        <v>102745</v>
      </c>
    </row>
    <row r="99228" spans="1:1" x14ac:dyDescent="0.25">
      <c r="A99228" t="s">
        <v>102746</v>
      </c>
    </row>
    <row r="99229" spans="1:1" x14ac:dyDescent="0.25">
      <c r="A99229" t="s">
        <v>102747</v>
      </c>
    </row>
    <row r="99230" spans="1:1" x14ac:dyDescent="0.25">
      <c r="A99230" t="s">
        <v>102748</v>
      </c>
    </row>
    <row r="99231" spans="1:1" x14ac:dyDescent="0.25">
      <c r="A99231" t="s">
        <v>102749</v>
      </c>
    </row>
    <row r="99232" spans="1:1" x14ac:dyDescent="0.25">
      <c r="A99232" t="s">
        <v>102750</v>
      </c>
    </row>
    <row r="99233" spans="1:1" x14ac:dyDescent="0.25">
      <c r="A99233" t="s">
        <v>102751</v>
      </c>
    </row>
    <row r="99234" spans="1:1" x14ac:dyDescent="0.25">
      <c r="A99234" t="s">
        <v>102752</v>
      </c>
    </row>
    <row r="99235" spans="1:1" x14ac:dyDescent="0.25">
      <c r="A99235" t="s">
        <v>102753</v>
      </c>
    </row>
    <row r="99236" spans="1:1" x14ac:dyDescent="0.25">
      <c r="A99236" t="s">
        <v>102754</v>
      </c>
    </row>
    <row r="99237" spans="1:1" x14ac:dyDescent="0.25">
      <c r="A99237" t="s">
        <v>102755</v>
      </c>
    </row>
    <row r="99238" spans="1:1" x14ac:dyDescent="0.25">
      <c r="A99238" t="s">
        <v>102756</v>
      </c>
    </row>
    <row r="99239" spans="1:1" x14ac:dyDescent="0.25">
      <c r="A99239" t="s">
        <v>102757</v>
      </c>
    </row>
    <row r="99240" spans="1:1" x14ac:dyDescent="0.25">
      <c r="A99240" t="s">
        <v>102758</v>
      </c>
    </row>
    <row r="99241" spans="1:1" x14ac:dyDescent="0.25">
      <c r="A99241" t="s">
        <v>102759</v>
      </c>
    </row>
    <row r="99242" spans="1:1" x14ac:dyDescent="0.25">
      <c r="A99242" t="s">
        <v>102760</v>
      </c>
    </row>
    <row r="99243" spans="1:1" x14ac:dyDescent="0.25">
      <c r="A99243" t="s">
        <v>102761</v>
      </c>
    </row>
    <row r="99244" spans="1:1" x14ac:dyDescent="0.25">
      <c r="A99244" t="s">
        <v>102762</v>
      </c>
    </row>
    <row r="99245" spans="1:1" x14ac:dyDescent="0.25">
      <c r="A99245" t="s">
        <v>102763</v>
      </c>
    </row>
    <row r="99246" spans="1:1" x14ac:dyDescent="0.25">
      <c r="A99246" t="s">
        <v>102764</v>
      </c>
    </row>
    <row r="99247" spans="1:1" x14ac:dyDescent="0.25">
      <c r="A99247" t="s">
        <v>102765</v>
      </c>
    </row>
    <row r="99248" spans="1:1" x14ac:dyDescent="0.25">
      <c r="A99248" t="s">
        <v>102766</v>
      </c>
    </row>
    <row r="99249" spans="1:1" x14ac:dyDescent="0.25">
      <c r="A99249" t="s">
        <v>102767</v>
      </c>
    </row>
    <row r="99250" spans="1:1" x14ac:dyDescent="0.25">
      <c r="A99250" t="s">
        <v>102768</v>
      </c>
    </row>
    <row r="99251" spans="1:1" x14ac:dyDescent="0.25">
      <c r="A99251" t="s">
        <v>102769</v>
      </c>
    </row>
    <row r="99252" spans="1:1" x14ac:dyDescent="0.25">
      <c r="A99252" t="s">
        <v>102770</v>
      </c>
    </row>
    <row r="99253" spans="1:1" x14ac:dyDescent="0.25">
      <c r="A99253" t="s">
        <v>102771</v>
      </c>
    </row>
    <row r="99254" spans="1:1" x14ac:dyDescent="0.25">
      <c r="A99254" t="s">
        <v>102772</v>
      </c>
    </row>
    <row r="99255" spans="1:1" x14ac:dyDescent="0.25">
      <c r="A99255" t="s">
        <v>102773</v>
      </c>
    </row>
    <row r="99256" spans="1:1" x14ac:dyDescent="0.25">
      <c r="A99256" t="s">
        <v>102774</v>
      </c>
    </row>
    <row r="99257" spans="1:1" x14ac:dyDescent="0.25">
      <c r="A99257" t="s">
        <v>102775</v>
      </c>
    </row>
    <row r="99258" spans="1:1" x14ac:dyDescent="0.25">
      <c r="A99258" t="s">
        <v>102776</v>
      </c>
    </row>
    <row r="99259" spans="1:1" x14ac:dyDescent="0.25">
      <c r="A99259" t="s">
        <v>102777</v>
      </c>
    </row>
    <row r="99260" spans="1:1" x14ac:dyDescent="0.25">
      <c r="A99260" t="s">
        <v>102778</v>
      </c>
    </row>
    <row r="99261" spans="1:1" x14ac:dyDescent="0.25">
      <c r="A99261" t="s">
        <v>102779</v>
      </c>
    </row>
    <row r="99262" spans="1:1" x14ac:dyDescent="0.25">
      <c r="A99262" t="s">
        <v>102780</v>
      </c>
    </row>
    <row r="99263" spans="1:1" x14ac:dyDescent="0.25">
      <c r="A99263" t="s">
        <v>102781</v>
      </c>
    </row>
    <row r="99264" spans="1:1" x14ac:dyDescent="0.25">
      <c r="A99264" t="s">
        <v>102782</v>
      </c>
    </row>
    <row r="99265" spans="1:1" x14ac:dyDescent="0.25">
      <c r="A99265" t="s">
        <v>102783</v>
      </c>
    </row>
    <row r="99266" spans="1:1" x14ac:dyDescent="0.25">
      <c r="A99266" t="s">
        <v>102784</v>
      </c>
    </row>
    <row r="99267" spans="1:1" x14ac:dyDescent="0.25">
      <c r="A99267" t="s">
        <v>102785</v>
      </c>
    </row>
    <row r="99268" spans="1:1" x14ac:dyDescent="0.25">
      <c r="A99268" t="s">
        <v>102786</v>
      </c>
    </row>
    <row r="99269" spans="1:1" x14ac:dyDescent="0.25">
      <c r="A99269" t="s">
        <v>102787</v>
      </c>
    </row>
    <row r="99270" spans="1:1" x14ac:dyDescent="0.25">
      <c r="A99270" t="s">
        <v>102788</v>
      </c>
    </row>
    <row r="99271" spans="1:1" x14ac:dyDescent="0.25">
      <c r="A99271" t="s">
        <v>102789</v>
      </c>
    </row>
    <row r="99272" spans="1:1" x14ac:dyDescent="0.25">
      <c r="A99272" t="s">
        <v>102790</v>
      </c>
    </row>
    <row r="99273" spans="1:1" x14ac:dyDescent="0.25">
      <c r="A99273" t="s">
        <v>102791</v>
      </c>
    </row>
    <row r="99274" spans="1:1" x14ac:dyDescent="0.25">
      <c r="A99274" t="s">
        <v>102792</v>
      </c>
    </row>
    <row r="99275" spans="1:1" x14ac:dyDescent="0.25">
      <c r="A99275" t="s">
        <v>102793</v>
      </c>
    </row>
    <row r="99276" spans="1:1" x14ac:dyDescent="0.25">
      <c r="A99276" t="s">
        <v>102794</v>
      </c>
    </row>
    <row r="99277" spans="1:1" x14ac:dyDescent="0.25">
      <c r="A99277" t="s">
        <v>102795</v>
      </c>
    </row>
    <row r="99278" spans="1:1" x14ac:dyDescent="0.25">
      <c r="A99278" t="s">
        <v>102796</v>
      </c>
    </row>
    <row r="99279" spans="1:1" x14ac:dyDescent="0.25">
      <c r="A99279" t="s">
        <v>102797</v>
      </c>
    </row>
    <row r="99280" spans="1:1" x14ac:dyDescent="0.25">
      <c r="A99280" t="s">
        <v>102798</v>
      </c>
    </row>
    <row r="99281" spans="1:1" x14ac:dyDescent="0.25">
      <c r="A99281" t="s">
        <v>102799</v>
      </c>
    </row>
    <row r="99282" spans="1:1" x14ac:dyDescent="0.25">
      <c r="A99282" t="s">
        <v>102800</v>
      </c>
    </row>
    <row r="99283" spans="1:1" x14ac:dyDescent="0.25">
      <c r="A99283" t="s">
        <v>102801</v>
      </c>
    </row>
    <row r="99284" spans="1:1" x14ac:dyDescent="0.25">
      <c r="A99284" t="s">
        <v>102802</v>
      </c>
    </row>
    <row r="99285" spans="1:1" x14ac:dyDescent="0.25">
      <c r="A99285" t="s">
        <v>102803</v>
      </c>
    </row>
    <row r="99286" spans="1:1" x14ac:dyDescent="0.25">
      <c r="A99286" t="s">
        <v>102804</v>
      </c>
    </row>
    <row r="99287" spans="1:1" x14ac:dyDescent="0.25">
      <c r="A99287" t="s">
        <v>102805</v>
      </c>
    </row>
    <row r="99288" spans="1:1" x14ac:dyDescent="0.25">
      <c r="A99288" t="s">
        <v>102806</v>
      </c>
    </row>
    <row r="99289" spans="1:1" x14ac:dyDescent="0.25">
      <c r="A99289" t="s">
        <v>102807</v>
      </c>
    </row>
    <row r="99290" spans="1:1" x14ac:dyDescent="0.25">
      <c r="A99290" t="s">
        <v>102808</v>
      </c>
    </row>
    <row r="99291" spans="1:1" x14ac:dyDescent="0.25">
      <c r="A99291" t="s">
        <v>102809</v>
      </c>
    </row>
    <row r="99292" spans="1:1" x14ac:dyDescent="0.25">
      <c r="A99292" t="s">
        <v>102810</v>
      </c>
    </row>
    <row r="99293" spans="1:1" x14ac:dyDescent="0.25">
      <c r="A99293" t="s">
        <v>102811</v>
      </c>
    </row>
    <row r="99294" spans="1:1" x14ac:dyDescent="0.25">
      <c r="A99294" t="s">
        <v>102812</v>
      </c>
    </row>
    <row r="99295" spans="1:1" x14ac:dyDescent="0.25">
      <c r="A99295" t="s">
        <v>102813</v>
      </c>
    </row>
    <row r="99296" spans="1:1" x14ac:dyDescent="0.25">
      <c r="A99296" t="s">
        <v>102814</v>
      </c>
    </row>
    <row r="99297" spans="1:1" x14ac:dyDescent="0.25">
      <c r="A99297" t="s">
        <v>102815</v>
      </c>
    </row>
    <row r="99298" spans="1:1" x14ac:dyDescent="0.25">
      <c r="A99298" t="s">
        <v>102816</v>
      </c>
    </row>
    <row r="99299" spans="1:1" x14ac:dyDescent="0.25">
      <c r="A99299" t="s">
        <v>102817</v>
      </c>
    </row>
    <row r="99300" spans="1:1" x14ac:dyDescent="0.25">
      <c r="A99300" t="s">
        <v>102818</v>
      </c>
    </row>
    <row r="99301" spans="1:1" x14ac:dyDescent="0.25">
      <c r="A99301" t="s">
        <v>102819</v>
      </c>
    </row>
    <row r="99302" spans="1:1" x14ac:dyDescent="0.25">
      <c r="A99302" t="s">
        <v>102820</v>
      </c>
    </row>
    <row r="99303" spans="1:1" x14ac:dyDescent="0.25">
      <c r="A99303" t="s">
        <v>102821</v>
      </c>
    </row>
    <row r="99304" spans="1:1" x14ac:dyDescent="0.25">
      <c r="A99304" t="s">
        <v>102822</v>
      </c>
    </row>
    <row r="99305" spans="1:1" x14ac:dyDescent="0.25">
      <c r="A99305" t="s">
        <v>102823</v>
      </c>
    </row>
    <row r="99306" spans="1:1" x14ac:dyDescent="0.25">
      <c r="A99306" t="s">
        <v>102824</v>
      </c>
    </row>
    <row r="99307" spans="1:1" x14ac:dyDescent="0.25">
      <c r="A99307" t="s">
        <v>102825</v>
      </c>
    </row>
    <row r="99308" spans="1:1" x14ac:dyDescent="0.25">
      <c r="A99308" t="s">
        <v>102826</v>
      </c>
    </row>
    <row r="99309" spans="1:1" x14ac:dyDescent="0.25">
      <c r="A99309" t="s">
        <v>102827</v>
      </c>
    </row>
    <row r="99310" spans="1:1" x14ac:dyDescent="0.25">
      <c r="A99310" t="s">
        <v>102828</v>
      </c>
    </row>
    <row r="99311" spans="1:1" x14ac:dyDescent="0.25">
      <c r="A99311" t="s">
        <v>102829</v>
      </c>
    </row>
    <row r="99312" spans="1:1" x14ac:dyDescent="0.25">
      <c r="A99312" t="s">
        <v>102830</v>
      </c>
    </row>
    <row r="99313" spans="1:1" x14ac:dyDescent="0.25">
      <c r="A99313" t="s">
        <v>102831</v>
      </c>
    </row>
    <row r="99314" spans="1:1" x14ac:dyDescent="0.25">
      <c r="A99314" t="s">
        <v>102832</v>
      </c>
    </row>
    <row r="99315" spans="1:1" x14ac:dyDescent="0.25">
      <c r="A99315" t="s">
        <v>102833</v>
      </c>
    </row>
    <row r="99316" spans="1:1" x14ac:dyDescent="0.25">
      <c r="A99316" t="s">
        <v>102834</v>
      </c>
    </row>
    <row r="99317" spans="1:1" x14ac:dyDescent="0.25">
      <c r="A99317" t="s">
        <v>102835</v>
      </c>
    </row>
    <row r="99318" spans="1:1" x14ac:dyDescent="0.25">
      <c r="A99318" t="s">
        <v>102836</v>
      </c>
    </row>
    <row r="99319" spans="1:1" x14ac:dyDescent="0.25">
      <c r="A99319" t="s">
        <v>102837</v>
      </c>
    </row>
    <row r="99320" spans="1:1" x14ac:dyDescent="0.25">
      <c r="A99320" t="s">
        <v>102838</v>
      </c>
    </row>
    <row r="99321" spans="1:1" x14ac:dyDescent="0.25">
      <c r="A99321" t="s">
        <v>102839</v>
      </c>
    </row>
    <row r="99322" spans="1:1" x14ac:dyDescent="0.25">
      <c r="A99322" t="s">
        <v>102840</v>
      </c>
    </row>
    <row r="99323" spans="1:1" x14ac:dyDescent="0.25">
      <c r="A99323" t="s">
        <v>102841</v>
      </c>
    </row>
    <row r="99324" spans="1:1" x14ac:dyDescent="0.25">
      <c r="A99324" t="s">
        <v>102842</v>
      </c>
    </row>
    <row r="99325" spans="1:1" x14ac:dyDescent="0.25">
      <c r="A99325" t="s">
        <v>102843</v>
      </c>
    </row>
    <row r="99326" spans="1:1" x14ac:dyDescent="0.25">
      <c r="A99326" t="s">
        <v>102844</v>
      </c>
    </row>
    <row r="99327" spans="1:1" x14ac:dyDescent="0.25">
      <c r="A99327" t="s">
        <v>102845</v>
      </c>
    </row>
    <row r="99328" spans="1:1" x14ac:dyDescent="0.25">
      <c r="A99328" t="s">
        <v>102846</v>
      </c>
    </row>
    <row r="99329" spans="1:1" x14ac:dyDescent="0.25">
      <c r="A99329" t="s">
        <v>102847</v>
      </c>
    </row>
    <row r="99330" spans="1:1" x14ac:dyDescent="0.25">
      <c r="A99330" t="s">
        <v>102848</v>
      </c>
    </row>
    <row r="99331" spans="1:1" x14ac:dyDescent="0.25">
      <c r="A99331" t="s">
        <v>102849</v>
      </c>
    </row>
    <row r="99332" spans="1:1" x14ac:dyDescent="0.25">
      <c r="A99332" t="s">
        <v>102850</v>
      </c>
    </row>
    <row r="99333" spans="1:1" x14ac:dyDescent="0.25">
      <c r="A99333" t="s">
        <v>102851</v>
      </c>
    </row>
    <row r="99334" spans="1:1" x14ac:dyDescent="0.25">
      <c r="A99334" t="s">
        <v>102852</v>
      </c>
    </row>
    <row r="99335" spans="1:1" x14ac:dyDescent="0.25">
      <c r="A99335" t="s">
        <v>102853</v>
      </c>
    </row>
    <row r="99336" spans="1:1" x14ac:dyDescent="0.25">
      <c r="A99336" t="s">
        <v>102854</v>
      </c>
    </row>
    <row r="99337" spans="1:1" x14ac:dyDescent="0.25">
      <c r="A99337" t="s">
        <v>102855</v>
      </c>
    </row>
    <row r="99338" spans="1:1" x14ac:dyDescent="0.25">
      <c r="A99338" t="s">
        <v>102856</v>
      </c>
    </row>
    <row r="99339" spans="1:1" x14ac:dyDescent="0.25">
      <c r="A99339" t="s">
        <v>102857</v>
      </c>
    </row>
    <row r="99340" spans="1:1" x14ac:dyDescent="0.25">
      <c r="A99340" t="s">
        <v>102858</v>
      </c>
    </row>
    <row r="99341" spans="1:1" x14ac:dyDescent="0.25">
      <c r="A99341" t="s">
        <v>102859</v>
      </c>
    </row>
    <row r="99342" spans="1:1" x14ac:dyDescent="0.25">
      <c r="A99342" t="s">
        <v>102860</v>
      </c>
    </row>
    <row r="99343" spans="1:1" x14ac:dyDescent="0.25">
      <c r="A99343" t="s">
        <v>102861</v>
      </c>
    </row>
    <row r="99344" spans="1:1" x14ac:dyDescent="0.25">
      <c r="A99344" t="s">
        <v>102862</v>
      </c>
    </row>
    <row r="99345" spans="1:1" x14ac:dyDescent="0.25">
      <c r="A99345" t="s">
        <v>102863</v>
      </c>
    </row>
    <row r="99346" spans="1:1" x14ac:dyDescent="0.25">
      <c r="A99346" t="s">
        <v>102864</v>
      </c>
    </row>
    <row r="99347" spans="1:1" x14ac:dyDescent="0.25">
      <c r="A99347" t="s">
        <v>102865</v>
      </c>
    </row>
    <row r="99348" spans="1:1" x14ac:dyDescent="0.25">
      <c r="A99348" t="s">
        <v>102866</v>
      </c>
    </row>
    <row r="99349" spans="1:1" x14ac:dyDescent="0.25">
      <c r="A99349" t="s">
        <v>102867</v>
      </c>
    </row>
    <row r="99350" spans="1:1" x14ac:dyDescent="0.25">
      <c r="A99350" t="s">
        <v>102868</v>
      </c>
    </row>
    <row r="99351" spans="1:1" x14ac:dyDescent="0.25">
      <c r="A99351" t="s">
        <v>102869</v>
      </c>
    </row>
    <row r="99352" spans="1:1" x14ac:dyDescent="0.25">
      <c r="A99352" t="s">
        <v>102870</v>
      </c>
    </row>
    <row r="99353" spans="1:1" x14ac:dyDescent="0.25">
      <c r="A99353" t="s">
        <v>102871</v>
      </c>
    </row>
    <row r="99354" spans="1:1" x14ac:dyDescent="0.25">
      <c r="A99354" t="s">
        <v>102872</v>
      </c>
    </row>
    <row r="99355" spans="1:1" x14ac:dyDescent="0.25">
      <c r="A99355" t="s">
        <v>102873</v>
      </c>
    </row>
    <row r="99356" spans="1:1" x14ac:dyDescent="0.25">
      <c r="A99356" t="s">
        <v>102874</v>
      </c>
    </row>
    <row r="99357" spans="1:1" x14ac:dyDescent="0.25">
      <c r="A99357" t="s">
        <v>102875</v>
      </c>
    </row>
    <row r="99358" spans="1:1" x14ac:dyDescent="0.25">
      <c r="A99358" t="s">
        <v>102876</v>
      </c>
    </row>
    <row r="99359" spans="1:1" x14ac:dyDescent="0.25">
      <c r="A99359" t="s">
        <v>102877</v>
      </c>
    </row>
    <row r="99360" spans="1:1" x14ac:dyDescent="0.25">
      <c r="A99360" t="s">
        <v>102878</v>
      </c>
    </row>
    <row r="99361" spans="1:1" x14ac:dyDescent="0.25">
      <c r="A99361" t="s">
        <v>102879</v>
      </c>
    </row>
    <row r="99362" spans="1:1" x14ac:dyDescent="0.25">
      <c r="A99362" t="s">
        <v>102880</v>
      </c>
    </row>
    <row r="99363" spans="1:1" x14ac:dyDescent="0.25">
      <c r="A99363" t="s">
        <v>102881</v>
      </c>
    </row>
    <row r="99364" spans="1:1" x14ac:dyDescent="0.25">
      <c r="A99364" t="s">
        <v>102882</v>
      </c>
    </row>
    <row r="99365" spans="1:1" x14ac:dyDescent="0.25">
      <c r="A99365" t="s">
        <v>102883</v>
      </c>
    </row>
    <row r="99366" spans="1:1" x14ac:dyDescent="0.25">
      <c r="A99366" t="s">
        <v>102884</v>
      </c>
    </row>
    <row r="99367" spans="1:1" x14ac:dyDescent="0.25">
      <c r="A99367" t="s">
        <v>102885</v>
      </c>
    </row>
    <row r="99368" spans="1:1" x14ac:dyDescent="0.25">
      <c r="A99368" t="s">
        <v>102886</v>
      </c>
    </row>
    <row r="99369" spans="1:1" x14ac:dyDescent="0.25">
      <c r="A99369" t="s">
        <v>102887</v>
      </c>
    </row>
    <row r="99370" spans="1:1" x14ac:dyDescent="0.25">
      <c r="A99370" t="s">
        <v>102888</v>
      </c>
    </row>
    <row r="99371" spans="1:1" x14ac:dyDescent="0.25">
      <c r="A99371" t="s">
        <v>102889</v>
      </c>
    </row>
    <row r="99372" spans="1:1" x14ac:dyDescent="0.25">
      <c r="A99372" t="s">
        <v>102890</v>
      </c>
    </row>
    <row r="99373" spans="1:1" x14ac:dyDescent="0.25">
      <c r="A99373" t="s">
        <v>102891</v>
      </c>
    </row>
    <row r="99374" spans="1:1" x14ac:dyDescent="0.25">
      <c r="A99374" t="s">
        <v>102892</v>
      </c>
    </row>
    <row r="99375" spans="1:1" x14ac:dyDescent="0.25">
      <c r="A99375" t="s">
        <v>102893</v>
      </c>
    </row>
    <row r="99376" spans="1:1" x14ac:dyDescent="0.25">
      <c r="A99376" t="s">
        <v>102894</v>
      </c>
    </row>
    <row r="99377" spans="1:1" x14ac:dyDescent="0.25">
      <c r="A99377" t="s">
        <v>102895</v>
      </c>
    </row>
    <row r="99378" spans="1:1" x14ac:dyDescent="0.25">
      <c r="A99378" t="s">
        <v>102896</v>
      </c>
    </row>
    <row r="99379" spans="1:1" x14ac:dyDescent="0.25">
      <c r="A99379" t="s">
        <v>102897</v>
      </c>
    </row>
    <row r="99380" spans="1:1" x14ac:dyDescent="0.25">
      <c r="A99380" t="s">
        <v>102898</v>
      </c>
    </row>
    <row r="99381" spans="1:1" x14ac:dyDescent="0.25">
      <c r="A99381" t="s">
        <v>102899</v>
      </c>
    </row>
    <row r="99382" spans="1:1" x14ac:dyDescent="0.25">
      <c r="A99382" t="s">
        <v>102900</v>
      </c>
    </row>
    <row r="99383" spans="1:1" x14ac:dyDescent="0.25">
      <c r="A99383" t="s">
        <v>102901</v>
      </c>
    </row>
    <row r="99384" spans="1:1" x14ac:dyDescent="0.25">
      <c r="A99384" t="s">
        <v>102902</v>
      </c>
    </row>
    <row r="99385" spans="1:1" x14ac:dyDescent="0.25">
      <c r="A99385" t="s">
        <v>102903</v>
      </c>
    </row>
    <row r="99386" spans="1:1" x14ac:dyDescent="0.25">
      <c r="A99386" t="s">
        <v>102904</v>
      </c>
    </row>
    <row r="99387" spans="1:1" x14ac:dyDescent="0.25">
      <c r="A99387" t="s">
        <v>102905</v>
      </c>
    </row>
    <row r="99388" spans="1:1" x14ac:dyDescent="0.25">
      <c r="A99388" t="s">
        <v>102906</v>
      </c>
    </row>
    <row r="99389" spans="1:1" x14ac:dyDescent="0.25">
      <c r="A99389" t="s">
        <v>102907</v>
      </c>
    </row>
    <row r="99390" spans="1:1" x14ac:dyDescent="0.25">
      <c r="A99390" t="s">
        <v>102908</v>
      </c>
    </row>
    <row r="99391" spans="1:1" x14ac:dyDescent="0.25">
      <c r="A99391" t="s">
        <v>102909</v>
      </c>
    </row>
    <row r="99392" spans="1:1" x14ac:dyDescent="0.25">
      <c r="A99392" t="s">
        <v>102910</v>
      </c>
    </row>
    <row r="99393" spans="1:1" x14ac:dyDescent="0.25">
      <c r="A99393" t="s">
        <v>102911</v>
      </c>
    </row>
    <row r="99394" spans="1:1" x14ac:dyDescent="0.25">
      <c r="A99394" t="s">
        <v>102912</v>
      </c>
    </row>
    <row r="99395" spans="1:1" x14ac:dyDescent="0.25">
      <c r="A99395" t="s">
        <v>102913</v>
      </c>
    </row>
    <row r="99396" spans="1:1" x14ac:dyDescent="0.25">
      <c r="A99396" t="s">
        <v>102914</v>
      </c>
    </row>
    <row r="99397" spans="1:1" x14ac:dyDescent="0.25">
      <c r="A99397" t="s">
        <v>102915</v>
      </c>
    </row>
    <row r="99398" spans="1:1" x14ac:dyDescent="0.25">
      <c r="A99398" t="s">
        <v>102916</v>
      </c>
    </row>
    <row r="99399" spans="1:1" x14ac:dyDescent="0.25">
      <c r="A99399" t="s">
        <v>102917</v>
      </c>
    </row>
    <row r="99400" spans="1:1" x14ac:dyDescent="0.25">
      <c r="A99400" t="s">
        <v>102918</v>
      </c>
    </row>
    <row r="99401" spans="1:1" x14ac:dyDescent="0.25">
      <c r="A99401" t="s">
        <v>102919</v>
      </c>
    </row>
    <row r="99402" spans="1:1" x14ac:dyDescent="0.25">
      <c r="A99402" t="s">
        <v>102920</v>
      </c>
    </row>
    <row r="99403" spans="1:1" x14ac:dyDescent="0.25">
      <c r="A99403" t="s">
        <v>102921</v>
      </c>
    </row>
    <row r="99404" spans="1:1" x14ac:dyDescent="0.25">
      <c r="A99404" t="s">
        <v>102922</v>
      </c>
    </row>
    <row r="99405" spans="1:1" x14ac:dyDescent="0.25">
      <c r="A99405" t="s">
        <v>102923</v>
      </c>
    </row>
    <row r="99406" spans="1:1" x14ac:dyDescent="0.25">
      <c r="A99406" t="s">
        <v>102924</v>
      </c>
    </row>
    <row r="99407" spans="1:1" x14ac:dyDescent="0.25">
      <c r="A99407" t="s">
        <v>102925</v>
      </c>
    </row>
    <row r="99408" spans="1:1" x14ac:dyDescent="0.25">
      <c r="A99408" t="s">
        <v>102926</v>
      </c>
    </row>
    <row r="99409" spans="1:1" x14ac:dyDescent="0.25">
      <c r="A99409" t="s">
        <v>102927</v>
      </c>
    </row>
    <row r="99410" spans="1:1" x14ac:dyDescent="0.25">
      <c r="A99410" t="s">
        <v>102928</v>
      </c>
    </row>
    <row r="99411" spans="1:1" x14ac:dyDescent="0.25">
      <c r="A99411" t="s">
        <v>102929</v>
      </c>
    </row>
    <row r="99412" spans="1:1" x14ac:dyDescent="0.25">
      <c r="A99412" t="s">
        <v>102930</v>
      </c>
    </row>
    <row r="99413" spans="1:1" x14ac:dyDescent="0.25">
      <c r="A99413" t="s">
        <v>102931</v>
      </c>
    </row>
    <row r="99414" spans="1:1" x14ac:dyDescent="0.25">
      <c r="A99414" t="s">
        <v>102932</v>
      </c>
    </row>
    <row r="99415" spans="1:1" x14ac:dyDescent="0.25">
      <c r="A99415" t="s">
        <v>102933</v>
      </c>
    </row>
    <row r="99416" spans="1:1" x14ac:dyDescent="0.25">
      <c r="A99416" t="s">
        <v>102934</v>
      </c>
    </row>
    <row r="99417" spans="1:1" x14ac:dyDescent="0.25">
      <c r="A99417" t="s">
        <v>102935</v>
      </c>
    </row>
    <row r="99418" spans="1:1" x14ac:dyDescent="0.25">
      <c r="A99418" t="s">
        <v>102936</v>
      </c>
    </row>
    <row r="99419" spans="1:1" x14ac:dyDescent="0.25">
      <c r="A99419" t="s">
        <v>102937</v>
      </c>
    </row>
    <row r="99420" spans="1:1" x14ac:dyDescent="0.25">
      <c r="A99420" t="s">
        <v>102938</v>
      </c>
    </row>
    <row r="99421" spans="1:1" x14ac:dyDescent="0.25">
      <c r="A99421" t="s">
        <v>102939</v>
      </c>
    </row>
    <row r="99422" spans="1:1" x14ac:dyDescent="0.25">
      <c r="A99422" t="s">
        <v>102940</v>
      </c>
    </row>
    <row r="99423" spans="1:1" x14ac:dyDescent="0.25">
      <c r="A99423" t="s">
        <v>102941</v>
      </c>
    </row>
    <row r="99424" spans="1:1" x14ac:dyDescent="0.25">
      <c r="A99424" t="s">
        <v>102942</v>
      </c>
    </row>
    <row r="99425" spans="1:1" x14ac:dyDescent="0.25">
      <c r="A99425" t="s">
        <v>102943</v>
      </c>
    </row>
    <row r="99426" spans="1:1" x14ac:dyDescent="0.25">
      <c r="A99426" t="s">
        <v>102944</v>
      </c>
    </row>
    <row r="99427" spans="1:1" x14ac:dyDescent="0.25">
      <c r="A99427" t="s">
        <v>102945</v>
      </c>
    </row>
    <row r="99428" spans="1:1" x14ac:dyDescent="0.25">
      <c r="A99428" t="s">
        <v>102946</v>
      </c>
    </row>
    <row r="99429" spans="1:1" x14ac:dyDescent="0.25">
      <c r="A99429" t="s">
        <v>102947</v>
      </c>
    </row>
    <row r="99430" spans="1:1" x14ac:dyDescent="0.25">
      <c r="A99430" t="s">
        <v>102948</v>
      </c>
    </row>
    <row r="99431" spans="1:1" x14ac:dyDescent="0.25">
      <c r="A99431" t="s">
        <v>102949</v>
      </c>
    </row>
    <row r="99432" spans="1:1" x14ac:dyDescent="0.25">
      <c r="A99432" t="s">
        <v>102950</v>
      </c>
    </row>
    <row r="99433" spans="1:1" x14ac:dyDescent="0.25">
      <c r="A99433" t="s">
        <v>102951</v>
      </c>
    </row>
    <row r="99434" spans="1:1" x14ac:dyDescent="0.25">
      <c r="A99434" t="s">
        <v>102952</v>
      </c>
    </row>
    <row r="99435" spans="1:1" x14ac:dyDescent="0.25">
      <c r="A99435" t="s">
        <v>102953</v>
      </c>
    </row>
    <row r="99436" spans="1:1" x14ac:dyDescent="0.25">
      <c r="A99436" t="s">
        <v>102954</v>
      </c>
    </row>
    <row r="99437" spans="1:1" x14ac:dyDescent="0.25">
      <c r="A99437" t="s">
        <v>102955</v>
      </c>
    </row>
    <row r="99438" spans="1:1" x14ac:dyDescent="0.25">
      <c r="A99438" t="s">
        <v>102956</v>
      </c>
    </row>
    <row r="99439" spans="1:1" x14ac:dyDescent="0.25">
      <c r="A99439" t="s">
        <v>102957</v>
      </c>
    </row>
    <row r="99440" spans="1:1" x14ac:dyDescent="0.25">
      <c r="A99440" t="s">
        <v>102958</v>
      </c>
    </row>
    <row r="99441" spans="1:1" x14ac:dyDescent="0.25">
      <c r="A99441" t="s">
        <v>102959</v>
      </c>
    </row>
    <row r="99442" spans="1:1" x14ac:dyDescent="0.25">
      <c r="A99442" t="s">
        <v>102960</v>
      </c>
    </row>
    <row r="99443" spans="1:1" x14ac:dyDescent="0.25">
      <c r="A99443" t="s">
        <v>102961</v>
      </c>
    </row>
    <row r="99444" spans="1:1" x14ac:dyDescent="0.25">
      <c r="A99444" t="s">
        <v>102962</v>
      </c>
    </row>
    <row r="99445" spans="1:1" x14ac:dyDescent="0.25">
      <c r="A99445" t="s">
        <v>102963</v>
      </c>
    </row>
    <row r="99446" spans="1:1" x14ac:dyDescent="0.25">
      <c r="A99446" t="s">
        <v>102964</v>
      </c>
    </row>
    <row r="99447" spans="1:1" x14ac:dyDescent="0.25">
      <c r="A99447" t="s">
        <v>102965</v>
      </c>
    </row>
    <row r="99448" spans="1:1" x14ac:dyDescent="0.25">
      <c r="A99448" t="s">
        <v>102966</v>
      </c>
    </row>
    <row r="99449" spans="1:1" x14ac:dyDescent="0.25">
      <c r="A99449" t="s">
        <v>102967</v>
      </c>
    </row>
    <row r="99450" spans="1:1" x14ac:dyDescent="0.25">
      <c r="A99450" t="s">
        <v>102968</v>
      </c>
    </row>
    <row r="99451" spans="1:1" x14ac:dyDescent="0.25">
      <c r="A99451" t="s">
        <v>102969</v>
      </c>
    </row>
    <row r="99452" spans="1:1" x14ac:dyDescent="0.25">
      <c r="A99452" t="s">
        <v>102970</v>
      </c>
    </row>
    <row r="99453" spans="1:1" x14ac:dyDescent="0.25">
      <c r="A99453" t="s">
        <v>102971</v>
      </c>
    </row>
    <row r="99454" spans="1:1" x14ac:dyDescent="0.25">
      <c r="A99454" t="s">
        <v>102972</v>
      </c>
    </row>
    <row r="99455" spans="1:1" x14ac:dyDescent="0.25">
      <c r="A99455" t="s">
        <v>102973</v>
      </c>
    </row>
    <row r="99456" spans="1:1" x14ac:dyDescent="0.25">
      <c r="A99456" t="s">
        <v>102974</v>
      </c>
    </row>
    <row r="99457" spans="1:1" x14ac:dyDescent="0.25">
      <c r="A99457" t="s">
        <v>102975</v>
      </c>
    </row>
    <row r="99458" spans="1:1" x14ac:dyDescent="0.25">
      <c r="A99458" t="s">
        <v>102976</v>
      </c>
    </row>
    <row r="99459" spans="1:1" x14ac:dyDescent="0.25">
      <c r="A99459" t="s">
        <v>102977</v>
      </c>
    </row>
    <row r="99460" spans="1:1" x14ac:dyDescent="0.25">
      <c r="A99460" t="s">
        <v>102978</v>
      </c>
    </row>
    <row r="99461" spans="1:1" x14ac:dyDescent="0.25">
      <c r="A99461" t="s">
        <v>102979</v>
      </c>
    </row>
    <row r="99462" spans="1:1" x14ac:dyDescent="0.25">
      <c r="A99462" t="s">
        <v>102980</v>
      </c>
    </row>
    <row r="99463" spans="1:1" x14ac:dyDescent="0.25">
      <c r="A99463" t="s">
        <v>102981</v>
      </c>
    </row>
    <row r="99464" spans="1:1" x14ac:dyDescent="0.25">
      <c r="A99464" t="s">
        <v>102982</v>
      </c>
    </row>
    <row r="99465" spans="1:1" x14ac:dyDescent="0.25">
      <c r="A99465" t="s">
        <v>102983</v>
      </c>
    </row>
    <row r="99466" spans="1:1" x14ac:dyDescent="0.25">
      <c r="A99466" t="s">
        <v>102984</v>
      </c>
    </row>
    <row r="99467" spans="1:1" x14ac:dyDescent="0.25">
      <c r="A99467" t="s">
        <v>102985</v>
      </c>
    </row>
    <row r="99468" spans="1:1" x14ac:dyDescent="0.25">
      <c r="A99468" t="s">
        <v>102986</v>
      </c>
    </row>
    <row r="99469" spans="1:1" x14ac:dyDescent="0.25">
      <c r="A99469" t="s">
        <v>102987</v>
      </c>
    </row>
    <row r="99470" spans="1:1" x14ac:dyDescent="0.25">
      <c r="A99470" t="s">
        <v>102988</v>
      </c>
    </row>
    <row r="99471" spans="1:1" x14ac:dyDescent="0.25">
      <c r="A99471" t="s">
        <v>102989</v>
      </c>
    </row>
    <row r="99472" spans="1:1" x14ac:dyDescent="0.25">
      <c r="A99472" t="s">
        <v>102990</v>
      </c>
    </row>
    <row r="99473" spans="1:1" x14ac:dyDescent="0.25">
      <c r="A99473" t="s">
        <v>102991</v>
      </c>
    </row>
    <row r="99474" spans="1:1" x14ac:dyDescent="0.25">
      <c r="A99474" t="s">
        <v>102992</v>
      </c>
    </row>
    <row r="99475" spans="1:1" x14ac:dyDescent="0.25">
      <c r="A99475" t="s">
        <v>102993</v>
      </c>
    </row>
    <row r="99476" spans="1:1" x14ac:dyDescent="0.25">
      <c r="A99476" t="s">
        <v>102994</v>
      </c>
    </row>
    <row r="99477" spans="1:1" x14ac:dyDescent="0.25">
      <c r="A99477" t="s">
        <v>102995</v>
      </c>
    </row>
    <row r="99478" spans="1:1" x14ac:dyDescent="0.25">
      <c r="A99478" t="s">
        <v>102996</v>
      </c>
    </row>
    <row r="99479" spans="1:1" x14ac:dyDescent="0.25">
      <c r="A99479" t="s">
        <v>102997</v>
      </c>
    </row>
    <row r="99480" spans="1:1" x14ac:dyDescent="0.25">
      <c r="A99480" t="s">
        <v>102998</v>
      </c>
    </row>
    <row r="99481" spans="1:1" x14ac:dyDescent="0.25">
      <c r="A99481" t="s">
        <v>102999</v>
      </c>
    </row>
    <row r="99482" spans="1:1" x14ac:dyDescent="0.25">
      <c r="A99482" t="s">
        <v>103000</v>
      </c>
    </row>
    <row r="99483" spans="1:1" x14ac:dyDescent="0.25">
      <c r="A99483" t="s">
        <v>103001</v>
      </c>
    </row>
    <row r="99484" spans="1:1" x14ac:dyDescent="0.25">
      <c r="A99484" t="s">
        <v>103002</v>
      </c>
    </row>
    <row r="99485" spans="1:1" x14ac:dyDescent="0.25">
      <c r="A99485" t="s">
        <v>103003</v>
      </c>
    </row>
    <row r="99486" spans="1:1" x14ac:dyDescent="0.25">
      <c r="A99486" t="s">
        <v>103004</v>
      </c>
    </row>
    <row r="99487" spans="1:1" x14ac:dyDescent="0.25">
      <c r="A99487" t="s">
        <v>103005</v>
      </c>
    </row>
    <row r="99488" spans="1:1" x14ac:dyDescent="0.25">
      <c r="A99488" t="s">
        <v>103006</v>
      </c>
    </row>
    <row r="99489" spans="1:1" x14ac:dyDescent="0.25">
      <c r="A99489" t="s">
        <v>103007</v>
      </c>
    </row>
    <row r="99490" spans="1:1" x14ac:dyDescent="0.25">
      <c r="A99490" t="s">
        <v>103008</v>
      </c>
    </row>
    <row r="99491" spans="1:1" x14ac:dyDescent="0.25">
      <c r="A99491" t="s">
        <v>103009</v>
      </c>
    </row>
    <row r="99492" spans="1:1" x14ac:dyDescent="0.25">
      <c r="A99492" t="s">
        <v>103010</v>
      </c>
    </row>
    <row r="99493" spans="1:1" x14ac:dyDescent="0.25">
      <c r="A99493" t="s">
        <v>103011</v>
      </c>
    </row>
    <row r="99494" spans="1:1" x14ac:dyDescent="0.25">
      <c r="A99494" t="s">
        <v>103012</v>
      </c>
    </row>
    <row r="99495" spans="1:1" x14ac:dyDescent="0.25">
      <c r="A99495" t="s">
        <v>103013</v>
      </c>
    </row>
    <row r="99496" spans="1:1" x14ac:dyDescent="0.25">
      <c r="A99496" t="s">
        <v>103014</v>
      </c>
    </row>
    <row r="99497" spans="1:1" x14ac:dyDescent="0.25">
      <c r="A99497" t="s">
        <v>103015</v>
      </c>
    </row>
    <row r="99498" spans="1:1" x14ac:dyDescent="0.25">
      <c r="A99498" t="s">
        <v>103016</v>
      </c>
    </row>
    <row r="99499" spans="1:1" x14ac:dyDescent="0.25">
      <c r="A99499" t="s">
        <v>103017</v>
      </c>
    </row>
    <row r="99500" spans="1:1" x14ac:dyDescent="0.25">
      <c r="A99500" t="s">
        <v>103018</v>
      </c>
    </row>
    <row r="99501" spans="1:1" x14ac:dyDescent="0.25">
      <c r="A99501" t="s">
        <v>103019</v>
      </c>
    </row>
    <row r="99502" spans="1:1" x14ac:dyDescent="0.25">
      <c r="A99502" t="s">
        <v>103020</v>
      </c>
    </row>
    <row r="99503" spans="1:1" x14ac:dyDescent="0.25">
      <c r="A99503" t="s">
        <v>103021</v>
      </c>
    </row>
    <row r="99504" spans="1:1" x14ac:dyDescent="0.25">
      <c r="A99504" t="s">
        <v>103022</v>
      </c>
    </row>
    <row r="99505" spans="1:1" x14ac:dyDescent="0.25">
      <c r="A99505" t="s">
        <v>103023</v>
      </c>
    </row>
    <row r="99506" spans="1:1" x14ac:dyDescent="0.25">
      <c r="A99506" t="s">
        <v>103024</v>
      </c>
    </row>
    <row r="99507" spans="1:1" x14ac:dyDescent="0.25">
      <c r="A99507" t="s">
        <v>103025</v>
      </c>
    </row>
    <row r="99508" spans="1:1" x14ac:dyDescent="0.25">
      <c r="A99508" t="s">
        <v>103026</v>
      </c>
    </row>
    <row r="99509" spans="1:1" x14ac:dyDescent="0.25">
      <c r="A99509" t="s">
        <v>103027</v>
      </c>
    </row>
    <row r="99510" spans="1:1" x14ac:dyDescent="0.25">
      <c r="A99510" t="s">
        <v>103028</v>
      </c>
    </row>
    <row r="99511" spans="1:1" x14ac:dyDescent="0.25">
      <c r="A99511" t="s">
        <v>103029</v>
      </c>
    </row>
    <row r="99512" spans="1:1" x14ac:dyDescent="0.25">
      <c r="A99512" t="s">
        <v>103030</v>
      </c>
    </row>
    <row r="99513" spans="1:1" x14ac:dyDescent="0.25">
      <c r="A99513" t="s">
        <v>103031</v>
      </c>
    </row>
    <row r="99514" spans="1:1" x14ac:dyDescent="0.25">
      <c r="A99514" t="s">
        <v>103032</v>
      </c>
    </row>
    <row r="99515" spans="1:1" x14ac:dyDescent="0.25">
      <c r="A99515" t="s">
        <v>103033</v>
      </c>
    </row>
    <row r="99516" spans="1:1" x14ac:dyDescent="0.25">
      <c r="A99516" t="s">
        <v>103034</v>
      </c>
    </row>
    <row r="99517" spans="1:1" x14ac:dyDescent="0.25">
      <c r="A99517" t="s">
        <v>103035</v>
      </c>
    </row>
    <row r="99518" spans="1:1" x14ac:dyDescent="0.25">
      <c r="A99518" t="s">
        <v>103036</v>
      </c>
    </row>
    <row r="99519" spans="1:1" x14ac:dyDescent="0.25">
      <c r="A99519" t="s">
        <v>103037</v>
      </c>
    </row>
    <row r="99520" spans="1:1" x14ac:dyDescent="0.25">
      <c r="A99520" t="s">
        <v>103038</v>
      </c>
    </row>
    <row r="99521" spans="1:1" x14ac:dyDescent="0.25">
      <c r="A99521" t="s">
        <v>103039</v>
      </c>
    </row>
    <row r="99522" spans="1:1" x14ac:dyDescent="0.25">
      <c r="A99522" t="s">
        <v>103040</v>
      </c>
    </row>
    <row r="99523" spans="1:1" x14ac:dyDescent="0.25">
      <c r="A99523" t="s">
        <v>103041</v>
      </c>
    </row>
    <row r="99524" spans="1:1" x14ac:dyDescent="0.25">
      <c r="A99524" t="s">
        <v>103042</v>
      </c>
    </row>
    <row r="99525" spans="1:1" x14ac:dyDescent="0.25">
      <c r="A99525" t="s">
        <v>103043</v>
      </c>
    </row>
    <row r="99526" spans="1:1" x14ac:dyDescent="0.25">
      <c r="A99526" t="s">
        <v>103044</v>
      </c>
    </row>
    <row r="99527" spans="1:1" x14ac:dyDescent="0.25">
      <c r="A99527" t="s">
        <v>103045</v>
      </c>
    </row>
    <row r="99528" spans="1:1" x14ac:dyDescent="0.25">
      <c r="A99528" t="s">
        <v>103046</v>
      </c>
    </row>
    <row r="99529" spans="1:1" x14ac:dyDescent="0.25">
      <c r="A99529" t="s">
        <v>103047</v>
      </c>
    </row>
    <row r="99530" spans="1:1" x14ac:dyDescent="0.25">
      <c r="A99530" t="s">
        <v>103048</v>
      </c>
    </row>
    <row r="99531" spans="1:1" x14ac:dyDescent="0.25">
      <c r="A99531" t="s">
        <v>103049</v>
      </c>
    </row>
    <row r="99532" spans="1:1" x14ac:dyDescent="0.25">
      <c r="A99532" t="s">
        <v>103050</v>
      </c>
    </row>
    <row r="99533" spans="1:1" x14ac:dyDescent="0.25">
      <c r="A99533" t="s">
        <v>103051</v>
      </c>
    </row>
    <row r="99534" spans="1:1" x14ac:dyDescent="0.25">
      <c r="A99534" t="s">
        <v>103052</v>
      </c>
    </row>
    <row r="99535" spans="1:1" x14ac:dyDescent="0.25">
      <c r="A99535" t="s">
        <v>103053</v>
      </c>
    </row>
    <row r="99536" spans="1:1" x14ac:dyDescent="0.25">
      <c r="A99536" t="s">
        <v>103054</v>
      </c>
    </row>
    <row r="99537" spans="1:1" x14ac:dyDescent="0.25">
      <c r="A99537" t="s">
        <v>103055</v>
      </c>
    </row>
    <row r="99538" spans="1:1" x14ac:dyDescent="0.25">
      <c r="A99538" t="s">
        <v>103056</v>
      </c>
    </row>
    <row r="99539" spans="1:1" x14ac:dyDescent="0.25">
      <c r="A99539" t="s">
        <v>103057</v>
      </c>
    </row>
    <row r="99540" spans="1:1" x14ac:dyDescent="0.25">
      <c r="A99540" t="s">
        <v>103058</v>
      </c>
    </row>
    <row r="99541" spans="1:1" x14ac:dyDescent="0.25">
      <c r="A99541" t="s">
        <v>103059</v>
      </c>
    </row>
    <row r="99542" spans="1:1" x14ac:dyDescent="0.25">
      <c r="A99542" t="s">
        <v>103060</v>
      </c>
    </row>
    <row r="99543" spans="1:1" x14ac:dyDescent="0.25">
      <c r="A99543" t="s">
        <v>103061</v>
      </c>
    </row>
    <row r="99544" spans="1:1" x14ac:dyDescent="0.25">
      <c r="A99544" t="s">
        <v>103062</v>
      </c>
    </row>
    <row r="99545" spans="1:1" x14ac:dyDescent="0.25">
      <c r="A99545" t="s">
        <v>103063</v>
      </c>
    </row>
    <row r="99546" spans="1:1" x14ac:dyDescent="0.25">
      <c r="A99546" t="s">
        <v>103064</v>
      </c>
    </row>
    <row r="99547" spans="1:1" x14ac:dyDescent="0.25">
      <c r="A99547" t="s">
        <v>103065</v>
      </c>
    </row>
    <row r="99548" spans="1:1" x14ac:dyDescent="0.25">
      <c r="A99548" t="s">
        <v>103066</v>
      </c>
    </row>
    <row r="99549" spans="1:1" x14ac:dyDescent="0.25">
      <c r="A99549" t="s">
        <v>103067</v>
      </c>
    </row>
    <row r="99550" spans="1:1" x14ac:dyDescent="0.25">
      <c r="A99550" t="s">
        <v>103068</v>
      </c>
    </row>
    <row r="99551" spans="1:1" x14ac:dyDescent="0.25">
      <c r="A99551" t="s">
        <v>103069</v>
      </c>
    </row>
    <row r="99552" spans="1:1" x14ac:dyDescent="0.25">
      <c r="A99552" t="s">
        <v>103070</v>
      </c>
    </row>
    <row r="99553" spans="1:1" x14ac:dyDescent="0.25">
      <c r="A99553" t="s">
        <v>103071</v>
      </c>
    </row>
    <row r="99554" spans="1:1" x14ac:dyDescent="0.25">
      <c r="A99554" t="s">
        <v>103072</v>
      </c>
    </row>
    <row r="99555" spans="1:1" x14ac:dyDescent="0.25">
      <c r="A99555" t="s">
        <v>103073</v>
      </c>
    </row>
    <row r="99556" spans="1:1" x14ac:dyDescent="0.25">
      <c r="A99556" t="s">
        <v>103074</v>
      </c>
    </row>
    <row r="99557" spans="1:1" x14ac:dyDescent="0.25">
      <c r="A99557" t="s">
        <v>103075</v>
      </c>
    </row>
    <row r="99558" spans="1:1" x14ac:dyDescent="0.25">
      <c r="A99558" t="s">
        <v>103076</v>
      </c>
    </row>
    <row r="99559" spans="1:1" x14ac:dyDescent="0.25">
      <c r="A99559" t="s">
        <v>103077</v>
      </c>
    </row>
    <row r="99560" spans="1:1" x14ac:dyDescent="0.25">
      <c r="A99560" t="s">
        <v>103078</v>
      </c>
    </row>
    <row r="99561" spans="1:1" x14ac:dyDescent="0.25">
      <c r="A99561" t="s">
        <v>103079</v>
      </c>
    </row>
    <row r="99562" spans="1:1" x14ac:dyDescent="0.25">
      <c r="A99562" t="s">
        <v>103080</v>
      </c>
    </row>
    <row r="99563" spans="1:1" x14ac:dyDescent="0.25">
      <c r="A99563" t="s">
        <v>103081</v>
      </c>
    </row>
    <row r="99564" spans="1:1" x14ac:dyDescent="0.25">
      <c r="A99564" t="s">
        <v>103082</v>
      </c>
    </row>
    <row r="99565" spans="1:1" x14ac:dyDescent="0.25">
      <c r="A99565" t="s">
        <v>103083</v>
      </c>
    </row>
    <row r="99566" spans="1:1" x14ac:dyDescent="0.25">
      <c r="A99566" t="s">
        <v>103084</v>
      </c>
    </row>
    <row r="99567" spans="1:1" x14ac:dyDescent="0.25">
      <c r="A99567" t="s">
        <v>103085</v>
      </c>
    </row>
    <row r="99568" spans="1:1" x14ac:dyDescent="0.25">
      <c r="A99568" t="s">
        <v>103086</v>
      </c>
    </row>
    <row r="99569" spans="1:1" x14ac:dyDescent="0.25">
      <c r="A99569" t="s">
        <v>103087</v>
      </c>
    </row>
    <row r="99570" spans="1:1" x14ac:dyDescent="0.25">
      <c r="A99570" t="s">
        <v>103088</v>
      </c>
    </row>
    <row r="99571" spans="1:1" x14ac:dyDescent="0.25">
      <c r="A99571" t="s">
        <v>103089</v>
      </c>
    </row>
    <row r="99572" spans="1:1" x14ac:dyDescent="0.25">
      <c r="A99572" t="s">
        <v>103090</v>
      </c>
    </row>
    <row r="99573" spans="1:1" x14ac:dyDescent="0.25">
      <c r="A99573" t="s">
        <v>103091</v>
      </c>
    </row>
    <row r="99574" spans="1:1" x14ac:dyDescent="0.25">
      <c r="A99574" t="s">
        <v>103092</v>
      </c>
    </row>
    <row r="99575" spans="1:1" x14ac:dyDescent="0.25">
      <c r="A99575" t="s">
        <v>103093</v>
      </c>
    </row>
    <row r="99576" spans="1:1" x14ac:dyDescent="0.25">
      <c r="A99576" t="s">
        <v>103094</v>
      </c>
    </row>
    <row r="99577" spans="1:1" x14ac:dyDescent="0.25">
      <c r="A99577" t="s">
        <v>103095</v>
      </c>
    </row>
    <row r="99578" spans="1:1" x14ac:dyDescent="0.25">
      <c r="A99578" t="s">
        <v>103096</v>
      </c>
    </row>
    <row r="99579" spans="1:1" x14ac:dyDescent="0.25">
      <c r="A99579" t="s">
        <v>103097</v>
      </c>
    </row>
    <row r="99580" spans="1:1" x14ac:dyDescent="0.25">
      <c r="A99580" t="s">
        <v>103098</v>
      </c>
    </row>
    <row r="99581" spans="1:1" x14ac:dyDescent="0.25">
      <c r="A99581" t="s">
        <v>103099</v>
      </c>
    </row>
    <row r="99582" spans="1:1" x14ac:dyDescent="0.25">
      <c r="A99582" t="s">
        <v>103100</v>
      </c>
    </row>
    <row r="99583" spans="1:1" x14ac:dyDescent="0.25">
      <c r="A99583" t="s">
        <v>103101</v>
      </c>
    </row>
    <row r="99584" spans="1:1" x14ac:dyDescent="0.25">
      <c r="A99584" t="s">
        <v>103102</v>
      </c>
    </row>
    <row r="99585" spans="1:1" x14ac:dyDescent="0.25">
      <c r="A99585" t="s">
        <v>103103</v>
      </c>
    </row>
    <row r="99586" spans="1:1" x14ac:dyDescent="0.25">
      <c r="A99586" t="s">
        <v>103104</v>
      </c>
    </row>
    <row r="99587" spans="1:1" x14ac:dyDescent="0.25">
      <c r="A99587" t="s">
        <v>103105</v>
      </c>
    </row>
    <row r="99588" spans="1:1" x14ac:dyDescent="0.25">
      <c r="A99588" t="s">
        <v>103106</v>
      </c>
    </row>
    <row r="99589" spans="1:1" x14ac:dyDescent="0.25">
      <c r="A99589" t="s">
        <v>103107</v>
      </c>
    </row>
    <row r="99590" spans="1:1" x14ac:dyDescent="0.25">
      <c r="A99590" t="s">
        <v>103108</v>
      </c>
    </row>
    <row r="99591" spans="1:1" x14ac:dyDescent="0.25">
      <c r="A99591" t="s">
        <v>103109</v>
      </c>
    </row>
    <row r="99592" spans="1:1" x14ac:dyDescent="0.25">
      <c r="A99592" t="s">
        <v>103110</v>
      </c>
    </row>
    <row r="99593" spans="1:1" x14ac:dyDescent="0.25">
      <c r="A99593" t="s">
        <v>103111</v>
      </c>
    </row>
    <row r="99594" spans="1:1" x14ac:dyDescent="0.25">
      <c r="A99594" t="s">
        <v>103112</v>
      </c>
    </row>
    <row r="99595" spans="1:1" x14ac:dyDescent="0.25">
      <c r="A99595" t="s">
        <v>103113</v>
      </c>
    </row>
    <row r="99596" spans="1:1" x14ac:dyDescent="0.25">
      <c r="A99596" t="s">
        <v>103114</v>
      </c>
    </row>
    <row r="99597" spans="1:1" x14ac:dyDescent="0.25">
      <c r="A99597" t="s">
        <v>103115</v>
      </c>
    </row>
    <row r="99598" spans="1:1" x14ac:dyDescent="0.25">
      <c r="A99598" t="s">
        <v>103116</v>
      </c>
    </row>
    <row r="99599" spans="1:1" x14ac:dyDescent="0.25">
      <c r="A99599" t="s">
        <v>103117</v>
      </c>
    </row>
    <row r="99600" spans="1:1" x14ac:dyDescent="0.25">
      <c r="A99600" t="s">
        <v>103118</v>
      </c>
    </row>
    <row r="99601" spans="1:1" x14ac:dyDescent="0.25">
      <c r="A99601" t="s">
        <v>103119</v>
      </c>
    </row>
    <row r="99602" spans="1:1" x14ac:dyDescent="0.25">
      <c r="A99602" t="s">
        <v>103120</v>
      </c>
    </row>
    <row r="99603" spans="1:1" x14ac:dyDescent="0.25">
      <c r="A99603" t="s">
        <v>103121</v>
      </c>
    </row>
    <row r="99604" spans="1:1" x14ac:dyDescent="0.25">
      <c r="A99604" t="s">
        <v>103122</v>
      </c>
    </row>
    <row r="99605" spans="1:1" x14ac:dyDescent="0.25">
      <c r="A99605" t="s">
        <v>103123</v>
      </c>
    </row>
    <row r="99606" spans="1:1" x14ac:dyDescent="0.25">
      <c r="A99606" t="s">
        <v>103124</v>
      </c>
    </row>
    <row r="99607" spans="1:1" x14ac:dyDescent="0.25">
      <c r="A99607" t="s">
        <v>103125</v>
      </c>
    </row>
    <row r="99608" spans="1:1" x14ac:dyDescent="0.25">
      <c r="A99608" t="s">
        <v>103126</v>
      </c>
    </row>
    <row r="99609" spans="1:1" x14ac:dyDescent="0.25">
      <c r="A99609" t="s">
        <v>103127</v>
      </c>
    </row>
    <row r="99610" spans="1:1" x14ac:dyDescent="0.25">
      <c r="A99610" t="s">
        <v>103128</v>
      </c>
    </row>
    <row r="99611" spans="1:1" x14ac:dyDescent="0.25">
      <c r="A99611" t="s">
        <v>103129</v>
      </c>
    </row>
    <row r="99612" spans="1:1" x14ac:dyDescent="0.25">
      <c r="A99612" t="s">
        <v>103130</v>
      </c>
    </row>
    <row r="99613" spans="1:1" x14ac:dyDescent="0.25">
      <c r="A99613" t="s">
        <v>103131</v>
      </c>
    </row>
    <row r="99614" spans="1:1" x14ac:dyDescent="0.25">
      <c r="A99614" t="s">
        <v>103132</v>
      </c>
    </row>
    <row r="99615" spans="1:1" x14ac:dyDescent="0.25">
      <c r="A99615" t="s">
        <v>103133</v>
      </c>
    </row>
    <row r="99616" spans="1:1" x14ac:dyDescent="0.25">
      <c r="A99616" t="s">
        <v>103134</v>
      </c>
    </row>
    <row r="99617" spans="1:1" x14ac:dyDescent="0.25">
      <c r="A99617" t="s">
        <v>103135</v>
      </c>
    </row>
    <row r="99618" spans="1:1" x14ac:dyDescent="0.25">
      <c r="A99618" t="s">
        <v>103136</v>
      </c>
    </row>
    <row r="99619" spans="1:1" x14ac:dyDescent="0.25">
      <c r="A99619" t="s">
        <v>103137</v>
      </c>
    </row>
    <row r="99620" spans="1:1" x14ac:dyDescent="0.25">
      <c r="A99620" t="s">
        <v>103138</v>
      </c>
    </row>
    <row r="99621" spans="1:1" x14ac:dyDescent="0.25">
      <c r="A99621" t="s">
        <v>103139</v>
      </c>
    </row>
    <row r="99622" spans="1:1" x14ac:dyDescent="0.25">
      <c r="A99622" t="s">
        <v>103140</v>
      </c>
    </row>
    <row r="99623" spans="1:1" x14ac:dyDescent="0.25">
      <c r="A99623" t="s">
        <v>103141</v>
      </c>
    </row>
    <row r="99624" spans="1:1" x14ac:dyDescent="0.25">
      <c r="A99624" t="s">
        <v>103142</v>
      </c>
    </row>
    <row r="99625" spans="1:1" x14ac:dyDescent="0.25">
      <c r="A99625" t="s">
        <v>103143</v>
      </c>
    </row>
    <row r="99626" spans="1:1" x14ac:dyDescent="0.25">
      <c r="A99626" t="s">
        <v>103144</v>
      </c>
    </row>
    <row r="99627" spans="1:1" x14ac:dyDescent="0.25">
      <c r="A99627" t="s">
        <v>103145</v>
      </c>
    </row>
    <row r="99628" spans="1:1" x14ac:dyDescent="0.25">
      <c r="A99628" t="s">
        <v>103146</v>
      </c>
    </row>
    <row r="99629" spans="1:1" x14ac:dyDescent="0.25">
      <c r="A99629" t="s">
        <v>103147</v>
      </c>
    </row>
    <row r="99630" spans="1:1" x14ac:dyDescent="0.25">
      <c r="A99630" t="s">
        <v>103148</v>
      </c>
    </row>
    <row r="99631" spans="1:1" x14ac:dyDescent="0.25">
      <c r="A99631" t="s">
        <v>103149</v>
      </c>
    </row>
    <row r="99632" spans="1:1" x14ac:dyDescent="0.25">
      <c r="A99632" t="s">
        <v>103150</v>
      </c>
    </row>
    <row r="99633" spans="1:1" x14ac:dyDescent="0.25">
      <c r="A99633" t="s">
        <v>103151</v>
      </c>
    </row>
    <row r="99634" spans="1:1" x14ac:dyDescent="0.25">
      <c r="A99634" t="s">
        <v>103152</v>
      </c>
    </row>
    <row r="99635" spans="1:1" x14ac:dyDescent="0.25">
      <c r="A99635" t="s">
        <v>103153</v>
      </c>
    </row>
    <row r="99636" spans="1:1" x14ac:dyDescent="0.25">
      <c r="A99636" t="s">
        <v>103154</v>
      </c>
    </row>
    <row r="99637" spans="1:1" x14ac:dyDescent="0.25">
      <c r="A99637" t="s">
        <v>103155</v>
      </c>
    </row>
    <row r="99638" spans="1:1" x14ac:dyDescent="0.25">
      <c r="A99638" t="s">
        <v>103156</v>
      </c>
    </row>
    <row r="99639" spans="1:1" x14ac:dyDescent="0.25">
      <c r="A99639" t="s">
        <v>103157</v>
      </c>
    </row>
    <row r="99640" spans="1:1" x14ac:dyDescent="0.25">
      <c r="A99640" t="s">
        <v>103158</v>
      </c>
    </row>
    <row r="99641" spans="1:1" x14ac:dyDescent="0.25">
      <c r="A99641" t="s">
        <v>103159</v>
      </c>
    </row>
    <row r="99642" spans="1:1" x14ac:dyDescent="0.25">
      <c r="A99642" t="s">
        <v>103160</v>
      </c>
    </row>
    <row r="99643" spans="1:1" x14ac:dyDescent="0.25">
      <c r="A99643" t="s">
        <v>103161</v>
      </c>
    </row>
    <row r="99644" spans="1:1" x14ac:dyDescent="0.25">
      <c r="A99644" t="s">
        <v>103162</v>
      </c>
    </row>
    <row r="99645" spans="1:1" x14ac:dyDescent="0.25">
      <c r="A99645" t="s">
        <v>103163</v>
      </c>
    </row>
    <row r="99646" spans="1:1" x14ac:dyDescent="0.25">
      <c r="A99646" t="s">
        <v>103164</v>
      </c>
    </row>
    <row r="99647" spans="1:1" x14ac:dyDescent="0.25">
      <c r="A99647" t="s">
        <v>103165</v>
      </c>
    </row>
    <row r="99648" spans="1:1" x14ac:dyDescent="0.25">
      <c r="A99648" t="s">
        <v>103166</v>
      </c>
    </row>
    <row r="99649" spans="1:1" x14ac:dyDescent="0.25">
      <c r="A99649" t="s">
        <v>103167</v>
      </c>
    </row>
    <row r="99650" spans="1:1" x14ac:dyDescent="0.25">
      <c r="A99650" t="s">
        <v>103168</v>
      </c>
    </row>
    <row r="99651" spans="1:1" x14ac:dyDescent="0.25">
      <c r="A99651" t="s">
        <v>103169</v>
      </c>
    </row>
    <row r="99652" spans="1:1" x14ac:dyDescent="0.25">
      <c r="A99652" t="s">
        <v>103170</v>
      </c>
    </row>
    <row r="99653" spans="1:1" x14ac:dyDescent="0.25">
      <c r="A99653" t="s">
        <v>103171</v>
      </c>
    </row>
    <row r="99654" spans="1:1" x14ac:dyDescent="0.25">
      <c r="A99654" t="s">
        <v>103172</v>
      </c>
    </row>
    <row r="99655" spans="1:1" x14ac:dyDescent="0.25">
      <c r="A99655" t="s">
        <v>103173</v>
      </c>
    </row>
    <row r="99656" spans="1:1" x14ac:dyDescent="0.25">
      <c r="A99656" t="s">
        <v>103174</v>
      </c>
    </row>
    <row r="99657" spans="1:1" x14ac:dyDescent="0.25">
      <c r="A99657" t="s">
        <v>103175</v>
      </c>
    </row>
    <row r="99658" spans="1:1" x14ac:dyDescent="0.25">
      <c r="A99658" t="s">
        <v>103176</v>
      </c>
    </row>
    <row r="99659" spans="1:1" x14ac:dyDescent="0.25">
      <c r="A99659" t="s">
        <v>103177</v>
      </c>
    </row>
    <row r="99660" spans="1:1" x14ac:dyDescent="0.25">
      <c r="A99660" t="s">
        <v>103178</v>
      </c>
    </row>
    <row r="99661" spans="1:1" x14ac:dyDescent="0.25">
      <c r="A99661" t="s">
        <v>9953</v>
      </c>
    </row>
    <row r="99662" spans="1:1" x14ac:dyDescent="0.25">
      <c r="A99662" t="s">
        <v>103179</v>
      </c>
    </row>
    <row r="99663" spans="1:1" x14ac:dyDescent="0.25">
      <c r="A99663" t="s">
        <v>103180</v>
      </c>
    </row>
    <row r="99664" spans="1:1" x14ac:dyDescent="0.25">
      <c r="A99664" t="s">
        <v>103181</v>
      </c>
    </row>
    <row r="99665" spans="1:1" x14ac:dyDescent="0.25">
      <c r="A99665" t="s">
        <v>103182</v>
      </c>
    </row>
    <row r="99666" spans="1:1" x14ac:dyDescent="0.25">
      <c r="A99666" t="s">
        <v>103183</v>
      </c>
    </row>
    <row r="99667" spans="1:1" x14ac:dyDescent="0.25">
      <c r="A99667" t="s">
        <v>103184</v>
      </c>
    </row>
    <row r="99668" spans="1:1" x14ac:dyDescent="0.25">
      <c r="A99668" t="s">
        <v>103185</v>
      </c>
    </row>
    <row r="99669" spans="1:1" x14ac:dyDescent="0.25">
      <c r="A99669" t="s">
        <v>103186</v>
      </c>
    </row>
    <row r="99670" spans="1:1" x14ac:dyDescent="0.25">
      <c r="A99670" t="s">
        <v>103187</v>
      </c>
    </row>
    <row r="99671" spans="1:1" x14ac:dyDescent="0.25">
      <c r="A99671" t="s">
        <v>103188</v>
      </c>
    </row>
    <row r="99672" spans="1:1" x14ac:dyDescent="0.25">
      <c r="A99672" t="s">
        <v>103189</v>
      </c>
    </row>
    <row r="99673" spans="1:1" x14ac:dyDescent="0.25">
      <c r="A99673" t="s">
        <v>103190</v>
      </c>
    </row>
    <row r="99674" spans="1:1" x14ac:dyDescent="0.25">
      <c r="A99674" t="s">
        <v>103191</v>
      </c>
    </row>
    <row r="99675" spans="1:1" x14ac:dyDescent="0.25">
      <c r="A99675" t="s">
        <v>103192</v>
      </c>
    </row>
    <row r="99676" spans="1:1" x14ac:dyDescent="0.25">
      <c r="A99676" t="s">
        <v>103193</v>
      </c>
    </row>
    <row r="99677" spans="1:1" x14ac:dyDescent="0.25">
      <c r="A99677" t="s">
        <v>103194</v>
      </c>
    </row>
    <row r="99678" spans="1:1" x14ac:dyDescent="0.25">
      <c r="A99678" t="s">
        <v>103195</v>
      </c>
    </row>
    <row r="99679" spans="1:1" x14ac:dyDescent="0.25">
      <c r="A99679" t="s">
        <v>103196</v>
      </c>
    </row>
    <row r="99680" spans="1:1" x14ac:dyDescent="0.25">
      <c r="A99680" t="s">
        <v>103197</v>
      </c>
    </row>
    <row r="99681" spans="1:1" x14ac:dyDescent="0.25">
      <c r="A99681" t="s">
        <v>103198</v>
      </c>
    </row>
    <row r="99682" spans="1:1" x14ac:dyDescent="0.25">
      <c r="A99682" t="s">
        <v>103199</v>
      </c>
    </row>
    <row r="99683" spans="1:1" x14ac:dyDescent="0.25">
      <c r="A99683" t="s">
        <v>103200</v>
      </c>
    </row>
    <row r="99684" spans="1:1" x14ac:dyDescent="0.25">
      <c r="A99684" t="s">
        <v>103201</v>
      </c>
    </row>
    <row r="99685" spans="1:1" x14ac:dyDescent="0.25">
      <c r="A99685" t="s">
        <v>103202</v>
      </c>
    </row>
    <row r="99686" spans="1:1" x14ac:dyDescent="0.25">
      <c r="A99686" t="s">
        <v>103203</v>
      </c>
    </row>
    <row r="99687" spans="1:1" x14ac:dyDescent="0.25">
      <c r="A99687" t="s">
        <v>103204</v>
      </c>
    </row>
    <row r="99688" spans="1:1" x14ac:dyDescent="0.25">
      <c r="A99688" t="s">
        <v>103205</v>
      </c>
    </row>
    <row r="99689" spans="1:1" x14ac:dyDescent="0.25">
      <c r="A99689" t="s">
        <v>103206</v>
      </c>
    </row>
    <row r="99690" spans="1:1" x14ac:dyDescent="0.25">
      <c r="A99690" t="s">
        <v>103207</v>
      </c>
    </row>
    <row r="99691" spans="1:1" x14ac:dyDescent="0.25">
      <c r="A99691" t="s">
        <v>103208</v>
      </c>
    </row>
    <row r="99692" spans="1:1" x14ac:dyDescent="0.25">
      <c r="A99692" t="s">
        <v>103209</v>
      </c>
    </row>
    <row r="99693" spans="1:1" x14ac:dyDescent="0.25">
      <c r="A99693" t="s">
        <v>103210</v>
      </c>
    </row>
    <row r="99694" spans="1:1" x14ac:dyDescent="0.25">
      <c r="A99694" t="s">
        <v>103211</v>
      </c>
    </row>
    <row r="99695" spans="1:1" x14ac:dyDescent="0.25">
      <c r="A99695" t="s">
        <v>103212</v>
      </c>
    </row>
    <row r="99696" spans="1:1" x14ac:dyDescent="0.25">
      <c r="A99696" t="s">
        <v>103213</v>
      </c>
    </row>
    <row r="99697" spans="1:1" x14ac:dyDescent="0.25">
      <c r="A99697" t="s">
        <v>103214</v>
      </c>
    </row>
    <row r="99698" spans="1:1" x14ac:dyDescent="0.25">
      <c r="A99698" t="s">
        <v>103215</v>
      </c>
    </row>
    <row r="99699" spans="1:1" x14ac:dyDescent="0.25">
      <c r="A99699" t="s">
        <v>103216</v>
      </c>
    </row>
    <row r="99700" spans="1:1" x14ac:dyDescent="0.25">
      <c r="A99700" t="s">
        <v>103217</v>
      </c>
    </row>
    <row r="99701" spans="1:1" x14ac:dyDescent="0.25">
      <c r="A99701" t="s">
        <v>103218</v>
      </c>
    </row>
    <row r="99702" spans="1:1" x14ac:dyDescent="0.25">
      <c r="A99702" t="s">
        <v>103219</v>
      </c>
    </row>
    <row r="99703" spans="1:1" x14ac:dyDescent="0.25">
      <c r="A99703" t="s">
        <v>103220</v>
      </c>
    </row>
    <row r="99704" spans="1:1" x14ac:dyDescent="0.25">
      <c r="A99704" t="s">
        <v>103221</v>
      </c>
    </row>
    <row r="99705" spans="1:1" x14ac:dyDescent="0.25">
      <c r="A99705" t="s">
        <v>103222</v>
      </c>
    </row>
    <row r="99706" spans="1:1" x14ac:dyDescent="0.25">
      <c r="A99706" t="s">
        <v>103223</v>
      </c>
    </row>
    <row r="99707" spans="1:1" x14ac:dyDescent="0.25">
      <c r="A99707" t="s">
        <v>103224</v>
      </c>
    </row>
    <row r="99708" spans="1:1" x14ac:dyDescent="0.25">
      <c r="A99708" t="s">
        <v>103225</v>
      </c>
    </row>
    <row r="99709" spans="1:1" x14ac:dyDescent="0.25">
      <c r="A99709" t="s">
        <v>103226</v>
      </c>
    </row>
    <row r="99710" spans="1:1" x14ac:dyDescent="0.25">
      <c r="A99710" t="s">
        <v>103227</v>
      </c>
    </row>
    <row r="99711" spans="1:1" x14ac:dyDescent="0.25">
      <c r="A99711" t="s">
        <v>103228</v>
      </c>
    </row>
    <row r="99712" spans="1:1" x14ac:dyDescent="0.25">
      <c r="A99712" t="s">
        <v>103229</v>
      </c>
    </row>
    <row r="99713" spans="1:1" x14ac:dyDescent="0.25">
      <c r="A99713" t="s">
        <v>103230</v>
      </c>
    </row>
    <row r="99714" spans="1:1" x14ac:dyDescent="0.25">
      <c r="A99714" t="s">
        <v>103231</v>
      </c>
    </row>
    <row r="99715" spans="1:1" x14ac:dyDescent="0.25">
      <c r="A99715" t="s">
        <v>103232</v>
      </c>
    </row>
    <row r="99716" spans="1:1" x14ac:dyDescent="0.25">
      <c r="A99716" t="s">
        <v>103233</v>
      </c>
    </row>
    <row r="99717" spans="1:1" x14ac:dyDescent="0.25">
      <c r="A99717" t="s">
        <v>103234</v>
      </c>
    </row>
    <row r="99718" spans="1:1" x14ac:dyDescent="0.25">
      <c r="A99718" t="s">
        <v>103235</v>
      </c>
    </row>
    <row r="99719" spans="1:1" x14ac:dyDescent="0.25">
      <c r="A99719" t="s">
        <v>103236</v>
      </c>
    </row>
    <row r="99720" spans="1:1" x14ac:dyDescent="0.25">
      <c r="A99720" t="s">
        <v>103237</v>
      </c>
    </row>
    <row r="99721" spans="1:1" x14ac:dyDescent="0.25">
      <c r="A99721" t="s">
        <v>103238</v>
      </c>
    </row>
    <row r="99722" spans="1:1" x14ac:dyDescent="0.25">
      <c r="A99722" t="s">
        <v>103239</v>
      </c>
    </row>
    <row r="99723" spans="1:1" x14ac:dyDescent="0.25">
      <c r="A99723" t="s">
        <v>103240</v>
      </c>
    </row>
    <row r="99724" spans="1:1" x14ac:dyDescent="0.25">
      <c r="A99724" t="s">
        <v>103241</v>
      </c>
    </row>
    <row r="99725" spans="1:1" x14ac:dyDescent="0.25">
      <c r="A99725" t="s">
        <v>103242</v>
      </c>
    </row>
    <row r="99726" spans="1:1" x14ac:dyDescent="0.25">
      <c r="A99726" t="s">
        <v>103243</v>
      </c>
    </row>
    <row r="99727" spans="1:1" x14ac:dyDescent="0.25">
      <c r="A99727" t="s">
        <v>103244</v>
      </c>
    </row>
    <row r="99728" spans="1:1" x14ac:dyDescent="0.25">
      <c r="A99728" t="s">
        <v>103245</v>
      </c>
    </row>
    <row r="99729" spans="1:1" x14ac:dyDescent="0.25">
      <c r="A99729" t="s">
        <v>103246</v>
      </c>
    </row>
    <row r="99730" spans="1:1" x14ac:dyDescent="0.25">
      <c r="A99730" t="s">
        <v>103247</v>
      </c>
    </row>
    <row r="99731" spans="1:1" x14ac:dyDescent="0.25">
      <c r="A99731" t="s">
        <v>103248</v>
      </c>
    </row>
    <row r="99732" spans="1:1" x14ac:dyDescent="0.25">
      <c r="A99732" t="s">
        <v>103249</v>
      </c>
    </row>
    <row r="99733" spans="1:1" x14ac:dyDescent="0.25">
      <c r="A99733" t="s">
        <v>103250</v>
      </c>
    </row>
    <row r="99734" spans="1:1" x14ac:dyDescent="0.25">
      <c r="A99734" t="s">
        <v>103251</v>
      </c>
    </row>
    <row r="99735" spans="1:1" x14ac:dyDescent="0.25">
      <c r="A99735" t="s">
        <v>103252</v>
      </c>
    </row>
    <row r="99736" spans="1:1" x14ac:dyDescent="0.25">
      <c r="A99736" t="s">
        <v>103253</v>
      </c>
    </row>
    <row r="99737" spans="1:1" x14ac:dyDescent="0.25">
      <c r="A99737" t="s">
        <v>103254</v>
      </c>
    </row>
    <row r="99738" spans="1:1" x14ac:dyDescent="0.25">
      <c r="A99738" t="s">
        <v>103255</v>
      </c>
    </row>
    <row r="99739" spans="1:1" x14ac:dyDescent="0.25">
      <c r="A99739" t="s">
        <v>103256</v>
      </c>
    </row>
    <row r="99740" spans="1:1" x14ac:dyDescent="0.25">
      <c r="A99740" t="s">
        <v>103257</v>
      </c>
    </row>
    <row r="99741" spans="1:1" x14ac:dyDescent="0.25">
      <c r="A99741" t="s">
        <v>103258</v>
      </c>
    </row>
    <row r="99742" spans="1:1" x14ac:dyDescent="0.25">
      <c r="A99742" t="s">
        <v>103259</v>
      </c>
    </row>
    <row r="99743" spans="1:1" x14ac:dyDescent="0.25">
      <c r="A99743" t="s">
        <v>103260</v>
      </c>
    </row>
    <row r="99744" spans="1:1" x14ac:dyDescent="0.25">
      <c r="A99744" t="s">
        <v>103261</v>
      </c>
    </row>
    <row r="99745" spans="1:1" x14ac:dyDescent="0.25">
      <c r="A99745" t="s">
        <v>103262</v>
      </c>
    </row>
    <row r="99746" spans="1:1" x14ac:dyDescent="0.25">
      <c r="A99746" t="s">
        <v>103263</v>
      </c>
    </row>
    <row r="99747" spans="1:1" x14ac:dyDescent="0.25">
      <c r="A99747" t="s">
        <v>103264</v>
      </c>
    </row>
    <row r="99748" spans="1:1" x14ac:dyDescent="0.25">
      <c r="A99748" t="s">
        <v>103265</v>
      </c>
    </row>
    <row r="99749" spans="1:1" x14ac:dyDescent="0.25">
      <c r="A99749" t="s">
        <v>103266</v>
      </c>
    </row>
    <row r="99750" spans="1:1" x14ac:dyDescent="0.25">
      <c r="A99750" t="s">
        <v>103267</v>
      </c>
    </row>
    <row r="99751" spans="1:1" x14ac:dyDescent="0.25">
      <c r="A99751" t="s">
        <v>103268</v>
      </c>
    </row>
    <row r="99752" spans="1:1" x14ac:dyDescent="0.25">
      <c r="A99752" t="s">
        <v>103269</v>
      </c>
    </row>
    <row r="99753" spans="1:1" x14ac:dyDescent="0.25">
      <c r="A99753" t="s">
        <v>103270</v>
      </c>
    </row>
    <row r="99754" spans="1:1" x14ac:dyDescent="0.25">
      <c r="A99754" t="s">
        <v>103271</v>
      </c>
    </row>
    <row r="99755" spans="1:1" x14ac:dyDescent="0.25">
      <c r="A99755" t="s">
        <v>103272</v>
      </c>
    </row>
    <row r="99756" spans="1:1" x14ac:dyDescent="0.25">
      <c r="A99756" t="s">
        <v>103273</v>
      </c>
    </row>
    <row r="99757" spans="1:1" x14ac:dyDescent="0.25">
      <c r="A99757" t="s">
        <v>103274</v>
      </c>
    </row>
    <row r="99758" spans="1:1" x14ac:dyDescent="0.25">
      <c r="A99758" t="s">
        <v>103275</v>
      </c>
    </row>
    <row r="99759" spans="1:1" x14ac:dyDescent="0.25">
      <c r="A99759" t="s">
        <v>103276</v>
      </c>
    </row>
    <row r="99760" spans="1:1" x14ac:dyDescent="0.25">
      <c r="A99760" t="s">
        <v>103277</v>
      </c>
    </row>
    <row r="99761" spans="1:1" x14ac:dyDescent="0.25">
      <c r="A99761" t="s">
        <v>103278</v>
      </c>
    </row>
    <row r="99762" spans="1:1" x14ac:dyDescent="0.25">
      <c r="A99762" t="s">
        <v>103279</v>
      </c>
    </row>
    <row r="99763" spans="1:1" x14ac:dyDescent="0.25">
      <c r="A99763" t="s">
        <v>103280</v>
      </c>
    </row>
    <row r="99764" spans="1:1" x14ac:dyDescent="0.25">
      <c r="A99764" t="s">
        <v>103281</v>
      </c>
    </row>
    <row r="99765" spans="1:1" x14ac:dyDescent="0.25">
      <c r="A99765" t="s">
        <v>103282</v>
      </c>
    </row>
    <row r="99766" spans="1:1" x14ac:dyDescent="0.25">
      <c r="A99766" t="s">
        <v>103283</v>
      </c>
    </row>
    <row r="99767" spans="1:1" x14ac:dyDescent="0.25">
      <c r="A99767" t="s">
        <v>103284</v>
      </c>
    </row>
    <row r="99768" spans="1:1" x14ac:dyDescent="0.25">
      <c r="A99768" t="s">
        <v>103285</v>
      </c>
    </row>
    <row r="99769" spans="1:1" x14ac:dyDescent="0.25">
      <c r="A99769" t="s">
        <v>103286</v>
      </c>
    </row>
    <row r="99770" spans="1:1" x14ac:dyDescent="0.25">
      <c r="A99770" t="s">
        <v>103287</v>
      </c>
    </row>
    <row r="99771" spans="1:1" x14ac:dyDescent="0.25">
      <c r="A99771" t="s">
        <v>103288</v>
      </c>
    </row>
    <row r="99772" spans="1:1" x14ac:dyDescent="0.25">
      <c r="A99772" t="s">
        <v>103289</v>
      </c>
    </row>
    <row r="99773" spans="1:1" x14ac:dyDescent="0.25">
      <c r="A99773" t="s">
        <v>103290</v>
      </c>
    </row>
    <row r="99774" spans="1:1" x14ac:dyDescent="0.25">
      <c r="A99774" t="s">
        <v>103291</v>
      </c>
    </row>
    <row r="99775" spans="1:1" x14ac:dyDescent="0.25">
      <c r="A99775" t="s">
        <v>103292</v>
      </c>
    </row>
    <row r="99776" spans="1:1" x14ac:dyDescent="0.25">
      <c r="A99776" t="s">
        <v>103293</v>
      </c>
    </row>
    <row r="99777" spans="1:1" x14ac:dyDescent="0.25">
      <c r="A99777" t="s">
        <v>103294</v>
      </c>
    </row>
    <row r="99778" spans="1:1" x14ac:dyDescent="0.25">
      <c r="A99778" t="s">
        <v>103295</v>
      </c>
    </row>
    <row r="99779" spans="1:1" x14ac:dyDescent="0.25">
      <c r="A99779" t="s">
        <v>103296</v>
      </c>
    </row>
    <row r="99780" spans="1:1" x14ac:dyDescent="0.25">
      <c r="A99780" t="s">
        <v>103297</v>
      </c>
    </row>
    <row r="99781" spans="1:1" x14ac:dyDescent="0.25">
      <c r="A99781" t="s">
        <v>103298</v>
      </c>
    </row>
    <row r="99782" spans="1:1" x14ac:dyDescent="0.25">
      <c r="A99782" t="s">
        <v>103299</v>
      </c>
    </row>
    <row r="99783" spans="1:1" x14ac:dyDescent="0.25">
      <c r="A99783" t="s">
        <v>103300</v>
      </c>
    </row>
    <row r="99784" spans="1:1" x14ac:dyDescent="0.25">
      <c r="A99784" t="s">
        <v>103301</v>
      </c>
    </row>
    <row r="99785" spans="1:1" x14ac:dyDescent="0.25">
      <c r="A99785" t="s">
        <v>103302</v>
      </c>
    </row>
    <row r="99786" spans="1:1" x14ac:dyDescent="0.25">
      <c r="A99786" t="s">
        <v>103303</v>
      </c>
    </row>
    <row r="99787" spans="1:1" x14ac:dyDescent="0.25">
      <c r="A99787" t="s">
        <v>103304</v>
      </c>
    </row>
    <row r="99788" spans="1:1" x14ac:dyDescent="0.25">
      <c r="A99788" t="s">
        <v>103305</v>
      </c>
    </row>
    <row r="99789" spans="1:1" x14ac:dyDescent="0.25">
      <c r="A99789" t="s">
        <v>103306</v>
      </c>
    </row>
    <row r="99790" spans="1:1" x14ac:dyDescent="0.25">
      <c r="A99790" t="s">
        <v>103307</v>
      </c>
    </row>
    <row r="99791" spans="1:1" x14ac:dyDescent="0.25">
      <c r="A99791" t="s">
        <v>103308</v>
      </c>
    </row>
    <row r="99792" spans="1:1" x14ac:dyDescent="0.25">
      <c r="A99792" t="s">
        <v>103309</v>
      </c>
    </row>
    <row r="99793" spans="1:1" x14ac:dyDescent="0.25">
      <c r="A99793" t="s">
        <v>103310</v>
      </c>
    </row>
    <row r="99794" spans="1:1" x14ac:dyDescent="0.25">
      <c r="A99794" t="s">
        <v>103311</v>
      </c>
    </row>
    <row r="99795" spans="1:1" x14ac:dyDescent="0.25">
      <c r="A99795" t="s">
        <v>103312</v>
      </c>
    </row>
    <row r="99796" spans="1:1" x14ac:dyDescent="0.25">
      <c r="A99796" t="s">
        <v>103313</v>
      </c>
    </row>
    <row r="99797" spans="1:1" x14ac:dyDescent="0.25">
      <c r="A99797" t="s">
        <v>103314</v>
      </c>
    </row>
    <row r="99798" spans="1:1" x14ac:dyDescent="0.25">
      <c r="A99798" t="s">
        <v>103315</v>
      </c>
    </row>
    <row r="99799" spans="1:1" x14ac:dyDescent="0.25">
      <c r="A99799" t="s">
        <v>103316</v>
      </c>
    </row>
    <row r="99800" spans="1:1" x14ac:dyDescent="0.25">
      <c r="A99800" t="s">
        <v>103317</v>
      </c>
    </row>
    <row r="99801" spans="1:1" x14ac:dyDescent="0.25">
      <c r="A99801" t="s">
        <v>103318</v>
      </c>
    </row>
    <row r="99802" spans="1:1" x14ac:dyDescent="0.25">
      <c r="A99802" t="s">
        <v>103319</v>
      </c>
    </row>
    <row r="99803" spans="1:1" x14ac:dyDescent="0.25">
      <c r="A99803" t="s">
        <v>103320</v>
      </c>
    </row>
    <row r="99804" spans="1:1" x14ac:dyDescent="0.25">
      <c r="A99804" t="s">
        <v>103321</v>
      </c>
    </row>
    <row r="99805" spans="1:1" x14ac:dyDescent="0.25">
      <c r="A99805" t="s">
        <v>103322</v>
      </c>
    </row>
    <row r="99806" spans="1:1" x14ac:dyDescent="0.25">
      <c r="A99806" t="s">
        <v>103323</v>
      </c>
    </row>
    <row r="99807" spans="1:1" x14ac:dyDescent="0.25">
      <c r="A99807" t="s">
        <v>103324</v>
      </c>
    </row>
    <row r="99808" spans="1:1" x14ac:dyDescent="0.25">
      <c r="A99808" t="s">
        <v>103325</v>
      </c>
    </row>
    <row r="99809" spans="1:1" x14ac:dyDescent="0.25">
      <c r="A99809" t="s">
        <v>103326</v>
      </c>
    </row>
    <row r="99810" spans="1:1" x14ac:dyDescent="0.25">
      <c r="A99810" t="s">
        <v>103327</v>
      </c>
    </row>
    <row r="99811" spans="1:1" x14ac:dyDescent="0.25">
      <c r="A99811" t="s">
        <v>103328</v>
      </c>
    </row>
    <row r="99812" spans="1:1" x14ac:dyDescent="0.25">
      <c r="A99812" t="s">
        <v>103329</v>
      </c>
    </row>
    <row r="99813" spans="1:1" x14ac:dyDescent="0.25">
      <c r="A99813" t="s">
        <v>103330</v>
      </c>
    </row>
    <row r="99814" spans="1:1" x14ac:dyDescent="0.25">
      <c r="A99814" t="s">
        <v>103331</v>
      </c>
    </row>
    <row r="99815" spans="1:1" x14ac:dyDescent="0.25">
      <c r="A99815" t="s">
        <v>103332</v>
      </c>
    </row>
    <row r="99816" spans="1:1" x14ac:dyDescent="0.25">
      <c r="A99816" t="s">
        <v>103333</v>
      </c>
    </row>
    <row r="99817" spans="1:1" x14ac:dyDescent="0.25">
      <c r="A99817" t="s">
        <v>103334</v>
      </c>
    </row>
    <row r="99818" spans="1:1" x14ac:dyDescent="0.25">
      <c r="A99818" t="s">
        <v>103335</v>
      </c>
    </row>
    <row r="99819" spans="1:1" x14ac:dyDescent="0.25">
      <c r="A99819" t="s">
        <v>103336</v>
      </c>
    </row>
    <row r="99820" spans="1:1" x14ac:dyDescent="0.25">
      <c r="A99820" t="s">
        <v>103337</v>
      </c>
    </row>
    <row r="99821" spans="1:1" x14ac:dyDescent="0.25">
      <c r="A99821" t="s">
        <v>103338</v>
      </c>
    </row>
    <row r="99822" spans="1:1" x14ac:dyDescent="0.25">
      <c r="A99822" t="s">
        <v>103339</v>
      </c>
    </row>
    <row r="99823" spans="1:1" x14ac:dyDescent="0.25">
      <c r="A99823" t="s">
        <v>103340</v>
      </c>
    </row>
    <row r="99824" spans="1:1" x14ac:dyDescent="0.25">
      <c r="A99824" t="s">
        <v>103341</v>
      </c>
    </row>
    <row r="99825" spans="1:1" x14ac:dyDescent="0.25">
      <c r="A99825" t="s">
        <v>103342</v>
      </c>
    </row>
    <row r="99826" spans="1:1" x14ac:dyDescent="0.25">
      <c r="A99826" t="s">
        <v>103343</v>
      </c>
    </row>
    <row r="99827" spans="1:1" x14ac:dyDescent="0.25">
      <c r="A99827" t="s">
        <v>103344</v>
      </c>
    </row>
    <row r="99828" spans="1:1" x14ac:dyDescent="0.25">
      <c r="A99828" t="s">
        <v>103345</v>
      </c>
    </row>
    <row r="99829" spans="1:1" x14ac:dyDescent="0.25">
      <c r="A99829" t="s">
        <v>103346</v>
      </c>
    </row>
    <row r="99830" spans="1:1" x14ac:dyDescent="0.25">
      <c r="A99830" t="s">
        <v>103347</v>
      </c>
    </row>
    <row r="99831" spans="1:1" x14ac:dyDescent="0.25">
      <c r="A99831" t="s">
        <v>103348</v>
      </c>
    </row>
    <row r="99832" spans="1:1" x14ac:dyDescent="0.25">
      <c r="A99832" t="s">
        <v>103349</v>
      </c>
    </row>
    <row r="99833" spans="1:1" x14ac:dyDescent="0.25">
      <c r="A99833" t="s">
        <v>103350</v>
      </c>
    </row>
    <row r="99834" spans="1:1" x14ac:dyDescent="0.25">
      <c r="A99834" t="s">
        <v>103351</v>
      </c>
    </row>
    <row r="99835" spans="1:1" x14ac:dyDescent="0.25">
      <c r="A99835" t="s">
        <v>103352</v>
      </c>
    </row>
    <row r="99836" spans="1:1" x14ac:dyDescent="0.25">
      <c r="A99836" t="s">
        <v>103353</v>
      </c>
    </row>
    <row r="99837" spans="1:1" x14ac:dyDescent="0.25">
      <c r="A99837" t="s">
        <v>103354</v>
      </c>
    </row>
    <row r="99838" spans="1:1" x14ac:dyDescent="0.25">
      <c r="A99838" t="s">
        <v>103355</v>
      </c>
    </row>
    <row r="99839" spans="1:1" x14ac:dyDescent="0.25">
      <c r="A99839" t="s">
        <v>103356</v>
      </c>
    </row>
    <row r="99840" spans="1:1" x14ac:dyDescent="0.25">
      <c r="A99840" t="s">
        <v>103357</v>
      </c>
    </row>
    <row r="99841" spans="1:1" x14ac:dyDescent="0.25">
      <c r="A99841" t="s">
        <v>103358</v>
      </c>
    </row>
    <row r="99842" spans="1:1" x14ac:dyDescent="0.25">
      <c r="A99842" t="s">
        <v>103359</v>
      </c>
    </row>
    <row r="99843" spans="1:1" x14ac:dyDescent="0.25">
      <c r="A99843" t="s">
        <v>103360</v>
      </c>
    </row>
    <row r="99844" spans="1:1" x14ac:dyDescent="0.25">
      <c r="A99844" t="s">
        <v>103361</v>
      </c>
    </row>
    <row r="99845" spans="1:1" x14ac:dyDescent="0.25">
      <c r="A99845" t="s">
        <v>103362</v>
      </c>
    </row>
    <row r="99846" spans="1:1" x14ac:dyDescent="0.25">
      <c r="A99846" t="s">
        <v>103363</v>
      </c>
    </row>
    <row r="99847" spans="1:1" x14ac:dyDescent="0.25">
      <c r="A99847" t="s">
        <v>103364</v>
      </c>
    </row>
    <row r="99848" spans="1:1" x14ac:dyDescent="0.25">
      <c r="A99848" t="s">
        <v>103365</v>
      </c>
    </row>
    <row r="99849" spans="1:1" x14ac:dyDescent="0.25">
      <c r="A99849" t="s">
        <v>103366</v>
      </c>
    </row>
    <row r="99850" spans="1:1" x14ac:dyDescent="0.25">
      <c r="A99850" t="s">
        <v>103367</v>
      </c>
    </row>
    <row r="99851" spans="1:1" x14ac:dyDescent="0.25">
      <c r="A99851" t="s">
        <v>103368</v>
      </c>
    </row>
    <row r="99852" spans="1:1" x14ac:dyDescent="0.25">
      <c r="A99852" t="s">
        <v>103369</v>
      </c>
    </row>
    <row r="99853" spans="1:1" x14ac:dyDescent="0.25">
      <c r="A99853" t="s">
        <v>103370</v>
      </c>
    </row>
    <row r="99854" spans="1:1" x14ac:dyDescent="0.25">
      <c r="A99854" t="s">
        <v>103371</v>
      </c>
    </row>
    <row r="99855" spans="1:1" x14ac:dyDescent="0.25">
      <c r="A99855" t="s">
        <v>103372</v>
      </c>
    </row>
    <row r="99856" spans="1:1" x14ac:dyDescent="0.25">
      <c r="A99856" t="s">
        <v>103373</v>
      </c>
    </row>
    <row r="99857" spans="1:1" x14ac:dyDescent="0.25">
      <c r="A99857" t="s">
        <v>103374</v>
      </c>
    </row>
    <row r="99858" spans="1:1" x14ac:dyDescent="0.25">
      <c r="A99858" t="s">
        <v>103375</v>
      </c>
    </row>
    <row r="99859" spans="1:1" x14ac:dyDescent="0.25">
      <c r="A99859" t="s">
        <v>103376</v>
      </c>
    </row>
    <row r="99860" spans="1:1" x14ac:dyDescent="0.25">
      <c r="A99860" t="s">
        <v>103377</v>
      </c>
    </row>
    <row r="99861" spans="1:1" x14ac:dyDescent="0.25">
      <c r="A99861" t="s">
        <v>103378</v>
      </c>
    </row>
    <row r="99862" spans="1:1" x14ac:dyDescent="0.25">
      <c r="A99862" t="s">
        <v>103379</v>
      </c>
    </row>
    <row r="99863" spans="1:1" x14ac:dyDescent="0.25">
      <c r="A99863" t="s">
        <v>103380</v>
      </c>
    </row>
    <row r="99864" spans="1:1" x14ac:dyDescent="0.25">
      <c r="A99864" t="s">
        <v>103381</v>
      </c>
    </row>
    <row r="99865" spans="1:1" x14ac:dyDescent="0.25">
      <c r="A99865" t="s">
        <v>103382</v>
      </c>
    </row>
    <row r="99866" spans="1:1" x14ac:dyDescent="0.25">
      <c r="A99866" t="s">
        <v>103383</v>
      </c>
    </row>
    <row r="99867" spans="1:1" x14ac:dyDescent="0.25">
      <c r="A99867" t="s">
        <v>103384</v>
      </c>
    </row>
    <row r="99868" spans="1:1" x14ac:dyDescent="0.25">
      <c r="A99868" t="s">
        <v>103385</v>
      </c>
    </row>
    <row r="99869" spans="1:1" x14ac:dyDescent="0.25">
      <c r="A99869" t="s">
        <v>103386</v>
      </c>
    </row>
    <row r="99870" spans="1:1" x14ac:dyDescent="0.25">
      <c r="A99870" t="s">
        <v>103387</v>
      </c>
    </row>
    <row r="99871" spans="1:1" x14ac:dyDescent="0.25">
      <c r="A99871" t="s">
        <v>103388</v>
      </c>
    </row>
    <row r="99872" spans="1:1" x14ac:dyDescent="0.25">
      <c r="A99872" t="s">
        <v>103389</v>
      </c>
    </row>
    <row r="99873" spans="1:1" x14ac:dyDescent="0.25">
      <c r="A99873" t="s">
        <v>103390</v>
      </c>
    </row>
    <row r="99874" spans="1:1" x14ac:dyDescent="0.25">
      <c r="A99874" t="s">
        <v>103391</v>
      </c>
    </row>
    <row r="99875" spans="1:1" x14ac:dyDescent="0.25">
      <c r="A99875" t="s">
        <v>103392</v>
      </c>
    </row>
    <row r="99876" spans="1:1" x14ac:dyDescent="0.25">
      <c r="A99876" t="s">
        <v>103393</v>
      </c>
    </row>
    <row r="99877" spans="1:1" x14ac:dyDescent="0.25">
      <c r="A99877" t="s">
        <v>103394</v>
      </c>
    </row>
    <row r="99878" spans="1:1" x14ac:dyDescent="0.25">
      <c r="A99878" t="s">
        <v>103395</v>
      </c>
    </row>
    <row r="99879" spans="1:1" x14ac:dyDescent="0.25">
      <c r="A99879" t="s">
        <v>103396</v>
      </c>
    </row>
    <row r="99880" spans="1:1" x14ac:dyDescent="0.25">
      <c r="A99880" t="s">
        <v>103397</v>
      </c>
    </row>
    <row r="99881" spans="1:1" x14ac:dyDescent="0.25">
      <c r="A99881" t="s">
        <v>103398</v>
      </c>
    </row>
    <row r="99882" spans="1:1" x14ac:dyDescent="0.25">
      <c r="A99882" t="s">
        <v>103399</v>
      </c>
    </row>
    <row r="99883" spans="1:1" x14ac:dyDescent="0.25">
      <c r="A99883" t="s">
        <v>103400</v>
      </c>
    </row>
    <row r="99884" spans="1:1" x14ac:dyDescent="0.25">
      <c r="A99884" t="s">
        <v>103401</v>
      </c>
    </row>
    <row r="99885" spans="1:1" x14ac:dyDescent="0.25">
      <c r="A99885" t="s">
        <v>103402</v>
      </c>
    </row>
    <row r="99886" spans="1:1" x14ac:dyDescent="0.25">
      <c r="A99886" t="s">
        <v>103403</v>
      </c>
    </row>
    <row r="99887" spans="1:1" x14ac:dyDescent="0.25">
      <c r="A99887" t="s">
        <v>103404</v>
      </c>
    </row>
    <row r="99888" spans="1:1" x14ac:dyDescent="0.25">
      <c r="A99888" t="s">
        <v>103405</v>
      </c>
    </row>
    <row r="99889" spans="1:1" x14ac:dyDescent="0.25">
      <c r="A99889" t="s">
        <v>103406</v>
      </c>
    </row>
    <row r="99890" spans="1:1" x14ac:dyDescent="0.25">
      <c r="A99890" t="s">
        <v>103407</v>
      </c>
    </row>
    <row r="99891" spans="1:1" x14ac:dyDescent="0.25">
      <c r="A99891" t="s">
        <v>103408</v>
      </c>
    </row>
    <row r="99892" spans="1:1" x14ac:dyDescent="0.25">
      <c r="A99892" t="s">
        <v>103409</v>
      </c>
    </row>
    <row r="99893" spans="1:1" x14ac:dyDescent="0.25">
      <c r="A99893" t="s">
        <v>103410</v>
      </c>
    </row>
    <row r="99894" spans="1:1" x14ac:dyDescent="0.25">
      <c r="A99894" t="s">
        <v>103411</v>
      </c>
    </row>
    <row r="99895" spans="1:1" x14ac:dyDescent="0.25">
      <c r="A99895" t="s">
        <v>103412</v>
      </c>
    </row>
    <row r="99896" spans="1:1" x14ac:dyDescent="0.25">
      <c r="A99896" t="s">
        <v>103413</v>
      </c>
    </row>
    <row r="99897" spans="1:1" x14ac:dyDescent="0.25">
      <c r="A99897" t="s">
        <v>103414</v>
      </c>
    </row>
    <row r="99898" spans="1:1" x14ac:dyDescent="0.25">
      <c r="A99898" t="s">
        <v>103415</v>
      </c>
    </row>
    <row r="99899" spans="1:1" x14ac:dyDescent="0.25">
      <c r="A99899" t="s">
        <v>103416</v>
      </c>
    </row>
    <row r="99900" spans="1:1" x14ac:dyDescent="0.25">
      <c r="A99900" t="s">
        <v>103417</v>
      </c>
    </row>
    <row r="99901" spans="1:1" x14ac:dyDescent="0.25">
      <c r="A99901" t="s">
        <v>103418</v>
      </c>
    </row>
    <row r="99902" spans="1:1" x14ac:dyDescent="0.25">
      <c r="A99902" t="s">
        <v>103419</v>
      </c>
    </row>
    <row r="99903" spans="1:1" x14ac:dyDescent="0.25">
      <c r="A99903" t="s">
        <v>103420</v>
      </c>
    </row>
    <row r="99904" spans="1:1" x14ac:dyDescent="0.25">
      <c r="A99904" t="s">
        <v>103421</v>
      </c>
    </row>
    <row r="99905" spans="1:1" x14ac:dyDescent="0.25">
      <c r="A99905" t="s">
        <v>103422</v>
      </c>
    </row>
    <row r="99906" spans="1:1" x14ac:dyDescent="0.25">
      <c r="A99906" t="s">
        <v>103423</v>
      </c>
    </row>
    <row r="99907" spans="1:1" x14ac:dyDescent="0.25">
      <c r="A99907" t="s">
        <v>103424</v>
      </c>
    </row>
    <row r="99908" spans="1:1" x14ac:dyDescent="0.25">
      <c r="A99908" t="s">
        <v>103425</v>
      </c>
    </row>
    <row r="99909" spans="1:1" x14ac:dyDescent="0.25">
      <c r="A99909" t="s">
        <v>103426</v>
      </c>
    </row>
    <row r="99910" spans="1:1" x14ac:dyDescent="0.25">
      <c r="A99910" t="s">
        <v>103427</v>
      </c>
    </row>
    <row r="99911" spans="1:1" x14ac:dyDescent="0.25">
      <c r="A99911" t="s">
        <v>103428</v>
      </c>
    </row>
    <row r="99912" spans="1:1" x14ac:dyDescent="0.25">
      <c r="A99912" t="s">
        <v>103429</v>
      </c>
    </row>
    <row r="99913" spans="1:1" x14ac:dyDescent="0.25">
      <c r="A99913" t="s">
        <v>103430</v>
      </c>
    </row>
    <row r="99914" spans="1:1" x14ac:dyDescent="0.25">
      <c r="A99914" t="s">
        <v>103431</v>
      </c>
    </row>
    <row r="99915" spans="1:1" x14ac:dyDescent="0.25">
      <c r="A99915" t="s">
        <v>103432</v>
      </c>
    </row>
    <row r="99916" spans="1:1" x14ac:dyDescent="0.25">
      <c r="A99916" t="s">
        <v>103433</v>
      </c>
    </row>
    <row r="99917" spans="1:1" x14ac:dyDescent="0.25">
      <c r="A99917" t="s">
        <v>103434</v>
      </c>
    </row>
    <row r="99918" spans="1:1" x14ac:dyDescent="0.25">
      <c r="A99918" t="s">
        <v>103435</v>
      </c>
    </row>
    <row r="99919" spans="1:1" x14ac:dyDescent="0.25">
      <c r="A99919" t="s">
        <v>103436</v>
      </c>
    </row>
    <row r="99920" spans="1:1" x14ac:dyDescent="0.25">
      <c r="A99920" t="s">
        <v>103437</v>
      </c>
    </row>
    <row r="99921" spans="1:1" x14ac:dyDescent="0.25">
      <c r="A99921" t="s">
        <v>103438</v>
      </c>
    </row>
    <row r="99922" spans="1:1" x14ac:dyDescent="0.25">
      <c r="A99922" t="s">
        <v>103439</v>
      </c>
    </row>
    <row r="99923" spans="1:1" x14ac:dyDescent="0.25">
      <c r="A99923" t="s">
        <v>103440</v>
      </c>
    </row>
    <row r="99924" spans="1:1" x14ac:dyDescent="0.25">
      <c r="A99924" t="s">
        <v>103441</v>
      </c>
    </row>
    <row r="99925" spans="1:1" x14ac:dyDescent="0.25">
      <c r="A99925" t="s">
        <v>103442</v>
      </c>
    </row>
    <row r="99926" spans="1:1" x14ac:dyDescent="0.25">
      <c r="A99926" t="s">
        <v>103443</v>
      </c>
    </row>
    <row r="99927" spans="1:1" x14ac:dyDescent="0.25">
      <c r="A99927" t="s">
        <v>103444</v>
      </c>
    </row>
    <row r="99928" spans="1:1" x14ac:dyDescent="0.25">
      <c r="A99928" t="s">
        <v>103445</v>
      </c>
    </row>
    <row r="99929" spans="1:1" x14ac:dyDescent="0.25">
      <c r="A99929" t="s">
        <v>103446</v>
      </c>
    </row>
    <row r="99930" spans="1:1" x14ac:dyDescent="0.25">
      <c r="A99930" t="s">
        <v>103447</v>
      </c>
    </row>
    <row r="99931" spans="1:1" x14ac:dyDescent="0.25">
      <c r="A99931" t="s">
        <v>103448</v>
      </c>
    </row>
    <row r="99932" spans="1:1" x14ac:dyDescent="0.25">
      <c r="A99932" t="s">
        <v>103449</v>
      </c>
    </row>
    <row r="99933" spans="1:1" x14ac:dyDescent="0.25">
      <c r="A99933" t="s">
        <v>103450</v>
      </c>
    </row>
    <row r="99934" spans="1:1" x14ac:dyDescent="0.25">
      <c r="A99934" t="s">
        <v>103451</v>
      </c>
    </row>
    <row r="99935" spans="1:1" x14ac:dyDescent="0.25">
      <c r="A99935" t="s">
        <v>103452</v>
      </c>
    </row>
    <row r="99936" spans="1:1" x14ac:dyDescent="0.25">
      <c r="A99936" t="s">
        <v>103453</v>
      </c>
    </row>
    <row r="99937" spans="1:1" x14ac:dyDescent="0.25">
      <c r="A99937" t="s">
        <v>103454</v>
      </c>
    </row>
    <row r="99938" spans="1:1" x14ac:dyDescent="0.25">
      <c r="A99938" t="s">
        <v>103455</v>
      </c>
    </row>
    <row r="99939" spans="1:1" x14ac:dyDescent="0.25">
      <c r="A99939" t="s">
        <v>103456</v>
      </c>
    </row>
    <row r="99940" spans="1:1" x14ac:dyDescent="0.25">
      <c r="A99940" t="s">
        <v>103457</v>
      </c>
    </row>
    <row r="99941" spans="1:1" x14ac:dyDescent="0.25">
      <c r="A99941" t="s">
        <v>103458</v>
      </c>
    </row>
    <row r="99942" spans="1:1" x14ac:dyDescent="0.25">
      <c r="A99942" t="s">
        <v>103459</v>
      </c>
    </row>
    <row r="99943" spans="1:1" x14ac:dyDescent="0.25">
      <c r="A99943" t="s">
        <v>103460</v>
      </c>
    </row>
    <row r="99944" spans="1:1" x14ac:dyDescent="0.25">
      <c r="A99944" t="s">
        <v>103461</v>
      </c>
    </row>
    <row r="99945" spans="1:1" x14ac:dyDescent="0.25">
      <c r="A99945" t="s">
        <v>103462</v>
      </c>
    </row>
    <row r="99946" spans="1:1" x14ac:dyDescent="0.25">
      <c r="A99946" t="s">
        <v>103463</v>
      </c>
    </row>
    <row r="99947" spans="1:1" x14ac:dyDescent="0.25">
      <c r="A99947" t="s">
        <v>103464</v>
      </c>
    </row>
    <row r="99948" spans="1:1" x14ac:dyDescent="0.25">
      <c r="A99948" t="s">
        <v>103465</v>
      </c>
    </row>
    <row r="99949" spans="1:1" x14ac:dyDescent="0.25">
      <c r="A99949" t="s">
        <v>103466</v>
      </c>
    </row>
    <row r="99950" spans="1:1" x14ac:dyDescent="0.25">
      <c r="A99950" t="s">
        <v>103467</v>
      </c>
    </row>
    <row r="99951" spans="1:1" x14ac:dyDescent="0.25">
      <c r="A99951" t="s">
        <v>103468</v>
      </c>
    </row>
    <row r="99952" spans="1:1" x14ac:dyDescent="0.25">
      <c r="A99952" t="s">
        <v>103469</v>
      </c>
    </row>
    <row r="99953" spans="1:1" x14ac:dyDescent="0.25">
      <c r="A99953" t="s">
        <v>103470</v>
      </c>
    </row>
    <row r="99954" spans="1:1" x14ac:dyDescent="0.25">
      <c r="A99954" t="s">
        <v>103471</v>
      </c>
    </row>
    <row r="99955" spans="1:1" x14ac:dyDescent="0.25">
      <c r="A99955" t="s">
        <v>103472</v>
      </c>
    </row>
    <row r="99956" spans="1:1" x14ac:dyDescent="0.25">
      <c r="A99956" t="s">
        <v>103473</v>
      </c>
    </row>
    <row r="99957" spans="1:1" x14ac:dyDescent="0.25">
      <c r="A99957" t="s">
        <v>103474</v>
      </c>
    </row>
    <row r="99958" spans="1:1" x14ac:dyDescent="0.25">
      <c r="A99958" t="s">
        <v>103475</v>
      </c>
    </row>
    <row r="99959" spans="1:1" x14ac:dyDescent="0.25">
      <c r="A99959" t="s">
        <v>103476</v>
      </c>
    </row>
    <row r="99960" spans="1:1" x14ac:dyDescent="0.25">
      <c r="A99960" t="s">
        <v>103477</v>
      </c>
    </row>
    <row r="99961" spans="1:1" x14ac:dyDescent="0.25">
      <c r="A99961" t="s">
        <v>103478</v>
      </c>
    </row>
    <row r="99962" spans="1:1" x14ac:dyDescent="0.25">
      <c r="A99962" t="s">
        <v>103479</v>
      </c>
    </row>
    <row r="99963" spans="1:1" x14ac:dyDescent="0.25">
      <c r="A99963" t="s">
        <v>103480</v>
      </c>
    </row>
    <row r="99964" spans="1:1" x14ac:dyDescent="0.25">
      <c r="A99964" t="s">
        <v>103481</v>
      </c>
    </row>
    <row r="99965" spans="1:1" x14ac:dyDescent="0.25">
      <c r="A99965" t="s">
        <v>103482</v>
      </c>
    </row>
    <row r="99966" spans="1:1" x14ac:dyDescent="0.25">
      <c r="A99966" t="s">
        <v>103483</v>
      </c>
    </row>
    <row r="99967" spans="1:1" x14ac:dyDescent="0.25">
      <c r="A99967" t="s">
        <v>103484</v>
      </c>
    </row>
    <row r="99968" spans="1:1" x14ac:dyDescent="0.25">
      <c r="A99968" t="s">
        <v>103485</v>
      </c>
    </row>
    <row r="99969" spans="1:1" x14ac:dyDescent="0.25">
      <c r="A99969" t="s">
        <v>103486</v>
      </c>
    </row>
    <row r="99970" spans="1:1" x14ac:dyDescent="0.25">
      <c r="A99970" t="s">
        <v>103487</v>
      </c>
    </row>
    <row r="99971" spans="1:1" x14ac:dyDescent="0.25">
      <c r="A99971" t="s">
        <v>103488</v>
      </c>
    </row>
    <row r="99972" spans="1:1" x14ac:dyDescent="0.25">
      <c r="A99972" t="s">
        <v>103489</v>
      </c>
    </row>
    <row r="99973" spans="1:1" x14ac:dyDescent="0.25">
      <c r="A99973" t="s">
        <v>103490</v>
      </c>
    </row>
    <row r="99974" spans="1:1" x14ac:dyDescent="0.25">
      <c r="A99974" t="s">
        <v>103491</v>
      </c>
    </row>
    <row r="99975" spans="1:1" x14ac:dyDescent="0.25">
      <c r="A99975" t="s">
        <v>103492</v>
      </c>
    </row>
    <row r="99976" spans="1:1" x14ac:dyDescent="0.25">
      <c r="A99976" t="s">
        <v>103493</v>
      </c>
    </row>
    <row r="99977" spans="1:1" x14ac:dyDescent="0.25">
      <c r="A99977" t="s">
        <v>103494</v>
      </c>
    </row>
    <row r="99978" spans="1:1" x14ac:dyDescent="0.25">
      <c r="A99978" t="s">
        <v>103495</v>
      </c>
    </row>
    <row r="99979" spans="1:1" x14ac:dyDescent="0.25">
      <c r="A99979" t="s">
        <v>103496</v>
      </c>
    </row>
    <row r="99980" spans="1:1" x14ac:dyDescent="0.25">
      <c r="A99980" t="s">
        <v>103497</v>
      </c>
    </row>
    <row r="99981" spans="1:1" x14ac:dyDescent="0.25">
      <c r="A99981" t="s">
        <v>103498</v>
      </c>
    </row>
    <row r="99982" spans="1:1" x14ac:dyDescent="0.25">
      <c r="A99982" t="s">
        <v>103499</v>
      </c>
    </row>
    <row r="99983" spans="1:1" x14ac:dyDescent="0.25">
      <c r="A99983" t="s">
        <v>103500</v>
      </c>
    </row>
    <row r="99984" spans="1:1" x14ac:dyDescent="0.25">
      <c r="A99984" t="s">
        <v>103501</v>
      </c>
    </row>
    <row r="99985" spans="1:1" x14ac:dyDescent="0.25">
      <c r="A99985" t="s">
        <v>103502</v>
      </c>
    </row>
    <row r="99986" spans="1:1" x14ac:dyDescent="0.25">
      <c r="A99986" t="s">
        <v>103503</v>
      </c>
    </row>
    <row r="99987" spans="1:1" x14ac:dyDescent="0.25">
      <c r="A99987" t="s">
        <v>103504</v>
      </c>
    </row>
    <row r="99988" spans="1:1" x14ac:dyDescent="0.25">
      <c r="A99988" t="s">
        <v>103505</v>
      </c>
    </row>
    <row r="99989" spans="1:1" x14ac:dyDescent="0.25">
      <c r="A99989" t="s">
        <v>103506</v>
      </c>
    </row>
    <row r="99990" spans="1:1" x14ac:dyDescent="0.25">
      <c r="A99990" t="s">
        <v>103507</v>
      </c>
    </row>
    <row r="99991" spans="1:1" x14ac:dyDescent="0.25">
      <c r="A99991" t="s">
        <v>103508</v>
      </c>
    </row>
    <row r="99992" spans="1:1" x14ac:dyDescent="0.25">
      <c r="A99992" t="s">
        <v>103509</v>
      </c>
    </row>
    <row r="99993" spans="1:1" x14ac:dyDescent="0.25">
      <c r="A99993" t="s">
        <v>103510</v>
      </c>
    </row>
    <row r="99994" spans="1:1" x14ac:dyDescent="0.25">
      <c r="A99994" t="s">
        <v>103511</v>
      </c>
    </row>
    <row r="99995" spans="1:1" x14ac:dyDescent="0.25">
      <c r="A99995" t="s">
        <v>103512</v>
      </c>
    </row>
    <row r="99996" spans="1:1" x14ac:dyDescent="0.25">
      <c r="A99996" t="s">
        <v>103513</v>
      </c>
    </row>
    <row r="99997" spans="1:1" x14ac:dyDescent="0.25">
      <c r="A99997" t="s">
        <v>103514</v>
      </c>
    </row>
    <row r="99998" spans="1:1" x14ac:dyDescent="0.25">
      <c r="A99998" t="s">
        <v>103515</v>
      </c>
    </row>
    <row r="99999" spans="1:1" x14ac:dyDescent="0.25">
      <c r="A99999" t="s">
        <v>103516</v>
      </c>
    </row>
    <row r="100000" spans="1:1" x14ac:dyDescent="0.25">
      <c r="A100000" t="s">
        <v>103517</v>
      </c>
    </row>
    <row r="100001" spans="1:1" x14ac:dyDescent="0.25">
      <c r="A100001" t="s">
        <v>103518</v>
      </c>
    </row>
    <row r="100002" spans="1:1" x14ac:dyDescent="0.25">
      <c r="A100002" t="s">
        <v>103519</v>
      </c>
    </row>
    <row r="100003" spans="1:1" x14ac:dyDescent="0.25">
      <c r="A100003" t="s">
        <v>103520</v>
      </c>
    </row>
    <row r="100004" spans="1:1" x14ac:dyDescent="0.25">
      <c r="A100004" t="s">
        <v>103521</v>
      </c>
    </row>
    <row r="100005" spans="1:1" x14ac:dyDescent="0.25">
      <c r="A100005" t="s">
        <v>103522</v>
      </c>
    </row>
    <row r="100006" spans="1:1" x14ac:dyDescent="0.25">
      <c r="A100006" t="s">
        <v>103523</v>
      </c>
    </row>
    <row r="100007" spans="1:1" x14ac:dyDescent="0.25">
      <c r="A100007" t="s">
        <v>103524</v>
      </c>
    </row>
    <row r="100008" spans="1:1" x14ac:dyDescent="0.25">
      <c r="A100008" t="s">
        <v>103525</v>
      </c>
    </row>
    <row r="100009" spans="1:1" x14ac:dyDescent="0.25">
      <c r="A100009" t="s">
        <v>103526</v>
      </c>
    </row>
    <row r="100010" spans="1:1" x14ac:dyDescent="0.25">
      <c r="A100010" t="s">
        <v>103527</v>
      </c>
    </row>
    <row r="100011" spans="1:1" x14ac:dyDescent="0.25">
      <c r="A100011" t="s">
        <v>103528</v>
      </c>
    </row>
    <row r="100012" spans="1:1" x14ac:dyDescent="0.25">
      <c r="A100012" t="s">
        <v>103529</v>
      </c>
    </row>
    <row r="100013" spans="1:1" x14ac:dyDescent="0.25">
      <c r="A100013" t="s">
        <v>103530</v>
      </c>
    </row>
    <row r="100014" spans="1:1" x14ac:dyDescent="0.25">
      <c r="A100014" t="s">
        <v>103531</v>
      </c>
    </row>
    <row r="100015" spans="1:1" x14ac:dyDescent="0.25">
      <c r="A100015" t="s">
        <v>103532</v>
      </c>
    </row>
    <row r="100016" spans="1:1" x14ac:dyDescent="0.25">
      <c r="A100016" t="s">
        <v>103533</v>
      </c>
    </row>
    <row r="100017" spans="1:1" x14ac:dyDescent="0.25">
      <c r="A100017" t="s">
        <v>103534</v>
      </c>
    </row>
    <row r="100018" spans="1:1" x14ac:dyDescent="0.25">
      <c r="A100018" t="s">
        <v>103535</v>
      </c>
    </row>
    <row r="100019" spans="1:1" x14ac:dyDescent="0.25">
      <c r="A100019" t="s">
        <v>103536</v>
      </c>
    </row>
    <row r="100020" spans="1:1" x14ac:dyDescent="0.25">
      <c r="A100020" t="s">
        <v>103537</v>
      </c>
    </row>
    <row r="100021" spans="1:1" x14ac:dyDescent="0.25">
      <c r="A100021" t="s">
        <v>103538</v>
      </c>
    </row>
    <row r="100022" spans="1:1" x14ac:dyDescent="0.25">
      <c r="A100022" t="s">
        <v>103539</v>
      </c>
    </row>
    <row r="100023" spans="1:1" x14ac:dyDescent="0.25">
      <c r="A100023" t="s">
        <v>103540</v>
      </c>
    </row>
    <row r="100024" spans="1:1" x14ac:dyDescent="0.25">
      <c r="A100024" t="s">
        <v>103541</v>
      </c>
    </row>
    <row r="100025" spans="1:1" x14ac:dyDescent="0.25">
      <c r="A100025" t="s">
        <v>103542</v>
      </c>
    </row>
    <row r="100026" spans="1:1" x14ac:dyDescent="0.25">
      <c r="A100026" t="s">
        <v>103543</v>
      </c>
    </row>
    <row r="100027" spans="1:1" x14ac:dyDescent="0.25">
      <c r="A100027" t="s">
        <v>103544</v>
      </c>
    </row>
    <row r="100028" spans="1:1" x14ac:dyDescent="0.25">
      <c r="A100028" t="s">
        <v>103545</v>
      </c>
    </row>
    <row r="100029" spans="1:1" x14ac:dyDescent="0.25">
      <c r="A100029" t="s">
        <v>103546</v>
      </c>
    </row>
    <row r="100030" spans="1:1" x14ac:dyDescent="0.25">
      <c r="A100030" t="s">
        <v>103547</v>
      </c>
    </row>
    <row r="100031" spans="1:1" x14ac:dyDescent="0.25">
      <c r="A100031" t="s">
        <v>103548</v>
      </c>
    </row>
    <row r="100032" spans="1:1" x14ac:dyDescent="0.25">
      <c r="A100032" t="s">
        <v>103549</v>
      </c>
    </row>
    <row r="100033" spans="1:1" x14ac:dyDescent="0.25">
      <c r="A100033" t="s">
        <v>103550</v>
      </c>
    </row>
    <row r="100034" spans="1:1" x14ac:dyDescent="0.25">
      <c r="A100034" t="s">
        <v>103551</v>
      </c>
    </row>
    <row r="100035" spans="1:1" x14ac:dyDescent="0.25">
      <c r="A100035" t="s">
        <v>103552</v>
      </c>
    </row>
    <row r="100036" spans="1:1" x14ac:dyDescent="0.25">
      <c r="A100036" t="s">
        <v>103553</v>
      </c>
    </row>
    <row r="100037" spans="1:1" x14ac:dyDescent="0.25">
      <c r="A100037" t="s">
        <v>103554</v>
      </c>
    </row>
    <row r="100038" spans="1:1" x14ac:dyDescent="0.25">
      <c r="A100038" t="s">
        <v>103555</v>
      </c>
    </row>
    <row r="100039" spans="1:1" x14ac:dyDescent="0.25">
      <c r="A100039" t="s">
        <v>103556</v>
      </c>
    </row>
    <row r="100040" spans="1:1" x14ac:dyDescent="0.25">
      <c r="A100040" t="s">
        <v>103557</v>
      </c>
    </row>
    <row r="100041" spans="1:1" x14ac:dyDescent="0.25">
      <c r="A100041" t="s">
        <v>103558</v>
      </c>
    </row>
    <row r="100042" spans="1:1" x14ac:dyDescent="0.25">
      <c r="A100042" t="s">
        <v>103559</v>
      </c>
    </row>
    <row r="100043" spans="1:1" x14ac:dyDescent="0.25">
      <c r="A100043" t="s">
        <v>103560</v>
      </c>
    </row>
    <row r="100044" spans="1:1" x14ac:dyDescent="0.25">
      <c r="A100044" t="s">
        <v>103561</v>
      </c>
    </row>
    <row r="100045" spans="1:1" x14ac:dyDescent="0.25">
      <c r="A100045" t="s">
        <v>103562</v>
      </c>
    </row>
    <row r="100046" spans="1:1" x14ac:dyDescent="0.25">
      <c r="A100046" t="s">
        <v>103563</v>
      </c>
    </row>
    <row r="100047" spans="1:1" x14ac:dyDescent="0.25">
      <c r="A100047" t="s">
        <v>103564</v>
      </c>
    </row>
    <row r="100048" spans="1:1" x14ac:dyDescent="0.25">
      <c r="A100048" t="s">
        <v>103565</v>
      </c>
    </row>
    <row r="100049" spans="1:1" x14ac:dyDescent="0.25">
      <c r="A100049" t="s">
        <v>103566</v>
      </c>
    </row>
    <row r="100050" spans="1:1" x14ac:dyDescent="0.25">
      <c r="A100050" t="s">
        <v>103567</v>
      </c>
    </row>
    <row r="100051" spans="1:1" x14ac:dyDescent="0.25">
      <c r="A100051" t="s">
        <v>103568</v>
      </c>
    </row>
    <row r="100052" spans="1:1" x14ac:dyDescent="0.25">
      <c r="A100052" t="s">
        <v>103569</v>
      </c>
    </row>
    <row r="100053" spans="1:1" x14ac:dyDescent="0.25">
      <c r="A100053" t="s">
        <v>103570</v>
      </c>
    </row>
    <row r="100054" spans="1:1" x14ac:dyDescent="0.25">
      <c r="A100054" t="s">
        <v>103571</v>
      </c>
    </row>
    <row r="100055" spans="1:1" x14ac:dyDescent="0.25">
      <c r="A100055" t="s">
        <v>103572</v>
      </c>
    </row>
    <row r="100056" spans="1:1" x14ac:dyDescent="0.25">
      <c r="A100056" t="s">
        <v>103573</v>
      </c>
    </row>
    <row r="100057" spans="1:1" x14ac:dyDescent="0.25">
      <c r="A100057" t="s">
        <v>103574</v>
      </c>
    </row>
    <row r="100058" spans="1:1" x14ac:dyDescent="0.25">
      <c r="A100058" t="s">
        <v>103575</v>
      </c>
    </row>
    <row r="100059" spans="1:1" x14ac:dyDescent="0.25">
      <c r="A100059" t="s">
        <v>103576</v>
      </c>
    </row>
    <row r="100060" spans="1:1" x14ac:dyDescent="0.25">
      <c r="A100060" t="s">
        <v>103577</v>
      </c>
    </row>
    <row r="100061" spans="1:1" x14ac:dyDescent="0.25">
      <c r="A100061" t="s">
        <v>103578</v>
      </c>
    </row>
    <row r="100062" spans="1:1" x14ac:dyDescent="0.25">
      <c r="A100062" t="s">
        <v>103579</v>
      </c>
    </row>
    <row r="100063" spans="1:1" x14ac:dyDescent="0.25">
      <c r="A100063" t="s">
        <v>103580</v>
      </c>
    </row>
    <row r="100064" spans="1:1" x14ac:dyDescent="0.25">
      <c r="A100064" t="s">
        <v>103581</v>
      </c>
    </row>
    <row r="100065" spans="1:1" x14ac:dyDescent="0.25">
      <c r="A100065" t="s">
        <v>103582</v>
      </c>
    </row>
    <row r="100066" spans="1:1" x14ac:dyDescent="0.25">
      <c r="A100066" t="s">
        <v>103583</v>
      </c>
    </row>
    <row r="100067" spans="1:1" x14ac:dyDescent="0.25">
      <c r="A100067" t="s">
        <v>103584</v>
      </c>
    </row>
    <row r="100068" spans="1:1" x14ac:dyDescent="0.25">
      <c r="A100068" t="s">
        <v>103585</v>
      </c>
    </row>
    <row r="100069" spans="1:1" x14ac:dyDescent="0.25">
      <c r="A100069" t="s">
        <v>103586</v>
      </c>
    </row>
    <row r="100070" spans="1:1" x14ac:dyDescent="0.25">
      <c r="A100070" t="s">
        <v>103587</v>
      </c>
    </row>
    <row r="100071" spans="1:1" x14ac:dyDescent="0.25">
      <c r="A100071" t="s">
        <v>103588</v>
      </c>
    </row>
    <row r="100072" spans="1:1" x14ac:dyDescent="0.25">
      <c r="A100072" t="s">
        <v>103589</v>
      </c>
    </row>
    <row r="100073" spans="1:1" x14ac:dyDescent="0.25">
      <c r="A100073" t="s">
        <v>103590</v>
      </c>
    </row>
    <row r="100074" spans="1:1" x14ac:dyDescent="0.25">
      <c r="A100074" t="s">
        <v>103591</v>
      </c>
    </row>
    <row r="100075" spans="1:1" x14ac:dyDescent="0.25">
      <c r="A100075" t="s">
        <v>103592</v>
      </c>
    </row>
    <row r="100076" spans="1:1" x14ac:dyDescent="0.25">
      <c r="A100076" t="s">
        <v>103593</v>
      </c>
    </row>
    <row r="100077" spans="1:1" x14ac:dyDescent="0.25">
      <c r="A100077" t="s">
        <v>103594</v>
      </c>
    </row>
    <row r="100078" spans="1:1" x14ac:dyDescent="0.25">
      <c r="A100078" t="s">
        <v>103595</v>
      </c>
    </row>
    <row r="100079" spans="1:1" x14ac:dyDescent="0.25">
      <c r="A100079" t="s">
        <v>103596</v>
      </c>
    </row>
    <row r="100080" spans="1:1" x14ac:dyDescent="0.25">
      <c r="A100080" t="s">
        <v>103597</v>
      </c>
    </row>
    <row r="100081" spans="1:1" x14ac:dyDescent="0.25">
      <c r="A100081" t="s">
        <v>103598</v>
      </c>
    </row>
    <row r="100082" spans="1:1" x14ac:dyDescent="0.25">
      <c r="A100082" t="s">
        <v>103599</v>
      </c>
    </row>
    <row r="100083" spans="1:1" x14ac:dyDescent="0.25">
      <c r="A100083" t="s">
        <v>103600</v>
      </c>
    </row>
    <row r="100084" spans="1:1" x14ac:dyDescent="0.25">
      <c r="A100084" t="s">
        <v>103601</v>
      </c>
    </row>
    <row r="100085" spans="1:1" x14ac:dyDescent="0.25">
      <c r="A100085" t="s">
        <v>103602</v>
      </c>
    </row>
    <row r="100086" spans="1:1" x14ac:dyDescent="0.25">
      <c r="A100086" t="s">
        <v>103603</v>
      </c>
    </row>
    <row r="100087" spans="1:1" x14ac:dyDescent="0.25">
      <c r="A100087" t="s">
        <v>103604</v>
      </c>
    </row>
    <row r="100088" spans="1:1" x14ac:dyDescent="0.25">
      <c r="A100088" t="s">
        <v>103605</v>
      </c>
    </row>
    <row r="100089" spans="1:1" x14ac:dyDescent="0.25">
      <c r="A100089" t="s">
        <v>103606</v>
      </c>
    </row>
    <row r="100090" spans="1:1" x14ac:dyDescent="0.25">
      <c r="A100090" t="s">
        <v>103607</v>
      </c>
    </row>
    <row r="100091" spans="1:1" x14ac:dyDescent="0.25">
      <c r="A100091" t="s">
        <v>103608</v>
      </c>
    </row>
    <row r="100092" spans="1:1" x14ac:dyDescent="0.25">
      <c r="A100092" t="s">
        <v>103609</v>
      </c>
    </row>
    <row r="100093" spans="1:1" x14ac:dyDescent="0.25">
      <c r="A100093" t="s">
        <v>103610</v>
      </c>
    </row>
    <row r="100094" spans="1:1" x14ac:dyDescent="0.25">
      <c r="A100094" t="s">
        <v>103611</v>
      </c>
    </row>
    <row r="100095" spans="1:1" x14ac:dyDescent="0.25">
      <c r="A100095" t="s">
        <v>103612</v>
      </c>
    </row>
    <row r="100096" spans="1:1" x14ac:dyDescent="0.25">
      <c r="A100096" t="s">
        <v>103613</v>
      </c>
    </row>
    <row r="100097" spans="1:1" x14ac:dyDescent="0.25">
      <c r="A100097" t="s">
        <v>103614</v>
      </c>
    </row>
    <row r="100098" spans="1:1" x14ac:dyDescent="0.25">
      <c r="A100098" t="s">
        <v>103615</v>
      </c>
    </row>
    <row r="100099" spans="1:1" x14ac:dyDescent="0.25">
      <c r="A100099" t="s">
        <v>103616</v>
      </c>
    </row>
    <row r="100100" spans="1:1" x14ac:dyDescent="0.25">
      <c r="A100100" t="s">
        <v>103617</v>
      </c>
    </row>
    <row r="100101" spans="1:1" x14ac:dyDescent="0.25">
      <c r="A100101" t="s">
        <v>103618</v>
      </c>
    </row>
    <row r="100102" spans="1:1" x14ac:dyDescent="0.25">
      <c r="A100102" t="s">
        <v>103619</v>
      </c>
    </row>
    <row r="100103" spans="1:1" x14ac:dyDescent="0.25">
      <c r="A100103" t="s">
        <v>103620</v>
      </c>
    </row>
    <row r="100104" spans="1:1" x14ac:dyDescent="0.25">
      <c r="A100104" t="s">
        <v>103621</v>
      </c>
    </row>
    <row r="100105" spans="1:1" x14ac:dyDescent="0.25">
      <c r="A100105" t="s">
        <v>103622</v>
      </c>
    </row>
    <row r="100106" spans="1:1" x14ac:dyDescent="0.25">
      <c r="A100106" t="s">
        <v>103623</v>
      </c>
    </row>
    <row r="100107" spans="1:1" x14ac:dyDescent="0.25">
      <c r="A100107" t="s">
        <v>103624</v>
      </c>
    </row>
    <row r="100108" spans="1:1" x14ac:dyDescent="0.25">
      <c r="A100108" t="s">
        <v>103625</v>
      </c>
    </row>
    <row r="100109" spans="1:1" x14ac:dyDescent="0.25">
      <c r="A100109" t="s">
        <v>103626</v>
      </c>
    </row>
    <row r="100110" spans="1:1" x14ac:dyDescent="0.25">
      <c r="A100110" t="s">
        <v>103627</v>
      </c>
    </row>
    <row r="100111" spans="1:1" x14ac:dyDescent="0.25">
      <c r="A100111" t="s">
        <v>103628</v>
      </c>
    </row>
    <row r="100112" spans="1:1" x14ac:dyDescent="0.25">
      <c r="A100112" t="s">
        <v>103629</v>
      </c>
    </row>
    <row r="100113" spans="1:1" x14ac:dyDescent="0.25">
      <c r="A100113" t="s">
        <v>103630</v>
      </c>
    </row>
    <row r="100114" spans="1:1" x14ac:dyDescent="0.25">
      <c r="A100114" t="s">
        <v>103631</v>
      </c>
    </row>
    <row r="100115" spans="1:1" x14ac:dyDescent="0.25">
      <c r="A100115" t="s">
        <v>103632</v>
      </c>
    </row>
    <row r="100116" spans="1:1" x14ac:dyDescent="0.25">
      <c r="A100116" t="s">
        <v>103633</v>
      </c>
    </row>
    <row r="100117" spans="1:1" x14ac:dyDescent="0.25">
      <c r="A100117" t="s">
        <v>103634</v>
      </c>
    </row>
    <row r="100118" spans="1:1" x14ac:dyDescent="0.25">
      <c r="A100118" t="s">
        <v>103635</v>
      </c>
    </row>
    <row r="100119" spans="1:1" x14ac:dyDescent="0.25">
      <c r="A100119" t="s">
        <v>103636</v>
      </c>
    </row>
    <row r="100120" spans="1:1" x14ac:dyDescent="0.25">
      <c r="A100120" t="s">
        <v>103637</v>
      </c>
    </row>
    <row r="100121" spans="1:1" x14ac:dyDescent="0.25">
      <c r="A100121" t="s">
        <v>103638</v>
      </c>
    </row>
    <row r="100122" spans="1:1" x14ac:dyDescent="0.25">
      <c r="A100122" t="s">
        <v>103639</v>
      </c>
    </row>
    <row r="100123" spans="1:1" x14ac:dyDescent="0.25">
      <c r="A100123" t="s">
        <v>103640</v>
      </c>
    </row>
    <row r="100124" spans="1:1" x14ac:dyDescent="0.25">
      <c r="A100124" t="s">
        <v>103641</v>
      </c>
    </row>
    <row r="100125" spans="1:1" x14ac:dyDescent="0.25">
      <c r="A100125" t="s">
        <v>103642</v>
      </c>
    </row>
    <row r="100126" spans="1:1" x14ac:dyDescent="0.25">
      <c r="A100126" t="s">
        <v>103643</v>
      </c>
    </row>
    <row r="100127" spans="1:1" x14ac:dyDescent="0.25">
      <c r="A100127" t="s">
        <v>103644</v>
      </c>
    </row>
    <row r="100128" spans="1:1" x14ac:dyDescent="0.25">
      <c r="A100128" t="s">
        <v>103645</v>
      </c>
    </row>
    <row r="100129" spans="1:1" x14ac:dyDescent="0.25">
      <c r="A100129" t="s">
        <v>103646</v>
      </c>
    </row>
    <row r="100130" spans="1:1" x14ac:dyDescent="0.25">
      <c r="A100130" t="s">
        <v>103647</v>
      </c>
    </row>
    <row r="100131" spans="1:1" x14ac:dyDescent="0.25">
      <c r="A100131" t="s">
        <v>103648</v>
      </c>
    </row>
    <row r="100132" spans="1:1" x14ac:dyDescent="0.25">
      <c r="A100132" t="s">
        <v>103649</v>
      </c>
    </row>
    <row r="100133" spans="1:1" x14ac:dyDescent="0.25">
      <c r="A100133" t="s">
        <v>103650</v>
      </c>
    </row>
    <row r="100134" spans="1:1" x14ac:dyDescent="0.25">
      <c r="A100134" t="s">
        <v>103651</v>
      </c>
    </row>
    <row r="100135" spans="1:1" x14ac:dyDescent="0.25">
      <c r="A100135" t="s">
        <v>103652</v>
      </c>
    </row>
    <row r="100136" spans="1:1" x14ac:dyDescent="0.25">
      <c r="A100136" t="s">
        <v>103653</v>
      </c>
    </row>
    <row r="100137" spans="1:1" x14ac:dyDescent="0.25">
      <c r="A100137" t="s">
        <v>103654</v>
      </c>
    </row>
    <row r="100138" spans="1:1" x14ac:dyDescent="0.25">
      <c r="A100138" t="s">
        <v>103655</v>
      </c>
    </row>
    <row r="100139" spans="1:1" x14ac:dyDescent="0.25">
      <c r="A100139" t="s">
        <v>103656</v>
      </c>
    </row>
    <row r="100140" spans="1:1" x14ac:dyDescent="0.25">
      <c r="A100140" t="s">
        <v>103657</v>
      </c>
    </row>
    <row r="100141" spans="1:1" x14ac:dyDescent="0.25">
      <c r="A100141" t="s">
        <v>103658</v>
      </c>
    </row>
    <row r="100142" spans="1:1" x14ac:dyDescent="0.25">
      <c r="A100142" t="s">
        <v>103659</v>
      </c>
    </row>
    <row r="100143" spans="1:1" x14ac:dyDescent="0.25">
      <c r="A100143" t="s">
        <v>103660</v>
      </c>
    </row>
    <row r="100144" spans="1:1" x14ac:dyDescent="0.25">
      <c r="A100144" t="s">
        <v>103661</v>
      </c>
    </row>
    <row r="100145" spans="1:1" x14ac:dyDescent="0.25">
      <c r="A100145" t="s">
        <v>103662</v>
      </c>
    </row>
    <row r="100146" spans="1:1" x14ac:dyDescent="0.25">
      <c r="A100146" t="s">
        <v>103663</v>
      </c>
    </row>
    <row r="100147" spans="1:1" x14ac:dyDescent="0.25">
      <c r="A100147" t="s">
        <v>103664</v>
      </c>
    </row>
    <row r="100148" spans="1:1" x14ac:dyDescent="0.25">
      <c r="A100148" t="s">
        <v>103665</v>
      </c>
    </row>
    <row r="100149" spans="1:1" x14ac:dyDescent="0.25">
      <c r="A100149" t="s">
        <v>103666</v>
      </c>
    </row>
    <row r="100150" spans="1:1" x14ac:dyDescent="0.25">
      <c r="A100150" t="s">
        <v>103667</v>
      </c>
    </row>
    <row r="100151" spans="1:1" x14ac:dyDescent="0.25">
      <c r="A100151" t="s">
        <v>103668</v>
      </c>
    </row>
    <row r="100152" spans="1:1" x14ac:dyDescent="0.25">
      <c r="A100152" t="s">
        <v>103669</v>
      </c>
    </row>
    <row r="100153" spans="1:1" x14ac:dyDescent="0.25">
      <c r="A100153" t="s">
        <v>103670</v>
      </c>
    </row>
    <row r="100154" spans="1:1" x14ac:dyDescent="0.25">
      <c r="A100154" t="s">
        <v>103671</v>
      </c>
    </row>
    <row r="100155" spans="1:1" x14ac:dyDescent="0.25">
      <c r="A100155" t="s">
        <v>103672</v>
      </c>
    </row>
    <row r="100156" spans="1:1" x14ac:dyDescent="0.25">
      <c r="A100156" t="s">
        <v>103673</v>
      </c>
    </row>
    <row r="100157" spans="1:1" x14ac:dyDescent="0.25">
      <c r="A100157" t="s">
        <v>103674</v>
      </c>
    </row>
    <row r="100158" spans="1:1" x14ac:dyDescent="0.25">
      <c r="A100158" t="s">
        <v>103675</v>
      </c>
    </row>
    <row r="100159" spans="1:1" x14ac:dyDescent="0.25">
      <c r="A100159" t="s">
        <v>103676</v>
      </c>
    </row>
    <row r="100160" spans="1:1" x14ac:dyDescent="0.25">
      <c r="A100160" t="s">
        <v>103677</v>
      </c>
    </row>
    <row r="100161" spans="1:1" x14ac:dyDescent="0.25">
      <c r="A100161" t="s">
        <v>103678</v>
      </c>
    </row>
    <row r="100162" spans="1:1" x14ac:dyDescent="0.25">
      <c r="A100162" t="s">
        <v>103679</v>
      </c>
    </row>
    <row r="100163" spans="1:1" x14ac:dyDescent="0.25">
      <c r="A100163" t="s">
        <v>103680</v>
      </c>
    </row>
    <row r="100164" spans="1:1" x14ac:dyDescent="0.25">
      <c r="A100164" t="s">
        <v>103681</v>
      </c>
    </row>
    <row r="100165" spans="1:1" x14ac:dyDescent="0.25">
      <c r="A100165" t="s">
        <v>103682</v>
      </c>
    </row>
    <row r="100166" spans="1:1" x14ac:dyDescent="0.25">
      <c r="A100166" t="s">
        <v>103683</v>
      </c>
    </row>
    <row r="100167" spans="1:1" x14ac:dyDescent="0.25">
      <c r="A100167" t="s">
        <v>103684</v>
      </c>
    </row>
    <row r="100168" spans="1:1" x14ac:dyDescent="0.25">
      <c r="A100168" t="s">
        <v>103685</v>
      </c>
    </row>
    <row r="100169" spans="1:1" x14ac:dyDescent="0.25">
      <c r="A100169" t="s">
        <v>103686</v>
      </c>
    </row>
    <row r="100170" spans="1:1" x14ac:dyDescent="0.25">
      <c r="A100170" t="s">
        <v>103687</v>
      </c>
    </row>
    <row r="100171" spans="1:1" x14ac:dyDescent="0.25">
      <c r="A100171" t="s">
        <v>103688</v>
      </c>
    </row>
    <row r="100172" spans="1:1" x14ac:dyDescent="0.25">
      <c r="A100172" t="s">
        <v>103689</v>
      </c>
    </row>
    <row r="100173" spans="1:1" x14ac:dyDescent="0.25">
      <c r="A100173" t="s">
        <v>103690</v>
      </c>
    </row>
    <row r="100174" spans="1:1" x14ac:dyDescent="0.25">
      <c r="A100174" t="s">
        <v>103691</v>
      </c>
    </row>
    <row r="100175" spans="1:1" x14ac:dyDescent="0.25">
      <c r="A100175" t="s">
        <v>103692</v>
      </c>
    </row>
    <row r="100176" spans="1:1" x14ac:dyDescent="0.25">
      <c r="A100176" t="s">
        <v>103693</v>
      </c>
    </row>
    <row r="100177" spans="1:1" x14ac:dyDescent="0.25">
      <c r="A100177" t="s">
        <v>103694</v>
      </c>
    </row>
    <row r="100178" spans="1:1" x14ac:dyDescent="0.25">
      <c r="A100178" t="s">
        <v>103695</v>
      </c>
    </row>
    <row r="100179" spans="1:1" x14ac:dyDescent="0.25">
      <c r="A100179" t="s">
        <v>103696</v>
      </c>
    </row>
    <row r="100180" spans="1:1" x14ac:dyDescent="0.25">
      <c r="A100180" t="s">
        <v>103697</v>
      </c>
    </row>
    <row r="100181" spans="1:1" x14ac:dyDescent="0.25">
      <c r="A100181" t="s">
        <v>103698</v>
      </c>
    </row>
    <row r="100182" spans="1:1" x14ac:dyDescent="0.25">
      <c r="A100182" t="s">
        <v>103699</v>
      </c>
    </row>
    <row r="100183" spans="1:1" x14ac:dyDescent="0.25">
      <c r="A100183" t="s">
        <v>103700</v>
      </c>
    </row>
    <row r="100184" spans="1:1" x14ac:dyDescent="0.25">
      <c r="A100184" t="s">
        <v>103701</v>
      </c>
    </row>
    <row r="100185" spans="1:1" x14ac:dyDescent="0.25">
      <c r="A100185" t="s">
        <v>103702</v>
      </c>
    </row>
    <row r="100186" spans="1:1" x14ac:dyDescent="0.25">
      <c r="A100186" t="s">
        <v>103703</v>
      </c>
    </row>
    <row r="100187" spans="1:1" x14ac:dyDescent="0.25">
      <c r="A100187" t="s">
        <v>103704</v>
      </c>
    </row>
    <row r="100188" spans="1:1" x14ac:dyDescent="0.25">
      <c r="A100188" t="s">
        <v>103705</v>
      </c>
    </row>
    <row r="100189" spans="1:1" x14ac:dyDescent="0.25">
      <c r="A100189" t="s">
        <v>103706</v>
      </c>
    </row>
    <row r="100190" spans="1:1" x14ac:dyDescent="0.25">
      <c r="A100190" t="s">
        <v>103707</v>
      </c>
    </row>
    <row r="100191" spans="1:1" x14ac:dyDescent="0.25">
      <c r="A100191" t="s">
        <v>103708</v>
      </c>
    </row>
    <row r="100192" spans="1:1" x14ac:dyDescent="0.25">
      <c r="A100192" t="s">
        <v>103709</v>
      </c>
    </row>
    <row r="100193" spans="1:1" x14ac:dyDescent="0.25">
      <c r="A100193" t="s">
        <v>103710</v>
      </c>
    </row>
    <row r="100194" spans="1:1" x14ac:dyDescent="0.25">
      <c r="A100194" t="s">
        <v>103711</v>
      </c>
    </row>
    <row r="100195" spans="1:1" x14ac:dyDescent="0.25">
      <c r="A100195" t="s">
        <v>103712</v>
      </c>
    </row>
    <row r="100196" spans="1:1" x14ac:dyDescent="0.25">
      <c r="A100196" t="s">
        <v>103713</v>
      </c>
    </row>
    <row r="100197" spans="1:1" x14ac:dyDescent="0.25">
      <c r="A100197" t="s">
        <v>103714</v>
      </c>
    </row>
    <row r="100198" spans="1:1" x14ac:dyDescent="0.25">
      <c r="A100198" t="s">
        <v>103715</v>
      </c>
    </row>
    <row r="100199" spans="1:1" x14ac:dyDescent="0.25">
      <c r="A100199" t="s">
        <v>103716</v>
      </c>
    </row>
    <row r="100200" spans="1:1" x14ac:dyDescent="0.25">
      <c r="A100200" t="s">
        <v>103717</v>
      </c>
    </row>
    <row r="100201" spans="1:1" x14ac:dyDescent="0.25">
      <c r="A100201" t="s">
        <v>103718</v>
      </c>
    </row>
    <row r="100202" spans="1:1" x14ac:dyDescent="0.25">
      <c r="A100202" t="s">
        <v>103719</v>
      </c>
    </row>
    <row r="100203" spans="1:1" x14ac:dyDescent="0.25">
      <c r="A100203" t="s">
        <v>103720</v>
      </c>
    </row>
    <row r="100204" spans="1:1" x14ac:dyDescent="0.25">
      <c r="A100204" t="s">
        <v>103721</v>
      </c>
    </row>
    <row r="100205" spans="1:1" x14ac:dyDescent="0.25">
      <c r="A100205" t="s">
        <v>103722</v>
      </c>
    </row>
    <row r="100206" spans="1:1" x14ac:dyDescent="0.25">
      <c r="A100206" t="s">
        <v>103723</v>
      </c>
    </row>
    <row r="100207" spans="1:1" x14ac:dyDescent="0.25">
      <c r="A100207" t="s">
        <v>103724</v>
      </c>
    </row>
    <row r="100208" spans="1:1" x14ac:dyDescent="0.25">
      <c r="A100208" t="s">
        <v>103725</v>
      </c>
    </row>
    <row r="100209" spans="1:1" x14ac:dyDescent="0.25">
      <c r="A100209" t="s">
        <v>103726</v>
      </c>
    </row>
    <row r="100210" spans="1:1" x14ac:dyDescent="0.25">
      <c r="A100210" t="s">
        <v>103727</v>
      </c>
    </row>
    <row r="100211" spans="1:1" x14ac:dyDescent="0.25">
      <c r="A100211" t="s">
        <v>103728</v>
      </c>
    </row>
    <row r="100212" spans="1:1" x14ac:dyDescent="0.25">
      <c r="A100212" t="s">
        <v>103729</v>
      </c>
    </row>
    <row r="100213" spans="1:1" x14ac:dyDescent="0.25">
      <c r="A100213" t="s">
        <v>103730</v>
      </c>
    </row>
    <row r="100214" spans="1:1" x14ac:dyDescent="0.25">
      <c r="A100214" t="s">
        <v>103731</v>
      </c>
    </row>
    <row r="100215" spans="1:1" x14ac:dyDescent="0.25">
      <c r="A100215" t="s">
        <v>103732</v>
      </c>
    </row>
    <row r="100216" spans="1:1" x14ac:dyDescent="0.25">
      <c r="A100216" t="s">
        <v>103733</v>
      </c>
    </row>
    <row r="100217" spans="1:1" x14ac:dyDescent="0.25">
      <c r="A100217" t="s">
        <v>103734</v>
      </c>
    </row>
    <row r="100218" spans="1:1" x14ac:dyDescent="0.25">
      <c r="A100218" t="s">
        <v>103735</v>
      </c>
    </row>
    <row r="100219" spans="1:1" x14ac:dyDescent="0.25">
      <c r="A100219" t="s">
        <v>103736</v>
      </c>
    </row>
    <row r="100220" spans="1:1" x14ac:dyDescent="0.25">
      <c r="A100220" t="s">
        <v>103737</v>
      </c>
    </row>
    <row r="100221" spans="1:1" x14ac:dyDescent="0.25">
      <c r="A100221" t="s">
        <v>103738</v>
      </c>
    </row>
    <row r="100222" spans="1:1" x14ac:dyDescent="0.25">
      <c r="A100222" t="s">
        <v>103739</v>
      </c>
    </row>
    <row r="100223" spans="1:1" x14ac:dyDescent="0.25">
      <c r="A100223" t="s">
        <v>103740</v>
      </c>
    </row>
    <row r="100224" spans="1:1" x14ac:dyDescent="0.25">
      <c r="A100224" t="s">
        <v>103741</v>
      </c>
    </row>
    <row r="100225" spans="1:1" x14ac:dyDescent="0.25">
      <c r="A100225" t="s">
        <v>103742</v>
      </c>
    </row>
    <row r="100226" spans="1:1" x14ac:dyDescent="0.25">
      <c r="A100226" t="s">
        <v>103743</v>
      </c>
    </row>
    <row r="100227" spans="1:1" x14ac:dyDescent="0.25">
      <c r="A100227" t="s">
        <v>103744</v>
      </c>
    </row>
    <row r="100228" spans="1:1" x14ac:dyDescent="0.25">
      <c r="A100228" t="s">
        <v>103745</v>
      </c>
    </row>
    <row r="100229" spans="1:1" x14ac:dyDescent="0.25">
      <c r="A100229" t="s">
        <v>103746</v>
      </c>
    </row>
    <row r="100230" spans="1:1" x14ac:dyDescent="0.25">
      <c r="A100230" t="s">
        <v>103747</v>
      </c>
    </row>
    <row r="100231" spans="1:1" x14ac:dyDescent="0.25">
      <c r="A100231" t="s">
        <v>103748</v>
      </c>
    </row>
    <row r="100232" spans="1:1" x14ac:dyDescent="0.25">
      <c r="A100232" t="s">
        <v>103749</v>
      </c>
    </row>
    <row r="100233" spans="1:1" x14ac:dyDescent="0.25">
      <c r="A100233" t="s">
        <v>103750</v>
      </c>
    </row>
    <row r="100234" spans="1:1" x14ac:dyDescent="0.25">
      <c r="A100234" t="s">
        <v>103751</v>
      </c>
    </row>
    <row r="100235" spans="1:1" x14ac:dyDescent="0.25">
      <c r="A100235" t="s">
        <v>103752</v>
      </c>
    </row>
    <row r="100236" spans="1:1" x14ac:dyDescent="0.25">
      <c r="A100236" t="s">
        <v>103753</v>
      </c>
    </row>
    <row r="100237" spans="1:1" x14ac:dyDescent="0.25">
      <c r="A100237" t="s">
        <v>103754</v>
      </c>
    </row>
    <row r="100238" spans="1:1" x14ac:dyDescent="0.25">
      <c r="A100238" t="s">
        <v>103755</v>
      </c>
    </row>
    <row r="100239" spans="1:1" x14ac:dyDescent="0.25">
      <c r="A100239" t="s">
        <v>103756</v>
      </c>
    </row>
    <row r="100240" spans="1:1" x14ac:dyDescent="0.25">
      <c r="A100240" t="s">
        <v>103757</v>
      </c>
    </row>
    <row r="100241" spans="1:1" x14ac:dyDescent="0.25">
      <c r="A100241" t="s">
        <v>103758</v>
      </c>
    </row>
    <row r="100242" spans="1:1" x14ac:dyDescent="0.25">
      <c r="A100242" t="s">
        <v>103759</v>
      </c>
    </row>
    <row r="100243" spans="1:1" x14ac:dyDescent="0.25">
      <c r="A100243" t="s">
        <v>103760</v>
      </c>
    </row>
    <row r="100244" spans="1:1" x14ac:dyDescent="0.25">
      <c r="A100244" t="s">
        <v>103761</v>
      </c>
    </row>
    <row r="100245" spans="1:1" x14ac:dyDescent="0.25">
      <c r="A100245" t="s">
        <v>103762</v>
      </c>
    </row>
    <row r="100246" spans="1:1" x14ac:dyDescent="0.25">
      <c r="A100246" t="s">
        <v>103763</v>
      </c>
    </row>
    <row r="100247" spans="1:1" x14ac:dyDescent="0.25">
      <c r="A100247" t="s">
        <v>103764</v>
      </c>
    </row>
    <row r="100248" spans="1:1" x14ac:dyDescent="0.25">
      <c r="A100248" t="s">
        <v>103765</v>
      </c>
    </row>
    <row r="100249" spans="1:1" x14ac:dyDescent="0.25">
      <c r="A100249" t="s">
        <v>103766</v>
      </c>
    </row>
    <row r="100250" spans="1:1" x14ac:dyDescent="0.25">
      <c r="A100250" t="s">
        <v>103767</v>
      </c>
    </row>
    <row r="100251" spans="1:1" x14ac:dyDescent="0.25">
      <c r="A100251" t="s">
        <v>103768</v>
      </c>
    </row>
    <row r="100252" spans="1:1" x14ac:dyDescent="0.25">
      <c r="A100252" t="s">
        <v>103769</v>
      </c>
    </row>
    <row r="100253" spans="1:1" x14ac:dyDescent="0.25">
      <c r="A100253" t="s">
        <v>103770</v>
      </c>
    </row>
    <row r="100254" spans="1:1" x14ac:dyDescent="0.25">
      <c r="A100254" t="s">
        <v>103771</v>
      </c>
    </row>
    <row r="100255" spans="1:1" x14ac:dyDescent="0.25">
      <c r="A100255" t="s">
        <v>103772</v>
      </c>
    </row>
    <row r="100256" spans="1:1" x14ac:dyDescent="0.25">
      <c r="A100256" t="s">
        <v>103773</v>
      </c>
    </row>
    <row r="100257" spans="1:1" x14ac:dyDescent="0.25">
      <c r="A100257" t="s">
        <v>103774</v>
      </c>
    </row>
    <row r="100258" spans="1:1" x14ac:dyDescent="0.25">
      <c r="A100258" t="s">
        <v>103775</v>
      </c>
    </row>
    <row r="100259" spans="1:1" x14ac:dyDescent="0.25">
      <c r="A100259" t="s">
        <v>103776</v>
      </c>
    </row>
    <row r="100260" spans="1:1" x14ac:dyDescent="0.25">
      <c r="A100260" t="s">
        <v>103777</v>
      </c>
    </row>
    <row r="100261" spans="1:1" x14ac:dyDescent="0.25">
      <c r="A100261" t="s">
        <v>103778</v>
      </c>
    </row>
    <row r="100262" spans="1:1" x14ac:dyDescent="0.25">
      <c r="A100262" t="s">
        <v>103779</v>
      </c>
    </row>
    <row r="100263" spans="1:1" x14ac:dyDescent="0.25">
      <c r="A100263" t="s">
        <v>103780</v>
      </c>
    </row>
    <row r="100264" spans="1:1" x14ac:dyDescent="0.25">
      <c r="A100264" t="s">
        <v>103781</v>
      </c>
    </row>
    <row r="100265" spans="1:1" x14ac:dyDescent="0.25">
      <c r="A100265" t="s">
        <v>103782</v>
      </c>
    </row>
    <row r="100266" spans="1:1" x14ac:dyDescent="0.25">
      <c r="A100266" t="s">
        <v>103783</v>
      </c>
    </row>
    <row r="100267" spans="1:1" x14ac:dyDescent="0.25">
      <c r="A100267" t="s">
        <v>103784</v>
      </c>
    </row>
    <row r="100268" spans="1:1" x14ac:dyDescent="0.25">
      <c r="A100268" t="s">
        <v>103785</v>
      </c>
    </row>
    <row r="100269" spans="1:1" x14ac:dyDescent="0.25">
      <c r="A100269" t="s">
        <v>103786</v>
      </c>
    </row>
    <row r="100270" spans="1:1" x14ac:dyDescent="0.25">
      <c r="A100270" t="s">
        <v>103787</v>
      </c>
    </row>
    <row r="100271" spans="1:1" x14ac:dyDescent="0.25">
      <c r="A100271" t="s">
        <v>103788</v>
      </c>
    </row>
    <row r="100272" spans="1:1" x14ac:dyDescent="0.25">
      <c r="A100272" t="s">
        <v>103789</v>
      </c>
    </row>
    <row r="100273" spans="1:1" x14ac:dyDescent="0.25">
      <c r="A100273" t="s">
        <v>103790</v>
      </c>
    </row>
    <row r="100274" spans="1:1" x14ac:dyDescent="0.25">
      <c r="A100274" t="s">
        <v>103791</v>
      </c>
    </row>
    <row r="100275" spans="1:1" x14ac:dyDescent="0.25">
      <c r="A100275" t="s">
        <v>103792</v>
      </c>
    </row>
    <row r="100276" spans="1:1" x14ac:dyDescent="0.25">
      <c r="A100276" t="s">
        <v>103793</v>
      </c>
    </row>
    <row r="100277" spans="1:1" x14ac:dyDescent="0.25">
      <c r="A100277" t="s">
        <v>103794</v>
      </c>
    </row>
    <row r="100278" spans="1:1" x14ac:dyDescent="0.25">
      <c r="A100278" t="s">
        <v>103795</v>
      </c>
    </row>
    <row r="100279" spans="1:1" x14ac:dyDescent="0.25">
      <c r="A100279" t="s">
        <v>103796</v>
      </c>
    </row>
    <row r="100280" spans="1:1" x14ac:dyDescent="0.25">
      <c r="A100280" t="s">
        <v>103797</v>
      </c>
    </row>
    <row r="100281" spans="1:1" x14ac:dyDescent="0.25">
      <c r="A100281" t="s">
        <v>103798</v>
      </c>
    </row>
    <row r="100282" spans="1:1" x14ac:dyDescent="0.25">
      <c r="A100282" t="s">
        <v>103799</v>
      </c>
    </row>
    <row r="100283" spans="1:1" x14ac:dyDescent="0.25">
      <c r="A100283" t="s">
        <v>103800</v>
      </c>
    </row>
    <row r="100284" spans="1:1" x14ac:dyDescent="0.25">
      <c r="A100284" t="s">
        <v>103801</v>
      </c>
    </row>
    <row r="100285" spans="1:1" x14ac:dyDescent="0.25">
      <c r="A100285" t="s">
        <v>103802</v>
      </c>
    </row>
    <row r="100286" spans="1:1" x14ac:dyDescent="0.25">
      <c r="A100286" t="s">
        <v>103803</v>
      </c>
    </row>
    <row r="100287" spans="1:1" x14ac:dyDescent="0.25">
      <c r="A100287" t="s">
        <v>103804</v>
      </c>
    </row>
    <row r="100288" spans="1:1" x14ac:dyDescent="0.25">
      <c r="A100288" t="s">
        <v>103805</v>
      </c>
    </row>
    <row r="100289" spans="1:1" x14ac:dyDescent="0.25">
      <c r="A100289" t="s">
        <v>103806</v>
      </c>
    </row>
    <row r="100290" spans="1:1" x14ac:dyDescent="0.25">
      <c r="A100290" t="s">
        <v>103807</v>
      </c>
    </row>
    <row r="100291" spans="1:1" x14ac:dyDescent="0.25">
      <c r="A100291" t="s">
        <v>103808</v>
      </c>
    </row>
    <row r="100292" spans="1:1" x14ac:dyDescent="0.25">
      <c r="A100292" t="s">
        <v>103809</v>
      </c>
    </row>
    <row r="100293" spans="1:1" x14ac:dyDescent="0.25">
      <c r="A100293" t="s">
        <v>103810</v>
      </c>
    </row>
    <row r="100294" spans="1:1" x14ac:dyDescent="0.25">
      <c r="A100294" t="s">
        <v>103811</v>
      </c>
    </row>
    <row r="100295" spans="1:1" x14ac:dyDescent="0.25">
      <c r="A100295" t="s">
        <v>103812</v>
      </c>
    </row>
    <row r="100296" spans="1:1" x14ac:dyDescent="0.25">
      <c r="A100296" t="s">
        <v>103813</v>
      </c>
    </row>
    <row r="100297" spans="1:1" x14ac:dyDescent="0.25">
      <c r="A100297" t="s">
        <v>103814</v>
      </c>
    </row>
    <row r="100298" spans="1:1" x14ac:dyDescent="0.25">
      <c r="A100298" t="s">
        <v>103815</v>
      </c>
    </row>
    <row r="100299" spans="1:1" x14ac:dyDescent="0.25">
      <c r="A100299" t="s">
        <v>103816</v>
      </c>
    </row>
    <row r="100300" spans="1:1" x14ac:dyDescent="0.25">
      <c r="A100300" t="s">
        <v>103817</v>
      </c>
    </row>
    <row r="100301" spans="1:1" x14ac:dyDescent="0.25">
      <c r="A100301" t="s">
        <v>103818</v>
      </c>
    </row>
    <row r="100302" spans="1:1" x14ac:dyDescent="0.25">
      <c r="A100302" t="s">
        <v>103819</v>
      </c>
    </row>
    <row r="100303" spans="1:1" x14ac:dyDescent="0.25">
      <c r="A100303" t="s">
        <v>103820</v>
      </c>
    </row>
    <row r="100304" spans="1:1" x14ac:dyDescent="0.25">
      <c r="A100304" t="s">
        <v>103821</v>
      </c>
    </row>
    <row r="100305" spans="1:1" x14ac:dyDescent="0.25">
      <c r="A100305" t="s">
        <v>103822</v>
      </c>
    </row>
    <row r="100306" spans="1:1" x14ac:dyDescent="0.25">
      <c r="A100306" t="s">
        <v>103823</v>
      </c>
    </row>
    <row r="100307" spans="1:1" x14ac:dyDescent="0.25">
      <c r="A100307" t="s">
        <v>103824</v>
      </c>
    </row>
    <row r="100308" spans="1:1" x14ac:dyDescent="0.25">
      <c r="A100308" t="s">
        <v>103825</v>
      </c>
    </row>
    <row r="100309" spans="1:1" x14ac:dyDescent="0.25">
      <c r="A100309" t="s">
        <v>103826</v>
      </c>
    </row>
    <row r="100310" spans="1:1" x14ac:dyDescent="0.25">
      <c r="A100310" t="s">
        <v>103827</v>
      </c>
    </row>
    <row r="100311" spans="1:1" x14ac:dyDescent="0.25">
      <c r="A100311" t="s">
        <v>103828</v>
      </c>
    </row>
    <row r="100312" spans="1:1" x14ac:dyDescent="0.25">
      <c r="A100312" t="s">
        <v>103829</v>
      </c>
    </row>
    <row r="100313" spans="1:1" x14ac:dyDescent="0.25">
      <c r="A100313" t="s">
        <v>103830</v>
      </c>
    </row>
    <row r="100314" spans="1:1" x14ac:dyDescent="0.25">
      <c r="A100314" t="s">
        <v>103831</v>
      </c>
    </row>
    <row r="100315" spans="1:1" x14ac:dyDescent="0.25">
      <c r="A100315" t="s">
        <v>103832</v>
      </c>
    </row>
    <row r="100316" spans="1:1" x14ac:dyDescent="0.25">
      <c r="A100316" t="s">
        <v>103833</v>
      </c>
    </row>
    <row r="100317" spans="1:1" x14ac:dyDescent="0.25">
      <c r="A100317" t="s">
        <v>103834</v>
      </c>
    </row>
    <row r="100318" spans="1:1" x14ac:dyDescent="0.25">
      <c r="A100318" t="s">
        <v>103835</v>
      </c>
    </row>
    <row r="100319" spans="1:1" x14ac:dyDescent="0.25">
      <c r="A100319" t="s">
        <v>103836</v>
      </c>
    </row>
    <row r="100320" spans="1:1" x14ac:dyDescent="0.25">
      <c r="A100320" t="s">
        <v>103837</v>
      </c>
    </row>
    <row r="100321" spans="1:1" x14ac:dyDescent="0.25">
      <c r="A100321" t="s">
        <v>103838</v>
      </c>
    </row>
    <row r="100322" spans="1:1" x14ac:dyDescent="0.25">
      <c r="A100322" t="s">
        <v>103839</v>
      </c>
    </row>
    <row r="100323" spans="1:1" x14ac:dyDescent="0.25">
      <c r="A100323" t="s">
        <v>103840</v>
      </c>
    </row>
    <row r="100324" spans="1:1" x14ac:dyDescent="0.25">
      <c r="A100324" t="s">
        <v>103841</v>
      </c>
    </row>
    <row r="100325" spans="1:1" x14ac:dyDescent="0.25">
      <c r="A100325" t="s">
        <v>103842</v>
      </c>
    </row>
    <row r="100326" spans="1:1" x14ac:dyDescent="0.25">
      <c r="A100326" t="s">
        <v>103843</v>
      </c>
    </row>
    <row r="100327" spans="1:1" x14ac:dyDescent="0.25">
      <c r="A100327" t="s">
        <v>103844</v>
      </c>
    </row>
    <row r="100328" spans="1:1" x14ac:dyDescent="0.25">
      <c r="A100328" t="s">
        <v>103845</v>
      </c>
    </row>
    <row r="100329" spans="1:1" x14ac:dyDescent="0.25">
      <c r="A100329" t="s">
        <v>103846</v>
      </c>
    </row>
    <row r="100330" spans="1:1" x14ac:dyDescent="0.25">
      <c r="A100330" t="s">
        <v>103847</v>
      </c>
    </row>
    <row r="100331" spans="1:1" x14ac:dyDescent="0.25">
      <c r="A100331" t="s">
        <v>103848</v>
      </c>
    </row>
    <row r="100332" spans="1:1" x14ac:dyDescent="0.25">
      <c r="A100332" t="s">
        <v>103849</v>
      </c>
    </row>
    <row r="100333" spans="1:1" x14ac:dyDescent="0.25">
      <c r="A100333" t="s">
        <v>103850</v>
      </c>
    </row>
    <row r="100334" spans="1:1" x14ac:dyDescent="0.25">
      <c r="A100334" t="s">
        <v>103851</v>
      </c>
    </row>
    <row r="100335" spans="1:1" x14ac:dyDescent="0.25">
      <c r="A100335" t="s">
        <v>103852</v>
      </c>
    </row>
    <row r="100336" spans="1:1" x14ac:dyDescent="0.25">
      <c r="A100336" t="s">
        <v>103853</v>
      </c>
    </row>
    <row r="100337" spans="1:1" x14ac:dyDescent="0.25">
      <c r="A100337" t="s">
        <v>103854</v>
      </c>
    </row>
    <row r="100338" spans="1:1" x14ac:dyDescent="0.25">
      <c r="A100338" t="s">
        <v>103855</v>
      </c>
    </row>
    <row r="100339" spans="1:1" x14ac:dyDescent="0.25">
      <c r="A100339" t="s">
        <v>103856</v>
      </c>
    </row>
    <row r="100340" spans="1:1" x14ac:dyDescent="0.25">
      <c r="A100340" t="s">
        <v>103857</v>
      </c>
    </row>
    <row r="100341" spans="1:1" x14ac:dyDescent="0.25">
      <c r="A100341" t="s">
        <v>103858</v>
      </c>
    </row>
    <row r="100342" spans="1:1" x14ac:dyDescent="0.25">
      <c r="A100342" t="s">
        <v>103859</v>
      </c>
    </row>
    <row r="100343" spans="1:1" x14ac:dyDescent="0.25">
      <c r="A100343" t="s">
        <v>103860</v>
      </c>
    </row>
    <row r="100344" spans="1:1" x14ac:dyDescent="0.25">
      <c r="A100344" t="s">
        <v>103861</v>
      </c>
    </row>
    <row r="100345" spans="1:1" x14ac:dyDescent="0.25">
      <c r="A100345" t="s">
        <v>103862</v>
      </c>
    </row>
    <row r="100346" spans="1:1" x14ac:dyDescent="0.25">
      <c r="A100346" t="s">
        <v>103863</v>
      </c>
    </row>
    <row r="100347" spans="1:1" x14ac:dyDescent="0.25">
      <c r="A100347" t="s">
        <v>103864</v>
      </c>
    </row>
    <row r="100348" spans="1:1" x14ac:dyDescent="0.25">
      <c r="A100348" t="s">
        <v>103865</v>
      </c>
    </row>
    <row r="100349" spans="1:1" x14ac:dyDescent="0.25">
      <c r="A100349" t="s">
        <v>103866</v>
      </c>
    </row>
    <row r="100350" spans="1:1" x14ac:dyDescent="0.25">
      <c r="A100350" t="s">
        <v>103867</v>
      </c>
    </row>
    <row r="100351" spans="1:1" x14ac:dyDescent="0.25">
      <c r="A100351" t="s">
        <v>103868</v>
      </c>
    </row>
    <row r="100352" spans="1:1" x14ac:dyDescent="0.25">
      <c r="A100352" t="s">
        <v>103869</v>
      </c>
    </row>
    <row r="100353" spans="1:1" x14ac:dyDescent="0.25">
      <c r="A100353" t="s">
        <v>103870</v>
      </c>
    </row>
    <row r="100354" spans="1:1" x14ac:dyDescent="0.25">
      <c r="A100354" t="s">
        <v>103871</v>
      </c>
    </row>
    <row r="100355" spans="1:1" x14ac:dyDescent="0.25">
      <c r="A100355" t="s">
        <v>103872</v>
      </c>
    </row>
    <row r="100356" spans="1:1" x14ac:dyDescent="0.25">
      <c r="A100356" t="s">
        <v>103873</v>
      </c>
    </row>
    <row r="100357" spans="1:1" x14ac:dyDescent="0.25">
      <c r="A100357" t="s">
        <v>103874</v>
      </c>
    </row>
    <row r="100358" spans="1:1" x14ac:dyDescent="0.25">
      <c r="A100358" t="s">
        <v>103875</v>
      </c>
    </row>
    <row r="100359" spans="1:1" x14ac:dyDescent="0.25">
      <c r="A100359" t="s">
        <v>103876</v>
      </c>
    </row>
    <row r="100360" spans="1:1" x14ac:dyDescent="0.25">
      <c r="A100360" t="s">
        <v>103877</v>
      </c>
    </row>
    <row r="100361" spans="1:1" x14ac:dyDescent="0.25">
      <c r="A100361" t="s">
        <v>103878</v>
      </c>
    </row>
    <row r="100362" spans="1:1" x14ac:dyDescent="0.25">
      <c r="A100362" t="s">
        <v>103879</v>
      </c>
    </row>
    <row r="100363" spans="1:1" x14ac:dyDescent="0.25">
      <c r="A100363" t="s">
        <v>103880</v>
      </c>
    </row>
    <row r="100364" spans="1:1" x14ac:dyDescent="0.25">
      <c r="A100364" t="s">
        <v>103881</v>
      </c>
    </row>
    <row r="100365" spans="1:1" x14ac:dyDescent="0.25">
      <c r="A100365" t="s">
        <v>103882</v>
      </c>
    </row>
    <row r="100366" spans="1:1" x14ac:dyDescent="0.25">
      <c r="A100366" t="s">
        <v>103883</v>
      </c>
    </row>
    <row r="100367" spans="1:1" x14ac:dyDescent="0.25">
      <c r="A100367" t="s">
        <v>103884</v>
      </c>
    </row>
    <row r="100368" spans="1:1" x14ac:dyDescent="0.25">
      <c r="A100368" t="s">
        <v>103885</v>
      </c>
    </row>
    <row r="100369" spans="1:1" x14ac:dyDescent="0.25">
      <c r="A100369" t="s">
        <v>103886</v>
      </c>
    </row>
    <row r="100370" spans="1:1" x14ac:dyDescent="0.25">
      <c r="A100370" t="s">
        <v>103887</v>
      </c>
    </row>
    <row r="100371" spans="1:1" x14ac:dyDescent="0.25">
      <c r="A100371" t="s">
        <v>103888</v>
      </c>
    </row>
    <row r="100372" spans="1:1" x14ac:dyDescent="0.25">
      <c r="A100372" t="s">
        <v>103889</v>
      </c>
    </row>
    <row r="100373" spans="1:1" x14ac:dyDescent="0.25">
      <c r="A100373" t="s">
        <v>103890</v>
      </c>
    </row>
    <row r="100374" spans="1:1" x14ac:dyDescent="0.25">
      <c r="A100374" t="s">
        <v>103891</v>
      </c>
    </row>
    <row r="100375" spans="1:1" x14ac:dyDescent="0.25">
      <c r="A100375" t="s">
        <v>103892</v>
      </c>
    </row>
    <row r="100376" spans="1:1" x14ac:dyDescent="0.25">
      <c r="A100376" t="s">
        <v>103893</v>
      </c>
    </row>
    <row r="100377" spans="1:1" x14ac:dyDescent="0.25">
      <c r="A100377" t="s">
        <v>103894</v>
      </c>
    </row>
    <row r="100378" spans="1:1" x14ac:dyDescent="0.25">
      <c r="A100378" t="s">
        <v>103895</v>
      </c>
    </row>
    <row r="100379" spans="1:1" x14ac:dyDescent="0.25">
      <c r="A100379" t="s">
        <v>103896</v>
      </c>
    </row>
    <row r="100380" spans="1:1" x14ac:dyDescent="0.25">
      <c r="A100380" t="s">
        <v>10210</v>
      </c>
    </row>
    <row r="100381" spans="1:1" x14ac:dyDescent="0.25">
      <c r="A100381" t="s">
        <v>103897</v>
      </c>
    </row>
    <row r="100382" spans="1:1" x14ac:dyDescent="0.25">
      <c r="A100382" t="s">
        <v>103898</v>
      </c>
    </row>
    <row r="100383" spans="1:1" x14ac:dyDescent="0.25">
      <c r="A100383" t="s">
        <v>103899</v>
      </c>
    </row>
    <row r="100384" spans="1:1" x14ac:dyDescent="0.25">
      <c r="A100384" t="s">
        <v>103900</v>
      </c>
    </row>
    <row r="100385" spans="1:1" x14ac:dyDescent="0.25">
      <c r="A100385" t="s">
        <v>103901</v>
      </c>
    </row>
    <row r="100386" spans="1:1" x14ac:dyDescent="0.25">
      <c r="A100386" t="s">
        <v>103902</v>
      </c>
    </row>
    <row r="100387" spans="1:1" x14ac:dyDescent="0.25">
      <c r="A100387" t="s">
        <v>103903</v>
      </c>
    </row>
    <row r="100388" spans="1:1" x14ac:dyDescent="0.25">
      <c r="A100388" t="s">
        <v>103904</v>
      </c>
    </row>
    <row r="100389" spans="1:1" x14ac:dyDescent="0.25">
      <c r="A100389" t="s">
        <v>103905</v>
      </c>
    </row>
    <row r="100390" spans="1:1" x14ac:dyDescent="0.25">
      <c r="A100390" t="s">
        <v>103906</v>
      </c>
    </row>
    <row r="100391" spans="1:1" x14ac:dyDescent="0.25">
      <c r="A100391" t="s">
        <v>103907</v>
      </c>
    </row>
    <row r="100392" spans="1:1" x14ac:dyDescent="0.25">
      <c r="A100392" t="s">
        <v>103908</v>
      </c>
    </row>
    <row r="100393" spans="1:1" x14ac:dyDescent="0.25">
      <c r="A100393" t="s">
        <v>103909</v>
      </c>
    </row>
    <row r="100394" spans="1:1" x14ac:dyDescent="0.25">
      <c r="A100394" t="s">
        <v>103910</v>
      </c>
    </row>
    <row r="100395" spans="1:1" x14ac:dyDescent="0.25">
      <c r="A100395" t="s">
        <v>103911</v>
      </c>
    </row>
    <row r="100396" spans="1:1" x14ac:dyDescent="0.25">
      <c r="A100396" t="s">
        <v>103912</v>
      </c>
    </row>
    <row r="100397" spans="1:1" x14ac:dyDescent="0.25">
      <c r="A100397" t="s">
        <v>103913</v>
      </c>
    </row>
    <row r="100398" spans="1:1" x14ac:dyDescent="0.25">
      <c r="A100398" t="s">
        <v>103914</v>
      </c>
    </row>
    <row r="100399" spans="1:1" x14ac:dyDescent="0.25">
      <c r="A100399" t="s">
        <v>103915</v>
      </c>
    </row>
    <row r="100400" spans="1:1" x14ac:dyDescent="0.25">
      <c r="A100400" t="s">
        <v>103916</v>
      </c>
    </row>
    <row r="100401" spans="1:1" x14ac:dyDescent="0.25">
      <c r="A100401" t="s">
        <v>103917</v>
      </c>
    </row>
    <row r="100402" spans="1:1" x14ac:dyDescent="0.25">
      <c r="A100402" t="s">
        <v>103918</v>
      </c>
    </row>
    <row r="100403" spans="1:1" x14ac:dyDescent="0.25">
      <c r="A100403" t="s">
        <v>103919</v>
      </c>
    </row>
    <row r="100404" spans="1:1" x14ac:dyDescent="0.25">
      <c r="A100404" t="s">
        <v>103920</v>
      </c>
    </row>
    <row r="100405" spans="1:1" x14ac:dyDescent="0.25">
      <c r="A100405" t="s">
        <v>103921</v>
      </c>
    </row>
    <row r="100406" spans="1:1" x14ac:dyDescent="0.25">
      <c r="A100406" t="s">
        <v>103922</v>
      </c>
    </row>
    <row r="100407" spans="1:1" x14ac:dyDescent="0.25">
      <c r="A100407" t="s">
        <v>103923</v>
      </c>
    </row>
    <row r="100408" spans="1:1" x14ac:dyDescent="0.25">
      <c r="A100408" t="s">
        <v>103924</v>
      </c>
    </row>
    <row r="100409" spans="1:1" x14ac:dyDescent="0.25">
      <c r="A100409" t="s">
        <v>103925</v>
      </c>
    </row>
    <row r="100410" spans="1:1" x14ac:dyDescent="0.25">
      <c r="A100410" t="s">
        <v>103926</v>
      </c>
    </row>
    <row r="100411" spans="1:1" x14ac:dyDescent="0.25">
      <c r="A100411" t="s">
        <v>103927</v>
      </c>
    </row>
    <row r="100412" spans="1:1" x14ac:dyDescent="0.25">
      <c r="A100412" t="s">
        <v>103928</v>
      </c>
    </row>
    <row r="100413" spans="1:1" x14ac:dyDescent="0.25">
      <c r="A100413" t="s">
        <v>103929</v>
      </c>
    </row>
    <row r="100414" spans="1:1" x14ac:dyDescent="0.25">
      <c r="A100414" t="s">
        <v>103930</v>
      </c>
    </row>
    <row r="100415" spans="1:1" x14ac:dyDescent="0.25">
      <c r="A100415" t="s">
        <v>103931</v>
      </c>
    </row>
    <row r="100416" spans="1:1" x14ac:dyDescent="0.25">
      <c r="A100416" t="s">
        <v>103932</v>
      </c>
    </row>
    <row r="100417" spans="1:1" x14ac:dyDescent="0.25">
      <c r="A100417" t="s">
        <v>103933</v>
      </c>
    </row>
    <row r="100418" spans="1:1" x14ac:dyDescent="0.25">
      <c r="A100418" t="s">
        <v>103934</v>
      </c>
    </row>
    <row r="100419" spans="1:1" x14ac:dyDescent="0.25">
      <c r="A100419" t="s">
        <v>103935</v>
      </c>
    </row>
    <row r="100420" spans="1:1" x14ac:dyDescent="0.25">
      <c r="A100420" t="s">
        <v>103936</v>
      </c>
    </row>
    <row r="100421" spans="1:1" x14ac:dyDescent="0.25">
      <c r="A100421" t="s">
        <v>103937</v>
      </c>
    </row>
    <row r="100422" spans="1:1" x14ac:dyDescent="0.25">
      <c r="A100422" t="s">
        <v>103938</v>
      </c>
    </row>
    <row r="100423" spans="1:1" x14ac:dyDescent="0.25">
      <c r="A100423" t="s">
        <v>103939</v>
      </c>
    </row>
    <row r="100424" spans="1:1" x14ac:dyDescent="0.25">
      <c r="A100424" t="s">
        <v>103940</v>
      </c>
    </row>
    <row r="100425" spans="1:1" x14ac:dyDescent="0.25">
      <c r="A100425" t="s">
        <v>103941</v>
      </c>
    </row>
    <row r="100426" spans="1:1" x14ac:dyDescent="0.25">
      <c r="A100426" t="s">
        <v>103942</v>
      </c>
    </row>
    <row r="100427" spans="1:1" x14ac:dyDescent="0.25">
      <c r="A100427" t="s">
        <v>103943</v>
      </c>
    </row>
    <row r="100428" spans="1:1" x14ac:dyDescent="0.25">
      <c r="A100428" t="s">
        <v>103944</v>
      </c>
    </row>
    <row r="100429" spans="1:1" x14ac:dyDescent="0.25">
      <c r="A100429" t="s">
        <v>103945</v>
      </c>
    </row>
    <row r="100430" spans="1:1" x14ac:dyDescent="0.25">
      <c r="A100430" t="s">
        <v>103946</v>
      </c>
    </row>
    <row r="100431" spans="1:1" x14ac:dyDescent="0.25">
      <c r="A100431" t="s">
        <v>103947</v>
      </c>
    </row>
    <row r="100432" spans="1:1" x14ac:dyDescent="0.25">
      <c r="A100432" t="s">
        <v>103948</v>
      </c>
    </row>
    <row r="100433" spans="1:1" x14ac:dyDescent="0.25">
      <c r="A100433" t="s">
        <v>103949</v>
      </c>
    </row>
    <row r="100434" spans="1:1" x14ac:dyDescent="0.25">
      <c r="A100434" t="s">
        <v>103950</v>
      </c>
    </row>
    <row r="100435" spans="1:1" x14ac:dyDescent="0.25">
      <c r="A100435" t="s">
        <v>103951</v>
      </c>
    </row>
    <row r="100436" spans="1:1" x14ac:dyDescent="0.25">
      <c r="A100436" t="s">
        <v>103952</v>
      </c>
    </row>
    <row r="100437" spans="1:1" x14ac:dyDescent="0.25">
      <c r="A100437" t="s">
        <v>103953</v>
      </c>
    </row>
    <row r="100438" spans="1:1" x14ac:dyDescent="0.25">
      <c r="A100438" t="s">
        <v>103954</v>
      </c>
    </row>
    <row r="100439" spans="1:1" x14ac:dyDescent="0.25">
      <c r="A100439" t="s">
        <v>103955</v>
      </c>
    </row>
    <row r="100440" spans="1:1" x14ac:dyDescent="0.25">
      <c r="A100440" t="s">
        <v>103956</v>
      </c>
    </row>
    <row r="100441" spans="1:1" x14ac:dyDescent="0.25">
      <c r="A100441" t="s">
        <v>103957</v>
      </c>
    </row>
    <row r="100442" spans="1:1" x14ac:dyDescent="0.25">
      <c r="A100442" t="s">
        <v>103958</v>
      </c>
    </row>
    <row r="100443" spans="1:1" x14ac:dyDescent="0.25">
      <c r="A100443" t="s">
        <v>103959</v>
      </c>
    </row>
    <row r="100444" spans="1:1" x14ac:dyDescent="0.25">
      <c r="A100444" t="s">
        <v>103960</v>
      </c>
    </row>
    <row r="100445" spans="1:1" x14ac:dyDescent="0.25">
      <c r="A100445" t="s">
        <v>103961</v>
      </c>
    </row>
    <row r="100446" spans="1:1" x14ac:dyDescent="0.25">
      <c r="A100446" t="s">
        <v>103962</v>
      </c>
    </row>
    <row r="100447" spans="1:1" x14ac:dyDescent="0.25">
      <c r="A100447" t="s">
        <v>103963</v>
      </c>
    </row>
    <row r="100448" spans="1:1" x14ac:dyDescent="0.25">
      <c r="A100448" t="s">
        <v>103964</v>
      </c>
    </row>
    <row r="100449" spans="1:1" x14ac:dyDescent="0.25">
      <c r="A100449" t="s">
        <v>103965</v>
      </c>
    </row>
    <row r="100450" spans="1:1" x14ac:dyDescent="0.25">
      <c r="A100450" t="s">
        <v>103966</v>
      </c>
    </row>
    <row r="100451" spans="1:1" x14ac:dyDescent="0.25">
      <c r="A100451" t="s">
        <v>103967</v>
      </c>
    </row>
    <row r="100452" spans="1:1" x14ac:dyDescent="0.25">
      <c r="A100452" t="s">
        <v>103968</v>
      </c>
    </row>
    <row r="100453" spans="1:1" x14ac:dyDescent="0.25">
      <c r="A100453" t="s">
        <v>103969</v>
      </c>
    </row>
    <row r="100454" spans="1:1" x14ac:dyDescent="0.25">
      <c r="A100454" t="s">
        <v>103970</v>
      </c>
    </row>
    <row r="100455" spans="1:1" x14ac:dyDescent="0.25">
      <c r="A100455" t="s">
        <v>103971</v>
      </c>
    </row>
    <row r="100456" spans="1:1" x14ac:dyDescent="0.25">
      <c r="A100456" t="s">
        <v>103972</v>
      </c>
    </row>
    <row r="100457" spans="1:1" x14ac:dyDescent="0.25">
      <c r="A100457" t="s">
        <v>103973</v>
      </c>
    </row>
    <row r="100458" spans="1:1" x14ac:dyDescent="0.25">
      <c r="A100458" t="s">
        <v>103974</v>
      </c>
    </row>
    <row r="100459" spans="1:1" x14ac:dyDescent="0.25">
      <c r="A100459" t="s">
        <v>103975</v>
      </c>
    </row>
    <row r="100460" spans="1:1" x14ac:dyDescent="0.25">
      <c r="A100460" t="s">
        <v>103976</v>
      </c>
    </row>
    <row r="100461" spans="1:1" x14ac:dyDescent="0.25">
      <c r="A100461" t="s">
        <v>103977</v>
      </c>
    </row>
    <row r="100462" spans="1:1" x14ac:dyDescent="0.25">
      <c r="A100462" t="s">
        <v>103978</v>
      </c>
    </row>
    <row r="100463" spans="1:1" x14ac:dyDescent="0.25">
      <c r="A100463" t="s">
        <v>103979</v>
      </c>
    </row>
    <row r="100464" spans="1:1" x14ac:dyDescent="0.25">
      <c r="A100464" t="s">
        <v>103980</v>
      </c>
    </row>
    <row r="100465" spans="1:1" x14ac:dyDescent="0.25">
      <c r="A100465" t="s">
        <v>103981</v>
      </c>
    </row>
    <row r="100466" spans="1:1" x14ac:dyDescent="0.25">
      <c r="A100466" t="s">
        <v>103982</v>
      </c>
    </row>
    <row r="100467" spans="1:1" x14ac:dyDescent="0.25">
      <c r="A100467" t="s">
        <v>103983</v>
      </c>
    </row>
    <row r="100468" spans="1:1" x14ac:dyDescent="0.25">
      <c r="A100468" t="s">
        <v>103984</v>
      </c>
    </row>
    <row r="100469" spans="1:1" x14ac:dyDescent="0.25">
      <c r="A100469" t="s">
        <v>103985</v>
      </c>
    </row>
    <row r="100470" spans="1:1" x14ac:dyDescent="0.25">
      <c r="A100470" t="s">
        <v>103986</v>
      </c>
    </row>
    <row r="100471" spans="1:1" x14ac:dyDescent="0.25">
      <c r="A100471" t="s">
        <v>103987</v>
      </c>
    </row>
    <row r="100472" spans="1:1" x14ac:dyDescent="0.25">
      <c r="A100472" t="s">
        <v>103988</v>
      </c>
    </row>
    <row r="100473" spans="1:1" x14ac:dyDescent="0.25">
      <c r="A100473" t="s">
        <v>103989</v>
      </c>
    </row>
    <row r="100474" spans="1:1" x14ac:dyDescent="0.25">
      <c r="A100474" t="s">
        <v>103990</v>
      </c>
    </row>
    <row r="100475" spans="1:1" x14ac:dyDescent="0.25">
      <c r="A100475" t="s">
        <v>103991</v>
      </c>
    </row>
    <row r="100476" spans="1:1" x14ac:dyDescent="0.25">
      <c r="A100476" t="s">
        <v>103992</v>
      </c>
    </row>
    <row r="100477" spans="1:1" x14ac:dyDescent="0.25">
      <c r="A100477" t="s">
        <v>103993</v>
      </c>
    </row>
    <row r="100478" spans="1:1" x14ac:dyDescent="0.25">
      <c r="A100478" t="s">
        <v>103994</v>
      </c>
    </row>
    <row r="100479" spans="1:1" x14ac:dyDescent="0.25">
      <c r="A100479" t="s">
        <v>103995</v>
      </c>
    </row>
    <row r="100480" spans="1:1" x14ac:dyDescent="0.25">
      <c r="A100480" t="s">
        <v>103996</v>
      </c>
    </row>
    <row r="100481" spans="1:1" x14ac:dyDescent="0.25">
      <c r="A100481" t="s">
        <v>103997</v>
      </c>
    </row>
    <row r="100482" spans="1:1" x14ac:dyDescent="0.25">
      <c r="A100482" t="s">
        <v>103998</v>
      </c>
    </row>
    <row r="100483" spans="1:1" x14ac:dyDescent="0.25">
      <c r="A100483" t="s">
        <v>103999</v>
      </c>
    </row>
    <row r="100484" spans="1:1" x14ac:dyDescent="0.25">
      <c r="A100484" t="s">
        <v>104000</v>
      </c>
    </row>
    <row r="100485" spans="1:1" x14ac:dyDescent="0.25">
      <c r="A100485" t="s">
        <v>104001</v>
      </c>
    </row>
    <row r="100486" spans="1:1" x14ac:dyDescent="0.25">
      <c r="A100486" t="s">
        <v>104002</v>
      </c>
    </row>
    <row r="100487" spans="1:1" x14ac:dyDescent="0.25">
      <c r="A100487" t="s">
        <v>104003</v>
      </c>
    </row>
    <row r="100488" spans="1:1" x14ac:dyDescent="0.25">
      <c r="A100488" t="s">
        <v>104004</v>
      </c>
    </row>
    <row r="100489" spans="1:1" x14ac:dyDescent="0.25">
      <c r="A100489" t="s">
        <v>104005</v>
      </c>
    </row>
    <row r="100490" spans="1:1" x14ac:dyDescent="0.25">
      <c r="A100490" t="s">
        <v>104006</v>
      </c>
    </row>
    <row r="100491" spans="1:1" x14ac:dyDescent="0.25">
      <c r="A100491" t="s">
        <v>104007</v>
      </c>
    </row>
    <row r="100492" spans="1:1" x14ac:dyDescent="0.25">
      <c r="A100492" t="s">
        <v>104008</v>
      </c>
    </row>
    <row r="100493" spans="1:1" x14ac:dyDescent="0.25">
      <c r="A100493" t="s">
        <v>104009</v>
      </c>
    </row>
    <row r="100494" spans="1:1" x14ac:dyDescent="0.25">
      <c r="A100494" t="s">
        <v>104010</v>
      </c>
    </row>
    <row r="100495" spans="1:1" x14ac:dyDescent="0.25">
      <c r="A100495" t="s">
        <v>104011</v>
      </c>
    </row>
    <row r="100496" spans="1:1" x14ac:dyDescent="0.25">
      <c r="A100496" t="s">
        <v>104012</v>
      </c>
    </row>
    <row r="100497" spans="1:1" x14ac:dyDescent="0.25">
      <c r="A100497" t="s">
        <v>104013</v>
      </c>
    </row>
    <row r="100498" spans="1:1" x14ac:dyDescent="0.25">
      <c r="A100498" t="s">
        <v>104014</v>
      </c>
    </row>
    <row r="100499" spans="1:1" x14ac:dyDescent="0.25">
      <c r="A100499" t="s">
        <v>104015</v>
      </c>
    </row>
    <row r="100500" spans="1:1" x14ac:dyDescent="0.25">
      <c r="A100500" t="s">
        <v>104016</v>
      </c>
    </row>
    <row r="100501" spans="1:1" x14ac:dyDescent="0.25">
      <c r="A100501" t="s">
        <v>104017</v>
      </c>
    </row>
    <row r="100502" spans="1:1" x14ac:dyDescent="0.25">
      <c r="A100502" t="s">
        <v>104018</v>
      </c>
    </row>
    <row r="100503" spans="1:1" x14ac:dyDescent="0.25">
      <c r="A100503" t="s">
        <v>104019</v>
      </c>
    </row>
    <row r="100504" spans="1:1" x14ac:dyDescent="0.25">
      <c r="A100504" t="s">
        <v>104020</v>
      </c>
    </row>
    <row r="100505" spans="1:1" x14ac:dyDescent="0.25">
      <c r="A100505" t="s">
        <v>104021</v>
      </c>
    </row>
    <row r="100506" spans="1:1" x14ac:dyDescent="0.25">
      <c r="A100506" t="s">
        <v>104022</v>
      </c>
    </row>
    <row r="100507" spans="1:1" x14ac:dyDescent="0.25">
      <c r="A100507" t="s">
        <v>104023</v>
      </c>
    </row>
    <row r="100508" spans="1:1" x14ac:dyDescent="0.25">
      <c r="A100508" t="s">
        <v>104024</v>
      </c>
    </row>
    <row r="100509" spans="1:1" x14ac:dyDescent="0.25">
      <c r="A100509" t="s">
        <v>104025</v>
      </c>
    </row>
    <row r="100510" spans="1:1" x14ac:dyDescent="0.25">
      <c r="A100510" t="s">
        <v>104026</v>
      </c>
    </row>
    <row r="100511" spans="1:1" x14ac:dyDescent="0.25">
      <c r="A100511" t="s">
        <v>104027</v>
      </c>
    </row>
    <row r="100512" spans="1:1" x14ac:dyDescent="0.25">
      <c r="A100512" t="s">
        <v>104028</v>
      </c>
    </row>
    <row r="100513" spans="1:1" x14ac:dyDescent="0.25">
      <c r="A100513" t="s">
        <v>104029</v>
      </c>
    </row>
    <row r="100514" spans="1:1" x14ac:dyDescent="0.25">
      <c r="A100514" t="s">
        <v>104030</v>
      </c>
    </row>
    <row r="100515" spans="1:1" x14ac:dyDescent="0.25">
      <c r="A100515" t="s">
        <v>104031</v>
      </c>
    </row>
    <row r="100516" spans="1:1" x14ac:dyDescent="0.25">
      <c r="A100516" t="s">
        <v>104032</v>
      </c>
    </row>
    <row r="100517" spans="1:1" x14ac:dyDescent="0.25">
      <c r="A100517" t="s">
        <v>104033</v>
      </c>
    </row>
    <row r="100518" spans="1:1" x14ac:dyDescent="0.25">
      <c r="A100518" t="s">
        <v>104034</v>
      </c>
    </row>
    <row r="100519" spans="1:1" x14ac:dyDescent="0.25">
      <c r="A100519" t="s">
        <v>104035</v>
      </c>
    </row>
    <row r="100520" spans="1:1" x14ac:dyDescent="0.25">
      <c r="A100520" t="s">
        <v>104036</v>
      </c>
    </row>
    <row r="100521" spans="1:1" x14ac:dyDescent="0.25">
      <c r="A100521" t="s">
        <v>104037</v>
      </c>
    </row>
    <row r="100522" spans="1:1" x14ac:dyDescent="0.25">
      <c r="A100522" t="s">
        <v>104038</v>
      </c>
    </row>
    <row r="100523" spans="1:1" x14ac:dyDescent="0.25">
      <c r="A100523" t="s">
        <v>104039</v>
      </c>
    </row>
    <row r="100524" spans="1:1" x14ac:dyDescent="0.25">
      <c r="A100524" t="s">
        <v>104040</v>
      </c>
    </row>
    <row r="100525" spans="1:1" x14ac:dyDescent="0.25">
      <c r="A100525" t="s">
        <v>104041</v>
      </c>
    </row>
    <row r="100526" spans="1:1" x14ac:dyDescent="0.25">
      <c r="A100526" t="s">
        <v>104042</v>
      </c>
    </row>
    <row r="100527" spans="1:1" x14ac:dyDescent="0.25">
      <c r="A100527" t="s">
        <v>104043</v>
      </c>
    </row>
    <row r="100528" spans="1:1" x14ac:dyDescent="0.25">
      <c r="A100528" t="s">
        <v>104044</v>
      </c>
    </row>
    <row r="100529" spans="1:1" x14ac:dyDescent="0.25">
      <c r="A100529" t="s">
        <v>104045</v>
      </c>
    </row>
    <row r="100530" spans="1:1" x14ac:dyDescent="0.25">
      <c r="A100530" t="s">
        <v>104046</v>
      </c>
    </row>
    <row r="100531" spans="1:1" x14ac:dyDescent="0.25">
      <c r="A100531" t="s">
        <v>104047</v>
      </c>
    </row>
    <row r="100532" spans="1:1" x14ac:dyDescent="0.25">
      <c r="A100532" t="s">
        <v>104048</v>
      </c>
    </row>
    <row r="100533" spans="1:1" x14ac:dyDescent="0.25">
      <c r="A100533" t="s">
        <v>104049</v>
      </c>
    </row>
    <row r="100534" spans="1:1" x14ac:dyDescent="0.25">
      <c r="A100534" t="s">
        <v>104050</v>
      </c>
    </row>
    <row r="100535" spans="1:1" x14ac:dyDescent="0.25">
      <c r="A100535" t="s">
        <v>104051</v>
      </c>
    </row>
    <row r="100536" spans="1:1" x14ac:dyDescent="0.25">
      <c r="A100536" t="s">
        <v>104052</v>
      </c>
    </row>
    <row r="100537" spans="1:1" x14ac:dyDescent="0.25">
      <c r="A100537" t="s">
        <v>104053</v>
      </c>
    </row>
    <row r="100538" spans="1:1" x14ac:dyDescent="0.25">
      <c r="A100538" t="s">
        <v>104054</v>
      </c>
    </row>
    <row r="100539" spans="1:1" x14ac:dyDescent="0.25">
      <c r="A100539" t="s">
        <v>104055</v>
      </c>
    </row>
    <row r="100540" spans="1:1" x14ac:dyDescent="0.25">
      <c r="A100540" t="s">
        <v>104056</v>
      </c>
    </row>
    <row r="100541" spans="1:1" x14ac:dyDescent="0.25">
      <c r="A100541" t="s">
        <v>104057</v>
      </c>
    </row>
    <row r="100542" spans="1:1" x14ac:dyDescent="0.25">
      <c r="A100542" t="s">
        <v>104058</v>
      </c>
    </row>
    <row r="100543" spans="1:1" x14ac:dyDescent="0.25">
      <c r="A100543" t="s">
        <v>104059</v>
      </c>
    </row>
    <row r="100544" spans="1:1" x14ac:dyDescent="0.25">
      <c r="A100544" t="s">
        <v>104060</v>
      </c>
    </row>
    <row r="100545" spans="1:1" x14ac:dyDescent="0.25">
      <c r="A100545" t="s">
        <v>104061</v>
      </c>
    </row>
    <row r="100546" spans="1:1" x14ac:dyDescent="0.25">
      <c r="A100546" t="s">
        <v>104062</v>
      </c>
    </row>
    <row r="100547" spans="1:1" x14ac:dyDescent="0.25">
      <c r="A100547" t="s">
        <v>104063</v>
      </c>
    </row>
    <row r="100548" spans="1:1" x14ac:dyDescent="0.25">
      <c r="A100548" t="s">
        <v>104064</v>
      </c>
    </row>
    <row r="100549" spans="1:1" x14ac:dyDescent="0.25">
      <c r="A100549" t="s">
        <v>104065</v>
      </c>
    </row>
    <row r="100550" spans="1:1" x14ac:dyDescent="0.25">
      <c r="A100550" t="s">
        <v>104066</v>
      </c>
    </row>
    <row r="100551" spans="1:1" x14ac:dyDescent="0.25">
      <c r="A100551" t="s">
        <v>104067</v>
      </c>
    </row>
    <row r="100552" spans="1:1" x14ac:dyDescent="0.25">
      <c r="A100552" t="s">
        <v>104068</v>
      </c>
    </row>
    <row r="100553" spans="1:1" x14ac:dyDescent="0.25">
      <c r="A100553" t="s">
        <v>104069</v>
      </c>
    </row>
    <row r="100554" spans="1:1" x14ac:dyDescent="0.25">
      <c r="A100554" t="s">
        <v>104070</v>
      </c>
    </row>
    <row r="100555" spans="1:1" x14ac:dyDescent="0.25">
      <c r="A100555" t="s">
        <v>104071</v>
      </c>
    </row>
    <row r="100556" spans="1:1" x14ac:dyDescent="0.25">
      <c r="A100556" t="s">
        <v>104072</v>
      </c>
    </row>
    <row r="100557" spans="1:1" x14ac:dyDescent="0.25">
      <c r="A100557" t="s">
        <v>104073</v>
      </c>
    </row>
    <row r="100558" spans="1:1" x14ac:dyDescent="0.25">
      <c r="A100558" t="s">
        <v>104074</v>
      </c>
    </row>
    <row r="100559" spans="1:1" x14ac:dyDescent="0.25">
      <c r="A100559" t="s">
        <v>104075</v>
      </c>
    </row>
    <row r="100560" spans="1:1" x14ac:dyDescent="0.25">
      <c r="A100560" t="s">
        <v>104076</v>
      </c>
    </row>
    <row r="100561" spans="1:1" x14ac:dyDescent="0.25">
      <c r="A100561" t="s">
        <v>104077</v>
      </c>
    </row>
    <row r="100562" spans="1:1" x14ac:dyDescent="0.25">
      <c r="A100562" t="s">
        <v>104078</v>
      </c>
    </row>
    <row r="100563" spans="1:1" x14ac:dyDescent="0.25">
      <c r="A100563" t="s">
        <v>104079</v>
      </c>
    </row>
    <row r="100564" spans="1:1" x14ac:dyDescent="0.25">
      <c r="A100564" t="s">
        <v>104080</v>
      </c>
    </row>
    <row r="100565" spans="1:1" x14ac:dyDescent="0.25">
      <c r="A100565" t="s">
        <v>104081</v>
      </c>
    </row>
    <row r="100566" spans="1:1" x14ac:dyDescent="0.25">
      <c r="A100566" t="s">
        <v>104082</v>
      </c>
    </row>
    <row r="100567" spans="1:1" x14ac:dyDescent="0.25">
      <c r="A100567" t="s">
        <v>104083</v>
      </c>
    </row>
    <row r="100568" spans="1:1" x14ac:dyDescent="0.25">
      <c r="A100568" t="s">
        <v>104084</v>
      </c>
    </row>
    <row r="100569" spans="1:1" x14ac:dyDescent="0.25">
      <c r="A100569" t="s">
        <v>104085</v>
      </c>
    </row>
    <row r="100570" spans="1:1" x14ac:dyDescent="0.25">
      <c r="A100570" t="s">
        <v>104086</v>
      </c>
    </row>
    <row r="100571" spans="1:1" x14ac:dyDescent="0.25">
      <c r="A100571" t="s">
        <v>104087</v>
      </c>
    </row>
    <row r="100572" spans="1:1" x14ac:dyDescent="0.25">
      <c r="A100572" t="s">
        <v>104088</v>
      </c>
    </row>
    <row r="100573" spans="1:1" x14ac:dyDescent="0.25">
      <c r="A100573" t="s">
        <v>104089</v>
      </c>
    </row>
    <row r="100574" spans="1:1" x14ac:dyDescent="0.25">
      <c r="A100574" t="s">
        <v>104090</v>
      </c>
    </row>
    <row r="100575" spans="1:1" x14ac:dyDescent="0.25">
      <c r="A100575" t="s">
        <v>104091</v>
      </c>
    </row>
    <row r="100576" spans="1:1" x14ac:dyDescent="0.25">
      <c r="A100576" t="s">
        <v>104092</v>
      </c>
    </row>
    <row r="100577" spans="1:1" x14ac:dyDescent="0.25">
      <c r="A100577" t="s">
        <v>104093</v>
      </c>
    </row>
    <row r="100578" spans="1:1" x14ac:dyDescent="0.25">
      <c r="A100578" t="s">
        <v>104094</v>
      </c>
    </row>
    <row r="100579" spans="1:1" x14ac:dyDescent="0.25">
      <c r="A100579" t="s">
        <v>104095</v>
      </c>
    </row>
    <row r="100580" spans="1:1" x14ac:dyDescent="0.25">
      <c r="A100580" t="s">
        <v>104096</v>
      </c>
    </row>
    <row r="100581" spans="1:1" x14ac:dyDescent="0.25">
      <c r="A100581" t="s">
        <v>104097</v>
      </c>
    </row>
    <row r="100582" spans="1:1" x14ac:dyDescent="0.25">
      <c r="A100582" t="s">
        <v>104098</v>
      </c>
    </row>
    <row r="100583" spans="1:1" x14ac:dyDescent="0.25">
      <c r="A100583" t="s">
        <v>104099</v>
      </c>
    </row>
    <row r="100584" spans="1:1" x14ac:dyDescent="0.25">
      <c r="A100584" t="s">
        <v>104100</v>
      </c>
    </row>
    <row r="100585" spans="1:1" x14ac:dyDescent="0.25">
      <c r="A100585" t="s">
        <v>104101</v>
      </c>
    </row>
    <row r="100586" spans="1:1" x14ac:dyDescent="0.25">
      <c r="A100586" t="s">
        <v>104102</v>
      </c>
    </row>
    <row r="100587" spans="1:1" x14ac:dyDescent="0.25">
      <c r="A100587" t="s">
        <v>104103</v>
      </c>
    </row>
    <row r="100588" spans="1:1" x14ac:dyDescent="0.25">
      <c r="A100588" t="s">
        <v>104104</v>
      </c>
    </row>
    <row r="100589" spans="1:1" x14ac:dyDescent="0.25">
      <c r="A100589" t="s">
        <v>104105</v>
      </c>
    </row>
    <row r="100590" spans="1:1" x14ac:dyDescent="0.25">
      <c r="A100590" t="s">
        <v>104106</v>
      </c>
    </row>
    <row r="100591" spans="1:1" x14ac:dyDescent="0.25">
      <c r="A100591" t="s">
        <v>104107</v>
      </c>
    </row>
    <row r="100592" spans="1:1" x14ac:dyDescent="0.25">
      <c r="A100592" t="s">
        <v>104108</v>
      </c>
    </row>
    <row r="100593" spans="1:1" x14ac:dyDescent="0.25">
      <c r="A100593" t="s">
        <v>104109</v>
      </c>
    </row>
    <row r="100594" spans="1:1" x14ac:dyDescent="0.25">
      <c r="A100594" t="s">
        <v>104110</v>
      </c>
    </row>
    <row r="100595" spans="1:1" x14ac:dyDescent="0.25">
      <c r="A100595" t="s">
        <v>104111</v>
      </c>
    </row>
    <row r="100596" spans="1:1" x14ac:dyDescent="0.25">
      <c r="A100596" t="s">
        <v>104112</v>
      </c>
    </row>
    <row r="100597" spans="1:1" x14ac:dyDescent="0.25">
      <c r="A100597" t="s">
        <v>104113</v>
      </c>
    </row>
    <row r="100598" spans="1:1" x14ac:dyDescent="0.25">
      <c r="A100598" t="s">
        <v>104114</v>
      </c>
    </row>
    <row r="100599" spans="1:1" x14ac:dyDescent="0.25">
      <c r="A100599" t="s">
        <v>104115</v>
      </c>
    </row>
    <row r="100600" spans="1:1" x14ac:dyDescent="0.25">
      <c r="A100600" t="s">
        <v>104116</v>
      </c>
    </row>
    <row r="100601" spans="1:1" x14ac:dyDescent="0.25">
      <c r="A100601" t="s">
        <v>104117</v>
      </c>
    </row>
    <row r="100602" spans="1:1" x14ac:dyDescent="0.25">
      <c r="A100602" t="s">
        <v>104118</v>
      </c>
    </row>
    <row r="100603" spans="1:1" x14ac:dyDescent="0.25">
      <c r="A100603" t="s">
        <v>104119</v>
      </c>
    </row>
    <row r="100604" spans="1:1" x14ac:dyDescent="0.25">
      <c r="A100604" t="s">
        <v>104120</v>
      </c>
    </row>
    <row r="100605" spans="1:1" x14ac:dyDescent="0.25">
      <c r="A100605" t="s">
        <v>104121</v>
      </c>
    </row>
    <row r="100606" spans="1:1" x14ac:dyDescent="0.25">
      <c r="A100606" t="s">
        <v>104122</v>
      </c>
    </row>
    <row r="100607" spans="1:1" x14ac:dyDescent="0.25">
      <c r="A100607" t="s">
        <v>104123</v>
      </c>
    </row>
    <row r="100608" spans="1:1" x14ac:dyDescent="0.25">
      <c r="A100608" t="s">
        <v>104124</v>
      </c>
    </row>
    <row r="100609" spans="1:1" x14ac:dyDescent="0.25">
      <c r="A100609" t="s">
        <v>104125</v>
      </c>
    </row>
    <row r="100610" spans="1:1" x14ac:dyDescent="0.25">
      <c r="A100610" t="s">
        <v>104126</v>
      </c>
    </row>
    <row r="100611" spans="1:1" x14ac:dyDescent="0.25">
      <c r="A100611" t="s">
        <v>104127</v>
      </c>
    </row>
    <row r="100612" spans="1:1" x14ac:dyDescent="0.25">
      <c r="A100612" t="s">
        <v>104128</v>
      </c>
    </row>
    <row r="100613" spans="1:1" x14ac:dyDescent="0.25">
      <c r="A100613" t="s">
        <v>104129</v>
      </c>
    </row>
    <row r="100614" spans="1:1" x14ac:dyDescent="0.25">
      <c r="A100614" t="s">
        <v>104130</v>
      </c>
    </row>
    <row r="100615" spans="1:1" x14ac:dyDescent="0.25">
      <c r="A100615" t="s">
        <v>104131</v>
      </c>
    </row>
    <row r="100616" spans="1:1" x14ac:dyDescent="0.25">
      <c r="A100616" t="s">
        <v>104132</v>
      </c>
    </row>
    <row r="100617" spans="1:1" x14ac:dyDescent="0.25">
      <c r="A100617" t="s">
        <v>104133</v>
      </c>
    </row>
    <row r="100618" spans="1:1" x14ac:dyDescent="0.25">
      <c r="A100618" t="s">
        <v>104134</v>
      </c>
    </row>
    <row r="100619" spans="1:1" x14ac:dyDescent="0.25">
      <c r="A100619" t="s">
        <v>104135</v>
      </c>
    </row>
    <row r="100620" spans="1:1" x14ac:dyDescent="0.25">
      <c r="A100620" t="s">
        <v>104136</v>
      </c>
    </row>
    <row r="100621" spans="1:1" x14ac:dyDescent="0.25">
      <c r="A100621" t="s">
        <v>104137</v>
      </c>
    </row>
    <row r="100622" spans="1:1" x14ac:dyDescent="0.25">
      <c r="A100622" t="s">
        <v>104138</v>
      </c>
    </row>
    <row r="100623" spans="1:1" x14ac:dyDescent="0.25">
      <c r="A100623" t="s">
        <v>104139</v>
      </c>
    </row>
    <row r="100624" spans="1:1" x14ac:dyDescent="0.25">
      <c r="A100624" t="s">
        <v>104140</v>
      </c>
    </row>
    <row r="100625" spans="1:1" x14ac:dyDescent="0.25">
      <c r="A100625" t="s">
        <v>104141</v>
      </c>
    </row>
    <row r="100626" spans="1:1" x14ac:dyDescent="0.25">
      <c r="A100626" t="s">
        <v>104142</v>
      </c>
    </row>
    <row r="100627" spans="1:1" x14ac:dyDescent="0.25">
      <c r="A100627" t="s">
        <v>104143</v>
      </c>
    </row>
    <row r="100628" spans="1:1" x14ac:dyDescent="0.25">
      <c r="A100628" t="s">
        <v>104144</v>
      </c>
    </row>
    <row r="100629" spans="1:1" x14ac:dyDescent="0.25">
      <c r="A100629" t="s">
        <v>104145</v>
      </c>
    </row>
    <row r="100630" spans="1:1" x14ac:dyDescent="0.25">
      <c r="A100630" t="s">
        <v>104146</v>
      </c>
    </row>
    <row r="100631" spans="1:1" x14ac:dyDescent="0.25">
      <c r="A100631" t="s">
        <v>104147</v>
      </c>
    </row>
    <row r="100632" spans="1:1" x14ac:dyDescent="0.25">
      <c r="A100632" t="s">
        <v>104148</v>
      </c>
    </row>
    <row r="100633" spans="1:1" x14ac:dyDescent="0.25">
      <c r="A100633" t="s">
        <v>104149</v>
      </c>
    </row>
    <row r="100634" spans="1:1" x14ac:dyDescent="0.25">
      <c r="A100634" t="s">
        <v>104150</v>
      </c>
    </row>
    <row r="100635" spans="1:1" x14ac:dyDescent="0.25">
      <c r="A100635" t="s">
        <v>104151</v>
      </c>
    </row>
    <row r="100636" spans="1:1" x14ac:dyDescent="0.25">
      <c r="A100636" t="s">
        <v>104152</v>
      </c>
    </row>
    <row r="100637" spans="1:1" x14ac:dyDescent="0.25">
      <c r="A100637" t="s">
        <v>104153</v>
      </c>
    </row>
    <row r="100638" spans="1:1" x14ac:dyDescent="0.25">
      <c r="A100638" t="s">
        <v>104154</v>
      </c>
    </row>
    <row r="100639" spans="1:1" x14ac:dyDescent="0.25">
      <c r="A100639" t="s">
        <v>104155</v>
      </c>
    </row>
    <row r="100640" spans="1:1" x14ac:dyDescent="0.25">
      <c r="A100640" t="s">
        <v>104156</v>
      </c>
    </row>
    <row r="100641" spans="1:1" x14ac:dyDescent="0.25">
      <c r="A100641" t="s">
        <v>104157</v>
      </c>
    </row>
    <row r="100642" spans="1:1" x14ac:dyDescent="0.25">
      <c r="A100642" t="s">
        <v>104158</v>
      </c>
    </row>
    <row r="100643" spans="1:1" x14ac:dyDescent="0.25">
      <c r="A100643" t="s">
        <v>104159</v>
      </c>
    </row>
    <row r="100644" spans="1:1" x14ac:dyDescent="0.25">
      <c r="A100644" t="s">
        <v>104160</v>
      </c>
    </row>
    <row r="100645" spans="1:1" x14ac:dyDescent="0.25">
      <c r="A100645" t="s">
        <v>104161</v>
      </c>
    </row>
    <row r="100646" spans="1:1" x14ac:dyDescent="0.25">
      <c r="A100646" t="s">
        <v>104162</v>
      </c>
    </row>
    <row r="100647" spans="1:1" x14ac:dyDescent="0.25">
      <c r="A100647" t="s">
        <v>104163</v>
      </c>
    </row>
    <row r="100648" spans="1:1" x14ac:dyDescent="0.25">
      <c r="A100648" t="s">
        <v>104164</v>
      </c>
    </row>
    <row r="100649" spans="1:1" x14ac:dyDescent="0.25">
      <c r="A100649" t="s">
        <v>104165</v>
      </c>
    </row>
    <row r="100650" spans="1:1" x14ac:dyDescent="0.25">
      <c r="A100650" t="s">
        <v>104166</v>
      </c>
    </row>
    <row r="100651" spans="1:1" x14ac:dyDescent="0.25">
      <c r="A100651" t="s">
        <v>104167</v>
      </c>
    </row>
    <row r="100652" spans="1:1" x14ac:dyDescent="0.25">
      <c r="A100652" t="s">
        <v>104168</v>
      </c>
    </row>
    <row r="100653" spans="1:1" x14ac:dyDescent="0.25">
      <c r="A100653" t="s">
        <v>104169</v>
      </c>
    </row>
    <row r="100654" spans="1:1" x14ac:dyDescent="0.25">
      <c r="A100654" t="s">
        <v>104170</v>
      </c>
    </row>
    <row r="100655" spans="1:1" x14ac:dyDescent="0.25">
      <c r="A100655" t="s">
        <v>104171</v>
      </c>
    </row>
    <row r="100656" spans="1:1" x14ac:dyDescent="0.25">
      <c r="A100656" t="s">
        <v>104172</v>
      </c>
    </row>
    <row r="100657" spans="1:1" x14ac:dyDescent="0.25">
      <c r="A100657" t="s">
        <v>104173</v>
      </c>
    </row>
    <row r="100658" spans="1:1" x14ac:dyDescent="0.25">
      <c r="A100658" t="s">
        <v>104174</v>
      </c>
    </row>
    <row r="100659" spans="1:1" x14ac:dyDescent="0.25">
      <c r="A100659" t="s">
        <v>104175</v>
      </c>
    </row>
    <row r="100660" spans="1:1" x14ac:dyDescent="0.25">
      <c r="A100660" t="s">
        <v>104176</v>
      </c>
    </row>
    <row r="100661" spans="1:1" x14ac:dyDescent="0.25">
      <c r="A100661" t="s">
        <v>104177</v>
      </c>
    </row>
    <row r="100662" spans="1:1" x14ac:dyDescent="0.25">
      <c r="A100662" t="s">
        <v>104178</v>
      </c>
    </row>
    <row r="100663" spans="1:1" x14ac:dyDescent="0.25">
      <c r="A100663" t="s">
        <v>104179</v>
      </c>
    </row>
    <row r="100664" spans="1:1" x14ac:dyDescent="0.25">
      <c r="A100664" t="s">
        <v>104180</v>
      </c>
    </row>
    <row r="100665" spans="1:1" x14ac:dyDescent="0.25">
      <c r="A100665" t="s">
        <v>104181</v>
      </c>
    </row>
    <row r="100666" spans="1:1" x14ac:dyDescent="0.25">
      <c r="A100666" t="s">
        <v>104182</v>
      </c>
    </row>
    <row r="100667" spans="1:1" x14ac:dyDescent="0.25">
      <c r="A100667" t="s">
        <v>104183</v>
      </c>
    </row>
    <row r="100668" spans="1:1" x14ac:dyDescent="0.25">
      <c r="A100668" t="s">
        <v>104184</v>
      </c>
    </row>
    <row r="100669" spans="1:1" x14ac:dyDescent="0.25">
      <c r="A100669" t="s">
        <v>104185</v>
      </c>
    </row>
    <row r="100670" spans="1:1" x14ac:dyDescent="0.25">
      <c r="A100670" t="s">
        <v>104186</v>
      </c>
    </row>
    <row r="100671" spans="1:1" x14ac:dyDescent="0.25">
      <c r="A100671" t="s">
        <v>104187</v>
      </c>
    </row>
    <row r="100672" spans="1:1" x14ac:dyDescent="0.25">
      <c r="A100672" t="s">
        <v>104188</v>
      </c>
    </row>
    <row r="100673" spans="1:1" x14ac:dyDescent="0.25">
      <c r="A100673" t="s">
        <v>104189</v>
      </c>
    </row>
    <row r="100674" spans="1:1" x14ac:dyDescent="0.25">
      <c r="A100674" t="s">
        <v>104190</v>
      </c>
    </row>
    <row r="100675" spans="1:1" x14ac:dyDescent="0.25">
      <c r="A100675" t="s">
        <v>104191</v>
      </c>
    </row>
    <row r="100676" spans="1:1" x14ac:dyDescent="0.25">
      <c r="A100676" t="s">
        <v>104192</v>
      </c>
    </row>
    <row r="100677" spans="1:1" x14ac:dyDescent="0.25">
      <c r="A100677" t="s">
        <v>104193</v>
      </c>
    </row>
    <row r="100678" spans="1:1" x14ac:dyDescent="0.25">
      <c r="A100678" t="s">
        <v>104194</v>
      </c>
    </row>
    <row r="100679" spans="1:1" x14ac:dyDescent="0.25">
      <c r="A100679" t="s">
        <v>104195</v>
      </c>
    </row>
    <row r="100680" spans="1:1" x14ac:dyDescent="0.25">
      <c r="A100680" t="s">
        <v>104196</v>
      </c>
    </row>
    <row r="100681" spans="1:1" x14ac:dyDescent="0.25">
      <c r="A100681" t="s">
        <v>104197</v>
      </c>
    </row>
    <row r="100682" spans="1:1" x14ac:dyDescent="0.25">
      <c r="A100682" t="s">
        <v>104198</v>
      </c>
    </row>
    <row r="100683" spans="1:1" x14ac:dyDescent="0.25">
      <c r="A100683" t="s">
        <v>104199</v>
      </c>
    </row>
    <row r="100684" spans="1:1" x14ac:dyDescent="0.25">
      <c r="A100684" t="s">
        <v>104200</v>
      </c>
    </row>
    <row r="100685" spans="1:1" x14ac:dyDescent="0.25">
      <c r="A100685" t="s">
        <v>104201</v>
      </c>
    </row>
    <row r="100686" spans="1:1" x14ac:dyDescent="0.25">
      <c r="A100686" t="s">
        <v>104202</v>
      </c>
    </row>
    <row r="100687" spans="1:1" x14ac:dyDescent="0.25">
      <c r="A100687" t="s">
        <v>104203</v>
      </c>
    </row>
    <row r="100688" spans="1:1" x14ac:dyDescent="0.25">
      <c r="A100688" t="s">
        <v>104204</v>
      </c>
    </row>
    <row r="100689" spans="1:1" x14ac:dyDescent="0.25">
      <c r="A100689" t="s">
        <v>104205</v>
      </c>
    </row>
    <row r="100690" spans="1:1" x14ac:dyDescent="0.25">
      <c r="A100690" t="s">
        <v>104206</v>
      </c>
    </row>
    <row r="100691" spans="1:1" x14ac:dyDescent="0.25">
      <c r="A100691" t="s">
        <v>104207</v>
      </c>
    </row>
    <row r="100692" spans="1:1" x14ac:dyDescent="0.25">
      <c r="A100692" t="s">
        <v>104208</v>
      </c>
    </row>
    <row r="100693" spans="1:1" x14ac:dyDescent="0.25">
      <c r="A100693" t="s">
        <v>104209</v>
      </c>
    </row>
    <row r="100694" spans="1:1" x14ac:dyDescent="0.25">
      <c r="A100694" t="s">
        <v>104210</v>
      </c>
    </row>
    <row r="100695" spans="1:1" x14ac:dyDescent="0.25">
      <c r="A100695" t="s">
        <v>104211</v>
      </c>
    </row>
    <row r="100696" spans="1:1" x14ac:dyDescent="0.25">
      <c r="A100696" t="s">
        <v>104212</v>
      </c>
    </row>
    <row r="100697" spans="1:1" x14ac:dyDescent="0.25">
      <c r="A100697" t="s">
        <v>104213</v>
      </c>
    </row>
    <row r="100698" spans="1:1" x14ac:dyDescent="0.25">
      <c r="A100698" t="s">
        <v>104214</v>
      </c>
    </row>
    <row r="100699" spans="1:1" x14ac:dyDescent="0.25">
      <c r="A100699" t="s">
        <v>104215</v>
      </c>
    </row>
    <row r="100700" spans="1:1" x14ac:dyDescent="0.25">
      <c r="A100700" t="s">
        <v>104216</v>
      </c>
    </row>
    <row r="100701" spans="1:1" x14ac:dyDescent="0.25">
      <c r="A100701" t="s">
        <v>104217</v>
      </c>
    </row>
    <row r="100702" spans="1:1" x14ac:dyDescent="0.25">
      <c r="A100702" t="s">
        <v>104218</v>
      </c>
    </row>
    <row r="100703" spans="1:1" x14ac:dyDescent="0.25">
      <c r="A100703" t="s">
        <v>104219</v>
      </c>
    </row>
    <row r="100704" spans="1:1" x14ac:dyDescent="0.25">
      <c r="A100704" t="s">
        <v>104220</v>
      </c>
    </row>
    <row r="100705" spans="1:1" x14ac:dyDescent="0.25">
      <c r="A100705" t="s">
        <v>104221</v>
      </c>
    </row>
    <row r="100706" spans="1:1" x14ac:dyDescent="0.25">
      <c r="A100706" t="s">
        <v>104222</v>
      </c>
    </row>
    <row r="100707" spans="1:1" x14ac:dyDescent="0.25">
      <c r="A100707" t="s">
        <v>104223</v>
      </c>
    </row>
    <row r="100708" spans="1:1" x14ac:dyDescent="0.25">
      <c r="A100708" t="s">
        <v>104224</v>
      </c>
    </row>
    <row r="100709" spans="1:1" x14ac:dyDescent="0.25">
      <c r="A100709" t="s">
        <v>104225</v>
      </c>
    </row>
    <row r="100710" spans="1:1" x14ac:dyDescent="0.25">
      <c r="A100710" t="s">
        <v>104226</v>
      </c>
    </row>
    <row r="100711" spans="1:1" x14ac:dyDescent="0.25">
      <c r="A100711" t="s">
        <v>104227</v>
      </c>
    </row>
    <row r="100712" spans="1:1" x14ac:dyDescent="0.25">
      <c r="A100712" t="s">
        <v>104228</v>
      </c>
    </row>
    <row r="100713" spans="1:1" x14ac:dyDescent="0.25">
      <c r="A100713" t="s">
        <v>104229</v>
      </c>
    </row>
    <row r="100714" spans="1:1" x14ac:dyDescent="0.25">
      <c r="A100714" t="s">
        <v>104230</v>
      </c>
    </row>
    <row r="100715" spans="1:1" x14ac:dyDescent="0.25">
      <c r="A100715" t="s">
        <v>104231</v>
      </c>
    </row>
    <row r="100716" spans="1:1" x14ac:dyDescent="0.25">
      <c r="A100716" t="s">
        <v>104232</v>
      </c>
    </row>
    <row r="100717" spans="1:1" x14ac:dyDescent="0.25">
      <c r="A100717" t="s">
        <v>104233</v>
      </c>
    </row>
    <row r="100718" spans="1:1" x14ac:dyDescent="0.25">
      <c r="A100718" t="s">
        <v>104234</v>
      </c>
    </row>
    <row r="100719" spans="1:1" x14ac:dyDescent="0.25">
      <c r="A100719" t="s">
        <v>104235</v>
      </c>
    </row>
    <row r="100720" spans="1:1" x14ac:dyDescent="0.25">
      <c r="A100720" t="s">
        <v>104236</v>
      </c>
    </row>
    <row r="100721" spans="1:1" x14ac:dyDescent="0.25">
      <c r="A100721" t="s">
        <v>104237</v>
      </c>
    </row>
    <row r="100722" spans="1:1" x14ac:dyDescent="0.25">
      <c r="A100722" t="s">
        <v>104238</v>
      </c>
    </row>
    <row r="100723" spans="1:1" x14ac:dyDescent="0.25">
      <c r="A100723" t="s">
        <v>104239</v>
      </c>
    </row>
    <row r="100724" spans="1:1" x14ac:dyDescent="0.25">
      <c r="A100724" t="s">
        <v>104240</v>
      </c>
    </row>
    <row r="100725" spans="1:1" x14ac:dyDescent="0.25">
      <c r="A100725" t="s">
        <v>104241</v>
      </c>
    </row>
    <row r="100726" spans="1:1" x14ac:dyDescent="0.25">
      <c r="A100726" t="s">
        <v>104242</v>
      </c>
    </row>
    <row r="100727" spans="1:1" x14ac:dyDescent="0.25">
      <c r="A100727" t="s">
        <v>104243</v>
      </c>
    </row>
    <row r="100728" spans="1:1" x14ac:dyDescent="0.25">
      <c r="A100728" t="s">
        <v>104244</v>
      </c>
    </row>
    <row r="100729" spans="1:1" x14ac:dyDescent="0.25">
      <c r="A100729" t="s">
        <v>104245</v>
      </c>
    </row>
    <row r="100730" spans="1:1" x14ac:dyDescent="0.25">
      <c r="A100730" t="s">
        <v>104246</v>
      </c>
    </row>
    <row r="100731" spans="1:1" x14ac:dyDescent="0.25">
      <c r="A100731" t="s">
        <v>104247</v>
      </c>
    </row>
    <row r="100732" spans="1:1" x14ac:dyDescent="0.25">
      <c r="A100732" t="s">
        <v>104248</v>
      </c>
    </row>
    <row r="100733" spans="1:1" x14ac:dyDescent="0.25">
      <c r="A100733" t="s">
        <v>104249</v>
      </c>
    </row>
    <row r="100734" spans="1:1" x14ac:dyDescent="0.25">
      <c r="A100734" t="s">
        <v>104250</v>
      </c>
    </row>
    <row r="100735" spans="1:1" x14ac:dyDescent="0.25">
      <c r="A100735" t="s">
        <v>104251</v>
      </c>
    </row>
    <row r="100736" spans="1:1" x14ac:dyDescent="0.25">
      <c r="A100736" t="s">
        <v>104252</v>
      </c>
    </row>
    <row r="100737" spans="1:1" x14ac:dyDescent="0.25">
      <c r="A100737" t="s">
        <v>104253</v>
      </c>
    </row>
    <row r="100738" spans="1:1" x14ac:dyDescent="0.25">
      <c r="A100738" t="s">
        <v>104254</v>
      </c>
    </row>
    <row r="100739" spans="1:1" x14ac:dyDescent="0.25">
      <c r="A100739" t="s">
        <v>104255</v>
      </c>
    </row>
    <row r="100740" spans="1:1" x14ac:dyDescent="0.25">
      <c r="A100740" t="s">
        <v>104256</v>
      </c>
    </row>
    <row r="100741" spans="1:1" x14ac:dyDescent="0.25">
      <c r="A100741" t="s">
        <v>104257</v>
      </c>
    </row>
    <row r="100742" spans="1:1" x14ac:dyDescent="0.25">
      <c r="A100742" t="s">
        <v>104258</v>
      </c>
    </row>
    <row r="100743" spans="1:1" x14ac:dyDescent="0.25">
      <c r="A100743" t="s">
        <v>104259</v>
      </c>
    </row>
    <row r="100744" spans="1:1" x14ac:dyDescent="0.25">
      <c r="A100744" t="s">
        <v>104260</v>
      </c>
    </row>
    <row r="100745" spans="1:1" x14ac:dyDescent="0.25">
      <c r="A100745" t="s">
        <v>104261</v>
      </c>
    </row>
    <row r="100746" spans="1:1" x14ac:dyDescent="0.25">
      <c r="A100746" t="s">
        <v>104262</v>
      </c>
    </row>
    <row r="100747" spans="1:1" x14ac:dyDescent="0.25">
      <c r="A100747" t="s">
        <v>104263</v>
      </c>
    </row>
    <row r="100748" spans="1:1" x14ac:dyDescent="0.25">
      <c r="A100748" t="s">
        <v>104264</v>
      </c>
    </row>
    <row r="100749" spans="1:1" x14ac:dyDescent="0.25">
      <c r="A100749" t="s">
        <v>104265</v>
      </c>
    </row>
    <row r="100750" spans="1:1" x14ac:dyDescent="0.25">
      <c r="A100750" t="s">
        <v>104266</v>
      </c>
    </row>
    <row r="100751" spans="1:1" x14ac:dyDescent="0.25">
      <c r="A100751" t="s">
        <v>104267</v>
      </c>
    </row>
    <row r="100752" spans="1:1" x14ac:dyDescent="0.25">
      <c r="A100752" t="s">
        <v>104268</v>
      </c>
    </row>
    <row r="100753" spans="1:1" x14ac:dyDescent="0.25">
      <c r="A100753" t="s">
        <v>104269</v>
      </c>
    </row>
    <row r="100754" spans="1:1" x14ac:dyDescent="0.25">
      <c r="A100754" t="s">
        <v>104270</v>
      </c>
    </row>
    <row r="100755" spans="1:1" x14ac:dyDescent="0.25">
      <c r="A100755" t="s">
        <v>104271</v>
      </c>
    </row>
    <row r="100756" spans="1:1" x14ac:dyDescent="0.25">
      <c r="A100756" t="s">
        <v>104272</v>
      </c>
    </row>
    <row r="100757" spans="1:1" x14ac:dyDescent="0.25">
      <c r="A100757" t="s">
        <v>104273</v>
      </c>
    </row>
    <row r="100758" spans="1:1" x14ac:dyDescent="0.25">
      <c r="A100758" t="s">
        <v>104274</v>
      </c>
    </row>
    <row r="100759" spans="1:1" x14ac:dyDescent="0.25">
      <c r="A100759" t="s">
        <v>104275</v>
      </c>
    </row>
    <row r="100760" spans="1:1" x14ac:dyDescent="0.25">
      <c r="A100760" t="s">
        <v>104276</v>
      </c>
    </row>
    <row r="100761" spans="1:1" x14ac:dyDescent="0.25">
      <c r="A100761" t="s">
        <v>104277</v>
      </c>
    </row>
    <row r="100762" spans="1:1" x14ac:dyDescent="0.25">
      <c r="A100762" t="s">
        <v>104278</v>
      </c>
    </row>
    <row r="100763" spans="1:1" x14ac:dyDescent="0.25">
      <c r="A100763" t="s">
        <v>104279</v>
      </c>
    </row>
    <row r="100764" spans="1:1" x14ac:dyDescent="0.25">
      <c r="A100764" t="s">
        <v>104280</v>
      </c>
    </row>
    <row r="100765" spans="1:1" x14ac:dyDescent="0.25">
      <c r="A100765" t="s">
        <v>104281</v>
      </c>
    </row>
    <row r="100766" spans="1:1" x14ac:dyDescent="0.25">
      <c r="A100766" t="s">
        <v>104282</v>
      </c>
    </row>
    <row r="100767" spans="1:1" x14ac:dyDescent="0.25">
      <c r="A100767" t="s">
        <v>104283</v>
      </c>
    </row>
    <row r="100768" spans="1:1" x14ac:dyDescent="0.25">
      <c r="A100768" t="s">
        <v>104284</v>
      </c>
    </row>
    <row r="100769" spans="1:1" x14ac:dyDescent="0.25">
      <c r="A100769" t="s">
        <v>104285</v>
      </c>
    </row>
    <row r="100770" spans="1:1" x14ac:dyDescent="0.25">
      <c r="A100770" t="s">
        <v>104286</v>
      </c>
    </row>
    <row r="100771" spans="1:1" x14ac:dyDescent="0.25">
      <c r="A100771" t="s">
        <v>104287</v>
      </c>
    </row>
    <row r="100772" spans="1:1" x14ac:dyDescent="0.25">
      <c r="A100772" t="s">
        <v>104288</v>
      </c>
    </row>
    <row r="100773" spans="1:1" x14ac:dyDescent="0.25">
      <c r="A100773" t="s">
        <v>104289</v>
      </c>
    </row>
    <row r="100774" spans="1:1" x14ac:dyDescent="0.25">
      <c r="A100774" t="s">
        <v>104290</v>
      </c>
    </row>
    <row r="100775" spans="1:1" x14ac:dyDescent="0.25">
      <c r="A100775" t="s">
        <v>104291</v>
      </c>
    </row>
    <row r="100776" spans="1:1" x14ac:dyDescent="0.25">
      <c r="A100776" t="s">
        <v>104292</v>
      </c>
    </row>
    <row r="100777" spans="1:1" x14ac:dyDescent="0.25">
      <c r="A100777" t="s">
        <v>104293</v>
      </c>
    </row>
    <row r="100778" spans="1:1" x14ac:dyDescent="0.25">
      <c r="A100778" t="s">
        <v>104294</v>
      </c>
    </row>
    <row r="100779" spans="1:1" x14ac:dyDescent="0.25">
      <c r="A100779" t="s">
        <v>104295</v>
      </c>
    </row>
    <row r="100780" spans="1:1" x14ac:dyDescent="0.25">
      <c r="A100780" t="s">
        <v>104296</v>
      </c>
    </row>
    <row r="100781" spans="1:1" x14ac:dyDescent="0.25">
      <c r="A100781" t="s">
        <v>104297</v>
      </c>
    </row>
    <row r="100782" spans="1:1" x14ac:dyDescent="0.25">
      <c r="A100782" t="s">
        <v>104298</v>
      </c>
    </row>
    <row r="100783" spans="1:1" x14ac:dyDescent="0.25">
      <c r="A100783" t="s">
        <v>104299</v>
      </c>
    </row>
    <row r="100784" spans="1:1" x14ac:dyDescent="0.25">
      <c r="A100784" t="s">
        <v>104300</v>
      </c>
    </row>
    <row r="100785" spans="1:1" x14ac:dyDescent="0.25">
      <c r="A100785" t="s">
        <v>104301</v>
      </c>
    </row>
    <row r="100786" spans="1:1" x14ac:dyDescent="0.25">
      <c r="A100786" t="s">
        <v>104302</v>
      </c>
    </row>
    <row r="100787" spans="1:1" x14ac:dyDescent="0.25">
      <c r="A100787" t="s">
        <v>104303</v>
      </c>
    </row>
    <row r="100788" spans="1:1" x14ac:dyDescent="0.25">
      <c r="A100788" t="s">
        <v>104304</v>
      </c>
    </row>
    <row r="100789" spans="1:1" x14ac:dyDescent="0.25">
      <c r="A100789" t="s">
        <v>104305</v>
      </c>
    </row>
    <row r="100790" spans="1:1" x14ac:dyDescent="0.25">
      <c r="A100790" t="s">
        <v>104306</v>
      </c>
    </row>
    <row r="100791" spans="1:1" x14ac:dyDescent="0.25">
      <c r="A100791" t="s">
        <v>104307</v>
      </c>
    </row>
    <row r="100792" spans="1:1" x14ac:dyDescent="0.25">
      <c r="A100792" t="s">
        <v>104308</v>
      </c>
    </row>
    <row r="100793" spans="1:1" x14ac:dyDescent="0.25">
      <c r="A100793" t="s">
        <v>104309</v>
      </c>
    </row>
    <row r="100794" spans="1:1" x14ac:dyDescent="0.25">
      <c r="A100794" t="s">
        <v>104310</v>
      </c>
    </row>
    <row r="100795" spans="1:1" x14ac:dyDescent="0.25">
      <c r="A100795" t="s">
        <v>104311</v>
      </c>
    </row>
    <row r="100796" spans="1:1" x14ac:dyDescent="0.25">
      <c r="A100796" t="s">
        <v>104312</v>
      </c>
    </row>
    <row r="100797" spans="1:1" x14ac:dyDescent="0.25">
      <c r="A100797" t="s">
        <v>104313</v>
      </c>
    </row>
    <row r="100798" spans="1:1" x14ac:dyDescent="0.25">
      <c r="A100798" t="s">
        <v>104314</v>
      </c>
    </row>
    <row r="100799" spans="1:1" x14ac:dyDescent="0.25">
      <c r="A100799" t="s">
        <v>104315</v>
      </c>
    </row>
    <row r="100800" spans="1:1" x14ac:dyDescent="0.25">
      <c r="A100800" t="s">
        <v>104316</v>
      </c>
    </row>
    <row r="100801" spans="1:1" x14ac:dyDescent="0.25">
      <c r="A100801" t="s">
        <v>104317</v>
      </c>
    </row>
    <row r="100802" spans="1:1" x14ac:dyDescent="0.25">
      <c r="A100802" t="s">
        <v>104318</v>
      </c>
    </row>
    <row r="100803" spans="1:1" x14ac:dyDescent="0.25">
      <c r="A100803" t="s">
        <v>104319</v>
      </c>
    </row>
    <row r="100804" spans="1:1" x14ac:dyDescent="0.25">
      <c r="A100804" t="s">
        <v>104320</v>
      </c>
    </row>
    <row r="100805" spans="1:1" x14ac:dyDescent="0.25">
      <c r="A100805" t="s">
        <v>104321</v>
      </c>
    </row>
    <row r="100806" spans="1:1" x14ac:dyDescent="0.25">
      <c r="A100806" t="s">
        <v>104322</v>
      </c>
    </row>
    <row r="100807" spans="1:1" x14ac:dyDescent="0.25">
      <c r="A100807" t="s">
        <v>104323</v>
      </c>
    </row>
    <row r="100808" spans="1:1" x14ac:dyDescent="0.25">
      <c r="A100808" t="s">
        <v>104324</v>
      </c>
    </row>
    <row r="100809" spans="1:1" x14ac:dyDescent="0.25">
      <c r="A100809" t="s">
        <v>104325</v>
      </c>
    </row>
    <row r="100810" spans="1:1" x14ac:dyDescent="0.25">
      <c r="A100810" t="s">
        <v>104326</v>
      </c>
    </row>
    <row r="100811" spans="1:1" x14ac:dyDescent="0.25">
      <c r="A100811" t="s">
        <v>104327</v>
      </c>
    </row>
    <row r="100812" spans="1:1" x14ac:dyDescent="0.25">
      <c r="A100812" t="s">
        <v>104328</v>
      </c>
    </row>
    <row r="100813" spans="1:1" x14ac:dyDescent="0.25">
      <c r="A100813" t="s">
        <v>104329</v>
      </c>
    </row>
    <row r="100814" spans="1:1" x14ac:dyDescent="0.25">
      <c r="A100814" t="s">
        <v>104330</v>
      </c>
    </row>
    <row r="100815" spans="1:1" x14ac:dyDescent="0.25">
      <c r="A100815" t="s">
        <v>104331</v>
      </c>
    </row>
    <row r="100816" spans="1:1" x14ac:dyDescent="0.25">
      <c r="A100816" t="s">
        <v>104332</v>
      </c>
    </row>
    <row r="100817" spans="1:1" x14ac:dyDescent="0.25">
      <c r="A100817" t="s">
        <v>104333</v>
      </c>
    </row>
    <row r="100818" spans="1:1" x14ac:dyDescent="0.25">
      <c r="A100818" t="s">
        <v>104334</v>
      </c>
    </row>
    <row r="100819" spans="1:1" x14ac:dyDescent="0.25">
      <c r="A100819" t="s">
        <v>104335</v>
      </c>
    </row>
    <row r="100820" spans="1:1" x14ac:dyDescent="0.25">
      <c r="A100820" t="s">
        <v>104336</v>
      </c>
    </row>
    <row r="100821" spans="1:1" x14ac:dyDescent="0.25">
      <c r="A100821" t="s">
        <v>104337</v>
      </c>
    </row>
    <row r="100822" spans="1:1" x14ac:dyDescent="0.25">
      <c r="A100822" t="s">
        <v>104338</v>
      </c>
    </row>
    <row r="100823" spans="1:1" x14ac:dyDescent="0.25">
      <c r="A100823" t="s">
        <v>104339</v>
      </c>
    </row>
    <row r="100824" spans="1:1" x14ac:dyDescent="0.25">
      <c r="A100824" t="s">
        <v>104340</v>
      </c>
    </row>
    <row r="100825" spans="1:1" x14ac:dyDescent="0.25">
      <c r="A100825" t="s">
        <v>104341</v>
      </c>
    </row>
    <row r="100826" spans="1:1" x14ac:dyDescent="0.25">
      <c r="A100826" t="s">
        <v>104342</v>
      </c>
    </row>
    <row r="100827" spans="1:1" x14ac:dyDescent="0.25">
      <c r="A100827" t="s">
        <v>104343</v>
      </c>
    </row>
    <row r="100828" spans="1:1" x14ac:dyDescent="0.25">
      <c r="A100828" t="s">
        <v>104344</v>
      </c>
    </row>
    <row r="100829" spans="1:1" x14ac:dyDescent="0.25">
      <c r="A100829" t="s">
        <v>104345</v>
      </c>
    </row>
    <row r="100830" spans="1:1" x14ac:dyDescent="0.25">
      <c r="A100830" t="s">
        <v>104346</v>
      </c>
    </row>
    <row r="100831" spans="1:1" x14ac:dyDescent="0.25">
      <c r="A100831" t="s">
        <v>104347</v>
      </c>
    </row>
    <row r="100832" spans="1:1" x14ac:dyDescent="0.25">
      <c r="A100832" t="s">
        <v>104348</v>
      </c>
    </row>
    <row r="100833" spans="1:1" x14ac:dyDescent="0.25">
      <c r="A100833" t="s">
        <v>104349</v>
      </c>
    </row>
    <row r="100834" spans="1:1" x14ac:dyDescent="0.25">
      <c r="A100834" t="s">
        <v>104350</v>
      </c>
    </row>
    <row r="100835" spans="1:1" x14ac:dyDescent="0.25">
      <c r="A100835" t="s">
        <v>104351</v>
      </c>
    </row>
    <row r="100836" spans="1:1" x14ac:dyDescent="0.25">
      <c r="A100836" t="s">
        <v>104352</v>
      </c>
    </row>
    <row r="100837" spans="1:1" x14ac:dyDescent="0.25">
      <c r="A100837" t="s">
        <v>104353</v>
      </c>
    </row>
    <row r="100838" spans="1:1" x14ac:dyDescent="0.25">
      <c r="A100838" t="s">
        <v>104354</v>
      </c>
    </row>
    <row r="100839" spans="1:1" x14ac:dyDescent="0.25">
      <c r="A100839" t="s">
        <v>104355</v>
      </c>
    </row>
    <row r="100840" spans="1:1" x14ac:dyDescent="0.25">
      <c r="A100840" t="s">
        <v>104356</v>
      </c>
    </row>
    <row r="100841" spans="1:1" x14ac:dyDescent="0.25">
      <c r="A100841" t="s">
        <v>104357</v>
      </c>
    </row>
    <row r="100842" spans="1:1" x14ac:dyDescent="0.25">
      <c r="A100842" t="s">
        <v>104358</v>
      </c>
    </row>
    <row r="100843" spans="1:1" x14ac:dyDescent="0.25">
      <c r="A100843" t="s">
        <v>104359</v>
      </c>
    </row>
    <row r="100844" spans="1:1" x14ac:dyDescent="0.25">
      <c r="A100844" t="s">
        <v>104360</v>
      </c>
    </row>
    <row r="100845" spans="1:1" x14ac:dyDescent="0.25">
      <c r="A100845" t="s">
        <v>104361</v>
      </c>
    </row>
    <row r="100846" spans="1:1" x14ac:dyDescent="0.25">
      <c r="A100846" t="s">
        <v>104362</v>
      </c>
    </row>
    <row r="100847" spans="1:1" x14ac:dyDescent="0.25">
      <c r="A100847" t="s">
        <v>104363</v>
      </c>
    </row>
    <row r="100848" spans="1:1" x14ac:dyDescent="0.25">
      <c r="A100848" t="s">
        <v>104364</v>
      </c>
    </row>
    <row r="100849" spans="1:1" x14ac:dyDescent="0.25">
      <c r="A100849" t="s">
        <v>104365</v>
      </c>
    </row>
    <row r="100850" spans="1:1" x14ac:dyDescent="0.25">
      <c r="A100850" t="s">
        <v>104366</v>
      </c>
    </row>
    <row r="100851" spans="1:1" x14ac:dyDescent="0.25">
      <c r="A100851" t="s">
        <v>104367</v>
      </c>
    </row>
    <row r="100852" spans="1:1" x14ac:dyDescent="0.25">
      <c r="A100852" t="s">
        <v>104368</v>
      </c>
    </row>
    <row r="100853" spans="1:1" x14ac:dyDescent="0.25">
      <c r="A100853" t="s">
        <v>104369</v>
      </c>
    </row>
    <row r="100854" spans="1:1" x14ac:dyDescent="0.25">
      <c r="A100854" t="s">
        <v>104370</v>
      </c>
    </row>
    <row r="100855" spans="1:1" x14ac:dyDescent="0.25">
      <c r="A100855" t="s">
        <v>104371</v>
      </c>
    </row>
    <row r="100856" spans="1:1" x14ac:dyDescent="0.25">
      <c r="A100856" t="s">
        <v>104372</v>
      </c>
    </row>
    <row r="100857" spans="1:1" x14ac:dyDescent="0.25">
      <c r="A100857" t="s">
        <v>104373</v>
      </c>
    </row>
    <row r="100858" spans="1:1" x14ac:dyDescent="0.25">
      <c r="A100858" t="s">
        <v>104374</v>
      </c>
    </row>
    <row r="100859" spans="1:1" x14ac:dyDescent="0.25">
      <c r="A100859" t="s">
        <v>104375</v>
      </c>
    </row>
    <row r="100860" spans="1:1" x14ac:dyDescent="0.25">
      <c r="A100860" t="s">
        <v>104376</v>
      </c>
    </row>
    <row r="100861" spans="1:1" x14ac:dyDescent="0.25">
      <c r="A100861" t="s">
        <v>104377</v>
      </c>
    </row>
    <row r="100862" spans="1:1" x14ac:dyDescent="0.25">
      <c r="A100862" t="s">
        <v>104378</v>
      </c>
    </row>
    <row r="100863" spans="1:1" x14ac:dyDescent="0.25">
      <c r="A100863" t="s">
        <v>104379</v>
      </c>
    </row>
    <row r="100864" spans="1:1" x14ac:dyDescent="0.25">
      <c r="A100864" t="s">
        <v>104380</v>
      </c>
    </row>
    <row r="100865" spans="1:1" x14ac:dyDescent="0.25">
      <c r="A100865" t="s">
        <v>104381</v>
      </c>
    </row>
    <row r="100866" spans="1:1" x14ac:dyDescent="0.25">
      <c r="A100866" t="s">
        <v>104382</v>
      </c>
    </row>
    <row r="100867" spans="1:1" x14ac:dyDescent="0.25">
      <c r="A100867" t="s">
        <v>104383</v>
      </c>
    </row>
    <row r="100868" spans="1:1" x14ac:dyDescent="0.25">
      <c r="A100868" t="s">
        <v>104384</v>
      </c>
    </row>
    <row r="100869" spans="1:1" x14ac:dyDescent="0.25">
      <c r="A100869" t="s">
        <v>104385</v>
      </c>
    </row>
    <row r="100870" spans="1:1" x14ac:dyDescent="0.25">
      <c r="A100870" t="s">
        <v>104386</v>
      </c>
    </row>
    <row r="100871" spans="1:1" x14ac:dyDescent="0.25">
      <c r="A100871" t="s">
        <v>104387</v>
      </c>
    </row>
    <row r="100872" spans="1:1" x14ac:dyDescent="0.25">
      <c r="A100872" t="s">
        <v>104388</v>
      </c>
    </row>
    <row r="100873" spans="1:1" x14ac:dyDescent="0.25">
      <c r="A100873" t="s">
        <v>104389</v>
      </c>
    </row>
    <row r="100874" spans="1:1" x14ac:dyDescent="0.25">
      <c r="A100874" t="s">
        <v>104390</v>
      </c>
    </row>
    <row r="100875" spans="1:1" x14ac:dyDescent="0.25">
      <c r="A100875" t="s">
        <v>104391</v>
      </c>
    </row>
    <row r="100876" spans="1:1" x14ac:dyDescent="0.25">
      <c r="A100876" t="s">
        <v>104392</v>
      </c>
    </row>
    <row r="100877" spans="1:1" x14ac:dyDescent="0.25">
      <c r="A100877" t="s">
        <v>104393</v>
      </c>
    </row>
    <row r="100878" spans="1:1" x14ac:dyDescent="0.25">
      <c r="A100878" t="s">
        <v>104394</v>
      </c>
    </row>
    <row r="100879" spans="1:1" x14ac:dyDescent="0.25">
      <c r="A100879" t="s">
        <v>104395</v>
      </c>
    </row>
    <row r="100880" spans="1:1" x14ac:dyDescent="0.25">
      <c r="A100880" t="s">
        <v>104396</v>
      </c>
    </row>
    <row r="100881" spans="1:1" x14ac:dyDescent="0.25">
      <c r="A100881" t="s">
        <v>104397</v>
      </c>
    </row>
    <row r="100882" spans="1:1" x14ac:dyDescent="0.25">
      <c r="A100882" t="s">
        <v>104398</v>
      </c>
    </row>
    <row r="100883" spans="1:1" x14ac:dyDescent="0.25">
      <c r="A100883" t="s">
        <v>104399</v>
      </c>
    </row>
    <row r="100884" spans="1:1" x14ac:dyDescent="0.25">
      <c r="A100884" t="s">
        <v>104400</v>
      </c>
    </row>
    <row r="100885" spans="1:1" x14ac:dyDescent="0.25">
      <c r="A100885" t="s">
        <v>104401</v>
      </c>
    </row>
    <row r="100886" spans="1:1" x14ac:dyDescent="0.25">
      <c r="A100886" t="s">
        <v>104402</v>
      </c>
    </row>
    <row r="100887" spans="1:1" x14ac:dyDescent="0.25">
      <c r="A100887" t="s">
        <v>104403</v>
      </c>
    </row>
    <row r="100888" spans="1:1" x14ac:dyDescent="0.25">
      <c r="A100888" t="s">
        <v>104404</v>
      </c>
    </row>
    <row r="100889" spans="1:1" x14ac:dyDescent="0.25">
      <c r="A100889" t="s">
        <v>104405</v>
      </c>
    </row>
    <row r="100890" spans="1:1" x14ac:dyDescent="0.25">
      <c r="A100890" t="s">
        <v>104406</v>
      </c>
    </row>
    <row r="100891" spans="1:1" x14ac:dyDescent="0.25">
      <c r="A100891" t="s">
        <v>104407</v>
      </c>
    </row>
    <row r="100892" spans="1:1" x14ac:dyDescent="0.25">
      <c r="A100892" t="s">
        <v>104408</v>
      </c>
    </row>
    <row r="100893" spans="1:1" x14ac:dyDescent="0.25">
      <c r="A100893" t="s">
        <v>104409</v>
      </c>
    </row>
    <row r="100894" spans="1:1" x14ac:dyDescent="0.25">
      <c r="A100894" t="s">
        <v>104410</v>
      </c>
    </row>
    <row r="100895" spans="1:1" x14ac:dyDescent="0.25">
      <c r="A100895" t="s">
        <v>104411</v>
      </c>
    </row>
    <row r="100896" spans="1:1" x14ac:dyDescent="0.25">
      <c r="A100896" t="s">
        <v>104412</v>
      </c>
    </row>
    <row r="100897" spans="1:1" x14ac:dyDescent="0.25">
      <c r="A100897" t="s">
        <v>104413</v>
      </c>
    </row>
    <row r="100898" spans="1:1" x14ac:dyDescent="0.25">
      <c r="A100898" t="s">
        <v>104414</v>
      </c>
    </row>
    <row r="100899" spans="1:1" x14ac:dyDescent="0.25">
      <c r="A100899" t="s">
        <v>104415</v>
      </c>
    </row>
    <row r="100900" spans="1:1" x14ac:dyDescent="0.25">
      <c r="A100900" t="s">
        <v>104416</v>
      </c>
    </row>
    <row r="100901" spans="1:1" x14ac:dyDescent="0.25">
      <c r="A100901" t="s">
        <v>104417</v>
      </c>
    </row>
    <row r="100902" spans="1:1" x14ac:dyDescent="0.25">
      <c r="A100902" t="s">
        <v>104418</v>
      </c>
    </row>
    <row r="100903" spans="1:1" x14ac:dyDescent="0.25">
      <c r="A100903" t="s">
        <v>104419</v>
      </c>
    </row>
    <row r="100904" spans="1:1" x14ac:dyDescent="0.25">
      <c r="A100904" t="s">
        <v>104420</v>
      </c>
    </row>
    <row r="100905" spans="1:1" x14ac:dyDescent="0.25">
      <c r="A100905" t="s">
        <v>104421</v>
      </c>
    </row>
    <row r="100906" spans="1:1" x14ac:dyDescent="0.25">
      <c r="A100906" t="s">
        <v>104422</v>
      </c>
    </row>
    <row r="100907" spans="1:1" x14ac:dyDescent="0.25">
      <c r="A100907" t="s">
        <v>104423</v>
      </c>
    </row>
    <row r="100908" spans="1:1" x14ac:dyDescent="0.25">
      <c r="A100908" t="s">
        <v>104424</v>
      </c>
    </row>
    <row r="100909" spans="1:1" x14ac:dyDescent="0.25">
      <c r="A100909" t="s">
        <v>104425</v>
      </c>
    </row>
    <row r="100910" spans="1:1" x14ac:dyDescent="0.25">
      <c r="A100910" t="s">
        <v>104426</v>
      </c>
    </row>
    <row r="100911" spans="1:1" x14ac:dyDescent="0.25">
      <c r="A100911" t="s">
        <v>104427</v>
      </c>
    </row>
    <row r="100912" spans="1:1" x14ac:dyDescent="0.25">
      <c r="A100912" t="s">
        <v>104428</v>
      </c>
    </row>
    <row r="100913" spans="1:1" x14ac:dyDescent="0.25">
      <c r="A100913" t="s">
        <v>104429</v>
      </c>
    </row>
    <row r="100914" spans="1:1" x14ac:dyDescent="0.25">
      <c r="A100914" t="s">
        <v>104430</v>
      </c>
    </row>
    <row r="100915" spans="1:1" x14ac:dyDescent="0.25">
      <c r="A100915" t="s">
        <v>104431</v>
      </c>
    </row>
    <row r="100916" spans="1:1" x14ac:dyDescent="0.25">
      <c r="A100916" t="s">
        <v>104432</v>
      </c>
    </row>
    <row r="100917" spans="1:1" x14ac:dyDescent="0.25">
      <c r="A100917" t="s">
        <v>104433</v>
      </c>
    </row>
    <row r="100918" spans="1:1" x14ac:dyDescent="0.25">
      <c r="A100918" t="s">
        <v>104434</v>
      </c>
    </row>
    <row r="100919" spans="1:1" x14ac:dyDescent="0.25">
      <c r="A100919" t="s">
        <v>104435</v>
      </c>
    </row>
    <row r="100920" spans="1:1" x14ac:dyDescent="0.25">
      <c r="A100920" t="s">
        <v>104436</v>
      </c>
    </row>
    <row r="100921" spans="1:1" x14ac:dyDescent="0.25">
      <c r="A100921" t="s">
        <v>104437</v>
      </c>
    </row>
    <row r="100922" spans="1:1" x14ac:dyDescent="0.25">
      <c r="A100922" t="s">
        <v>104438</v>
      </c>
    </row>
    <row r="100923" spans="1:1" x14ac:dyDescent="0.25">
      <c r="A100923" t="s">
        <v>104439</v>
      </c>
    </row>
    <row r="100924" spans="1:1" x14ac:dyDescent="0.25">
      <c r="A100924" t="s">
        <v>104440</v>
      </c>
    </row>
    <row r="100925" spans="1:1" x14ac:dyDescent="0.25">
      <c r="A100925" t="s">
        <v>104441</v>
      </c>
    </row>
    <row r="100926" spans="1:1" x14ac:dyDescent="0.25">
      <c r="A100926" t="s">
        <v>104442</v>
      </c>
    </row>
    <row r="100927" spans="1:1" x14ac:dyDescent="0.25">
      <c r="A100927" t="s">
        <v>104443</v>
      </c>
    </row>
    <row r="100928" spans="1:1" x14ac:dyDescent="0.25">
      <c r="A100928" t="s">
        <v>104444</v>
      </c>
    </row>
    <row r="100929" spans="1:1" x14ac:dyDescent="0.25">
      <c r="A100929" t="s">
        <v>104445</v>
      </c>
    </row>
    <row r="100930" spans="1:1" x14ac:dyDescent="0.25">
      <c r="A100930" t="s">
        <v>104446</v>
      </c>
    </row>
    <row r="100931" spans="1:1" x14ac:dyDescent="0.25">
      <c r="A100931" t="s">
        <v>104447</v>
      </c>
    </row>
    <row r="100932" spans="1:1" x14ac:dyDescent="0.25">
      <c r="A100932" t="s">
        <v>104448</v>
      </c>
    </row>
    <row r="100933" spans="1:1" x14ac:dyDescent="0.25">
      <c r="A100933" t="s">
        <v>104449</v>
      </c>
    </row>
    <row r="100934" spans="1:1" x14ac:dyDescent="0.25">
      <c r="A100934" t="s">
        <v>104450</v>
      </c>
    </row>
    <row r="100935" spans="1:1" x14ac:dyDescent="0.25">
      <c r="A100935" t="s">
        <v>104451</v>
      </c>
    </row>
    <row r="100936" spans="1:1" x14ac:dyDescent="0.25">
      <c r="A100936" t="s">
        <v>104452</v>
      </c>
    </row>
    <row r="100937" spans="1:1" x14ac:dyDescent="0.25">
      <c r="A100937" t="s">
        <v>104453</v>
      </c>
    </row>
    <row r="100938" spans="1:1" x14ac:dyDescent="0.25">
      <c r="A100938" t="s">
        <v>104454</v>
      </c>
    </row>
    <row r="100939" spans="1:1" x14ac:dyDescent="0.25">
      <c r="A100939" t="s">
        <v>104455</v>
      </c>
    </row>
    <row r="100940" spans="1:1" x14ac:dyDescent="0.25">
      <c r="A100940" t="s">
        <v>104456</v>
      </c>
    </row>
    <row r="100941" spans="1:1" x14ac:dyDescent="0.25">
      <c r="A100941" t="s">
        <v>104457</v>
      </c>
    </row>
    <row r="100942" spans="1:1" x14ac:dyDescent="0.25">
      <c r="A100942" t="s">
        <v>104458</v>
      </c>
    </row>
    <row r="100943" spans="1:1" x14ac:dyDescent="0.25">
      <c r="A100943" t="s">
        <v>104459</v>
      </c>
    </row>
    <row r="100944" spans="1:1" x14ac:dyDescent="0.25">
      <c r="A100944" t="s">
        <v>104460</v>
      </c>
    </row>
    <row r="100945" spans="1:1" x14ac:dyDescent="0.25">
      <c r="A100945" t="s">
        <v>104461</v>
      </c>
    </row>
    <row r="100946" spans="1:1" x14ac:dyDescent="0.25">
      <c r="A100946" t="s">
        <v>104462</v>
      </c>
    </row>
    <row r="100947" spans="1:1" x14ac:dyDescent="0.25">
      <c r="A100947" t="s">
        <v>104463</v>
      </c>
    </row>
    <row r="100948" spans="1:1" x14ac:dyDescent="0.25">
      <c r="A100948" t="s">
        <v>104464</v>
      </c>
    </row>
    <row r="100949" spans="1:1" x14ac:dyDescent="0.25">
      <c r="A100949" t="s">
        <v>104465</v>
      </c>
    </row>
    <row r="100950" spans="1:1" x14ac:dyDescent="0.25">
      <c r="A100950" t="s">
        <v>104466</v>
      </c>
    </row>
    <row r="100951" spans="1:1" x14ac:dyDescent="0.25">
      <c r="A100951" t="s">
        <v>104467</v>
      </c>
    </row>
    <row r="100952" spans="1:1" x14ac:dyDescent="0.25">
      <c r="A100952" t="s">
        <v>104468</v>
      </c>
    </row>
    <row r="100953" spans="1:1" x14ac:dyDescent="0.25">
      <c r="A100953" t="s">
        <v>104469</v>
      </c>
    </row>
    <row r="100954" spans="1:1" x14ac:dyDescent="0.25">
      <c r="A100954" t="s">
        <v>104470</v>
      </c>
    </row>
    <row r="100955" spans="1:1" x14ac:dyDescent="0.25">
      <c r="A100955" t="s">
        <v>104471</v>
      </c>
    </row>
    <row r="100956" spans="1:1" x14ac:dyDescent="0.25">
      <c r="A100956" t="s">
        <v>104472</v>
      </c>
    </row>
    <row r="100957" spans="1:1" x14ac:dyDescent="0.25">
      <c r="A100957" t="s">
        <v>104473</v>
      </c>
    </row>
    <row r="100958" spans="1:1" x14ac:dyDescent="0.25">
      <c r="A100958" t="s">
        <v>104474</v>
      </c>
    </row>
    <row r="100959" spans="1:1" x14ac:dyDescent="0.25">
      <c r="A100959" t="s">
        <v>104475</v>
      </c>
    </row>
    <row r="100960" spans="1:1" x14ac:dyDescent="0.25">
      <c r="A100960" t="s">
        <v>104476</v>
      </c>
    </row>
    <row r="100961" spans="1:1" x14ac:dyDescent="0.25">
      <c r="A100961" t="s">
        <v>104477</v>
      </c>
    </row>
    <row r="100962" spans="1:1" x14ac:dyDescent="0.25">
      <c r="A100962" t="s">
        <v>104478</v>
      </c>
    </row>
    <row r="100963" spans="1:1" x14ac:dyDescent="0.25">
      <c r="A100963" t="s">
        <v>104479</v>
      </c>
    </row>
    <row r="100964" spans="1:1" x14ac:dyDescent="0.25">
      <c r="A100964" t="s">
        <v>104480</v>
      </c>
    </row>
    <row r="100965" spans="1:1" x14ac:dyDescent="0.25">
      <c r="A100965" t="s">
        <v>104481</v>
      </c>
    </row>
    <row r="100966" spans="1:1" x14ac:dyDescent="0.25">
      <c r="A100966" t="s">
        <v>104482</v>
      </c>
    </row>
    <row r="100967" spans="1:1" x14ac:dyDescent="0.25">
      <c r="A100967" t="s">
        <v>104483</v>
      </c>
    </row>
    <row r="100968" spans="1:1" x14ac:dyDescent="0.25">
      <c r="A100968" t="s">
        <v>104484</v>
      </c>
    </row>
    <row r="100969" spans="1:1" x14ac:dyDescent="0.25">
      <c r="A100969" t="s">
        <v>104485</v>
      </c>
    </row>
    <row r="100970" spans="1:1" x14ac:dyDescent="0.25">
      <c r="A100970" t="s">
        <v>104486</v>
      </c>
    </row>
    <row r="100971" spans="1:1" x14ac:dyDescent="0.25">
      <c r="A100971" t="s">
        <v>104487</v>
      </c>
    </row>
    <row r="100972" spans="1:1" x14ac:dyDescent="0.25">
      <c r="A100972" t="s">
        <v>104488</v>
      </c>
    </row>
    <row r="100973" spans="1:1" x14ac:dyDescent="0.25">
      <c r="A100973" t="s">
        <v>104489</v>
      </c>
    </row>
    <row r="100974" spans="1:1" x14ac:dyDescent="0.25">
      <c r="A100974" t="s">
        <v>104490</v>
      </c>
    </row>
    <row r="100975" spans="1:1" x14ac:dyDescent="0.25">
      <c r="A100975" t="s">
        <v>104491</v>
      </c>
    </row>
    <row r="100976" spans="1:1" x14ac:dyDescent="0.25">
      <c r="A100976" t="s">
        <v>104492</v>
      </c>
    </row>
    <row r="100977" spans="1:1" x14ac:dyDescent="0.25">
      <c r="A100977" t="s">
        <v>104493</v>
      </c>
    </row>
    <row r="100978" spans="1:1" x14ac:dyDescent="0.25">
      <c r="A100978" t="s">
        <v>104494</v>
      </c>
    </row>
    <row r="100979" spans="1:1" x14ac:dyDescent="0.25">
      <c r="A100979" t="s">
        <v>104495</v>
      </c>
    </row>
    <row r="100980" spans="1:1" x14ac:dyDescent="0.25">
      <c r="A100980" t="s">
        <v>104496</v>
      </c>
    </row>
    <row r="100981" spans="1:1" x14ac:dyDescent="0.25">
      <c r="A100981" t="s">
        <v>104497</v>
      </c>
    </row>
    <row r="100982" spans="1:1" x14ac:dyDescent="0.25">
      <c r="A100982" t="s">
        <v>104498</v>
      </c>
    </row>
    <row r="100983" spans="1:1" x14ac:dyDescent="0.25">
      <c r="A100983" t="s">
        <v>104499</v>
      </c>
    </row>
    <row r="100984" spans="1:1" x14ac:dyDescent="0.25">
      <c r="A100984" t="s">
        <v>104500</v>
      </c>
    </row>
    <row r="100985" spans="1:1" x14ac:dyDescent="0.25">
      <c r="A100985" t="s">
        <v>104501</v>
      </c>
    </row>
    <row r="100986" spans="1:1" x14ac:dyDescent="0.25">
      <c r="A100986" t="s">
        <v>104502</v>
      </c>
    </row>
    <row r="100987" spans="1:1" x14ac:dyDescent="0.25">
      <c r="A100987" t="s">
        <v>104503</v>
      </c>
    </row>
    <row r="100988" spans="1:1" x14ac:dyDescent="0.25">
      <c r="A100988" t="s">
        <v>104504</v>
      </c>
    </row>
    <row r="100989" spans="1:1" x14ac:dyDescent="0.25">
      <c r="A100989" t="s">
        <v>104505</v>
      </c>
    </row>
    <row r="100990" spans="1:1" x14ac:dyDescent="0.25">
      <c r="A100990" t="s">
        <v>104506</v>
      </c>
    </row>
    <row r="100991" spans="1:1" x14ac:dyDescent="0.25">
      <c r="A100991" t="s">
        <v>104507</v>
      </c>
    </row>
    <row r="100992" spans="1:1" x14ac:dyDescent="0.25">
      <c r="A100992" t="s">
        <v>104508</v>
      </c>
    </row>
    <row r="100993" spans="1:1" x14ac:dyDescent="0.25">
      <c r="A100993" t="s">
        <v>104509</v>
      </c>
    </row>
    <row r="100994" spans="1:1" x14ac:dyDescent="0.25">
      <c r="A100994" t="s">
        <v>104510</v>
      </c>
    </row>
    <row r="100995" spans="1:1" x14ac:dyDescent="0.25">
      <c r="A100995" t="s">
        <v>104511</v>
      </c>
    </row>
    <row r="100996" spans="1:1" x14ac:dyDescent="0.25">
      <c r="A100996" t="s">
        <v>104512</v>
      </c>
    </row>
    <row r="100997" spans="1:1" x14ac:dyDescent="0.25">
      <c r="A100997" t="s">
        <v>104513</v>
      </c>
    </row>
    <row r="100998" spans="1:1" x14ac:dyDescent="0.25">
      <c r="A100998" t="s">
        <v>104514</v>
      </c>
    </row>
    <row r="100999" spans="1:1" x14ac:dyDescent="0.25">
      <c r="A100999" t="s">
        <v>104515</v>
      </c>
    </row>
    <row r="101000" spans="1:1" x14ac:dyDescent="0.25">
      <c r="A101000" t="s">
        <v>104516</v>
      </c>
    </row>
    <row r="101001" spans="1:1" x14ac:dyDescent="0.25">
      <c r="A101001" t="s">
        <v>104517</v>
      </c>
    </row>
    <row r="101002" spans="1:1" x14ac:dyDescent="0.25">
      <c r="A101002" t="s">
        <v>104518</v>
      </c>
    </row>
    <row r="101003" spans="1:1" x14ac:dyDescent="0.25">
      <c r="A101003" t="s">
        <v>104519</v>
      </c>
    </row>
    <row r="101004" spans="1:1" x14ac:dyDescent="0.25">
      <c r="A101004" t="s">
        <v>104520</v>
      </c>
    </row>
    <row r="101005" spans="1:1" x14ac:dyDescent="0.25">
      <c r="A101005" t="s">
        <v>104521</v>
      </c>
    </row>
    <row r="101006" spans="1:1" x14ac:dyDescent="0.25">
      <c r="A101006" t="s">
        <v>104522</v>
      </c>
    </row>
    <row r="101007" spans="1:1" x14ac:dyDescent="0.25">
      <c r="A101007" t="s">
        <v>104523</v>
      </c>
    </row>
    <row r="101008" spans="1:1" x14ac:dyDescent="0.25">
      <c r="A101008" t="s">
        <v>104524</v>
      </c>
    </row>
    <row r="101009" spans="1:1" x14ac:dyDescent="0.25">
      <c r="A101009" t="s">
        <v>104525</v>
      </c>
    </row>
    <row r="101010" spans="1:1" x14ac:dyDescent="0.25">
      <c r="A101010" t="s">
        <v>104526</v>
      </c>
    </row>
    <row r="101011" spans="1:1" x14ac:dyDescent="0.25">
      <c r="A101011" t="s">
        <v>104527</v>
      </c>
    </row>
    <row r="101012" spans="1:1" x14ac:dyDescent="0.25">
      <c r="A101012" t="s">
        <v>104528</v>
      </c>
    </row>
    <row r="101013" spans="1:1" x14ac:dyDescent="0.25">
      <c r="A101013" t="s">
        <v>104529</v>
      </c>
    </row>
    <row r="101014" spans="1:1" x14ac:dyDescent="0.25">
      <c r="A101014" t="s">
        <v>104530</v>
      </c>
    </row>
    <row r="101015" spans="1:1" x14ac:dyDescent="0.25">
      <c r="A101015" t="s">
        <v>104531</v>
      </c>
    </row>
    <row r="101016" spans="1:1" x14ac:dyDescent="0.25">
      <c r="A101016" t="s">
        <v>104532</v>
      </c>
    </row>
    <row r="101017" spans="1:1" x14ac:dyDescent="0.25">
      <c r="A101017" t="s">
        <v>104533</v>
      </c>
    </row>
    <row r="101018" spans="1:1" x14ac:dyDescent="0.25">
      <c r="A101018" t="s">
        <v>104534</v>
      </c>
    </row>
    <row r="101019" spans="1:1" x14ac:dyDescent="0.25">
      <c r="A101019" t="s">
        <v>104535</v>
      </c>
    </row>
    <row r="101020" spans="1:1" x14ac:dyDescent="0.25">
      <c r="A101020" t="s">
        <v>104536</v>
      </c>
    </row>
    <row r="101021" spans="1:1" x14ac:dyDescent="0.25">
      <c r="A101021" t="s">
        <v>104537</v>
      </c>
    </row>
    <row r="101022" spans="1:1" x14ac:dyDescent="0.25">
      <c r="A101022" t="s">
        <v>104538</v>
      </c>
    </row>
    <row r="101023" spans="1:1" x14ac:dyDescent="0.25">
      <c r="A101023" t="s">
        <v>104539</v>
      </c>
    </row>
    <row r="101024" spans="1:1" x14ac:dyDescent="0.25">
      <c r="A101024" t="s">
        <v>104540</v>
      </c>
    </row>
    <row r="101025" spans="1:1" x14ac:dyDescent="0.25">
      <c r="A101025" t="s">
        <v>104541</v>
      </c>
    </row>
    <row r="101026" spans="1:1" x14ac:dyDescent="0.25">
      <c r="A101026" t="s">
        <v>104542</v>
      </c>
    </row>
    <row r="101027" spans="1:1" x14ac:dyDescent="0.25">
      <c r="A101027" t="s">
        <v>104543</v>
      </c>
    </row>
    <row r="101028" spans="1:1" x14ac:dyDescent="0.25">
      <c r="A101028" t="s">
        <v>104544</v>
      </c>
    </row>
    <row r="101029" spans="1:1" x14ac:dyDescent="0.25">
      <c r="A101029" t="s">
        <v>104545</v>
      </c>
    </row>
    <row r="101030" spans="1:1" x14ac:dyDescent="0.25">
      <c r="A101030" t="s">
        <v>104546</v>
      </c>
    </row>
    <row r="101031" spans="1:1" x14ac:dyDescent="0.25">
      <c r="A101031" t="s">
        <v>104547</v>
      </c>
    </row>
    <row r="101032" spans="1:1" x14ac:dyDescent="0.25">
      <c r="A101032" t="s">
        <v>104548</v>
      </c>
    </row>
    <row r="101033" spans="1:1" x14ac:dyDescent="0.25">
      <c r="A101033" t="s">
        <v>104549</v>
      </c>
    </row>
    <row r="101034" spans="1:1" x14ac:dyDescent="0.25">
      <c r="A101034" t="s">
        <v>104550</v>
      </c>
    </row>
    <row r="101035" spans="1:1" x14ac:dyDescent="0.25">
      <c r="A101035" t="s">
        <v>104551</v>
      </c>
    </row>
    <row r="101036" spans="1:1" x14ac:dyDescent="0.25">
      <c r="A101036" t="s">
        <v>104552</v>
      </c>
    </row>
    <row r="101037" spans="1:1" x14ac:dyDescent="0.25">
      <c r="A101037" t="s">
        <v>104553</v>
      </c>
    </row>
    <row r="101038" spans="1:1" x14ac:dyDescent="0.25">
      <c r="A101038" t="s">
        <v>104554</v>
      </c>
    </row>
    <row r="101039" spans="1:1" x14ac:dyDescent="0.25">
      <c r="A101039" t="s">
        <v>104555</v>
      </c>
    </row>
    <row r="101040" spans="1:1" x14ac:dyDescent="0.25">
      <c r="A101040" t="s">
        <v>104556</v>
      </c>
    </row>
    <row r="101041" spans="1:1" x14ac:dyDescent="0.25">
      <c r="A101041" t="s">
        <v>104557</v>
      </c>
    </row>
    <row r="101042" spans="1:1" x14ac:dyDescent="0.25">
      <c r="A101042" t="s">
        <v>104558</v>
      </c>
    </row>
    <row r="101043" spans="1:1" x14ac:dyDescent="0.25">
      <c r="A101043" t="s">
        <v>104559</v>
      </c>
    </row>
    <row r="101044" spans="1:1" x14ac:dyDescent="0.25">
      <c r="A101044" t="s">
        <v>104560</v>
      </c>
    </row>
    <row r="101045" spans="1:1" x14ac:dyDescent="0.25">
      <c r="A101045" t="s">
        <v>104561</v>
      </c>
    </row>
    <row r="101046" spans="1:1" x14ac:dyDescent="0.25">
      <c r="A101046" t="s">
        <v>104562</v>
      </c>
    </row>
    <row r="101047" spans="1:1" x14ac:dyDescent="0.25">
      <c r="A101047" t="s">
        <v>104563</v>
      </c>
    </row>
    <row r="101048" spans="1:1" x14ac:dyDescent="0.25">
      <c r="A101048" t="s">
        <v>104564</v>
      </c>
    </row>
    <row r="101049" spans="1:1" x14ac:dyDescent="0.25">
      <c r="A101049" t="s">
        <v>104565</v>
      </c>
    </row>
    <row r="101050" spans="1:1" x14ac:dyDescent="0.25">
      <c r="A101050" t="s">
        <v>104566</v>
      </c>
    </row>
    <row r="101051" spans="1:1" x14ac:dyDescent="0.25">
      <c r="A101051" t="s">
        <v>104567</v>
      </c>
    </row>
    <row r="101052" spans="1:1" x14ac:dyDescent="0.25">
      <c r="A101052" t="s">
        <v>104568</v>
      </c>
    </row>
    <row r="101053" spans="1:1" x14ac:dyDescent="0.25">
      <c r="A101053" t="s">
        <v>104569</v>
      </c>
    </row>
    <row r="101054" spans="1:1" x14ac:dyDescent="0.25">
      <c r="A101054" t="s">
        <v>104570</v>
      </c>
    </row>
    <row r="101055" spans="1:1" x14ac:dyDescent="0.25">
      <c r="A101055" t="s">
        <v>104571</v>
      </c>
    </row>
    <row r="101056" spans="1:1" x14ac:dyDescent="0.25">
      <c r="A101056" t="s">
        <v>104572</v>
      </c>
    </row>
    <row r="101057" spans="1:1" x14ac:dyDescent="0.25">
      <c r="A101057" t="s">
        <v>104573</v>
      </c>
    </row>
    <row r="101058" spans="1:1" x14ac:dyDescent="0.25">
      <c r="A101058" t="s">
        <v>104574</v>
      </c>
    </row>
    <row r="101059" spans="1:1" x14ac:dyDescent="0.25">
      <c r="A101059" t="s">
        <v>104575</v>
      </c>
    </row>
    <row r="101060" spans="1:1" x14ac:dyDescent="0.25">
      <c r="A101060" t="s">
        <v>104576</v>
      </c>
    </row>
    <row r="101061" spans="1:1" x14ac:dyDescent="0.25">
      <c r="A101061" t="s">
        <v>104577</v>
      </c>
    </row>
    <row r="101062" spans="1:1" x14ac:dyDescent="0.25">
      <c r="A101062" t="s">
        <v>104578</v>
      </c>
    </row>
    <row r="101063" spans="1:1" x14ac:dyDescent="0.25">
      <c r="A101063" t="s">
        <v>104579</v>
      </c>
    </row>
    <row r="101064" spans="1:1" x14ac:dyDescent="0.25">
      <c r="A101064" t="s">
        <v>104580</v>
      </c>
    </row>
    <row r="101065" spans="1:1" x14ac:dyDescent="0.25">
      <c r="A101065" t="s">
        <v>104581</v>
      </c>
    </row>
    <row r="101066" spans="1:1" x14ac:dyDescent="0.25">
      <c r="A101066" t="s">
        <v>104582</v>
      </c>
    </row>
    <row r="101067" spans="1:1" x14ac:dyDescent="0.25">
      <c r="A101067" t="s">
        <v>104583</v>
      </c>
    </row>
    <row r="101068" spans="1:1" x14ac:dyDescent="0.25">
      <c r="A101068" t="s">
        <v>104584</v>
      </c>
    </row>
    <row r="101069" spans="1:1" x14ac:dyDescent="0.25">
      <c r="A101069" t="s">
        <v>104585</v>
      </c>
    </row>
    <row r="101070" spans="1:1" x14ac:dyDescent="0.25">
      <c r="A101070" t="s">
        <v>104586</v>
      </c>
    </row>
    <row r="101071" spans="1:1" x14ac:dyDescent="0.25">
      <c r="A101071" t="s">
        <v>104587</v>
      </c>
    </row>
    <row r="101072" spans="1:1" x14ac:dyDescent="0.25">
      <c r="A101072" t="s">
        <v>104588</v>
      </c>
    </row>
    <row r="101073" spans="1:1" x14ac:dyDescent="0.25">
      <c r="A101073" t="s">
        <v>104589</v>
      </c>
    </row>
    <row r="101074" spans="1:1" x14ac:dyDescent="0.25">
      <c r="A101074" t="s">
        <v>104590</v>
      </c>
    </row>
    <row r="101075" spans="1:1" x14ac:dyDescent="0.25">
      <c r="A101075" t="s">
        <v>104591</v>
      </c>
    </row>
    <row r="101076" spans="1:1" x14ac:dyDescent="0.25">
      <c r="A101076" t="s">
        <v>104592</v>
      </c>
    </row>
    <row r="101077" spans="1:1" x14ac:dyDescent="0.25">
      <c r="A101077" t="s">
        <v>104593</v>
      </c>
    </row>
    <row r="101078" spans="1:1" x14ac:dyDescent="0.25">
      <c r="A101078" t="s">
        <v>104594</v>
      </c>
    </row>
    <row r="101079" spans="1:1" x14ac:dyDescent="0.25">
      <c r="A101079" t="s">
        <v>104595</v>
      </c>
    </row>
    <row r="101080" spans="1:1" x14ac:dyDescent="0.25">
      <c r="A101080" t="s">
        <v>104596</v>
      </c>
    </row>
    <row r="101081" spans="1:1" x14ac:dyDescent="0.25">
      <c r="A101081" t="s">
        <v>104597</v>
      </c>
    </row>
    <row r="101082" spans="1:1" x14ac:dyDescent="0.25">
      <c r="A101082" t="s">
        <v>104598</v>
      </c>
    </row>
    <row r="101083" spans="1:1" x14ac:dyDescent="0.25">
      <c r="A101083" t="s">
        <v>104599</v>
      </c>
    </row>
    <row r="101084" spans="1:1" x14ac:dyDescent="0.25">
      <c r="A101084" t="s">
        <v>104600</v>
      </c>
    </row>
    <row r="101085" spans="1:1" x14ac:dyDescent="0.25">
      <c r="A101085" t="s">
        <v>104601</v>
      </c>
    </row>
    <row r="101086" spans="1:1" x14ac:dyDescent="0.25">
      <c r="A101086" t="s">
        <v>104602</v>
      </c>
    </row>
    <row r="101087" spans="1:1" x14ac:dyDescent="0.25">
      <c r="A101087" t="s">
        <v>104603</v>
      </c>
    </row>
    <row r="101088" spans="1:1" x14ac:dyDescent="0.25">
      <c r="A101088" t="s">
        <v>104604</v>
      </c>
    </row>
    <row r="101089" spans="1:1" x14ac:dyDescent="0.25">
      <c r="A101089" t="s">
        <v>104605</v>
      </c>
    </row>
    <row r="101090" spans="1:1" x14ac:dyDescent="0.25">
      <c r="A101090" t="s">
        <v>104606</v>
      </c>
    </row>
    <row r="101091" spans="1:1" x14ac:dyDescent="0.25">
      <c r="A101091" t="s">
        <v>104607</v>
      </c>
    </row>
    <row r="101092" spans="1:1" x14ac:dyDescent="0.25">
      <c r="A101092" t="s">
        <v>104608</v>
      </c>
    </row>
    <row r="101093" spans="1:1" x14ac:dyDescent="0.25">
      <c r="A101093" t="s">
        <v>104609</v>
      </c>
    </row>
    <row r="101094" spans="1:1" x14ac:dyDescent="0.25">
      <c r="A101094" t="s">
        <v>104610</v>
      </c>
    </row>
    <row r="101095" spans="1:1" x14ac:dyDescent="0.25">
      <c r="A101095" t="s">
        <v>104611</v>
      </c>
    </row>
    <row r="101096" spans="1:1" x14ac:dyDescent="0.25">
      <c r="A101096" t="s">
        <v>104612</v>
      </c>
    </row>
    <row r="101097" spans="1:1" x14ac:dyDescent="0.25">
      <c r="A101097" t="s">
        <v>104613</v>
      </c>
    </row>
    <row r="101098" spans="1:1" x14ac:dyDescent="0.25">
      <c r="A101098" t="s">
        <v>104614</v>
      </c>
    </row>
    <row r="101099" spans="1:1" x14ac:dyDescent="0.25">
      <c r="A101099" t="s">
        <v>104615</v>
      </c>
    </row>
    <row r="101100" spans="1:1" x14ac:dyDescent="0.25">
      <c r="A101100" t="s">
        <v>104616</v>
      </c>
    </row>
    <row r="101101" spans="1:1" x14ac:dyDescent="0.25">
      <c r="A101101" t="s">
        <v>104617</v>
      </c>
    </row>
    <row r="101102" spans="1:1" x14ac:dyDescent="0.25">
      <c r="A101102" t="s">
        <v>104618</v>
      </c>
    </row>
    <row r="101103" spans="1:1" x14ac:dyDescent="0.25">
      <c r="A101103" t="s">
        <v>104619</v>
      </c>
    </row>
    <row r="101104" spans="1:1" x14ac:dyDescent="0.25">
      <c r="A101104" t="s">
        <v>104620</v>
      </c>
    </row>
    <row r="101105" spans="1:1" x14ac:dyDescent="0.25">
      <c r="A101105" t="s">
        <v>104621</v>
      </c>
    </row>
    <row r="101106" spans="1:1" x14ac:dyDescent="0.25">
      <c r="A101106" t="s">
        <v>104622</v>
      </c>
    </row>
    <row r="101107" spans="1:1" x14ac:dyDescent="0.25">
      <c r="A101107" t="s">
        <v>104623</v>
      </c>
    </row>
    <row r="101108" spans="1:1" x14ac:dyDescent="0.25">
      <c r="A101108" t="s">
        <v>104624</v>
      </c>
    </row>
    <row r="101109" spans="1:1" x14ac:dyDescent="0.25">
      <c r="A101109" t="s">
        <v>104625</v>
      </c>
    </row>
    <row r="101110" spans="1:1" x14ac:dyDescent="0.25">
      <c r="A101110" t="s">
        <v>104626</v>
      </c>
    </row>
    <row r="101111" spans="1:1" x14ac:dyDescent="0.25">
      <c r="A101111" t="s">
        <v>104627</v>
      </c>
    </row>
    <row r="101112" spans="1:1" x14ac:dyDescent="0.25">
      <c r="A101112" t="s">
        <v>104628</v>
      </c>
    </row>
    <row r="101113" spans="1:1" x14ac:dyDescent="0.25">
      <c r="A101113" t="s">
        <v>104629</v>
      </c>
    </row>
    <row r="101114" spans="1:1" x14ac:dyDescent="0.25">
      <c r="A101114" t="s">
        <v>104630</v>
      </c>
    </row>
    <row r="101115" spans="1:1" x14ac:dyDescent="0.25">
      <c r="A101115" t="s">
        <v>104631</v>
      </c>
    </row>
    <row r="101116" spans="1:1" x14ac:dyDescent="0.25">
      <c r="A101116" t="s">
        <v>104632</v>
      </c>
    </row>
    <row r="101117" spans="1:1" x14ac:dyDescent="0.25">
      <c r="A101117" t="s">
        <v>104633</v>
      </c>
    </row>
    <row r="101118" spans="1:1" x14ac:dyDescent="0.25">
      <c r="A101118" t="s">
        <v>104634</v>
      </c>
    </row>
    <row r="101119" spans="1:1" x14ac:dyDescent="0.25">
      <c r="A101119" t="s">
        <v>104635</v>
      </c>
    </row>
    <row r="101120" spans="1:1" x14ac:dyDescent="0.25">
      <c r="A101120" t="s">
        <v>104636</v>
      </c>
    </row>
    <row r="101121" spans="1:1" x14ac:dyDescent="0.25">
      <c r="A101121" t="s">
        <v>104637</v>
      </c>
    </row>
    <row r="101122" spans="1:1" x14ac:dyDescent="0.25">
      <c r="A101122" t="s">
        <v>104638</v>
      </c>
    </row>
    <row r="101123" spans="1:1" x14ac:dyDescent="0.25">
      <c r="A101123" t="s">
        <v>104639</v>
      </c>
    </row>
    <row r="101124" spans="1:1" x14ac:dyDescent="0.25">
      <c r="A101124" t="s">
        <v>104640</v>
      </c>
    </row>
    <row r="101125" spans="1:1" x14ac:dyDescent="0.25">
      <c r="A101125" t="s">
        <v>104641</v>
      </c>
    </row>
    <row r="101126" spans="1:1" x14ac:dyDescent="0.25">
      <c r="A101126" t="s">
        <v>104642</v>
      </c>
    </row>
    <row r="101127" spans="1:1" x14ac:dyDescent="0.25">
      <c r="A101127" t="s">
        <v>104643</v>
      </c>
    </row>
    <row r="101128" spans="1:1" x14ac:dyDescent="0.25">
      <c r="A101128" t="s">
        <v>104644</v>
      </c>
    </row>
    <row r="101129" spans="1:1" x14ac:dyDescent="0.25">
      <c r="A101129" t="s">
        <v>104645</v>
      </c>
    </row>
    <row r="101130" spans="1:1" x14ac:dyDescent="0.25">
      <c r="A101130" t="s">
        <v>104646</v>
      </c>
    </row>
    <row r="101131" spans="1:1" x14ac:dyDescent="0.25">
      <c r="A101131" t="s">
        <v>104647</v>
      </c>
    </row>
    <row r="101132" spans="1:1" x14ac:dyDescent="0.25">
      <c r="A101132" t="s">
        <v>104648</v>
      </c>
    </row>
    <row r="101133" spans="1:1" x14ac:dyDescent="0.25">
      <c r="A101133" t="s">
        <v>104649</v>
      </c>
    </row>
    <row r="101134" spans="1:1" x14ac:dyDescent="0.25">
      <c r="A101134" t="s">
        <v>104650</v>
      </c>
    </row>
    <row r="101135" spans="1:1" x14ac:dyDescent="0.25">
      <c r="A101135" t="s">
        <v>104651</v>
      </c>
    </row>
    <row r="101136" spans="1:1" x14ac:dyDescent="0.25">
      <c r="A101136" t="s">
        <v>104652</v>
      </c>
    </row>
    <row r="101137" spans="1:1" x14ac:dyDescent="0.25">
      <c r="A101137" t="s">
        <v>104653</v>
      </c>
    </row>
    <row r="101138" spans="1:1" x14ac:dyDescent="0.25">
      <c r="A101138" t="s">
        <v>104654</v>
      </c>
    </row>
    <row r="101139" spans="1:1" x14ac:dyDescent="0.25">
      <c r="A101139" t="s">
        <v>104655</v>
      </c>
    </row>
    <row r="101140" spans="1:1" x14ac:dyDescent="0.25">
      <c r="A101140" t="s">
        <v>104656</v>
      </c>
    </row>
    <row r="101141" spans="1:1" x14ac:dyDescent="0.25">
      <c r="A101141" t="s">
        <v>104657</v>
      </c>
    </row>
    <row r="101142" spans="1:1" x14ac:dyDescent="0.25">
      <c r="A101142" t="s">
        <v>104658</v>
      </c>
    </row>
    <row r="101143" spans="1:1" x14ac:dyDescent="0.25">
      <c r="A101143" t="s">
        <v>104659</v>
      </c>
    </row>
    <row r="101144" spans="1:1" x14ac:dyDescent="0.25">
      <c r="A101144" t="s">
        <v>104660</v>
      </c>
    </row>
    <row r="101145" spans="1:1" x14ac:dyDescent="0.25">
      <c r="A101145" t="s">
        <v>104661</v>
      </c>
    </row>
    <row r="101146" spans="1:1" x14ac:dyDescent="0.25">
      <c r="A101146" t="s">
        <v>104662</v>
      </c>
    </row>
    <row r="101147" spans="1:1" x14ac:dyDescent="0.25">
      <c r="A101147" t="s">
        <v>104663</v>
      </c>
    </row>
    <row r="101148" spans="1:1" x14ac:dyDescent="0.25">
      <c r="A101148" t="s">
        <v>104664</v>
      </c>
    </row>
    <row r="101149" spans="1:1" x14ac:dyDescent="0.25">
      <c r="A101149" t="s">
        <v>104665</v>
      </c>
    </row>
    <row r="101150" spans="1:1" x14ac:dyDescent="0.25">
      <c r="A101150" t="s">
        <v>104666</v>
      </c>
    </row>
    <row r="101151" spans="1:1" x14ac:dyDescent="0.25">
      <c r="A101151" t="s">
        <v>104667</v>
      </c>
    </row>
    <row r="101152" spans="1:1" x14ac:dyDescent="0.25">
      <c r="A101152" t="s">
        <v>104668</v>
      </c>
    </row>
    <row r="101153" spans="1:1" x14ac:dyDescent="0.25">
      <c r="A101153" t="s">
        <v>104669</v>
      </c>
    </row>
    <row r="101154" spans="1:1" x14ac:dyDescent="0.25">
      <c r="A101154" t="s">
        <v>104670</v>
      </c>
    </row>
    <row r="101155" spans="1:1" x14ac:dyDescent="0.25">
      <c r="A101155" t="s">
        <v>104671</v>
      </c>
    </row>
    <row r="101156" spans="1:1" x14ac:dyDescent="0.25">
      <c r="A101156" t="s">
        <v>104672</v>
      </c>
    </row>
    <row r="101157" spans="1:1" x14ac:dyDescent="0.25">
      <c r="A101157" t="s">
        <v>104673</v>
      </c>
    </row>
    <row r="101158" spans="1:1" x14ac:dyDescent="0.25">
      <c r="A101158" t="s">
        <v>104674</v>
      </c>
    </row>
    <row r="101159" spans="1:1" x14ac:dyDescent="0.25">
      <c r="A101159" t="s">
        <v>104675</v>
      </c>
    </row>
    <row r="101160" spans="1:1" x14ac:dyDescent="0.25">
      <c r="A101160" t="s">
        <v>104676</v>
      </c>
    </row>
    <row r="101161" spans="1:1" x14ac:dyDescent="0.25">
      <c r="A101161" t="s">
        <v>104677</v>
      </c>
    </row>
    <row r="101162" spans="1:1" x14ac:dyDescent="0.25">
      <c r="A101162" t="s">
        <v>104678</v>
      </c>
    </row>
    <row r="101163" spans="1:1" x14ac:dyDescent="0.25">
      <c r="A101163" t="s">
        <v>104679</v>
      </c>
    </row>
    <row r="101164" spans="1:1" x14ac:dyDescent="0.25">
      <c r="A101164" t="s">
        <v>104680</v>
      </c>
    </row>
    <row r="101165" spans="1:1" x14ac:dyDescent="0.25">
      <c r="A101165" t="s">
        <v>104681</v>
      </c>
    </row>
    <row r="101166" spans="1:1" x14ac:dyDescent="0.25">
      <c r="A101166" t="s">
        <v>104682</v>
      </c>
    </row>
    <row r="101167" spans="1:1" x14ac:dyDescent="0.25">
      <c r="A101167" t="s">
        <v>104683</v>
      </c>
    </row>
    <row r="101168" spans="1:1" x14ac:dyDescent="0.25">
      <c r="A101168" t="s">
        <v>104684</v>
      </c>
    </row>
    <row r="101169" spans="1:1" x14ac:dyDescent="0.25">
      <c r="A101169" t="s">
        <v>104685</v>
      </c>
    </row>
    <row r="101170" spans="1:1" x14ac:dyDescent="0.25">
      <c r="A101170" t="s">
        <v>104686</v>
      </c>
    </row>
    <row r="101171" spans="1:1" x14ac:dyDescent="0.25">
      <c r="A101171" t="s">
        <v>104687</v>
      </c>
    </row>
    <row r="101172" spans="1:1" x14ac:dyDescent="0.25">
      <c r="A101172" t="s">
        <v>104688</v>
      </c>
    </row>
    <row r="101173" spans="1:1" x14ac:dyDescent="0.25">
      <c r="A101173" t="s">
        <v>104689</v>
      </c>
    </row>
    <row r="101174" spans="1:1" x14ac:dyDescent="0.25">
      <c r="A101174" t="s">
        <v>104690</v>
      </c>
    </row>
    <row r="101175" spans="1:1" x14ac:dyDescent="0.25">
      <c r="A101175" t="s">
        <v>104691</v>
      </c>
    </row>
    <row r="101176" spans="1:1" x14ac:dyDescent="0.25">
      <c r="A101176" t="s">
        <v>104692</v>
      </c>
    </row>
    <row r="101177" spans="1:1" x14ac:dyDescent="0.25">
      <c r="A101177" t="s">
        <v>104693</v>
      </c>
    </row>
    <row r="101178" spans="1:1" x14ac:dyDescent="0.25">
      <c r="A101178" t="s">
        <v>104694</v>
      </c>
    </row>
    <row r="101179" spans="1:1" x14ac:dyDescent="0.25">
      <c r="A101179" t="s">
        <v>104695</v>
      </c>
    </row>
    <row r="101180" spans="1:1" x14ac:dyDescent="0.25">
      <c r="A101180" t="s">
        <v>104696</v>
      </c>
    </row>
    <row r="101181" spans="1:1" x14ac:dyDescent="0.25">
      <c r="A101181" t="s">
        <v>104697</v>
      </c>
    </row>
    <row r="101182" spans="1:1" x14ac:dyDescent="0.25">
      <c r="A101182" t="s">
        <v>104698</v>
      </c>
    </row>
    <row r="101183" spans="1:1" x14ac:dyDescent="0.25">
      <c r="A101183" t="s">
        <v>104699</v>
      </c>
    </row>
    <row r="101184" spans="1:1" x14ac:dyDescent="0.25">
      <c r="A101184" t="s">
        <v>104700</v>
      </c>
    </row>
    <row r="101185" spans="1:1" x14ac:dyDescent="0.25">
      <c r="A101185" t="s">
        <v>104701</v>
      </c>
    </row>
    <row r="101186" spans="1:1" x14ac:dyDescent="0.25">
      <c r="A101186" t="s">
        <v>104702</v>
      </c>
    </row>
    <row r="101187" spans="1:1" x14ac:dyDescent="0.25">
      <c r="A101187" t="s">
        <v>104703</v>
      </c>
    </row>
    <row r="101188" spans="1:1" x14ac:dyDescent="0.25">
      <c r="A101188" t="s">
        <v>104704</v>
      </c>
    </row>
    <row r="101189" spans="1:1" x14ac:dyDescent="0.25">
      <c r="A101189" t="s">
        <v>104705</v>
      </c>
    </row>
    <row r="101190" spans="1:1" x14ac:dyDescent="0.25">
      <c r="A101190" t="s">
        <v>104706</v>
      </c>
    </row>
    <row r="101191" spans="1:1" x14ac:dyDescent="0.25">
      <c r="A101191" t="s">
        <v>104707</v>
      </c>
    </row>
    <row r="101192" spans="1:1" x14ac:dyDescent="0.25">
      <c r="A101192" t="s">
        <v>104708</v>
      </c>
    </row>
    <row r="101193" spans="1:1" x14ac:dyDescent="0.25">
      <c r="A101193" t="s">
        <v>104709</v>
      </c>
    </row>
    <row r="101194" spans="1:1" x14ac:dyDescent="0.25">
      <c r="A101194" t="s">
        <v>104710</v>
      </c>
    </row>
    <row r="101195" spans="1:1" x14ac:dyDescent="0.25">
      <c r="A101195" t="s">
        <v>104711</v>
      </c>
    </row>
    <row r="101196" spans="1:1" x14ac:dyDescent="0.25">
      <c r="A101196" t="s">
        <v>104712</v>
      </c>
    </row>
    <row r="101197" spans="1:1" x14ac:dyDescent="0.25">
      <c r="A101197" t="s">
        <v>104713</v>
      </c>
    </row>
    <row r="101198" spans="1:1" x14ac:dyDescent="0.25">
      <c r="A101198" t="s">
        <v>104714</v>
      </c>
    </row>
    <row r="101199" spans="1:1" x14ac:dyDescent="0.25">
      <c r="A101199" t="s">
        <v>104715</v>
      </c>
    </row>
    <row r="101200" spans="1:1" x14ac:dyDescent="0.25">
      <c r="A101200" t="s">
        <v>104716</v>
      </c>
    </row>
    <row r="101201" spans="1:1" x14ac:dyDescent="0.25">
      <c r="A101201" t="s">
        <v>104717</v>
      </c>
    </row>
    <row r="101202" spans="1:1" x14ac:dyDescent="0.25">
      <c r="A101202" t="s">
        <v>104718</v>
      </c>
    </row>
    <row r="101203" spans="1:1" x14ac:dyDescent="0.25">
      <c r="A101203" t="s">
        <v>104719</v>
      </c>
    </row>
    <row r="101204" spans="1:1" x14ac:dyDescent="0.25">
      <c r="A101204" t="s">
        <v>104720</v>
      </c>
    </row>
    <row r="101205" spans="1:1" x14ac:dyDescent="0.25">
      <c r="A101205" t="s">
        <v>104721</v>
      </c>
    </row>
    <row r="101206" spans="1:1" x14ac:dyDescent="0.25">
      <c r="A101206" t="s">
        <v>104722</v>
      </c>
    </row>
    <row r="101207" spans="1:1" x14ac:dyDescent="0.25">
      <c r="A101207" t="s">
        <v>104723</v>
      </c>
    </row>
    <row r="101208" spans="1:1" x14ac:dyDescent="0.25">
      <c r="A101208" t="s">
        <v>104724</v>
      </c>
    </row>
    <row r="101209" spans="1:1" x14ac:dyDescent="0.25">
      <c r="A101209" t="s">
        <v>104725</v>
      </c>
    </row>
    <row r="101210" spans="1:1" x14ac:dyDescent="0.25">
      <c r="A101210" t="s">
        <v>104726</v>
      </c>
    </row>
    <row r="101211" spans="1:1" x14ac:dyDescent="0.25">
      <c r="A101211" t="s">
        <v>104727</v>
      </c>
    </row>
    <row r="101212" spans="1:1" x14ac:dyDescent="0.25">
      <c r="A101212" t="s">
        <v>104728</v>
      </c>
    </row>
    <row r="101213" spans="1:1" x14ac:dyDescent="0.25">
      <c r="A101213" t="s">
        <v>104729</v>
      </c>
    </row>
    <row r="101214" spans="1:1" x14ac:dyDescent="0.25">
      <c r="A101214" t="s">
        <v>104730</v>
      </c>
    </row>
    <row r="101215" spans="1:1" x14ac:dyDescent="0.25">
      <c r="A101215" t="s">
        <v>104731</v>
      </c>
    </row>
    <row r="101216" spans="1:1" x14ac:dyDescent="0.25">
      <c r="A101216" t="s">
        <v>104732</v>
      </c>
    </row>
    <row r="101217" spans="1:1" x14ac:dyDescent="0.25">
      <c r="A101217" t="s">
        <v>104733</v>
      </c>
    </row>
    <row r="101218" spans="1:1" x14ac:dyDescent="0.25">
      <c r="A101218" t="s">
        <v>104734</v>
      </c>
    </row>
    <row r="101219" spans="1:1" x14ac:dyDescent="0.25">
      <c r="A101219" t="s">
        <v>104735</v>
      </c>
    </row>
    <row r="101220" spans="1:1" x14ac:dyDescent="0.25">
      <c r="A101220" t="s">
        <v>104736</v>
      </c>
    </row>
    <row r="101221" spans="1:1" x14ac:dyDescent="0.25">
      <c r="A101221" t="s">
        <v>104737</v>
      </c>
    </row>
    <row r="101222" spans="1:1" x14ac:dyDescent="0.25">
      <c r="A101222" t="s">
        <v>104738</v>
      </c>
    </row>
    <row r="101223" spans="1:1" x14ac:dyDescent="0.25">
      <c r="A101223" t="s">
        <v>104739</v>
      </c>
    </row>
    <row r="101224" spans="1:1" x14ac:dyDescent="0.25">
      <c r="A101224" t="s">
        <v>104740</v>
      </c>
    </row>
    <row r="101225" spans="1:1" x14ac:dyDescent="0.25">
      <c r="A101225" t="s">
        <v>104741</v>
      </c>
    </row>
    <row r="101226" spans="1:1" x14ac:dyDescent="0.25">
      <c r="A101226" t="s">
        <v>104742</v>
      </c>
    </row>
    <row r="101227" spans="1:1" x14ac:dyDescent="0.25">
      <c r="A101227" t="s">
        <v>104743</v>
      </c>
    </row>
    <row r="101228" spans="1:1" x14ac:dyDescent="0.25">
      <c r="A101228" t="s">
        <v>104744</v>
      </c>
    </row>
    <row r="101229" spans="1:1" x14ac:dyDescent="0.25">
      <c r="A101229" t="s">
        <v>104745</v>
      </c>
    </row>
    <row r="101230" spans="1:1" x14ac:dyDescent="0.25">
      <c r="A101230" t="s">
        <v>104746</v>
      </c>
    </row>
    <row r="101231" spans="1:1" x14ac:dyDescent="0.25">
      <c r="A101231" t="s">
        <v>104747</v>
      </c>
    </row>
    <row r="101232" spans="1:1" x14ac:dyDescent="0.25">
      <c r="A101232" t="s">
        <v>104748</v>
      </c>
    </row>
    <row r="101233" spans="1:1" x14ac:dyDescent="0.25">
      <c r="A101233" t="s">
        <v>104749</v>
      </c>
    </row>
    <row r="101234" spans="1:1" x14ac:dyDescent="0.25">
      <c r="A101234" t="s">
        <v>104750</v>
      </c>
    </row>
    <row r="101235" spans="1:1" x14ac:dyDescent="0.25">
      <c r="A101235" t="s">
        <v>104751</v>
      </c>
    </row>
    <row r="101236" spans="1:1" x14ac:dyDescent="0.25">
      <c r="A101236" t="s">
        <v>104752</v>
      </c>
    </row>
    <row r="101237" spans="1:1" x14ac:dyDescent="0.25">
      <c r="A101237" t="s">
        <v>104753</v>
      </c>
    </row>
    <row r="101238" spans="1:1" x14ac:dyDescent="0.25">
      <c r="A101238" t="s">
        <v>104754</v>
      </c>
    </row>
    <row r="101239" spans="1:1" x14ac:dyDescent="0.25">
      <c r="A101239" t="s">
        <v>104755</v>
      </c>
    </row>
    <row r="101240" spans="1:1" x14ac:dyDescent="0.25">
      <c r="A101240" t="s">
        <v>104756</v>
      </c>
    </row>
    <row r="101241" spans="1:1" x14ac:dyDescent="0.25">
      <c r="A101241" t="s">
        <v>104757</v>
      </c>
    </row>
    <row r="101242" spans="1:1" x14ac:dyDescent="0.25">
      <c r="A101242" t="s">
        <v>104758</v>
      </c>
    </row>
    <row r="101243" spans="1:1" x14ac:dyDescent="0.25">
      <c r="A101243" t="s">
        <v>104759</v>
      </c>
    </row>
    <row r="101244" spans="1:1" x14ac:dyDescent="0.25">
      <c r="A101244" t="s">
        <v>104760</v>
      </c>
    </row>
    <row r="101245" spans="1:1" x14ac:dyDescent="0.25">
      <c r="A101245" t="s">
        <v>104761</v>
      </c>
    </row>
    <row r="101246" spans="1:1" x14ac:dyDescent="0.25">
      <c r="A101246" t="s">
        <v>104762</v>
      </c>
    </row>
    <row r="101247" spans="1:1" x14ac:dyDescent="0.25">
      <c r="A101247" t="s">
        <v>104763</v>
      </c>
    </row>
    <row r="101248" spans="1:1" x14ac:dyDescent="0.25">
      <c r="A101248" t="s">
        <v>104764</v>
      </c>
    </row>
    <row r="101249" spans="1:1" x14ac:dyDescent="0.25">
      <c r="A101249" t="s">
        <v>104765</v>
      </c>
    </row>
    <row r="101250" spans="1:1" x14ac:dyDescent="0.25">
      <c r="A101250" t="s">
        <v>104766</v>
      </c>
    </row>
    <row r="101251" spans="1:1" x14ac:dyDescent="0.25">
      <c r="A101251" t="s">
        <v>104767</v>
      </c>
    </row>
    <row r="101252" spans="1:1" x14ac:dyDescent="0.25">
      <c r="A101252" t="s">
        <v>104768</v>
      </c>
    </row>
    <row r="101253" spans="1:1" x14ac:dyDescent="0.25">
      <c r="A101253" t="s">
        <v>104769</v>
      </c>
    </row>
    <row r="101254" spans="1:1" x14ac:dyDescent="0.25">
      <c r="A101254" t="s">
        <v>104770</v>
      </c>
    </row>
    <row r="101255" spans="1:1" x14ac:dyDescent="0.25">
      <c r="A101255" t="s">
        <v>104771</v>
      </c>
    </row>
    <row r="101256" spans="1:1" x14ac:dyDescent="0.25">
      <c r="A101256" t="s">
        <v>104772</v>
      </c>
    </row>
    <row r="101257" spans="1:1" x14ac:dyDescent="0.25">
      <c r="A101257" t="s">
        <v>104773</v>
      </c>
    </row>
    <row r="101258" spans="1:1" x14ac:dyDescent="0.25">
      <c r="A101258" t="s">
        <v>104774</v>
      </c>
    </row>
    <row r="101259" spans="1:1" x14ac:dyDescent="0.25">
      <c r="A101259" t="s">
        <v>104775</v>
      </c>
    </row>
    <row r="101260" spans="1:1" x14ac:dyDescent="0.25">
      <c r="A101260" t="s">
        <v>104776</v>
      </c>
    </row>
    <row r="101261" spans="1:1" x14ac:dyDescent="0.25">
      <c r="A101261" t="s">
        <v>104777</v>
      </c>
    </row>
    <row r="101262" spans="1:1" x14ac:dyDescent="0.25">
      <c r="A101262" t="s">
        <v>104778</v>
      </c>
    </row>
    <row r="101263" spans="1:1" x14ac:dyDescent="0.25">
      <c r="A101263" t="s">
        <v>104779</v>
      </c>
    </row>
    <row r="101264" spans="1:1" x14ac:dyDescent="0.25">
      <c r="A101264" t="s">
        <v>104780</v>
      </c>
    </row>
    <row r="101265" spans="1:1" x14ac:dyDescent="0.25">
      <c r="A101265" t="s">
        <v>104781</v>
      </c>
    </row>
    <row r="101266" spans="1:1" x14ac:dyDescent="0.25">
      <c r="A101266" t="s">
        <v>104782</v>
      </c>
    </row>
    <row r="101267" spans="1:1" x14ac:dyDescent="0.25">
      <c r="A101267" t="s">
        <v>104783</v>
      </c>
    </row>
    <row r="101268" spans="1:1" x14ac:dyDescent="0.25">
      <c r="A101268" t="s">
        <v>104784</v>
      </c>
    </row>
    <row r="101269" spans="1:1" x14ac:dyDescent="0.25">
      <c r="A101269" t="s">
        <v>104785</v>
      </c>
    </row>
    <row r="101270" spans="1:1" x14ac:dyDescent="0.25">
      <c r="A101270" t="s">
        <v>104786</v>
      </c>
    </row>
    <row r="101271" spans="1:1" x14ac:dyDescent="0.25">
      <c r="A101271" t="s">
        <v>104787</v>
      </c>
    </row>
    <row r="101272" spans="1:1" x14ac:dyDescent="0.25">
      <c r="A101272" t="s">
        <v>104788</v>
      </c>
    </row>
    <row r="101273" spans="1:1" x14ac:dyDescent="0.25">
      <c r="A101273" t="s">
        <v>104789</v>
      </c>
    </row>
    <row r="101274" spans="1:1" x14ac:dyDescent="0.25">
      <c r="A101274" t="s">
        <v>104790</v>
      </c>
    </row>
    <row r="101275" spans="1:1" x14ac:dyDescent="0.25">
      <c r="A101275" t="s">
        <v>104791</v>
      </c>
    </row>
    <row r="101276" spans="1:1" x14ac:dyDescent="0.25">
      <c r="A101276" t="s">
        <v>104792</v>
      </c>
    </row>
    <row r="101277" spans="1:1" x14ac:dyDescent="0.25">
      <c r="A101277" t="s">
        <v>104793</v>
      </c>
    </row>
    <row r="101278" spans="1:1" x14ac:dyDescent="0.25">
      <c r="A101278" t="s">
        <v>104794</v>
      </c>
    </row>
    <row r="101279" spans="1:1" x14ac:dyDescent="0.25">
      <c r="A101279" t="s">
        <v>104795</v>
      </c>
    </row>
    <row r="101280" spans="1:1" x14ac:dyDescent="0.25">
      <c r="A101280" t="s">
        <v>104796</v>
      </c>
    </row>
    <row r="101281" spans="1:1" x14ac:dyDescent="0.25">
      <c r="A101281" t="s">
        <v>104797</v>
      </c>
    </row>
    <row r="101282" spans="1:1" x14ac:dyDescent="0.25">
      <c r="A101282" t="s">
        <v>104798</v>
      </c>
    </row>
    <row r="101283" spans="1:1" x14ac:dyDescent="0.25">
      <c r="A101283" t="s">
        <v>104799</v>
      </c>
    </row>
    <row r="101284" spans="1:1" x14ac:dyDescent="0.25">
      <c r="A101284" t="s">
        <v>104800</v>
      </c>
    </row>
    <row r="101285" spans="1:1" x14ac:dyDescent="0.25">
      <c r="A101285" t="s">
        <v>104801</v>
      </c>
    </row>
    <row r="101286" spans="1:1" x14ac:dyDescent="0.25">
      <c r="A101286" t="s">
        <v>104802</v>
      </c>
    </row>
    <row r="101287" spans="1:1" x14ac:dyDescent="0.25">
      <c r="A101287" t="s">
        <v>104803</v>
      </c>
    </row>
    <row r="101288" spans="1:1" x14ac:dyDescent="0.25">
      <c r="A101288" t="s">
        <v>104804</v>
      </c>
    </row>
    <row r="101289" spans="1:1" x14ac:dyDescent="0.25">
      <c r="A101289" t="s">
        <v>104805</v>
      </c>
    </row>
    <row r="101290" spans="1:1" x14ac:dyDescent="0.25">
      <c r="A101290" t="s">
        <v>104806</v>
      </c>
    </row>
    <row r="101291" spans="1:1" x14ac:dyDescent="0.25">
      <c r="A101291" t="s">
        <v>104807</v>
      </c>
    </row>
    <row r="101292" spans="1:1" x14ac:dyDescent="0.25">
      <c r="A101292" t="s">
        <v>104808</v>
      </c>
    </row>
    <row r="101293" spans="1:1" x14ac:dyDescent="0.25">
      <c r="A101293" t="s">
        <v>104809</v>
      </c>
    </row>
    <row r="101294" spans="1:1" x14ac:dyDescent="0.25">
      <c r="A101294" t="s">
        <v>104810</v>
      </c>
    </row>
    <row r="101295" spans="1:1" x14ac:dyDescent="0.25">
      <c r="A101295" t="s">
        <v>104811</v>
      </c>
    </row>
    <row r="101296" spans="1:1" x14ac:dyDescent="0.25">
      <c r="A101296" t="s">
        <v>104812</v>
      </c>
    </row>
    <row r="101297" spans="1:1" x14ac:dyDescent="0.25">
      <c r="A101297" t="s">
        <v>104813</v>
      </c>
    </row>
    <row r="101298" spans="1:1" x14ac:dyDescent="0.25">
      <c r="A101298" t="s">
        <v>104814</v>
      </c>
    </row>
    <row r="101299" spans="1:1" x14ac:dyDescent="0.25">
      <c r="A101299" t="s">
        <v>104815</v>
      </c>
    </row>
    <row r="101300" spans="1:1" x14ac:dyDescent="0.25">
      <c r="A101300" t="s">
        <v>104816</v>
      </c>
    </row>
    <row r="101301" spans="1:1" x14ac:dyDescent="0.25">
      <c r="A101301" t="s">
        <v>104817</v>
      </c>
    </row>
    <row r="101302" spans="1:1" x14ac:dyDescent="0.25">
      <c r="A101302" t="s">
        <v>104818</v>
      </c>
    </row>
    <row r="101303" spans="1:1" x14ac:dyDescent="0.25">
      <c r="A101303" t="s">
        <v>104819</v>
      </c>
    </row>
    <row r="101304" spans="1:1" x14ac:dyDescent="0.25">
      <c r="A101304" t="s">
        <v>104820</v>
      </c>
    </row>
    <row r="101305" spans="1:1" x14ac:dyDescent="0.25">
      <c r="A101305" t="s">
        <v>104821</v>
      </c>
    </row>
    <row r="101306" spans="1:1" x14ac:dyDescent="0.25">
      <c r="A101306" t="s">
        <v>104822</v>
      </c>
    </row>
    <row r="101307" spans="1:1" x14ac:dyDescent="0.25">
      <c r="A101307" t="s">
        <v>104823</v>
      </c>
    </row>
    <row r="101308" spans="1:1" x14ac:dyDescent="0.25">
      <c r="A101308" t="s">
        <v>104824</v>
      </c>
    </row>
    <row r="101309" spans="1:1" x14ac:dyDescent="0.25">
      <c r="A101309" t="s">
        <v>104825</v>
      </c>
    </row>
    <row r="101310" spans="1:1" x14ac:dyDescent="0.25">
      <c r="A101310" t="s">
        <v>104826</v>
      </c>
    </row>
    <row r="101311" spans="1:1" x14ac:dyDescent="0.25">
      <c r="A101311" t="s">
        <v>104827</v>
      </c>
    </row>
    <row r="101312" spans="1:1" x14ac:dyDescent="0.25">
      <c r="A101312" t="s">
        <v>104828</v>
      </c>
    </row>
    <row r="101313" spans="1:1" x14ac:dyDescent="0.25">
      <c r="A101313" t="s">
        <v>104829</v>
      </c>
    </row>
    <row r="101314" spans="1:1" x14ac:dyDescent="0.25">
      <c r="A101314" t="s">
        <v>104830</v>
      </c>
    </row>
    <row r="101315" spans="1:1" x14ac:dyDescent="0.25">
      <c r="A101315" t="s">
        <v>104831</v>
      </c>
    </row>
    <row r="101316" spans="1:1" x14ac:dyDescent="0.25">
      <c r="A101316" t="s">
        <v>104832</v>
      </c>
    </row>
    <row r="101317" spans="1:1" x14ac:dyDescent="0.25">
      <c r="A101317" t="s">
        <v>104833</v>
      </c>
    </row>
    <row r="101318" spans="1:1" x14ac:dyDescent="0.25">
      <c r="A101318" t="s">
        <v>104834</v>
      </c>
    </row>
    <row r="101319" spans="1:1" x14ac:dyDescent="0.25">
      <c r="A101319" t="s">
        <v>104835</v>
      </c>
    </row>
    <row r="101320" spans="1:1" x14ac:dyDescent="0.25">
      <c r="A101320" t="s">
        <v>104836</v>
      </c>
    </row>
    <row r="101321" spans="1:1" x14ac:dyDescent="0.25">
      <c r="A101321" t="s">
        <v>104837</v>
      </c>
    </row>
    <row r="101322" spans="1:1" x14ac:dyDescent="0.25">
      <c r="A101322" t="s">
        <v>104838</v>
      </c>
    </row>
    <row r="101323" spans="1:1" x14ac:dyDescent="0.25">
      <c r="A101323" t="s">
        <v>104839</v>
      </c>
    </row>
    <row r="101324" spans="1:1" x14ac:dyDescent="0.25">
      <c r="A101324" t="s">
        <v>104840</v>
      </c>
    </row>
    <row r="101325" spans="1:1" x14ac:dyDescent="0.25">
      <c r="A101325" t="s">
        <v>104841</v>
      </c>
    </row>
    <row r="101326" spans="1:1" x14ac:dyDescent="0.25">
      <c r="A101326" t="s">
        <v>104842</v>
      </c>
    </row>
    <row r="101327" spans="1:1" x14ac:dyDescent="0.25">
      <c r="A101327" t="s">
        <v>104843</v>
      </c>
    </row>
    <row r="101328" spans="1:1" x14ac:dyDescent="0.25">
      <c r="A101328" t="s">
        <v>104844</v>
      </c>
    </row>
    <row r="101329" spans="1:1" x14ac:dyDescent="0.25">
      <c r="A101329" t="s">
        <v>104845</v>
      </c>
    </row>
    <row r="101330" spans="1:1" x14ac:dyDescent="0.25">
      <c r="A101330" t="s">
        <v>104846</v>
      </c>
    </row>
    <row r="101331" spans="1:1" x14ac:dyDescent="0.25">
      <c r="A101331" t="s">
        <v>104847</v>
      </c>
    </row>
    <row r="101332" spans="1:1" x14ac:dyDescent="0.25">
      <c r="A101332" t="s">
        <v>104848</v>
      </c>
    </row>
    <row r="101333" spans="1:1" x14ac:dyDescent="0.25">
      <c r="A101333" t="s">
        <v>104849</v>
      </c>
    </row>
    <row r="101334" spans="1:1" x14ac:dyDescent="0.25">
      <c r="A101334" t="s">
        <v>104850</v>
      </c>
    </row>
    <row r="101335" spans="1:1" x14ac:dyDescent="0.25">
      <c r="A101335" t="s">
        <v>104851</v>
      </c>
    </row>
    <row r="101336" spans="1:1" x14ac:dyDescent="0.25">
      <c r="A101336" t="s">
        <v>104852</v>
      </c>
    </row>
    <row r="101337" spans="1:1" x14ac:dyDescent="0.25">
      <c r="A101337" t="s">
        <v>104853</v>
      </c>
    </row>
    <row r="101338" spans="1:1" x14ac:dyDescent="0.25">
      <c r="A101338" t="s">
        <v>104854</v>
      </c>
    </row>
    <row r="101339" spans="1:1" x14ac:dyDescent="0.25">
      <c r="A101339" t="s">
        <v>104855</v>
      </c>
    </row>
    <row r="101340" spans="1:1" x14ac:dyDescent="0.25">
      <c r="A101340" t="s">
        <v>104856</v>
      </c>
    </row>
    <row r="101341" spans="1:1" x14ac:dyDescent="0.25">
      <c r="A101341" t="s">
        <v>104857</v>
      </c>
    </row>
    <row r="101342" spans="1:1" x14ac:dyDescent="0.25">
      <c r="A101342" t="s">
        <v>104858</v>
      </c>
    </row>
    <row r="101343" spans="1:1" x14ac:dyDescent="0.25">
      <c r="A101343" t="s">
        <v>104859</v>
      </c>
    </row>
    <row r="101344" spans="1:1" x14ac:dyDescent="0.25">
      <c r="A101344" t="s">
        <v>104860</v>
      </c>
    </row>
    <row r="101345" spans="1:1" x14ac:dyDescent="0.25">
      <c r="A101345" t="s">
        <v>104861</v>
      </c>
    </row>
    <row r="101346" spans="1:1" x14ac:dyDescent="0.25">
      <c r="A101346" t="s">
        <v>104862</v>
      </c>
    </row>
    <row r="101347" spans="1:1" x14ac:dyDescent="0.25">
      <c r="A101347" t="s">
        <v>104863</v>
      </c>
    </row>
    <row r="101348" spans="1:1" x14ac:dyDescent="0.25">
      <c r="A101348" t="s">
        <v>104864</v>
      </c>
    </row>
    <row r="101349" spans="1:1" x14ac:dyDescent="0.25">
      <c r="A101349" t="s">
        <v>104865</v>
      </c>
    </row>
    <row r="101350" spans="1:1" x14ac:dyDescent="0.25">
      <c r="A101350" t="s">
        <v>104866</v>
      </c>
    </row>
    <row r="101351" spans="1:1" x14ac:dyDescent="0.25">
      <c r="A101351" t="s">
        <v>104867</v>
      </c>
    </row>
    <row r="101352" spans="1:1" x14ac:dyDescent="0.25">
      <c r="A101352" t="s">
        <v>104868</v>
      </c>
    </row>
    <row r="101353" spans="1:1" x14ac:dyDescent="0.25">
      <c r="A101353" t="s">
        <v>104869</v>
      </c>
    </row>
    <row r="101354" spans="1:1" x14ac:dyDescent="0.25">
      <c r="A101354" t="s">
        <v>104870</v>
      </c>
    </row>
    <row r="101355" spans="1:1" x14ac:dyDescent="0.25">
      <c r="A101355" t="s">
        <v>104871</v>
      </c>
    </row>
    <row r="101356" spans="1:1" x14ac:dyDescent="0.25">
      <c r="A101356" t="s">
        <v>104872</v>
      </c>
    </row>
    <row r="101357" spans="1:1" x14ac:dyDescent="0.25">
      <c r="A101357" t="s">
        <v>104873</v>
      </c>
    </row>
    <row r="101358" spans="1:1" x14ac:dyDescent="0.25">
      <c r="A101358" t="s">
        <v>104874</v>
      </c>
    </row>
    <row r="101359" spans="1:1" x14ac:dyDescent="0.25">
      <c r="A101359" t="s">
        <v>104875</v>
      </c>
    </row>
    <row r="101360" spans="1:1" x14ac:dyDescent="0.25">
      <c r="A101360" t="s">
        <v>104876</v>
      </c>
    </row>
    <row r="101361" spans="1:1" x14ac:dyDescent="0.25">
      <c r="A101361" t="s">
        <v>104877</v>
      </c>
    </row>
    <row r="101362" spans="1:1" x14ac:dyDescent="0.25">
      <c r="A101362" t="s">
        <v>104878</v>
      </c>
    </row>
    <row r="101363" spans="1:1" x14ac:dyDescent="0.25">
      <c r="A101363" t="s">
        <v>104879</v>
      </c>
    </row>
    <row r="101364" spans="1:1" x14ac:dyDescent="0.25">
      <c r="A101364" t="s">
        <v>104880</v>
      </c>
    </row>
    <row r="101365" spans="1:1" x14ac:dyDescent="0.25">
      <c r="A101365" t="s">
        <v>104881</v>
      </c>
    </row>
    <row r="101366" spans="1:1" x14ac:dyDescent="0.25">
      <c r="A101366" t="s">
        <v>104882</v>
      </c>
    </row>
    <row r="101367" spans="1:1" x14ac:dyDescent="0.25">
      <c r="A101367" t="s">
        <v>104883</v>
      </c>
    </row>
    <row r="101368" spans="1:1" x14ac:dyDescent="0.25">
      <c r="A101368" t="s">
        <v>104884</v>
      </c>
    </row>
    <row r="101369" spans="1:1" x14ac:dyDescent="0.25">
      <c r="A101369" t="s">
        <v>104885</v>
      </c>
    </row>
    <row r="101370" spans="1:1" x14ac:dyDescent="0.25">
      <c r="A101370" t="s">
        <v>104886</v>
      </c>
    </row>
    <row r="101371" spans="1:1" x14ac:dyDescent="0.25">
      <c r="A101371" t="s">
        <v>104887</v>
      </c>
    </row>
    <row r="101372" spans="1:1" x14ac:dyDescent="0.25">
      <c r="A101372" t="s">
        <v>104888</v>
      </c>
    </row>
    <row r="101373" spans="1:1" x14ac:dyDescent="0.25">
      <c r="A101373" t="s">
        <v>104889</v>
      </c>
    </row>
    <row r="101374" spans="1:1" x14ac:dyDescent="0.25">
      <c r="A101374" t="s">
        <v>104890</v>
      </c>
    </row>
    <row r="101375" spans="1:1" x14ac:dyDescent="0.25">
      <c r="A101375" t="s">
        <v>104891</v>
      </c>
    </row>
    <row r="101376" spans="1:1" x14ac:dyDescent="0.25">
      <c r="A101376" t="s">
        <v>104892</v>
      </c>
    </row>
    <row r="101377" spans="1:1" x14ac:dyDescent="0.25">
      <c r="A101377" t="s">
        <v>104893</v>
      </c>
    </row>
    <row r="101378" spans="1:1" x14ac:dyDescent="0.25">
      <c r="A101378" t="s">
        <v>104894</v>
      </c>
    </row>
    <row r="101379" spans="1:1" x14ac:dyDescent="0.25">
      <c r="A101379" t="s">
        <v>104895</v>
      </c>
    </row>
    <row r="101380" spans="1:1" x14ac:dyDescent="0.25">
      <c r="A101380" t="s">
        <v>104896</v>
      </c>
    </row>
    <row r="101381" spans="1:1" x14ac:dyDescent="0.25">
      <c r="A101381" t="s">
        <v>104897</v>
      </c>
    </row>
    <row r="101382" spans="1:1" x14ac:dyDescent="0.25">
      <c r="A101382" t="s">
        <v>104898</v>
      </c>
    </row>
    <row r="101383" spans="1:1" x14ac:dyDescent="0.25">
      <c r="A101383" t="s">
        <v>104899</v>
      </c>
    </row>
    <row r="101384" spans="1:1" x14ac:dyDescent="0.25">
      <c r="A101384" t="s">
        <v>104900</v>
      </c>
    </row>
    <row r="101385" spans="1:1" x14ac:dyDescent="0.25">
      <c r="A101385" t="s">
        <v>104901</v>
      </c>
    </row>
    <row r="101386" spans="1:1" x14ac:dyDescent="0.25">
      <c r="A101386" t="s">
        <v>104902</v>
      </c>
    </row>
    <row r="101387" spans="1:1" x14ac:dyDescent="0.25">
      <c r="A101387" t="s">
        <v>104903</v>
      </c>
    </row>
    <row r="101388" spans="1:1" x14ac:dyDescent="0.25">
      <c r="A101388" t="s">
        <v>104904</v>
      </c>
    </row>
    <row r="101389" spans="1:1" x14ac:dyDescent="0.25">
      <c r="A101389" t="s">
        <v>104905</v>
      </c>
    </row>
    <row r="101390" spans="1:1" x14ac:dyDescent="0.25">
      <c r="A101390" t="s">
        <v>104906</v>
      </c>
    </row>
    <row r="101391" spans="1:1" x14ac:dyDescent="0.25">
      <c r="A101391" t="s">
        <v>104907</v>
      </c>
    </row>
    <row r="101392" spans="1:1" x14ac:dyDescent="0.25">
      <c r="A101392" t="s">
        <v>104908</v>
      </c>
    </row>
    <row r="101393" spans="1:1" x14ac:dyDescent="0.25">
      <c r="A101393" t="s">
        <v>104909</v>
      </c>
    </row>
    <row r="101394" spans="1:1" x14ac:dyDescent="0.25">
      <c r="A101394" t="s">
        <v>104910</v>
      </c>
    </row>
    <row r="101395" spans="1:1" x14ac:dyDescent="0.25">
      <c r="A101395" t="s">
        <v>104911</v>
      </c>
    </row>
    <row r="101396" spans="1:1" x14ac:dyDescent="0.25">
      <c r="A101396" t="s">
        <v>104912</v>
      </c>
    </row>
    <row r="101397" spans="1:1" x14ac:dyDescent="0.25">
      <c r="A101397" t="s">
        <v>104913</v>
      </c>
    </row>
    <row r="101398" spans="1:1" x14ac:dyDescent="0.25">
      <c r="A101398" t="s">
        <v>104914</v>
      </c>
    </row>
    <row r="101399" spans="1:1" x14ac:dyDescent="0.25">
      <c r="A101399" t="s">
        <v>104915</v>
      </c>
    </row>
    <row r="101400" spans="1:1" x14ac:dyDescent="0.25">
      <c r="A101400" t="s">
        <v>104916</v>
      </c>
    </row>
    <row r="101401" spans="1:1" x14ac:dyDescent="0.25">
      <c r="A101401" t="s">
        <v>104917</v>
      </c>
    </row>
    <row r="101402" spans="1:1" x14ac:dyDescent="0.25">
      <c r="A101402" t="s">
        <v>104918</v>
      </c>
    </row>
    <row r="101403" spans="1:1" x14ac:dyDescent="0.25">
      <c r="A101403" t="s">
        <v>104919</v>
      </c>
    </row>
    <row r="101404" spans="1:1" x14ac:dyDescent="0.25">
      <c r="A101404" t="s">
        <v>104920</v>
      </c>
    </row>
    <row r="101405" spans="1:1" x14ac:dyDescent="0.25">
      <c r="A101405" t="s">
        <v>104921</v>
      </c>
    </row>
    <row r="101406" spans="1:1" x14ac:dyDescent="0.25">
      <c r="A101406" t="s">
        <v>104922</v>
      </c>
    </row>
    <row r="101407" spans="1:1" x14ac:dyDescent="0.25">
      <c r="A101407" t="s">
        <v>104923</v>
      </c>
    </row>
    <row r="101408" spans="1:1" x14ac:dyDescent="0.25">
      <c r="A101408" t="s">
        <v>104924</v>
      </c>
    </row>
    <row r="101409" spans="1:1" x14ac:dyDescent="0.25">
      <c r="A101409" t="s">
        <v>104925</v>
      </c>
    </row>
    <row r="101410" spans="1:1" x14ac:dyDescent="0.25">
      <c r="A101410" t="s">
        <v>104926</v>
      </c>
    </row>
    <row r="101411" spans="1:1" x14ac:dyDescent="0.25">
      <c r="A101411" t="s">
        <v>104927</v>
      </c>
    </row>
    <row r="101412" spans="1:1" x14ac:dyDescent="0.25">
      <c r="A101412" t="s">
        <v>104928</v>
      </c>
    </row>
    <row r="101413" spans="1:1" x14ac:dyDescent="0.25">
      <c r="A101413" t="s">
        <v>104929</v>
      </c>
    </row>
    <row r="101414" spans="1:1" x14ac:dyDescent="0.25">
      <c r="A101414" t="s">
        <v>104930</v>
      </c>
    </row>
    <row r="101415" spans="1:1" x14ac:dyDescent="0.25">
      <c r="A101415" t="s">
        <v>104931</v>
      </c>
    </row>
    <row r="101416" spans="1:1" x14ac:dyDescent="0.25">
      <c r="A101416" t="s">
        <v>104932</v>
      </c>
    </row>
    <row r="101417" spans="1:1" x14ac:dyDescent="0.25">
      <c r="A101417" t="s">
        <v>104933</v>
      </c>
    </row>
    <row r="101418" spans="1:1" x14ac:dyDescent="0.25">
      <c r="A101418" t="s">
        <v>104934</v>
      </c>
    </row>
    <row r="101419" spans="1:1" x14ac:dyDescent="0.25">
      <c r="A101419" t="s">
        <v>104935</v>
      </c>
    </row>
    <row r="101420" spans="1:1" x14ac:dyDescent="0.25">
      <c r="A101420" t="s">
        <v>104936</v>
      </c>
    </row>
    <row r="101421" spans="1:1" x14ac:dyDescent="0.25">
      <c r="A101421" t="s">
        <v>104937</v>
      </c>
    </row>
    <row r="101422" spans="1:1" x14ac:dyDescent="0.25">
      <c r="A101422" t="s">
        <v>104938</v>
      </c>
    </row>
    <row r="101423" spans="1:1" x14ac:dyDescent="0.25">
      <c r="A101423" t="s">
        <v>104939</v>
      </c>
    </row>
    <row r="101424" spans="1:1" x14ac:dyDescent="0.25">
      <c r="A101424" t="s">
        <v>104940</v>
      </c>
    </row>
    <row r="101425" spans="1:1" x14ac:dyDescent="0.25">
      <c r="A101425" t="s">
        <v>104941</v>
      </c>
    </row>
    <row r="101426" spans="1:1" x14ac:dyDescent="0.25">
      <c r="A101426" t="s">
        <v>104942</v>
      </c>
    </row>
    <row r="101427" spans="1:1" x14ac:dyDescent="0.25">
      <c r="A101427" t="s">
        <v>104943</v>
      </c>
    </row>
    <row r="101428" spans="1:1" x14ac:dyDescent="0.25">
      <c r="A101428" t="s">
        <v>104944</v>
      </c>
    </row>
    <row r="101429" spans="1:1" x14ac:dyDescent="0.25">
      <c r="A101429" t="s">
        <v>104945</v>
      </c>
    </row>
    <row r="101430" spans="1:1" x14ac:dyDescent="0.25">
      <c r="A101430" t="s">
        <v>104946</v>
      </c>
    </row>
    <row r="101431" spans="1:1" x14ac:dyDescent="0.25">
      <c r="A101431" t="s">
        <v>104947</v>
      </c>
    </row>
    <row r="101432" spans="1:1" x14ac:dyDescent="0.25">
      <c r="A101432" t="s">
        <v>104948</v>
      </c>
    </row>
    <row r="101433" spans="1:1" x14ac:dyDescent="0.25">
      <c r="A101433" t="s">
        <v>104949</v>
      </c>
    </row>
    <row r="101434" spans="1:1" x14ac:dyDescent="0.25">
      <c r="A101434" t="s">
        <v>104950</v>
      </c>
    </row>
    <row r="101435" spans="1:1" x14ac:dyDescent="0.25">
      <c r="A101435" t="s">
        <v>104951</v>
      </c>
    </row>
    <row r="101436" spans="1:1" x14ac:dyDescent="0.25">
      <c r="A101436" t="s">
        <v>104952</v>
      </c>
    </row>
    <row r="101437" spans="1:1" x14ac:dyDescent="0.25">
      <c r="A101437" t="s">
        <v>104953</v>
      </c>
    </row>
    <row r="101438" spans="1:1" x14ac:dyDescent="0.25">
      <c r="A101438" t="s">
        <v>104954</v>
      </c>
    </row>
    <row r="101439" spans="1:1" x14ac:dyDescent="0.25">
      <c r="A101439" t="s">
        <v>104955</v>
      </c>
    </row>
    <row r="101440" spans="1:1" x14ac:dyDescent="0.25">
      <c r="A101440" t="s">
        <v>104956</v>
      </c>
    </row>
    <row r="101441" spans="1:1" x14ac:dyDescent="0.25">
      <c r="A101441" t="s">
        <v>104957</v>
      </c>
    </row>
    <row r="101442" spans="1:1" x14ac:dyDescent="0.25">
      <c r="A101442" t="s">
        <v>104958</v>
      </c>
    </row>
    <row r="101443" spans="1:1" x14ac:dyDescent="0.25">
      <c r="A101443" t="s">
        <v>104959</v>
      </c>
    </row>
    <row r="101444" spans="1:1" x14ac:dyDescent="0.25">
      <c r="A101444" t="s">
        <v>104960</v>
      </c>
    </row>
    <row r="101445" spans="1:1" x14ac:dyDescent="0.25">
      <c r="A101445" t="s">
        <v>104961</v>
      </c>
    </row>
    <row r="101446" spans="1:1" x14ac:dyDescent="0.25">
      <c r="A101446" t="s">
        <v>104962</v>
      </c>
    </row>
    <row r="101447" spans="1:1" x14ac:dyDescent="0.25">
      <c r="A101447" t="s">
        <v>104963</v>
      </c>
    </row>
    <row r="101448" spans="1:1" x14ac:dyDescent="0.25">
      <c r="A101448" t="s">
        <v>104964</v>
      </c>
    </row>
    <row r="101449" spans="1:1" x14ac:dyDescent="0.25">
      <c r="A101449" t="s">
        <v>104965</v>
      </c>
    </row>
    <row r="101450" spans="1:1" x14ac:dyDescent="0.25">
      <c r="A101450" t="s">
        <v>104966</v>
      </c>
    </row>
    <row r="101451" spans="1:1" x14ac:dyDescent="0.25">
      <c r="A101451" t="s">
        <v>104967</v>
      </c>
    </row>
    <row r="101452" spans="1:1" x14ac:dyDescent="0.25">
      <c r="A101452" t="s">
        <v>104968</v>
      </c>
    </row>
    <row r="101453" spans="1:1" x14ac:dyDescent="0.25">
      <c r="A101453" t="s">
        <v>104969</v>
      </c>
    </row>
    <row r="101454" spans="1:1" x14ac:dyDescent="0.25">
      <c r="A101454" t="s">
        <v>104970</v>
      </c>
    </row>
    <row r="101455" spans="1:1" x14ac:dyDescent="0.25">
      <c r="A101455" t="s">
        <v>104971</v>
      </c>
    </row>
    <row r="101456" spans="1:1" x14ac:dyDescent="0.25">
      <c r="A101456" t="s">
        <v>104972</v>
      </c>
    </row>
    <row r="101457" spans="1:1" x14ac:dyDescent="0.25">
      <c r="A101457" t="s">
        <v>104973</v>
      </c>
    </row>
    <row r="101458" spans="1:1" x14ac:dyDescent="0.25">
      <c r="A101458" t="s">
        <v>104974</v>
      </c>
    </row>
    <row r="101459" spans="1:1" x14ac:dyDescent="0.25">
      <c r="A101459" t="s">
        <v>104975</v>
      </c>
    </row>
    <row r="101460" spans="1:1" x14ac:dyDescent="0.25">
      <c r="A101460" t="s">
        <v>104976</v>
      </c>
    </row>
    <row r="101461" spans="1:1" x14ac:dyDescent="0.25">
      <c r="A101461" t="s">
        <v>104977</v>
      </c>
    </row>
    <row r="101462" spans="1:1" x14ac:dyDescent="0.25">
      <c r="A101462" t="s">
        <v>104978</v>
      </c>
    </row>
    <row r="101463" spans="1:1" x14ac:dyDescent="0.25">
      <c r="A101463" t="s">
        <v>104979</v>
      </c>
    </row>
    <row r="101464" spans="1:1" x14ac:dyDescent="0.25">
      <c r="A101464" t="s">
        <v>104980</v>
      </c>
    </row>
    <row r="101465" spans="1:1" x14ac:dyDescent="0.25">
      <c r="A101465" t="s">
        <v>104981</v>
      </c>
    </row>
    <row r="101466" spans="1:1" x14ac:dyDescent="0.25">
      <c r="A101466" t="s">
        <v>104982</v>
      </c>
    </row>
    <row r="101467" spans="1:1" x14ac:dyDescent="0.25">
      <c r="A101467" t="s">
        <v>104983</v>
      </c>
    </row>
    <row r="101468" spans="1:1" x14ac:dyDescent="0.25">
      <c r="A101468" t="s">
        <v>104984</v>
      </c>
    </row>
    <row r="101469" spans="1:1" x14ac:dyDescent="0.25">
      <c r="A101469" t="s">
        <v>104985</v>
      </c>
    </row>
    <row r="101470" spans="1:1" x14ac:dyDescent="0.25">
      <c r="A101470" t="s">
        <v>104986</v>
      </c>
    </row>
    <row r="101471" spans="1:1" x14ac:dyDescent="0.25">
      <c r="A101471" t="s">
        <v>104987</v>
      </c>
    </row>
    <row r="101472" spans="1:1" x14ac:dyDescent="0.25">
      <c r="A101472" t="s">
        <v>104988</v>
      </c>
    </row>
    <row r="101473" spans="1:1" x14ac:dyDescent="0.25">
      <c r="A101473" t="s">
        <v>104989</v>
      </c>
    </row>
    <row r="101474" spans="1:1" x14ac:dyDescent="0.25">
      <c r="A101474" t="s">
        <v>104990</v>
      </c>
    </row>
    <row r="101475" spans="1:1" x14ac:dyDescent="0.25">
      <c r="A101475" t="s">
        <v>104991</v>
      </c>
    </row>
    <row r="101476" spans="1:1" x14ac:dyDescent="0.25">
      <c r="A101476" t="s">
        <v>104992</v>
      </c>
    </row>
    <row r="101477" spans="1:1" x14ac:dyDescent="0.25">
      <c r="A101477" t="s">
        <v>104993</v>
      </c>
    </row>
    <row r="101478" spans="1:1" x14ac:dyDescent="0.25">
      <c r="A101478" t="s">
        <v>104994</v>
      </c>
    </row>
    <row r="101479" spans="1:1" x14ac:dyDescent="0.25">
      <c r="A101479" t="s">
        <v>104995</v>
      </c>
    </row>
    <row r="101480" spans="1:1" x14ac:dyDescent="0.25">
      <c r="A101480" t="s">
        <v>104996</v>
      </c>
    </row>
    <row r="101481" spans="1:1" x14ac:dyDescent="0.25">
      <c r="A101481" t="s">
        <v>104997</v>
      </c>
    </row>
    <row r="101482" spans="1:1" x14ac:dyDescent="0.25">
      <c r="A101482" t="s">
        <v>104998</v>
      </c>
    </row>
    <row r="101483" spans="1:1" x14ac:dyDescent="0.25">
      <c r="A101483" t="s">
        <v>104999</v>
      </c>
    </row>
    <row r="101484" spans="1:1" x14ac:dyDescent="0.25">
      <c r="A101484" t="s">
        <v>105000</v>
      </c>
    </row>
    <row r="101485" spans="1:1" x14ac:dyDescent="0.25">
      <c r="A101485" t="s">
        <v>105001</v>
      </c>
    </row>
    <row r="101486" spans="1:1" x14ac:dyDescent="0.25">
      <c r="A101486" t="s">
        <v>105002</v>
      </c>
    </row>
    <row r="101487" spans="1:1" x14ac:dyDescent="0.25">
      <c r="A101487" t="s">
        <v>105003</v>
      </c>
    </row>
    <row r="101488" spans="1:1" x14ac:dyDescent="0.25">
      <c r="A101488" t="s">
        <v>105004</v>
      </c>
    </row>
    <row r="101489" spans="1:1" x14ac:dyDescent="0.25">
      <c r="A101489" t="s">
        <v>105005</v>
      </c>
    </row>
    <row r="101490" spans="1:1" x14ac:dyDescent="0.25">
      <c r="A101490" t="s">
        <v>105006</v>
      </c>
    </row>
    <row r="101491" spans="1:1" x14ac:dyDescent="0.25">
      <c r="A101491" t="s">
        <v>105007</v>
      </c>
    </row>
    <row r="101492" spans="1:1" x14ac:dyDescent="0.25">
      <c r="A101492" t="s">
        <v>105008</v>
      </c>
    </row>
    <row r="101493" spans="1:1" x14ac:dyDescent="0.25">
      <c r="A101493" t="s">
        <v>105009</v>
      </c>
    </row>
    <row r="101494" spans="1:1" x14ac:dyDescent="0.25">
      <c r="A101494" t="s">
        <v>105010</v>
      </c>
    </row>
    <row r="101495" spans="1:1" x14ac:dyDescent="0.25">
      <c r="A101495" t="s">
        <v>105011</v>
      </c>
    </row>
    <row r="101496" spans="1:1" x14ac:dyDescent="0.25">
      <c r="A101496" t="s">
        <v>105012</v>
      </c>
    </row>
    <row r="101497" spans="1:1" x14ac:dyDescent="0.25">
      <c r="A101497" t="s">
        <v>105013</v>
      </c>
    </row>
    <row r="101498" spans="1:1" x14ac:dyDescent="0.25">
      <c r="A101498" t="s">
        <v>105014</v>
      </c>
    </row>
    <row r="101499" spans="1:1" x14ac:dyDescent="0.25">
      <c r="A101499" t="s">
        <v>105015</v>
      </c>
    </row>
    <row r="101500" spans="1:1" x14ac:dyDescent="0.25">
      <c r="A101500" t="s">
        <v>105016</v>
      </c>
    </row>
    <row r="101501" spans="1:1" x14ac:dyDescent="0.25">
      <c r="A101501" t="s">
        <v>105017</v>
      </c>
    </row>
    <row r="101502" spans="1:1" x14ac:dyDescent="0.25">
      <c r="A101502" t="s">
        <v>105018</v>
      </c>
    </row>
    <row r="101503" spans="1:1" x14ac:dyDescent="0.25">
      <c r="A101503" t="s">
        <v>105019</v>
      </c>
    </row>
    <row r="101504" spans="1:1" x14ac:dyDescent="0.25">
      <c r="A101504" t="s">
        <v>105020</v>
      </c>
    </row>
    <row r="101505" spans="1:1" x14ac:dyDescent="0.25">
      <c r="A101505" t="s">
        <v>105021</v>
      </c>
    </row>
    <row r="101506" spans="1:1" x14ac:dyDescent="0.25">
      <c r="A101506" t="s">
        <v>105022</v>
      </c>
    </row>
    <row r="101507" spans="1:1" x14ac:dyDescent="0.25">
      <c r="A101507" t="s">
        <v>105023</v>
      </c>
    </row>
    <row r="101508" spans="1:1" x14ac:dyDescent="0.25">
      <c r="A101508" t="s">
        <v>105024</v>
      </c>
    </row>
    <row r="101509" spans="1:1" x14ac:dyDescent="0.25">
      <c r="A101509" t="s">
        <v>105025</v>
      </c>
    </row>
    <row r="101510" spans="1:1" x14ac:dyDescent="0.25">
      <c r="A101510" t="s">
        <v>105026</v>
      </c>
    </row>
    <row r="101511" spans="1:1" x14ac:dyDescent="0.25">
      <c r="A101511" t="s">
        <v>105027</v>
      </c>
    </row>
    <row r="101512" spans="1:1" x14ac:dyDescent="0.25">
      <c r="A101512" t="s">
        <v>105028</v>
      </c>
    </row>
    <row r="101513" spans="1:1" x14ac:dyDescent="0.25">
      <c r="A101513" t="s">
        <v>105029</v>
      </c>
    </row>
    <row r="101514" spans="1:1" x14ac:dyDescent="0.25">
      <c r="A101514" t="s">
        <v>105030</v>
      </c>
    </row>
    <row r="101515" spans="1:1" x14ac:dyDescent="0.25">
      <c r="A101515" t="s">
        <v>105031</v>
      </c>
    </row>
    <row r="101516" spans="1:1" x14ac:dyDescent="0.25">
      <c r="A101516" t="s">
        <v>105032</v>
      </c>
    </row>
    <row r="101517" spans="1:1" x14ac:dyDescent="0.25">
      <c r="A101517" t="s">
        <v>105033</v>
      </c>
    </row>
    <row r="101518" spans="1:1" x14ac:dyDescent="0.25">
      <c r="A101518" t="s">
        <v>105034</v>
      </c>
    </row>
    <row r="101519" spans="1:1" x14ac:dyDescent="0.25">
      <c r="A101519" t="s">
        <v>105035</v>
      </c>
    </row>
    <row r="101520" spans="1:1" x14ac:dyDescent="0.25">
      <c r="A101520" t="s">
        <v>105036</v>
      </c>
    </row>
    <row r="101521" spans="1:1" x14ac:dyDescent="0.25">
      <c r="A101521" t="s">
        <v>105037</v>
      </c>
    </row>
    <row r="101522" spans="1:1" x14ac:dyDescent="0.25">
      <c r="A101522" t="s">
        <v>105038</v>
      </c>
    </row>
    <row r="101523" spans="1:1" x14ac:dyDescent="0.25">
      <c r="A101523" t="s">
        <v>105039</v>
      </c>
    </row>
    <row r="101524" spans="1:1" x14ac:dyDescent="0.25">
      <c r="A101524" t="s">
        <v>105040</v>
      </c>
    </row>
    <row r="101525" spans="1:1" x14ac:dyDescent="0.25">
      <c r="A101525" t="s">
        <v>105041</v>
      </c>
    </row>
    <row r="101526" spans="1:1" x14ac:dyDescent="0.25">
      <c r="A101526" t="s">
        <v>105042</v>
      </c>
    </row>
    <row r="101527" spans="1:1" x14ac:dyDescent="0.25">
      <c r="A101527" t="s">
        <v>105043</v>
      </c>
    </row>
    <row r="101528" spans="1:1" x14ac:dyDescent="0.25">
      <c r="A101528" t="s">
        <v>105044</v>
      </c>
    </row>
    <row r="101529" spans="1:1" x14ac:dyDescent="0.25">
      <c r="A101529" t="s">
        <v>105045</v>
      </c>
    </row>
    <row r="101530" spans="1:1" x14ac:dyDescent="0.25">
      <c r="A101530" t="s">
        <v>105046</v>
      </c>
    </row>
    <row r="101531" spans="1:1" x14ac:dyDescent="0.25">
      <c r="A101531" t="s">
        <v>105047</v>
      </c>
    </row>
    <row r="101532" spans="1:1" x14ac:dyDescent="0.25">
      <c r="A101532" t="s">
        <v>105048</v>
      </c>
    </row>
    <row r="101533" spans="1:1" x14ac:dyDescent="0.25">
      <c r="A101533" t="s">
        <v>105049</v>
      </c>
    </row>
    <row r="101534" spans="1:1" x14ac:dyDescent="0.25">
      <c r="A101534" t="s">
        <v>105050</v>
      </c>
    </row>
    <row r="101535" spans="1:1" x14ac:dyDescent="0.25">
      <c r="A101535" t="s">
        <v>105051</v>
      </c>
    </row>
    <row r="101536" spans="1:1" x14ac:dyDescent="0.25">
      <c r="A101536" t="s">
        <v>105052</v>
      </c>
    </row>
    <row r="101537" spans="1:1" x14ac:dyDescent="0.25">
      <c r="A101537" t="s">
        <v>105053</v>
      </c>
    </row>
    <row r="101538" spans="1:1" x14ac:dyDescent="0.25">
      <c r="A101538" t="s">
        <v>105054</v>
      </c>
    </row>
    <row r="101539" spans="1:1" x14ac:dyDescent="0.25">
      <c r="A101539" t="s">
        <v>105055</v>
      </c>
    </row>
    <row r="101540" spans="1:1" x14ac:dyDescent="0.25">
      <c r="A101540" t="s">
        <v>105056</v>
      </c>
    </row>
    <row r="101541" spans="1:1" x14ac:dyDescent="0.25">
      <c r="A101541" t="s">
        <v>105057</v>
      </c>
    </row>
    <row r="101542" spans="1:1" x14ac:dyDescent="0.25">
      <c r="A101542" t="s">
        <v>105058</v>
      </c>
    </row>
    <row r="101543" spans="1:1" x14ac:dyDescent="0.25">
      <c r="A101543" t="s">
        <v>105059</v>
      </c>
    </row>
    <row r="101544" spans="1:1" x14ac:dyDescent="0.25">
      <c r="A101544" t="s">
        <v>105060</v>
      </c>
    </row>
    <row r="101545" spans="1:1" x14ac:dyDescent="0.25">
      <c r="A101545" t="s">
        <v>105061</v>
      </c>
    </row>
    <row r="101546" spans="1:1" x14ac:dyDescent="0.25">
      <c r="A101546" t="s">
        <v>105062</v>
      </c>
    </row>
    <row r="101547" spans="1:1" x14ac:dyDescent="0.25">
      <c r="A101547" t="s">
        <v>105063</v>
      </c>
    </row>
    <row r="101548" spans="1:1" x14ac:dyDescent="0.25">
      <c r="A101548" t="s">
        <v>105064</v>
      </c>
    </row>
    <row r="101549" spans="1:1" x14ac:dyDescent="0.25">
      <c r="A101549" t="s">
        <v>105065</v>
      </c>
    </row>
    <row r="101550" spans="1:1" x14ac:dyDescent="0.25">
      <c r="A101550" t="s">
        <v>105066</v>
      </c>
    </row>
    <row r="101551" spans="1:1" x14ac:dyDescent="0.25">
      <c r="A101551" t="s">
        <v>105067</v>
      </c>
    </row>
    <row r="101552" spans="1:1" x14ac:dyDescent="0.25">
      <c r="A101552" t="s">
        <v>105068</v>
      </c>
    </row>
    <row r="101553" spans="1:1" x14ac:dyDescent="0.25">
      <c r="A101553" t="s">
        <v>105069</v>
      </c>
    </row>
    <row r="101554" spans="1:1" x14ac:dyDescent="0.25">
      <c r="A101554" t="s">
        <v>105070</v>
      </c>
    </row>
    <row r="101555" spans="1:1" x14ac:dyDescent="0.25">
      <c r="A101555" t="s">
        <v>105071</v>
      </c>
    </row>
    <row r="101556" spans="1:1" x14ac:dyDescent="0.25">
      <c r="A101556" t="s">
        <v>105072</v>
      </c>
    </row>
    <row r="101557" spans="1:1" x14ac:dyDescent="0.25">
      <c r="A101557" t="s">
        <v>105073</v>
      </c>
    </row>
    <row r="101558" spans="1:1" x14ac:dyDescent="0.25">
      <c r="A101558" t="s">
        <v>105074</v>
      </c>
    </row>
    <row r="101559" spans="1:1" x14ac:dyDescent="0.25">
      <c r="A101559" t="s">
        <v>105075</v>
      </c>
    </row>
    <row r="101560" spans="1:1" x14ac:dyDescent="0.25">
      <c r="A101560" t="s">
        <v>105076</v>
      </c>
    </row>
    <row r="101561" spans="1:1" x14ac:dyDescent="0.25">
      <c r="A101561" t="s">
        <v>105077</v>
      </c>
    </row>
    <row r="101562" spans="1:1" x14ac:dyDescent="0.25">
      <c r="A101562" t="s">
        <v>105078</v>
      </c>
    </row>
    <row r="101563" spans="1:1" x14ac:dyDescent="0.25">
      <c r="A101563" t="s">
        <v>105079</v>
      </c>
    </row>
    <row r="101564" spans="1:1" x14ac:dyDescent="0.25">
      <c r="A101564" t="s">
        <v>105080</v>
      </c>
    </row>
    <row r="101565" spans="1:1" x14ac:dyDescent="0.25">
      <c r="A101565" t="s">
        <v>105081</v>
      </c>
    </row>
    <row r="101566" spans="1:1" x14ac:dyDescent="0.25">
      <c r="A101566" t="s">
        <v>105082</v>
      </c>
    </row>
    <row r="101567" spans="1:1" x14ac:dyDescent="0.25">
      <c r="A101567" t="s">
        <v>105083</v>
      </c>
    </row>
    <row r="101568" spans="1:1" x14ac:dyDescent="0.25">
      <c r="A101568" t="s">
        <v>105084</v>
      </c>
    </row>
    <row r="101569" spans="1:1" x14ac:dyDescent="0.25">
      <c r="A101569" t="s">
        <v>105085</v>
      </c>
    </row>
    <row r="101570" spans="1:1" x14ac:dyDescent="0.25">
      <c r="A101570" t="s">
        <v>105086</v>
      </c>
    </row>
    <row r="101571" spans="1:1" x14ac:dyDescent="0.25">
      <c r="A101571" t="s">
        <v>105087</v>
      </c>
    </row>
    <row r="101572" spans="1:1" x14ac:dyDescent="0.25">
      <c r="A101572" t="s">
        <v>105088</v>
      </c>
    </row>
    <row r="101573" spans="1:1" x14ac:dyDescent="0.25">
      <c r="A101573" t="s">
        <v>105089</v>
      </c>
    </row>
    <row r="101574" spans="1:1" x14ac:dyDescent="0.25">
      <c r="A101574" t="s">
        <v>105090</v>
      </c>
    </row>
    <row r="101575" spans="1:1" x14ac:dyDescent="0.25">
      <c r="A101575" t="s">
        <v>105091</v>
      </c>
    </row>
    <row r="101576" spans="1:1" x14ac:dyDescent="0.25">
      <c r="A101576" t="s">
        <v>105092</v>
      </c>
    </row>
    <row r="101577" spans="1:1" x14ac:dyDescent="0.25">
      <c r="A101577" t="s">
        <v>105093</v>
      </c>
    </row>
    <row r="101578" spans="1:1" x14ac:dyDescent="0.25">
      <c r="A101578" t="s">
        <v>105094</v>
      </c>
    </row>
    <row r="101579" spans="1:1" x14ac:dyDescent="0.25">
      <c r="A101579" t="s">
        <v>105095</v>
      </c>
    </row>
    <row r="101580" spans="1:1" x14ac:dyDescent="0.25">
      <c r="A101580" t="s">
        <v>105096</v>
      </c>
    </row>
    <row r="101581" spans="1:1" x14ac:dyDescent="0.25">
      <c r="A101581" t="s">
        <v>105097</v>
      </c>
    </row>
    <row r="101582" spans="1:1" x14ac:dyDescent="0.25">
      <c r="A101582" t="s">
        <v>105098</v>
      </c>
    </row>
    <row r="101583" spans="1:1" x14ac:dyDescent="0.25">
      <c r="A101583" t="s">
        <v>105099</v>
      </c>
    </row>
    <row r="101584" spans="1:1" x14ac:dyDescent="0.25">
      <c r="A101584" t="s">
        <v>105100</v>
      </c>
    </row>
    <row r="101585" spans="1:1" x14ac:dyDescent="0.25">
      <c r="A101585" t="s">
        <v>105101</v>
      </c>
    </row>
    <row r="101586" spans="1:1" x14ac:dyDescent="0.25">
      <c r="A101586" t="s">
        <v>105102</v>
      </c>
    </row>
    <row r="101587" spans="1:1" x14ac:dyDescent="0.25">
      <c r="A101587" t="s">
        <v>105103</v>
      </c>
    </row>
    <row r="101588" spans="1:1" x14ac:dyDescent="0.25">
      <c r="A101588" t="s">
        <v>105104</v>
      </c>
    </row>
    <row r="101589" spans="1:1" x14ac:dyDescent="0.25">
      <c r="A101589" t="s">
        <v>105105</v>
      </c>
    </row>
    <row r="101590" spans="1:1" x14ac:dyDescent="0.25">
      <c r="A101590" t="s">
        <v>105106</v>
      </c>
    </row>
    <row r="101591" spans="1:1" x14ac:dyDescent="0.25">
      <c r="A101591" t="s">
        <v>105107</v>
      </c>
    </row>
    <row r="101592" spans="1:1" x14ac:dyDescent="0.25">
      <c r="A101592" t="s">
        <v>105108</v>
      </c>
    </row>
    <row r="101593" spans="1:1" x14ac:dyDescent="0.25">
      <c r="A101593" t="s">
        <v>105109</v>
      </c>
    </row>
    <row r="101594" spans="1:1" x14ac:dyDescent="0.25">
      <c r="A101594" t="s">
        <v>105110</v>
      </c>
    </row>
    <row r="101595" spans="1:1" x14ac:dyDescent="0.25">
      <c r="A101595" t="s">
        <v>105111</v>
      </c>
    </row>
    <row r="101596" spans="1:1" x14ac:dyDescent="0.25">
      <c r="A101596" t="s">
        <v>105112</v>
      </c>
    </row>
    <row r="101597" spans="1:1" x14ac:dyDescent="0.25">
      <c r="A101597" t="s">
        <v>105113</v>
      </c>
    </row>
    <row r="101598" spans="1:1" x14ac:dyDescent="0.25">
      <c r="A101598" t="s">
        <v>105114</v>
      </c>
    </row>
    <row r="101599" spans="1:1" x14ac:dyDescent="0.25">
      <c r="A101599" t="s">
        <v>105115</v>
      </c>
    </row>
    <row r="101600" spans="1:1" x14ac:dyDescent="0.25">
      <c r="A101600" t="s">
        <v>105116</v>
      </c>
    </row>
    <row r="101601" spans="1:1" x14ac:dyDescent="0.25">
      <c r="A101601" t="s">
        <v>105117</v>
      </c>
    </row>
    <row r="101602" spans="1:1" x14ac:dyDescent="0.25">
      <c r="A101602" t="s">
        <v>105118</v>
      </c>
    </row>
    <row r="101603" spans="1:1" x14ac:dyDescent="0.25">
      <c r="A101603" t="s">
        <v>105119</v>
      </c>
    </row>
    <row r="101604" spans="1:1" x14ac:dyDescent="0.25">
      <c r="A101604" t="s">
        <v>105120</v>
      </c>
    </row>
    <row r="101605" spans="1:1" x14ac:dyDescent="0.25">
      <c r="A101605" t="s">
        <v>105121</v>
      </c>
    </row>
    <row r="101606" spans="1:1" x14ac:dyDescent="0.25">
      <c r="A101606" t="s">
        <v>105122</v>
      </c>
    </row>
    <row r="101607" spans="1:1" x14ac:dyDescent="0.25">
      <c r="A101607" t="s">
        <v>105123</v>
      </c>
    </row>
    <row r="101608" spans="1:1" x14ac:dyDescent="0.25">
      <c r="A101608" t="s">
        <v>105124</v>
      </c>
    </row>
    <row r="101609" spans="1:1" x14ac:dyDescent="0.25">
      <c r="A101609" t="s">
        <v>105125</v>
      </c>
    </row>
    <row r="101610" spans="1:1" x14ac:dyDescent="0.25">
      <c r="A101610" t="s">
        <v>105126</v>
      </c>
    </row>
    <row r="101611" spans="1:1" x14ac:dyDescent="0.25">
      <c r="A101611" t="s">
        <v>105127</v>
      </c>
    </row>
    <row r="101612" spans="1:1" x14ac:dyDescent="0.25">
      <c r="A101612" t="s">
        <v>105128</v>
      </c>
    </row>
    <row r="101613" spans="1:1" x14ac:dyDescent="0.25">
      <c r="A101613" t="s">
        <v>105129</v>
      </c>
    </row>
    <row r="101614" spans="1:1" x14ac:dyDescent="0.25">
      <c r="A101614" t="s">
        <v>105130</v>
      </c>
    </row>
    <row r="101615" spans="1:1" x14ac:dyDescent="0.25">
      <c r="A101615" t="s">
        <v>105131</v>
      </c>
    </row>
    <row r="101616" spans="1:1" x14ac:dyDescent="0.25">
      <c r="A101616" t="s">
        <v>105132</v>
      </c>
    </row>
    <row r="101617" spans="1:1" x14ac:dyDescent="0.25">
      <c r="A101617" t="s">
        <v>105133</v>
      </c>
    </row>
    <row r="101618" spans="1:1" x14ac:dyDescent="0.25">
      <c r="A101618" t="s">
        <v>105134</v>
      </c>
    </row>
    <row r="101619" spans="1:1" x14ac:dyDescent="0.25">
      <c r="A101619" t="s">
        <v>105135</v>
      </c>
    </row>
    <row r="101620" spans="1:1" x14ac:dyDescent="0.25">
      <c r="A101620" t="s">
        <v>105136</v>
      </c>
    </row>
    <row r="101621" spans="1:1" x14ac:dyDescent="0.25">
      <c r="A101621" t="s">
        <v>105137</v>
      </c>
    </row>
    <row r="101622" spans="1:1" x14ac:dyDescent="0.25">
      <c r="A101622" t="s">
        <v>105138</v>
      </c>
    </row>
    <row r="101623" spans="1:1" x14ac:dyDescent="0.25">
      <c r="A101623" t="s">
        <v>105139</v>
      </c>
    </row>
    <row r="101624" spans="1:1" x14ac:dyDescent="0.25">
      <c r="A101624" t="s">
        <v>105140</v>
      </c>
    </row>
    <row r="101625" spans="1:1" x14ac:dyDescent="0.25">
      <c r="A101625" t="s">
        <v>105141</v>
      </c>
    </row>
    <row r="101626" spans="1:1" x14ac:dyDescent="0.25">
      <c r="A101626" t="s">
        <v>105142</v>
      </c>
    </row>
    <row r="101627" spans="1:1" x14ac:dyDescent="0.25">
      <c r="A101627" t="s">
        <v>105143</v>
      </c>
    </row>
    <row r="101628" spans="1:1" x14ac:dyDescent="0.25">
      <c r="A101628" t="s">
        <v>105144</v>
      </c>
    </row>
    <row r="101629" spans="1:1" x14ac:dyDescent="0.25">
      <c r="A101629" t="s">
        <v>105145</v>
      </c>
    </row>
    <row r="101630" spans="1:1" x14ac:dyDescent="0.25">
      <c r="A101630" t="s">
        <v>105146</v>
      </c>
    </row>
    <row r="101631" spans="1:1" x14ac:dyDescent="0.25">
      <c r="A101631" t="s">
        <v>105147</v>
      </c>
    </row>
    <row r="101632" spans="1:1" x14ac:dyDescent="0.25">
      <c r="A101632" t="s">
        <v>105148</v>
      </c>
    </row>
    <row r="101633" spans="1:1" x14ac:dyDescent="0.25">
      <c r="A101633" t="s">
        <v>105149</v>
      </c>
    </row>
    <row r="101634" spans="1:1" x14ac:dyDescent="0.25">
      <c r="A101634" t="s">
        <v>105150</v>
      </c>
    </row>
    <row r="101635" spans="1:1" x14ac:dyDescent="0.25">
      <c r="A101635" t="s">
        <v>105151</v>
      </c>
    </row>
    <row r="101636" spans="1:1" x14ac:dyDescent="0.25">
      <c r="A101636" t="s">
        <v>105152</v>
      </c>
    </row>
    <row r="101637" spans="1:1" x14ac:dyDescent="0.25">
      <c r="A101637" t="s">
        <v>105153</v>
      </c>
    </row>
    <row r="101638" spans="1:1" x14ac:dyDescent="0.25">
      <c r="A101638" t="s">
        <v>105154</v>
      </c>
    </row>
    <row r="101639" spans="1:1" x14ac:dyDescent="0.25">
      <c r="A101639" t="s">
        <v>105155</v>
      </c>
    </row>
    <row r="101640" spans="1:1" x14ac:dyDescent="0.25">
      <c r="A101640" t="s">
        <v>105156</v>
      </c>
    </row>
    <row r="101641" spans="1:1" x14ac:dyDescent="0.25">
      <c r="A101641" t="s">
        <v>105157</v>
      </c>
    </row>
    <row r="101642" spans="1:1" x14ac:dyDescent="0.25">
      <c r="A101642" t="s">
        <v>105158</v>
      </c>
    </row>
    <row r="101643" spans="1:1" x14ac:dyDescent="0.25">
      <c r="A101643" t="s">
        <v>105159</v>
      </c>
    </row>
    <row r="101644" spans="1:1" x14ac:dyDescent="0.25">
      <c r="A101644" t="s">
        <v>105160</v>
      </c>
    </row>
    <row r="101645" spans="1:1" x14ac:dyDescent="0.25">
      <c r="A101645" t="s">
        <v>105161</v>
      </c>
    </row>
    <row r="101646" spans="1:1" x14ac:dyDescent="0.25">
      <c r="A101646" t="s">
        <v>105162</v>
      </c>
    </row>
    <row r="101647" spans="1:1" x14ac:dyDescent="0.25">
      <c r="A101647" t="s">
        <v>105163</v>
      </c>
    </row>
    <row r="101648" spans="1:1" x14ac:dyDescent="0.25">
      <c r="A101648" t="s">
        <v>105164</v>
      </c>
    </row>
    <row r="101649" spans="1:1" x14ac:dyDescent="0.25">
      <c r="A101649" t="s">
        <v>105165</v>
      </c>
    </row>
    <row r="101650" spans="1:1" x14ac:dyDescent="0.25">
      <c r="A101650" t="s">
        <v>105166</v>
      </c>
    </row>
    <row r="101651" spans="1:1" x14ac:dyDescent="0.25">
      <c r="A101651" t="s">
        <v>105167</v>
      </c>
    </row>
    <row r="101652" spans="1:1" x14ac:dyDescent="0.25">
      <c r="A101652" t="s">
        <v>105168</v>
      </c>
    </row>
    <row r="101653" spans="1:1" x14ac:dyDescent="0.25">
      <c r="A101653" t="s">
        <v>105169</v>
      </c>
    </row>
    <row r="101654" spans="1:1" x14ac:dyDescent="0.25">
      <c r="A101654" t="s">
        <v>105170</v>
      </c>
    </row>
    <row r="101655" spans="1:1" x14ac:dyDescent="0.25">
      <c r="A101655" t="s">
        <v>105171</v>
      </c>
    </row>
    <row r="101656" spans="1:1" x14ac:dyDescent="0.25">
      <c r="A101656" t="s">
        <v>105172</v>
      </c>
    </row>
    <row r="101657" spans="1:1" x14ac:dyDescent="0.25">
      <c r="A101657" t="s">
        <v>105173</v>
      </c>
    </row>
    <row r="101658" spans="1:1" x14ac:dyDescent="0.25">
      <c r="A101658" t="s">
        <v>105174</v>
      </c>
    </row>
    <row r="101659" spans="1:1" x14ac:dyDescent="0.25">
      <c r="A101659" t="s">
        <v>105175</v>
      </c>
    </row>
    <row r="101660" spans="1:1" x14ac:dyDescent="0.25">
      <c r="A101660" t="s">
        <v>105176</v>
      </c>
    </row>
    <row r="101661" spans="1:1" x14ac:dyDescent="0.25">
      <c r="A101661" t="s">
        <v>105177</v>
      </c>
    </row>
    <row r="101662" spans="1:1" x14ac:dyDescent="0.25">
      <c r="A101662" t="s">
        <v>105178</v>
      </c>
    </row>
    <row r="101663" spans="1:1" x14ac:dyDescent="0.25">
      <c r="A101663" t="s">
        <v>105179</v>
      </c>
    </row>
    <row r="101664" spans="1:1" x14ac:dyDescent="0.25">
      <c r="A101664" t="s">
        <v>105180</v>
      </c>
    </row>
    <row r="101665" spans="1:1" x14ac:dyDescent="0.25">
      <c r="A101665" t="s">
        <v>105181</v>
      </c>
    </row>
    <row r="101666" spans="1:1" x14ac:dyDescent="0.25">
      <c r="A101666" t="s">
        <v>105182</v>
      </c>
    </row>
    <row r="101667" spans="1:1" x14ac:dyDescent="0.25">
      <c r="A101667" t="s">
        <v>105183</v>
      </c>
    </row>
    <row r="101668" spans="1:1" x14ac:dyDescent="0.25">
      <c r="A101668" t="s">
        <v>105184</v>
      </c>
    </row>
    <row r="101669" spans="1:1" x14ac:dyDescent="0.25">
      <c r="A101669" t="s">
        <v>105185</v>
      </c>
    </row>
    <row r="101670" spans="1:1" x14ac:dyDescent="0.25">
      <c r="A101670" t="s">
        <v>105186</v>
      </c>
    </row>
    <row r="101671" spans="1:1" x14ac:dyDescent="0.25">
      <c r="A101671" t="s">
        <v>105187</v>
      </c>
    </row>
    <row r="101672" spans="1:1" x14ac:dyDescent="0.25">
      <c r="A101672" t="s">
        <v>105188</v>
      </c>
    </row>
    <row r="101673" spans="1:1" x14ac:dyDescent="0.25">
      <c r="A101673" t="s">
        <v>105189</v>
      </c>
    </row>
    <row r="101674" spans="1:1" x14ac:dyDescent="0.25">
      <c r="A101674" t="s">
        <v>105190</v>
      </c>
    </row>
    <row r="101675" spans="1:1" x14ac:dyDescent="0.25">
      <c r="A101675" t="s">
        <v>105191</v>
      </c>
    </row>
    <row r="101676" spans="1:1" x14ac:dyDescent="0.25">
      <c r="A101676" t="s">
        <v>105192</v>
      </c>
    </row>
    <row r="101677" spans="1:1" x14ac:dyDescent="0.25">
      <c r="A101677" t="s">
        <v>105193</v>
      </c>
    </row>
    <row r="101678" spans="1:1" x14ac:dyDescent="0.25">
      <c r="A101678" t="s">
        <v>105194</v>
      </c>
    </row>
    <row r="101679" spans="1:1" x14ac:dyDescent="0.25">
      <c r="A101679" t="s">
        <v>105195</v>
      </c>
    </row>
    <row r="101680" spans="1:1" x14ac:dyDescent="0.25">
      <c r="A101680" t="s">
        <v>105196</v>
      </c>
    </row>
    <row r="101681" spans="1:1" x14ac:dyDescent="0.25">
      <c r="A101681" t="s">
        <v>105197</v>
      </c>
    </row>
    <row r="101682" spans="1:1" x14ac:dyDescent="0.25">
      <c r="A101682" t="s">
        <v>105198</v>
      </c>
    </row>
    <row r="101683" spans="1:1" x14ac:dyDescent="0.25">
      <c r="A101683" t="s">
        <v>105199</v>
      </c>
    </row>
    <row r="101684" spans="1:1" x14ac:dyDescent="0.25">
      <c r="A101684" t="s">
        <v>105200</v>
      </c>
    </row>
    <row r="101685" spans="1:1" x14ac:dyDescent="0.25">
      <c r="A101685" t="s">
        <v>105201</v>
      </c>
    </row>
    <row r="101686" spans="1:1" x14ac:dyDescent="0.25">
      <c r="A101686" t="s">
        <v>105202</v>
      </c>
    </row>
    <row r="101687" spans="1:1" x14ac:dyDescent="0.25">
      <c r="A101687" t="s">
        <v>105203</v>
      </c>
    </row>
    <row r="101688" spans="1:1" x14ac:dyDescent="0.25">
      <c r="A101688" t="s">
        <v>105204</v>
      </c>
    </row>
    <row r="101689" spans="1:1" x14ac:dyDescent="0.25">
      <c r="A101689" t="s">
        <v>105205</v>
      </c>
    </row>
    <row r="101690" spans="1:1" x14ac:dyDescent="0.25">
      <c r="A101690" t="s">
        <v>105206</v>
      </c>
    </row>
    <row r="101691" spans="1:1" x14ac:dyDescent="0.25">
      <c r="A101691" t="s">
        <v>105207</v>
      </c>
    </row>
    <row r="101692" spans="1:1" x14ac:dyDescent="0.25">
      <c r="A101692" t="s">
        <v>105208</v>
      </c>
    </row>
    <row r="101693" spans="1:1" x14ac:dyDescent="0.25">
      <c r="A101693" t="s">
        <v>105209</v>
      </c>
    </row>
    <row r="101694" spans="1:1" x14ac:dyDescent="0.25">
      <c r="A101694" t="s">
        <v>105210</v>
      </c>
    </row>
    <row r="101695" spans="1:1" x14ac:dyDescent="0.25">
      <c r="A101695" t="s">
        <v>105211</v>
      </c>
    </row>
    <row r="101696" spans="1:1" x14ac:dyDescent="0.25">
      <c r="A101696" t="s">
        <v>105212</v>
      </c>
    </row>
    <row r="101697" spans="1:1" x14ac:dyDescent="0.25">
      <c r="A101697" t="s">
        <v>105213</v>
      </c>
    </row>
    <row r="101698" spans="1:1" x14ac:dyDescent="0.25">
      <c r="A101698" t="s">
        <v>105214</v>
      </c>
    </row>
    <row r="101699" spans="1:1" x14ac:dyDescent="0.25">
      <c r="A101699" t="s">
        <v>105215</v>
      </c>
    </row>
    <row r="101700" spans="1:1" x14ac:dyDescent="0.25">
      <c r="A101700" t="s">
        <v>105216</v>
      </c>
    </row>
    <row r="101701" spans="1:1" x14ac:dyDescent="0.25">
      <c r="A101701" t="s">
        <v>105217</v>
      </c>
    </row>
    <row r="101702" spans="1:1" x14ac:dyDescent="0.25">
      <c r="A101702" t="s">
        <v>105218</v>
      </c>
    </row>
    <row r="101703" spans="1:1" x14ac:dyDescent="0.25">
      <c r="A101703" t="s">
        <v>105219</v>
      </c>
    </row>
    <row r="101704" spans="1:1" x14ac:dyDescent="0.25">
      <c r="A101704" t="s">
        <v>105220</v>
      </c>
    </row>
    <row r="101705" spans="1:1" x14ac:dyDescent="0.25">
      <c r="A101705" t="s">
        <v>105221</v>
      </c>
    </row>
    <row r="101706" spans="1:1" x14ac:dyDescent="0.25">
      <c r="A101706" t="s">
        <v>105222</v>
      </c>
    </row>
    <row r="101707" spans="1:1" x14ac:dyDescent="0.25">
      <c r="A101707" t="s">
        <v>105223</v>
      </c>
    </row>
    <row r="101708" spans="1:1" x14ac:dyDescent="0.25">
      <c r="A101708" t="s">
        <v>105224</v>
      </c>
    </row>
    <row r="101709" spans="1:1" x14ac:dyDescent="0.25">
      <c r="A101709" t="s">
        <v>105225</v>
      </c>
    </row>
    <row r="101710" spans="1:1" x14ac:dyDescent="0.25">
      <c r="A101710" t="s">
        <v>105226</v>
      </c>
    </row>
    <row r="101711" spans="1:1" x14ac:dyDescent="0.25">
      <c r="A101711" t="s">
        <v>105227</v>
      </c>
    </row>
    <row r="101712" spans="1:1" x14ac:dyDescent="0.25">
      <c r="A101712" t="s">
        <v>105228</v>
      </c>
    </row>
    <row r="101713" spans="1:1" x14ac:dyDescent="0.25">
      <c r="A101713" t="s">
        <v>105229</v>
      </c>
    </row>
    <row r="101714" spans="1:1" x14ac:dyDescent="0.25">
      <c r="A101714" t="s">
        <v>105230</v>
      </c>
    </row>
    <row r="101715" spans="1:1" x14ac:dyDescent="0.25">
      <c r="A101715" t="s">
        <v>105231</v>
      </c>
    </row>
    <row r="101716" spans="1:1" x14ac:dyDescent="0.25">
      <c r="A101716" t="s">
        <v>105232</v>
      </c>
    </row>
    <row r="101717" spans="1:1" x14ac:dyDescent="0.25">
      <c r="A101717" t="s">
        <v>105233</v>
      </c>
    </row>
    <row r="101718" spans="1:1" x14ac:dyDescent="0.25">
      <c r="A101718" t="s">
        <v>105234</v>
      </c>
    </row>
    <row r="101719" spans="1:1" x14ac:dyDescent="0.25">
      <c r="A101719" t="s">
        <v>105235</v>
      </c>
    </row>
    <row r="101720" spans="1:1" x14ac:dyDescent="0.25">
      <c r="A101720" t="s">
        <v>105236</v>
      </c>
    </row>
    <row r="101721" spans="1:1" x14ac:dyDescent="0.25">
      <c r="A101721" t="s">
        <v>105237</v>
      </c>
    </row>
    <row r="101722" spans="1:1" x14ac:dyDescent="0.25">
      <c r="A101722" t="s">
        <v>105238</v>
      </c>
    </row>
    <row r="101723" spans="1:1" x14ac:dyDescent="0.25">
      <c r="A101723" t="s">
        <v>105239</v>
      </c>
    </row>
    <row r="101724" spans="1:1" x14ac:dyDescent="0.25">
      <c r="A101724" t="s">
        <v>105240</v>
      </c>
    </row>
    <row r="101725" spans="1:1" x14ac:dyDescent="0.25">
      <c r="A101725" t="s">
        <v>105241</v>
      </c>
    </row>
    <row r="101726" spans="1:1" x14ac:dyDescent="0.25">
      <c r="A101726" t="s">
        <v>105242</v>
      </c>
    </row>
    <row r="101727" spans="1:1" x14ac:dyDescent="0.25">
      <c r="A101727" t="s">
        <v>105243</v>
      </c>
    </row>
    <row r="101728" spans="1:1" x14ac:dyDescent="0.25">
      <c r="A101728" t="s">
        <v>105244</v>
      </c>
    </row>
    <row r="101729" spans="1:1" x14ac:dyDescent="0.25">
      <c r="A101729" t="s">
        <v>105245</v>
      </c>
    </row>
    <row r="101730" spans="1:1" x14ac:dyDescent="0.25">
      <c r="A101730" t="s">
        <v>105246</v>
      </c>
    </row>
    <row r="101731" spans="1:1" x14ac:dyDescent="0.25">
      <c r="A101731" t="s">
        <v>105247</v>
      </c>
    </row>
    <row r="101732" spans="1:1" x14ac:dyDescent="0.25">
      <c r="A101732" t="s">
        <v>105248</v>
      </c>
    </row>
    <row r="101733" spans="1:1" x14ac:dyDescent="0.25">
      <c r="A101733" t="s">
        <v>105249</v>
      </c>
    </row>
    <row r="101734" spans="1:1" x14ac:dyDescent="0.25">
      <c r="A101734" t="s">
        <v>105250</v>
      </c>
    </row>
    <row r="101735" spans="1:1" x14ac:dyDescent="0.25">
      <c r="A101735" t="s">
        <v>105251</v>
      </c>
    </row>
    <row r="101736" spans="1:1" x14ac:dyDescent="0.25">
      <c r="A101736" t="s">
        <v>105252</v>
      </c>
    </row>
    <row r="101737" spans="1:1" x14ac:dyDescent="0.25">
      <c r="A101737" t="s">
        <v>105253</v>
      </c>
    </row>
    <row r="101738" spans="1:1" x14ac:dyDescent="0.25">
      <c r="A101738" t="s">
        <v>105254</v>
      </c>
    </row>
    <row r="101739" spans="1:1" x14ac:dyDescent="0.25">
      <c r="A101739" t="s">
        <v>105255</v>
      </c>
    </row>
    <row r="101740" spans="1:1" x14ac:dyDescent="0.25">
      <c r="A101740" t="s">
        <v>105256</v>
      </c>
    </row>
    <row r="101741" spans="1:1" x14ac:dyDescent="0.25">
      <c r="A101741" t="s">
        <v>105257</v>
      </c>
    </row>
    <row r="101742" spans="1:1" x14ac:dyDescent="0.25">
      <c r="A101742" t="s">
        <v>105258</v>
      </c>
    </row>
    <row r="101743" spans="1:1" x14ac:dyDescent="0.25">
      <c r="A101743" t="s">
        <v>105259</v>
      </c>
    </row>
    <row r="101744" spans="1:1" x14ac:dyDescent="0.25">
      <c r="A101744" t="s">
        <v>105260</v>
      </c>
    </row>
    <row r="101745" spans="1:1" x14ac:dyDescent="0.25">
      <c r="A101745" t="s">
        <v>105261</v>
      </c>
    </row>
    <row r="101746" spans="1:1" x14ac:dyDescent="0.25">
      <c r="A101746" t="s">
        <v>105262</v>
      </c>
    </row>
    <row r="101747" spans="1:1" x14ac:dyDescent="0.25">
      <c r="A101747" t="s">
        <v>105263</v>
      </c>
    </row>
    <row r="101748" spans="1:1" x14ac:dyDescent="0.25">
      <c r="A101748" t="s">
        <v>105264</v>
      </c>
    </row>
    <row r="101749" spans="1:1" x14ac:dyDescent="0.25">
      <c r="A101749" t="s">
        <v>105265</v>
      </c>
    </row>
    <row r="101750" spans="1:1" x14ac:dyDescent="0.25">
      <c r="A101750" t="s">
        <v>105266</v>
      </c>
    </row>
    <row r="101751" spans="1:1" x14ac:dyDescent="0.25">
      <c r="A101751" t="s">
        <v>105267</v>
      </c>
    </row>
    <row r="101752" spans="1:1" x14ac:dyDescent="0.25">
      <c r="A101752" t="s">
        <v>105268</v>
      </c>
    </row>
    <row r="101753" spans="1:1" x14ac:dyDescent="0.25">
      <c r="A101753" t="s">
        <v>105269</v>
      </c>
    </row>
    <row r="101754" spans="1:1" x14ac:dyDescent="0.25">
      <c r="A101754" t="s">
        <v>105270</v>
      </c>
    </row>
    <row r="101755" spans="1:1" x14ac:dyDescent="0.25">
      <c r="A101755" t="s">
        <v>105271</v>
      </c>
    </row>
    <row r="101756" spans="1:1" x14ac:dyDescent="0.25">
      <c r="A101756" t="s">
        <v>105272</v>
      </c>
    </row>
    <row r="101757" spans="1:1" x14ac:dyDescent="0.25">
      <c r="A101757" t="s">
        <v>105273</v>
      </c>
    </row>
    <row r="101758" spans="1:1" x14ac:dyDescent="0.25">
      <c r="A101758" t="s">
        <v>105274</v>
      </c>
    </row>
    <row r="101759" spans="1:1" x14ac:dyDescent="0.25">
      <c r="A101759" t="s">
        <v>105275</v>
      </c>
    </row>
    <row r="101760" spans="1:1" x14ac:dyDescent="0.25">
      <c r="A101760" t="s">
        <v>105276</v>
      </c>
    </row>
    <row r="101761" spans="1:1" x14ac:dyDescent="0.25">
      <c r="A101761" t="s">
        <v>105277</v>
      </c>
    </row>
    <row r="101762" spans="1:1" x14ac:dyDescent="0.25">
      <c r="A101762" t="s">
        <v>105278</v>
      </c>
    </row>
    <row r="101763" spans="1:1" x14ac:dyDescent="0.25">
      <c r="A101763" t="s">
        <v>105279</v>
      </c>
    </row>
    <row r="101764" spans="1:1" x14ac:dyDescent="0.25">
      <c r="A101764" t="s">
        <v>105280</v>
      </c>
    </row>
    <row r="101765" spans="1:1" x14ac:dyDescent="0.25">
      <c r="A101765" t="s">
        <v>105281</v>
      </c>
    </row>
    <row r="101766" spans="1:1" x14ac:dyDescent="0.25">
      <c r="A101766" t="s">
        <v>105282</v>
      </c>
    </row>
    <row r="101767" spans="1:1" x14ac:dyDescent="0.25">
      <c r="A101767" t="s">
        <v>105283</v>
      </c>
    </row>
    <row r="101768" spans="1:1" x14ac:dyDescent="0.25">
      <c r="A101768" t="s">
        <v>105284</v>
      </c>
    </row>
    <row r="101769" spans="1:1" x14ac:dyDescent="0.25">
      <c r="A101769" t="s">
        <v>105285</v>
      </c>
    </row>
    <row r="101770" spans="1:1" x14ac:dyDescent="0.25">
      <c r="A101770" t="s">
        <v>105286</v>
      </c>
    </row>
    <row r="101771" spans="1:1" x14ac:dyDescent="0.25">
      <c r="A101771" t="s">
        <v>105287</v>
      </c>
    </row>
    <row r="101772" spans="1:1" x14ac:dyDescent="0.25">
      <c r="A101772" t="s">
        <v>105288</v>
      </c>
    </row>
    <row r="101773" spans="1:1" x14ac:dyDescent="0.25">
      <c r="A101773" t="s">
        <v>105289</v>
      </c>
    </row>
    <row r="101774" spans="1:1" x14ac:dyDescent="0.25">
      <c r="A101774" t="s">
        <v>105290</v>
      </c>
    </row>
    <row r="101775" spans="1:1" x14ac:dyDescent="0.25">
      <c r="A101775" t="s">
        <v>105291</v>
      </c>
    </row>
    <row r="101776" spans="1:1" x14ac:dyDescent="0.25">
      <c r="A101776" t="s">
        <v>105292</v>
      </c>
    </row>
    <row r="101777" spans="1:1" x14ac:dyDescent="0.25">
      <c r="A101777" t="s">
        <v>105293</v>
      </c>
    </row>
    <row r="101778" spans="1:1" x14ac:dyDescent="0.25">
      <c r="A101778" t="s">
        <v>105294</v>
      </c>
    </row>
    <row r="101779" spans="1:1" x14ac:dyDescent="0.25">
      <c r="A101779" t="s">
        <v>105295</v>
      </c>
    </row>
    <row r="101780" spans="1:1" x14ac:dyDescent="0.25">
      <c r="A101780" t="s">
        <v>105296</v>
      </c>
    </row>
    <row r="101781" spans="1:1" x14ac:dyDescent="0.25">
      <c r="A101781" t="s">
        <v>105297</v>
      </c>
    </row>
    <row r="101782" spans="1:1" x14ac:dyDescent="0.25">
      <c r="A101782" t="s">
        <v>105298</v>
      </c>
    </row>
    <row r="101783" spans="1:1" x14ac:dyDescent="0.25">
      <c r="A101783" t="s">
        <v>105299</v>
      </c>
    </row>
    <row r="101784" spans="1:1" x14ac:dyDescent="0.25">
      <c r="A101784" t="s">
        <v>105300</v>
      </c>
    </row>
    <row r="101785" spans="1:1" x14ac:dyDescent="0.25">
      <c r="A101785" t="s">
        <v>105301</v>
      </c>
    </row>
    <row r="101786" spans="1:1" x14ac:dyDescent="0.25">
      <c r="A101786" t="s">
        <v>105302</v>
      </c>
    </row>
    <row r="101787" spans="1:1" x14ac:dyDescent="0.25">
      <c r="A101787" t="s">
        <v>105303</v>
      </c>
    </row>
    <row r="101788" spans="1:1" x14ac:dyDescent="0.25">
      <c r="A101788" t="s">
        <v>105304</v>
      </c>
    </row>
    <row r="101789" spans="1:1" x14ac:dyDescent="0.25">
      <c r="A101789" t="s">
        <v>105305</v>
      </c>
    </row>
    <row r="101790" spans="1:1" x14ac:dyDescent="0.25">
      <c r="A101790" t="s">
        <v>105306</v>
      </c>
    </row>
    <row r="101791" spans="1:1" x14ac:dyDescent="0.25">
      <c r="A101791" t="s">
        <v>105307</v>
      </c>
    </row>
    <row r="101792" spans="1:1" x14ac:dyDescent="0.25">
      <c r="A101792" t="s">
        <v>105308</v>
      </c>
    </row>
    <row r="101793" spans="1:1" x14ac:dyDescent="0.25">
      <c r="A101793" t="s">
        <v>105309</v>
      </c>
    </row>
    <row r="101794" spans="1:1" x14ac:dyDescent="0.25">
      <c r="A101794" t="s">
        <v>105310</v>
      </c>
    </row>
    <row r="101795" spans="1:1" x14ac:dyDescent="0.25">
      <c r="A101795" t="s">
        <v>105311</v>
      </c>
    </row>
    <row r="101796" spans="1:1" x14ac:dyDescent="0.25">
      <c r="A101796" t="s">
        <v>105312</v>
      </c>
    </row>
    <row r="101797" spans="1:1" x14ac:dyDescent="0.25">
      <c r="A101797" t="s">
        <v>105313</v>
      </c>
    </row>
    <row r="101798" spans="1:1" x14ac:dyDescent="0.25">
      <c r="A101798" t="s">
        <v>105314</v>
      </c>
    </row>
    <row r="101799" spans="1:1" x14ac:dyDescent="0.25">
      <c r="A101799" t="s">
        <v>105315</v>
      </c>
    </row>
    <row r="101800" spans="1:1" x14ac:dyDescent="0.25">
      <c r="A101800" t="s">
        <v>105316</v>
      </c>
    </row>
    <row r="101801" spans="1:1" x14ac:dyDescent="0.25">
      <c r="A101801" t="s">
        <v>105317</v>
      </c>
    </row>
    <row r="101802" spans="1:1" x14ac:dyDescent="0.25">
      <c r="A101802" t="s">
        <v>105318</v>
      </c>
    </row>
    <row r="101803" spans="1:1" x14ac:dyDescent="0.25">
      <c r="A101803" t="s">
        <v>105319</v>
      </c>
    </row>
    <row r="101804" spans="1:1" x14ac:dyDescent="0.25">
      <c r="A101804" t="s">
        <v>105320</v>
      </c>
    </row>
    <row r="101805" spans="1:1" x14ac:dyDescent="0.25">
      <c r="A101805" t="s">
        <v>105321</v>
      </c>
    </row>
    <row r="101806" spans="1:1" x14ac:dyDescent="0.25">
      <c r="A101806" t="s">
        <v>105322</v>
      </c>
    </row>
    <row r="101807" spans="1:1" x14ac:dyDescent="0.25">
      <c r="A101807" t="s">
        <v>105323</v>
      </c>
    </row>
    <row r="101808" spans="1:1" x14ac:dyDescent="0.25">
      <c r="A101808" t="s">
        <v>105324</v>
      </c>
    </row>
    <row r="101809" spans="1:1" x14ac:dyDescent="0.25">
      <c r="A101809" t="s">
        <v>105325</v>
      </c>
    </row>
    <row r="101810" spans="1:1" x14ac:dyDescent="0.25">
      <c r="A101810" t="s">
        <v>105326</v>
      </c>
    </row>
    <row r="101811" spans="1:1" x14ac:dyDescent="0.25">
      <c r="A101811" t="s">
        <v>105327</v>
      </c>
    </row>
    <row r="101812" spans="1:1" x14ac:dyDescent="0.25">
      <c r="A101812" t="s">
        <v>105328</v>
      </c>
    </row>
    <row r="101813" spans="1:1" x14ac:dyDescent="0.25">
      <c r="A101813" t="s">
        <v>105329</v>
      </c>
    </row>
    <row r="101814" spans="1:1" x14ac:dyDescent="0.25">
      <c r="A101814" t="s">
        <v>105330</v>
      </c>
    </row>
    <row r="101815" spans="1:1" x14ac:dyDescent="0.25">
      <c r="A101815" t="s">
        <v>105331</v>
      </c>
    </row>
    <row r="101816" spans="1:1" x14ac:dyDescent="0.25">
      <c r="A101816" t="s">
        <v>105332</v>
      </c>
    </row>
    <row r="101817" spans="1:1" x14ac:dyDescent="0.25">
      <c r="A101817" t="s">
        <v>105333</v>
      </c>
    </row>
    <row r="101818" spans="1:1" x14ac:dyDescent="0.25">
      <c r="A101818" t="s">
        <v>105334</v>
      </c>
    </row>
    <row r="101819" spans="1:1" x14ac:dyDescent="0.25">
      <c r="A101819" t="s">
        <v>105335</v>
      </c>
    </row>
    <row r="101820" spans="1:1" x14ac:dyDescent="0.25">
      <c r="A101820" t="s">
        <v>105336</v>
      </c>
    </row>
    <row r="101821" spans="1:1" x14ac:dyDescent="0.25">
      <c r="A101821" t="s">
        <v>105337</v>
      </c>
    </row>
    <row r="101822" spans="1:1" x14ac:dyDescent="0.25">
      <c r="A101822" t="s">
        <v>105338</v>
      </c>
    </row>
    <row r="101823" spans="1:1" x14ac:dyDescent="0.25">
      <c r="A101823" t="s">
        <v>105339</v>
      </c>
    </row>
    <row r="101824" spans="1:1" x14ac:dyDescent="0.25">
      <c r="A101824" t="s">
        <v>105340</v>
      </c>
    </row>
    <row r="101825" spans="1:1" x14ac:dyDescent="0.25">
      <c r="A101825" t="s">
        <v>105341</v>
      </c>
    </row>
    <row r="101826" spans="1:1" x14ac:dyDescent="0.25">
      <c r="A101826" t="s">
        <v>105342</v>
      </c>
    </row>
    <row r="101827" spans="1:1" x14ac:dyDescent="0.25">
      <c r="A101827" t="s">
        <v>105343</v>
      </c>
    </row>
    <row r="101828" spans="1:1" x14ac:dyDescent="0.25">
      <c r="A101828" t="s">
        <v>105344</v>
      </c>
    </row>
    <row r="101829" spans="1:1" x14ac:dyDescent="0.25">
      <c r="A101829" t="s">
        <v>105345</v>
      </c>
    </row>
    <row r="101830" spans="1:1" x14ac:dyDescent="0.25">
      <c r="A101830" t="s">
        <v>105346</v>
      </c>
    </row>
    <row r="101831" spans="1:1" x14ac:dyDescent="0.25">
      <c r="A101831" t="s">
        <v>105347</v>
      </c>
    </row>
    <row r="101832" spans="1:1" x14ac:dyDescent="0.25">
      <c r="A101832" t="s">
        <v>105348</v>
      </c>
    </row>
    <row r="101833" spans="1:1" x14ac:dyDescent="0.25">
      <c r="A101833" t="s">
        <v>105349</v>
      </c>
    </row>
    <row r="101834" spans="1:1" x14ac:dyDescent="0.25">
      <c r="A101834" t="s">
        <v>105350</v>
      </c>
    </row>
    <row r="101835" spans="1:1" x14ac:dyDescent="0.25">
      <c r="A101835" t="s">
        <v>105351</v>
      </c>
    </row>
    <row r="101836" spans="1:1" x14ac:dyDescent="0.25">
      <c r="A101836" t="s">
        <v>105352</v>
      </c>
    </row>
    <row r="101837" spans="1:1" x14ac:dyDescent="0.25">
      <c r="A101837" t="s">
        <v>105353</v>
      </c>
    </row>
    <row r="101838" spans="1:1" x14ac:dyDescent="0.25">
      <c r="A101838" t="s">
        <v>105354</v>
      </c>
    </row>
    <row r="101839" spans="1:1" x14ac:dyDescent="0.25">
      <c r="A101839" t="s">
        <v>105355</v>
      </c>
    </row>
    <row r="101840" spans="1:1" x14ac:dyDescent="0.25">
      <c r="A101840" t="s">
        <v>105356</v>
      </c>
    </row>
    <row r="101841" spans="1:1" x14ac:dyDescent="0.25">
      <c r="A101841" t="s">
        <v>105357</v>
      </c>
    </row>
    <row r="101842" spans="1:1" x14ac:dyDescent="0.25">
      <c r="A101842" t="s">
        <v>105358</v>
      </c>
    </row>
    <row r="101843" spans="1:1" x14ac:dyDescent="0.25">
      <c r="A101843" t="s">
        <v>105359</v>
      </c>
    </row>
    <row r="101844" spans="1:1" x14ac:dyDescent="0.25">
      <c r="A101844" t="s">
        <v>105360</v>
      </c>
    </row>
    <row r="101845" spans="1:1" x14ac:dyDescent="0.25">
      <c r="A101845" t="s">
        <v>105361</v>
      </c>
    </row>
    <row r="101846" spans="1:1" x14ac:dyDescent="0.25">
      <c r="A101846" t="s">
        <v>105362</v>
      </c>
    </row>
    <row r="101847" spans="1:1" x14ac:dyDescent="0.25">
      <c r="A101847" t="s">
        <v>105363</v>
      </c>
    </row>
    <row r="101848" spans="1:1" x14ac:dyDescent="0.25">
      <c r="A101848" t="s">
        <v>105364</v>
      </c>
    </row>
    <row r="101849" spans="1:1" x14ac:dyDescent="0.25">
      <c r="A101849" t="s">
        <v>105365</v>
      </c>
    </row>
    <row r="101850" spans="1:1" x14ac:dyDescent="0.25">
      <c r="A101850" t="s">
        <v>105366</v>
      </c>
    </row>
    <row r="101851" spans="1:1" x14ac:dyDescent="0.25">
      <c r="A101851" t="s">
        <v>105367</v>
      </c>
    </row>
    <row r="101852" spans="1:1" x14ac:dyDescent="0.25">
      <c r="A101852" t="s">
        <v>105368</v>
      </c>
    </row>
    <row r="101853" spans="1:1" x14ac:dyDescent="0.25">
      <c r="A101853" t="s">
        <v>105369</v>
      </c>
    </row>
    <row r="101854" spans="1:1" x14ac:dyDescent="0.25">
      <c r="A101854" t="s">
        <v>105370</v>
      </c>
    </row>
    <row r="101855" spans="1:1" x14ac:dyDescent="0.25">
      <c r="A101855" t="s">
        <v>105371</v>
      </c>
    </row>
    <row r="101856" spans="1:1" x14ac:dyDescent="0.25">
      <c r="A101856" t="s">
        <v>105372</v>
      </c>
    </row>
    <row r="101857" spans="1:1" x14ac:dyDescent="0.25">
      <c r="A101857" t="s">
        <v>105373</v>
      </c>
    </row>
    <row r="101858" spans="1:1" x14ac:dyDescent="0.25">
      <c r="A101858" t="s">
        <v>105374</v>
      </c>
    </row>
    <row r="101859" spans="1:1" x14ac:dyDescent="0.25">
      <c r="A101859" t="s">
        <v>105375</v>
      </c>
    </row>
    <row r="101860" spans="1:1" x14ac:dyDescent="0.25">
      <c r="A101860" t="s">
        <v>105376</v>
      </c>
    </row>
    <row r="101861" spans="1:1" x14ac:dyDescent="0.25">
      <c r="A101861" t="s">
        <v>105377</v>
      </c>
    </row>
    <row r="101862" spans="1:1" x14ac:dyDescent="0.25">
      <c r="A101862" t="s">
        <v>105378</v>
      </c>
    </row>
    <row r="101863" spans="1:1" x14ac:dyDescent="0.25">
      <c r="A101863" t="s">
        <v>105379</v>
      </c>
    </row>
    <row r="101864" spans="1:1" x14ac:dyDescent="0.25">
      <c r="A101864" t="s">
        <v>105380</v>
      </c>
    </row>
    <row r="101865" spans="1:1" x14ac:dyDescent="0.25">
      <c r="A101865" t="s">
        <v>105381</v>
      </c>
    </row>
    <row r="101866" spans="1:1" x14ac:dyDescent="0.25">
      <c r="A101866" t="s">
        <v>105382</v>
      </c>
    </row>
    <row r="101867" spans="1:1" x14ac:dyDescent="0.25">
      <c r="A101867" t="s">
        <v>105383</v>
      </c>
    </row>
    <row r="101868" spans="1:1" x14ac:dyDescent="0.25">
      <c r="A101868" t="s">
        <v>105384</v>
      </c>
    </row>
    <row r="101869" spans="1:1" x14ac:dyDescent="0.25">
      <c r="A101869" t="s">
        <v>105385</v>
      </c>
    </row>
    <row r="101870" spans="1:1" x14ac:dyDescent="0.25">
      <c r="A101870" t="s">
        <v>105386</v>
      </c>
    </row>
    <row r="101871" spans="1:1" x14ac:dyDescent="0.25">
      <c r="A101871" t="s">
        <v>105387</v>
      </c>
    </row>
    <row r="101872" spans="1:1" x14ac:dyDescent="0.25">
      <c r="A101872" t="s">
        <v>105388</v>
      </c>
    </row>
    <row r="101873" spans="1:1" x14ac:dyDescent="0.25">
      <c r="A101873" t="s">
        <v>105389</v>
      </c>
    </row>
    <row r="101874" spans="1:1" x14ac:dyDescent="0.25">
      <c r="A101874" t="s">
        <v>105390</v>
      </c>
    </row>
    <row r="101875" spans="1:1" x14ac:dyDescent="0.25">
      <c r="A101875" t="s">
        <v>105391</v>
      </c>
    </row>
    <row r="101876" spans="1:1" x14ac:dyDescent="0.25">
      <c r="A101876" t="s">
        <v>105392</v>
      </c>
    </row>
    <row r="101877" spans="1:1" x14ac:dyDescent="0.25">
      <c r="A101877" t="s">
        <v>105393</v>
      </c>
    </row>
    <row r="101878" spans="1:1" x14ac:dyDescent="0.25">
      <c r="A101878" t="s">
        <v>105394</v>
      </c>
    </row>
    <row r="101879" spans="1:1" x14ac:dyDescent="0.25">
      <c r="A101879" t="s">
        <v>105395</v>
      </c>
    </row>
    <row r="101880" spans="1:1" x14ac:dyDescent="0.25">
      <c r="A101880" t="s">
        <v>105396</v>
      </c>
    </row>
    <row r="101881" spans="1:1" x14ac:dyDescent="0.25">
      <c r="A101881" t="s">
        <v>105397</v>
      </c>
    </row>
    <row r="101882" spans="1:1" x14ac:dyDescent="0.25">
      <c r="A101882" t="s">
        <v>105398</v>
      </c>
    </row>
    <row r="101883" spans="1:1" x14ac:dyDescent="0.25">
      <c r="A101883" t="s">
        <v>105399</v>
      </c>
    </row>
    <row r="101884" spans="1:1" x14ac:dyDescent="0.25">
      <c r="A101884" t="s">
        <v>105400</v>
      </c>
    </row>
    <row r="101885" spans="1:1" x14ac:dyDescent="0.25">
      <c r="A101885" t="s">
        <v>105401</v>
      </c>
    </row>
    <row r="101886" spans="1:1" x14ac:dyDescent="0.25">
      <c r="A101886" t="s">
        <v>105402</v>
      </c>
    </row>
    <row r="101887" spans="1:1" x14ac:dyDescent="0.25">
      <c r="A101887" t="s">
        <v>105403</v>
      </c>
    </row>
    <row r="101888" spans="1:1" x14ac:dyDescent="0.25">
      <c r="A101888" t="s">
        <v>105404</v>
      </c>
    </row>
    <row r="101889" spans="1:1" x14ac:dyDescent="0.25">
      <c r="A101889" t="s">
        <v>105405</v>
      </c>
    </row>
    <row r="101890" spans="1:1" x14ac:dyDescent="0.25">
      <c r="A101890" t="s">
        <v>105406</v>
      </c>
    </row>
    <row r="101891" spans="1:1" x14ac:dyDescent="0.25">
      <c r="A101891" t="s">
        <v>105407</v>
      </c>
    </row>
    <row r="101892" spans="1:1" x14ac:dyDescent="0.25">
      <c r="A101892" t="s">
        <v>105408</v>
      </c>
    </row>
    <row r="101893" spans="1:1" x14ac:dyDescent="0.25">
      <c r="A101893" t="s">
        <v>105409</v>
      </c>
    </row>
    <row r="101894" spans="1:1" x14ac:dyDescent="0.25">
      <c r="A101894" t="s">
        <v>105410</v>
      </c>
    </row>
    <row r="101895" spans="1:1" x14ac:dyDescent="0.25">
      <c r="A101895" t="s">
        <v>105411</v>
      </c>
    </row>
    <row r="101896" spans="1:1" x14ac:dyDescent="0.25">
      <c r="A101896" t="s">
        <v>105412</v>
      </c>
    </row>
    <row r="101897" spans="1:1" x14ac:dyDescent="0.25">
      <c r="A101897" t="s">
        <v>105413</v>
      </c>
    </row>
    <row r="101898" spans="1:1" x14ac:dyDescent="0.25">
      <c r="A101898" t="s">
        <v>105414</v>
      </c>
    </row>
    <row r="101899" spans="1:1" x14ac:dyDescent="0.25">
      <c r="A101899" t="s">
        <v>105415</v>
      </c>
    </row>
    <row r="101900" spans="1:1" x14ac:dyDescent="0.25">
      <c r="A101900" t="s">
        <v>105416</v>
      </c>
    </row>
    <row r="101901" spans="1:1" x14ac:dyDescent="0.25">
      <c r="A101901" t="s">
        <v>105417</v>
      </c>
    </row>
    <row r="101902" spans="1:1" x14ac:dyDescent="0.25">
      <c r="A101902" t="s">
        <v>105418</v>
      </c>
    </row>
    <row r="101903" spans="1:1" x14ac:dyDescent="0.25">
      <c r="A101903" t="s">
        <v>105419</v>
      </c>
    </row>
    <row r="101904" spans="1:1" x14ac:dyDescent="0.25">
      <c r="A101904" t="s">
        <v>105420</v>
      </c>
    </row>
    <row r="101905" spans="1:1" x14ac:dyDescent="0.25">
      <c r="A101905" t="s">
        <v>105421</v>
      </c>
    </row>
    <row r="101906" spans="1:1" x14ac:dyDescent="0.25">
      <c r="A101906" t="s">
        <v>105422</v>
      </c>
    </row>
    <row r="101907" spans="1:1" x14ac:dyDescent="0.25">
      <c r="A101907" t="s">
        <v>105423</v>
      </c>
    </row>
    <row r="101908" spans="1:1" x14ac:dyDescent="0.25">
      <c r="A101908" t="s">
        <v>105424</v>
      </c>
    </row>
    <row r="101909" spans="1:1" x14ac:dyDescent="0.25">
      <c r="A101909" t="s">
        <v>105425</v>
      </c>
    </row>
    <row r="101910" spans="1:1" x14ac:dyDescent="0.25">
      <c r="A101910" t="s">
        <v>105426</v>
      </c>
    </row>
    <row r="101911" spans="1:1" x14ac:dyDescent="0.25">
      <c r="A101911" t="s">
        <v>105427</v>
      </c>
    </row>
    <row r="101912" spans="1:1" x14ac:dyDescent="0.25">
      <c r="A101912" t="s">
        <v>105428</v>
      </c>
    </row>
    <row r="101913" spans="1:1" x14ac:dyDescent="0.25">
      <c r="A101913" t="s">
        <v>105429</v>
      </c>
    </row>
    <row r="101914" spans="1:1" x14ac:dyDescent="0.25">
      <c r="A101914" t="s">
        <v>105430</v>
      </c>
    </row>
    <row r="101915" spans="1:1" x14ac:dyDescent="0.25">
      <c r="A101915" t="s">
        <v>105431</v>
      </c>
    </row>
    <row r="101916" spans="1:1" x14ac:dyDescent="0.25">
      <c r="A101916" t="s">
        <v>105432</v>
      </c>
    </row>
    <row r="101917" spans="1:1" x14ac:dyDescent="0.25">
      <c r="A101917" t="s">
        <v>105433</v>
      </c>
    </row>
    <row r="101918" spans="1:1" x14ac:dyDescent="0.25">
      <c r="A101918" t="s">
        <v>105434</v>
      </c>
    </row>
    <row r="101919" spans="1:1" x14ac:dyDescent="0.25">
      <c r="A101919" t="s">
        <v>105435</v>
      </c>
    </row>
    <row r="101920" spans="1:1" x14ac:dyDescent="0.25">
      <c r="A101920" t="s">
        <v>105436</v>
      </c>
    </row>
    <row r="101921" spans="1:1" x14ac:dyDescent="0.25">
      <c r="A101921" t="s">
        <v>105437</v>
      </c>
    </row>
    <row r="101922" spans="1:1" x14ac:dyDescent="0.25">
      <c r="A101922" t="s">
        <v>105438</v>
      </c>
    </row>
    <row r="101923" spans="1:1" x14ac:dyDescent="0.25">
      <c r="A101923" t="s">
        <v>105439</v>
      </c>
    </row>
    <row r="101924" spans="1:1" x14ac:dyDescent="0.25">
      <c r="A101924" t="s">
        <v>105440</v>
      </c>
    </row>
    <row r="101925" spans="1:1" x14ac:dyDescent="0.25">
      <c r="A101925" t="s">
        <v>105441</v>
      </c>
    </row>
    <row r="101926" spans="1:1" x14ac:dyDescent="0.25">
      <c r="A101926" t="s">
        <v>105442</v>
      </c>
    </row>
    <row r="101927" spans="1:1" x14ac:dyDescent="0.25">
      <c r="A101927" t="s">
        <v>105443</v>
      </c>
    </row>
    <row r="101928" spans="1:1" x14ac:dyDescent="0.25">
      <c r="A101928" t="s">
        <v>105444</v>
      </c>
    </row>
    <row r="101929" spans="1:1" x14ac:dyDescent="0.25">
      <c r="A101929" t="s">
        <v>105445</v>
      </c>
    </row>
    <row r="101930" spans="1:1" x14ac:dyDescent="0.25">
      <c r="A101930" t="s">
        <v>105446</v>
      </c>
    </row>
    <row r="101931" spans="1:1" x14ac:dyDescent="0.25">
      <c r="A101931" t="s">
        <v>105447</v>
      </c>
    </row>
    <row r="101932" spans="1:1" x14ac:dyDescent="0.25">
      <c r="A101932" t="s">
        <v>105448</v>
      </c>
    </row>
    <row r="101933" spans="1:1" x14ac:dyDescent="0.25">
      <c r="A101933" t="s">
        <v>105449</v>
      </c>
    </row>
    <row r="101934" spans="1:1" x14ac:dyDescent="0.25">
      <c r="A101934" t="s">
        <v>105450</v>
      </c>
    </row>
    <row r="101935" spans="1:1" x14ac:dyDescent="0.25">
      <c r="A101935" t="s">
        <v>105451</v>
      </c>
    </row>
    <row r="101936" spans="1:1" x14ac:dyDescent="0.25">
      <c r="A101936" t="s">
        <v>105452</v>
      </c>
    </row>
    <row r="101937" spans="1:1" x14ac:dyDescent="0.25">
      <c r="A101937" t="s">
        <v>105453</v>
      </c>
    </row>
    <row r="101938" spans="1:1" x14ac:dyDescent="0.25">
      <c r="A101938" t="s">
        <v>105454</v>
      </c>
    </row>
    <row r="101939" spans="1:1" x14ac:dyDescent="0.25">
      <c r="A101939" t="s">
        <v>105455</v>
      </c>
    </row>
    <row r="101940" spans="1:1" x14ac:dyDescent="0.25">
      <c r="A101940" t="s">
        <v>105456</v>
      </c>
    </row>
    <row r="101941" spans="1:1" x14ac:dyDescent="0.25">
      <c r="A101941" t="s">
        <v>105457</v>
      </c>
    </row>
    <row r="101942" spans="1:1" x14ac:dyDescent="0.25">
      <c r="A101942" t="s">
        <v>105458</v>
      </c>
    </row>
    <row r="101943" spans="1:1" x14ac:dyDescent="0.25">
      <c r="A101943" t="s">
        <v>105459</v>
      </c>
    </row>
    <row r="101944" spans="1:1" x14ac:dyDescent="0.25">
      <c r="A101944" t="s">
        <v>105460</v>
      </c>
    </row>
    <row r="101945" spans="1:1" x14ac:dyDescent="0.25">
      <c r="A101945" t="s">
        <v>105461</v>
      </c>
    </row>
    <row r="101946" spans="1:1" x14ac:dyDescent="0.25">
      <c r="A101946" t="s">
        <v>105462</v>
      </c>
    </row>
    <row r="101947" spans="1:1" x14ac:dyDescent="0.25">
      <c r="A101947" t="s">
        <v>105463</v>
      </c>
    </row>
    <row r="101948" spans="1:1" x14ac:dyDescent="0.25">
      <c r="A101948" t="s">
        <v>105464</v>
      </c>
    </row>
    <row r="101949" spans="1:1" x14ac:dyDescent="0.25">
      <c r="A101949" t="s">
        <v>105465</v>
      </c>
    </row>
    <row r="101950" spans="1:1" x14ac:dyDescent="0.25">
      <c r="A101950" t="s">
        <v>105466</v>
      </c>
    </row>
    <row r="101951" spans="1:1" x14ac:dyDescent="0.25">
      <c r="A101951" t="s">
        <v>105467</v>
      </c>
    </row>
    <row r="101952" spans="1:1" x14ac:dyDescent="0.25">
      <c r="A101952" t="s">
        <v>105468</v>
      </c>
    </row>
    <row r="101953" spans="1:1" x14ac:dyDescent="0.25">
      <c r="A101953" t="s">
        <v>105469</v>
      </c>
    </row>
    <row r="101954" spans="1:1" x14ac:dyDescent="0.25">
      <c r="A101954" t="s">
        <v>105470</v>
      </c>
    </row>
    <row r="101955" spans="1:1" x14ac:dyDescent="0.25">
      <c r="A101955" t="s">
        <v>105471</v>
      </c>
    </row>
    <row r="101956" spans="1:1" x14ac:dyDescent="0.25">
      <c r="A101956" t="s">
        <v>105472</v>
      </c>
    </row>
    <row r="101957" spans="1:1" x14ac:dyDescent="0.25">
      <c r="A101957" t="s">
        <v>105473</v>
      </c>
    </row>
    <row r="101958" spans="1:1" x14ac:dyDescent="0.25">
      <c r="A101958" t="s">
        <v>105474</v>
      </c>
    </row>
    <row r="101959" spans="1:1" x14ac:dyDescent="0.25">
      <c r="A101959" t="s">
        <v>105475</v>
      </c>
    </row>
    <row r="101960" spans="1:1" x14ac:dyDescent="0.25">
      <c r="A101960" t="s">
        <v>105476</v>
      </c>
    </row>
    <row r="101961" spans="1:1" x14ac:dyDescent="0.25">
      <c r="A101961" t="s">
        <v>105477</v>
      </c>
    </row>
    <row r="101962" spans="1:1" x14ac:dyDescent="0.25">
      <c r="A101962" t="s">
        <v>105478</v>
      </c>
    </row>
    <row r="101963" spans="1:1" x14ac:dyDescent="0.25">
      <c r="A101963" t="s">
        <v>105479</v>
      </c>
    </row>
    <row r="101964" spans="1:1" x14ac:dyDescent="0.25">
      <c r="A101964" t="s">
        <v>105480</v>
      </c>
    </row>
    <row r="101965" spans="1:1" x14ac:dyDescent="0.25">
      <c r="A101965" t="s">
        <v>105481</v>
      </c>
    </row>
    <row r="101966" spans="1:1" x14ac:dyDescent="0.25">
      <c r="A101966" t="s">
        <v>105482</v>
      </c>
    </row>
    <row r="101967" spans="1:1" x14ac:dyDescent="0.25">
      <c r="A101967" t="s">
        <v>105483</v>
      </c>
    </row>
    <row r="101968" spans="1:1" x14ac:dyDescent="0.25">
      <c r="A101968" t="s">
        <v>105484</v>
      </c>
    </row>
    <row r="101969" spans="1:1" x14ac:dyDescent="0.25">
      <c r="A101969" t="s">
        <v>105485</v>
      </c>
    </row>
    <row r="101970" spans="1:1" x14ac:dyDescent="0.25">
      <c r="A101970" t="s">
        <v>105486</v>
      </c>
    </row>
    <row r="101971" spans="1:1" x14ac:dyDescent="0.25">
      <c r="A101971" t="s">
        <v>105487</v>
      </c>
    </row>
    <row r="101972" spans="1:1" x14ac:dyDescent="0.25">
      <c r="A101972" t="s">
        <v>105488</v>
      </c>
    </row>
    <row r="101973" spans="1:1" x14ac:dyDescent="0.25">
      <c r="A101973" t="s">
        <v>105489</v>
      </c>
    </row>
    <row r="101974" spans="1:1" x14ac:dyDescent="0.25">
      <c r="A101974" t="s">
        <v>105490</v>
      </c>
    </row>
    <row r="101975" spans="1:1" x14ac:dyDescent="0.25">
      <c r="A101975" t="s">
        <v>105491</v>
      </c>
    </row>
    <row r="101976" spans="1:1" x14ac:dyDescent="0.25">
      <c r="A101976" t="s">
        <v>105492</v>
      </c>
    </row>
    <row r="101977" spans="1:1" x14ac:dyDescent="0.25">
      <c r="A101977" t="s">
        <v>105493</v>
      </c>
    </row>
    <row r="101978" spans="1:1" x14ac:dyDescent="0.25">
      <c r="A101978" t="s">
        <v>105494</v>
      </c>
    </row>
    <row r="101979" spans="1:1" x14ac:dyDescent="0.25">
      <c r="A101979" t="s">
        <v>105495</v>
      </c>
    </row>
    <row r="101980" spans="1:1" x14ac:dyDescent="0.25">
      <c r="A101980" t="s">
        <v>105496</v>
      </c>
    </row>
    <row r="101981" spans="1:1" x14ac:dyDescent="0.25">
      <c r="A101981" t="s">
        <v>105497</v>
      </c>
    </row>
    <row r="101982" spans="1:1" x14ac:dyDescent="0.25">
      <c r="A101982" t="s">
        <v>105498</v>
      </c>
    </row>
    <row r="101983" spans="1:1" x14ac:dyDescent="0.25">
      <c r="A101983" t="s">
        <v>105499</v>
      </c>
    </row>
    <row r="101984" spans="1:1" x14ac:dyDescent="0.25">
      <c r="A101984" t="s">
        <v>105500</v>
      </c>
    </row>
    <row r="101985" spans="1:1" x14ac:dyDescent="0.25">
      <c r="A101985" t="s">
        <v>105501</v>
      </c>
    </row>
    <row r="101986" spans="1:1" x14ac:dyDescent="0.25">
      <c r="A101986" t="s">
        <v>105502</v>
      </c>
    </row>
    <row r="101987" spans="1:1" x14ac:dyDescent="0.25">
      <c r="A101987" t="s">
        <v>105503</v>
      </c>
    </row>
    <row r="101988" spans="1:1" x14ac:dyDescent="0.25">
      <c r="A101988" t="s">
        <v>105504</v>
      </c>
    </row>
    <row r="101989" spans="1:1" x14ac:dyDescent="0.25">
      <c r="A101989" t="s">
        <v>105505</v>
      </c>
    </row>
    <row r="101990" spans="1:1" x14ac:dyDescent="0.25">
      <c r="A101990" t="s">
        <v>105506</v>
      </c>
    </row>
    <row r="101991" spans="1:1" x14ac:dyDescent="0.25">
      <c r="A101991" t="s">
        <v>105507</v>
      </c>
    </row>
    <row r="101992" spans="1:1" x14ac:dyDescent="0.25">
      <c r="A101992" t="s">
        <v>105508</v>
      </c>
    </row>
    <row r="101993" spans="1:1" x14ac:dyDescent="0.25">
      <c r="A101993" t="s">
        <v>105509</v>
      </c>
    </row>
    <row r="101994" spans="1:1" x14ac:dyDescent="0.25">
      <c r="A101994" t="s">
        <v>105510</v>
      </c>
    </row>
    <row r="101995" spans="1:1" x14ac:dyDescent="0.25">
      <c r="A101995" t="s">
        <v>105511</v>
      </c>
    </row>
    <row r="101996" spans="1:1" x14ac:dyDescent="0.25">
      <c r="A101996" t="s">
        <v>105512</v>
      </c>
    </row>
    <row r="101997" spans="1:1" x14ac:dyDescent="0.25">
      <c r="A101997" t="s">
        <v>105513</v>
      </c>
    </row>
    <row r="101998" spans="1:1" x14ac:dyDescent="0.25">
      <c r="A101998" t="s">
        <v>105514</v>
      </c>
    </row>
    <row r="101999" spans="1:1" x14ac:dyDescent="0.25">
      <c r="A101999" t="s">
        <v>105515</v>
      </c>
    </row>
    <row r="102000" spans="1:1" x14ac:dyDescent="0.25">
      <c r="A102000" t="s">
        <v>105516</v>
      </c>
    </row>
    <row r="102001" spans="1:1" x14ac:dyDescent="0.25">
      <c r="A102001" t="s">
        <v>105517</v>
      </c>
    </row>
    <row r="102002" spans="1:1" x14ac:dyDescent="0.25">
      <c r="A102002" t="s">
        <v>105518</v>
      </c>
    </row>
    <row r="102003" spans="1:1" x14ac:dyDescent="0.25">
      <c r="A102003" t="s">
        <v>105519</v>
      </c>
    </row>
    <row r="102004" spans="1:1" x14ac:dyDescent="0.25">
      <c r="A102004" t="s">
        <v>105520</v>
      </c>
    </row>
    <row r="102005" spans="1:1" x14ac:dyDescent="0.25">
      <c r="A102005" t="s">
        <v>105521</v>
      </c>
    </row>
    <row r="102006" spans="1:1" x14ac:dyDescent="0.25">
      <c r="A102006" t="s">
        <v>105522</v>
      </c>
    </row>
    <row r="102007" spans="1:1" x14ac:dyDescent="0.25">
      <c r="A102007" t="s">
        <v>105523</v>
      </c>
    </row>
    <row r="102008" spans="1:1" x14ac:dyDescent="0.25">
      <c r="A102008" t="s">
        <v>105524</v>
      </c>
    </row>
    <row r="102009" spans="1:1" x14ac:dyDescent="0.25">
      <c r="A102009" t="s">
        <v>105525</v>
      </c>
    </row>
    <row r="102010" spans="1:1" x14ac:dyDescent="0.25">
      <c r="A102010" t="s">
        <v>105526</v>
      </c>
    </row>
    <row r="102011" spans="1:1" x14ac:dyDescent="0.25">
      <c r="A102011" t="s">
        <v>105527</v>
      </c>
    </row>
    <row r="102012" spans="1:1" x14ac:dyDescent="0.25">
      <c r="A102012" t="s">
        <v>105528</v>
      </c>
    </row>
    <row r="102013" spans="1:1" x14ac:dyDescent="0.25">
      <c r="A102013" t="s">
        <v>105529</v>
      </c>
    </row>
    <row r="102014" spans="1:1" x14ac:dyDescent="0.25">
      <c r="A102014" t="s">
        <v>105530</v>
      </c>
    </row>
    <row r="102015" spans="1:1" x14ac:dyDescent="0.25">
      <c r="A102015" t="s">
        <v>105531</v>
      </c>
    </row>
    <row r="102016" spans="1:1" x14ac:dyDescent="0.25">
      <c r="A102016" t="s">
        <v>105532</v>
      </c>
    </row>
    <row r="102017" spans="1:1" x14ac:dyDescent="0.25">
      <c r="A102017" t="s">
        <v>105533</v>
      </c>
    </row>
    <row r="102018" spans="1:1" x14ac:dyDescent="0.25">
      <c r="A102018" t="s">
        <v>105534</v>
      </c>
    </row>
    <row r="102019" spans="1:1" x14ac:dyDescent="0.25">
      <c r="A102019" t="s">
        <v>105535</v>
      </c>
    </row>
    <row r="102020" spans="1:1" x14ac:dyDescent="0.25">
      <c r="A102020" t="s">
        <v>105536</v>
      </c>
    </row>
    <row r="102021" spans="1:1" x14ac:dyDescent="0.25">
      <c r="A102021" t="s">
        <v>105537</v>
      </c>
    </row>
    <row r="102022" spans="1:1" x14ac:dyDescent="0.25">
      <c r="A102022" t="s">
        <v>105538</v>
      </c>
    </row>
    <row r="102023" spans="1:1" x14ac:dyDescent="0.25">
      <c r="A102023" t="s">
        <v>105539</v>
      </c>
    </row>
    <row r="102024" spans="1:1" x14ac:dyDescent="0.25">
      <c r="A102024" t="s">
        <v>105540</v>
      </c>
    </row>
    <row r="102025" spans="1:1" x14ac:dyDescent="0.25">
      <c r="A102025" t="s">
        <v>105541</v>
      </c>
    </row>
    <row r="102026" spans="1:1" x14ac:dyDescent="0.25">
      <c r="A102026" t="s">
        <v>105542</v>
      </c>
    </row>
    <row r="102027" spans="1:1" x14ac:dyDescent="0.25">
      <c r="A102027" t="s">
        <v>105543</v>
      </c>
    </row>
    <row r="102028" spans="1:1" x14ac:dyDescent="0.25">
      <c r="A102028" t="s">
        <v>105544</v>
      </c>
    </row>
    <row r="102029" spans="1:1" x14ac:dyDescent="0.25">
      <c r="A102029" t="s">
        <v>105545</v>
      </c>
    </row>
    <row r="102030" spans="1:1" x14ac:dyDescent="0.25">
      <c r="A102030" t="s">
        <v>105546</v>
      </c>
    </row>
    <row r="102031" spans="1:1" x14ac:dyDescent="0.25">
      <c r="A102031" t="s">
        <v>105547</v>
      </c>
    </row>
    <row r="102032" spans="1:1" x14ac:dyDescent="0.25">
      <c r="A102032" t="s">
        <v>105548</v>
      </c>
    </row>
    <row r="102033" spans="1:1" x14ac:dyDescent="0.25">
      <c r="A102033" t="s">
        <v>105549</v>
      </c>
    </row>
    <row r="102034" spans="1:1" x14ac:dyDescent="0.25">
      <c r="A102034" t="s">
        <v>105550</v>
      </c>
    </row>
    <row r="102035" spans="1:1" x14ac:dyDescent="0.25">
      <c r="A102035" t="s">
        <v>105551</v>
      </c>
    </row>
    <row r="102036" spans="1:1" x14ac:dyDescent="0.25">
      <c r="A102036" t="s">
        <v>105552</v>
      </c>
    </row>
    <row r="102037" spans="1:1" x14ac:dyDescent="0.25">
      <c r="A102037" t="s">
        <v>105553</v>
      </c>
    </row>
    <row r="102038" spans="1:1" x14ac:dyDescent="0.25">
      <c r="A102038" t="s">
        <v>105554</v>
      </c>
    </row>
    <row r="102039" spans="1:1" x14ac:dyDescent="0.25">
      <c r="A102039" t="s">
        <v>105555</v>
      </c>
    </row>
    <row r="102040" spans="1:1" x14ac:dyDescent="0.25">
      <c r="A102040" t="s">
        <v>105556</v>
      </c>
    </row>
    <row r="102041" spans="1:1" x14ac:dyDescent="0.25">
      <c r="A102041" t="s">
        <v>105557</v>
      </c>
    </row>
    <row r="102042" spans="1:1" x14ac:dyDescent="0.25">
      <c r="A102042" t="s">
        <v>105558</v>
      </c>
    </row>
    <row r="102043" spans="1:1" x14ac:dyDescent="0.25">
      <c r="A102043" t="s">
        <v>105559</v>
      </c>
    </row>
    <row r="102044" spans="1:1" x14ac:dyDescent="0.25">
      <c r="A102044" t="s">
        <v>105560</v>
      </c>
    </row>
    <row r="102045" spans="1:1" x14ac:dyDescent="0.25">
      <c r="A102045" t="s">
        <v>105561</v>
      </c>
    </row>
    <row r="102046" spans="1:1" x14ac:dyDescent="0.25">
      <c r="A102046" t="s">
        <v>105562</v>
      </c>
    </row>
    <row r="102047" spans="1:1" x14ac:dyDescent="0.25">
      <c r="A102047" t="s">
        <v>105563</v>
      </c>
    </row>
    <row r="102048" spans="1:1" x14ac:dyDescent="0.25">
      <c r="A102048" t="s">
        <v>105564</v>
      </c>
    </row>
    <row r="102049" spans="1:1" x14ac:dyDescent="0.25">
      <c r="A102049" t="s">
        <v>105565</v>
      </c>
    </row>
    <row r="102050" spans="1:1" x14ac:dyDescent="0.25">
      <c r="A102050" t="s">
        <v>105566</v>
      </c>
    </row>
    <row r="102051" spans="1:1" x14ac:dyDescent="0.25">
      <c r="A102051" t="s">
        <v>105567</v>
      </c>
    </row>
    <row r="102052" spans="1:1" x14ac:dyDescent="0.25">
      <c r="A102052" t="s">
        <v>105568</v>
      </c>
    </row>
    <row r="102053" spans="1:1" x14ac:dyDescent="0.25">
      <c r="A102053" t="s">
        <v>105569</v>
      </c>
    </row>
    <row r="102054" spans="1:1" x14ac:dyDescent="0.25">
      <c r="A102054" t="s">
        <v>105570</v>
      </c>
    </row>
    <row r="102055" spans="1:1" x14ac:dyDescent="0.25">
      <c r="A102055" t="s">
        <v>105571</v>
      </c>
    </row>
    <row r="102056" spans="1:1" x14ac:dyDescent="0.25">
      <c r="A102056" t="s">
        <v>105572</v>
      </c>
    </row>
    <row r="102057" spans="1:1" x14ac:dyDescent="0.25">
      <c r="A102057" t="s">
        <v>105573</v>
      </c>
    </row>
    <row r="102058" spans="1:1" x14ac:dyDescent="0.25">
      <c r="A102058" t="s">
        <v>105574</v>
      </c>
    </row>
    <row r="102059" spans="1:1" x14ac:dyDescent="0.25">
      <c r="A102059" t="s">
        <v>105575</v>
      </c>
    </row>
    <row r="102060" spans="1:1" x14ac:dyDescent="0.25">
      <c r="A102060" t="s">
        <v>105576</v>
      </c>
    </row>
    <row r="102061" spans="1:1" x14ac:dyDescent="0.25">
      <c r="A102061" t="s">
        <v>105577</v>
      </c>
    </row>
    <row r="102062" spans="1:1" x14ac:dyDescent="0.25">
      <c r="A102062" t="s">
        <v>105578</v>
      </c>
    </row>
    <row r="102063" spans="1:1" x14ac:dyDescent="0.25">
      <c r="A102063" t="s">
        <v>105579</v>
      </c>
    </row>
    <row r="102064" spans="1:1" x14ac:dyDescent="0.25">
      <c r="A102064" t="s">
        <v>105580</v>
      </c>
    </row>
    <row r="102065" spans="1:1" x14ac:dyDescent="0.25">
      <c r="A102065" t="s">
        <v>105581</v>
      </c>
    </row>
    <row r="102066" spans="1:1" x14ac:dyDescent="0.25">
      <c r="A102066" t="s">
        <v>105582</v>
      </c>
    </row>
    <row r="102067" spans="1:1" x14ac:dyDescent="0.25">
      <c r="A102067" t="s">
        <v>105583</v>
      </c>
    </row>
    <row r="102068" spans="1:1" x14ac:dyDescent="0.25">
      <c r="A102068" t="s">
        <v>105584</v>
      </c>
    </row>
    <row r="102069" spans="1:1" x14ac:dyDescent="0.25">
      <c r="A102069" t="s">
        <v>105585</v>
      </c>
    </row>
    <row r="102070" spans="1:1" x14ac:dyDescent="0.25">
      <c r="A102070" t="s">
        <v>105586</v>
      </c>
    </row>
    <row r="102071" spans="1:1" x14ac:dyDescent="0.25">
      <c r="A102071" t="s">
        <v>105587</v>
      </c>
    </row>
    <row r="102072" spans="1:1" x14ac:dyDescent="0.25">
      <c r="A102072" t="s">
        <v>105588</v>
      </c>
    </row>
    <row r="102073" spans="1:1" x14ac:dyDescent="0.25">
      <c r="A102073" t="s">
        <v>105589</v>
      </c>
    </row>
    <row r="102074" spans="1:1" x14ac:dyDescent="0.25">
      <c r="A102074" t="s">
        <v>105590</v>
      </c>
    </row>
    <row r="102075" spans="1:1" x14ac:dyDescent="0.25">
      <c r="A102075" t="s">
        <v>105591</v>
      </c>
    </row>
    <row r="102076" spans="1:1" x14ac:dyDescent="0.25">
      <c r="A102076" t="s">
        <v>105592</v>
      </c>
    </row>
    <row r="102077" spans="1:1" x14ac:dyDescent="0.25">
      <c r="A102077" t="s">
        <v>105593</v>
      </c>
    </row>
    <row r="102078" spans="1:1" x14ac:dyDescent="0.25">
      <c r="A102078" t="s">
        <v>105594</v>
      </c>
    </row>
    <row r="102079" spans="1:1" x14ac:dyDescent="0.25">
      <c r="A102079" t="s">
        <v>105595</v>
      </c>
    </row>
    <row r="102080" spans="1:1" x14ac:dyDescent="0.25">
      <c r="A102080" t="s">
        <v>105596</v>
      </c>
    </row>
    <row r="102081" spans="1:1" x14ac:dyDescent="0.25">
      <c r="A102081" t="s">
        <v>105597</v>
      </c>
    </row>
    <row r="102082" spans="1:1" x14ac:dyDescent="0.25">
      <c r="A102082" t="s">
        <v>105598</v>
      </c>
    </row>
    <row r="102083" spans="1:1" x14ac:dyDescent="0.25">
      <c r="A102083" t="s">
        <v>105599</v>
      </c>
    </row>
    <row r="102084" spans="1:1" x14ac:dyDescent="0.25">
      <c r="A102084" t="s">
        <v>105600</v>
      </c>
    </row>
    <row r="102085" spans="1:1" x14ac:dyDescent="0.25">
      <c r="A102085" t="s">
        <v>105601</v>
      </c>
    </row>
    <row r="102086" spans="1:1" x14ac:dyDescent="0.25">
      <c r="A102086" t="s">
        <v>105602</v>
      </c>
    </row>
    <row r="102087" spans="1:1" x14ac:dyDescent="0.25">
      <c r="A102087" t="s">
        <v>105603</v>
      </c>
    </row>
    <row r="102088" spans="1:1" x14ac:dyDescent="0.25">
      <c r="A102088" t="s">
        <v>105604</v>
      </c>
    </row>
    <row r="102089" spans="1:1" x14ac:dyDescent="0.25">
      <c r="A102089" t="s">
        <v>105605</v>
      </c>
    </row>
    <row r="102090" spans="1:1" x14ac:dyDescent="0.25">
      <c r="A102090" t="s">
        <v>105606</v>
      </c>
    </row>
    <row r="102091" spans="1:1" x14ac:dyDescent="0.25">
      <c r="A102091" t="s">
        <v>105607</v>
      </c>
    </row>
    <row r="102092" spans="1:1" x14ac:dyDescent="0.25">
      <c r="A102092" t="s">
        <v>105608</v>
      </c>
    </row>
    <row r="102093" spans="1:1" x14ac:dyDescent="0.25">
      <c r="A102093" t="s">
        <v>105609</v>
      </c>
    </row>
    <row r="102094" spans="1:1" x14ac:dyDescent="0.25">
      <c r="A102094" t="s">
        <v>105610</v>
      </c>
    </row>
    <row r="102095" spans="1:1" x14ac:dyDescent="0.25">
      <c r="A102095" t="s">
        <v>105611</v>
      </c>
    </row>
    <row r="102096" spans="1:1" x14ac:dyDescent="0.25">
      <c r="A102096" t="s">
        <v>105612</v>
      </c>
    </row>
    <row r="102097" spans="1:1" x14ac:dyDescent="0.25">
      <c r="A102097" t="s">
        <v>105613</v>
      </c>
    </row>
    <row r="102098" spans="1:1" x14ac:dyDescent="0.25">
      <c r="A102098" t="s">
        <v>105614</v>
      </c>
    </row>
    <row r="102099" spans="1:1" x14ac:dyDescent="0.25">
      <c r="A102099" t="s">
        <v>105615</v>
      </c>
    </row>
    <row r="102100" spans="1:1" x14ac:dyDescent="0.25">
      <c r="A102100" t="s">
        <v>105616</v>
      </c>
    </row>
    <row r="102101" spans="1:1" x14ac:dyDescent="0.25">
      <c r="A102101" t="s">
        <v>105617</v>
      </c>
    </row>
    <row r="102102" spans="1:1" x14ac:dyDescent="0.25">
      <c r="A102102" t="s">
        <v>105618</v>
      </c>
    </row>
    <row r="102103" spans="1:1" x14ac:dyDescent="0.25">
      <c r="A102103" t="s">
        <v>105619</v>
      </c>
    </row>
    <row r="102104" spans="1:1" x14ac:dyDescent="0.25">
      <c r="A102104" t="s">
        <v>105620</v>
      </c>
    </row>
    <row r="102105" spans="1:1" x14ac:dyDescent="0.25">
      <c r="A102105" t="s">
        <v>105621</v>
      </c>
    </row>
    <row r="102106" spans="1:1" x14ac:dyDescent="0.25">
      <c r="A102106" t="s">
        <v>105622</v>
      </c>
    </row>
    <row r="102107" spans="1:1" x14ac:dyDescent="0.25">
      <c r="A102107" t="s">
        <v>105623</v>
      </c>
    </row>
    <row r="102108" spans="1:1" x14ac:dyDescent="0.25">
      <c r="A102108" t="s">
        <v>105624</v>
      </c>
    </row>
    <row r="102109" spans="1:1" x14ac:dyDescent="0.25">
      <c r="A102109" t="s">
        <v>105625</v>
      </c>
    </row>
    <row r="102110" spans="1:1" x14ac:dyDescent="0.25">
      <c r="A102110" t="s">
        <v>105626</v>
      </c>
    </row>
    <row r="102111" spans="1:1" x14ac:dyDescent="0.25">
      <c r="A102111" t="s">
        <v>105627</v>
      </c>
    </row>
    <row r="102112" spans="1:1" x14ac:dyDescent="0.25">
      <c r="A102112" t="s">
        <v>105628</v>
      </c>
    </row>
    <row r="102113" spans="1:1" x14ac:dyDescent="0.25">
      <c r="A102113" t="s">
        <v>105629</v>
      </c>
    </row>
    <row r="102114" spans="1:1" x14ac:dyDescent="0.25">
      <c r="A102114" t="s">
        <v>105630</v>
      </c>
    </row>
    <row r="102115" spans="1:1" x14ac:dyDescent="0.25">
      <c r="A102115" t="s">
        <v>105631</v>
      </c>
    </row>
    <row r="102116" spans="1:1" x14ac:dyDescent="0.25">
      <c r="A102116" t="s">
        <v>105632</v>
      </c>
    </row>
    <row r="102117" spans="1:1" x14ac:dyDescent="0.25">
      <c r="A102117" t="s">
        <v>105633</v>
      </c>
    </row>
    <row r="102118" spans="1:1" x14ac:dyDescent="0.25">
      <c r="A102118" t="s">
        <v>105634</v>
      </c>
    </row>
    <row r="102119" spans="1:1" x14ac:dyDescent="0.25">
      <c r="A102119" t="s">
        <v>105635</v>
      </c>
    </row>
    <row r="102120" spans="1:1" x14ac:dyDescent="0.25">
      <c r="A102120" t="s">
        <v>105636</v>
      </c>
    </row>
    <row r="102121" spans="1:1" x14ac:dyDescent="0.25">
      <c r="A102121" t="s">
        <v>105637</v>
      </c>
    </row>
    <row r="102122" spans="1:1" x14ac:dyDescent="0.25">
      <c r="A102122" t="s">
        <v>105638</v>
      </c>
    </row>
    <row r="102123" spans="1:1" x14ac:dyDescent="0.25">
      <c r="A102123" t="s">
        <v>105639</v>
      </c>
    </row>
    <row r="102124" spans="1:1" x14ac:dyDescent="0.25">
      <c r="A102124" t="s">
        <v>105640</v>
      </c>
    </row>
    <row r="102125" spans="1:1" x14ac:dyDescent="0.25">
      <c r="A102125" t="s">
        <v>105641</v>
      </c>
    </row>
    <row r="102126" spans="1:1" x14ac:dyDescent="0.25">
      <c r="A102126" t="s">
        <v>105642</v>
      </c>
    </row>
    <row r="102127" spans="1:1" x14ac:dyDescent="0.25">
      <c r="A102127" t="s">
        <v>105643</v>
      </c>
    </row>
    <row r="102128" spans="1:1" x14ac:dyDescent="0.25">
      <c r="A102128" t="s">
        <v>105644</v>
      </c>
    </row>
    <row r="102129" spans="1:1" x14ac:dyDescent="0.25">
      <c r="A102129" t="s">
        <v>105645</v>
      </c>
    </row>
    <row r="102130" spans="1:1" x14ac:dyDescent="0.25">
      <c r="A102130" t="s">
        <v>105646</v>
      </c>
    </row>
    <row r="102131" spans="1:1" x14ac:dyDescent="0.25">
      <c r="A102131" t="s">
        <v>105647</v>
      </c>
    </row>
    <row r="102132" spans="1:1" x14ac:dyDescent="0.25">
      <c r="A102132" t="s">
        <v>105648</v>
      </c>
    </row>
    <row r="102133" spans="1:1" x14ac:dyDescent="0.25">
      <c r="A102133" t="s">
        <v>105649</v>
      </c>
    </row>
    <row r="102134" spans="1:1" x14ac:dyDescent="0.25">
      <c r="A102134" t="s">
        <v>105650</v>
      </c>
    </row>
    <row r="102135" spans="1:1" x14ac:dyDescent="0.25">
      <c r="A102135" t="s">
        <v>105651</v>
      </c>
    </row>
    <row r="102136" spans="1:1" x14ac:dyDescent="0.25">
      <c r="A102136" t="s">
        <v>105652</v>
      </c>
    </row>
    <row r="102137" spans="1:1" x14ac:dyDescent="0.25">
      <c r="A102137" t="s">
        <v>105653</v>
      </c>
    </row>
    <row r="102138" spans="1:1" x14ac:dyDescent="0.25">
      <c r="A102138" t="s">
        <v>105654</v>
      </c>
    </row>
    <row r="102139" spans="1:1" x14ac:dyDescent="0.25">
      <c r="A102139" t="s">
        <v>105655</v>
      </c>
    </row>
    <row r="102140" spans="1:1" x14ac:dyDescent="0.25">
      <c r="A102140" t="s">
        <v>105656</v>
      </c>
    </row>
    <row r="102141" spans="1:1" x14ac:dyDescent="0.25">
      <c r="A102141" t="s">
        <v>105657</v>
      </c>
    </row>
    <row r="102142" spans="1:1" x14ac:dyDescent="0.25">
      <c r="A102142" t="s">
        <v>105658</v>
      </c>
    </row>
    <row r="102143" spans="1:1" x14ac:dyDescent="0.25">
      <c r="A102143" t="s">
        <v>105659</v>
      </c>
    </row>
    <row r="102144" spans="1:1" x14ac:dyDescent="0.25">
      <c r="A102144" t="s">
        <v>105660</v>
      </c>
    </row>
    <row r="102145" spans="1:1" x14ac:dyDescent="0.25">
      <c r="A102145" t="s">
        <v>105661</v>
      </c>
    </row>
    <row r="102146" spans="1:1" x14ac:dyDescent="0.25">
      <c r="A102146" t="s">
        <v>105662</v>
      </c>
    </row>
    <row r="102147" spans="1:1" x14ac:dyDescent="0.25">
      <c r="A102147" t="s">
        <v>105663</v>
      </c>
    </row>
    <row r="102148" spans="1:1" x14ac:dyDescent="0.25">
      <c r="A102148" t="s">
        <v>105664</v>
      </c>
    </row>
    <row r="102149" spans="1:1" x14ac:dyDescent="0.25">
      <c r="A102149" t="s">
        <v>105665</v>
      </c>
    </row>
    <row r="102150" spans="1:1" x14ac:dyDescent="0.25">
      <c r="A102150" t="s">
        <v>105666</v>
      </c>
    </row>
    <row r="102151" spans="1:1" x14ac:dyDescent="0.25">
      <c r="A102151" t="s">
        <v>105667</v>
      </c>
    </row>
    <row r="102152" spans="1:1" x14ac:dyDescent="0.25">
      <c r="A102152" t="s">
        <v>105668</v>
      </c>
    </row>
    <row r="102153" spans="1:1" x14ac:dyDescent="0.25">
      <c r="A102153" t="s">
        <v>105669</v>
      </c>
    </row>
    <row r="102154" spans="1:1" x14ac:dyDescent="0.25">
      <c r="A102154" t="s">
        <v>105670</v>
      </c>
    </row>
    <row r="102155" spans="1:1" x14ac:dyDescent="0.25">
      <c r="A102155" t="s">
        <v>105671</v>
      </c>
    </row>
    <row r="102156" spans="1:1" x14ac:dyDescent="0.25">
      <c r="A102156" t="s">
        <v>105672</v>
      </c>
    </row>
    <row r="102157" spans="1:1" x14ac:dyDescent="0.25">
      <c r="A102157" t="s">
        <v>105673</v>
      </c>
    </row>
    <row r="102158" spans="1:1" x14ac:dyDescent="0.25">
      <c r="A102158" t="s">
        <v>105674</v>
      </c>
    </row>
    <row r="102159" spans="1:1" x14ac:dyDescent="0.25">
      <c r="A102159" t="s">
        <v>105675</v>
      </c>
    </row>
    <row r="102160" spans="1:1" x14ac:dyDescent="0.25">
      <c r="A102160" t="s">
        <v>105676</v>
      </c>
    </row>
    <row r="102161" spans="1:1" x14ac:dyDescent="0.25">
      <c r="A102161" t="s">
        <v>105677</v>
      </c>
    </row>
    <row r="102162" spans="1:1" x14ac:dyDescent="0.25">
      <c r="A102162" t="s">
        <v>105678</v>
      </c>
    </row>
    <row r="102163" spans="1:1" x14ac:dyDescent="0.25">
      <c r="A102163" t="s">
        <v>105679</v>
      </c>
    </row>
    <row r="102164" spans="1:1" x14ac:dyDescent="0.25">
      <c r="A102164" t="s">
        <v>105680</v>
      </c>
    </row>
    <row r="102165" spans="1:1" x14ac:dyDescent="0.25">
      <c r="A102165" t="s">
        <v>105681</v>
      </c>
    </row>
    <row r="102166" spans="1:1" x14ac:dyDescent="0.25">
      <c r="A102166" t="s">
        <v>105682</v>
      </c>
    </row>
    <row r="102167" spans="1:1" x14ac:dyDescent="0.25">
      <c r="A102167" t="s">
        <v>105683</v>
      </c>
    </row>
    <row r="102168" spans="1:1" x14ac:dyDescent="0.25">
      <c r="A102168" t="s">
        <v>105684</v>
      </c>
    </row>
    <row r="102169" spans="1:1" x14ac:dyDescent="0.25">
      <c r="A102169" t="s">
        <v>105685</v>
      </c>
    </row>
    <row r="102170" spans="1:1" x14ac:dyDescent="0.25">
      <c r="A102170" t="s">
        <v>105686</v>
      </c>
    </row>
    <row r="102171" spans="1:1" x14ac:dyDescent="0.25">
      <c r="A102171" t="s">
        <v>105687</v>
      </c>
    </row>
    <row r="102172" spans="1:1" x14ac:dyDescent="0.25">
      <c r="A102172" t="s">
        <v>105688</v>
      </c>
    </row>
    <row r="102173" spans="1:1" x14ac:dyDescent="0.25">
      <c r="A102173" t="s">
        <v>105689</v>
      </c>
    </row>
    <row r="102174" spans="1:1" x14ac:dyDescent="0.25">
      <c r="A102174" t="s">
        <v>105690</v>
      </c>
    </row>
    <row r="102175" spans="1:1" x14ac:dyDescent="0.25">
      <c r="A102175" t="s">
        <v>105691</v>
      </c>
    </row>
    <row r="102176" spans="1:1" x14ac:dyDescent="0.25">
      <c r="A102176" t="s">
        <v>105692</v>
      </c>
    </row>
    <row r="102177" spans="1:1" x14ac:dyDescent="0.25">
      <c r="A102177" t="s">
        <v>105693</v>
      </c>
    </row>
    <row r="102178" spans="1:1" x14ac:dyDescent="0.25">
      <c r="A102178" t="s">
        <v>105694</v>
      </c>
    </row>
    <row r="102179" spans="1:1" x14ac:dyDescent="0.25">
      <c r="A102179" t="s">
        <v>105695</v>
      </c>
    </row>
    <row r="102180" spans="1:1" x14ac:dyDescent="0.25">
      <c r="A102180" t="s">
        <v>105696</v>
      </c>
    </row>
    <row r="102181" spans="1:1" x14ac:dyDescent="0.25">
      <c r="A102181" t="s">
        <v>105697</v>
      </c>
    </row>
    <row r="102182" spans="1:1" x14ac:dyDescent="0.25">
      <c r="A102182" t="s">
        <v>105698</v>
      </c>
    </row>
    <row r="102183" spans="1:1" x14ac:dyDescent="0.25">
      <c r="A102183" t="s">
        <v>105699</v>
      </c>
    </row>
    <row r="102184" spans="1:1" x14ac:dyDescent="0.25">
      <c r="A102184" t="s">
        <v>105700</v>
      </c>
    </row>
    <row r="102185" spans="1:1" x14ac:dyDescent="0.25">
      <c r="A102185" t="s">
        <v>105701</v>
      </c>
    </row>
    <row r="102186" spans="1:1" x14ac:dyDescent="0.25">
      <c r="A102186" t="s">
        <v>105702</v>
      </c>
    </row>
    <row r="102187" spans="1:1" x14ac:dyDescent="0.25">
      <c r="A102187" t="s">
        <v>105703</v>
      </c>
    </row>
    <row r="102188" spans="1:1" x14ac:dyDescent="0.25">
      <c r="A102188" t="s">
        <v>105704</v>
      </c>
    </row>
    <row r="102189" spans="1:1" x14ac:dyDescent="0.25">
      <c r="A102189" t="s">
        <v>105705</v>
      </c>
    </row>
    <row r="102190" spans="1:1" x14ac:dyDescent="0.25">
      <c r="A102190" t="s">
        <v>105706</v>
      </c>
    </row>
    <row r="102191" spans="1:1" x14ac:dyDescent="0.25">
      <c r="A102191" t="s">
        <v>105707</v>
      </c>
    </row>
    <row r="102192" spans="1:1" x14ac:dyDescent="0.25">
      <c r="A102192" t="s">
        <v>105708</v>
      </c>
    </row>
    <row r="102193" spans="1:1" x14ac:dyDescent="0.25">
      <c r="A102193" t="s">
        <v>105709</v>
      </c>
    </row>
    <row r="102194" spans="1:1" x14ac:dyDescent="0.25">
      <c r="A102194" t="s">
        <v>105710</v>
      </c>
    </row>
    <row r="102195" spans="1:1" x14ac:dyDescent="0.25">
      <c r="A102195" t="s">
        <v>105711</v>
      </c>
    </row>
    <row r="102196" spans="1:1" x14ac:dyDescent="0.25">
      <c r="A102196" t="s">
        <v>105712</v>
      </c>
    </row>
    <row r="102197" spans="1:1" x14ac:dyDescent="0.25">
      <c r="A102197" t="s">
        <v>105713</v>
      </c>
    </row>
    <row r="102198" spans="1:1" x14ac:dyDescent="0.25">
      <c r="A102198" t="s">
        <v>105714</v>
      </c>
    </row>
    <row r="102199" spans="1:1" x14ac:dyDescent="0.25">
      <c r="A102199" t="s">
        <v>105715</v>
      </c>
    </row>
    <row r="102200" spans="1:1" x14ac:dyDescent="0.25">
      <c r="A102200" t="s">
        <v>105716</v>
      </c>
    </row>
    <row r="102201" spans="1:1" x14ac:dyDescent="0.25">
      <c r="A102201" t="s">
        <v>105717</v>
      </c>
    </row>
    <row r="102202" spans="1:1" x14ac:dyDescent="0.25">
      <c r="A102202" t="s">
        <v>105718</v>
      </c>
    </row>
    <row r="102203" spans="1:1" x14ac:dyDescent="0.25">
      <c r="A102203" t="s">
        <v>105719</v>
      </c>
    </row>
    <row r="102204" spans="1:1" x14ac:dyDescent="0.25">
      <c r="A102204" t="s">
        <v>105720</v>
      </c>
    </row>
    <row r="102205" spans="1:1" x14ac:dyDescent="0.25">
      <c r="A102205" t="s">
        <v>105721</v>
      </c>
    </row>
    <row r="102206" spans="1:1" x14ac:dyDescent="0.25">
      <c r="A102206" t="s">
        <v>105722</v>
      </c>
    </row>
    <row r="102207" spans="1:1" x14ac:dyDescent="0.25">
      <c r="A102207" t="s">
        <v>105723</v>
      </c>
    </row>
    <row r="102208" spans="1:1" x14ac:dyDescent="0.25">
      <c r="A102208" t="s">
        <v>105724</v>
      </c>
    </row>
    <row r="102209" spans="1:1" x14ac:dyDescent="0.25">
      <c r="A102209" t="s">
        <v>105725</v>
      </c>
    </row>
    <row r="102210" spans="1:1" x14ac:dyDescent="0.25">
      <c r="A102210" t="s">
        <v>105726</v>
      </c>
    </row>
    <row r="102211" spans="1:1" x14ac:dyDescent="0.25">
      <c r="A102211" t="s">
        <v>105727</v>
      </c>
    </row>
    <row r="102212" spans="1:1" x14ac:dyDescent="0.25">
      <c r="A102212" t="s">
        <v>105728</v>
      </c>
    </row>
    <row r="102213" spans="1:1" x14ac:dyDescent="0.25">
      <c r="A102213" t="s">
        <v>105729</v>
      </c>
    </row>
    <row r="102214" spans="1:1" x14ac:dyDescent="0.25">
      <c r="A102214" t="s">
        <v>105730</v>
      </c>
    </row>
    <row r="102215" spans="1:1" x14ac:dyDescent="0.25">
      <c r="A102215" t="s">
        <v>105731</v>
      </c>
    </row>
    <row r="102216" spans="1:1" x14ac:dyDescent="0.25">
      <c r="A102216" t="s">
        <v>105732</v>
      </c>
    </row>
    <row r="102217" spans="1:1" x14ac:dyDescent="0.25">
      <c r="A102217" t="s">
        <v>105733</v>
      </c>
    </row>
    <row r="102218" spans="1:1" x14ac:dyDescent="0.25">
      <c r="A102218" t="s">
        <v>105734</v>
      </c>
    </row>
    <row r="102219" spans="1:1" x14ac:dyDescent="0.25">
      <c r="A102219" t="s">
        <v>105735</v>
      </c>
    </row>
    <row r="102220" spans="1:1" x14ac:dyDescent="0.25">
      <c r="A102220" t="s">
        <v>105736</v>
      </c>
    </row>
    <row r="102221" spans="1:1" x14ac:dyDescent="0.25">
      <c r="A102221" t="s">
        <v>105737</v>
      </c>
    </row>
    <row r="102222" spans="1:1" x14ac:dyDescent="0.25">
      <c r="A102222" t="s">
        <v>105738</v>
      </c>
    </row>
    <row r="102223" spans="1:1" x14ac:dyDescent="0.25">
      <c r="A102223" t="s">
        <v>105739</v>
      </c>
    </row>
    <row r="102224" spans="1:1" x14ac:dyDescent="0.25">
      <c r="A102224" t="s">
        <v>105740</v>
      </c>
    </row>
    <row r="102225" spans="1:1" x14ac:dyDescent="0.25">
      <c r="A102225" t="s">
        <v>105741</v>
      </c>
    </row>
    <row r="102226" spans="1:1" x14ac:dyDescent="0.25">
      <c r="A102226" t="s">
        <v>105742</v>
      </c>
    </row>
    <row r="102227" spans="1:1" x14ac:dyDescent="0.25">
      <c r="A102227" t="s">
        <v>105743</v>
      </c>
    </row>
    <row r="102228" spans="1:1" x14ac:dyDescent="0.25">
      <c r="A102228" t="s">
        <v>105744</v>
      </c>
    </row>
    <row r="102229" spans="1:1" x14ac:dyDescent="0.25">
      <c r="A102229" t="s">
        <v>105745</v>
      </c>
    </row>
    <row r="102230" spans="1:1" x14ac:dyDescent="0.25">
      <c r="A102230" t="s">
        <v>105746</v>
      </c>
    </row>
    <row r="102231" spans="1:1" x14ac:dyDescent="0.25">
      <c r="A102231" t="s">
        <v>105747</v>
      </c>
    </row>
    <row r="102232" spans="1:1" x14ac:dyDescent="0.25">
      <c r="A102232" t="s">
        <v>105748</v>
      </c>
    </row>
    <row r="102233" spans="1:1" x14ac:dyDescent="0.25">
      <c r="A102233" t="s">
        <v>105749</v>
      </c>
    </row>
    <row r="102234" spans="1:1" x14ac:dyDescent="0.25">
      <c r="A102234" t="s">
        <v>105750</v>
      </c>
    </row>
    <row r="102235" spans="1:1" x14ac:dyDescent="0.25">
      <c r="A102235" t="s">
        <v>105751</v>
      </c>
    </row>
    <row r="102236" spans="1:1" x14ac:dyDescent="0.25">
      <c r="A102236" t="s">
        <v>105752</v>
      </c>
    </row>
    <row r="102237" spans="1:1" x14ac:dyDescent="0.25">
      <c r="A102237" t="s">
        <v>105753</v>
      </c>
    </row>
    <row r="102238" spans="1:1" x14ac:dyDescent="0.25">
      <c r="A102238" t="s">
        <v>105754</v>
      </c>
    </row>
    <row r="102239" spans="1:1" x14ac:dyDescent="0.25">
      <c r="A102239" t="s">
        <v>105755</v>
      </c>
    </row>
    <row r="102240" spans="1:1" x14ac:dyDescent="0.25">
      <c r="A102240" t="s">
        <v>105756</v>
      </c>
    </row>
    <row r="102241" spans="1:1" x14ac:dyDescent="0.25">
      <c r="A102241" t="s">
        <v>105757</v>
      </c>
    </row>
    <row r="102242" spans="1:1" x14ac:dyDescent="0.25">
      <c r="A102242" t="s">
        <v>105758</v>
      </c>
    </row>
    <row r="102243" spans="1:1" x14ac:dyDescent="0.25">
      <c r="A102243" t="s">
        <v>105759</v>
      </c>
    </row>
    <row r="102244" spans="1:1" x14ac:dyDescent="0.25">
      <c r="A102244" t="s">
        <v>105760</v>
      </c>
    </row>
    <row r="102245" spans="1:1" x14ac:dyDescent="0.25">
      <c r="A102245" t="s">
        <v>105761</v>
      </c>
    </row>
    <row r="102246" spans="1:1" x14ac:dyDescent="0.25">
      <c r="A102246" t="s">
        <v>105762</v>
      </c>
    </row>
    <row r="102247" spans="1:1" x14ac:dyDescent="0.25">
      <c r="A102247" t="s">
        <v>105763</v>
      </c>
    </row>
    <row r="102248" spans="1:1" x14ac:dyDescent="0.25">
      <c r="A102248" t="s">
        <v>105764</v>
      </c>
    </row>
    <row r="102249" spans="1:1" x14ac:dyDescent="0.25">
      <c r="A102249" t="s">
        <v>105765</v>
      </c>
    </row>
    <row r="102250" spans="1:1" x14ac:dyDescent="0.25">
      <c r="A102250" t="s">
        <v>105766</v>
      </c>
    </row>
    <row r="102251" spans="1:1" x14ac:dyDescent="0.25">
      <c r="A102251" t="s">
        <v>105767</v>
      </c>
    </row>
    <row r="102252" spans="1:1" x14ac:dyDescent="0.25">
      <c r="A102252" t="s">
        <v>105768</v>
      </c>
    </row>
    <row r="102253" spans="1:1" x14ac:dyDescent="0.25">
      <c r="A102253" t="s">
        <v>105769</v>
      </c>
    </row>
    <row r="102254" spans="1:1" x14ac:dyDescent="0.25">
      <c r="A102254" t="s">
        <v>105770</v>
      </c>
    </row>
    <row r="102255" spans="1:1" x14ac:dyDescent="0.25">
      <c r="A102255" t="s">
        <v>105771</v>
      </c>
    </row>
    <row r="102256" spans="1:1" x14ac:dyDescent="0.25">
      <c r="A102256" t="s">
        <v>105772</v>
      </c>
    </row>
    <row r="102257" spans="1:1" x14ac:dyDescent="0.25">
      <c r="A102257" t="s">
        <v>105773</v>
      </c>
    </row>
    <row r="102258" spans="1:1" x14ac:dyDescent="0.25">
      <c r="A102258" t="s">
        <v>105774</v>
      </c>
    </row>
    <row r="102259" spans="1:1" x14ac:dyDescent="0.25">
      <c r="A102259" t="s">
        <v>105775</v>
      </c>
    </row>
    <row r="102260" spans="1:1" x14ac:dyDescent="0.25">
      <c r="A102260" t="s">
        <v>105776</v>
      </c>
    </row>
    <row r="102261" spans="1:1" x14ac:dyDescent="0.25">
      <c r="A102261" t="s">
        <v>105777</v>
      </c>
    </row>
    <row r="102262" spans="1:1" x14ac:dyDescent="0.25">
      <c r="A102262" t="s">
        <v>105778</v>
      </c>
    </row>
    <row r="102263" spans="1:1" x14ac:dyDescent="0.25">
      <c r="A102263" t="s">
        <v>105779</v>
      </c>
    </row>
    <row r="102264" spans="1:1" x14ac:dyDescent="0.25">
      <c r="A102264" t="s">
        <v>105780</v>
      </c>
    </row>
    <row r="102265" spans="1:1" x14ac:dyDescent="0.25">
      <c r="A102265" t="s">
        <v>105781</v>
      </c>
    </row>
    <row r="102266" spans="1:1" x14ac:dyDescent="0.25">
      <c r="A102266" t="s">
        <v>105782</v>
      </c>
    </row>
    <row r="102267" spans="1:1" x14ac:dyDescent="0.25">
      <c r="A102267" t="s">
        <v>105783</v>
      </c>
    </row>
    <row r="102268" spans="1:1" x14ac:dyDescent="0.25">
      <c r="A102268" t="s">
        <v>105784</v>
      </c>
    </row>
    <row r="102269" spans="1:1" x14ac:dyDescent="0.25">
      <c r="A102269" t="s">
        <v>105785</v>
      </c>
    </row>
    <row r="102270" spans="1:1" x14ac:dyDescent="0.25">
      <c r="A102270" t="s">
        <v>105786</v>
      </c>
    </row>
    <row r="102271" spans="1:1" x14ac:dyDescent="0.25">
      <c r="A102271" t="s">
        <v>105787</v>
      </c>
    </row>
    <row r="102272" spans="1:1" x14ac:dyDescent="0.25">
      <c r="A102272" t="s">
        <v>105788</v>
      </c>
    </row>
    <row r="102273" spans="1:1" x14ac:dyDescent="0.25">
      <c r="A102273" t="s">
        <v>105789</v>
      </c>
    </row>
    <row r="102274" spans="1:1" x14ac:dyDescent="0.25">
      <c r="A102274" t="s">
        <v>105790</v>
      </c>
    </row>
    <row r="102275" spans="1:1" x14ac:dyDescent="0.25">
      <c r="A102275" t="s">
        <v>105791</v>
      </c>
    </row>
    <row r="102276" spans="1:1" x14ac:dyDescent="0.25">
      <c r="A102276" t="s">
        <v>105792</v>
      </c>
    </row>
    <row r="102277" spans="1:1" x14ac:dyDescent="0.25">
      <c r="A102277" t="s">
        <v>105793</v>
      </c>
    </row>
    <row r="102278" spans="1:1" x14ac:dyDescent="0.25">
      <c r="A102278" t="s">
        <v>105794</v>
      </c>
    </row>
    <row r="102279" spans="1:1" x14ac:dyDescent="0.25">
      <c r="A102279" t="s">
        <v>105795</v>
      </c>
    </row>
    <row r="102280" spans="1:1" x14ac:dyDescent="0.25">
      <c r="A102280" t="s">
        <v>105796</v>
      </c>
    </row>
    <row r="102281" spans="1:1" x14ac:dyDescent="0.25">
      <c r="A102281" t="s">
        <v>105797</v>
      </c>
    </row>
    <row r="102282" spans="1:1" x14ac:dyDescent="0.25">
      <c r="A102282" t="s">
        <v>105798</v>
      </c>
    </row>
    <row r="102283" spans="1:1" x14ac:dyDescent="0.25">
      <c r="A102283" t="s">
        <v>105799</v>
      </c>
    </row>
    <row r="102284" spans="1:1" x14ac:dyDescent="0.25">
      <c r="A102284" t="s">
        <v>105800</v>
      </c>
    </row>
    <row r="102285" spans="1:1" x14ac:dyDescent="0.25">
      <c r="A102285" t="s">
        <v>105801</v>
      </c>
    </row>
    <row r="102286" spans="1:1" x14ac:dyDescent="0.25">
      <c r="A102286" t="s">
        <v>105802</v>
      </c>
    </row>
    <row r="102287" spans="1:1" x14ac:dyDescent="0.25">
      <c r="A102287" t="s">
        <v>105803</v>
      </c>
    </row>
    <row r="102288" spans="1:1" x14ac:dyDescent="0.25">
      <c r="A102288" t="s">
        <v>105804</v>
      </c>
    </row>
    <row r="102289" spans="1:1" x14ac:dyDescent="0.25">
      <c r="A102289" t="s">
        <v>105805</v>
      </c>
    </row>
    <row r="102290" spans="1:1" x14ac:dyDescent="0.25">
      <c r="A102290" t="s">
        <v>105806</v>
      </c>
    </row>
    <row r="102291" spans="1:1" x14ac:dyDescent="0.25">
      <c r="A102291" t="s">
        <v>105807</v>
      </c>
    </row>
    <row r="102292" spans="1:1" x14ac:dyDescent="0.25">
      <c r="A102292" t="s">
        <v>105808</v>
      </c>
    </row>
    <row r="102293" spans="1:1" x14ac:dyDescent="0.25">
      <c r="A102293" t="s">
        <v>105809</v>
      </c>
    </row>
    <row r="102294" spans="1:1" x14ac:dyDescent="0.25">
      <c r="A102294" t="s">
        <v>105810</v>
      </c>
    </row>
    <row r="102295" spans="1:1" x14ac:dyDescent="0.25">
      <c r="A102295" t="s">
        <v>105811</v>
      </c>
    </row>
    <row r="102296" spans="1:1" x14ac:dyDescent="0.25">
      <c r="A102296" t="s">
        <v>105812</v>
      </c>
    </row>
    <row r="102297" spans="1:1" x14ac:dyDescent="0.25">
      <c r="A102297" t="s">
        <v>105813</v>
      </c>
    </row>
    <row r="102298" spans="1:1" x14ac:dyDescent="0.25">
      <c r="A102298" t="s">
        <v>105814</v>
      </c>
    </row>
    <row r="102299" spans="1:1" x14ac:dyDescent="0.25">
      <c r="A102299" t="s">
        <v>105815</v>
      </c>
    </row>
    <row r="102300" spans="1:1" x14ac:dyDescent="0.25">
      <c r="A102300" t="s">
        <v>105816</v>
      </c>
    </row>
    <row r="102301" spans="1:1" x14ac:dyDescent="0.25">
      <c r="A102301" t="s">
        <v>105817</v>
      </c>
    </row>
    <row r="102302" spans="1:1" x14ac:dyDescent="0.25">
      <c r="A102302" t="s">
        <v>105818</v>
      </c>
    </row>
    <row r="102303" spans="1:1" x14ac:dyDescent="0.25">
      <c r="A102303" t="s">
        <v>105819</v>
      </c>
    </row>
    <row r="102304" spans="1:1" x14ac:dyDescent="0.25">
      <c r="A102304" t="s">
        <v>105820</v>
      </c>
    </row>
    <row r="102305" spans="1:1" x14ac:dyDescent="0.25">
      <c r="A102305" t="s">
        <v>105821</v>
      </c>
    </row>
    <row r="102306" spans="1:1" x14ac:dyDescent="0.25">
      <c r="A102306" t="s">
        <v>105822</v>
      </c>
    </row>
    <row r="102307" spans="1:1" x14ac:dyDescent="0.25">
      <c r="A102307" t="s">
        <v>105823</v>
      </c>
    </row>
    <row r="102308" spans="1:1" x14ac:dyDescent="0.25">
      <c r="A102308" t="s">
        <v>105824</v>
      </c>
    </row>
    <row r="102309" spans="1:1" x14ac:dyDescent="0.25">
      <c r="A102309" t="s">
        <v>105825</v>
      </c>
    </row>
    <row r="102310" spans="1:1" x14ac:dyDescent="0.25">
      <c r="A102310" t="s">
        <v>105826</v>
      </c>
    </row>
    <row r="102311" spans="1:1" x14ac:dyDescent="0.25">
      <c r="A102311" t="s">
        <v>105827</v>
      </c>
    </row>
    <row r="102312" spans="1:1" x14ac:dyDescent="0.25">
      <c r="A102312" t="s">
        <v>105828</v>
      </c>
    </row>
    <row r="102313" spans="1:1" x14ac:dyDescent="0.25">
      <c r="A102313" t="s">
        <v>105829</v>
      </c>
    </row>
    <row r="102314" spans="1:1" x14ac:dyDescent="0.25">
      <c r="A102314" t="s">
        <v>105830</v>
      </c>
    </row>
    <row r="102315" spans="1:1" x14ac:dyDescent="0.25">
      <c r="A102315" t="s">
        <v>105831</v>
      </c>
    </row>
    <row r="102316" spans="1:1" x14ac:dyDescent="0.25">
      <c r="A102316" t="s">
        <v>105832</v>
      </c>
    </row>
    <row r="102317" spans="1:1" x14ac:dyDescent="0.25">
      <c r="A102317" t="s">
        <v>105833</v>
      </c>
    </row>
    <row r="102318" spans="1:1" x14ac:dyDescent="0.25">
      <c r="A102318" t="s">
        <v>105834</v>
      </c>
    </row>
    <row r="102319" spans="1:1" x14ac:dyDescent="0.25">
      <c r="A102319" t="s">
        <v>105835</v>
      </c>
    </row>
    <row r="102320" spans="1:1" x14ac:dyDescent="0.25">
      <c r="A102320" t="s">
        <v>105836</v>
      </c>
    </row>
    <row r="102321" spans="1:1" x14ac:dyDescent="0.25">
      <c r="A102321" t="s">
        <v>105837</v>
      </c>
    </row>
    <row r="102322" spans="1:1" x14ac:dyDescent="0.25">
      <c r="A102322" t="s">
        <v>105838</v>
      </c>
    </row>
    <row r="102323" spans="1:1" x14ac:dyDescent="0.25">
      <c r="A102323" t="s">
        <v>105839</v>
      </c>
    </row>
    <row r="102324" spans="1:1" x14ac:dyDescent="0.25">
      <c r="A102324" t="s">
        <v>105840</v>
      </c>
    </row>
    <row r="102325" spans="1:1" x14ac:dyDescent="0.25">
      <c r="A102325" t="s">
        <v>105841</v>
      </c>
    </row>
    <row r="102326" spans="1:1" x14ac:dyDescent="0.25">
      <c r="A102326" t="s">
        <v>105842</v>
      </c>
    </row>
    <row r="102327" spans="1:1" x14ac:dyDescent="0.25">
      <c r="A102327" t="s">
        <v>105843</v>
      </c>
    </row>
    <row r="102328" spans="1:1" x14ac:dyDescent="0.25">
      <c r="A102328" t="s">
        <v>105844</v>
      </c>
    </row>
    <row r="102329" spans="1:1" x14ac:dyDescent="0.25">
      <c r="A102329" t="s">
        <v>105845</v>
      </c>
    </row>
    <row r="102330" spans="1:1" x14ac:dyDescent="0.25">
      <c r="A102330" t="s">
        <v>105846</v>
      </c>
    </row>
    <row r="102331" spans="1:1" x14ac:dyDescent="0.25">
      <c r="A102331" t="s">
        <v>105847</v>
      </c>
    </row>
    <row r="102332" spans="1:1" x14ac:dyDescent="0.25">
      <c r="A102332" t="s">
        <v>105848</v>
      </c>
    </row>
    <row r="102333" spans="1:1" x14ac:dyDescent="0.25">
      <c r="A102333" t="s">
        <v>105849</v>
      </c>
    </row>
    <row r="102334" spans="1:1" x14ac:dyDescent="0.25">
      <c r="A102334" t="s">
        <v>105850</v>
      </c>
    </row>
    <row r="102335" spans="1:1" x14ac:dyDescent="0.25">
      <c r="A102335" t="s">
        <v>105851</v>
      </c>
    </row>
    <row r="102336" spans="1:1" x14ac:dyDescent="0.25">
      <c r="A102336" t="s">
        <v>105852</v>
      </c>
    </row>
    <row r="102337" spans="1:1" x14ac:dyDescent="0.25">
      <c r="A102337" t="s">
        <v>105853</v>
      </c>
    </row>
    <row r="102338" spans="1:1" x14ac:dyDescent="0.25">
      <c r="A102338" t="s">
        <v>105854</v>
      </c>
    </row>
    <row r="102339" spans="1:1" x14ac:dyDescent="0.25">
      <c r="A102339" t="s">
        <v>105855</v>
      </c>
    </row>
    <row r="102340" spans="1:1" x14ac:dyDescent="0.25">
      <c r="A102340" t="s">
        <v>105856</v>
      </c>
    </row>
    <row r="102341" spans="1:1" x14ac:dyDescent="0.25">
      <c r="A102341" t="s">
        <v>105857</v>
      </c>
    </row>
    <row r="102342" spans="1:1" x14ac:dyDescent="0.25">
      <c r="A102342" t="s">
        <v>105858</v>
      </c>
    </row>
    <row r="102343" spans="1:1" x14ac:dyDescent="0.25">
      <c r="A102343" t="s">
        <v>105859</v>
      </c>
    </row>
    <row r="102344" spans="1:1" x14ac:dyDescent="0.25">
      <c r="A102344" t="s">
        <v>105860</v>
      </c>
    </row>
    <row r="102345" spans="1:1" x14ac:dyDescent="0.25">
      <c r="A102345" t="s">
        <v>105861</v>
      </c>
    </row>
    <row r="102346" spans="1:1" x14ac:dyDescent="0.25">
      <c r="A102346" t="s">
        <v>105862</v>
      </c>
    </row>
    <row r="102347" spans="1:1" x14ac:dyDescent="0.25">
      <c r="A102347" t="s">
        <v>105863</v>
      </c>
    </row>
    <row r="102348" spans="1:1" x14ac:dyDescent="0.25">
      <c r="A102348" t="s">
        <v>105864</v>
      </c>
    </row>
    <row r="102349" spans="1:1" x14ac:dyDescent="0.25">
      <c r="A102349" t="s">
        <v>105865</v>
      </c>
    </row>
    <row r="102350" spans="1:1" x14ac:dyDescent="0.25">
      <c r="A102350" t="s">
        <v>105866</v>
      </c>
    </row>
    <row r="102351" spans="1:1" x14ac:dyDescent="0.25">
      <c r="A102351" t="s">
        <v>105867</v>
      </c>
    </row>
    <row r="102352" spans="1:1" x14ac:dyDescent="0.25">
      <c r="A102352" t="s">
        <v>105868</v>
      </c>
    </row>
    <row r="102353" spans="1:1" x14ac:dyDescent="0.25">
      <c r="A102353" t="s">
        <v>105869</v>
      </c>
    </row>
    <row r="102354" spans="1:1" x14ac:dyDescent="0.25">
      <c r="A102354" t="s">
        <v>105870</v>
      </c>
    </row>
    <row r="102355" spans="1:1" x14ac:dyDescent="0.25">
      <c r="A102355" t="s">
        <v>105871</v>
      </c>
    </row>
    <row r="102356" spans="1:1" x14ac:dyDescent="0.25">
      <c r="A102356" t="s">
        <v>105872</v>
      </c>
    </row>
    <row r="102357" spans="1:1" x14ac:dyDescent="0.25">
      <c r="A102357" t="s">
        <v>105873</v>
      </c>
    </row>
    <row r="102358" spans="1:1" x14ac:dyDescent="0.25">
      <c r="A102358" t="s">
        <v>105874</v>
      </c>
    </row>
    <row r="102359" spans="1:1" x14ac:dyDescent="0.25">
      <c r="A102359" t="s">
        <v>105875</v>
      </c>
    </row>
    <row r="102360" spans="1:1" x14ac:dyDescent="0.25">
      <c r="A102360" t="s">
        <v>105876</v>
      </c>
    </row>
    <row r="102361" spans="1:1" x14ac:dyDescent="0.25">
      <c r="A102361" t="s">
        <v>105877</v>
      </c>
    </row>
    <row r="102362" spans="1:1" x14ac:dyDescent="0.25">
      <c r="A102362" t="s">
        <v>105878</v>
      </c>
    </row>
    <row r="102363" spans="1:1" x14ac:dyDescent="0.25">
      <c r="A102363" t="s">
        <v>105879</v>
      </c>
    </row>
    <row r="102364" spans="1:1" x14ac:dyDescent="0.25">
      <c r="A102364" t="s">
        <v>105880</v>
      </c>
    </row>
    <row r="102365" spans="1:1" x14ac:dyDescent="0.25">
      <c r="A102365" t="s">
        <v>105881</v>
      </c>
    </row>
    <row r="102366" spans="1:1" x14ac:dyDescent="0.25">
      <c r="A102366" t="s">
        <v>105882</v>
      </c>
    </row>
    <row r="102367" spans="1:1" x14ac:dyDescent="0.25">
      <c r="A102367" t="s">
        <v>105883</v>
      </c>
    </row>
    <row r="102368" spans="1:1" x14ac:dyDescent="0.25">
      <c r="A102368" t="s">
        <v>105884</v>
      </c>
    </row>
    <row r="102369" spans="1:1" x14ac:dyDescent="0.25">
      <c r="A102369" t="s">
        <v>105885</v>
      </c>
    </row>
    <row r="102370" spans="1:1" x14ac:dyDescent="0.25">
      <c r="A102370" t="s">
        <v>105886</v>
      </c>
    </row>
    <row r="102371" spans="1:1" x14ac:dyDescent="0.25">
      <c r="A102371" t="s">
        <v>105887</v>
      </c>
    </row>
    <row r="102372" spans="1:1" x14ac:dyDescent="0.25">
      <c r="A102372" t="s">
        <v>105888</v>
      </c>
    </row>
    <row r="102373" spans="1:1" x14ac:dyDescent="0.25">
      <c r="A102373" t="s">
        <v>105889</v>
      </c>
    </row>
    <row r="102374" spans="1:1" x14ac:dyDescent="0.25">
      <c r="A102374" t="s">
        <v>105890</v>
      </c>
    </row>
    <row r="102375" spans="1:1" x14ac:dyDescent="0.25">
      <c r="A102375" t="s">
        <v>105891</v>
      </c>
    </row>
    <row r="102376" spans="1:1" x14ac:dyDescent="0.25">
      <c r="A102376" t="s">
        <v>105892</v>
      </c>
    </row>
    <row r="102377" spans="1:1" x14ac:dyDescent="0.25">
      <c r="A102377" t="s">
        <v>105893</v>
      </c>
    </row>
    <row r="102378" spans="1:1" x14ac:dyDescent="0.25">
      <c r="A102378" t="s">
        <v>105894</v>
      </c>
    </row>
    <row r="102379" spans="1:1" x14ac:dyDescent="0.25">
      <c r="A102379" t="s">
        <v>105895</v>
      </c>
    </row>
    <row r="102380" spans="1:1" x14ac:dyDescent="0.25">
      <c r="A102380" t="s">
        <v>105896</v>
      </c>
    </row>
    <row r="102381" spans="1:1" x14ac:dyDescent="0.25">
      <c r="A102381" t="s">
        <v>105897</v>
      </c>
    </row>
    <row r="102382" spans="1:1" x14ac:dyDescent="0.25">
      <c r="A102382" t="s">
        <v>105898</v>
      </c>
    </row>
    <row r="102383" spans="1:1" x14ac:dyDescent="0.25">
      <c r="A102383" t="s">
        <v>105899</v>
      </c>
    </row>
    <row r="102384" spans="1:1" x14ac:dyDescent="0.25">
      <c r="A102384" t="s">
        <v>105900</v>
      </c>
    </row>
    <row r="102385" spans="1:1" x14ac:dyDescent="0.25">
      <c r="A102385" t="s">
        <v>105901</v>
      </c>
    </row>
    <row r="102386" spans="1:1" x14ac:dyDescent="0.25">
      <c r="A102386" t="s">
        <v>105902</v>
      </c>
    </row>
    <row r="102387" spans="1:1" x14ac:dyDescent="0.25">
      <c r="A102387" t="s">
        <v>105903</v>
      </c>
    </row>
    <row r="102388" spans="1:1" x14ac:dyDescent="0.25">
      <c r="A102388" t="s">
        <v>105904</v>
      </c>
    </row>
    <row r="102389" spans="1:1" x14ac:dyDescent="0.25">
      <c r="A102389" t="s">
        <v>105905</v>
      </c>
    </row>
    <row r="102390" spans="1:1" x14ac:dyDescent="0.25">
      <c r="A102390" t="s">
        <v>105906</v>
      </c>
    </row>
    <row r="102391" spans="1:1" x14ac:dyDescent="0.25">
      <c r="A102391" t="s">
        <v>105907</v>
      </c>
    </row>
    <row r="102392" spans="1:1" x14ac:dyDescent="0.25">
      <c r="A102392" t="s">
        <v>105908</v>
      </c>
    </row>
    <row r="102393" spans="1:1" x14ac:dyDescent="0.25">
      <c r="A102393" t="s">
        <v>105909</v>
      </c>
    </row>
    <row r="102394" spans="1:1" x14ac:dyDescent="0.25">
      <c r="A102394" t="s">
        <v>105910</v>
      </c>
    </row>
    <row r="102395" spans="1:1" x14ac:dyDescent="0.25">
      <c r="A102395" t="s">
        <v>105911</v>
      </c>
    </row>
    <row r="102396" spans="1:1" x14ac:dyDescent="0.25">
      <c r="A102396" t="s">
        <v>105912</v>
      </c>
    </row>
    <row r="102397" spans="1:1" x14ac:dyDescent="0.25">
      <c r="A102397" t="s">
        <v>105913</v>
      </c>
    </row>
    <row r="102398" spans="1:1" x14ac:dyDescent="0.25">
      <c r="A102398" t="s">
        <v>105914</v>
      </c>
    </row>
    <row r="102399" spans="1:1" x14ac:dyDescent="0.25">
      <c r="A102399" t="s">
        <v>105915</v>
      </c>
    </row>
    <row r="102400" spans="1:1" x14ac:dyDescent="0.25">
      <c r="A102400" t="s">
        <v>105916</v>
      </c>
    </row>
    <row r="102401" spans="1:1" x14ac:dyDescent="0.25">
      <c r="A102401" t="s">
        <v>105917</v>
      </c>
    </row>
    <row r="102402" spans="1:1" x14ac:dyDescent="0.25">
      <c r="A102402" t="s">
        <v>105918</v>
      </c>
    </row>
    <row r="102403" spans="1:1" x14ac:dyDescent="0.25">
      <c r="A102403" t="s">
        <v>105919</v>
      </c>
    </row>
    <row r="102404" spans="1:1" x14ac:dyDescent="0.25">
      <c r="A102404" t="s">
        <v>105920</v>
      </c>
    </row>
    <row r="102405" spans="1:1" x14ac:dyDescent="0.25">
      <c r="A102405" t="s">
        <v>105921</v>
      </c>
    </row>
    <row r="102406" spans="1:1" x14ac:dyDescent="0.25">
      <c r="A102406" t="s">
        <v>105922</v>
      </c>
    </row>
    <row r="102407" spans="1:1" x14ac:dyDescent="0.25">
      <c r="A102407" t="s">
        <v>105923</v>
      </c>
    </row>
    <row r="102408" spans="1:1" x14ac:dyDescent="0.25">
      <c r="A102408" t="s">
        <v>105924</v>
      </c>
    </row>
    <row r="102409" spans="1:1" x14ac:dyDescent="0.25">
      <c r="A102409" t="s">
        <v>105925</v>
      </c>
    </row>
    <row r="102410" spans="1:1" x14ac:dyDescent="0.25">
      <c r="A102410" t="s">
        <v>105926</v>
      </c>
    </row>
    <row r="102411" spans="1:1" x14ac:dyDescent="0.25">
      <c r="A102411" t="s">
        <v>105927</v>
      </c>
    </row>
    <row r="102412" spans="1:1" x14ac:dyDescent="0.25">
      <c r="A102412" t="s">
        <v>105928</v>
      </c>
    </row>
    <row r="102413" spans="1:1" x14ac:dyDescent="0.25">
      <c r="A102413" t="s">
        <v>105929</v>
      </c>
    </row>
    <row r="102414" spans="1:1" x14ac:dyDescent="0.25">
      <c r="A102414" t="s">
        <v>105930</v>
      </c>
    </row>
    <row r="102415" spans="1:1" x14ac:dyDescent="0.25">
      <c r="A102415" t="s">
        <v>105931</v>
      </c>
    </row>
    <row r="102416" spans="1:1" x14ac:dyDescent="0.25">
      <c r="A102416" t="s">
        <v>105932</v>
      </c>
    </row>
    <row r="102417" spans="1:1" x14ac:dyDescent="0.25">
      <c r="A102417" t="s">
        <v>105933</v>
      </c>
    </row>
    <row r="102418" spans="1:1" x14ac:dyDescent="0.25">
      <c r="A102418" t="s">
        <v>105934</v>
      </c>
    </row>
    <row r="102419" spans="1:1" x14ac:dyDescent="0.25">
      <c r="A102419" t="s">
        <v>105935</v>
      </c>
    </row>
    <row r="102420" spans="1:1" x14ac:dyDescent="0.25">
      <c r="A102420" t="s">
        <v>105936</v>
      </c>
    </row>
    <row r="102421" spans="1:1" x14ac:dyDescent="0.25">
      <c r="A102421" t="s">
        <v>105937</v>
      </c>
    </row>
    <row r="102422" spans="1:1" x14ac:dyDescent="0.25">
      <c r="A102422" t="s">
        <v>105938</v>
      </c>
    </row>
    <row r="102423" spans="1:1" x14ac:dyDescent="0.25">
      <c r="A102423" t="s">
        <v>105939</v>
      </c>
    </row>
    <row r="102424" spans="1:1" x14ac:dyDescent="0.25">
      <c r="A102424" t="s">
        <v>105940</v>
      </c>
    </row>
    <row r="102425" spans="1:1" x14ac:dyDescent="0.25">
      <c r="A102425" t="s">
        <v>105941</v>
      </c>
    </row>
    <row r="102426" spans="1:1" x14ac:dyDescent="0.25">
      <c r="A102426" t="s">
        <v>105942</v>
      </c>
    </row>
    <row r="102427" spans="1:1" x14ac:dyDescent="0.25">
      <c r="A102427" t="s">
        <v>105943</v>
      </c>
    </row>
    <row r="102428" spans="1:1" x14ac:dyDescent="0.25">
      <c r="A102428" t="s">
        <v>105944</v>
      </c>
    </row>
    <row r="102429" spans="1:1" x14ac:dyDescent="0.25">
      <c r="A102429" t="s">
        <v>105945</v>
      </c>
    </row>
    <row r="102430" spans="1:1" x14ac:dyDescent="0.25">
      <c r="A102430" t="s">
        <v>105946</v>
      </c>
    </row>
    <row r="102431" spans="1:1" x14ac:dyDescent="0.25">
      <c r="A102431" t="s">
        <v>105947</v>
      </c>
    </row>
    <row r="102432" spans="1:1" x14ac:dyDescent="0.25">
      <c r="A102432" t="s">
        <v>105948</v>
      </c>
    </row>
    <row r="102433" spans="1:1" x14ac:dyDescent="0.25">
      <c r="A102433" t="s">
        <v>105949</v>
      </c>
    </row>
    <row r="102434" spans="1:1" x14ac:dyDescent="0.25">
      <c r="A102434" t="s">
        <v>105950</v>
      </c>
    </row>
    <row r="102435" spans="1:1" x14ac:dyDescent="0.25">
      <c r="A102435" t="s">
        <v>105951</v>
      </c>
    </row>
    <row r="102436" spans="1:1" x14ac:dyDescent="0.25">
      <c r="A102436" t="s">
        <v>105952</v>
      </c>
    </row>
    <row r="102437" spans="1:1" x14ac:dyDescent="0.25">
      <c r="A102437" t="s">
        <v>105953</v>
      </c>
    </row>
    <row r="102438" spans="1:1" x14ac:dyDescent="0.25">
      <c r="A102438" t="s">
        <v>105954</v>
      </c>
    </row>
    <row r="102439" spans="1:1" x14ac:dyDescent="0.25">
      <c r="A102439" t="s">
        <v>105955</v>
      </c>
    </row>
    <row r="102440" spans="1:1" x14ac:dyDescent="0.25">
      <c r="A102440" t="s">
        <v>105956</v>
      </c>
    </row>
    <row r="102441" spans="1:1" x14ac:dyDescent="0.25">
      <c r="A102441" t="s">
        <v>105957</v>
      </c>
    </row>
    <row r="102442" spans="1:1" x14ac:dyDescent="0.25">
      <c r="A102442" t="s">
        <v>105958</v>
      </c>
    </row>
    <row r="102443" spans="1:1" x14ac:dyDescent="0.25">
      <c r="A102443" t="s">
        <v>105959</v>
      </c>
    </row>
    <row r="102444" spans="1:1" x14ac:dyDescent="0.25">
      <c r="A102444" t="s">
        <v>105960</v>
      </c>
    </row>
    <row r="102445" spans="1:1" x14ac:dyDescent="0.25">
      <c r="A102445" t="s">
        <v>105961</v>
      </c>
    </row>
    <row r="102446" spans="1:1" x14ac:dyDescent="0.25">
      <c r="A102446" t="s">
        <v>105962</v>
      </c>
    </row>
    <row r="102447" spans="1:1" x14ac:dyDescent="0.25">
      <c r="A102447" t="s">
        <v>105963</v>
      </c>
    </row>
    <row r="102448" spans="1:1" x14ac:dyDescent="0.25">
      <c r="A102448" t="s">
        <v>105964</v>
      </c>
    </row>
    <row r="102449" spans="1:1" x14ac:dyDescent="0.25">
      <c r="A102449" t="s">
        <v>105965</v>
      </c>
    </row>
    <row r="102450" spans="1:1" x14ac:dyDescent="0.25">
      <c r="A102450" t="s">
        <v>105966</v>
      </c>
    </row>
    <row r="102451" spans="1:1" x14ac:dyDescent="0.25">
      <c r="A102451" t="s">
        <v>105967</v>
      </c>
    </row>
    <row r="102452" spans="1:1" x14ac:dyDescent="0.25">
      <c r="A102452" t="s">
        <v>105968</v>
      </c>
    </row>
    <row r="102453" spans="1:1" x14ac:dyDescent="0.25">
      <c r="A102453" t="s">
        <v>105969</v>
      </c>
    </row>
    <row r="102454" spans="1:1" x14ac:dyDescent="0.25">
      <c r="A102454" t="s">
        <v>105970</v>
      </c>
    </row>
    <row r="102455" spans="1:1" x14ac:dyDescent="0.25">
      <c r="A102455" t="s">
        <v>105971</v>
      </c>
    </row>
    <row r="102456" spans="1:1" x14ac:dyDescent="0.25">
      <c r="A102456" t="s">
        <v>105972</v>
      </c>
    </row>
    <row r="102457" spans="1:1" x14ac:dyDescent="0.25">
      <c r="A102457" t="s">
        <v>105973</v>
      </c>
    </row>
    <row r="102458" spans="1:1" x14ac:dyDescent="0.25">
      <c r="A102458" t="s">
        <v>105974</v>
      </c>
    </row>
    <row r="102459" spans="1:1" x14ac:dyDescent="0.25">
      <c r="A102459" t="s">
        <v>105975</v>
      </c>
    </row>
    <row r="102460" spans="1:1" x14ac:dyDescent="0.25">
      <c r="A102460" t="s">
        <v>105976</v>
      </c>
    </row>
    <row r="102461" spans="1:1" x14ac:dyDescent="0.25">
      <c r="A102461" t="s">
        <v>105977</v>
      </c>
    </row>
    <row r="102462" spans="1:1" x14ac:dyDescent="0.25">
      <c r="A102462" t="s">
        <v>105978</v>
      </c>
    </row>
    <row r="102463" spans="1:1" x14ac:dyDescent="0.25">
      <c r="A102463" t="s">
        <v>105979</v>
      </c>
    </row>
    <row r="102464" spans="1:1" x14ac:dyDescent="0.25">
      <c r="A102464" t="s">
        <v>105980</v>
      </c>
    </row>
    <row r="102465" spans="1:1" x14ac:dyDescent="0.25">
      <c r="A102465" t="s">
        <v>105981</v>
      </c>
    </row>
    <row r="102466" spans="1:1" x14ac:dyDescent="0.25">
      <c r="A102466" t="s">
        <v>105982</v>
      </c>
    </row>
    <row r="102467" spans="1:1" x14ac:dyDescent="0.25">
      <c r="A102467" t="s">
        <v>105983</v>
      </c>
    </row>
    <row r="102468" spans="1:1" x14ac:dyDescent="0.25">
      <c r="A102468" t="s">
        <v>105984</v>
      </c>
    </row>
    <row r="102469" spans="1:1" x14ac:dyDescent="0.25">
      <c r="A102469" t="s">
        <v>105985</v>
      </c>
    </row>
    <row r="102470" spans="1:1" x14ac:dyDescent="0.25">
      <c r="A102470" t="s">
        <v>105986</v>
      </c>
    </row>
    <row r="102471" spans="1:1" x14ac:dyDescent="0.25">
      <c r="A102471" t="s">
        <v>105987</v>
      </c>
    </row>
    <row r="102472" spans="1:1" x14ac:dyDescent="0.25">
      <c r="A102472" t="s">
        <v>105988</v>
      </c>
    </row>
    <row r="102473" spans="1:1" x14ac:dyDescent="0.25">
      <c r="A102473" t="s">
        <v>105989</v>
      </c>
    </row>
    <row r="102474" spans="1:1" x14ac:dyDescent="0.25">
      <c r="A102474" t="s">
        <v>105990</v>
      </c>
    </row>
    <row r="102475" spans="1:1" x14ac:dyDescent="0.25">
      <c r="A102475" t="s">
        <v>105991</v>
      </c>
    </row>
    <row r="102476" spans="1:1" x14ac:dyDescent="0.25">
      <c r="A102476" t="s">
        <v>105992</v>
      </c>
    </row>
    <row r="102477" spans="1:1" x14ac:dyDescent="0.25">
      <c r="A102477" t="s">
        <v>105993</v>
      </c>
    </row>
    <row r="102478" spans="1:1" x14ac:dyDescent="0.25">
      <c r="A102478" t="s">
        <v>105994</v>
      </c>
    </row>
    <row r="102479" spans="1:1" x14ac:dyDescent="0.25">
      <c r="A102479" t="s">
        <v>105995</v>
      </c>
    </row>
    <row r="102480" spans="1:1" x14ac:dyDescent="0.25">
      <c r="A102480" t="s">
        <v>105996</v>
      </c>
    </row>
    <row r="102481" spans="1:1" x14ac:dyDescent="0.25">
      <c r="A102481" t="s">
        <v>105997</v>
      </c>
    </row>
    <row r="102482" spans="1:1" x14ac:dyDescent="0.25">
      <c r="A102482" t="s">
        <v>105998</v>
      </c>
    </row>
    <row r="102483" spans="1:1" x14ac:dyDescent="0.25">
      <c r="A102483" t="s">
        <v>105999</v>
      </c>
    </row>
    <row r="102484" spans="1:1" x14ac:dyDescent="0.25">
      <c r="A102484" t="s">
        <v>106000</v>
      </c>
    </row>
    <row r="102485" spans="1:1" x14ac:dyDescent="0.25">
      <c r="A102485" t="s">
        <v>106001</v>
      </c>
    </row>
    <row r="102486" spans="1:1" x14ac:dyDescent="0.25">
      <c r="A102486" t="s">
        <v>106002</v>
      </c>
    </row>
    <row r="102487" spans="1:1" x14ac:dyDescent="0.25">
      <c r="A102487" t="s">
        <v>106003</v>
      </c>
    </row>
    <row r="102488" spans="1:1" x14ac:dyDescent="0.25">
      <c r="A102488" t="s">
        <v>106004</v>
      </c>
    </row>
    <row r="102489" spans="1:1" x14ac:dyDescent="0.25">
      <c r="A102489" t="s">
        <v>106005</v>
      </c>
    </row>
    <row r="102490" spans="1:1" x14ac:dyDescent="0.25">
      <c r="A102490" t="s">
        <v>106006</v>
      </c>
    </row>
    <row r="102491" spans="1:1" x14ac:dyDescent="0.25">
      <c r="A102491" t="s">
        <v>106007</v>
      </c>
    </row>
    <row r="102492" spans="1:1" x14ac:dyDescent="0.25">
      <c r="A102492" t="s">
        <v>106008</v>
      </c>
    </row>
    <row r="102493" spans="1:1" x14ac:dyDescent="0.25">
      <c r="A102493" t="s">
        <v>106009</v>
      </c>
    </row>
    <row r="102494" spans="1:1" x14ac:dyDescent="0.25">
      <c r="A102494" t="s">
        <v>106010</v>
      </c>
    </row>
    <row r="102495" spans="1:1" x14ac:dyDescent="0.25">
      <c r="A102495" t="s">
        <v>106011</v>
      </c>
    </row>
    <row r="102496" spans="1:1" x14ac:dyDescent="0.25">
      <c r="A102496" t="s">
        <v>106012</v>
      </c>
    </row>
    <row r="102497" spans="1:1" x14ac:dyDescent="0.25">
      <c r="A102497" t="s">
        <v>106013</v>
      </c>
    </row>
    <row r="102498" spans="1:1" x14ac:dyDescent="0.25">
      <c r="A102498" t="s">
        <v>106014</v>
      </c>
    </row>
    <row r="102499" spans="1:1" x14ac:dyDescent="0.25">
      <c r="A102499" t="s">
        <v>106015</v>
      </c>
    </row>
    <row r="102500" spans="1:1" x14ac:dyDescent="0.25">
      <c r="A102500" t="s">
        <v>106016</v>
      </c>
    </row>
    <row r="102501" spans="1:1" x14ac:dyDescent="0.25">
      <c r="A102501" t="s">
        <v>106017</v>
      </c>
    </row>
    <row r="102502" spans="1:1" x14ac:dyDescent="0.25">
      <c r="A102502" t="s">
        <v>106018</v>
      </c>
    </row>
    <row r="102503" spans="1:1" x14ac:dyDescent="0.25">
      <c r="A102503" t="s">
        <v>106019</v>
      </c>
    </row>
    <row r="102504" spans="1:1" x14ac:dyDescent="0.25">
      <c r="A102504" t="s">
        <v>106020</v>
      </c>
    </row>
    <row r="102505" spans="1:1" x14ac:dyDescent="0.25">
      <c r="A102505" t="s">
        <v>106021</v>
      </c>
    </row>
    <row r="102506" spans="1:1" x14ac:dyDescent="0.25">
      <c r="A102506" t="s">
        <v>106022</v>
      </c>
    </row>
    <row r="102507" spans="1:1" x14ac:dyDescent="0.25">
      <c r="A102507" t="s">
        <v>106023</v>
      </c>
    </row>
    <row r="102508" spans="1:1" x14ac:dyDescent="0.25">
      <c r="A102508" t="s">
        <v>106024</v>
      </c>
    </row>
    <row r="102509" spans="1:1" x14ac:dyDescent="0.25">
      <c r="A102509" t="s">
        <v>106025</v>
      </c>
    </row>
    <row r="102510" spans="1:1" x14ac:dyDescent="0.25">
      <c r="A102510" t="s">
        <v>106026</v>
      </c>
    </row>
    <row r="102511" spans="1:1" x14ac:dyDescent="0.25">
      <c r="A102511" t="s">
        <v>106027</v>
      </c>
    </row>
    <row r="102512" spans="1:1" x14ac:dyDescent="0.25">
      <c r="A102512" t="s">
        <v>106028</v>
      </c>
    </row>
    <row r="102513" spans="1:1" x14ac:dyDescent="0.25">
      <c r="A102513" t="s">
        <v>106029</v>
      </c>
    </row>
    <row r="102514" spans="1:1" x14ac:dyDescent="0.25">
      <c r="A102514" t="s">
        <v>106030</v>
      </c>
    </row>
    <row r="102515" spans="1:1" x14ac:dyDescent="0.25">
      <c r="A102515" t="s">
        <v>106031</v>
      </c>
    </row>
    <row r="102516" spans="1:1" x14ac:dyDescent="0.25">
      <c r="A102516" t="s">
        <v>106032</v>
      </c>
    </row>
    <row r="102517" spans="1:1" x14ac:dyDescent="0.25">
      <c r="A102517" t="s">
        <v>106033</v>
      </c>
    </row>
    <row r="102518" spans="1:1" x14ac:dyDescent="0.25">
      <c r="A102518" t="s">
        <v>106034</v>
      </c>
    </row>
    <row r="102519" spans="1:1" x14ac:dyDescent="0.25">
      <c r="A102519" t="s">
        <v>106035</v>
      </c>
    </row>
    <row r="102520" spans="1:1" x14ac:dyDescent="0.25">
      <c r="A102520" t="s">
        <v>106036</v>
      </c>
    </row>
    <row r="102521" spans="1:1" x14ac:dyDescent="0.25">
      <c r="A102521" t="s">
        <v>106037</v>
      </c>
    </row>
    <row r="102522" spans="1:1" x14ac:dyDescent="0.25">
      <c r="A102522" t="s">
        <v>106038</v>
      </c>
    </row>
    <row r="102523" spans="1:1" x14ac:dyDescent="0.25">
      <c r="A102523" t="s">
        <v>106039</v>
      </c>
    </row>
    <row r="102524" spans="1:1" x14ac:dyDescent="0.25">
      <c r="A102524" t="s">
        <v>106040</v>
      </c>
    </row>
    <row r="102525" spans="1:1" x14ac:dyDescent="0.25">
      <c r="A102525" t="s">
        <v>106041</v>
      </c>
    </row>
    <row r="102526" spans="1:1" x14ac:dyDescent="0.25">
      <c r="A102526" t="s">
        <v>106042</v>
      </c>
    </row>
    <row r="102527" spans="1:1" x14ac:dyDescent="0.25">
      <c r="A102527" t="s">
        <v>106043</v>
      </c>
    </row>
    <row r="102528" spans="1:1" x14ac:dyDescent="0.25">
      <c r="A102528" t="s">
        <v>106044</v>
      </c>
    </row>
    <row r="102529" spans="1:1" x14ac:dyDescent="0.25">
      <c r="A102529" t="s">
        <v>106045</v>
      </c>
    </row>
    <row r="102530" spans="1:1" x14ac:dyDescent="0.25">
      <c r="A102530" t="s">
        <v>106046</v>
      </c>
    </row>
    <row r="102531" spans="1:1" x14ac:dyDescent="0.25">
      <c r="A102531" t="s">
        <v>106047</v>
      </c>
    </row>
    <row r="102532" spans="1:1" x14ac:dyDescent="0.25">
      <c r="A102532" t="s">
        <v>106048</v>
      </c>
    </row>
    <row r="102533" spans="1:1" x14ac:dyDescent="0.25">
      <c r="A102533" t="s">
        <v>106049</v>
      </c>
    </row>
    <row r="102534" spans="1:1" x14ac:dyDescent="0.25">
      <c r="A102534" t="s">
        <v>106050</v>
      </c>
    </row>
    <row r="102535" spans="1:1" x14ac:dyDescent="0.25">
      <c r="A102535" t="s">
        <v>106051</v>
      </c>
    </row>
    <row r="102536" spans="1:1" x14ac:dyDescent="0.25">
      <c r="A102536" t="s">
        <v>106052</v>
      </c>
    </row>
    <row r="102537" spans="1:1" x14ac:dyDescent="0.25">
      <c r="A102537" t="s">
        <v>106053</v>
      </c>
    </row>
    <row r="102538" spans="1:1" x14ac:dyDescent="0.25">
      <c r="A102538" t="s">
        <v>106054</v>
      </c>
    </row>
    <row r="102539" spans="1:1" x14ac:dyDescent="0.25">
      <c r="A102539" t="s">
        <v>106055</v>
      </c>
    </row>
    <row r="102540" spans="1:1" x14ac:dyDescent="0.25">
      <c r="A102540" t="s">
        <v>106056</v>
      </c>
    </row>
    <row r="102541" spans="1:1" x14ac:dyDescent="0.25">
      <c r="A102541" t="s">
        <v>106057</v>
      </c>
    </row>
    <row r="102542" spans="1:1" x14ac:dyDescent="0.25">
      <c r="A102542" t="s">
        <v>106058</v>
      </c>
    </row>
    <row r="102543" spans="1:1" x14ac:dyDescent="0.25">
      <c r="A102543" t="s">
        <v>106059</v>
      </c>
    </row>
    <row r="102544" spans="1:1" x14ac:dyDescent="0.25">
      <c r="A102544" t="s">
        <v>106060</v>
      </c>
    </row>
    <row r="102545" spans="1:1" x14ac:dyDescent="0.25">
      <c r="A102545" t="s">
        <v>106061</v>
      </c>
    </row>
    <row r="102546" spans="1:1" x14ac:dyDescent="0.25">
      <c r="A102546" t="s">
        <v>106062</v>
      </c>
    </row>
    <row r="102547" spans="1:1" x14ac:dyDescent="0.25">
      <c r="A102547" t="s">
        <v>106063</v>
      </c>
    </row>
    <row r="102548" spans="1:1" x14ac:dyDescent="0.25">
      <c r="A102548" t="s">
        <v>106064</v>
      </c>
    </row>
    <row r="102549" spans="1:1" x14ac:dyDescent="0.25">
      <c r="A102549" t="s">
        <v>106065</v>
      </c>
    </row>
    <row r="102550" spans="1:1" x14ac:dyDescent="0.25">
      <c r="A102550" t="s">
        <v>106066</v>
      </c>
    </row>
    <row r="102551" spans="1:1" x14ac:dyDescent="0.25">
      <c r="A102551" t="s">
        <v>106067</v>
      </c>
    </row>
    <row r="102552" spans="1:1" x14ac:dyDescent="0.25">
      <c r="A102552" t="s">
        <v>106068</v>
      </c>
    </row>
    <row r="102553" spans="1:1" x14ac:dyDescent="0.25">
      <c r="A102553" t="s">
        <v>106069</v>
      </c>
    </row>
    <row r="102554" spans="1:1" x14ac:dyDescent="0.25">
      <c r="A102554" t="s">
        <v>106070</v>
      </c>
    </row>
    <row r="102555" spans="1:1" x14ac:dyDescent="0.25">
      <c r="A102555" t="s">
        <v>106071</v>
      </c>
    </row>
    <row r="102556" spans="1:1" x14ac:dyDescent="0.25">
      <c r="A102556" t="s">
        <v>106072</v>
      </c>
    </row>
    <row r="102557" spans="1:1" x14ac:dyDescent="0.25">
      <c r="A102557" t="s">
        <v>106073</v>
      </c>
    </row>
    <row r="102558" spans="1:1" x14ac:dyDescent="0.25">
      <c r="A102558" t="s">
        <v>106074</v>
      </c>
    </row>
    <row r="102559" spans="1:1" x14ac:dyDescent="0.25">
      <c r="A102559" t="s">
        <v>106075</v>
      </c>
    </row>
    <row r="102560" spans="1:1" x14ac:dyDescent="0.25">
      <c r="A102560" t="s">
        <v>106076</v>
      </c>
    </row>
    <row r="102561" spans="1:1" x14ac:dyDescent="0.25">
      <c r="A102561" t="s">
        <v>106077</v>
      </c>
    </row>
    <row r="102562" spans="1:1" x14ac:dyDescent="0.25">
      <c r="A102562" t="s">
        <v>106078</v>
      </c>
    </row>
    <row r="102563" spans="1:1" x14ac:dyDescent="0.25">
      <c r="A102563" t="s">
        <v>106079</v>
      </c>
    </row>
    <row r="102564" spans="1:1" x14ac:dyDescent="0.25">
      <c r="A102564" t="s">
        <v>106080</v>
      </c>
    </row>
    <row r="102565" spans="1:1" x14ac:dyDescent="0.25">
      <c r="A102565" t="s">
        <v>106081</v>
      </c>
    </row>
    <row r="102566" spans="1:1" x14ac:dyDescent="0.25">
      <c r="A102566" t="s">
        <v>106082</v>
      </c>
    </row>
    <row r="102567" spans="1:1" x14ac:dyDescent="0.25">
      <c r="A102567" t="s">
        <v>106083</v>
      </c>
    </row>
    <row r="102568" spans="1:1" x14ac:dyDescent="0.25">
      <c r="A102568" t="s">
        <v>106084</v>
      </c>
    </row>
    <row r="102569" spans="1:1" x14ac:dyDescent="0.25">
      <c r="A102569" t="s">
        <v>106085</v>
      </c>
    </row>
    <row r="102570" spans="1:1" x14ac:dyDescent="0.25">
      <c r="A102570" t="s">
        <v>106086</v>
      </c>
    </row>
    <row r="102571" spans="1:1" x14ac:dyDescent="0.25">
      <c r="A102571" t="s">
        <v>106087</v>
      </c>
    </row>
    <row r="102572" spans="1:1" x14ac:dyDescent="0.25">
      <c r="A102572" t="s">
        <v>106088</v>
      </c>
    </row>
    <row r="102573" spans="1:1" x14ac:dyDescent="0.25">
      <c r="A102573" t="s">
        <v>106089</v>
      </c>
    </row>
    <row r="102574" spans="1:1" x14ac:dyDescent="0.25">
      <c r="A102574" t="s">
        <v>106090</v>
      </c>
    </row>
    <row r="102575" spans="1:1" x14ac:dyDescent="0.25">
      <c r="A102575" t="s">
        <v>106091</v>
      </c>
    </row>
    <row r="102576" spans="1:1" x14ac:dyDescent="0.25">
      <c r="A102576" t="s">
        <v>106092</v>
      </c>
    </row>
    <row r="102577" spans="1:1" x14ac:dyDescent="0.25">
      <c r="A102577" t="s">
        <v>106093</v>
      </c>
    </row>
    <row r="102578" spans="1:1" x14ac:dyDescent="0.25">
      <c r="A102578" t="s">
        <v>106094</v>
      </c>
    </row>
    <row r="102579" spans="1:1" x14ac:dyDescent="0.25">
      <c r="A102579" t="s">
        <v>106095</v>
      </c>
    </row>
    <row r="102580" spans="1:1" x14ac:dyDescent="0.25">
      <c r="A102580" t="s">
        <v>106096</v>
      </c>
    </row>
    <row r="102581" spans="1:1" x14ac:dyDescent="0.25">
      <c r="A102581" t="s">
        <v>106097</v>
      </c>
    </row>
    <row r="102582" spans="1:1" x14ac:dyDescent="0.25">
      <c r="A102582" t="s">
        <v>106098</v>
      </c>
    </row>
    <row r="102583" spans="1:1" x14ac:dyDescent="0.25">
      <c r="A102583" t="s">
        <v>106099</v>
      </c>
    </row>
    <row r="102584" spans="1:1" x14ac:dyDescent="0.25">
      <c r="A102584" t="s">
        <v>106100</v>
      </c>
    </row>
    <row r="102585" spans="1:1" x14ac:dyDescent="0.25">
      <c r="A102585" t="s">
        <v>106101</v>
      </c>
    </row>
    <row r="102586" spans="1:1" x14ac:dyDescent="0.25">
      <c r="A102586" t="s">
        <v>106102</v>
      </c>
    </row>
    <row r="102587" spans="1:1" x14ac:dyDescent="0.25">
      <c r="A102587" t="s">
        <v>106103</v>
      </c>
    </row>
    <row r="102588" spans="1:1" x14ac:dyDescent="0.25">
      <c r="A102588" t="s">
        <v>106104</v>
      </c>
    </row>
    <row r="102589" spans="1:1" x14ac:dyDescent="0.25">
      <c r="A102589" t="s">
        <v>106105</v>
      </c>
    </row>
    <row r="102590" spans="1:1" x14ac:dyDescent="0.25">
      <c r="A102590" t="s">
        <v>106106</v>
      </c>
    </row>
    <row r="102591" spans="1:1" x14ac:dyDescent="0.25">
      <c r="A102591" t="s">
        <v>106107</v>
      </c>
    </row>
    <row r="102592" spans="1:1" x14ac:dyDescent="0.25">
      <c r="A102592" t="s">
        <v>106108</v>
      </c>
    </row>
    <row r="102593" spans="1:1" x14ac:dyDescent="0.25">
      <c r="A102593" t="s">
        <v>106109</v>
      </c>
    </row>
    <row r="102594" spans="1:1" x14ac:dyDescent="0.25">
      <c r="A102594" t="s">
        <v>106110</v>
      </c>
    </row>
    <row r="102595" spans="1:1" x14ac:dyDescent="0.25">
      <c r="A102595" t="s">
        <v>106111</v>
      </c>
    </row>
    <row r="102596" spans="1:1" x14ac:dyDescent="0.25">
      <c r="A102596" t="s">
        <v>106112</v>
      </c>
    </row>
    <row r="102597" spans="1:1" x14ac:dyDescent="0.25">
      <c r="A102597" t="s">
        <v>106113</v>
      </c>
    </row>
    <row r="102598" spans="1:1" x14ac:dyDescent="0.25">
      <c r="A102598" t="s">
        <v>106114</v>
      </c>
    </row>
    <row r="102599" spans="1:1" x14ac:dyDescent="0.25">
      <c r="A102599" t="s">
        <v>106115</v>
      </c>
    </row>
    <row r="102600" spans="1:1" x14ac:dyDescent="0.25">
      <c r="A102600" t="s">
        <v>106116</v>
      </c>
    </row>
    <row r="102601" spans="1:1" x14ac:dyDescent="0.25">
      <c r="A102601" t="s">
        <v>106117</v>
      </c>
    </row>
    <row r="102602" spans="1:1" x14ac:dyDescent="0.25">
      <c r="A102602" t="s">
        <v>106118</v>
      </c>
    </row>
    <row r="102603" spans="1:1" x14ac:dyDescent="0.25">
      <c r="A102603" t="s">
        <v>106119</v>
      </c>
    </row>
    <row r="102604" spans="1:1" x14ac:dyDescent="0.25">
      <c r="A102604" t="s">
        <v>106120</v>
      </c>
    </row>
    <row r="102605" spans="1:1" x14ac:dyDescent="0.25">
      <c r="A102605" t="s">
        <v>106121</v>
      </c>
    </row>
    <row r="102606" spans="1:1" x14ac:dyDescent="0.25">
      <c r="A102606" t="s">
        <v>106122</v>
      </c>
    </row>
    <row r="102607" spans="1:1" x14ac:dyDescent="0.25">
      <c r="A102607" t="s">
        <v>106123</v>
      </c>
    </row>
    <row r="102608" spans="1:1" x14ac:dyDescent="0.25">
      <c r="A102608" t="s">
        <v>106124</v>
      </c>
    </row>
    <row r="102609" spans="1:1" x14ac:dyDescent="0.25">
      <c r="A102609" t="s">
        <v>106125</v>
      </c>
    </row>
    <row r="102610" spans="1:1" x14ac:dyDescent="0.25">
      <c r="A102610" t="s">
        <v>106126</v>
      </c>
    </row>
    <row r="102611" spans="1:1" x14ac:dyDescent="0.25">
      <c r="A102611" t="s">
        <v>106127</v>
      </c>
    </row>
    <row r="102612" spans="1:1" x14ac:dyDescent="0.25">
      <c r="A102612" t="s">
        <v>106128</v>
      </c>
    </row>
    <row r="102613" spans="1:1" x14ac:dyDescent="0.25">
      <c r="A102613" t="s">
        <v>106129</v>
      </c>
    </row>
    <row r="102614" spans="1:1" x14ac:dyDescent="0.25">
      <c r="A102614" t="s">
        <v>106130</v>
      </c>
    </row>
    <row r="102615" spans="1:1" x14ac:dyDescent="0.25">
      <c r="A102615" t="s">
        <v>106131</v>
      </c>
    </row>
    <row r="102616" spans="1:1" x14ac:dyDescent="0.25">
      <c r="A102616" t="s">
        <v>106132</v>
      </c>
    </row>
    <row r="102617" spans="1:1" x14ac:dyDescent="0.25">
      <c r="A102617" t="s">
        <v>106133</v>
      </c>
    </row>
    <row r="102618" spans="1:1" x14ac:dyDescent="0.25">
      <c r="A102618" t="s">
        <v>106134</v>
      </c>
    </row>
    <row r="102619" spans="1:1" x14ac:dyDescent="0.25">
      <c r="A102619" t="s">
        <v>106135</v>
      </c>
    </row>
    <row r="102620" spans="1:1" x14ac:dyDescent="0.25">
      <c r="A102620" t="s">
        <v>106136</v>
      </c>
    </row>
    <row r="102621" spans="1:1" x14ac:dyDescent="0.25">
      <c r="A102621" t="s">
        <v>106137</v>
      </c>
    </row>
    <row r="102622" spans="1:1" x14ac:dyDescent="0.25">
      <c r="A102622" t="s">
        <v>106138</v>
      </c>
    </row>
    <row r="102623" spans="1:1" x14ac:dyDescent="0.25">
      <c r="A102623" t="s">
        <v>106139</v>
      </c>
    </row>
    <row r="102624" spans="1:1" x14ac:dyDescent="0.25">
      <c r="A102624" t="s">
        <v>106140</v>
      </c>
    </row>
    <row r="102625" spans="1:1" x14ac:dyDescent="0.25">
      <c r="A102625" t="s">
        <v>106141</v>
      </c>
    </row>
    <row r="102626" spans="1:1" x14ac:dyDescent="0.25">
      <c r="A102626" t="s">
        <v>106142</v>
      </c>
    </row>
    <row r="102627" spans="1:1" x14ac:dyDescent="0.25">
      <c r="A102627" t="s">
        <v>106143</v>
      </c>
    </row>
    <row r="102628" spans="1:1" x14ac:dyDescent="0.25">
      <c r="A102628" t="s">
        <v>106144</v>
      </c>
    </row>
    <row r="102629" spans="1:1" x14ac:dyDescent="0.25">
      <c r="A102629" t="s">
        <v>106145</v>
      </c>
    </row>
    <row r="102630" spans="1:1" x14ac:dyDescent="0.25">
      <c r="A102630" t="s">
        <v>106146</v>
      </c>
    </row>
    <row r="102631" spans="1:1" x14ac:dyDescent="0.25">
      <c r="A102631" t="s">
        <v>106147</v>
      </c>
    </row>
    <row r="102632" spans="1:1" x14ac:dyDescent="0.25">
      <c r="A102632" t="s">
        <v>106148</v>
      </c>
    </row>
    <row r="102633" spans="1:1" x14ac:dyDescent="0.25">
      <c r="A102633" t="s">
        <v>106149</v>
      </c>
    </row>
    <row r="102634" spans="1:1" x14ac:dyDescent="0.25">
      <c r="A102634" t="s">
        <v>106150</v>
      </c>
    </row>
    <row r="102635" spans="1:1" x14ac:dyDescent="0.25">
      <c r="A102635" t="s">
        <v>106151</v>
      </c>
    </row>
    <row r="102636" spans="1:1" x14ac:dyDescent="0.25">
      <c r="A102636" t="s">
        <v>106152</v>
      </c>
    </row>
    <row r="102637" spans="1:1" x14ac:dyDescent="0.25">
      <c r="A102637" t="s">
        <v>106153</v>
      </c>
    </row>
    <row r="102638" spans="1:1" x14ac:dyDescent="0.25">
      <c r="A102638" t="s">
        <v>106154</v>
      </c>
    </row>
    <row r="102639" spans="1:1" x14ac:dyDescent="0.25">
      <c r="A102639" t="s">
        <v>106155</v>
      </c>
    </row>
    <row r="102640" spans="1:1" x14ac:dyDescent="0.25">
      <c r="A102640" t="s">
        <v>106156</v>
      </c>
    </row>
    <row r="102641" spans="1:1" x14ac:dyDescent="0.25">
      <c r="A102641" t="s">
        <v>106157</v>
      </c>
    </row>
    <row r="102642" spans="1:1" x14ac:dyDescent="0.25">
      <c r="A102642" t="s">
        <v>106158</v>
      </c>
    </row>
    <row r="102643" spans="1:1" x14ac:dyDescent="0.25">
      <c r="A102643" t="s">
        <v>106159</v>
      </c>
    </row>
    <row r="102644" spans="1:1" x14ac:dyDescent="0.25">
      <c r="A102644" t="s">
        <v>106160</v>
      </c>
    </row>
    <row r="102645" spans="1:1" x14ac:dyDescent="0.25">
      <c r="A102645" t="s">
        <v>106161</v>
      </c>
    </row>
    <row r="102646" spans="1:1" x14ac:dyDescent="0.25">
      <c r="A102646" t="s">
        <v>106162</v>
      </c>
    </row>
    <row r="102647" spans="1:1" x14ac:dyDescent="0.25">
      <c r="A102647" t="s">
        <v>106163</v>
      </c>
    </row>
    <row r="102648" spans="1:1" x14ac:dyDescent="0.25">
      <c r="A102648" t="s">
        <v>106164</v>
      </c>
    </row>
    <row r="102649" spans="1:1" x14ac:dyDescent="0.25">
      <c r="A102649" t="s">
        <v>106165</v>
      </c>
    </row>
    <row r="102650" spans="1:1" x14ac:dyDescent="0.25">
      <c r="A102650" t="s">
        <v>106166</v>
      </c>
    </row>
    <row r="102651" spans="1:1" x14ac:dyDescent="0.25">
      <c r="A102651" t="s">
        <v>106167</v>
      </c>
    </row>
    <row r="102652" spans="1:1" x14ac:dyDescent="0.25">
      <c r="A102652" t="s">
        <v>106168</v>
      </c>
    </row>
    <row r="102653" spans="1:1" x14ac:dyDescent="0.25">
      <c r="A102653" t="s">
        <v>106169</v>
      </c>
    </row>
    <row r="102654" spans="1:1" x14ac:dyDescent="0.25">
      <c r="A102654" t="s">
        <v>106170</v>
      </c>
    </row>
    <row r="102655" spans="1:1" x14ac:dyDescent="0.25">
      <c r="A102655" t="s">
        <v>106171</v>
      </c>
    </row>
    <row r="102656" spans="1:1" x14ac:dyDescent="0.25">
      <c r="A102656" t="s">
        <v>106172</v>
      </c>
    </row>
    <row r="102657" spans="1:1" x14ac:dyDescent="0.25">
      <c r="A102657" t="s">
        <v>106173</v>
      </c>
    </row>
    <row r="102658" spans="1:1" x14ac:dyDescent="0.25">
      <c r="A102658" t="s">
        <v>106174</v>
      </c>
    </row>
    <row r="102659" spans="1:1" x14ac:dyDescent="0.25">
      <c r="A102659" t="s">
        <v>106175</v>
      </c>
    </row>
    <row r="102660" spans="1:1" x14ac:dyDescent="0.25">
      <c r="A102660" t="s">
        <v>106176</v>
      </c>
    </row>
    <row r="102661" spans="1:1" x14ac:dyDescent="0.25">
      <c r="A102661" t="s">
        <v>106177</v>
      </c>
    </row>
    <row r="102662" spans="1:1" x14ac:dyDescent="0.25">
      <c r="A102662" t="s">
        <v>106178</v>
      </c>
    </row>
    <row r="102663" spans="1:1" x14ac:dyDescent="0.25">
      <c r="A102663" t="s">
        <v>106179</v>
      </c>
    </row>
    <row r="102664" spans="1:1" x14ac:dyDescent="0.25">
      <c r="A102664" t="s">
        <v>106180</v>
      </c>
    </row>
    <row r="102665" spans="1:1" x14ac:dyDescent="0.25">
      <c r="A102665" t="s">
        <v>106181</v>
      </c>
    </row>
    <row r="102666" spans="1:1" x14ac:dyDescent="0.25">
      <c r="A102666" t="s">
        <v>106182</v>
      </c>
    </row>
    <row r="102667" spans="1:1" x14ac:dyDescent="0.25">
      <c r="A102667" t="s">
        <v>106183</v>
      </c>
    </row>
    <row r="102668" spans="1:1" x14ac:dyDescent="0.25">
      <c r="A102668" t="s">
        <v>106184</v>
      </c>
    </row>
    <row r="102669" spans="1:1" x14ac:dyDescent="0.25">
      <c r="A102669" t="s">
        <v>106185</v>
      </c>
    </row>
    <row r="102670" spans="1:1" x14ac:dyDescent="0.25">
      <c r="A102670" t="s">
        <v>106186</v>
      </c>
    </row>
    <row r="102671" spans="1:1" x14ac:dyDescent="0.25">
      <c r="A102671" t="s">
        <v>106187</v>
      </c>
    </row>
    <row r="102672" spans="1:1" x14ac:dyDescent="0.25">
      <c r="A102672" t="s">
        <v>106188</v>
      </c>
    </row>
    <row r="102673" spans="1:1" x14ac:dyDescent="0.25">
      <c r="A102673" t="s">
        <v>106189</v>
      </c>
    </row>
    <row r="102674" spans="1:1" x14ac:dyDescent="0.25">
      <c r="A102674" t="s">
        <v>106190</v>
      </c>
    </row>
    <row r="102675" spans="1:1" x14ac:dyDescent="0.25">
      <c r="A102675" t="s">
        <v>106191</v>
      </c>
    </row>
    <row r="102676" spans="1:1" x14ac:dyDescent="0.25">
      <c r="A102676" t="s">
        <v>106192</v>
      </c>
    </row>
    <row r="102677" spans="1:1" x14ac:dyDescent="0.25">
      <c r="A102677" t="s">
        <v>106193</v>
      </c>
    </row>
    <row r="102678" spans="1:1" x14ac:dyDescent="0.25">
      <c r="A102678" t="s">
        <v>106194</v>
      </c>
    </row>
    <row r="102679" spans="1:1" x14ac:dyDescent="0.25">
      <c r="A102679" t="s">
        <v>106195</v>
      </c>
    </row>
    <row r="102680" spans="1:1" x14ac:dyDescent="0.25">
      <c r="A102680" t="s">
        <v>106196</v>
      </c>
    </row>
    <row r="102681" spans="1:1" x14ac:dyDescent="0.25">
      <c r="A102681" t="s">
        <v>106197</v>
      </c>
    </row>
    <row r="102682" spans="1:1" x14ac:dyDescent="0.25">
      <c r="A102682" t="s">
        <v>106198</v>
      </c>
    </row>
    <row r="102683" spans="1:1" x14ac:dyDescent="0.25">
      <c r="A102683" t="s">
        <v>106199</v>
      </c>
    </row>
    <row r="102684" spans="1:1" x14ac:dyDescent="0.25">
      <c r="A102684" t="s">
        <v>106200</v>
      </c>
    </row>
    <row r="102685" spans="1:1" x14ac:dyDescent="0.25">
      <c r="A102685" t="s">
        <v>106201</v>
      </c>
    </row>
    <row r="102686" spans="1:1" x14ac:dyDescent="0.25">
      <c r="A102686" t="s">
        <v>106202</v>
      </c>
    </row>
    <row r="102687" spans="1:1" x14ac:dyDescent="0.25">
      <c r="A102687" t="s">
        <v>106203</v>
      </c>
    </row>
    <row r="102688" spans="1:1" x14ac:dyDescent="0.25">
      <c r="A102688" t="s">
        <v>106204</v>
      </c>
    </row>
    <row r="102689" spans="1:1" x14ac:dyDescent="0.25">
      <c r="A102689" t="s">
        <v>106205</v>
      </c>
    </row>
    <row r="102690" spans="1:1" x14ac:dyDescent="0.25">
      <c r="A102690" t="s">
        <v>106206</v>
      </c>
    </row>
    <row r="102691" spans="1:1" x14ac:dyDescent="0.25">
      <c r="A102691" t="s">
        <v>106207</v>
      </c>
    </row>
    <row r="102692" spans="1:1" x14ac:dyDescent="0.25">
      <c r="A102692" t="s">
        <v>106208</v>
      </c>
    </row>
    <row r="102693" spans="1:1" x14ac:dyDescent="0.25">
      <c r="A102693" t="s">
        <v>106209</v>
      </c>
    </row>
    <row r="102694" spans="1:1" x14ac:dyDescent="0.25">
      <c r="A102694" t="s">
        <v>106210</v>
      </c>
    </row>
    <row r="102695" spans="1:1" x14ac:dyDescent="0.25">
      <c r="A102695" t="s">
        <v>106211</v>
      </c>
    </row>
    <row r="102696" spans="1:1" x14ac:dyDescent="0.25">
      <c r="A102696" t="s">
        <v>106212</v>
      </c>
    </row>
    <row r="102697" spans="1:1" x14ac:dyDescent="0.25">
      <c r="A102697" t="s">
        <v>106213</v>
      </c>
    </row>
    <row r="102698" spans="1:1" x14ac:dyDescent="0.25">
      <c r="A102698" t="s">
        <v>106214</v>
      </c>
    </row>
    <row r="102699" spans="1:1" x14ac:dyDescent="0.25">
      <c r="A102699" t="s">
        <v>106215</v>
      </c>
    </row>
    <row r="102700" spans="1:1" x14ac:dyDescent="0.25">
      <c r="A102700" t="s">
        <v>106216</v>
      </c>
    </row>
    <row r="102701" spans="1:1" x14ac:dyDescent="0.25">
      <c r="A102701" t="s">
        <v>106217</v>
      </c>
    </row>
    <row r="102702" spans="1:1" x14ac:dyDescent="0.25">
      <c r="A102702" t="s">
        <v>106218</v>
      </c>
    </row>
    <row r="102703" spans="1:1" x14ac:dyDescent="0.25">
      <c r="A102703" t="s">
        <v>106219</v>
      </c>
    </row>
    <row r="102704" spans="1:1" x14ac:dyDescent="0.25">
      <c r="A102704" t="s">
        <v>106220</v>
      </c>
    </row>
    <row r="102705" spans="1:1" x14ac:dyDescent="0.25">
      <c r="A102705" t="s">
        <v>106221</v>
      </c>
    </row>
    <row r="102706" spans="1:1" x14ac:dyDescent="0.25">
      <c r="A102706" t="s">
        <v>106222</v>
      </c>
    </row>
    <row r="102707" spans="1:1" x14ac:dyDescent="0.25">
      <c r="A102707" t="s">
        <v>106223</v>
      </c>
    </row>
    <row r="102708" spans="1:1" x14ac:dyDescent="0.25">
      <c r="A102708" t="s">
        <v>106224</v>
      </c>
    </row>
    <row r="102709" spans="1:1" x14ac:dyDescent="0.25">
      <c r="A102709" t="s">
        <v>106225</v>
      </c>
    </row>
    <row r="102710" spans="1:1" x14ac:dyDescent="0.25">
      <c r="A102710" t="s">
        <v>106226</v>
      </c>
    </row>
    <row r="102711" spans="1:1" x14ac:dyDescent="0.25">
      <c r="A102711" t="s">
        <v>106227</v>
      </c>
    </row>
    <row r="102712" spans="1:1" x14ac:dyDescent="0.25">
      <c r="A102712" t="s">
        <v>106228</v>
      </c>
    </row>
    <row r="102713" spans="1:1" x14ac:dyDescent="0.25">
      <c r="A102713" t="s">
        <v>106229</v>
      </c>
    </row>
    <row r="102714" spans="1:1" x14ac:dyDescent="0.25">
      <c r="A102714" t="s">
        <v>106230</v>
      </c>
    </row>
    <row r="102715" spans="1:1" x14ac:dyDescent="0.25">
      <c r="A102715" t="s">
        <v>106231</v>
      </c>
    </row>
    <row r="102716" spans="1:1" x14ac:dyDescent="0.25">
      <c r="A102716" t="s">
        <v>106232</v>
      </c>
    </row>
    <row r="102717" spans="1:1" x14ac:dyDescent="0.25">
      <c r="A102717" t="s">
        <v>106233</v>
      </c>
    </row>
    <row r="102718" spans="1:1" x14ac:dyDescent="0.25">
      <c r="A102718" t="s">
        <v>106234</v>
      </c>
    </row>
    <row r="102719" spans="1:1" x14ac:dyDescent="0.25">
      <c r="A102719" t="s">
        <v>106235</v>
      </c>
    </row>
    <row r="102720" spans="1:1" x14ac:dyDescent="0.25">
      <c r="A102720" t="s">
        <v>106236</v>
      </c>
    </row>
    <row r="102721" spans="1:1" x14ac:dyDescent="0.25">
      <c r="A102721" t="s">
        <v>106237</v>
      </c>
    </row>
    <row r="102722" spans="1:1" x14ac:dyDescent="0.25">
      <c r="A102722" t="s">
        <v>106238</v>
      </c>
    </row>
    <row r="102723" spans="1:1" x14ac:dyDescent="0.25">
      <c r="A102723" t="s">
        <v>106239</v>
      </c>
    </row>
    <row r="102724" spans="1:1" x14ac:dyDescent="0.25">
      <c r="A102724" t="s">
        <v>106240</v>
      </c>
    </row>
    <row r="102725" spans="1:1" x14ac:dyDescent="0.25">
      <c r="A102725" t="s">
        <v>106241</v>
      </c>
    </row>
    <row r="102726" spans="1:1" x14ac:dyDescent="0.25">
      <c r="A102726" t="s">
        <v>106242</v>
      </c>
    </row>
    <row r="102727" spans="1:1" x14ac:dyDescent="0.25">
      <c r="A102727" t="s">
        <v>106243</v>
      </c>
    </row>
    <row r="102728" spans="1:1" x14ac:dyDescent="0.25">
      <c r="A102728" t="s">
        <v>106244</v>
      </c>
    </row>
    <row r="102729" spans="1:1" x14ac:dyDescent="0.25">
      <c r="A102729" t="s">
        <v>106245</v>
      </c>
    </row>
    <row r="102730" spans="1:1" x14ac:dyDescent="0.25">
      <c r="A102730" t="s">
        <v>106246</v>
      </c>
    </row>
    <row r="102731" spans="1:1" x14ac:dyDescent="0.25">
      <c r="A102731" t="s">
        <v>106247</v>
      </c>
    </row>
    <row r="102732" spans="1:1" x14ac:dyDescent="0.25">
      <c r="A102732" t="s">
        <v>106248</v>
      </c>
    </row>
    <row r="102733" spans="1:1" x14ac:dyDescent="0.25">
      <c r="A102733" t="s">
        <v>106249</v>
      </c>
    </row>
    <row r="102734" spans="1:1" x14ac:dyDescent="0.25">
      <c r="A102734" t="s">
        <v>106250</v>
      </c>
    </row>
    <row r="102735" spans="1:1" x14ac:dyDescent="0.25">
      <c r="A102735" t="s">
        <v>106251</v>
      </c>
    </row>
    <row r="102736" spans="1:1" x14ac:dyDescent="0.25">
      <c r="A102736" t="s">
        <v>106252</v>
      </c>
    </row>
    <row r="102737" spans="1:1" x14ac:dyDescent="0.25">
      <c r="A102737" t="s">
        <v>106253</v>
      </c>
    </row>
    <row r="102738" spans="1:1" x14ac:dyDescent="0.25">
      <c r="A102738" t="s">
        <v>106254</v>
      </c>
    </row>
    <row r="102739" spans="1:1" x14ac:dyDescent="0.25">
      <c r="A102739" t="s">
        <v>106255</v>
      </c>
    </row>
    <row r="102740" spans="1:1" x14ac:dyDescent="0.25">
      <c r="A102740" t="s">
        <v>106256</v>
      </c>
    </row>
    <row r="102741" spans="1:1" x14ac:dyDescent="0.25">
      <c r="A102741" t="s">
        <v>106257</v>
      </c>
    </row>
    <row r="102742" spans="1:1" x14ac:dyDescent="0.25">
      <c r="A102742" t="s">
        <v>106258</v>
      </c>
    </row>
    <row r="102743" spans="1:1" x14ac:dyDescent="0.25">
      <c r="A102743" t="s">
        <v>106259</v>
      </c>
    </row>
    <row r="102744" spans="1:1" x14ac:dyDescent="0.25">
      <c r="A102744" t="s">
        <v>106260</v>
      </c>
    </row>
    <row r="102745" spans="1:1" x14ac:dyDescent="0.25">
      <c r="A102745" t="s">
        <v>106261</v>
      </c>
    </row>
    <row r="102746" spans="1:1" x14ac:dyDescent="0.25">
      <c r="A102746" t="s">
        <v>106262</v>
      </c>
    </row>
    <row r="102747" spans="1:1" x14ac:dyDescent="0.25">
      <c r="A102747" t="s">
        <v>106263</v>
      </c>
    </row>
    <row r="102748" spans="1:1" x14ac:dyDescent="0.25">
      <c r="A102748" t="s">
        <v>106264</v>
      </c>
    </row>
    <row r="102749" spans="1:1" x14ac:dyDescent="0.25">
      <c r="A102749" t="s">
        <v>106265</v>
      </c>
    </row>
    <row r="102750" spans="1:1" x14ac:dyDescent="0.25">
      <c r="A102750" t="s">
        <v>106266</v>
      </c>
    </row>
    <row r="102751" spans="1:1" x14ac:dyDescent="0.25">
      <c r="A102751" t="s">
        <v>106267</v>
      </c>
    </row>
    <row r="102752" spans="1:1" x14ac:dyDescent="0.25">
      <c r="A102752" t="s">
        <v>106268</v>
      </c>
    </row>
    <row r="102753" spans="1:1" x14ac:dyDescent="0.25">
      <c r="A102753" t="s">
        <v>106269</v>
      </c>
    </row>
    <row r="102754" spans="1:1" x14ac:dyDescent="0.25">
      <c r="A102754" t="s">
        <v>106270</v>
      </c>
    </row>
    <row r="102755" spans="1:1" x14ac:dyDescent="0.25">
      <c r="A102755" t="s">
        <v>106271</v>
      </c>
    </row>
    <row r="102756" spans="1:1" x14ac:dyDescent="0.25">
      <c r="A102756" t="s">
        <v>106272</v>
      </c>
    </row>
    <row r="102757" spans="1:1" x14ac:dyDescent="0.25">
      <c r="A102757" t="s">
        <v>106273</v>
      </c>
    </row>
    <row r="102758" spans="1:1" x14ac:dyDescent="0.25">
      <c r="A102758" t="s">
        <v>106274</v>
      </c>
    </row>
    <row r="102759" spans="1:1" x14ac:dyDescent="0.25">
      <c r="A102759" t="s">
        <v>106275</v>
      </c>
    </row>
    <row r="102760" spans="1:1" x14ac:dyDescent="0.25">
      <c r="A102760" t="s">
        <v>106276</v>
      </c>
    </row>
    <row r="102761" spans="1:1" x14ac:dyDescent="0.25">
      <c r="A102761" t="s">
        <v>106277</v>
      </c>
    </row>
    <row r="102762" spans="1:1" x14ac:dyDescent="0.25">
      <c r="A102762" t="s">
        <v>106278</v>
      </c>
    </row>
    <row r="102763" spans="1:1" x14ac:dyDescent="0.25">
      <c r="A102763" t="s">
        <v>106279</v>
      </c>
    </row>
    <row r="102764" spans="1:1" x14ac:dyDescent="0.25">
      <c r="A102764" t="s">
        <v>106280</v>
      </c>
    </row>
    <row r="102765" spans="1:1" x14ac:dyDescent="0.25">
      <c r="A102765" t="s">
        <v>106281</v>
      </c>
    </row>
    <row r="102766" spans="1:1" x14ac:dyDescent="0.25">
      <c r="A102766" t="s">
        <v>106282</v>
      </c>
    </row>
    <row r="102767" spans="1:1" x14ac:dyDescent="0.25">
      <c r="A102767" t="s">
        <v>106283</v>
      </c>
    </row>
    <row r="102768" spans="1:1" x14ac:dyDescent="0.25">
      <c r="A102768" t="s">
        <v>106284</v>
      </c>
    </row>
    <row r="102769" spans="1:1" x14ac:dyDescent="0.25">
      <c r="A102769" t="s">
        <v>106285</v>
      </c>
    </row>
    <row r="102770" spans="1:1" x14ac:dyDescent="0.25">
      <c r="A102770" t="s">
        <v>106286</v>
      </c>
    </row>
    <row r="102771" spans="1:1" x14ac:dyDescent="0.25">
      <c r="A102771" t="s">
        <v>106287</v>
      </c>
    </row>
    <row r="102772" spans="1:1" x14ac:dyDescent="0.25">
      <c r="A102772" t="s">
        <v>106288</v>
      </c>
    </row>
    <row r="102773" spans="1:1" x14ac:dyDescent="0.25">
      <c r="A102773" t="s">
        <v>106289</v>
      </c>
    </row>
    <row r="102774" spans="1:1" x14ac:dyDescent="0.25">
      <c r="A102774" t="s">
        <v>106290</v>
      </c>
    </row>
    <row r="102775" spans="1:1" x14ac:dyDescent="0.25">
      <c r="A102775" t="s">
        <v>106291</v>
      </c>
    </row>
    <row r="102776" spans="1:1" x14ac:dyDescent="0.25">
      <c r="A102776" t="s">
        <v>106292</v>
      </c>
    </row>
    <row r="102777" spans="1:1" x14ac:dyDescent="0.25">
      <c r="A102777" t="s">
        <v>106293</v>
      </c>
    </row>
    <row r="102778" spans="1:1" x14ac:dyDescent="0.25">
      <c r="A102778" t="s">
        <v>106294</v>
      </c>
    </row>
    <row r="102779" spans="1:1" x14ac:dyDescent="0.25">
      <c r="A102779" t="s">
        <v>106295</v>
      </c>
    </row>
    <row r="102780" spans="1:1" x14ac:dyDescent="0.25">
      <c r="A102780" t="s">
        <v>106296</v>
      </c>
    </row>
    <row r="102781" spans="1:1" x14ac:dyDescent="0.25">
      <c r="A102781" t="s">
        <v>106297</v>
      </c>
    </row>
    <row r="102782" spans="1:1" x14ac:dyDescent="0.25">
      <c r="A102782" t="s">
        <v>106298</v>
      </c>
    </row>
    <row r="102783" spans="1:1" x14ac:dyDescent="0.25">
      <c r="A102783" t="s">
        <v>106299</v>
      </c>
    </row>
    <row r="102784" spans="1:1" x14ac:dyDescent="0.25">
      <c r="A102784" t="s">
        <v>106300</v>
      </c>
    </row>
    <row r="102785" spans="1:1" x14ac:dyDescent="0.25">
      <c r="A102785" t="s">
        <v>106301</v>
      </c>
    </row>
    <row r="102786" spans="1:1" x14ac:dyDescent="0.25">
      <c r="A102786" t="s">
        <v>106302</v>
      </c>
    </row>
    <row r="102787" spans="1:1" x14ac:dyDescent="0.25">
      <c r="A102787" t="s">
        <v>106303</v>
      </c>
    </row>
    <row r="102788" spans="1:1" x14ac:dyDescent="0.25">
      <c r="A102788" t="s">
        <v>106304</v>
      </c>
    </row>
    <row r="102789" spans="1:1" x14ac:dyDescent="0.25">
      <c r="A102789" t="s">
        <v>106305</v>
      </c>
    </row>
    <row r="102790" spans="1:1" x14ac:dyDescent="0.25">
      <c r="A102790" t="s">
        <v>106306</v>
      </c>
    </row>
    <row r="102791" spans="1:1" x14ac:dyDescent="0.25">
      <c r="A102791" t="s">
        <v>106307</v>
      </c>
    </row>
    <row r="102792" spans="1:1" x14ac:dyDescent="0.25">
      <c r="A102792" t="s">
        <v>106308</v>
      </c>
    </row>
    <row r="102793" spans="1:1" x14ac:dyDescent="0.25">
      <c r="A102793" t="s">
        <v>106309</v>
      </c>
    </row>
    <row r="102794" spans="1:1" x14ac:dyDescent="0.25">
      <c r="A102794" t="s">
        <v>106310</v>
      </c>
    </row>
    <row r="102795" spans="1:1" x14ac:dyDescent="0.25">
      <c r="A102795" t="s">
        <v>106311</v>
      </c>
    </row>
    <row r="102796" spans="1:1" x14ac:dyDescent="0.25">
      <c r="A102796" t="s">
        <v>106312</v>
      </c>
    </row>
    <row r="102797" spans="1:1" x14ac:dyDescent="0.25">
      <c r="A102797" t="s">
        <v>106313</v>
      </c>
    </row>
    <row r="102798" spans="1:1" x14ac:dyDescent="0.25">
      <c r="A102798" t="s">
        <v>106314</v>
      </c>
    </row>
    <row r="102799" spans="1:1" x14ac:dyDescent="0.25">
      <c r="A102799" t="s">
        <v>106315</v>
      </c>
    </row>
    <row r="102800" spans="1:1" x14ac:dyDescent="0.25">
      <c r="A102800" t="s">
        <v>106316</v>
      </c>
    </row>
    <row r="102801" spans="1:1" x14ac:dyDescent="0.25">
      <c r="A102801" t="s">
        <v>106317</v>
      </c>
    </row>
    <row r="102802" spans="1:1" x14ac:dyDescent="0.25">
      <c r="A102802" t="s">
        <v>106318</v>
      </c>
    </row>
    <row r="102803" spans="1:1" x14ac:dyDescent="0.25">
      <c r="A102803" t="s">
        <v>106319</v>
      </c>
    </row>
    <row r="102804" spans="1:1" x14ac:dyDescent="0.25">
      <c r="A102804" t="s">
        <v>106320</v>
      </c>
    </row>
    <row r="102805" spans="1:1" x14ac:dyDescent="0.25">
      <c r="A102805" t="s">
        <v>106321</v>
      </c>
    </row>
    <row r="102806" spans="1:1" x14ac:dyDescent="0.25">
      <c r="A102806" t="s">
        <v>106322</v>
      </c>
    </row>
    <row r="102807" spans="1:1" x14ac:dyDescent="0.25">
      <c r="A102807" t="s">
        <v>106323</v>
      </c>
    </row>
    <row r="102808" spans="1:1" x14ac:dyDescent="0.25">
      <c r="A102808" t="s">
        <v>106324</v>
      </c>
    </row>
    <row r="102809" spans="1:1" x14ac:dyDescent="0.25">
      <c r="A102809" t="s">
        <v>106325</v>
      </c>
    </row>
    <row r="102810" spans="1:1" x14ac:dyDescent="0.25">
      <c r="A102810" t="s">
        <v>106326</v>
      </c>
    </row>
    <row r="102811" spans="1:1" x14ac:dyDescent="0.25">
      <c r="A102811" t="s">
        <v>106327</v>
      </c>
    </row>
    <row r="102812" spans="1:1" x14ac:dyDescent="0.25">
      <c r="A102812" t="s">
        <v>106328</v>
      </c>
    </row>
    <row r="102813" spans="1:1" x14ac:dyDescent="0.25">
      <c r="A102813" t="s">
        <v>106329</v>
      </c>
    </row>
    <row r="102814" spans="1:1" x14ac:dyDescent="0.25">
      <c r="A102814" t="s">
        <v>106330</v>
      </c>
    </row>
    <row r="102815" spans="1:1" x14ac:dyDescent="0.25">
      <c r="A102815" t="s">
        <v>106331</v>
      </c>
    </row>
    <row r="102816" spans="1:1" x14ac:dyDescent="0.25">
      <c r="A102816" t="s">
        <v>106332</v>
      </c>
    </row>
    <row r="102817" spans="1:1" x14ac:dyDescent="0.25">
      <c r="A102817" t="s">
        <v>106333</v>
      </c>
    </row>
    <row r="102818" spans="1:1" x14ac:dyDescent="0.25">
      <c r="A102818" t="s">
        <v>106334</v>
      </c>
    </row>
    <row r="102819" spans="1:1" x14ac:dyDescent="0.25">
      <c r="A102819" t="s">
        <v>106335</v>
      </c>
    </row>
    <row r="102820" spans="1:1" x14ac:dyDescent="0.25">
      <c r="A102820" t="s">
        <v>106336</v>
      </c>
    </row>
    <row r="102821" spans="1:1" x14ac:dyDescent="0.25">
      <c r="A102821" t="s">
        <v>106337</v>
      </c>
    </row>
    <row r="102822" spans="1:1" x14ac:dyDescent="0.25">
      <c r="A102822" t="s">
        <v>106338</v>
      </c>
    </row>
    <row r="102823" spans="1:1" x14ac:dyDescent="0.25">
      <c r="A102823" t="s">
        <v>106339</v>
      </c>
    </row>
    <row r="102824" spans="1:1" x14ac:dyDescent="0.25">
      <c r="A102824" t="s">
        <v>106340</v>
      </c>
    </row>
    <row r="102825" spans="1:1" x14ac:dyDescent="0.25">
      <c r="A102825" t="s">
        <v>106341</v>
      </c>
    </row>
    <row r="102826" spans="1:1" x14ac:dyDescent="0.25">
      <c r="A102826" t="s">
        <v>106342</v>
      </c>
    </row>
    <row r="102827" spans="1:1" x14ac:dyDescent="0.25">
      <c r="A102827" t="s">
        <v>106343</v>
      </c>
    </row>
    <row r="102828" spans="1:1" x14ac:dyDescent="0.25">
      <c r="A102828" t="s">
        <v>106344</v>
      </c>
    </row>
    <row r="102829" spans="1:1" x14ac:dyDescent="0.25">
      <c r="A102829" t="s">
        <v>106345</v>
      </c>
    </row>
    <row r="102830" spans="1:1" x14ac:dyDescent="0.25">
      <c r="A102830" t="s">
        <v>106346</v>
      </c>
    </row>
    <row r="102831" spans="1:1" x14ac:dyDescent="0.25">
      <c r="A102831" t="s">
        <v>106347</v>
      </c>
    </row>
    <row r="102832" spans="1:1" x14ac:dyDescent="0.25">
      <c r="A102832" t="s">
        <v>106348</v>
      </c>
    </row>
    <row r="102833" spans="1:1" x14ac:dyDescent="0.25">
      <c r="A102833" t="s">
        <v>106349</v>
      </c>
    </row>
    <row r="102834" spans="1:1" x14ac:dyDescent="0.25">
      <c r="A102834" t="s">
        <v>106350</v>
      </c>
    </row>
    <row r="102835" spans="1:1" x14ac:dyDescent="0.25">
      <c r="A102835" t="s">
        <v>106351</v>
      </c>
    </row>
    <row r="102836" spans="1:1" x14ac:dyDescent="0.25">
      <c r="A102836" t="s">
        <v>106352</v>
      </c>
    </row>
    <row r="102837" spans="1:1" x14ac:dyDescent="0.25">
      <c r="A102837" t="s">
        <v>106353</v>
      </c>
    </row>
    <row r="102838" spans="1:1" x14ac:dyDescent="0.25">
      <c r="A102838" t="s">
        <v>106354</v>
      </c>
    </row>
    <row r="102839" spans="1:1" x14ac:dyDescent="0.25">
      <c r="A102839" t="s">
        <v>106355</v>
      </c>
    </row>
    <row r="102840" spans="1:1" x14ac:dyDescent="0.25">
      <c r="A102840" t="s">
        <v>106356</v>
      </c>
    </row>
    <row r="102841" spans="1:1" x14ac:dyDescent="0.25">
      <c r="A102841" t="s">
        <v>106357</v>
      </c>
    </row>
    <row r="102842" spans="1:1" x14ac:dyDescent="0.25">
      <c r="A102842" t="s">
        <v>106358</v>
      </c>
    </row>
    <row r="102843" spans="1:1" x14ac:dyDescent="0.25">
      <c r="A102843" t="s">
        <v>106359</v>
      </c>
    </row>
    <row r="102844" spans="1:1" x14ac:dyDescent="0.25">
      <c r="A102844" t="s">
        <v>106360</v>
      </c>
    </row>
    <row r="102845" spans="1:1" x14ac:dyDescent="0.25">
      <c r="A102845" t="s">
        <v>106361</v>
      </c>
    </row>
    <row r="102846" spans="1:1" x14ac:dyDescent="0.25">
      <c r="A102846" t="s">
        <v>106362</v>
      </c>
    </row>
    <row r="102847" spans="1:1" x14ac:dyDescent="0.25">
      <c r="A102847" t="s">
        <v>106363</v>
      </c>
    </row>
    <row r="102848" spans="1:1" x14ac:dyDescent="0.25">
      <c r="A102848" t="s">
        <v>106364</v>
      </c>
    </row>
    <row r="102849" spans="1:1" x14ac:dyDescent="0.25">
      <c r="A102849" t="s">
        <v>106365</v>
      </c>
    </row>
    <row r="102850" spans="1:1" x14ac:dyDescent="0.25">
      <c r="A102850" t="s">
        <v>106366</v>
      </c>
    </row>
    <row r="102851" spans="1:1" x14ac:dyDescent="0.25">
      <c r="A102851" t="s">
        <v>106367</v>
      </c>
    </row>
    <row r="102852" spans="1:1" x14ac:dyDescent="0.25">
      <c r="A102852" t="s">
        <v>106368</v>
      </c>
    </row>
    <row r="102853" spans="1:1" x14ac:dyDescent="0.25">
      <c r="A102853" t="s">
        <v>106369</v>
      </c>
    </row>
    <row r="102854" spans="1:1" x14ac:dyDescent="0.25">
      <c r="A102854" t="s">
        <v>106370</v>
      </c>
    </row>
    <row r="102855" spans="1:1" x14ac:dyDescent="0.25">
      <c r="A102855" t="s">
        <v>106371</v>
      </c>
    </row>
    <row r="102856" spans="1:1" x14ac:dyDescent="0.25">
      <c r="A102856" t="s">
        <v>106372</v>
      </c>
    </row>
    <row r="102857" spans="1:1" x14ac:dyDescent="0.25">
      <c r="A102857" t="s">
        <v>106373</v>
      </c>
    </row>
    <row r="102858" spans="1:1" x14ac:dyDescent="0.25">
      <c r="A102858" t="s">
        <v>106374</v>
      </c>
    </row>
    <row r="102859" spans="1:1" x14ac:dyDescent="0.25">
      <c r="A102859" t="s">
        <v>106375</v>
      </c>
    </row>
    <row r="102860" spans="1:1" x14ac:dyDescent="0.25">
      <c r="A102860" t="s">
        <v>106376</v>
      </c>
    </row>
    <row r="102861" spans="1:1" x14ac:dyDescent="0.25">
      <c r="A102861" t="s">
        <v>106377</v>
      </c>
    </row>
    <row r="102862" spans="1:1" x14ac:dyDescent="0.25">
      <c r="A102862" t="s">
        <v>106378</v>
      </c>
    </row>
    <row r="102863" spans="1:1" x14ac:dyDescent="0.25">
      <c r="A102863" t="s">
        <v>106379</v>
      </c>
    </row>
    <row r="102864" spans="1:1" x14ac:dyDescent="0.25">
      <c r="A102864" t="s">
        <v>106380</v>
      </c>
    </row>
    <row r="102865" spans="1:1" x14ac:dyDescent="0.25">
      <c r="A102865" t="s">
        <v>106381</v>
      </c>
    </row>
    <row r="102866" spans="1:1" x14ac:dyDescent="0.25">
      <c r="A102866" t="s">
        <v>106382</v>
      </c>
    </row>
    <row r="102867" spans="1:1" x14ac:dyDescent="0.25">
      <c r="A102867" t="s">
        <v>106383</v>
      </c>
    </row>
    <row r="102868" spans="1:1" x14ac:dyDescent="0.25">
      <c r="A102868" t="s">
        <v>106384</v>
      </c>
    </row>
    <row r="102869" spans="1:1" x14ac:dyDescent="0.25">
      <c r="A102869" t="s">
        <v>106385</v>
      </c>
    </row>
    <row r="102870" spans="1:1" x14ac:dyDescent="0.25">
      <c r="A102870" t="s">
        <v>106386</v>
      </c>
    </row>
    <row r="102871" spans="1:1" x14ac:dyDescent="0.25">
      <c r="A102871" t="s">
        <v>106387</v>
      </c>
    </row>
    <row r="102872" spans="1:1" x14ac:dyDescent="0.25">
      <c r="A102872" t="s">
        <v>106388</v>
      </c>
    </row>
    <row r="102873" spans="1:1" x14ac:dyDescent="0.25">
      <c r="A102873" t="s">
        <v>106389</v>
      </c>
    </row>
    <row r="102874" spans="1:1" x14ac:dyDescent="0.25">
      <c r="A102874" t="s">
        <v>106390</v>
      </c>
    </row>
    <row r="102875" spans="1:1" x14ac:dyDescent="0.25">
      <c r="A102875" t="s">
        <v>106391</v>
      </c>
    </row>
    <row r="102876" spans="1:1" x14ac:dyDescent="0.25">
      <c r="A102876" t="s">
        <v>106392</v>
      </c>
    </row>
    <row r="102877" spans="1:1" x14ac:dyDescent="0.25">
      <c r="A102877" t="s">
        <v>106393</v>
      </c>
    </row>
    <row r="102878" spans="1:1" x14ac:dyDescent="0.25">
      <c r="A102878" t="s">
        <v>106394</v>
      </c>
    </row>
    <row r="102879" spans="1:1" x14ac:dyDescent="0.25">
      <c r="A102879" t="s">
        <v>106395</v>
      </c>
    </row>
    <row r="102880" spans="1:1" x14ac:dyDescent="0.25">
      <c r="A102880" t="s">
        <v>106396</v>
      </c>
    </row>
    <row r="102881" spans="1:1" x14ac:dyDescent="0.25">
      <c r="A102881" t="s">
        <v>106397</v>
      </c>
    </row>
    <row r="102882" spans="1:1" x14ac:dyDescent="0.25">
      <c r="A102882" t="s">
        <v>106398</v>
      </c>
    </row>
    <row r="102883" spans="1:1" x14ac:dyDescent="0.25">
      <c r="A102883" t="s">
        <v>106399</v>
      </c>
    </row>
    <row r="102884" spans="1:1" x14ac:dyDescent="0.25">
      <c r="A102884" t="s">
        <v>106400</v>
      </c>
    </row>
    <row r="102885" spans="1:1" x14ac:dyDescent="0.25">
      <c r="A102885" t="s">
        <v>106401</v>
      </c>
    </row>
    <row r="102886" spans="1:1" x14ac:dyDescent="0.25">
      <c r="A102886" t="s">
        <v>106402</v>
      </c>
    </row>
    <row r="102887" spans="1:1" x14ac:dyDescent="0.25">
      <c r="A102887" t="s">
        <v>106403</v>
      </c>
    </row>
    <row r="102888" spans="1:1" x14ac:dyDescent="0.25">
      <c r="A102888" t="s">
        <v>106404</v>
      </c>
    </row>
    <row r="102889" spans="1:1" x14ac:dyDescent="0.25">
      <c r="A102889" t="s">
        <v>106405</v>
      </c>
    </row>
    <row r="102890" spans="1:1" x14ac:dyDescent="0.25">
      <c r="A102890" t="s">
        <v>106406</v>
      </c>
    </row>
    <row r="102891" spans="1:1" x14ac:dyDescent="0.25">
      <c r="A102891" t="s">
        <v>106407</v>
      </c>
    </row>
    <row r="102892" spans="1:1" x14ac:dyDescent="0.25">
      <c r="A102892" t="s">
        <v>106408</v>
      </c>
    </row>
    <row r="102893" spans="1:1" x14ac:dyDescent="0.25">
      <c r="A102893" t="s">
        <v>106409</v>
      </c>
    </row>
    <row r="102894" spans="1:1" x14ac:dyDescent="0.25">
      <c r="A102894" t="s">
        <v>106410</v>
      </c>
    </row>
    <row r="102895" spans="1:1" x14ac:dyDescent="0.25">
      <c r="A102895" t="s">
        <v>106411</v>
      </c>
    </row>
    <row r="102896" spans="1:1" x14ac:dyDescent="0.25">
      <c r="A102896" t="s">
        <v>106412</v>
      </c>
    </row>
    <row r="102897" spans="1:1" x14ac:dyDescent="0.25">
      <c r="A102897" t="s">
        <v>106413</v>
      </c>
    </row>
    <row r="102898" spans="1:1" x14ac:dyDescent="0.25">
      <c r="A102898" t="s">
        <v>106414</v>
      </c>
    </row>
    <row r="102899" spans="1:1" x14ac:dyDescent="0.25">
      <c r="A102899" t="s">
        <v>106415</v>
      </c>
    </row>
    <row r="102900" spans="1:1" x14ac:dyDescent="0.25">
      <c r="A102900" t="s">
        <v>106416</v>
      </c>
    </row>
    <row r="102901" spans="1:1" x14ac:dyDescent="0.25">
      <c r="A102901" t="s">
        <v>106417</v>
      </c>
    </row>
    <row r="102902" spans="1:1" x14ac:dyDescent="0.25">
      <c r="A102902" t="s">
        <v>106418</v>
      </c>
    </row>
    <row r="102903" spans="1:1" x14ac:dyDescent="0.25">
      <c r="A102903" t="s">
        <v>106419</v>
      </c>
    </row>
    <row r="102904" spans="1:1" x14ac:dyDescent="0.25">
      <c r="A102904" t="s">
        <v>106420</v>
      </c>
    </row>
    <row r="102905" spans="1:1" x14ac:dyDescent="0.25">
      <c r="A102905" t="s">
        <v>106421</v>
      </c>
    </row>
    <row r="102906" spans="1:1" x14ac:dyDescent="0.25">
      <c r="A102906" t="s">
        <v>106422</v>
      </c>
    </row>
    <row r="102907" spans="1:1" x14ac:dyDescent="0.25">
      <c r="A102907" t="s">
        <v>106423</v>
      </c>
    </row>
    <row r="102908" spans="1:1" x14ac:dyDescent="0.25">
      <c r="A102908" t="s">
        <v>106424</v>
      </c>
    </row>
    <row r="102909" spans="1:1" x14ac:dyDescent="0.25">
      <c r="A102909" t="s">
        <v>106425</v>
      </c>
    </row>
    <row r="102910" spans="1:1" x14ac:dyDescent="0.25">
      <c r="A102910" t="s">
        <v>106426</v>
      </c>
    </row>
    <row r="102911" spans="1:1" x14ac:dyDescent="0.25">
      <c r="A102911" t="s">
        <v>106427</v>
      </c>
    </row>
    <row r="102912" spans="1:1" x14ac:dyDescent="0.25">
      <c r="A102912" t="s">
        <v>106428</v>
      </c>
    </row>
    <row r="102913" spans="1:1" x14ac:dyDescent="0.25">
      <c r="A102913" t="s">
        <v>106429</v>
      </c>
    </row>
    <row r="102914" spans="1:1" x14ac:dyDescent="0.25">
      <c r="A102914" t="s">
        <v>106430</v>
      </c>
    </row>
    <row r="102915" spans="1:1" x14ac:dyDescent="0.25">
      <c r="A102915" t="s">
        <v>106431</v>
      </c>
    </row>
    <row r="102916" spans="1:1" x14ac:dyDescent="0.25">
      <c r="A102916" t="s">
        <v>106432</v>
      </c>
    </row>
    <row r="102917" spans="1:1" x14ac:dyDescent="0.25">
      <c r="A102917" t="s">
        <v>106433</v>
      </c>
    </row>
    <row r="102918" spans="1:1" x14ac:dyDescent="0.25">
      <c r="A102918" t="s">
        <v>106434</v>
      </c>
    </row>
    <row r="102919" spans="1:1" x14ac:dyDescent="0.25">
      <c r="A102919" t="s">
        <v>106435</v>
      </c>
    </row>
    <row r="102920" spans="1:1" x14ac:dyDescent="0.25">
      <c r="A102920" t="s">
        <v>106436</v>
      </c>
    </row>
    <row r="102921" spans="1:1" x14ac:dyDescent="0.25">
      <c r="A102921" t="s">
        <v>106437</v>
      </c>
    </row>
    <row r="102922" spans="1:1" x14ac:dyDescent="0.25">
      <c r="A102922" t="s">
        <v>106438</v>
      </c>
    </row>
    <row r="102923" spans="1:1" x14ac:dyDescent="0.25">
      <c r="A102923" t="s">
        <v>106439</v>
      </c>
    </row>
    <row r="102924" spans="1:1" x14ac:dyDescent="0.25">
      <c r="A102924" t="s">
        <v>106440</v>
      </c>
    </row>
    <row r="102925" spans="1:1" x14ac:dyDescent="0.25">
      <c r="A102925" t="s">
        <v>106441</v>
      </c>
    </row>
    <row r="102926" spans="1:1" x14ac:dyDescent="0.25">
      <c r="A102926" t="s">
        <v>106442</v>
      </c>
    </row>
    <row r="102927" spans="1:1" x14ac:dyDescent="0.25">
      <c r="A102927" t="s">
        <v>106443</v>
      </c>
    </row>
    <row r="102928" spans="1:1" x14ac:dyDescent="0.25">
      <c r="A102928" t="s">
        <v>106444</v>
      </c>
    </row>
    <row r="102929" spans="1:1" x14ac:dyDescent="0.25">
      <c r="A102929" t="s">
        <v>106445</v>
      </c>
    </row>
    <row r="102930" spans="1:1" x14ac:dyDescent="0.25">
      <c r="A102930" t="s">
        <v>106446</v>
      </c>
    </row>
    <row r="102931" spans="1:1" x14ac:dyDescent="0.25">
      <c r="A102931" t="s">
        <v>106447</v>
      </c>
    </row>
    <row r="102932" spans="1:1" x14ac:dyDescent="0.25">
      <c r="A102932" t="s">
        <v>106448</v>
      </c>
    </row>
    <row r="102933" spans="1:1" x14ac:dyDescent="0.25">
      <c r="A102933" t="s">
        <v>106449</v>
      </c>
    </row>
    <row r="102934" spans="1:1" x14ac:dyDescent="0.25">
      <c r="A102934" t="s">
        <v>106450</v>
      </c>
    </row>
    <row r="102935" spans="1:1" x14ac:dyDescent="0.25">
      <c r="A102935" t="s">
        <v>106451</v>
      </c>
    </row>
    <row r="102936" spans="1:1" x14ac:dyDescent="0.25">
      <c r="A102936" t="s">
        <v>106452</v>
      </c>
    </row>
    <row r="102937" spans="1:1" x14ac:dyDescent="0.25">
      <c r="A102937" t="s">
        <v>106453</v>
      </c>
    </row>
    <row r="102938" spans="1:1" x14ac:dyDescent="0.25">
      <c r="A102938" t="s">
        <v>106454</v>
      </c>
    </row>
    <row r="102939" spans="1:1" x14ac:dyDescent="0.25">
      <c r="A102939" t="s">
        <v>106455</v>
      </c>
    </row>
    <row r="102940" spans="1:1" x14ac:dyDescent="0.25">
      <c r="A102940" t="s">
        <v>106456</v>
      </c>
    </row>
    <row r="102941" spans="1:1" x14ac:dyDescent="0.25">
      <c r="A102941" t="s">
        <v>106457</v>
      </c>
    </row>
    <row r="102942" spans="1:1" x14ac:dyDescent="0.25">
      <c r="A102942" t="s">
        <v>106458</v>
      </c>
    </row>
    <row r="102943" spans="1:1" x14ac:dyDescent="0.25">
      <c r="A102943" t="s">
        <v>106459</v>
      </c>
    </row>
    <row r="102944" spans="1:1" x14ac:dyDescent="0.25">
      <c r="A102944" t="s">
        <v>106460</v>
      </c>
    </row>
    <row r="102945" spans="1:1" x14ac:dyDescent="0.25">
      <c r="A102945" t="s">
        <v>106461</v>
      </c>
    </row>
    <row r="102946" spans="1:1" x14ac:dyDescent="0.25">
      <c r="A102946" t="s">
        <v>106462</v>
      </c>
    </row>
    <row r="102947" spans="1:1" x14ac:dyDescent="0.25">
      <c r="A102947" t="s">
        <v>106463</v>
      </c>
    </row>
    <row r="102948" spans="1:1" x14ac:dyDescent="0.25">
      <c r="A102948" t="s">
        <v>106464</v>
      </c>
    </row>
    <row r="102949" spans="1:1" x14ac:dyDescent="0.25">
      <c r="A102949" t="s">
        <v>106465</v>
      </c>
    </row>
    <row r="102950" spans="1:1" x14ac:dyDescent="0.25">
      <c r="A102950" t="s">
        <v>106466</v>
      </c>
    </row>
    <row r="102951" spans="1:1" x14ac:dyDescent="0.25">
      <c r="A102951" t="s">
        <v>106467</v>
      </c>
    </row>
    <row r="102952" spans="1:1" x14ac:dyDescent="0.25">
      <c r="A102952" t="s">
        <v>106468</v>
      </c>
    </row>
    <row r="102953" spans="1:1" x14ac:dyDescent="0.25">
      <c r="A102953" t="s">
        <v>106469</v>
      </c>
    </row>
    <row r="102954" spans="1:1" x14ac:dyDescent="0.25">
      <c r="A102954" t="s">
        <v>106470</v>
      </c>
    </row>
    <row r="102955" spans="1:1" x14ac:dyDescent="0.25">
      <c r="A102955" t="s">
        <v>106471</v>
      </c>
    </row>
    <row r="102956" spans="1:1" x14ac:dyDescent="0.25">
      <c r="A102956" t="s">
        <v>106472</v>
      </c>
    </row>
    <row r="102957" spans="1:1" x14ac:dyDescent="0.25">
      <c r="A102957" t="s">
        <v>106473</v>
      </c>
    </row>
    <row r="102958" spans="1:1" x14ac:dyDescent="0.25">
      <c r="A102958" t="s">
        <v>106474</v>
      </c>
    </row>
    <row r="102959" spans="1:1" x14ac:dyDescent="0.25">
      <c r="A102959" t="s">
        <v>106475</v>
      </c>
    </row>
    <row r="102960" spans="1:1" x14ac:dyDescent="0.25">
      <c r="A102960" t="s">
        <v>106476</v>
      </c>
    </row>
    <row r="102961" spans="1:1" x14ac:dyDescent="0.25">
      <c r="A102961" t="s">
        <v>106477</v>
      </c>
    </row>
    <row r="102962" spans="1:1" x14ac:dyDescent="0.25">
      <c r="A102962" t="s">
        <v>106478</v>
      </c>
    </row>
    <row r="102963" spans="1:1" x14ac:dyDescent="0.25">
      <c r="A102963" t="s">
        <v>106479</v>
      </c>
    </row>
    <row r="102964" spans="1:1" x14ac:dyDescent="0.25">
      <c r="A102964" t="s">
        <v>106480</v>
      </c>
    </row>
    <row r="102965" spans="1:1" x14ac:dyDescent="0.25">
      <c r="A102965" t="s">
        <v>106481</v>
      </c>
    </row>
    <row r="102966" spans="1:1" x14ac:dyDescent="0.25">
      <c r="A102966" t="s">
        <v>106482</v>
      </c>
    </row>
    <row r="102967" spans="1:1" x14ac:dyDescent="0.25">
      <c r="A102967" t="s">
        <v>106483</v>
      </c>
    </row>
    <row r="102968" spans="1:1" x14ac:dyDescent="0.25">
      <c r="A102968" t="s">
        <v>106484</v>
      </c>
    </row>
    <row r="102969" spans="1:1" x14ac:dyDescent="0.25">
      <c r="A102969" t="s">
        <v>106485</v>
      </c>
    </row>
    <row r="102970" spans="1:1" x14ac:dyDescent="0.25">
      <c r="A102970" t="s">
        <v>106486</v>
      </c>
    </row>
    <row r="102971" spans="1:1" x14ac:dyDescent="0.25">
      <c r="A102971" t="s">
        <v>106487</v>
      </c>
    </row>
    <row r="102972" spans="1:1" x14ac:dyDescent="0.25">
      <c r="A102972" t="s">
        <v>106488</v>
      </c>
    </row>
    <row r="102973" spans="1:1" x14ac:dyDescent="0.25">
      <c r="A102973" t="s">
        <v>106489</v>
      </c>
    </row>
    <row r="102974" spans="1:1" x14ac:dyDescent="0.25">
      <c r="A102974" t="s">
        <v>106490</v>
      </c>
    </row>
    <row r="102975" spans="1:1" x14ac:dyDescent="0.25">
      <c r="A102975" t="s">
        <v>106491</v>
      </c>
    </row>
    <row r="102976" spans="1:1" x14ac:dyDescent="0.25">
      <c r="A102976" t="s">
        <v>106492</v>
      </c>
    </row>
    <row r="102977" spans="1:1" x14ac:dyDescent="0.25">
      <c r="A102977" t="s">
        <v>106493</v>
      </c>
    </row>
    <row r="102978" spans="1:1" x14ac:dyDescent="0.25">
      <c r="A102978" t="s">
        <v>106494</v>
      </c>
    </row>
    <row r="102979" spans="1:1" x14ac:dyDescent="0.25">
      <c r="A102979" t="s">
        <v>106495</v>
      </c>
    </row>
    <row r="102980" spans="1:1" x14ac:dyDescent="0.25">
      <c r="A102980" t="s">
        <v>106496</v>
      </c>
    </row>
    <row r="102981" spans="1:1" x14ac:dyDescent="0.25">
      <c r="A102981" t="s">
        <v>106497</v>
      </c>
    </row>
    <row r="102982" spans="1:1" x14ac:dyDescent="0.25">
      <c r="A102982" t="s">
        <v>106498</v>
      </c>
    </row>
    <row r="102983" spans="1:1" x14ac:dyDescent="0.25">
      <c r="A102983" t="s">
        <v>106499</v>
      </c>
    </row>
    <row r="102984" spans="1:1" x14ac:dyDescent="0.25">
      <c r="A102984" t="s">
        <v>106500</v>
      </c>
    </row>
    <row r="102985" spans="1:1" x14ac:dyDescent="0.25">
      <c r="A102985" t="s">
        <v>106501</v>
      </c>
    </row>
    <row r="102986" spans="1:1" x14ac:dyDescent="0.25">
      <c r="A102986" t="s">
        <v>106502</v>
      </c>
    </row>
    <row r="102987" spans="1:1" x14ac:dyDescent="0.25">
      <c r="A102987" t="s">
        <v>106503</v>
      </c>
    </row>
    <row r="102988" spans="1:1" x14ac:dyDescent="0.25">
      <c r="A102988" t="s">
        <v>106504</v>
      </c>
    </row>
    <row r="102989" spans="1:1" x14ac:dyDescent="0.25">
      <c r="A102989" t="s">
        <v>106505</v>
      </c>
    </row>
    <row r="102990" spans="1:1" x14ac:dyDescent="0.25">
      <c r="A102990" t="s">
        <v>106506</v>
      </c>
    </row>
    <row r="102991" spans="1:1" x14ac:dyDescent="0.25">
      <c r="A102991" t="s">
        <v>106507</v>
      </c>
    </row>
    <row r="102992" spans="1:1" x14ac:dyDescent="0.25">
      <c r="A102992" t="s">
        <v>106508</v>
      </c>
    </row>
    <row r="102993" spans="1:1" x14ac:dyDescent="0.25">
      <c r="A102993" t="s">
        <v>106509</v>
      </c>
    </row>
    <row r="102994" spans="1:1" x14ac:dyDescent="0.25">
      <c r="A102994" t="s">
        <v>106510</v>
      </c>
    </row>
    <row r="102995" spans="1:1" x14ac:dyDescent="0.25">
      <c r="A102995" t="s">
        <v>106511</v>
      </c>
    </row>
    <row r="102996" spans="1:1" x14ac:dyDescent="0.25">
      <c r="A102996" t="s">
        <v>106512</v>
      </c>
    </row>
    <row r="102997" spans="1:1" x14ac:dyDescent="0.25">
      <c r="A102997" t="s">
        <v>106513</v>
      </c>
    </row>
    <row r="102998" spans="1:1" x14ac:dyDescent="0.25">
      <c r="A102998" t="s">
        <v>106514</v>
      </c>
    </row>
    <row r="102999" spans="1:1" x14ac:dyDescent="0.25">
      <c r="A102999" t="s">
        <v>106515</v>
      </c>
    </row>
    <row r="103000" spans="1:1" x14ac:dyDescent="0.25">
      <c r="A103000" t="s">
        <v>106516</v>
      </c>
    </row>
    <row r="103001" spans="1:1" x14ac:dyDescent="0.25">
      <c r="A103001" t="s">
        <v>106517</v>
      </c>
    </row>
    <row r="103002" spans="1:1" x14ac:dyDescent="0.25">
      <c r="A103002" t="s">
        <v>106518</v>
      </c>
    </row>
    <row r="103003" spans="1:1" x14ac:dyDescent="0.25">
      <c r="A103003" t="s">
        <v>106519</v>
      </c>
    </row>
    <row r="103004" spans="1:1" x14ac:dyDescent="0.25">
      <c r="A103004" t="s">
        <v>106520</v>
      </c>
    </row>
    <row r="103005" spans="1:1" x14ac:dyDescent="0.25">
      <c r="A103005" t="s">
        <v>106521</v>
      </c>
    </row>
    <row r="103006" spans="1:1" x14ac:dyDescent="0.25">
      <c r="A103006" t="s">
        <v>106522</v>
      </c>
    </row>
    <row r="103007" spans="1:1" x14ac:dyDescent="0.25">
      <c r="A103007" t="s">
        <v>106523</v>
      </c>
    </row>
    <row r="103008" spans="1:1" x14ac:dyDescent="0.25">
      <c r="A103008" t="s">
        <v>106524</v>
      </c>
    </row>
    <row r="103009" spans="1:1" x14ac:dyDescent="0.25">
      <c r="A103009" t="s">
        <v>106525</v>
      </c>
    </row>
    <row r="103010" spans="1:1" x14ac:dyDescent="0.25">
      <c r="A103010" t="s">
        <v>106526</v>
      </c>
    </row>
    <row r="103011" spans="1:1" x14ac:dyDescent="0.25">
      <c r="A103011" t="s">
        <v>106527</v>
      </c>
    </row>
    <row r="103012" spans="1:1" x14ac:dyDescent="0.25">
      <c r="A103012" t="s">
        <v>106528</v>
      </c>
    </row>
    <row r="103013" spans="1:1" x14ac:dyDescent="0.25">
      <c r="A103013" t="s">
        <v>106529</v>
      </c>
    </row>
    <row r="103014" spans="1:1" x14ac:dyDescent="0.25">
      <c r="A103014" t="s">
        <v>106530</v>
      </c>
    </row>
    <row r="103015" spans="1:1" x14ac:dyDescent="0.25">
      <c r="A103015" t="s">
        <v>106531</v>
      </c>
    </row>
    <row r="103016" spans="1:1" x14ac:dyDescent="0.25">
      <c r="A103016" t="s">
        <v>106532</v>
      </c>
    </row>
    <row r="103017" spans="1:1" x14ac:dyDescent="0.25">
      <c r="A103017" t="s">
        <v>106533</v>
      </c>
    </row>
    <row r="103018" spans="1:1" x14ac:dyDescent="0.25">
      <c r="A103018" t="s">
        <v>106534</v>
      </c>
    </row>
    <row r="103019" spans="1:1" x14ac:dyDescent="0.25">
      <c r="A103019" t="s">
        <v>106535</v>
      </c>
    </row>
    <row r="103020" spans="1:1" x14ac:dyDescent="0.25">
      <c r="A103020" t="s">
        <v>106536</v>
      </c>
    </row>
    <row r="103021" spans="1:1" x14ac:dyDescent="0.25">
      <c r="A103021" t="s">
        <v>106537</v>
      </c>
    </row>
    <row r="103022" spans="1:1" x14ac:dyDescent="0.25">
      <c r="A103022" t="s">
        <v>106538</v>
      </c>
    </row>
    <row r="103023" spans="1:1" x14ac:dyDescent="0.25">
      <c r="A103023" t="s">
        <v>106539</v>
      </c>
    </row>
    <row r="103024" spans="1:1" x14ac:dyDescent="0.25">
      <c r="A103024" t="s">
        <v>106540</v>
      </c>
    </row>
    <row r="103025" spans="1:1" x14ac:dyDescent="0.25">
      <c r="A103025" t="s">
        <v>106541</v>
      </c>
    </row>
    <row r="103026" spans="1:1" x14ac:dyDescent="0.25">
      <c r="A103026" t="s">
        <v>106542</v>
      </c>
    </row>
    <row r="103027" spans="1:1" x14ac:dyDescent="0.25">
      <c r="A103027" t="s">
        <v>106543</v>
      </c>
    </row>
    <row r="103028" spans="1:1" x14ac:dyDescent="0.25">
      <c r="A103028" t="s">
        <v>106544</v>
      </c>
    </row>
    <row r="103029" spans="1:1" x14ac:dyDescent="0.25">
      <c r="A103029" t="s">
        <v>106545</v>
      </c>
    </row>
    <row r="103030" spans="1:1" x14ac:dyDescent="0.25">
      <c r="A103030" t="s">
        <v>106546</v>
      </c>
    </row>
    <row r="103031" spans="1:1" x14ac:dyDescent="0.25">
      <c r="A103031" t="s">
        <v>106547</v>
      </c>
    </row>
    <row r="103032" spans="1:1" x14ac:dyDescent="0.25">
      <c r="A103032" t="s">
        <v>106548</v>
      </c>
    </row>
    <row r="103033" spans="1:1" x14ac:dyDescent="0.25">
      <c r="A103033" t="s">
        <v>106549</v>
      </c>
    </row>
    <row r="103034" spans="1:1" x14ac:dyDescent="0.25">
      <c r="A103034" t="s">
        <v>106550</v>
      </c>
    </row>
    <row r="103035" spans="1:1" x14ac:dyDescent="0.25">
      <c r="A103035" t="s">
        <v>106551</v>
      </c>
    </row>
    <row r="103036" spans="1:1" x14ac:dyDescent="0.25">
      <c r="A103036" t="s">
        <v>106552</v>
      </c>
    </row>
    <row r="103037" spans="1:1" x14ac:dyDescent="0.25">
      <c r="A103037" t="s">
        <v>106553</v>
      </c>
    </row>
    <row r="103038" spans="1:1" x14ac:dyDescent="0.25">
      <c r="A103038" t="s">
        <v>106554</v>
      </c>
    </row>
    <row r="103039" spans="1:1" x14ac:dyDescent="0.25">
      <c r="A103039" t="s">
        <v>106555</v>
      </c>
    </row>
    <row r="103040" spans="1:1" x14ac:dyDescent="0.25">
      <c r="A103040" t="s">
        <v>106556</v>
      </c>
    </row>
    <row r="103041" spans="1:1" x14ac:dyDescent="0.25">
      <c r="A103041" t="s">
        <v>106557</v>
      </c>
    </row>
    <row r="103042" spans="1:1" x14ac:dyDescent="0.25">
      <c r="A103042" t="s">
        <v>106558</v>
      </c>
    </row>
    <row r="103043" spans="1:1" x14ac:dyDescent="0.25">
      <c r="A103043" t="s">
        <v>106559</v>
      </c>
    </row>
    <row r="103044" spans="1:1" x14ac:dyDescent="0.25">
      <c r="A103044" t="s">
        <v>106560</v>
      </c>
    </row>
    <row r="103045" spans="1:1" x14ac:dyDescent="0.25">
      <c r="A103045" t="s">
        <v>106561</v>
      </c>
    </row>
    <row r="103046" spans="1:1" x14ac:dyDescent="0.25">
      <c r="A103046" t="s">
        <v>106562</v>
      </c>
    </row>
    <row r="103047" spans="1:1" x14ac:dyDescent="0.25">
      <c r="A103047" t="s">
        <v>106563</v>
      </c>
    </row>
    <row r="103048" spans="1:1" x14ac:dyDescent="0.25">
      <c r="A103048" t="s">
        <v>106564</v>
      </c>
    </row>
    <row r="103049" spans="1:1" x14ac:dyDescent="0.25">
      <c r="A103049" t="s">
        <v>106565</v>
      </c>
    </row>
    <row r="103050" spans="1:1" x14ac:dyDescent="0.25">
      <c r="A103050" t="s">
        <v>106566</v>
      </c>
    </row>
    <row r="103051" spans="1:1" x14ac:dyDescent="0.25">
      <c r="A103051" t="s">
        <v>106567</v>
      </c>
    </row>
    <row r="103052" spans="1:1" x14ac:dyDescent="0.25">
      <c r="A103052" t="s">
        <v>106568</v>
      </c>
    </row>
    <row r="103053" spans="1:1" x14ac:dyDescent="0.25">
      <c r="A103053" t="s">
        <v>106569</v>
      </c>
    </row>
    <row r="103054" spans="1:1" x14ac:dyDescent="0.25">
      <c r="A103054" t="s">
        <v>106570</v>
      </c>
    </row>
    <row r="103055" spans="1:1" x14ac:dyDescent="0.25">
      <c r="A103055" t="s">
        <v>106571</v>
      </c>
    </row>
    <row r="103056" spans="1:1" x14ac:dyDescent="0.25">
      <c r="A103056" t="s">
        <v>106572</v>
      </c>
    </row>
    <row r="103057" spans="1:1" x14ac:dyDescent="0.25">
      <c r="A103057" t="s">
        <v>106573</v>
      </c>
    </row>
    <row r="103058" spans="1:1" x14ac:dyDescent="0.25">
      <c r="A103058" t="s">
        <v>106574</v>
      </c>
    </row>
    <row r="103059" spans="1:1" x14ac:dyDescent="0.25">
      <c r="A103059" t="s">
        <v>106575</v>
      </c>
    </row>
    <row r="103060" spans="1:1" x14ac:dyDescent="0.25">
      <c r="A103060" t="s">
        <v>106576</v>
      </c>
    </row>
    <row r="103061" spans="1:1" x14ac:dyDescent="0.25">
      <c r="A103061" t="s">
        <v>106577</v>
      </c>
    </row>
    <row r="103062" spans="1:1" x14ac:dyDescent="0.25">
      <c r="A103062" t="s">
        <v>106578</v>
      </c>
    </row>
    <row r="103063" spans="1:1" x14ac:dyDescent="0.25">
      <c r="A103063" t="s">
        <v>106579</v>
      </c>
    </row>
    <row r="103064" spans="1:1" x14ac:dyDescent="0.25">
      <c r="A103064" t="s">
        <v>106580</v>
      </c>
    </row>
    <row r="103065" spans="1:1" x14ac:dyDescent="0.25">
      <c r="A103065" t="s">
        <v>106581</v>
      </c>
    </row>
    <row r="103066" spans="1:1" x14ac:dyDescent="0.25">
      <c r="A103066" t="s">
        <v>106582</v>
      </c>
    </row>
    <row r="103067" spans="1:1" x14ac:dyDescent="0.25">
      <c r="A103067" t="s">
        <v>106583</v>
      </c>
    </row>
    <row r="103068" spans="1:1" x14ac:dyDescent="0.25">
      <c r="A103068" t="s">
        <v>106584</v>
      </c>
    </row>
    <row r="103069" spans="1:1" x14ac:dyDescent="0.25">
      <c r="A103069" t="s">
        <v>106585</v>
      </c>
    </row>
    <row r="103070" spans="1:1" x14ac:dyDescent="0.25">
      <c r="A103070" t="s">
        <v>106586</v>
      </c>
    </row>
    <row r="103071" spans="1:1" x14ac:dyDescent="0.25">
      <c r="A103071" t="s">
        <v>106587</v>
      </c>
    </row>
    <row r="103072" spans="1:1" x14ac:dyDescent="0.25">
      <c r="A103072" t="s">
        <v>106588</v>
      </c>
    </row>
    <row r="103073" spans="1:1" x14ac:dyDescent="0.25">
      <c r="A103073" t="s">
        <v>106589</v>
      </c>
    </row>
    <row r="103074" spans="1:1" x14ac:dyDescent="0.25">
      <c r="A103074" t="s">
        <v>106590</v>
      </c>
    </row>
    <row r="103075" spans="1:1" x14ac:dyDescent="0.25">
      <c r="A103075" t="s">
        <v>106591</v>
      </c>
    </row>
    <row r="103076" spans="1:1" x14ac:dyDescent="0.25">
      <c r="A103076" t="s">
        <v>106592</v>
      </c>
    </row>
    <row r="103077" spans="1:1" x14ac:dyDescent="0.25">
      <c r="A103077" t="s">
        <v>106593</v>
      </c>
    </row>
    <row r="103078" spans="1:1" x14ac:dyDescent="0.25">
      <c r="A103078" t="s">
        <v>106594</v>
      </c>
    </row>
    <row r="103079" spans="1:1" x14ac:dyDescent="0.25">
      <c r="A103079" t="s">
        <v>106595</v>
      </c>
    </row>
    <row r="103080" spans="1:1" x14ac:dyDescent="0.25">
      <c r="A103080" t="s">
        <v>106596</v>
      </c>
    </row>
    <row r="103081" spans="1:1" x14ac:dyDescent="0.25">
      <c r="A103081" t="s">
        <v>106597</v>
      </c>
    </row>
    <row r="103082" spans="1:1" x14ac:dyDescent="0.25">
      <c r="A103082" t="s">
        <v>106598</v>
      </c>
    </row>
    <row r="103083" spans="1:1" x14ac:dyDescent="0.25">
      <c r="A103083" t="s">
        <v>106599</v>
      </c>
    </row>
    <row r="103084" spans="1:1" x14ac:dyDescent="0.25">
      <c r="A103084" t="s">
        <v>106600</v>
      </c>
    </row>
    <row r="103085" spans="1:1" x14ac:dyDescent="0.25">
      <c r="A103085" t="s">
        <v>106601</v>
      </c>
    </row>
    <row r="103086" spans="1:1" x14ac:dyDescent="0.25">
      <c r="A103086" t="s">
        <v>106602</v>
      </c>
    </row>
    <row r="103087" spans="1:1" x14ac:dyDescent="0.25">
      <c r="A103087" t="s">
        <v>106603</v>
      </c>
    </row>
    <row r="103088" spans="1:1" x14ac:dyDescent="0.25">
      <c r="A103088" t="s">
        <v>106604</v>
      </c>
    </row>
    <row r="103089" spans="1:1" x14ac:dyDescent="0.25">
      <c r="A103089" t="s">
        <v>106605</v>
      </c>
    </row>
    <row r="103090" spans="1:1" x14ac:dyDescent="0.25">
      <c r="A103090" t="s">
        <v>106606</v>
      </c>
    </row>
    <row r="103091" spans="1:1" x14ac:dyDescent="0.25">
      <c r="A103091" t="s">
        <v>106607</v>
      </c>
    </row>
    <row r="103092" spans="1:1" x14ac:dyDescent="0.25">
      <c r="A103092" t="s">
        <v>106608</v>
      </c>
    </row>
    <row r="103093" spans="1:1" x14ac:dyDescent="0.25">
      <c r="A103093" t="s">
        <v>106609</v>
      </c>
    </row>
    <row r="103094" spans="1:1" x14ac:dyDescent="0.25">
      <c r="A103094" t="s">
        <v>106610</v>
      </c>
    </row>
    <row r="103095" spans="1:1" x14ac:dyDescent="0.25">
      <c r="A103095" t="s">
        <v>106611</v>
      </c>
    </row>
    <row r="103096" spans="1:1" x14ac:dyDescent="0.25">
      <c r="A103096" t="s">
        <v>106612</v>
      </c>
    </row>
    <row r="103097" spans="1:1" x14ac:dyDescent="0.25">
      <c r="A103097" t="s">
        <v>106613</v>
      </c>
    </row>
    <row r="103098" spans="1:1" x14ac:dyDescent="0.25">
      <c r="A103098" t="s">
        <v>106614</v>
      </c>
    </row>
    <row r="103099" spans="1:1" x14ac:dyDescent="0.25">
      <c r="A103099" t="s">
        <v>106615</v>
      </c>
    </row>
    <row r="103100" spans="1:1" x14ac:dyDescent="0.25">
      <c r="A103100" t="s">
        <v>106616</v>
      </c>
    </row>
    <row r="103101" spans="1:1" x14ac:dyDescent="0.25">
      <c r="A103101" t="s">
        <v>106617</v>
      </c>
    </row>
    <row r="103102" spans="1:1" x14ac:dyDescent="0.25">
      <c r="A103102" t="s">
        <v>106618</v>
      </c>
    </row>
    <row r="103103" spans="1:1" x14ac:dyDescent="0.25">
      <c r="A103103" t="s">
        <v>106619</v>
      </c>
    </row>
    <row r="103104" spans="1:1" x14ac:dyDescent="0.25">
      <c r="A103104" t="s">
        <v>106620</v>
      </c>
    </row>
    <row r="103105" spans="1:1" x14ac:dyDescent="0.25">
      <c r="A103105" t="s">
        <v>106621</v>
      </c>
    </row>
    <row r="103106" spans="1:1" x14ac:dyDescent="0.25">
      <c r="A103106" t="s">
        <v>106622</v>
      </c>
    </row>
    <row r="103107" spans="1:1" x14ac:dyDescent="0.25">
      <c r="A103107" t="s">
        <v>106623</v>
      </c>
    </row>
    <row r="103108" spans="1:1" x14ac:dyDescent="0.25">
      <c r="A103108" t="s">
        <v>106624</v>
      </c>
    </row>
    <row r="103109" spans="1:1" x14ac:dyDescent="0.25">
      <c r="A103109" t="s">
        <v>106625</v>
      </c>
    </row>
    <row r="103110" spans="1:1" x14ac:dyDescent="0.25">
      <c r="A103110" t="s">
        <v>106626</v>
      </c>
    </row>
    <row r="103111" spans="1:1" x14ac:dyDescent="0.25">
      <c r="A103111" t="s">
        <v>106627</v>
      </c>
    </row>
    <row r="103112" spans="1:1" x14ac:dyDescent="0.25">
      <c r="A103112" t="s">
        <v>106628</v>
      </c>
    </row>
    <row r="103113" spans="1:1" x14ac:dyDescent="0.25">
      <c r="A103113" t="s">
        <v>106629</v>
      </c>
    </row>
    <row r="103114" spans="1:1" x14ac:dyDescent="0.25">
      <c r="A103114" t="s">
        <v>106630</v>
      </c>
    </row>
    <row r="103115" spans="1:1" x14ac:dyDescent="0.25">
      <c r="A103115" t="s">
        <v>106631</v>
      </c>
    </row>
    <row r="103116" spans="1:1" x14ac:dyDescent="0.25">
      <c r="A103116" t="s">
        <v>106632</v>
      </c>
    </row>
    <row r="103117" spans="1:1" x14ac:dyDescent="0.25">
      <c r="A103117" t="s">
        <v>106633</v>
      </c>
    </row>
    <row r="103118" spans="1:1" x14ac:dyDescent="0.25">
      <c r="A103118" t="s">
        <v>106634</v>
      </c>
    </row>
    <row r="103119" spans="1:1" x14ac:dyDescent="0.25">
      <c r="A103119" t="s">
        <v>106635</v>
      </c>
    </row>
    <row r="103120" spans="1:1" x14ac:dyDescent="0.25">
      <c r="A103120" t="s">
        <v>106636</v>
      </c>
    </row>
    <row r="103121" spans="1:1" x14ac:dyDescent="0.25">
      <c r="A103121" t="s">
        <v>106637</v>
      </c>
    </row>
    <row r="103122" spans="1:1" x14ac:dyDescent="0.25">
      <c r="A103122" t="s">
        <v>106638</v>
      </c>
    </row>
    <row r="103123" spans="1:1" x14ac:dyDescent="0.25">
      <c r="A103123" t="s">
        <v>106639</v>
      </c>
    </row>
    <row r="103124" spans="1:1" x14ac:dyDescent="0.25">
      <c r="A103124" t="s">
        <v>106640</v>
      </c>
    </row>
    <row r="103125" spans="1:1" x14ac:dyDescent="0.25">
      <c r="A103125" t="s">
        <v>106641</v>
      </c>
    </row>
    <row r="103126" spans="1:1" x14ac:dyDescent="0.25">
      <c r="A103126" t="s">
        <v>106642</v>
      </c>
    </row>
    <row r="103127" spans="1:1" x14ac:dyDescent="0.25">
      <c r="A103127" t="s">
        <v>106643</v>
      </c>
    </row>
    <row r="103128" spans="1:1" x14ac:dyDescent="0.25">
      <c r="A103128" t="s">
        <v>106644</v>
      </c>
    </row>
    <row r="103129" spans="1:1" x14ac:dyDescent="0.25">
      <c r="A103129" t="s">
        <v>106645</v>
      </c>
    </row>
    <row r="103130" spans="1:1" x14ac:dyDescent="0.25">
      <c r="A103130" t="s">
        <v>106646</v>
      </c>
    </row>
    <row r="103131" spans="1:1" x14ac:dyDescent="0.25">
      <c r="A103131" t="s">
        <v>106647</v>
      </c>
    </row>
    <row r="103132" spans="1:1" x14ac:dyDescent="0.25">
      <c r="A103132" t="s">
        <v>106648</v>
      </c>
    </row>
    <row r="103133" spans="1:1" x14ac:dyDescent="0.25">
      <c r="A103133" t="s">
        <v>106649</v>
      </c>
    </row>
    <row r="103134" spans="1:1" x14ac:dyDescent="0.25">
      <c r="A103134" t="s">
        <v>106650</v>
      </c>
    </row>
    <row r="103135" spans="1:1" x14ac:dyDescent="0.25">
      <c r="A103135" t="s">
        <v>106651</v>
      </c>
    </row>
    <row r="103136" spans="1:1" x14ac:dyDescent="0.25">
      <c r="A103136" t="s">
        <v>106652</v>
      </c>
    </row>
    <row r="103137" spans="1:1" x14ac:dyDescent="0.25">
      <c r="A103137" t="s">
        <v>106653</v>
      </c>
    </row>
    <row r="103138" spans="1:1" x14ac:dyDescent="0.25">
      <c r="A103138" t="s">
        <v>106654</v>
      </c>
    </row>
    <row r="103139" spans="1:1" x14ac:dyDescent="0.25">
      <c r="A103139" t="s">
        <v>106655</v>
      </c>
    </row>
    <row r="103140" spans="1:1" x14ac:dyDescent="0.25">
      <c r="A103140" t="s">
        <v>106656</v>
      </c>
    </row>
    <row r="103141" spans="1:1" x14ac:dyDescent="0.25">
      <c r="A103141" t="s">
        <v>106657</v>
      </c>
    </row>
    <row r="103142" spans="1:1" x14ac:dyDescent="0.25">
      <c r="A103142" t="s">
        <v>106658</v>
      </c>
    </row>
    <row r="103143" spans="1:1" x14ac:dyDescent="0.25">
      <c r="A103143" t="s">
        <v>106659</v>
      </c>
    </row>
    <row r="103144" spans="1:1" x14ac:dyDescent="0.25">
      <c r="A103144" t="s">
        <v>106660</v>
      </c>
    </row>
    <row r="103145" spans="1:1" x14ac:dyDescent="0.25">
      <c r="A103145" t="s">
        <v>106661</v>
      </c>
    </row>
    <row r="103146" spans="1:1" x14ac:dyDescent="0.25">
      <c r="A103146" t="s">
        <v>106662</v>
      </c>
    </row>
    <row r="103147" spans="1:1" x14ac:dyDescent="0.25">
      <c r="A103147" t="s">
        <v>106663</v>
      </c>
    </row>
    <row r="103148" spans="1:1" x14ac:dyDescent="0.25">
      <c r="A103148" t="s">
        <v>106664</v>
      </c>
    </row>
    <row r="103149" spans="1:1" x14ac:dyDescent="0.25">
      <c r="A103149" t="s">
        <v>106665</v>
      </c>
    </row>
    <row r="103150" spans="1:1" x14ac:dyDescent="0.25">
      <c r="A103150" t="s">
        <v>106666</v>
      </c>
    </row>
    <row r="103151" spans="1:1" x14ac:dyDescent="0.25">
      <c r="A103151" t="s">
        <v>106667</v>
      </c>
    </row>
    <row r="103152" spans="1:1" x14ac:dyDescent="0.25">
      <c r="A103152" t="s">
        <v>106668</v>
      </c>
    </row>
    <row r="103153" spans="1:1" x14ac:dyDescent="0.25">
      <c r="A103153" t="s">
        <v>106669</v>
      </c>
    </row>
    <row r="103154" spans="1:1" x14ac:dyDescent="0.25">
      <c r="A103154" t="s">
        <v>106670</v>
      </c>
    </row>
    <row r="103155" spans="1:1" x14ac:dyDescent="0.25">
      <c r="A103155" t="s">
        <v>106671</v>
      </c>
    </row>
    <row r="103156" spans="1:1" x14ac:dyDescent="0.25">
      <c r="A103156" t="s">
        <v>106672</v>
      </c>
    </row>
    <row r="103157" spans="1:1" x14ac:dyDescent="0.25">
      <c r="A103157" t="s">
        <v>106673</v>
      </c>
    </row>
    <row r="103158" spans="1:1" x14ac:dyDescent="0.25">
      <c r="A103158" t="s">
        <v>106674</v>
      </c>
    </row>
    <row r="103159" spans="1:1" x14ac:dyDescent="0.25">
      <c r="A103159" t="s">
        <v>106675</v>
      </c>
    </row>
    <row r="103160" spans="1:1" x14ac:dyDescent="0.25">
      <c r="A103160" t="s">
        <v>106676</v>
      </c>
    </row>
    <row r="103161" spans="1:1" x14ac:dyDescent="0.25">
      <c r="A103161" t="s">
        <v>106677</v>
      </c>
    </row>
    <row r="103162" spans="1:1" x14ac:dyDescent="0.25">
      <c r="A103162" t="s">
        <v>106678</v>
      </c>
    </row>
    <row r="103163" spans="1:1" x14ac:dyDescent="0.25">
      <c r="A103163" t="s">
        <v>106679</v>
      </c>
    </row>
    <row r="103164" spans="1:1" x14ac:dyDescent="0.25">
      <c r="A103164" t="s">
        <v>106680</v>
      </c>
    </row>
    <row r="103165" spans="1:1" x14ac:dyDescent="0.25">
      <c r="A103165" t="s">
        <v>106681</v>
      </c>
    </row>
    <row r="103166" spans="1:1" x14ac:dyDescent="0.25">
      <c r="A103166" t="s">
        <v>106682</v>
      </c>
    </row>
    <row r="103167" spans="1:1" x14ac:dyDescent="0.25">
      <c r="A103167" t="s">
        <v>106683</v>
      </c>
    </row>
    <row r="103168" spans="1:1" x14ac:dyDescent="0.25">
      <c r="A103168" t="s">
        <v>106684</v>
      </c>
    </row>
    <row r="103169" spans="1:1" x14ac:dyDescent="0.25">
      <c r="A103169" t="s">
        <v>106685</v>
      </c>
    </row>
    <row r="103170" spans="1:1" x14ac:dyDescent="0.25">
      <c r="A103170" t="s">
        <v>106686</v>
      </c>
    </row>
    <row r="103171" spans="1:1" x14ac:dyDescent="0.25">
      <c r="A103171" t="s">
        <v>106687</v>
      </c>
    </row>
    <row r="103172" spans="1:1" x14ac:dyDescent="0.25">
      <c r="A103172" t="s">
        <v>106688</v>
      </c>
    </row>
    <row r="103173" spans="1:1" x14ac:dyDescent="0.25">
      <c r="A103173" t="s">
        <v>106689</v>
      </c>
    </row>
    <row r="103174" spans="1:1" x14ac:dyDescent="0.25">
      <c r="A103174" t="s">
        <v>106690</v>
      </c>
    </row>
    <row r="103175" spans="1:1" x14ac:dyDescent="0.25">
      <c r="A103175" t="s">
        <v>106691</v>
      </c>
    </row>
    <row r="103176" spans="1:1" x14ac:dyDescent="0.25">
      <c r="A103176" t="s">
        <v>106692</v>
      </c>
    </row>
    <row r="103177" spans="1:1" x14ac:dyDescent="0.25">
      <c r="A103177" t="s">
        <v>106693</v>
      </c>
    </row>
    <row r="103178" spans="1:1" x14ac:dyDescent="0.25">
      <c r="A103178" t="s">
        <v>106694</v>
      </c>
    </row>
    <row r="103179" spans="1:1" x14ac:dyDescent="0.25">
      <c r="A103179" t="s">
        <v>106695</v>
      </c>
    </row>
    <row r="103180" spans="1:1" x14ac:dyDescent="0.25">
      <c r="A103180" t="s">
        <v>106696</v>
      </c>
    </row>
    <row r="103181" spans="1:1" x14ac:dyDescent="0.25">
      <c r="A103181" t="s">
        <v>106697</v>
      </c>
    </row>
    <row r="103182" spans="1:1" x14ac:dyDescent="0.25">
      <c r="A103182" t="s">
        <v>106698</v>
      </c>
    </row>
    <row r="103183" spans="1:1" x14ac:dyDescent="0.25">
      <c r="A103183" t="s">
        <v>106699</v>
      </c>
    </row>
    <row r="103184" spans="1:1" x14ac:dyDescent="0.25">
      <c r="A103184" t="s">
        <v>106700</v>
      </c>
    </row>
    <row r="103185" spans="1:1" x14ac:dyDescent="0.25">
      <c r="A103185" t="s">
        <v>106701</v>
      </c>
    </row>
    <row r="103186" spans="1:1" x14ac:dyDescent="0.25">
      <c r="A103186" t="s">
        <v>106702</v>
      </c>
    </row>
    <row r="103187" spans="1:1" x14ac:dyDescent="0.25">
      <c r="A103187" t="s">
        <v>106703</v>
      </c>
    </row>
    <row r="103188" spans="1:1" x14ac:dyDescent="0.25">
      <c r="A103188" t="s">
        <v>106704</v>
      </c>
    </row>
    <row r="103189" spans="1:1" x14ac:dyDescent="0.25">
      <c r="A103189" t="s">
        <v>106705</v>
      </c>
    </row>
    <row r="103190" spans="1:1" x14ac:dyDescent="0.25">
      <c r="A103190" t="s">
        <v>106706</v>
      </c>
    </row>
    <row r="103191" spans="1:1" x14ac:dyDescent="0.25">
      <c r="A103191" t="s">
        <v>106707</v>
      </c>
    </row>
    <row r="103192" spans="1:1" x14ac:dyDescent="0.25">
      <c r="A103192" t="s">
        <v>106708</v>
      </c>
    </row>
    <row r="103193" spans="1:1" x14ac:dyDescent="0.25">
      <c r="A103193" t="s">
        <v>106709</v>
      </c>
    </row>
    <row r="103194" spans="1:1" x14ac:dyDescent="0.25">
      <c r="A103194" t="s">
        <v>106710</v>
      </c>
    </row>
    <row r="103195" spans="1:1" x14ac:dyDescent="0.25">
      <c r="A103195" t="s">
        <v>106711</v>
      </c>
    </row>
    <row r="103196" spans="1:1" x14ac:dyDescent="0.25">
      <c r="A103196" t="s">
        <v>106712</v>
      </c>
    </row>
    <row r="103197" spans="1:1" x14ac:dyDescent="0.25">
      <c r="A103197" t="s">
        <v>106713</v>
      </c>
    </row>
    <row r="103198" spans="1:1" x14ac:dyDescent="0.25">
      <c r="A103198" t="s">
        <v>106714</v>
      </c>
    </row>
    <row r="103199" spans="1:1" x14ac:dyDescent="0.25">
      <c r="A103199" t="s">
        <v>106715</v>
      </c>
    </row>
    <row r="103200" spans="1:1" x14ac:dyDescent="0.25">
      <c r="A103200" t="s">
        <v>106716</v>
      </c>
    </row>
    <row r="103201" spans="1:1" x14ac:dyDescent="0.25">
      <c r="A103201" t="s">
        <v>106717</v>
      </c>
    </row>
    <row r="103202" spans="1:1" x14ac:dyDescent="0.25">
      <c r="A103202" t="s">
        <v>106718</v>
      </c>
    </row>
    <row r="103203" spans="1:1" x14ac:dyDescent="0.25">
      <c r="A103203" t="s">
        <v>106719</v>
      </c>
    </row>
    <row r="103204" spans="1:1" x14ac:dyDescent="0.25">
      <c r="A103204" t="s">
        <v>106720</v>
      </c>
    </row>
    <row r="103205" spans="1:1" x14ac:dyDescent="0.25">
      <c r="A103205" t="s">
        <v>106721</v>
      </c>
    </row>
    <row r="103206" spans="1:1" x14ac:dyDescent="0.25">
      <c r="A103206" t="s">
        <v>106722</v>
      </c>
    </row>
    <row r="103207" spans="1:1" x14ac:dyDescent="0.25">
      <c r="A103207" t="s">
        <v>106723</v>
      </c>
    </row>
    <row r="103208" spans="1:1" x14ac:dyDescent="0.25">
      <c r="A103208" t="s">
        <v>106724</v>
      </c>
    </row>
    <row r="103209" spans="1:1" x14ac:dyDescent="0.25">
      <c r="A103209" t="s">
        <v>106725</v>
      </c>
    </row>
    <row r="103210" spans="1:1" x14ac:dyDescent="0.25">
      <c r="A103210" t="s">
        <v>106726</v>
      </c>
    </row>
    <row r="103211" spans="1:1" x14ac:dyDescent="0.25">
      <c r="A103211" t="s">
        <v>106727</v>
      </c>
    </row>
    <row r="103212" spans="1:1" x14ac:dyDescent="0.25">
      <c r="A103212" t="s">
        <v>106728</v>
      </c>
    </row>
    <row r="103213" spans="1:1" x14ac:dyDescent="0.25">
      <c r="A103213" t="s">
        <v>106729</v>
      </c>
    </row>
    <row r="103214" spans="1:1" x14ac:dyDescent="0.25">
      <c r="A103214" t="s">
        <v>106730</v>
      </c>
    </row>
    <row r="103215" spans="1:1" x14ac:dyDescent="0.25">
      <c r="A103215" t="s">
        <v>106731</v>
      </c>
    </row>
    <row r="103216" spans="1:1" x14ac:dyDescent="0.25">
      <c r="A103216" t="s">
        <v>106732</v>
      </c>
    </row>
    <row r="103217" spans="1:1" x14ac:dyDescent="0.25">
      <c r="A103217" t="s">
        <v>106733</v>
      </c>
    </row>
    <row r="103218" spans="1:1" x14ac:dyDescent="0.25">
      <c r="A103218" t="s">
        <v>106734</v>
      </c>
    </row>
    <row r="103219" spans="1:1" x14ac:dyDescent="0.25">
      <c r="A103219" t="s">
        <v>106735</v>
      </c>
    </row>
    <row r="103220" spans="1:1" x14ac:dyDescent="0.25">
      <c r="A103220" t="s">
        <v>106736</v>
      </c>
    </row>
    <row r="103221" spans="1:1" x14ac:dyDescent="0.25">
      <c r="A103221" t="s">
        <v>106737</v>
      </c>
    </row>
    <row r="103222" spans="1:1" x14ac:dyDescent="0.25">
      <c r="A103222" t="s">
        <v>106738</v>
      </c>
    </row>
    <row r="103223" spans="1:1" x14ac:dyDescent="0.25">
      <c r="A103223" t="s">
        <v>106739</v>
      </c>
    </row>
    <row r="103224" spans="1:1" x14ac:dyDescent="0.25">
      <c r="A103224" t="s">
        <v>106740</v>
      </c>
    </row>
    <row r="103225" spans="1:1" x14ac:dyDescent="0.25">
      <c r="A103225" t="s">
        <v>106741</v>
      </c>
    </row>
    <row r="103226" spans="1:1" x14ac:dyDescent="0.25">
      <c r="A103226" t="s">
        <v>106742</v>
      </c>
    </row>
    <row r="103227" spans="1:1" x14ac:dyDescent="0.25">
      <c r="A103227" t="s">
        <v>106743</v>
      </c>
    </row>
    <row r="103228" spans="1:1" x14ac:dyDescent="0.25">
      <c r="A103228" t="s">
        <v>106744</v>
      </c>
    </row>
    <row r="103229" spans="1:1" x14ac:dyDescent="0.25">
      <c r="A103229" t="s">
        <v>106745</v>
      </c>
    </row>
    <row r="103230" spans="1:1" x14ac:dyDescent="0.25">
      <c r="A103230" t="s">
        <v>106746</v>
      </c>
    </row>
    <row r="103231" spans="1:1" x14ac:dyDescent="0.25">
      <c r="A103231" t="s">
        <v>106747</v>
      </c>
    </row>
    <row r="103232" spans="1:1" x14ac:dyDescent="0.25">
      <c r="A103232" t="s">
        <v>106748</v>
      </c>
    </row>
    <row r="103233" spans="1:1" x14ac:dyDescent="0.25">
      <c r="A103233" t="s">
        <v>106749</v>
      </c>
    </row>
    <row r="103234" spans="1:1" x14ac:dyDescent="0.25">
      <c r="A103234" t="s">
        <v>106750</v>
      </c>
    </row>
    <row r="103235" spans="1:1" x14ac:dyDescent="0.25">
      <c r="A103235" t="s">
        <v>106751</v>
      </c>
    </row>
    <row r="103236" spans="1:1" x14ac:dyDescent="0.25">
      <c r="A103236" t="s">
        <v>106752</v>
      </c>
    </row>
    <row r="103237" spans="1:1" x14ac:dyDescent="0.25">
      <c r="A103237" t="s">
        <v>106753</v>
      </c>
    </row>
    <row r="103238" spans="1:1" x14ac:dyDescent="0.25">
      <c r="A103238" t="s">
        <v>106754</v>
      </c>
    </row>
    <row r="103239" spans="1:1" x14ac:dyDescent="0.25">
      <c r="A103239" t="s">
        <v>106755</v>
      </c>
    </row>
    <row r="103240" spans="1:1" x14ac:dyDescent="0.25">
      <c r="A103240" t="s">
        <v>106756</v>
      </c>
    </row>
    <row r="103241" spans="1:1" x14ac:dyDescent="0.25">
      <c r="A103241" t="s">
        <v>106757</v>
      </c>
    </row>
    <row r="103242" spans="1:1" x14ac:dyDescent="0.25">
      <c r="A103242" t="s">
        <v>106758</v>
      </c>
    </row>
    <row r="103243" spans="1:1" x14ac:dyDescent="0.25">
      <c r="A103243" t="s">
        <v>106759</v>
      </c>
    </row>
    <row r="103244" spans="1:1" x14ac:dyDescent="0.25">
      <c r="A103244" t="s">
        <v>106760</v>
      </c>
    </row>
    <row r="103245" spans="1:1" x14ac:dyDescent="0.25">
      <c r="A103245" t="s">
        <v>106761</v>
      </c>
    </row>
    <row r="103246" spans="1:1" x14ac:dyDescent="0.25">
      <c r="A103246" t="s">
        <v>106762</v>
      </c>
    </row>
    <row r="103247" spans="1:1" x14ac:dyDescent="0.25">
      <c r="A103247" t="s">
        <v>106763</v>
      </c>
    </row>
    <row r="103248" spans="1:1" x14ac:dyDescent="0.25">
      <c r="A103248" t="s">
        <v>106764</v>
      </c>
    </row>
    <row r="103249" spans="1:1" x14ac:dyDescent="0.25">
      <c r="A103249" t="s">
        <v>106765</v>
      </c>
    </row>
    <row r="103250" spans="1:1" x14ac:dyDescent="0.25">
      <c r="A103250" t="s">
        <v>106766</v>
      </c>
    </row>
    <row r="103251" spans="1:1" x14ac:dyDescent="0.25">
      <c r="A103251" t="s">
        <v>106767</v>
      </c>
    </row>
    <row r="103252" spans="1:1" x14ac:dyDescent="0.25">
      <c r="A103252" t="s">
        <v>106768</v>
      </c>
    </row>
    <row r="103253" spans="1:1" x14ac:dyDescent="0.25">
      <c r="A103253" t="s">
        <v>106769</v>
      </c>
    </row>
    <row r="103254" spans="1:1" x14ac:dyDescent="0.25">
      <c r="A103254" t="s">
        <v>106770</v>
      </c>
    </row>
    <row r="103255" spans="1:1" x14ac:dyDescent="0.25">
      <c r="A103255" t="s">
        <v>106771</v>
      </c>
    </row>
    <row r="103256" spans="1:1" x14ac:dyDescent="0.25">
      <c r="A103256" t="s">
        <v>106772</v>
      </c>
    </row>
    <row r="103257" spans="1:1" x14ac:dyDescent="0.25">
      <c r="A103257" t="s">
        <v>106773</v>
      </c>
    </row>
    <row r="103258" spans="1:1" x14ac:dyDescent="0.25">
      <c r="A103258" t="s">
        <v>106774</v>
      </c>
    </row>
    <row r="103259" spans="1:1" x14ac:dyDescent="0.25">
      <c r="A103259" t="s">
        <v>106775</v>
      </c>
    </row>
    <row r="103260" spans="1:1" x14ac:dyDescent="0.25">
      <c r="A103260" t="s">
        <v>106776</v>
      </c>
    </row>
    <row r="103261" spans="1:1" x14ac:dyDescent="0.25">
      <c r="A103261" t="s">
        <v>106777</v>
      </c>
    </row>
    <row r="103262" spans="1:1" x14ac:dyDescent="0.25">
      <c r="A103262" t="s">
        <v>106778</v>
      </c>
    </row>
    <row r="103263" spans="1:1" x14ac:dyDescent="0.25">
      <c r="A103263" t="s">
        <v>106779</v>
      </c>
    </row>
    <row r="103264" spans="1:1" x14ac:dyDescent="0.25">
      <c r="A103264" t="s">
        <v>106780</v>
      </c>
    </row>
    <row r="103265" spans="1:1" x14ac:dyDescent="0.25">
      <c r="A103265" t="s">
        <v>106781</v>
      </c>
    </row>
    <row r="103266" spans="1:1" x14ac:dyDescent="0.25">
      <c r="A103266" t="s">
        <v>106782</v>
      </c>
    </row>
    <row r="103267" spans="1:1" x14ac:dyDescent="0.25">
      <c r="A103267" t="s">
        <v>106783</v>
      </c>
    </row>
    <row r="103268" spans="1:1" x14ac:dyDescent="0.25">
      <c r="A103268" t="s">
        <v>106784</v>
      </c>
    </row>
    <row r="103269" spans="1:1" x14ac:dyDescent="0.25">
      <c r="A103269" t="s">
        <v>106785</v>
      </c>
    </row>
    <row r="103270" spans="1:1" x14ac:dyDescent="0.25">
      <c r="A103270" t="s">
        <v>106786</v>
      </c>
    </row>
    <row r="103271" spans="1:1" x14ac:dyDescent="0.25">
      <c r="A103271" t="s">
        <v>106787</v>
      </c>
    </row>
    <row r="103272" spans="1:1" x14ac:dyDescent="0.25">
      <c r="A103272" t="s">
        <v>106788</v>
      </c>
    </row>
    <row r="103273" spans="1:1" x14ac:dyDescent="0.25">
      <c r="A103273" t="s">
        <v>106789</v>
      </c>
    </row>
    <row r="103274" spans="1:1" x14ac:dyDescent="0.25">
      <c r="A103274" t="s">
        <v>106790</v>
      </c>
    </row>
    <row r="103275" spans="1:1" x14ac:dyDescent="0.25">
      <c r="A103275" t="s">
        <v>106791</v>
      </c>
    </row>
    <row r="103276" spans="1:1" x14ac:dyDescent="0.25">
      <c r="A103276" t="s">
        <v>106792</v>
      </c>
    </row>
    <row r="103277" spans="1:1" x14ac:dyDescent="0.25">
      <c r="A103277" t="s">
        <v>106793</v>
      </c>
    </row>
    <row r="103278" spans="1:1" x14ac:dyDescent="0.25">
      <c r="A103278" t="s">
        <v>106794</v>
      </c>
    </row>
    <row r="103279" spans="1:1" x14ac:dyDescent="0.25">
      <c r="A103279" t="s">
        <v>106795</v>
      </c>
    </row>
    <row r="103280" spans="1:1" x14ac:dyDescent="0.25">
      <c r="A103280" t="s">
        <v>106796</v>
      </c>
    </row>
    <row r="103281" spans="1:1" x14ac:dyDescent="0.25">
      <c r="A103281" t="s">
        <v>106797</v>
      </c>
    </row>
    <row r="103282" spans="1:1" x14ac:dyDescent="0.25">
      <c r="A103282" t="s">
        <v>106798</v>
      </c>
    </row>
    <row r="103283" spans="1:1" x14ac:dyDescent="0.25">
      <c r="A103283" t="s">
        <v>106799</v>
      </c>
    </row>
    <row r="103284" spans="1:1" x14ac:dyDescent="0.25">
      <c r="A103284" t="s">
        <v>106800</v>
      </c>
    </row>
    <row r="103285" spans="1:1" x14ac:dyDescent="0.25">
      <c r="A103285" t="s">
        <v>106801</v>
      </c>
    </row>
    <row r="103286" spans="1:1" x14ac:dyDescent="0.25">
      <c r="A103286" t="s">
        <v>106802</v>
      </c>
    </row>
    <row r="103287" spans="1:1" x14ac:dyDescent="0.25">
      <c r="A103287" t="s">
        <v>106803</v>
      </c>
    </row>
    <row r="103288" spans="1:1" x14ac:dyDescent="0.25">
      <c r="A103288" t="s">
        <v>106804</v>
      </c>
    </row>
    <row r="103289" spans="1:1" x14ac:dyDescent="0.25">
      <c r="A103289" t="s">
        <v>106805</v>
      </c>
    </row>
    <row r="103290" spans="1:1" x14ac:dyDescent="0.25">
      <c r="A103290" t="s">
        <v>106806</v>
      </c>
    </row>
    <row r="103291" spans="1:1" x14ac:dyDescent="0.25">
      <c r="A103291" t="s">
        <v>106807</v>
      </c>
    </row>
    <row r="103292" spans="1:1" x14ac:dyDescent="0.25">
      <c r="A103292" t="s">
        <v>106808</v>
      </c>
    </row>
    <row r="103293" spans="1:1" x14ac:dyDescent="0.25">
      <c r="A103293" t="s">
        <v>106809</v>
      </c>
    </row>
    <row r="103294" spans="1:1" x14ac:dyDescent="0.25">
      <c r="A103294" t="s">
        <v>106810</v>
      </c>
    </row>
    <row r="103295" spans="1:1" x14ac:dyDescent="0.25">
      <c r="A103295" t="s">
        <v>106811</v>
      </c>
    </row>
    <row r="103296" spans="1:1" x14ac:dyDescent="0.25">
      <c r="A103296" t="s">
        <v>106812</v>
      </c>
    </row>
    <row r="103297" spans="1:1" x14ac:dyDescent="0.25">
      <c r="A103297" t="s">
        <v>106813</v>
      </c>
    </row>
    <row r="103298" spans="1:1" x14ac:dyDescent="0.25">
      <c r="A103298" t="s">
        <v>106814</v>
      </c>
    </row>
    <row r="103299" spans="1:1" x14ac:dyDescent="0.25">
      <c r="A103299" t="s">
        <v>106815</v>
      </c>
    </row>
    <row r="103300" spans="1:1" x14ac:dyDescent="0.25">
      <c r="A103300" t="s">
        <v>106816</v>
      </c>
    </row>
    <row r="103301" spans="1:1" x14ac:dyDescent="0.25">
      <c r="A103301" t="s">
        <v>106817</v>
      </c>
    </row>
    <row r="103302" spans="1:1" x14ac:dyDescent="0.25">
      <c r="A103302" t="s">
        <v>106818</v>
      </c>
    </row>
    <row r="103303" spans="1:1" x14ac:dyDescent="0.25">
      <c r="A103303" t="s">
        <v>106819</v>
      </c>
    </row>
    <row r="103304" spans="1:1" x14ac:dyDescent="0.25">
      <c r="A103304" t="s">
        <v>106820</v>
      </c>
    </row>
    <row r="103305" spans="1:1" x14ac:dyDescent="0.25">
      <c r="A103305" t="s">
        <v>106821</v>
      </c>
    </row>
    <row r="103306" spans="1:1" x14ac:dyDescent="0.25">
      <c r="A103306" t="s">
        <v>106822</v>
      </c>
    </row>
    <row r="103307" spans="1:1" x14ac:dyDescent="0.25">
      <c r="A103307" t="s">
        <v>106823</v>
      </c>
    </row>
    <row r="103308" spans="1:1" x14ac:dyDescent="0.25">
      <c r="A103308" t="s">
        <v>106824</v>
      </c>
    </row>
    <row r="103309" spans="1:1" x14ac:dyDescent="0.25">
      <c r="A103309" t="s">
        <v>106825</v>
      </c>
    </row>
    <row r="103310" spans="1:1" x14ac:dyDescent="0.25">
      <c r="A103310" t="s">
        <v>106826</v>
      </c>
    </row>
    <row r="103311" spans="1:1" x14ac:dyDescent="0.25">
      <c r="A103311" t="s">
        <v>106827</v>
      </c>
    </row>
    <row r="103312" spans="1:1" x14ac:dyDescent="0.25">
      <c r="A103312" t="s">
        <v>106828</v>
      </c>
    </row>
    <row r="103313" spans="1:1" x14ac:dyDescent="0.25">
      <c r="A103313" t="s">
        <v>106829</v>
      </c>
    </row>
    <row r="103314" spans="1:1" x14ac:dyDescent="0.25">
      <c r="A103314" t="s">
        <v>106830</v>
      </c>
    </row>
    <row r="103315" spans="1:1" x14ac:dyDescent="0.25">
      <c r="A103315" t="s">
        <v>106831</v>
      </c>
    </row>
    <row r="103316" spans="1:1" x14ac:dyDescent="0.25">
      <c r="A103316" t="s">
        <v>106832</v>
      </c>
    </row>
    <row r="103317" spans="1:1" x14ac:dyDescent="0.25">
      <c r="A103317" t="s">
        <v>106833</v>
      </c>
    </row>
    <row r="103318" spans="1:1" x14ac:dyDescent="0.25">
      <c r="A103318" t="s">
        <v>106834</v>
      </c>
    </row>
    <row r="103319" spans="1:1" x14ac:dyDescent="0.25">
      <c r="A103319" t="s">
        <v>106835</v>
      </c>
    </row>
    <row r="103320" spans="1:1" x14ac:dyDescent="0.25">
      <c r="A103320" t="s">
        <v>106836</v>
      </c>
    </row>
    <row r="103321" spans="1:1" x14ac:dyDescent="0.25">
      <c r="A103321" t="s">
        <v>106837</v>
      </c>
    </row>
    <row r="103322" spans="1:1" x14ac:dyDescent="0.25">
      <c r="A103322" t="s">
        <v>106838</v>
      </c>
    </row>
    <row r="103323" spans="1:1" x14ac:dyDescent="0.25">
      <c r="A103323" t="s">
        <v>106839</v>
      </c>
    </row>
    <row r="103324" spans="1:1" x14ac:dyDescent="0.25">
      <c r="A103324" t="s">
        <v>106840</v>
      </c>
    </row>
    <row r="103325" spans="1:1" x14ac:dyDescent="0.25">
      <c r="A103325" t="s">
        <v>106841</v>
      </c>
    </row>
    <row r="103326" spans="1:1" x14ac:dyDescent="0.25">
      <c r="A103326" t="s">
        <v>106842</v>
      </c>
    </row>
    <row r="103327" spans="1:1" x14ac:dyDescent="0.25">
      <c r="A103327" t="s">
        <v>106843</v>
      </c>
    </row>
    <row r="103328" spans="1:1" x14ac:dyDescent="0.25">
      <c r="A103328" t="s">
        <v>106844</v>
      </c>
    </row>
    <row r="103329" spans="1:1" x14ac:dyDescent="0.25">
      <c r="A103329" t="s">
        <v>106845</v>
      </c>
    </row>
    <row r="103330" spans="1:1" x14ac:dyDescent="0.25">
      <c r="A103330" t="s">
        <v>106846</v>
      </c>
    </row>
    <row r="103331" spans="1:1" x14ac:dyDescent="0.25">
      <c r="A103331" t="s">
        <v>106847</v>
      </c>
    </row>
    <row r="103332" spans="1:1" x14ac:dyDescent="0.25">
      <c r="A103332" t="s">
        <v>106848</v>
      </c>
    </row>
    <row r="103333" spans="1:1" x14ac:dyDescent="0.25">
      <c r="A103333" t="s">
        <v>106849</v>
      </c>
    </row>
    <row r="103334" spans="1:1" x14ac:dyDescent="0.25">
      <c r="A103334" t="s">
        <v>106850</v>
      </c>
    </row>
    <row r="103335" spans="1:1" x14ac:dyDescent="0.25">
      <c r="A103335" t="s">
        <v>106851</v>
      </c>
    </row>
    <row r="103336" spans="1:1" x14ac:dyDescent="0.25">
      <c r="A103336" t="s">
        <v>106852</v>
      </c>
    </row>
    <row r="103337" spans="1:1" x14ac:dyDescent="0.25">
      <c r="A103337" t="s">
        <v>106853</v>
      </c>
    </row>
    <row r="103338" spans="1:1" x14ac:dyDescent="0.25">
      <c r="A103338" t="s">
        <v>106854</v>
      </c>
    </row>
    <row r="103339" spans="1:1" x14ac:dyDescent="0.25">
      <c r="A103339" t="s">
        <v>106855</v>
      </c>
    </row>
    <row r="103340" spans="1:1" x14ac:dyDescent="0.25">
      <c r="A103340" t="s">
        <v>106856</v>
      </c>
    </row>
    <row r="103341" spans="1:1" x14ac:dyDescent="0.25">
      <c r="A103341" t="s">
        <v>106857</v>
      </c>
    </row>
    <row r="103342" spans="1:1" x14ac:dyDescent="0.25">
      <c r="A103342" t="s">
        <v>106858</v>
      </c>
    </row>
    <row r="103343" spans="1:1" x14ac:dyDescent="0.25">
      <c r="A103343" t="s">
        <v>106859</v>
      </c>
    </row>
    <row r="103344" spans="1:1" x14ac:dyDescent="0.25">
      <c r="A103344" t="s">
        <v>106860</v>
      </c>
    </row>
    <row r="103345" spans="1:1" x14ac:dyDescent="0.25">
      <c r="A103345" t="s">
        <v>106861</v>
      </c>
    </row>
    <row r="103346" spans="1:1" x14ac:dyDescent="0.25">
      <c r="A103346" t="s">
        <v>106862</v>
      </c>
    </row>
    <row r="103347" spans="1:1" x14ac:dyDescent="0.25">
      <c r="A103347" t="s">
        <v>106863</v>
      </c>
    </row>
    <row r="103348" spans="1:1" x14ac:dyDescent="0.25">
      <c r="A103348" t="s">
        <v>106864</v>
      </c>
    </row>
    <row r="103349" spans="1:1" x14ac:dyDescent="0.25">
      <c r="A103349" t="s">
        <v>106865</v>
      </c>
    </row>
    <row r="103350" spans="1:1" x14ac:dyDescent="0.25">
      <c r="A103350" t="s">
        <v>106866</v>
      </c>
    </row>
    <row r="103351" spans="1:1" x14ac:dyDescent="0.25">
      <c r="A103351" t="s">
        <v>106867</v>
      </c>
    </row>
    <row r="103352" spans="1:1" x14ac:dyDescent="0.25">
      <c r="A103352" t="s">
        <v>106868</v>
      </c>
    </row>
    <row r="103353" spans="1:1" x14ac:dyDescent="0.25">
      <c r="A103353" t="s">
        <v>106869</v>
      </c>
    </row>
    <row r="103354" spans="1:1" x14ac:dyDescent="0.25">
      <c r="A103354" t="s">
        <v>106870</v>
      </c>
    </row>
    <row r="103355" spans="1:1" x14ac:dyDescent="0.25">
      <c r="A103355" t="s">
        <v>106871</v>
      </c>
    </row>
    <row r="103356" spans="1:1" x14ac:dyDescent="0.25">
      <c r="A103356" t="s">
        <v>106872</v>
      </c>
    </row>
    <row r="103357" spans="1:1" x14ac:dyDescent="0.25">
      <c r="A103357" t="s">
        <v>106873</v>
      </c>
    </row>
    <row r="103358" spans="1:1" x14ac:dyDescent="0.25">
      <c r="A103358" t="s">
        <v>106874</v>
      </c>
    </row>
    <row r="103359" spans="1:1" x14ac:dyDescent="0.25">
      <c r="A103359" t="s">
        <v>106875</v>
      </c>
    </row>
    <row r="103360" spans="1:1" x14ac:dyDescent="0.25">
      <c r="A103360" t="s">
        <v>106876</v>
      </c>
    </row>
    <row r="103361" spans="1:1" x14ac:dyDescent="0.25">
      <c r="A103361" t="s">
        <v>106877</v>
      </c>
    </row>
    <row r="103362" spans="1:1" x14ac:dyDescent="0.25">
      <c r="A103362" t="s">
        <v>106878</v>
      </c>
    </row>
    <row r="103363" spans="1:1" x14ac:dyDescent="0.25">
      <c r="A103363" t="s">
        <v>106879</v>
      </c>
    </row>
    <row r="103364" spans="1:1" x14ac:dyDescent="0.25">
      <c r="A103364" t="s">
        <v>106880</v>
      </c>
    </row>
    <row r="103365" spans="1:1" x14ac:dyDescent="0.25">
      <c r="A103365" t="s">
        <v>106881</v>
      </c>
    </row>
    <row r="103366" spans="1:1" x14ac:dyDescent="0.25">
      <c r="A103366" t="s">
        <v>106882</v>
      </c>
    </row>
    <row r="103367" spans="1:1" x14ac:dyDescent="0.25">
      <c r="A103367" t="s">
        <v>106883</v>
      </c>
    </row>
    <row r="103368" spans="1:1" x14ac:dyDescent="0.25">
      <c r="A103368" t="s">
        <v>106884</v>
      </c>
    </row>
    <row r="103369" spans="1:1" x14ac:dyDescent="0.25">
      <c r="A103369" t="s">
        <v>106885</v>
      </c>
    </row>
    <row r="103370" spans="1:1" x14ac:dyDescent="0.25">
      <c r="A103370" t="s">
        <v>106886</v>
      </c>
    </row>
    <row r="103371" spans="1:1" x14ac:dyDescent="0.25">
      <c r="A103371" t="s">
        <v>106887</v>
      </c>
    </row>
    <row r="103372" spans="1:1" x14ac:dyDescent="0.25">
      <c r="A103372" t="s">
        <v>106888</v>
      </c>
    </row>
    <row r="103373" spans="1:1" x14ac:dyDescent="0.25">
      <c r="A103373" t="s">
        <v>106889</v>
      </c>
    </row>
    <row r="103374" spans="1:1" x14ac:dyDescent="0.25">
      <c r="A103374" t="s">
        <v>106890</v>
      </c>
    </row>
    <row r="103375" spans="1:1" x14ac:dyDescent="0.25">
      <c r="A103375" t="s">
        <v>106891</v>
      </c>
    </row>
    <row r="103376" spans="1:1" x14ac:dyDescent="0.25">
      <c r="A103376" t="s">
        <v>106892</v>
      </c>
    </row>
    <row r="103377" spans="1:1" x14ac:dyDescent="0.25">
      <c r="A103377" t="s">
        <v>106893</v>
      </c>
    </row>
    <row r="103378" spans="1:1" x14ac:dyDescent="0.25">
      <c r="A103378" t="s">
        <v>106894</v>
      </c>
    </row>
    <row r="103379" spans="1:1" x14ac:dyDescent="0.25">
      <c r="A103379" t="s">
        <v>106895</v>
      </c>
    </row>
    <row r="103380" spans="1:1" x14ac:dyDescent="0.25">
      <c r="A103380" t="s">
        <v>106896</v>
      </c>
    </row>
    <row r="103381" spans="1:1" x14ac:dyDescent="0.25">
      <c r="A103381" t="s">
        <v>106897</v>
      </c>
    </row>
    <row r="103382" spans="1:1" x14ac:dyDescent="0.25">
      <c r="A103382" t="s">
        <v>106898</v>
      </c>
    </row>
    <row r="103383" spans="1:1" x14ac:dyDescent="0.25">
      <c r="A103383" t="s">
        <v>106899</v>
      </c>
    </row>
    <row r="103384" spans="1:1" x14ac:dyDescent="0.25">
      <c r="A103384" t="s">
        <v>106900</v>
      </c>
    </row>
    <row r="103385" spans="1:1" x14ac:dyDescent="0.25">
      <c r="A103385" t="s">
        <v>106901</v>
      </c>
    </row>
    <row r="103386" spans="1:1" x14ac:dyDescent="0.25">
      <c r="A103386" t="s">
        <v>106902</v>
      </c>
    </row>
    <row r="103387" spans="1:1" x14ac:dyDescent="0.25">
      <c r="A103387" t="s">
        <v>106903</v>
      </c>
    </row>
    <row r="103388" spans="1:1" x14ac:dyDescent="0.25">
      <c r="A103388" t="s">
        <v>106904</v>
      </c>
    </row>
    <row r="103389" spans="1:1" x14ac:dyDescent="0.25">
      <c r="A103389" t="s">
        <v>106905</v>
      </c>
    </row>
    <row r="103390" spans="1:1" x14ac:dyDescent="0.25">
      <c r="A103390" t="s">
        <v>106906</v>
      </c>
    </row>
    <row r="103391" spans="1:1" x14ac:dyDescent="0.25">
      <c r="A103391" t="s">
        <v>106907</v>
      </c>
    </row>
    <row r="103392" spans="1:1" x14ac:dyDescent="0.25">
      <c r="A103392" t="s">
        <v>106908</v>
      </c>
    </row>
    <row r="103393" spans="1:1" x14ac:dyDescent="0.25">
      <c r="A103393" t="s">
        <v>106909</v>
      </c>
    </row>
    <row r="103394" spans="1:1" x14ac:dyDescent="0.25">
      <c r="A103394" t="s">
        <v>106910</v>
      </c>
    </row>
    <row r="103395" spans="1:1" x14ac:dyDescent="0.25">
      <c r="A103395" t="s">
        <v>106911</v>
      </c>
    </row>
    <row r="103396" spans="1:1" x14ac:dyDescent="0.25">
      <c r="A103396" t="s">
        <v>106912</v>
      </c>
    </row>
    <row r="103397" spans="1:1" x14ac:dyDescent="0.25">
      <c r="A103397" t="s">
        <v>106913</v>
      </c>
    </row>
    <row r="103398" spans="1:1" x14ac:dyDescent="0.25">
      <c r="A103398" t="s">
        <v>106914</v>
      </c>
    </row>
    <row r="103399" spans="1:1" x14ac:dyDescent="0.25">
      <c r="A103399" t="s">
        <v>106915</v>
      </c>
    </row>
    <row r="103400" spans="1:1" x14ac:dyDescent="0.25">
      <c r="A103400" t="s">
        <v>106916</v>
      </c>
    </row>
    <row r="103401" spans="1:1" x14ac:dyDescent="0.25">
      <c r="A103401" t="s">
        <v>106917</v>
      </c>
    </row>
    <row r="103402" spans="1:1" x14ac:dyDescent="0.25">
      <c r="A103402" t="s">
        <v>106918</v>
      </c>
    </row>
    <row r="103403" spans="1:1" x14ac:dyDescent="0.25">
      <c r="A103403" t="s">
        <v>106919</v>
      </c>
    </row>
    <row r="103404" spans="1:1" x14ac:dyDescent="0.25">
      <c r="A103404" t="s">
        <v>106920</v>
      </c>
    </row>
    <row r="103405" spans="1:1" x14ac:dyDescent="0.25">
      <c r="A103405" t="s">
        <v>106921</v>
      </c>
    </row>
    <row r="103406" spans="1:1" x14ac:dyDescent="0.25">
      <c r="A103406" t="s">
        <v>106922</v>
      </c>
    </row>
    <row r="103407" spans="1:1" x14ac:dyDescent="0.25">
      <c r="A103407" t="s">
        <v>106923</v>
      </c>
    </row>
    <row r="103408" spans="1:1" x14ac:dyDescent="0.25">
      <c r="A103408" t="s">
        <v>106924</v>
      </c>
    </row>
    <row r="103409" spans="1:1" x14ac:dyDescent="0.25">
      <c r="A103409" t="s">
        <v>106925</v>
      </c>
    </row>
    <row r="103410" spans="1:1" x14ac:dyDescent="0.25">
      <c r="A103410" t="s">
        <v>106926</v>
      </c>
    </row>
    <row r="103411" spans="1:1" x14ac:dyDescent="0.25">
      <c r="A103411" t="s">
        <v>106927</v>
      </c>
    </row>
    <row r="103412" spans="1:1" x14ac:dyDescent="0.25">
      <c r="A103412" t="s">
        <v>106928</v>
      </c>
    </row>
    <row r="103413" spans="1:1" x14ac:dyDescent="0.25">
      <c r="A103413" t="s">
        <v>106929</v>
      </c>
    </row>
    <row r="103414" spans="1:1" x14ac:dyDescent="0.25">
      <c r="A103414" t="s">
        <v>106930</v>
      </c>
    </row>
    <row r="103415" spans="1:1" x14ac:dyDescent="0.25">
      <c r="A103415" t="s">
        <v>106931</v>
      </c>
    </row>
    <row r="103416" spans="1:1" x14ac:dyDescent="0.25">
      <c r="A103416" t="s">
        <v>106932</v>
      </c>
    </row>
    <row r="103417" spans="1:1" x14ac:dyDescent="0.25">
      <c r="A103417" t="s">
        <v>106933</v>
      </c>
    </row>
    <row r="103418" spans="1:1" x14ac:dyDescent="0.25">
      <c r="A103418" t="s">
        <v>106934</v>
      </c>
    </row>
    <row r="103419" spans="1:1" x14ac:dyDescent="0.25">
      <c r="A103419" t="s">
        <v>106935</v>
      </c>
    </row>
    <row r="103420" spans="1:1" x14ac:dyDescent="0.25">
      <c r="A103420" t="s">
        <v>106936</v>
      </c>
    </row>
    <row r="103421" spans="1:1" x14ac:dyDescent="0.25">
      <c r="A103421" t="s">
        <v>106937</v>
      </c>
    </row>
    <row r="103422" spans="1:1" x14ac:dyDescent="0.25">
      <c r="A103422" t="s">
        <v>106938</v>
      </c>
    </row>
    <row r="103423" spans="1:1" x14ac:dyDescent="0.25">
      <c r="A103423" t="s">
        <v>106939</v>
      </c>
    </row>
    <row r="103424" spans="1:1" x14ac:dyDescent="0.25">
      <c r="A103424" t="s">
        <v>106940</v>
      </c>
    </row>
    <row r="103425" spans="1:1" x14ac:dyDescent="0.25">
      <c r="A103425" t="s">
        <v>106941</v>
      </c>
    </row>
    <row r="103426" spans="1:1" x14ac:dyDescent="0.25">
      <c r="A103426" t="s">
        <v>106942</v>
      </c>
    </row>
    <row r="103427" spans="1:1" x14ac:dyDescent="0.25">
      <c r="A103427" t="s">
        <v>106943</v>
      </c>
    </row>
    <row r="103428" spans="1:1" x14ac:dyDescent="0.25">
      <c r="A103428" t="s">
        <v>106944</v>
      </c>
    </row>
    <row r="103429" spans="1:1" x14ac:dyDescent="0.25">
      <c r="A103429" t="s">
        <v>106945</v>
      </c>
    </row>
    <row r="103430" spans="1:1" x14ac:dyDescent="0.25">
      <c r="A103430" t="s">
        <v>106946</v>
      </c>
    </row>
    <row r="103431" spans="1:1" x14ac:dyDescent="0.25">
      <c r="A103431" t="s">
        <v>106947</v>
      </c>
    </row>
    <row r="103432" spans="1:1" x14ac:dyDescent="0.25">
      <c r="A103432" t="s">
        <v>106948</v>
      </c>
    </row>
    <row r="103433" spans="1:1" x14ac:dyDescent="0.25">
      <c r="A103433" t="s">
        <v>106949</v>
      </c>
    </row>
    <row r="103434" spans="1:1" x14ac:dyDescent="0.25">
      <c r="A103434" t="s">
        <v>106950</v>
      </c>
    </row>
    <row r="103435" spans="1:1" x14ac:dyDescent="0.25">
      <c r="A103435" t="s">
        <v>106951</v>
      </c>
    </row>
    <row r="103436" spans="1:1" x14ac:dyDescent="0.25">
      <c r="A103436" t="s">
        <v>106952</v>
      </c>
    </row>
    <row r="103437" spans="1:1" x14ac:dyDescent="0.25">
      <c r="A103437" t="s">
        <v>106953</v>
      </c>
    </row>
    <row r="103438" spans="1:1" x14ac:dyDescent="0.25">
      <c r="A103438" t="s">
        <v>106954</v>
      </c>
    </row>
    <row r="103439" spans="1:1" x14ac:dyDescent="0.25">
      <c r="A103439" t="s">
        <v>106955</v>
      </c>
    </row>
    <row r="103440" spans="1:1" x14ac:dyDescent="0.25">
      <c r="A103440" t="s">
        <v>106956</v>
      </c>
    </row>
    <row r="103441" spans="1:1" x14ac:dyDescent="0.25">
      <c r="A103441" t="s">
        <v>106957</v>
      </c>
    </row>
    <row r="103442" spans="1:1" x14ac:dyDescent="0.25">
      <c r="A103442" t="s">
        <v>106958</v>
      </c>
    </row>
    <row r="103443" spans="1:1" x14ac:dyDescent="0.25">
      <c r="A103443" t="s">
        <v>106959</v>
      </c>
    </row>
    <row r="103444" spans="1:1" x14ac:dyDescent="0.25">
      <c r="A103444" t="s">
        <v>106960</v>
      </c>
    </row>
    <row r="103445" spans="1:1" x14ac:dyDescent="0.25">
      <c r="A103445" t="s">
        <v>106961</v>
      </c>
    </row>
    <row r="103446" spans="1:1" x14ac:dyDescent="0.25">
      <c r="A103446" t="s">
        <v>106962</v>
      </c>
    </row>
    <row r="103447" spans="1:1" x14ac:dyDescent="0.25">
      <c r="A103447" t="s">
        <v>106963</v>
      </c>
    </row>
    <row r="103448" spans="1:1" x14ac:dyDescent="0.25">
      <c r="A103448" t="s">
        <v>106964</v>
      </c>
    </row>
    <row r="103449" spans="1:1" x14ac:dyDescent="0.25">
      <c r="A103449" t="s">
        <v>106965</v>
      </c>
    </row>
    <row r="103450" spans="1:1" x14ac:dyDescent="0.25">
      <c r="A103450" t="s">
        <v>106966</v>
      </c>
    </row>
    <row r="103451" spans="1:1" x14ac:dyDescent="0.25">
      <c r="A103451" t="s">
        <v>106967</v>
      </c>
    </row>
    <row r="103452" spans="1:1" x14ac:dyDescent="0.25">
      <c r="A103452" t="s">
        <v>106968</v>
      </c>
    </row>
    <row r="103453" spans="1:1" x14ac:dyDescent="0.25">
      <c r="A103453" t="s">
        <v>106969</v>
      </c>
    </row>
    <row r="103454" spans="1:1" x14ac:dyDescent="0.25">
      <c r="A103454" t="s">
        <v>106970</v>
      </c>
    </row>
    <row r="103455" spans="1:1" x14ac:dyDescent="0.25">
      <c r="A103455" t="s">
        <v>106971</v>
      </c>
    </row>
    <row r="103456" spans="1:1" x14ac:dyDescent="0.25">
      <c r="A103456" t="s">
        <v>106972</v>
      </c>
    </row>
    <row r="103457" spans="1:1" x14ac:dyDescent="0.25">
      <c r="A103457" t="s">
        <v>106973</v>
      </c>
    </row>
    <row r="103458" spans="1:1" x14ac:dyDescent="0.25">
      <c r="A103458" t="s">
        <v>106974</v>
      </c>
    </row>
    <row r="103459" spans="1:1" x14ac:dyDescent="0.25">
      <c r="A103459" t="s">
        <v>106975</v>
      </c>
    </row>
    <row r="103460" spans="1:1" x14ac:dyDescent="0.25">
      <c r="A103460" t="s">
        <v>106976</v>
      </c>
    </row>
    <row r="103461" spans="1:1" x14ac:dyDescent="0.25">
      <c r="A103461" t="s">
        <v>106977</v>
      </c>
    </row>
    <row r="103462" spans="1:1" x14ac:dyDescent="0.25">
      <c r="A103462" t="s">
        <v>106978</v>
      </c>
    </row>
    <row r="103463" spans="1:1" x14ac:dyDescent="0.25">
      <c r="A103463" t="s">
        <v>106979</v>
      </c>
    </row>
    <row r="103464" spans="1:1" x14ac:dyDescent="0.25">
      <c r="A103464" t="s">
        <v>106980</v>
      </c>
    </row>
    <row r="103465" spans="1:1" x14ac:dyDescent="0.25">
      <c r="A103465" t="s">
        <v>106981</v>
      </c>
    </row>
    <row r="103466" spans="1:1" x14ac:dyDescent="0.25">
      <c r="A103466" t="s">
        <v>106982</v>
      </c>
    </row>
    <row r="103467" spans="1:1" x14ac:dyDescent="0.25">
      <c r="A103467" t="s">
        <v>106983</v>
      </c>
    </row>
    <row r="103468" spans="1:1" x14ac:dyDescent="0.25">
      <c r="A103468" t="s">
        <v>106984</v>
      </c>
    </row>
    <row r="103469" spans="1:1" x14ac:dyDescent="0.25">
      <c r="A103469" t="s">
        <v>106985</v>
      </c>
    </row>
    <row r="103470" spans="1:1" x14ac:dyDescent="0.25">
      <c r="A103470" t="s">
        <v>106986</v>
      </c>
    </row>
    <row r="103471" spans="1:1" x14ac:dyDescent="0.25">
      <c r="A103471" t="s">
        <v>106987</v>
      </c>
    </row>
    <row r="103472" spans="1:1" x14ac:dyDescent="0.25">
      <c r="A103472" t="s">
        <v>106988</v>
      </c>
    </row>
    <row r="103473" spans="1:1" x14ac:dyDescent="0.25">
      <c r="A103473" t="s">
        <v>106989</v>
      </c>
    </row>
    <row r="103474" spans="1:1" x14ac:dyDescent="0.25">
      <c r="A103474" t="s">
        <v>106990</v>
      </c>
    </row>
    <row r="103475" spans="1:1" x14ac:dyDescent="0.25">
      <c r="A103475" t="s">
        <v>106991</v>
      </c>
    </row>
    <row r="103476" spans="1:1" x14ac:dyDescent="0.25">
      <c r="A103476" t="s">
        <v>106992</v>
      </c>
    </row>
    <row r="103477" spans="1:1" x14ac:dyDescent="0.25">
      <c r="A103477" t="s">
        <v>106993</v>
      </c>
    </row>
    <row r="103478" spans="1:1" x14ac:dyDescent="0.25">
      <c r="A103478" t="s">
        <v>106994</v>
      </c>
    </row>
    <row r="103479" spans="1:1" x14ac:dyDescent="0.25">
      <c r="A103479" t="s">
        <v>106995</v>
      </c>
    </row>
    <row r="103480" spans="1:1" x14ac:dyDescent="0.25">
      <c r="A103480" t="s">
        <v>106996</v>
      </c>
    </row>
    <row r="103481" spans="1:1" x14ac:dyDescent="0.25">
      <c r="A103481" t="s">
        <v>106997</v>
      </c>
    </row>
    <row r="103482" spans="1:1" x14ac:dyDescent="0.25">
      <c r="A103482" t="s">
        <v>106998</v>
      </c>
    </row>
    <row r="103483" spans="1:1" x14ac:dyDescent="0.25">
      <c r="A103483" t="s">
        <v>106999</v>
      </c>
    </row>
    <row r="103484" spans="1:1" x14ac:dyDescent="0.25">
      <c r="A103484" t="s">
        <v>107000</v>
      </c>
    </row>
    <row r="103485" spans="1:1" x14ac:dyDescent="0.25">
      <c r="A103485" t="s">
        <v>107001</v>
      </c>
    </row>
    <row r="103486" spans="1:1" x14ac:dyDescent="0.25">
      <c r="A103486" t="s">
        <v>107002</v>
      </c>
    </row>
    <row r="103487" spans="1:1" x14ac:dyDescent="0.25">
      <c r="A103487" t="s">
        <v>107003</v>
      </c>
    </row>
    <row r="103488" spans="1:1" x14ac:dyDescent="0.25">
      <c r="A103488" t="s">
        <v>107004</v>
      </c>
    </row>
    <row r="103489" spans="1:1" x14ac:dyDescent="0.25">
      <c r="A103489" t="s">
        <v>107005</v>
      </c>
    </row>
    <row r="103490" spans="1:1" x14ac:dyDescent="0.25">
      <c r="A103490" t="s">
        <v>107006</v>
      </c>
    </row>
    <row r="103491" spans="1:1" x14ac:dyDescent="0.25">
      <c r="A103491" t="s">
        <v>107007</v>
      </c>
    </row>
    <row r="103492" spans="1:1" x14ac:dyDescent="0.25">
      <c r="A103492" t="s">
        <v>107008</v>
      </c>
    </row>
    <row r="103493" spans="1:1" x14ac:dyDescent="0.25">
      <c r="A103493" t="s">
        <v>107009</v>
      </c>
    </row>
    <row r="103494" spans="1:1" x14ac:dyDescent="0.25">
      <c r="A103494" t="s">
        <v>107010</v>
      </c>
    </row>
    <row r="103495" spans="1:1" x14ac:dyDescent="0.25">
      <c r="A103495" t="s">
        <v>107011</v>
      </c>
    </row>
    <row r="103496" spans="1:1" x14ac:dyDescent="0.25">
      <c r="A103496" t="s">
        <v>107012</v>
      </c>
    </row>
    <row r="103497" spans="1:1" x14ac:dyDescent="0.25">
      <c r="A103497" t="s">
        <v>107013</v>
      </c>
    </row>
    <row r="103498" spans="1:1" x14ac:dyDescent="0.25">
      <c r="A103498" t="s">
        <v>107014</v>
      </c>
    </row>
    <row r="103499" spans="1:1" x14ac:dyDescent="0.25">
      <c r="A103499" t="s">
        <v>107015</v>
      </c>
    </row>
    <row r="103500" spans="1:1" x14ac:dyDescent="0.25">
      <c r="A103500" t="s">
        <v>107016</v>
      </c>
    </row>
    <row r="103501" spans="1:1" x14ac:dyDescent="0.25">
      <c r="A103501" t="s">
        <v>107017</v>
      </c>
    </row>
    <row r="103502" spans="1:1" x14ac:dyDescent="0.25">
      <c r="A103502" t="s">
        <v>107018</v>
      </c>
    </row>
    <row r="103503" spans="1:1" x14ac:dyDescent="0.25">
      <c r="A103503" t="s">
        <v>107019</v>
      </c>
    </row>
    <row r="103504" spans="1:1" x14ac:dyDescent="0.25">
      <c r="A103504" t="s">
        <v>107020</v>
      </c>
    </row>
    <row r="103505" spans="1:1" x14ac:dyDescent="0.25">
      <c r="A103505" t="s">
        <v>107021</v>
      </c>
    </row>
    <row r="103506" spans="1:1" x14ac:dyDescent="0.25">
      <c r="A103506" t="s">
        <v>107022</v>
      </c>
    </row>
    <row r="103507" spans="1:1" x14ac:dyDescent="0.25">
      <c r="A103507" t="s">
        <v>107023</v>
      </c>
    </row>
    <row r="103508" spans="1:1" x14ac:dyDescent="0.25">
      <c r="A103508" t="s">
        <v>107024</v>
      </c>
    </row>
    <row r="103509" spans="1:1" x14ac:dyDescent="0.25">
      <c r="A103509" t="s">
        <v>107025</v>
      </c>
    </row>
    <row r="103510" spans="1:1" x14ac:dyDescent="0.25">
      <c r="A103510" t="s">
        <v>107026</v>
      </c>
    </row>
    <row r="103511" spans="1:1" x14ac:dyDescent="0.25">
      <c r="A103511" t="s">
        <v>107027</v>
      </c>
    </row>
    <row r="103512" spans="1:1" x14ac:dyDescent="0.25">
      <c r="A103512" t="s">
        <v>107028</v>
      </c>
    </row>
    <row r="103513" spans="1:1" x14ac:dyDescent="0.25">
      <c r="A103513" t="s">
        <v>107029</v>
      </c>
    </row>
    <row r="103514" spans="1:1" x14ac:dyDescent="0.25">
      <c r="A103514" t="s">
        <v>107030</v>
      </c>
    </row>
    <row r="103515" spans="1:1" x14ac:dyDescent="0.25">
      <c r="A103515" t="s">
        <v>107031</v>
      </c>
    </row>
    <row r="103516" spans="1:1" x14ac:dyDescent="0.25">
      <c r="A103516" t="s">
        <v>107032</v>
      </c>
    </row>
    <row r="103517" spans="1:1" x14ac:dyDescent="0.25">
      <c r="A103517" t="s">
        <v>107033</v>
      </c>
    </row>
    <row r="103518" spans="1:1" x14ac:dyDescent="0.25">
      <c r="A103518" t="s">
        <v>107034</v>
      </c>
    </row>
    <row r="103519" spans="1:1" x14ac:dyDescent="0.25">
      <c r="A103519" t="s">
        <v>107035</v>
      </c>
    </row>
    <row r="103520" spans="1:1" x14ac:dyDescent="0.25">
      <c r="A103520" t="s">
        <v>107036</v>
      </c>
    </row>
    <row r="103521" spans="1:1" x14ac:dyDescent="0.25">
      <c r="A103521" t="s">
        <v>107037</v>
      </c>
    </row>
    <row r="103522" spans="1:1" x14ac:dyDescent="0.25">
      <c r="A103522" t="s">
        <v>107038</v>
      </c>
    </row>
    <row r="103523" spans="1:1" x14ac:dyDescent="0.25">
      <c r="A103523" t="s">
        <v>107039</v>
      </c>
    </row>
    <row r="103524" spans="1:1" x14ac:dyDescent="0.25">
      <c r="A103524" t="s">
        <v>107040</v>
      </c>
    </row>
    <row r="103525" spans="1:1" x14ac:dyDescent="0.25">
      <c r="A103525" t="s">
        <v>107041</v>
      </c>
    </row>
    <row r="103526" spans="1:1" x14ac:dyDescent="0.25">
      <c r="A103526" t="s">
        <v>107042</v>
      </c>
    </row>
    <row r="103527" spans="1:1" x14ac:dyDescent="0.25">
      <c r="A103527" t="s">
        <v>107043</v>
      </c>
    </row>
    <row r="103528" spans="1:1" x14ac:dyDescent="0.25">
      <c r="A103528" t="s">
        <v>107044</v>
      </c>
    </row>
    <row r="103529" spans="1:1" x14ac:dyDescent="0.25">
      <c r="A103529" t="s">
        <v>107045</v>
      </c>
    </row>
    <row r="103530" spans="1:1" x14ac:dyDescent="0.25">
      <c r="A103530" t="s">
        <v>107046</v>
      </c>
    </row>
    <row r="103531" spans="1:1" x14ac:dyDescent="0.25">
      <c r="A103531" t="s">
        <v>107047</v>
      </c>
    </row>
    <row r="103532" spans="1:1" x14ac:dyDescent="0.25">
      <c r="A103532" t="s">
        <v>107048</v>
      </c>
    </row>
    <row r="103533" spans="1:1" x14ac:dyDescent="0.25">
      <c r="A103533" t="s">
        <v>107049</v>
      </c>
    </row>
    <row r="103534" spans="1:1" x14ac:dyDescent="0.25">
      <c r="A103534" t="s">
        <v>107050</v>
      </c>
    </row>
    <row r="103535" spans="1:1" x14ac:dyDescent="0.25">
      <c r="A103535" t="s">
        <v>107051</v>
      </c>
    </row>
    <row r="103536" spans="1:1" x14ac:dyDescent="0.25">
      <c r="A103536" t="s">
        <v>107052</v>
      </c>
    </row>
    <row r="103537" spans="1:1" x14ac:dyDescent="0.25">
      <c r="A103537" t="s">
        <v>107053</v>
      </c>
    </row>
    <row r="103538" spans="1:1" x14ac:dyDescent="0.25">
      <c r="A103538" t="s">
        <v>107054</v>
      </c>
    </row>
    <row r="103539" spans="1:1" x14ac:dyDescent="0.25">
      <c r="A103539" t="s">
        <v>107055</v>
      </c>
    </row>
    <row r="103540" spans="1:1" x14ac:dyDescent="0.25">
      <c r="A103540" t="s">
        <v>107056</v>
      </c>
    </row>
    <row r="103541" spans="1:1" x14ac:dyDescent="0.25">
      <c r="A103541" t="s">
        <v>107057</v>
      </c>
    </row>
    <row r="103542" spans="1:1" x14ac:dyDescent="0.25">
      <c r="A103542" t="s">
        <v>107058</v>
      </c>
    </row>
    <row r="103543" spans="1:1" x14ac:dyDescent="0.25">
      <c r="A103543" t="s">
        <v>107059</v>
      </c>
    </row>
    <row r="103544" spans="1:1" x14ac:dyDescent="0.25">
      <c r="A103544" t="s">
        <v>107060</v>
      </c>
    </row>
    <row r="103545" spans="1:1" x14ac:dyDescent="0.25">
      <c r="A103545" t="s">
        <v>107061</v>
      </c>
    </row>
    <row r="103546" spans="1:1" x14ac:dyDescent="0.25">
      <c r="A103546" t="s">
        <v>107062</v>
      </c>
    </row>
    <row r="103547" spans="1:1" x14ac:dyDescent="0.25">
      <c r="A103547" t="s">
        <v>107063</v>
      </c>
    </row>
    <row r="103548" spans="1:1" x14ac:dyDescent="0.25">
      <c r="A103548" t="s">
        <v>107064</v>
      </c>
    </row>
    <row r="103549" spans="1:1" x14ac:dyDescent="0.25">
      <c r="A103549" t="s">
        <v>107065</v>
      </c>
    </row>
    <row r="103550" spans="1:1" x14ac:dyDescent="0.25">
      <c r="A103550" t="s">
        <v>107066</v>
      </c>
    </row>
    <row r="103551" spans="1:1" x14ac:dyDescent="0.25">
      <c r="A103551" t="s">
        <v>107067</v>
      </c>
    </row>
    <row r="103552" spans="1:1" x14ac:dyDescent="0.25">
      <c r="A103552" t="s">
        <v>107068</v>
      </c>
    </row>
    <row r="103553" spans="1:1" x14ac:dyDescent="0.25">
      <c r="A103553" t="s">
        <v>107069</v>
      </c>
    </row>
    <row r="103554" spans="1:1" x14ac:dyDescent="0.25">
      <c r="A103554" t="s">
        <v>107070</v>
      </c>
    </row>
    <row r="103555" spans="1:1" x14ac:dyDescent="0.25">
      <c r="A103555" t="s">
        <v>107071</v>
      </c>
    </row>
    <row r="103556" spans="1:1" x14ac:dyDescent="0.25">
      <c r="A103556" t="s">
        <v>107072</v>
      </c>
    </row>
    <row r="103557" spans="1:1" x14ac:dyDescent="0.25">
      <c r="A103557" t="s">
        <v>107073</v>
      </c>
    </row>
    <row r="103558" spans="1:1" x14ac:dyDescent="0.25">
      <c r="A103558" t="s">
        <v>107074</v>
      </c>
    </row>
    <row r="103559" spans="1:1" x14ac:dyDescent="0.25">
      <c r="A103559" t="s">
        <v>107075</v>
      </c>
    </row>
    <row r="103560" spans="1:1" x14ac:dyDescent="0.25">
      <c r="A103560" t="s">
        <v>107076</v>
      </c>
    </row>
    <row r="103561" spans="1:1" x14ac:dyDescent="0.25">
      <c r="A103561" t="s">
        <v>107077</v>
      </c>
    </row>
    <row r="103562" spans="1:1" x14ac:dyDescent="0.25">
      <c r="A103562" t="s">
        <v>107078</v>
      </c>
    </row>
    <row r="103563" spans="1:1" x14ac:dyDescent="0.25">
      <c r="A103563" t="s">
        <v>107079</v>
      </c>
    </row>
    <row r="103564" spans="1:1" x14ac:dyDescent="0.25">
      <c r="A103564" t="s">
        <v>107080</v>
      </c>
    </row>
    <row r="103565" spans="1:1" x14ac:dyDescent="0.25">
      <c r="A103565" t="s">
        <v>107081</v>
      </c>
    </row>
    <row r="103566" spans="1:1" x14ac:dyDescent="0.25">
      <c r="A103566" t="s">
        <v>107082</v>
      </c>
    </row>
    <row r="103567" spans="1:1" x14ac:dyDescent="0.25">
      <c r="A103567" t="s">
        <v>107083</v>
      </c>
    </row>
    <row r="103568" spans="1:1" x14ac:dyDescent="0.25">
      <c r="A103568" t="s">
        <v>107084</v>
      </c>
    </row>
    <row r="103569" spans="1:1" x14ac:dyDescent="0.25">
      <c r="A103569" t="s">
        <v>107085</v>
      </c>
    </row>
    <row r="103570" spans="1:1" x14ac:dyDescent="0.25">
      <c r="A103570" t="s">
        <v>107086</v>
      </c>
    </row>
    <row r="103571" spans="1:1" x14ac:dyDescent="0.25">
      <c r="A103571" t="s">
        <v>107087</v>
      </c>
    </row>
    <row r="103572" spans="1:1" x14ac:dyDescent="0.25">
      <c r="A103572" t="s">
        <v>107088</v>
      </c>
    </row>
    <row r="103573" spans="1:1" x14ac:dyDescent="0.25">
      <c r="A103573" t="s">
        <v>107089</v>
      </c>
    </row>
    <row r="103574" spans="1:1" x14ac:dyDescent="0.25">
      <c r="A103574" t="s">
        <v>107090</v>
      </c>
    </row>
    <row r="103575" spans="1:1" x14ac:dyDescent="0.25">
      <c r="A103575" t="s">
        <v>107091</v>
      </c>
    </row>
    <row r="103576" spans="1:1" x14ac:dyDescent="0.25">
      <c r="A103576" t="s">
        <v>107092</v>
      </c>
    </row>
    <row r="103577" spans="1:1" x14ac:dyDescent="0.25">
      <c r="A103577" t="s">
        <v>107093</v>
      </c>
    </row>
    <row r="103578" spans="1:1" x14ac:dyDescent="0.25">
      <c r="A103578" t="s">
        <v>107094</v>
      </c>
    </row>
    <row r="103579" spans="1:1" x14ac:dyDescent="0.25">
      <c r="A103579" t="s">
        <v>107095</v>
      </c>
    </row>
    <row r="103580" spans="1:1" x14ac:dyDescent="0.25">
      <c r="A103580" t="s">
        <v>107096</v>
      </c>
    </row>
    <row r="103581" spans="1:1" x14ac:dyDescent="0.25">
      <c r="A103581" t="s">
        <v>107097</v>
      </c>
    </row>
    <row r="103582" spans="1:1" x14ac:dyDescent="0.25">
      <c r="A103582" t="s">
        <v>107098</v>
      </c>
    </row>
    <row r="103583" spans="1:1" x14ac:dyDescent="0.25">
      <c r="A103583" t="s">
        <v>107099</v>
      </c>
    </row>
    <row r="103584" spans="1:1" x14ac:dyDescent="0.25">
      <c r="A103584" t="s">
        <v>107100</v>
      </c>
    </row>
    <row r="103585" spans="1:1" x14ac:dyDescent="0.25">
      <c r="A103585" t="s">
        <v>107101</v>
      </c>
    </row>
    <row r="103586" spans="1:1" x14ac:dyDescent="0.25">
      <c r="A103586" t="s">
        <v>107102</v>
      </c>
    </row>
    <row r="103587" spans="1:1" x14ac:dyDescent="0.25">
      <c r="A103587" t="s">
        <v>107103</v>
      </c>
    </row>
    <row r="103588" spans="1:1" x14ac:dyDescent="0.25">
      <c r="A103588" t="s">
        <v>107104</v>
      </c>
    </row>
    <row r="103589" spans="1:1" x14ac:dyDescent="0.25">
      <c r="A103589" t="s">
        <v>107105</v>
      </c>
    </row>
    <row r="103590" spans="1:1" x14ac:dyDescent="0.25">
      <c r="A103590" t="s">
        <v>107106</v>
      </c>
    </row>
    <row r="103591" spans="1:1" x14ac:dyDescent="0.25">
      <c r="A103591" t="s">
        <v>107107</v>
      </c>
    </row>
    <row r="103592" spans="1:1" x14ac:dyDescent="0.25">
      <c r="A103592" t="s">
        <v>107108</v>
      </c>
    </row>
    <row r="103593" spans="1:1" x14ac:dyDescent="0.25">
      <c r="A103593" t="s">
        <v>107109</v>
      </c>
    </row>
    <row r="103594" spans="1:1" x14ac:dyDescent="0.25">
      <c r="A103594" t="s">
        <v>107110</v>
      </c>
    </row>
    <row r="103595" spans="1:1" x14ac:dyDescent="0.25">
      <c r="A103595" t="s">
        <v>107111</v>
      </c>
    </row>
    <row r="103596" spans="1:1" x14ac:dyDescent="0.25">
      <c r="A103596" t="s">
        <v>107112</v>
      </c>
    </row>
    <row r="103597" spans="1:1" x14ac:dyDescent="0.25">
      <c r="A103597" t="s">
        <v>107113</v>
      </c>
    </row>
    <row r="103598" spans="1:1" x14ac:dyDescent="0.25">
      <c r="A103598" t="s">
        <v>107114</v>
      </c>
    </row>
    <row r="103599" spans="1:1" x14ac:dyDescent="0.25">
      <c r="A103599" t="s">
        <v>107115</v>
      </c>
    </row>
    <row r="103600" spans="1:1" x14ac:dyDescent="0.25">
      <c r="A103600" t="s">
        <v>107116</v>
      </c>
    </row>
    <row r="103601" spans="1:1" x14ac:dyDescent="0.25">
      <c r="A103601" t="s">
        <v>107117</v>
      </c>
    </row>
    <row r="103602" spans="1:1" x14ac:dyDescent="0.25">
      <c r="A103602" t="s">
        <v>107118</v>
      </c>
    </row>
    <row r="103603" spans="1:1" x14ac:dyDescent="0.25">
      <c r="A103603" t="s">
        <v>107119</v>
      </c>
    </row>
    <row r="103604" spans="1:1" x14ac:dyDescent="0.25">
      <c r="A103604" t="s">
        <v>107120</v>
      </c>
    </row>
    <row r="103605" spans="1:1" x14ac:dyDescent="0.25">
      <c r="A103605" t="s">
        <v>107121</v>
      </c>
    </row>
    <row r="103606" spans="1:1" x14ac:dyDescent="0.25">
      <c r="A103606" t="s">
        <v>107122</v>
      </c>
    </row>
    <row r="103607" spans="1:1" x14ac:dyDescent="0.25">
      <c r="A103607" t="s">
        <v>107123</v>
      </c>
    </row>
    <row r="103608" spans="1:1" x14ac:dyDescent="0.25">
      <c r="A103608" t="s">
        <v>107124</v>
      </c>
    </row>
    <row r="103609" spans="1:1" x14ac:dyDescent="0.25">
      <c r="A103609" t="s">
        <v>107125</v>
      </c>
    </row>
    <row r="103610" spans="1:1" x14ac:dyDescent="0.25">
      <c r="A103610" t="s">
        <v>107126</v>
      </c>
    </row>
    <row r="103611" spans="1:1" x14ac:dyDescent="0.25">
      <c r="A103611" t="s">
        <v>107127</v>
      </c>
    </row>
    <row r="103612" spans="1:1" x14ac:dyDescent="0.25">
      <c r="A103612" t="s">
        <v>107128</v>
      </c>
    </row>
    <row r="103613" spans="1:1" x14ac:dyDescent="0.25">
      <c r="A103613" t="s">
        <v>107129</v>
      </c>
    </row>
    <row r="103614" spans="1:1" x14ac:dyDescent="0.25">
      <c r="A103614" t="s">
        <v>107130</v>
      </c>
    </row>
    <row r="103615" spans="1:1" x14ac:dyDescent="0.25">
      <c r="A103615" t="s">
        <v>107131</v>
      </c>
    </row>
    <row r="103616" spans="1:1" x14ac:dyDescent="0.25">
      <c r="A103616" t="s">
        <v>107132</v>
      </c>
    </row>
    <row r="103617" spans="1:1" x14ac:dyDescent="0.25">
      <c r="A103617" t="s">
        <v>107133</v>
      </c>
    </row>
    <row r="103618" spans="1:1" x14ac:dyDescent="0.25">
      <c r="A103618" t="s">
        <v>107134</v>
      </c>
    </row>
    <row r="103619" spans="1:1" x14ac:dyDescent="0.25">
      <c r="A103619" t="s">
        <v>107135</v>
      </c>
    </row>
    <row r="103620" spans="1:1" x14ac:dyDescent="0.25">
      <c r="A103620" t="s">
        <v>107136</v>
      </c>
    </row>
    <row r="103621" spans="1:1" x14ac:dyDescent="0.25">
      <c r="A103621" t="s">
        <v>107137</v>
      </c>
    </row>
    <row r="103622" spans="1:1" x14ac:dyDescent="0.25">
      <c r="A103622" t="s">
        <v>107138</v>
      </c>
    </row>
    <row r="103623" spans="1:1" x14ac:dyDescent="0.25">
      <c r="A103623" t="s">
        <v>107139</v>
      </c>
    </row>
    <row r="103624" spans="1:1" x14ac:dyDescent="0.25">
      <c r="A103624" t="s">
        <v>107140</v>
      </c>
    </row>
    <row r="103625" spans="1:1" x14ac:dyDescent="0.25">
      <c r="A103625" t="s">
        <v>107141</v>
      </c>
    </row>
    <row r="103626" spans="1:1" x14ac:dyDescent="0.25">
      <c r="A103626" t="s">
        <v>107142</v>
      </c>
    </row>
    <row r="103627" spans="1:1" x14ac:dyDescent="0.25">
      <c r="A103627" t="s">
        <v>107143</v>
      </c>
    </row>
    <row r="103628" spans="1:1" x14ac:dyDescent="0.25">
      <c r="A103628" t="s">
        <v>107144</v>
      </c>
    </row>
    <row r="103629" spans="1:1" x14ac:dyDescent="0.25">
      <c r="A103629" t="s">
        <v>107145</v>
      </c>
    </row>
    <row r="103630" spans="1:1" x14ac:dyDescent="0.25">
      <c r="A103630" t="s">
        <v>107146</v>
      </c>
    </row>
    <row r="103631" spans="1:1" x14ac:dyDescent="0.25">
      <c r="A103631" t="s">
        <v>107147</v>
      </c>
    </row>
    <row r="103632" spans="1:1" x14ac:dyDescent="0.25">
      <c r="A103632" t="s">
        <v>107148</v>
      </c>
    </row>
    <row r="103633" spans="1:1" x14ac:dyDescent="0.25">
      <c r="A103633" t="s">
        <v>107149</v>
      </c>
    </row>
    <row r="103634" spans="1:1" x14ac:dyDescent="0.25">
      <c r="A103634" t="s">
        <v>107150</v>
      </c>
    </row>
    <row r="103635" spans="1:1" x14ac:dyDescent="0.25">
      <c r="A103635" t="s">
        <v>107151</v>
      </c>
    </row>
    <row r="103636" spans="1:1" x14ac:dyDescent="0.25">
      <c r="A103636" t="s">
        <v>107152</v>
      </c>
    </row>
    <row r="103637" spans="1:1" x14ac:dyDescent="0.25">
      <c r="A103637" t="s">
        <v>107153</v>
      </c>
    </row>
    <row r="103638" spans="1:1" x14ac:dyDescent="0.25">
      <c r="A103638" t="s">
        <v>107154</v>
      </c>
    </row>
    <row r="103639" spans="1:1" x14ac:dyDescent="0.25">
      <c r="A103639" t="s">
        <v>107155</v>
      </c>
    </row>
    <row r="103640" spans="1:1" x14ac:dyDescent="0.25">
      <c r="A103640" t="s">
        <v>107156</v>
      </c>
    </row>
    <row r="103641" spans="1:1" x14ac:dyDescent="0.25">
      <c r="A103641" t="s">
        <v>107157</v>
      </c>
    </row>
    <row r="103642" spans="1:1" x14ac:dyDescent="0.25">
      <c r="A103642" t="s">
        <v>107158</v>
      </c>
    </row>
    <row r="103643" spans="1:1" x14ac:dyDescent="0.25">
      <c r="A103643" t="s">
        <v>107159</v>
      </c>
    </row>
    <row r="103644" spans="1:1" x14ac:dyDescent="0.25">
      <c r="A103644" t="s">
        <v>107160</v>
      </c>
    </row>
    <row r="103645" spans="1:1" x14ac:dyDescent="0.25">
      <c r="A103645" t="s">
        <v>107161</v>
      </c>
    </row>
    <row r="103646" spans="1:1" x14ac:dyDescent="0.25">
      <c r="A103646" t="s">
        <v>107162</v>
      </c>
    </row>
    <row r="103647" spans="1:1" x14ac:dyDescent="0.25">
      <c r="A103647" t="s">
        <v>107163</v>
      </c>
    </row>
    <row r="103648" spans="1:1" x14ac:dyDescent="0.25">
      <c r="A103648" t="s">
        <v>107164</v>
      </c>
    </row>
    <row r="103649" spans="1:1" x14ac:dyDescent="0.25">
      <c r="A103649" t="s">
        <v>107165</v>
      </c>
    </row>
    <row r="103650" spans="1:1" x14ac:dyDescent="0.25">
      <c r="A103650" t="s">
        <v>107166</v>
      </c>
    </row>
    <row r="103651" spans="1:1" x14ac:dyDescent="0.25">
      <c r="A103651" t="s">
        <v>107167</v>
      </c>
    </row>
    <row r="103652" spans="1:1" x14ac:dyDescent="0.25">
      <c r="A103652" t="s">
        <v>107168</v>
      </c>
    </row>
    <row r="103653" spans="1:1" x14ac:dyDescent="0.25">
      <c r="A103653" t="s">
        <v>107169</v>
      </c>
    </row>
    <row r="103654" spans="1:1" x14ac:dyDescent="0.25">
      <c r="A103654" t="s">
        <v>107170</v>
      </c>
    </row>
    <row r="103655" spans="1:1" x14ac:dyDescent="0.25">
      <c r="A103655" t="s">
        <v>107171</v>
      </c>
    </row>
    <row r="103656" spans="1:1" x14ac:dyDescent="0.25">
      <c r="A103656" t="s">
        <v>107172</v>
      </c>
    </row>
    <row r="103657" spans="1:1" x14ac:dyDescent="0.25">
      <c r="A103657" t="s">
        <v>107173</v>
      </c>
    </row>
    <row r="103658" spans="1:1" x14ac:dyDescent="0.25">
      <c r="A103658" t="s">
        <v>107174</v>
      </c>
    </row>
    <row r="103659" spans="1:1" x14ac:dyDescent="0.25">
      <c r="A103659" t="s">
        <v>107175</v>
      </c>
    </row>
    <row r="103660" spans="1:1" x14ac:dyDescent="0.25">
      <c r="A103660" t="s">
        <v>107176</v>
      </c>
    </row>
    <row r="103661" spans="1:1" x14ac:dyDescent="0.25">
      <c r="A103661" t="s">
        <v>107177</v>
      </c>
    </row>
    <row r="103662" spans="1:1" x14ac:dyDescent="0.25">
      <c r="A103662" t="s">
        <v>107178</v>
      </c>
    </row>
    <row r="103663" spans="1:1" x14ac:dyDescent="0.25">
      <c r="A103663" t="s">
        <v>107179</v>
      </c>
    </row>
    <row r="103664" spans="1:1" x14ac:dyDescent="0.25">
      <c r="A103664" t="s">
        <v>107180</v>
      </c>
    </row>
    <row r="103665" spans="1:1" x14ac:dyDescent="0.25">
      <c r="A103665" t="s">
        <v>107181</v>
      </c>
    </row>
    <row r="103666" spans="1:1" x14ac:dyDescent="0.25">
      <c r="A103666" t="s">
        <v>107182</v>
      </c>
    </row>
    <row r="103667" spans="1:1" x14ac:dyDescent="0.25">
      <c r="A103667" t="s">
        <v>107183</v>
      </c>
    </row>
    <row r="103668" spans="1:1" x14ac:dyDescent="0.25">
      <c r="A103668" t="s">
        <v>107184</v>
      </c>
    </row>
    <row r="103669" spans="1:1" x14ac:dyDescent="0.25">
      <c r="A103669" t="s">
        <v>107185</v>
      </c>
    </row>
    <row r="103670" spans="1:1" x14ac:dyDescent="0.25">
      <c r="A103670" t="s">
        <v>107186</v>
      </c>
    </row>
    <row r="103671" spans="1:1" x14ac:dyDescent="0.25">
      <c r="A103671" t="s">
        <v>107187</v>
      </c>
    </row>
    <row r="103672" spans="1:1" x14ac:dyDescent="0.25">
      <c r="A103672" t="s">
        <v>107188</v>
      </c>
    </row>
    <row r="103673" spans="1:1" x14ac:dyDescent="0.25">
      <c r="A103673" t="s">
        <v>107189</v>
      </c>
    </row>
    <row r="103674" spans="1:1" x14ac:dyDescent="0.25">
      <c r="A103674" t="s">
        <v>107190</v>
      </c>
    </row>
    <row r="103675" spans="1:1" x14ac:dyDescent="0.25">
      <c r="A103675" t="s">
        <v>107191</v>
      </c>
    </row>
    <row r="103676" spans="1:1" x14ac:dyDescent="0.25">
      <c r="A103676" t="s">
        <v>107192</v>
      </c>
    </row>
    <row r="103677" spans="1:1" x14ac:dyDescent="0.25">
      <c r="A103677" t="s">
        <v>107193</v>
      </c>
    </row>
    <row r="103678" spans="1:1" x14ac:dyDescent="0.25">
      <c r="A103678" t="s">
        <v>107194</v>
      </c>
    </row>
    <row r="103679" spans="1:1" x14ac:dyDescent="0.25">
      <c r="A103679" t="s">
        <v>107195</v>
      </c>
    </row>
    <row r="103680" spans="1:1" x14ac:dyDescent="0.25">
      <c r="A103680" t="s">
        <v>107196</v>
      </c>
    </row>
    <row r="103681" spans="1:1" x14ac:dyDescent="0.25">
      <c r="A103681" t="s">
        <v>107197</v>
      </c>
    </row>
    <row r="103682" spans="1:1" x14ac:dyDescent="0.25">
      <c r="A103682" t="s">
        <v>107198</v>
      </c>
    </row>
    <row r="103683" spans="1:1" x14ac:dyDescent="0.25">
      <c r="A103683" t="s">
        <v>107199</v>
      </c>
    </row>
    <row r="103684" spans="1:1" x14ac:dyDescent="0.25">
      <c r="A103684" t="s">
        <v>107200</v>
      </c>
    </row>
    <row r="103685" spans="1:1" x14ac:dyDescent="0.25">
      <c r="A103685" t="s">
        <v>107201</v>
      </c>
    </row>
    <row r="103686" spans="1:1" x14ac:dyDescent="0.25">
      <c r="A103686" t="s">
        <v>107202</v>
      </c>
    </row>
    <row r="103687" spans="1:1" x14ac:dyDescent="0.25">
      <c r="A103687" t="s">
        <v>107203</v>
      </c>
    </row>
    <row r="103688" spans="1:1" x14ac:dyDescent="0.25">
      <c r="A103688" t="s">
        <v>107204</v>
      </c>
    </row>
    <row r="103689" spans="1:1" x14ac:dyDescent="0.25">
      <c r="A103689" t="s">
        <v>107205</v>
      </c>
    </row>
    <row r="103690" spans="1:1" x14ac:dyDescent="0.25">
      <c r="A103690" t="s">
        <v>107206</v>
      </c>
    </row>
    <row r="103691" spans="1:1" x14ac:dyDescent="0.25">
      <c r="A103691" t="s">
        <v>107207</v>
      </c>
    </row>
    <row r="103692" spans="1:1" x14ac:dyDescent="0.25">
      <c r="A103692" t="s">
        <v>107208</v>
      </c>
    </row>
    <row r="103693" spans="1:1" x14ac:dyDescent="0.25">
      <c r="A103693" t="s">
        <v>107209</v>
      </c>
    </row>
    <row r="103694" spans="1:1" x14ac:dyDescent="0.25">
      <c r="A103694" t="s">
        <v>107210</v>
      </c>
    </row>
    <row r="103695" spans="1:1" x14ac:dyDescent="0.25">
      <c r="A103695" t="s">
        <v>107211</v>
      </c>
    </row>
    <row r="103696" spans="1:1" x14ac:dyDescent="0.25">
      <c r="A103696" t="s">
        <v>107212</v>
      </c>
    </row>
    <row r="103697" spans="1:1" x14ac:dyDescent="0.25">
      <c r="A103697" t="s">
        <v>107213</v>
      </c>
    </row>
    <row r="103698" spans="1:1" x14ac:dyDescent="0.25">
      <c r="A103698" t="s">
        <v>107214</v>
      </c>
    </row>
    <row r="103699" spans="1:1" x14ac:dyDescent="0.25">
      <c r="A103699" t="s">
        <v>107215</v>
      </c>
    </row>
    <row r="103700" spans="1:1" x14ac:dyDescent="0.25">
      <c r="A103700" t="s">
        <v>107216</v>
      </c>
    </row>
    <row r="103701" spans="1:1" x14ac:dyDescent="0.25">
      <c r="A103701" t="s">
        <v>107217</v>
      </c>
    </row>
    <row r="103702" spans="1:1" x14ac:dyDescent="0.25">
      <c r="A103702" t="s">
        <v>107218</v>
      </c>
    </row>
    <row r="103703" spans="1:1" x14ac:dyDescent="0.25">
      <c r="A103703" t="s">
        <v>107219</v>
      </c>
    </row>
    <row r="103704" spans="1:1" x14ac:dyDescent="0.25">
      <c r="A103704" t="s">
        <v>107220</v>
      </c>
    </row>
    <row r="103705" spans="1:1" x14ac:dyDescent="0.25">
      <c r="A103705" t="s">
        <v>107221</v>
      </c>
    </row>
    <row r="103706" spans="1:1" x14ac:dyDescent="0.25">
      <c r="A103706" t="s">
        <v>107222</v>
      </c>
    </row>
    <row r="103707" spans="1:1" x14ac:dyDescent="0.25">
      <c r="A103707" t="s">
        <v>107223</v>
      </c>
    </row>
    <row r="103708" spans="1:1" x14ac:dyDescent="0.25">
      <c r="A103708" t="s">
        <v>107224</v>
      </c>
    </row>
    <row r="103709" spans="1:1" x14ac:dyDescent="0.25">
      <c r="A103709" t="s">
        <v>107225</v>
      </c>
    </row>
    <row r="103710" spans="1:1" x14ac:dyDescent="0.25">
      <c r="A103710" t="s">
        <v>107226</v>
      </c>
    </row>
    <row r="103711" spans="1:1" x14ac:dyDescent="0.25">
      <c r="A103711" t="s">
        <v>107227</v>
      </c>
    </row>
    <row r="103712" spans="1:1" x14ac:dyDescent="0.25">
      <c r="A103712" t="s">
        <v>107228</v>
      </c>
    </row>
    <row r="103713" spans="1:1" x14ac:dyDescent="0.25">
      <c r="A103713" t="s">
        <v>107229</v>
      </c>
    </row>
    <row r="103714" spans="1:1" x14ac:dyDescent="0.25">
      <c r="A103714" t="s">
        <v>107230</v>
      </c>
    </row>
    <row r="103715" spans="1:1" x14ac:dyDescent="0.25">
      <c r="A103715" t="s">
        <v>107231</v>
      </c>
    </row>
    <row r="103716" spans="1:1" x14ac:dyDescent="0.25">
      <c r="A103716" t="s">
        <v>107232</v>
      </c>
    </row>
    <row r="103717" spans="1:1" x14ac:dyDescent="0.25">
      <c r="A103717" t="s">
        <v>107233</v>
      </c>
    </row>
    <row r="103718" spans="1:1" x14ac:dyDescent="0.25">
      <c r="A103718" t="s">
        <v>107234</v>
      </c>
    </row>
    <row r="103719" spans="1:1" x14ac:dyDescent="0.25">
      <c r="A103719" t="s">
        <v>107235</v>
      </c>
    </row>
    <row r="103720" spans="1:1" x14ac:dyDescent="0.25">
      <c r="A103720" t="s">
        <v>107236</v>
      </c>
    </row>
    <row r="103721" spans="1:1" x14ac:dyDescent="0.25">
      <c r="A103721" t="s">
        <v>107237</v>
      </c>
    </row>
    <row r="103722" spans="1:1" x14ac:dyDescent="0.25">
      <c r="A103722" t="s">
        <v>107238</v>
      </c>
    </row>
    <row r="103723" spans="1:1" x14ac:dyDescent="0.25">
      <c r="A103723" t="s">
        <v>107239</v>
      </c>
    </row>
    <row r="103724" spans="1:1" x14ac:dyDescent="0.25">
      <c r="A103724" t="s">
        <v>107240</v>
      </c>
    </row>
    <row r="103725" spans="1:1" x14ac:dyDescent="0.25">
      <c r="A103725" t="s">
        <v>107241</v>
      </c>
    </row>
    <row r="103726" spans="1:1" x14ac:dyDescent="0.25">
      <c r="A103726" t="s">
        <v>107242</v>
      </c>
    </row>
    <row r="103727" spans="1:1" x14ac:dyDescent="0.25">
      <c r="A103727" t="s">
        <v>107243</v>
      </c>
    </row>
    <row r="103728" spans="1:1" x14ac:dyDescent="0.25">
      <c r="A103728" t="s">
        <v>107244</v>
      </c>
    </row>
    <row r="103729" spans="1:1" x14ac:dyDescent="0.25">
      <c r="A103729" t="s">
        <v>107245</v>
      </c>
    </row>
    <row r="103730" spans="1:1" x14ac:dyDescent="0.25">
      <c r="A103730" t="s">
        <v>107246</v>
      </c>
    </row>
    <row r="103731" spans="1:1" x14ac:dyDescent="0.25">
      <c r="A103731" t="s">
        <v>107247</v>
      </c>
    </row>
    <row r="103732" spans="1:1" x14ac:dyDescent="0.25">
      <c r="A103732" t="s">
        <v>107248</v>
      </c>
    </row>
    <row r="103733" spans="1:1" x14ac:dyDescent="0.25">
      <c r="A103733" t="s">
        <v>107249</v>
      </c>
    </row>
    <row r="103734" spans="1:1" x14ac:dyDescent="0.25">
      <c r="A103734" t="s">
        <v>107250</v>
      </c>
    </row>
    <row r="103735" spans="1:1" x14ac:dyDescent="0.25">
      <c r="A103735" t="s">
        <v>107251</v>
      </c>
    </row>
    <row r="103736" spans="1:1" x14ac:dyDescent="0.25">
      <c r="A103736" t="s">
        <v>107252</v>
      </c>
    </row>
    <row r="103737" spans="1:1" x14ac:dyDescent="0.25">
      <c r="A103737" t="s">
        <v>107253</v>
      </c>
    </row>
    <row r="103738" spans="1:1" x14ac:dyDescent="0.25">
      <c r="A103738" t="s">
        <v>107254</v>
      </c>
    </row>
    <row r="103739" spans="1:1" x14ac:dyDescent="0.25">
      <c r="A103739" t="s">
        <v>107255</v>
      </c>
    </row>
    <row r="103740" spans="1:1" x14ac:dyDescent="0.25">
      <c r="A103740" t="s">
        <v>107256</v>
      </c>
    </row>
    <row r="103741" spans="1:1" x14ac:dyDescent="0.25">
      <c r="A103741" t="s">
        <v>107257</v>
      </c>
    </row>
    <row r="103742" spans="1:1" x14ac:dyDescent="0.25">
      <c r="A103742" t="s">
        <v>107258</v>
      </c>
    </row>
    <row r="103743" spans="1:1" x14ac:dyDescent="0.25">
      <c r="A103743" t="s">
        <v>107259</v>
      </c>
    </row>
    <row r="103744" spans="1:1" x14ac:dyDescent="0.25">
      <c r="A103744" t="s">
        <v>107260</v>
      </c>
    </row>
    <row r="103745" spans="1:1" x14ac:dyDescent="0.25">
      <c r="A103745" t="s">
        <v>107261</v>
      </c>
    </row>
    <row r="103746" spans="1:1" x14ac:dyDescent="0.25">
      <c r="A103746" t="s">
        <v>107262</v>
      </c>
    </row>
    <row r="103747" spans="1:1" x14ac:dyDescent="0.25">
      <c r="A103747" t="s">
        <v>107263</v>
      </c>
    </row>
    <row r="103748" spans="1:1" x14ac:dyDescent="0.25">
      <c r="A103748" t="s">
        <v>107264</v>
      </c>
    </row>
    <row r="103749" spans="1:1" x14ac:dyDescent="0.25">
      <c r="A103749" t="s">
        <v>107265</v>
      </c>
    </row>
    <row r="103750" spans="1:1" x14ac:dyDescent="0.25">
      <c r="A103750" t="s">
        <v>107266</v>
      </c>
    </row>
    <row r="103751" spans="1:1" x14ac:dyDescent="0.25">
      <c r="A103751" t="s">
        <v>107267</v>
      </c>
    </row>
    <row r="103752" spans="1:1" x14ac:dyDescent="0.25">
      <c r="A103752" t="s">
        <v>107268</v>
      </c>
    </row>
    <row r="103753" spans="1:1" x14ac:dyDescent="0.25">
      <c r="A103753" t="s">
        <v>107269</v>
      </c>
    </row>
    <row r="103754" spans="1:1" x14ac:dyDescent="0.25">
      <c r="A103754" t="s">
        <v>107270</v>
      </c>
    </row>
    <row r="103755" spans="1:1" x14ac:dyDescent="0.25">
      <c r="A103755" t="s">
        <v>107271</v>
      </c>
    </row>
    <row r="103756" spans="1:1" x14ac:dyDescent="0.25">
      <c r="A103756" t="s">
        <v>107272</v>
      </c>
    </row>
    <row r="103757" spans="1:1" x14ac:dyDescent="0.25">
      <c r="A103757" t="s">
        <v>107273</v>
      </c>
    </row>
    <row r="103758" spans="1:1" x14ac:dyDescent="0.25">
      <c r="A103758" t="s">
        <v>107274</v>
      </c>
    </row>
    <row r="103759" spans="1:1" x14ac:dyDescent="0.25">
      <c r="A103759" t="s">
        <v>107275</v>
      </c>
    </row>
    <row r="103760" spans="1:1" x14ac:dyDescent="0.25">
      <c r="A103760" t="s">
        <v>107276</v>
      </c>
    </row>
    <row r="103761" spans="1:1" x14ac:dyDescent="0.25">
      <c r="A103761" t="s">
        <v>107277</v>
      </c>
    </row>
    <row r="103762" spans="1:1" x14ac:dyDescent="0.25">
      <c r="A103762" t="s">
        <v>107278</v>
      </c>
    </row>
    <row r="103763" spans="1:1" x14ac:dyDescent="0.25">
      <c r="A103763" t="s">
        <v>107279</v>
      </c>
    </row>
    <row r="103764" spans="1:1" x14ac:dyDescent="0.25">
      <c r="A103764" t="s">
        <v>107280</v>
      </c>
    </row>
    <row r="103765" spans="1:1" x14ac:dyDescent="0.25">
      <c r="A103765" t="s">
        <v>107281</v>
      </c>
    </row>
    <row r="103766" spans="1:1" x14ac:dyDescent="0.25">
      <c r="A103766" t="s">
        <v>107282</v>
      </c>
    </row>
    <row r="103767" spans="1:1" x14ac:dyDescent="0.25">
      <c r="A103767" t="s">
        <v>107283</v>
      </c>
    </row>
    <row r="103768" spans="1:1" x14ac:dyDescent="0.25">
      <c r="A103768" t="s">
        <v>107284</v>
      </c>
    </row>
    <row r="103769" spans="1:1" x14ac:dyDescent="0.25">
      <c r="A103769" t="s">
        <v>107285</v>
      </c>
    </row>
    <row r="103770" spans="1:1" x14ac:dyDescent="0.25">
      <c r="A103770" t="s">
        <v>107286</v>
      </c>
    </row>
    <row r="103771" spans="1:1" x14ac:dyDescent="0.25">
      <c r="A103771" t="s">
        <v>107287</v>
      </c>
    </row>
    <row r="103772" spans="1:1" x14ac:dyDescent="0.25">
      <c r="A103772" t="s">
        <v>107288</v>
      </c>
    </row>
    <row r="103773" spans="1:1" x14ac:dyDescent="0.25">
      <c r="A103773" t="s">
        <v>107289</v>
      </c>
    </row>
    <row r="103774" spans="1:1" x14ac:dyDescent="0.25">
      <c r="A103774" t="s">
        <v>107290</v>
      </c>
    </row>
    <row r="103775" spans="1:1" x14ac:dyDescent="0.25">
      <c r="A103775" t="s">
        <v>107291</v>
      </c>
    </row>
    <row r="103776" spans="1:1" x14ac:dyDescent="0.25">
      <c r="A103776" t="s">
        <v>107292</v>
      </c>
    </row>
    <row r="103777" spans="1:1" x14ac:dyDescent="0.25">
      <c r="A103777" t="s">
        <v>107293</v>
      </c>
    </row>
    <row r="103778" spans="1:1" x14ac:dyDescent="0.25">
      <c r="A103778" t="s">
        <v>107294</v>
      </c>
    </row>
    <row r="103779" spans="1:1" x14ac:dyDescent="0.25">
      <c r="A103779" t="s">
        <v>107295</v>
      </c>
    </row>
    <row r="103780" spans="1:1" x14ac:dyDescent="0.25">
      <c r="A103780" t="s">
        <v>107296</v>
      </c>
    </row>
    <row r="103781" spans="1:1" x14ac:dyDescent="0.25">
      <c r="A103781" t="s">
        <v>107297</v>
      </c>
    </row>
    <row r="103782" spans="1:1" x14ac:dyDescent="0.25">
      <c r="A103782" t="s">
        <v>107298</v>
      </c>
    </row>
    <row r="103783" spans="1:1" x14ac:dyDescent="0.25">
      <c r="A103783" t="s">
        <v>107299</v>
      </c>
    </row>
    <row r="103784" spans="1:1" x14ac:dyDescent="0.25">
      <c r="A103784" t="s">
        <v>107300</v>
      </c>
    </row>
    <row r="103785" spans="1:1" x14ac:dyDescent="0.25">
      <c r="A103785" t="s">
        <v>107301</v>
      </c>
    </row>
    <row r="103786" spans="1:1" x14ac:dyDescent="0.25">
      <c r="A103786" t="s">
        <v>107302</v>
      </c>
    </row>
    <row r="103787" spans="1:1" x14ac:dyDescent="0.25">
      <c r="A103787" t="s">
        <v>107303</v>
      </c>
    </row>
    <row r="103788" spans="1:1" x14ac:dyDescent="0.25">
      <c r="A103788" t="s">
        <v>107304</v>
      </c>
    </row>
    <row r="103789" spans="1:1" x14ac:dyDescent="0.25">
      <c r="A103789" t="s">
        <v>107305</v>
      </c>
    </row>
    <row r="103790" spans="1:1" x14ac:dyDescent="0.25">
      <c r="A103790" t="s">
        <v>107306</v>
      </c>
    </row>
    <row r="103791" spans="1:1" x14ac:dyDescent="0.25">
      <c r="A103791" t="s">
        <v>107307</v>
      </c>
    </row>
    <row r="103792" spans="1:1" x14ac:dyDescent="0.25">
      <c r="A103792" t="s">
        <v>107308</v>
      </c>
    </row>
    <row r="103793" spans="1:1" x14ac:dyDescent="0.25">
      <c r="A103793" t="s">
        <v>107309</v>
      </c>
    </row>
    <row r="103794" spans="1:1" x14ac:dyDescent="0.25">
      <c r="A103794" t="s">
        <v>107310</v>
      </c>
    </row>
    <row r="103795" spans="1:1" x14ac:dyDescent="0.25">
      <c r="A103795" t="s">
        <v>107311</v>
      </c>
    </row>
    <row r="103796" spans="1:1" x14ac:dyDescent="0.25">
      <c r="A103796" t="s">
        <v>107312</v>
      </c>
    </row>
    <row r="103797" spans="1:1" x14ac:dyDescent="0.25">
      <c r="A103797" t="s">
        <v>107313</v>
      </c>
    </row>
    <row r="103798" spans="1:1" x14ac:dyDescent="0.25">
      <c r="A103798" t="s">
        <v>107314</v>
      </c>
    </row>
    <row r="103799" spans="1:1" x14ac:dyDescent="0.25">
      <c r="A103799" t="s">
        <v>107315</v>
      </c>
    </row>
    <row r="103800" spans="1:1" x14ac:dyDescent="0.25">
      <c r="A103800" t="s">
        <v>107316</v>
      </c>
    </row>
    <row r="103801" spans="1:1" x14ac:dyDescent="0.25">
      <c r="A103801" t="s">
        <v>107317</v>
      </c>
    </row>
    <row r="103802" spans="1:1" x14ac:dyDescent="0.25">
      <c r="A103802" t="s">
        <v>107318</v>
      </c>
    </row>
    <row r="103803" spans="1:1" x14ac:dyDescent="0.25">
      <c r="A103803" t="s">
        <v>107319</v>
      </c>
    </row>
    <row r="103804" spans="1:1" x14ac:dyDescent="0.25">
      <c r="A103804" t="s">
        <v>107320</v>
      </c>
    </row>
    <row r="103805" spans="1:1" x14ac:dyDescent="0.25">
      <c r="A103805" t="s">
        <v>107321</v>
      </c>
    </row>
    <row r="103806" spans="1:1" x14ac:dyDescent="0.25">
      <c r="A103806" t="s">
        <v>107322</v>
      </c>
    </row>
    <row r="103807" spans="1:1" x14ac:dyDescent="0.25">
      <c r="A103807" t="s">
        <v>107323</v>
      </c>
    </row>
    <row r="103808" spans="1:1" x14ac:dyDescent="0.25">
      <c r="A103808" t="s">
        <v>107324</v>
      </c>
    </row>
    <row r="103809" spans="1:1" x14ac:dyDescent="0.25">
      <c r="A103809" t="s">
        <v>107325</v>
      </c>
    </row>
    <row r="103810" spans="1:1" x14ac:dyDescent="0.25">
      <c r="A103810" t="s">
        <v>107326</v>
      </c>
    </row>
    <row r="103811" spans="1:1" x14ac:dyDescent="0.25">
      <c r="A103811" t="s">
        <v>107327</v>
      </c>
    </row>
    <row r="103812" spans="1:1" x14ac:dyDescent="0.25">
      <c r="A103812" t="s">
        <v>107328</v>
      </c>
    </row>
    <row r="103813" spans="1:1" x14ac:dyDescent="0.25">
      <c r="A103813" t="s">
        <v>107329</v>
      </c>
    </row>
    <row r="103814" spans="1:1" x14ac:dyDescent="0.25">
      <c r="A103814" t="s">
        <v>107330</v>
      </c>
    </row>
    <row r="103815" spans="1:1" x14ac:dyDescent="0.25">
      <c r="A103815" t="s">
        <v>107331</v>
      </c>
    </row>
    <row r="103816" spans="1:1" x14ac:dyDescent="0.25">
      <c r="A103816" t="s">
        <v>107332</v>
      </c>
    </row>
    <row r="103817" spans="1:1" x14ac:dyDescent="0.25">
      <c r="A103817" t="s">
        <v>107333</v>
      </c>
    </row>
    <row r="103818" spans="1:1" x14ac:dyDescent="0.25">
      <c r="A103818" t="s">
        <v>107334</v>
      </c>
    </row>
    <row r="103819" spans="1:1" x14ac:dyDescent="0.25">
      <c r="A103819" t="s">
        <v>107335</v>
      </c>
    </row>
    <row r="103820" spans="1:1" x14ac:dyDescent="0.25">
      <c r="A103820" t="s">
        <v>107336</v>
      </c>
    </row>
    <row r="103821" spans="1:1" x14ac:dyDescent="0.25">
      <c r="A103821" t="s">
        <v>107337</v>
      </c>
    </row>
    <row r="103822" spans="1:1" x14ac:dyDescent="0.25">
      <c r="A103822" t="s">
        <v>107338</v>
      </c>
    </row>
    <row r="103823" spans="1:1" x14ac:dyDescent="0.25">
      <c r="A103823" t="s">
        <v>107339</v>
      </c>
    </row>
    <row r="103824" spans="1:1" x14ac:dyDescent="0.25">
      <c r="A103824" t="s">
        <v>107340</v>
      </c>
    </row>
    <row r="103825" spans="1:1" x14ac:dyDescent="0.25">
      <c r="A103825" t="s">
        <v>107341</v>
      </c>
    </row>
    <row r="103826" spans="1:1" x14ac:dyDescent="0.25">
      <c r="A103826" t="s">
        <v>107342</v>
      </c>
    </row>
    <row r="103827" spans="1:1" x14ac:dyDescent="0.25">
      <c r="A103827" t="s">
        <v>107343</v>
      </c>
    </row>
    <row r="103828" spans="1:1" x14ac:dyDescent="0.25">
      <c r="A103828" t="s">
        <v>107344</v>
      </c>
    </row>
    <row r="103829" spans="1:1" x14ac:dyDescent="0.25">
      <c r="A103829" t="s">
        <v>107345</v>
      </c>
    </row>
    <row r="103830" spans="1:1" x14ac:dyDescent="0.25">
      <c r="A103830" t="s">
        <v>107346</v>
      </c>
    </row>
    <row r="103831" spans="1:1" x14ac:dyDescent="0.25">
      <c r="A103831" t="s">
        <v>107347</v>
      </c>
    </row>
    <row r="103832" spans="1:1" x14ac:dyDescent="0.25">
      <c r="A103832" t="s">
        <v>107348</v>
      </c>
    </row>
    <row r="103833" spans="1:1" x14ac:dyDescent="0.25">
      <c r="A103833" t="s">
        <v>107349</v>
      </c>
    </row>
    <row r="103834" spans="1:1" x14ac:dyDescent="0.25">
      <c r="A103834" t="s">
        <v>107350</v>
      </c>
    </row>
    <row r="103835" spans="1:1" x14ac:dyDescent="0.25">
      <c r="A103835" t="s">
        <v>107351</v>
      </c>
    </row>
    <row r="103836" spans="1:1" x14ac:dyDescent="0.25">
      <c r="A103836" t="s">
        <v>107352</v>
      </c>
    </row>
    <row r="103837" spans="1:1" x14ac:dyDescent="0.25">
      <c r="A103837" t="s">
        <v>107353</v>
      </c>
    </row>
    <row r="103838" spans="1:1" x14ac:dyDescent="0.25">
      <c r="A103838" t="s">
        <v>107354</v>
      </c>
    </row>
    <row r="103839" spans="1:1" x14ac:dyDescent="0.25">
      <c r="A103839" t="s">
        <v>107355</v>
      </c>
    </row>
    <row r="103840" spans="1:1" x14ac:dyDescent="0.25">
      <c r="A103840" t="s">
        <v>107356</v>
      </c>
    </row>
    <row r="103841" spans="1:1" x14ac:dyDescent="0.25">
      <c r="A103841" t="s">
        <v>107357</v>
      </c>
    </row>
    <row r="103842" spans="1:1" x14ac:dyDescent="0.25">
      <c r="A103842" t="s">
        <v>107358</v>
      </c>
    </row>
    <row r="103843" spans="1:1" x14ac:dyDescent="0.25">
      <c r="A103843" t="s">
        <v>107359</v>
      </c>
    </row>
    <row r="103844" spans="1:1" x14ac:dyDescent="0.25">
      <c r="A103844" t="s">
        <v>107360</v>
      </c>
    </row>
    <row r="103845" spans="1:1" x14ac:dyDescent="0.25">
      <c r="A103845" t="s">
        <v>107361</v>
      </c>
    </row>
    <row r="103846" spans="1:1" x14ac:dyDescent="0.25">
      <c r="A103846" t="s">
        <v>107362</v>
      </c>
    </row>
    <row r="103847" spans="1:1" x14ac:dyDescent="0.25">
      <c r="A103847" t="s">
        <v>107363</v>
      </c>
    </row>
    <row r="103848" spans="1:1" x14ac:dyDescent="0.25">
      <c r="A103848" t="s">
        <v>107364</v>
      </c>
    </row>
    <row r="103849" spans="1:1" x14ac:dyDescent="0.25">
      <c r="A103849" t="s">
        <v>107365</v>
      </c>
    </row>
    <row r="103850" spans="1:1" x14ac:dyDescent="0.25">
      <c r="A103850" t="s">
        <v>107366</v>
      </c>
    </row>
    <row r="103851" spans="1:1" x14ac:dyDescent="0.25">
      <c r="A103851" t="s">
        <v>107367</v>
      </c>
    </row>
    <row r="103852" spans="1:1" x14ac:dyDescent="0.25">
      <c r="A103852" t="s">
        <v>107368</v>
      </c>
    </row>
    <row r="103853" spans="1:1" x14ac:dyDescent="0.25">
      <c r="A103853" t="s">
        <v>107369</v>
      </c>
    </row>
    <row r="103854" spans="1:1" x14ac:dyDescent="0.25">
      <c r="A103854" t="s">
        <v>107370</v>
      </c>
    </row>
    <row r="103855" spans="1:1" x14ac:dyDescent="0.25">
      <c r="A103855" t="s">
        <v>107371</v>
      </c>
    </row>
    <row r="103856" spans="1:1" x14ac:dyDescent="0.25">
      <c r="A103856" t="s">
        <v>107372</v>
      </c>
    </row>
    <row r="103857" spans="1:1" x14ac:dyDescent="0.25">
      <c r="A103857" t="s">
        <v>107373</v>
      </c>
    </row>
    <row r="103858" spans="1:1" x14ac:dyDescent="0.25">
      <c r="A103858" t="s">
        <v>107374</v>
      </c>
    </row>
    <row r="103859" spans="1:1" x14ac:dyDescent="0.25">
      <c r="A103859" t="s">
        <v>107375</v>
      </c>
    </row>
    <row r="103860" spans="1:1" x14ac:dyDescent="0.25">
      <c r="A103860" t="s">
        <v>107376</v>
      </c>
    </row>
    <row r="103861" spans="1:1" x14ac:dyDescent="0.25">
      <c r="A103861" t="s">
        <v>107377</v>
      </c>
    </row>
    <row r="103862" spans="1:1" x14ac:dyDescent="0.25">
      <c r="A103862" t="s">
        <v>107378</v>
      </c>
    </row>
    <row r="103863" spans="1:1" x14ac:dyDescent="0.25">
      <c r="A103863" t="s">
        <v>107379</v>
      </c>
    </row>
    <row r="103864" spans="1:1" x14ac:dyDescent="0.25">
      <c r="A103864" t="s">
        <v>107380</v>
      </c>
    </row>
    <row r="103865" spans="1:1" x14ac:dyDescent="0.25">
      <c r="A103865" t="s">
        <v>107381</v>
      </c>
    </row>
    <row r="103866" spans="1:1" x14ac:dyDescent="0.25">
      <c r="A103866" t="s">
        <v>107382</v>
      </c>
    </row>
    <row r="103867" spans="1:1" x14ac:dyDescent="0.25">
      <c r="A103867" t="s">
        <v>107383</v>
      </c>
    </row>
    <row r="103868" spans="1:1" x14ac:dyDescent="0.25">
      <c r="A103868" t="s">
        <v>107384</v>
      </c>
    </row>
    <row r="103869" spans="1:1" x14ac:dyDescent="0.25">
      <c r="A103869" t="s">
        <v>107385</v>
      </c>
    </row>
    <row r="103870" spans="1:1" x14ac:dyDescent="0.25">
      <c r="A103870" t="s">
        <v>107386</v>
      </c>
    </row>
    <row r="103871" spans="1:1" x14ac:dyDescent="0.25">
      <c r="A103871" t="s">
        <v>107387</v>
      </c>
    </row>
    <row r="103872" spans="1:1" x14ac:dyDescent="0.25">
      <c r="A103872" t="s">
        <v>107388</v>
      </c>
    </row>
    <row r="103873" spans="1:1" x14ac:dyDescent="0.25">
      <c r="A103873" t="s">
        <v>107389</v>
      </c>
    </row>
    <row r="103874" spans="1:1" x14ac:dyDescent="0.25">
      <c r="A103874" t="s">
        <v>107390</v>
      </c>
    </row>
    <row r="103875" spans="1:1" x14ac:dyDescent="0.25">
      <c r="A103875" t="s">
        <v>107391</v>
      </c>
    </row>
    <row r="103876" spans="1:1" x14ac:dyDescent="0.25">
      <c r="A103876" t="s">
        <v>107392</v>
      </c>
    </row>
    <row r="103877" spans="1:1" x14ac:dyDescent="0.25">
      <c r="A103877" t="s">
        <v>107393</v>
      </c>
    </row>
    <row r="103878" spans="1:1" x14ac:dyDescent="0.25">
      <c r="A103878" t="s">
        <v>107394</v>
      </c>
    </row>
    <row r="103879" spans="1:1" x14ac:dyDescent="0.25">
      <c r="A103879" t="s">
        <v>107395</v>
      </c>
    </row>
    <row r="103880" spans="1:1" x14ac:dyDescent="0.25">
      <c r="A103880" t="s">
        <v>107396</v>
      </c>
    </row>
    <row r="103881" spans="1:1" x14ac:dyDescent="0.25">
      <c r="A103881" t="s">
        <v>107397</v>
      </c>
    </row>
    <row r="103882" spans="1:1" x14ac:dyDescent="0.25">
      <c r="A103882" t="s">
        <v>107398</v>
      </c>
    </row>
    <row r="103883" spans="1:1" x14ac:dyDescent="0.25">
      <c r="A103883" t="s">
        <v>107399</v>
      </c>
    </row>
    <row r="103884" spans="1:1" x14ac:dyDescent="0.25">
      <c r="A103884" t="s">
        <v>107400</v>
      </c>
    </row>
    <row r="103885" spans="1:1" x14ac:dyDescent="0.25">
      <c r="A103885" t="s">
        <v>107401</v>
      </c>
    </row>
    <row r="103886" spans="1:1" x14ac:dyDescent="0.25">
      <c r="A103886" t="s">
        <v>107402</v>
      </c>
    </row>
    <row r="103887" spans="1:1" x14ac:dyDescent="0.25">
      <c r="A103887" t="s">
        <v>107403</v>
      </c>
    </row>
    <row r="103888" spans="1:1" x14ac:dyDescent="0.25">
      <c r="A103888" t="s">
        <v>107404</v>
      </c>
    </row>
    <row r="103889" spans="1:1" x14ac:dyDescent="0.25">
      <c r="A103889" t="s">
        <v>107405</v>
      </c>
    </row>
    <row r="103890" spans="1:1" x14ac:dyDescent="0.25">
      <c r="A103890" t="s">
        <v>107406</v>
      </c>
    </row>
    <row r="103891" spans="1:1" x14ac:dyDescent="0.25">
      <c r="A103891" t="s">
        <v>107407</v>
      </c>
    </row>
    <row r="103892" spans="1:1" x14ac:dyDescent="0.25">
      <c r="A103892" t="s">
        <v>107408</v>
      </c>
    </row>
    <row r="103893" spans="1:1" x14ac:dyDescent="0.25">
      <c r="A103893" t="s">
        <v>107409</v>
      </c>
    </row>
    <row r="103894" spans="1:1" x14ac:dyDescent="0.25">
      <c r="A103894" t="s">
        <v>107410</v>
      </c>
    </row>
    <row r="103895" spans="1:1" x14ac:dyDescent="0.25">
      <c r="A103895" t="s">
        <v>107411</v>
      </c>
    </row>
    <row r="103896" spans="1:1" x14ac:dyDescent="0.25">
      <c r="A103896" t="s">
        <v>107412</v>
      </c>
    </row>
    <row r="103897" spans="1:1" x14ac:dyDescent="0.25">
      <c r="A103897" t="s">
        <v>107413</v>
      </c>
    </row>
    <row r="103898" spans="1:1" x14ac:dyDescent="0.25">
      <c r="A103898" t="s">
        <v>107414</v>
      </c>
    </row>
    <row r="103899" spans="1:1" x14ac:dyDescent="0.25">
      <c r="A103899" t="s">
        <v>107415</v>
      </c>
    </row>
    <row r="103900" spans="1:1" x14ac:dyDescent="0.25">
      <c r="A103900" t="s">
        <v>107416</v>
      </c>
    </row>
    <row r="103901" spans="1:1" x14ac:dyDescent="0.25">
      <c r="A103901" t="s">
        <v>107417</v>
      </c>
    </row>
    <row r="103902" spans="1:1" x14ac:dyDescent="0.25">
      <c r="A103902" t="s">
        <v>107418</v>
      </c>
    </row>
    <row r="103903" spans="1:1" x14ac:dyDescent="0.25">
      <c r="A103903" t="s">
        <v>107419</v>
      </c>
    </row>
    <row r="103904" spans="1:1" x14ac:dyDescent="0.25">
      <c r="A103904" t="s">
        <v>107420</v>
      </c>
    </row>
    <row r="103905" spans="1:1" x14ac:dyDescent="0.25">
      <c r="A103905" t="s">
        <v>107421</v>
      </c>
    </row>
    <row r="103906" spans="1:1" x14ac:dyDescent="0.25">
      <c r="A103906" t="s">
        <v>107422</v>
      </c>
    </row>
    <row r="103907" spans="1:1" x14ac:dyDescent="0.25">
      <c r="A103907" t="s">
        <v>107423</v>
      </c>
    </row>
    <row r="103908" spans="1:1" x14ac:dyDescent="0.25">
      <c r="A103908" t="s">
        <v>107424</v>
      </c>
    </row>
    <row r="103909" spans="1:1" x14ac:dyDescent="0.25">
      <c r="A103909" t="s">
        <v>107425</v>
      </c>
    </row>
    <row r="103910" spans="1:1" x14ac:dyDescent="0.25">
      <c r="A103910" t="s">
        <v>107426</v>
      </c>
    </row>
    <row r="103911" spans="1:1" x14ac:dyDescent="0.25">
      <c r="A103911" t="s">
        <v>107427</v>
      </c>
    </row>
    <row r="103912" spans="1:1" x14ac:dyDescent="0.25">
      <c r="A103912" t="s">
        <v>107428</v>
      </c>
    </row>
    <row r="103913" spans="1:1" x14ac:dyDescent="0.25">
      <c r="A103913" t="s">
        <v>107429</v>
      </c>
    </row>
    <row r="103914" spans="1:1" x14ac:dyDescent="0.25">
      <c r="A103914" t="s">
        <v>107430</v>
      </c>
    </row>
    <row r="103915" spans="1:1" x14ac:dyDescent="0.25">
      <c r="A103915" t="s">
        <v>107431</v>
      </c>
    </row>
    <row r="103916" spans="1:1" x14ac:dyDescent="0.25">
      <c r="A103916" t="s">
        <v>107432</v>
      </c>
    </row>
    <row r="103917" spans="1:1" x14ac:dyDescent="0.25">
      <c r="A103917" t="s">
        <v>107433</v>
      </c>
    </row>
    <row r="103918" spans="1:1" x14ac:dyDescent="0.25">
      <c r="A103918" t="s">
        <v>107434</v>
      </c>
    </row>
    <row r="103919" spans="1:1" x14ac:dyDescent="0.25">
      <c r="A103919" t="s">
        <v>107435</v>
      </c>
    </row>
    <row r="103920" spans="1:1" x14ac:dyDescent="0.25">
      <c r="A103920" t="s">
        <v>107436</v>
      </c>
    </row>
    <row r="103921" spans="1:1" x14ac:dyDescent="0.25">
      <c r="A103921" t="s">
        <v>107437</v>
      </c>
    </row>
    <row r="103922" spans="1:1" x14ac:dyDescent="0.25">
      <c r="A103922" t="s">
        <v>107438</v>
      </c>
    </row>
    <row r="103923" spans="1:1" x14ac:dyDescent="0.25">
      <c r="A103923" t="s">
        <v>107439</v>
      </c>
    </row>
    <row r="103924" spans="1:1" x14ac:dyDescent="0.25">
      <c r="A103924" t="s">
        <v>107440</v>
      </c>
    </row>
    <row r="103925" spans="1:1" x14ac:dyDescent="0.25">
      <c r="A103925" t="s">
        <v>107441</v>
      </c>
    </row>
    <row r="103926" spans="1:1" x14ac:dyDescent="0.25">
      <c r="A103926" t="s">
        <v>107442</v>
      </c>
    </row>
    <row r="103927" spans="1:1" x14ac:dyDescent="0.25">
      <c r="A103927" t="s">
        <v>107443</v>
      </c>
    </row>
    <row r="103928" spans="1:1" x14ac:dyDescent="0.25">
      <c r="A103928" t="s">
        <v>107444</v>
      </c>
    </row>
    <row r="103929" spans="1:1" x14ac:dyDescent="0.25">
      <c r="A103929" t="s">
        <v>107445</v>
      </c>
    </row>
    <row r="103930" spans="1:1" x14ac:dyDescent="0.25">
      <c r="A103930" t="s">
        <v>107446</v>
      </c>
    </row>
    <row r="103931" spans="1:1" x14ac:dyDescent="0.25">
      <c r="A103931" t="s">
        <v>107447</v>
      </c>
    </row>
    <row r="103932" spans="1:1" x14ac:dyDescent="0.25">
      <c r="A103932" t="s">
        <v>107448</v>
      </c>
    </row>
    <row r="103933" spans="1:1" x14ac:dyDescent="0.25">
      <c r="A103933" t="s">
        <v>107449</v>
      </c>
    </row>
    <row r="103934" spans="1:1" x14ac:dyDescent="0.25">
      <c r="A103934" t="s">
        <v>107450</v>
      </c>
    </row>
    <row r="103935" spans="1:1" x14ac:dyDescent="0.25">
      <c r="A103935" t="s">
        <v>107451</v>
      </c>
    </row>
    <row r="103936" spans="1:1" x14ac:dyDescent="0.25">
      <c r="A103936" t="s">
        <v>107452</v>
      </c>
    </row>
    <row r="103937" spans="1:1" x14ac:dyDescent="0.25">
      <c r="A103937" t="s">
        <v>107453</v>
      </c>
    </row>
    <row r="103938" spans="1:1" x14ac:dyDescent="0.25">
      <c r="A103938" t="s">
        <v>107454</v>
      </c>
    </row>
    <row r="103939" spans="1:1" x14ac:dyDescent="0.25">
      <c r="A103939" t="s">
        <v>107455</v>
      </c>
    </row>
    <row r="103940" spans="1:1" x14ac:dyDescent="0.25">
      <c r="A103940" t="s">
        <v>107456</v>
      </c>
    </row>
    <row r="103941" spans="1:1" x14ac:dyDescent="0.25">
      <c r="A103941" t="s">
        <v>107457</v>
      </c>
    </row>
    <row r="103942" spans="1:1" x14ac:dyDescent="0.25">
      <c r="A103942" t="s">
        <v>107458</v>
      </c>
    </row>
    <row r="103943" spans="1:1" x14ac:dyDescent="0.25">
      <c r="A103943" t="s">
        <v>107459</v>
      </c>
    </row>
    <row r="103944" spans="1:1" x14ac:dyDescent="0.25">
      <c r="A103944" t="s">
        <v>107460</v>
      </c>
    </row>
    <row r="103945" spans="1:1" x14ac:dyDescent="0.25">
      <c r="A103945" t="s">
        <v>107461</v>
      </c>
    </row>
    <row r="103946" spans="1:1" x14ac:dyDescent="0.25">
      <c r="A103946" t="s">
        <v>107462</v>
      </c>
    </row>
    <row r="103947" spans="1:1" x14ac:dyDescent="0.25">
      <c r="A103947" t="s">
        <v>107463</v>
      </c>
    </row>
    <row r="103948" spans="1:1" x14ac:dyDescent="0.25">
      <c r="A103948" t="s">
        <v>107464</v>
      </c>
    </row>
    <row r="103949" spans="1:1" x14ac:dyDescent="0.25">
      <c r="A103949" t="s">
        <v>107465</v>
      </c>
    </row>
    <row r="103950" spans="1:1" x14ac:dyDescent="0.25">
      <c r="A103950" t="s">
        <v>107466</v>
      </c>
    </row>
    <row r="103951" spans="1:1" x14ac:dyDescent="0.25">
      <c r="A103951" t="s">
        <v>107467</v>
      </c>
    </row>
    <row r="103952" spans="1:1" x14ac:dyDescent="0.25">
      <c r="A103952" t="s">
        <v>107468</v>
      </c>
    </row>
    <row r="103953" spans="1:1" x14ac:dyDescent="0.25">
      <c r="A103953" t="s">
        <v>107469</v>
      </c>
    </row>
    <row r="103954" spans="1:1" x14ac:dyDescent="0.25">
      <c r="A103954" t="s">
        <v>107470</v>
      </c>
    </row>
    <row r="103955" spans="1:1" x14ac:dyDescent="0.25">
      <c r="A103955" t="s">
        <v>107471</v>
      </c>
    </row>
    <row r="103956" spans="1:1" x14ac:dyDescent="0.25">
      <c r="A103956" t="s">
        <v>107472</v>
      </c>
    </row>
    <row r="103957" spans="1:1" x14ac:dyDescent="0.25">
      <c r="A103957" t="s">
        <v>107473</v>
      </c>
    </row>
    <row r="103958" spans="1:1" x14ac:dyDescent="0.25">
      <c r="A103958" t="s">
        <v>107474</v>
      </c>
    </row>
    <row r="103959" spans="1:1" x14ac:dyDescent="0.25">
      <c r="A103959" t="s">
        <v>107475</v>
      </c>
    </row>
    <row r="103960" spans="1:1" x14ac:dyDescent="0.25">
      <c r="A103960" t="s">
        <v>107476</v>
      </c>
    </row>
    <row r="103961" spans="1:1" x14ac:dyDescent="0.25">
      <c r="A103961" t="s">
        <v>107477</v>
      </c>
    </row>
    <row r="103962" spans="1:1" x14ac:dyDescent="0.25">
      <c r="A103962" t="s">
        <v>107478</v>
      </c>
    </row>
    <row r="103963" spans="1:1" x14ac:dyDescent="0.25">
      <c r="A103963" t="s">
        <v>107479</v>
      </c>
    </row>
    <row r="103964" spans="1:1" x14ac:dyDescent="0.25">
      <c r="A103964" t="s">
        <v>107480</v>
      </c>
    </row>
    <row r="103965" spans="1:1" x14ac:dyDescent="0.25">
      <c r="A103965" t="s">
        <v>107481</v>
      </c>
    </row>
    <row r="103966" spans="1:1" x14ac:dyDescent="0.25">
      <c r="A103966" t="s">
        <v>107482</v>
      </c>
    </row>
    <row r="103967" spans="1:1" x14ac:dyDescent="0.25">
      <c r="A103967" t="s">
        <v>107483</v>
      </c>
    </row>
    <row r="103968" spans="1:1" x14ac:dyDescent="0.25">
      <c r="A103968" t="s">
        <v>107484</v>
      </c>
    </row>
    <row r="103969" spans="1:1" x14ac:dyDescent="0.25">
      <c r="A103969" t="s">
        <v>107485</v>
      </c>
    </row>
    <row r="103970" spans="1:1" x14ac:dyDescent="0.25">
      <c r="A103970" t="s">
        <v>107486</v>
      </c>
    </row>
    <row r="103971" spans="1:1" x14ac:dyDescent="0.25">
      <c r="A103971" t="s">
        <v>107487</v>
      </c>
    </row>
    <row r="103972" spans="1:1" x14ac:dyDescent="0.25">
      <c r="A103972" t="s">
        <v>107488</v>
      </c>
    </row>
    <row r="103973" spans="1:1" x14ac:dyDescent="0.25">
      <c r="A103973" t="s">
        <v>107489</v>
      </c>
    </row>
    <row r="103974" spans="1:1" x14ac:dyDescent="0.25">
      <c r="A103974" t="s">
        <v>107490</v>
      </c>
    </row>
    <row r="103975" spans="1:1" x14ac:dyDescent="0.25">
      <c r="A103975" t="s">
        <v>107491</v>
      </c>
    </row>
    <row r="103976" spans="1:1" x14ac:dyDescent="0.25">
      <c r="A103976" t="s">
        <v>107492</v>
      </c>
    </row>
    <row r="103977" spans="1:1" x14ac:dyDescent="0.25">
      <c r="A103977" t="s">
        <v>107493</v>
      </c>
    </row>
    <row r="103978" spans="1:1" x14ac:dyDescent="0.25">
      <c r="A103978" t="s">
        <v>107494</v>
      </c>
    </row>
    <row r="103979" spans="1:1" x14ac:dyDescent="0.25">
      <c r="A103979" t="s">
        <v>107495</v>
      </c>
    </row>
    <row r="103980" spans="1:1" x14ac:dyDescent="0.25">
      <c r="A103980" t="s">
        <v>107496</v>
      </c>
    </row>
    <row r="103981" spans="1:1" x14ac:dyDescent="0.25">
      <c r="A103981" t="s">
        <v>107497</v>
      </c>
    </row>
    <row r="103982" spans="1:1" x14ac:dyDescent="0.25">
      <c r="A103982" t="s">
        <v>107498</v>
      </c>
    </row>
    <row r="103983" spans="1:1" x14ac:dyDescent="0.25">
      <c r="A103983" t="s">
        <v>107499</v>
      </c>
    </row>
    <row r="103984" spans="1:1" x14ac:dyDescent="0.25">
      <c r="A103984" t="s">
        <v>107500</v>
      </c>
    </row>
    <row r="103985" spans="1:1" x14ac:dyDescent="0.25">
      <c r="A103985" t="s">
        <v>107501</v>
      </c>
    </row>
    <row r="103986" spans="1:1" x14ac:dyDescent="0.25">
      <c r="A103986" t="s">
        <v>107502</v>
      </c>
    </row>
    <row r="103987" spans="1:1" x14ac:dyDescent="0.25">
      <c r="A103987" t="s">
        <v>107503</v>
      </c>
    </row>
    <row r="103988" spans="1:1" x14ac:dyDescent="0.25">
      <c r="A103988" t="s">
        <v>107504</v>
      </c>
    </row>
    <row r="103989" spans="1:1" x14ac:dyDescent="0.25">
      <c r="A103989" t="s">
        <v>107505</v>
      </c>
    </row>
    <row r="103990" spans="1:1" x14ac:dyDescent="0.25">
      <c r="A103990" t="s">
        <v>107506</v>
      </c>
    </row>
    <row r="103991" spans="1:1" x14ac:dyDescent="0.25">
      <c r="A103991" t="s">
        <v>107507</v>
      </c>
    </row>
    <row r="103992" spans="1:1" x14ac:dyDescent="0.25">
      <c r="A103992" t="s">
        <v>107508</v>
      </c>
    </row>
    <row r="103993" spans="1:1" x14ac:dyDescent="0.25">
      <c r="A103993" t="s">
        <v>107509</v>
      </c>
    </row>
    <row r="103994" spans="1:1" x14ac:dyDescent="0.25">
      <c r="A103994" t="s">
        <v>107510</v>
      </c>
    </row>
    <row r="103995" spans="1:1" x14ac:dyDescent="0.25">
      <c r="A103995" t="s">
        <v>107511</v>
      </c>
    </row>
    <row r="103996" spans="1:1" x14ac:dyDescent="0.25">
      <c r="A103996" t="s">
        <v>107512</v>
      </c>
    </row>
    <row r="103997" spans="1:1" x14ac:dyDescent="0.25">
      <c r="A103997" t="s">
        <v>107513</v>
      </c>
    </row>
    <row r="103998" spans="1:1" x14ac:dyDescent="0.25">
      <c r="A103998" t="s">
        <v>107514</v>
      </c>
    </row>
    <row r="103999" spans="1:1" x14ac:dyDescent="0.25">
      <c r="A103999" t="s">
        <v>107515</v>
      </c>
    </row>
    <row r="104000" spans="1:1" x14ac:dyDescent="0.25">
      <c r="A104000" t="s">
        <v>107516</v>
      </c>
    </row>
    <row r="104001" spans="1:1" x14ac:dyDescent="0.25">
      <c r="A104001" t="s">
        <v>107517</v>
      </c>
    </row>
    <row r="104002" spans="1:1" x14ac:dyDescent="0.25">
      <c r="A104002" t="s">
        <v>107518</v>
      </c>
    </row>
    <row r="104003" spans="1:1" x14ac:dyDescent="0.25">
      <c r="A104003" t="s">
        <v>107519</v>
      </c>
    </row>
    <row r="104004" spans="1:1" x14ac:dyDescent="0.25">
      <c r="A104004" t="s">
        <v>107520</v>
      </c>
    </row>
    <row r="104005" spans="1:1" x14ac:dyDescent="0.25">
      <c r="A104005" t="s">
        <v>107521</v>
      </c>
    </row>
    <row r="104006" spans="1:1" x14ac:dyDescent="0.25">
      <c r="A104006" t="s">
        <v>107522</v>
      </c>
    </row>
    <row r="104007" spans="1:1" x14ac:dyDescent="0.25">
      <c r="A104007" t="s">
        <v>107523</v>
      </c>
    </row>
    <row r="104008" spans="1:1" x14ac:dyDescent="0.25">
      <c r="A104008" t="s">
        <v>107524</v>
      </c>
    </row>
    <row r="104009" spans="1:1" x14ac:dyDescent="0.25">
      <c r="A104009" t="s">
        <v>107525</v>
      </c>
    </row>
    <row r="104010" spans="1:1" x14ac:dyDescent="0.25">
      <c r="A104010" t="s">
        <v>107526</v>
      </c>
    </row>
    <row r="104011" spans="1:1" x14ac:dyDescent="0.25">
      <c r="A104011" t="s">
        <v>107527</v>
      </c>
    </row>
    <row r="104012" spans="1:1" x14ac:dyDescent="0.25">
      <c r="A104012" t="s">
        <v>107528</v>
      </c>
    </row>
    <row r="104013" spans="1:1" x14ac:dyDescent="0.25">
      <c r="A104013" t="s">
        <v>107529</v>
      </c>
    </row>
    <row r="104014" spans="1:1" x14ac:dyDescent="0.25">
      <c r="A104014" t="s">
        <v>107530</v>
      </c>
    </row>
    <row r="104015" spans="1:1" x14ac:dyDescent="0.25">
      <c r="A104015" t="s">
        <v>107531</v>
      </c>
    </row>
    <row r="104016" spans="1:1" x14ac:dyDescent="0.25">
      <c r="A104016" t="s">
        <v>107532</v>
      </c>
    </row>
    <row r="104017" spans="1:1" x14ac:dyDescent="0.25">
      <c r="A104017" t="s">
        <v>107533</v>
      </c>
    </row>
    <row r="104018" spans="1:1" x14ac:dyDescent="0.25">
      <c r="A104018" t="s">
        <v>107534</v>
      </c>
    </row>
    <row r="104019" spans="1:1" x14ac:dyDescent="0.25">
      <c r="A104019" t="s">
        <v>107535</v>
      </c>
    </row>
    <row r="104020" spans="1:1" x14ac:dyDescent="0.25">
      <c r="A104020" t="s">
        <v>107536</v>
      </c>
    </row>
    <row r="104021" spans="1:1" x14ac:dyDescent="0.25">
      <c r="A104021" t="s">
        <v>107537</v>
      </c>
    </row>
    <row r="104022" spans="1:1" x14ac:dyDescent="0.25">
      <c r="A104022" t="s">
        <v>107538</v>
      </c>
    </row>
    <row r="104023" spans="1:1" x14ac:dyDescent="0.25">
      <c r="A104023" t="s">
        <v>107539</v>
      </c>
    </row>
    <row r="104024" spans="1:1" x14ac:dyDescent="0.25">
      <c r="A104024" t="s">
        <v>107540</v>
      </c>
    </row>
    <row r="104025" spans="1:1" x14ac:dyDescent="0.25">
      <c r="A104025" t="s">
        <v>107541</v>
      </c>
    </row>
    <row r="104026" spans="1:1" x14ac:dyDescent="0.25">
      <c r="A104026" t="s">
        <v>107542</v>
      </c>
    </row>
    <row r="104027" spans="1:1" x14ac:dyDescent="0.25">
      <c r="A104027" t="s">
        <v>107543</v>
      </c>
    </row>
    <row r="104028" spans="1:1" x14ac:dyDescent="0.25">
      <c r="A104028" t="s">
        <v>107544</v>
      </c>
    </row>
    <row r="104029" spans="1:1" x14ac:dyDescent="0.25">
      <c r="A104029" t="s">
        <v>107545</v>
      </c>
    </row>
    <row r="104030" spans="1:1" x14ac:dyDescent="0.25">
      <c r="A104030" t="s">
        <v>107546</v>
      </c>
    </row>
    <row r="104031" spans="1:1" x14ac:dyDescent="0.25">
      <c r="A104031" t="s">
        <v>107547</v>
      </c>
    </row>
    <row r="104032" spans="1:1" x14ac:dyDescent="0.25">
      <c r="A104032" t="s">
        <v>107548</v>
      </c>
    </row>
    <row r="104033" spans="1:1" x14ac:dyDescent="0.25">
      <c r="A104033" t="s">
        <v>107549</v>
      </c>
    </row>
    <row r="104034" spans="1:1" x14ac:dyDescent="0.25">
      <c r="A104034" t="s">
        <v>107550</v>
      </c>
    </row>
    <row r="104035" spans="1:1" x14ac:dyDescent="0.25">
      <c r="A104035" t="s">
        <v>107551</v>
      </c>
    </row>
    <row r="104036" spans="1:1" x14ac:dyDescent="0.25">
      <c r="A104036" t="s">
        <v>107552</v>
      </c>
    </row>
    <row r="104037" spans="1:1" x14ac:dyDescent="0.25">
      <c r="A104037" t="s">
        <v>107553</v>
      </c>
    </row>
    <row r="104038" spans="1:1" x14ac:dyDescent="0.25">
      <c r="A104038" t="s">
        <v>107554</v>
      </c>
    </row>
    <row r="104039" spans="1:1" x14ac:dyDescent="0.25">
      <c r="A104039" t="s">
        <v>107555</v>
      </c>
    </row>
    <row r="104040" spans="1:1" x14ac:dyDescent="0.25">
      <c r="A104040" t="s">
        <v>107556</v>
      </c>
    </row>
    <row r="104041" spans="1:1" x14ac:dyDescent="0.25">
      <c r="A104041" t="s">
        <v>107557</v>
      </c>
    </row>
    <row r="104042" spans="1:1" x14ac:dyDescent="0.25">
      <c r="A104042" t="s">
        <v>107558</v>
      </c>
    </row>
    <row r="104043" spans="1:1" x14ac:dyDescent="0.25">
      <c r="A104043" t="s">
        <v>107559</v>
      </c>
    </row>
    <row r="104044" spans="1:1" x14ac:dyDescent="0.25">
      <c r="A104044" t="s">
        <v>107560</v>
      </c>
    </row>
    <row r="104045" spans="1:1" x14ac:dyDescent="0.25">
      <c r="A104045" t="s">
        <v>107561</v>
      </c>
    </row>
    <row r="104046" spans="1:1" x14ac:dyDescent="0.25">
      <c r="A104046" t="s">
        <v>107562</v>
      </c>
    </row>
    <row r="104047" spans="1:1" x14ac:dyDescent="0.25">
      <c r="A104047" t="s">
        <v>107563</v>
      </c>
    </row>
    <row r="104048" spans="1:1" x14ac:dyDescent="0.25">
      <c r="A104048" t="s">
        <v>107564</v>
      </c>
    </row>
    <row r="104049" spans="1:1" x14ac:dyDescent="0.25">
      <c r="A104049" t="s">
        <v>107565</v>
      </c>
    </row>
    <row r="104050" spans="1:1" x14ac:dyDescent="0.25">
      <c r="A104050" t="s">
        <v>107566</v>
      </c>
    </row>
    <row r="104051" spans="1:1" x14ac:dyDescent="0.25">
      <c r="A104051" t="s">
        <v>107567</v>
      </c>
    </row>
    <row r="104052" spans="1:1" x14ac:dyDescent="0.25">
      <c r="A104052" t="s">
        <v>107568</v>
      </c>
    </row>
    <row r="104053" spans="1:1" x14ac:dyDescent="0.25">
      <c r="A104053" t="s">
        <v>107569</v>
      </c>
    </row>
    <row r="104054" spans="1:1" x14ac:dyDescent="0.25">
      <c r="A104054" t="s">
        <v>107570</v>
      </c>
    </row>
    <row r="104055" spans="1:1" x14ac:dyDescent="0.25">
      <c r="A104055" t="s">
        <v>107571</v>
      </c>
    </row>
    <row r="104056" spans="1:1" x14ac:dyDescent="0.25">
      <c r="A104056" t="s">
        <v>107572</v>
      </c>
    </row>
    <row r="104057" spans="1:1" x14ac:dyDescent="0.25">
      <c r="A104057" t="s">
        <v>107573</v>
      </c>
    </row>
    <row r="104058" spans="1:1" x14ac:dyDescent="0.25">
      <c r="A104058" t="s">
        <v>107574</v>
      </c>
    </row>
    <row r="104059" spans="1:1" x14ac:dyDescent="0.25">
      <c r="A104059" t="s">
        <v>107575</v>
      </c>
    </row>
    <row r="104060" spans="1:1" x14ac:dyDescent="0.25">
      <c r="A104060" t="s">
        <v>107576</v>
      </c>
    </row>
    <row r="104061" spans="1:1" x14ac:dyDescent="0.25">
      <c r="A104061" t="s">
        <v>107577</v>
      </c>
    </row>
    <row r="104062" spans="1:1" x14ac:dyDescent="0.25">
      <c r="A104062" t="s">
        <v>107578</v>
      </c>
    </row>
    <row r="104063" spans="1:1" x14ac:dyDescent="0.25">
      <c r="A104063" t="s">
        <v>107579</v>
      </c>
    </row>
    <row r="104064" spans="1:1" x14ac:dyDescent="0.25">
      <c r="A104064" t="s">
        <v>107580</v>
      </c>
    </row>
    <row r="104065" spans="1:1" x14ac:dyDescent="0.25">
      <c r="A104065" t="s">
        <v>107581</v>
      </c>
    </row>
    <row r="104066" spans="1:1" x14ac:dyDescent="0.25">
      <c r="A104066" t="s">
        <v>107582</v>
      </c>
    </row>
    <row r="104067" spans="1:1" x14ac:dyDescent="0.25">
      <c r="A104067" t="s">
        <v>107583</v>
      </c>
    </row>
    <row r="104068" spans="1:1" x14ac:dyDescent="0.25">
      <c r="A104068" t="s">
        <v>107584</v>
      </c>
    </row>
    <row r="104069" spans="1:1" x14ac:dyDescent="0.25">
      <c r="A104069" t="s">
        <v>107585</v>
      </c>
    </row>
    <row r="104070" spans="1:1" x14ac:dyDescent="0.25">
      <c r="A104070" t="s">
        <v>107586</v>
      </c>
    </row>
    <row r="104071" spans="1:1" x14ac:dyDescent="0.25">
      <c r="A104071" t="s">
        <v>107587</v>
      </c>
    </row>
    <row r="104072" spans="1:1" x14ac:dyDescent="0.25">
      <c r="A104072" t="s">
        <v>107588</v>
      </c>
    </row>
    <row r="104073" spans="1:1" x14ac:dyDescent="0.25">
      <c r="A104073" t="s">
        <v>107589</v>
      </c>
    </row>
    <row r="104074" spans="1:1" x14ac:dyDescent="0.25">
      <c r="A104074" t="s">
        <v>107590</v>
      </c>
    </row>
    <row r="104075" spans="1:1" x14ac:dyDescent="0.25">
      <c r="A104075" t="s">
        <v>107591</v>
      </c>
    </row>
    <row r="104076" spans="1:1" x14ac:dyDescent="0.25">
      <c r="A104076" t="s">
        <v>107592</v>
      </c>
    </row>
    <row r="104077" spans="1:1" x14ac:dyDescent="0.25">
      <c r="A104077" t="s">
        <v>107593</v>
      </c>
    </row>
    <row r="104078" spans="1:1" x14ac:dyDescent="0.25">
      <c r="A104078" t="s">
        <v>107594</v>
      </c>
    </row>
    <row r="104079" spans="1:1" x14ac:dyDescent="0.25">
      <c r="A104079" t="s">
        <v>107595</v>
      </c>
    </row>
    <row r="104080" spans="1:1" x14ac:dyDescent="0.25">
      <c r="A104080" t="s">
        <v>107596</v>
      </c>
    </row>
    <row r="104081" spans="1:1" x14ac:dyDescent="0.25">
      <c r="A104081" t="s">
        <v>107597</v>
      </c>
    </row>
    <row r="104082" spans="1:1" x14ac:dyDescent="0.25">
      <c r="A104082" t="s">
        <v>107598</v>
      </c>
    </row>
    <row r="104083" spans="1:1" x14ac:dyDescent="0.25">
      <c r="A104083" t="s">
        <v>107599</v>
      </c>
    </row>
    <row r="104084" spans="1:1" x14ac:dyDescent="0.25">
      <c r="A104084" t="s">
        <v>107600</v>
      </c>
    </row>
    <row r="104085" spans="1:1" x14ac:dyDescent="0.25">
      <c r="A104085" t="s">
        <v>107601</v>
      </c>
    </row>
    <row r="104086" spans="1:1" x14ac:dyDescent="0.25">
      <c r="A104086" t="s">
        <v>107602</v>
      </c>
    </row>
    <row r="104087" spans="1:1" x14ac:dyDescent="0.25">
      <c r="A104087" t="s">
        <v>107603</v>
      </c>
    </row>
    <row r="104088" spans="1:1" x14ac:dyDescent="0.25">
      <c r="A104088" t="s">
        <v>107604</v>
      </c>
    </row>
    <row r="104089" spans="1:1" x14ac:dyDescent="0.25">
      <c r="A104089" t="s">
        <v>107605</v>
      </c>
    </row>
    <row r="104090" spans="1:1" x14ac:dyDescent="0.25">
      <c r="A104090" t="s">
        <v>107606</v>
      </c>
    </row>
    <row r="104091" spans="1:1" x14ac:dyDescent="0.25">
      <c r="A104091" t="s">
        <v>107607</v>
      </c>
    </row>
    <row r="104092" spans="1:1" x14ac:dyDescent="0.25">
      <c r="A104092" t="s">
        <v>107608</v>
      </c>
    </row>
    <row r="104093" spans="1:1" x14ac:dyDescent="0.25">
      <c r="A104093" t="s">
        <v>107609</v>
      </c>
    </row>
    <row r="104094" spans="1:1" x14ac:dyDescent="0.25">
      <c r="A104094" t="s">
        <v>107610</v>
      </c>
    </row>
    <row r="104095" spans="1:1" x14ac:dyDescent="0.25">
      <c r="A104095" t="s">
        <v>107611</v>
      </c>
    </row>
    <row r="104096" spans="1:1" x14ac:dyDescent="0.25">
      <c r="A104096" t="s">
        <v>107612</v>
      </c>
    </row>
    <row r="104097" spans="1:1" x14ac:dyDescent="0.25">
      <c r="A104097" t="s">
        <v>107613</v>
      </c>
    </row>
    <row r="104098" spans="1:1" x14ac:dyDescent="0.25">
      <c r="A104098" t="s">
        <v>107614</v>
      </c>
    </row>
    <row r="104099" spans="1:1" x14ac:dyDescent="0.25">
      <c r="A104099" t="s">
        <v>107615</v>
      </c>
    </row>
    <row r="104100" spans="1:1" x14ac:dyDescent="0.25">
      <c r="A104100" t="s">
        <v>107616</v>
      </c>
    </row>
    <row r="104101" spans="1:1" x14ac:dyDescent="0.25">
      <c r="A104101" t="s">
        <v>107617</v>
      </c>
    </row>
    <row r="104102" spans="1:1" x14ac:dyDescent="0.25">
      <c r="A104102" t="s">
        <v>107618</v>
      </c>
    </row>
    <row r="104103" spans="1:1" x14ac:dyDescent="0.25">
      <c r="A104103" t="s">
        <v>107619</v>
      </c>
    </row>
    <row r="104104" spans="1:1" x14ac:dyDescent="0.25">
      <c r="A104104" t="s">
        <v>107620</v>
      </c>
    </row>
    <row r="104105" spans="1:1" x14ac:dyDescent="0.25">
      <c r="A104105" t="s">
        <v>107621</v>
      </c>
    </row>
    <row r="104106" spans="1:1" x14ac:dyDescent="0.25">
      <c r="A104106" t="s">
        <v>107622</v>
      </c>
    </row>
    <row r="104107" spans="1:1" x14ac:dyDescent="0.25">
      <c r="A104107" t="s">
        <v>107623</v>
      </c>
    </row>
    <row r="104108" spans="1:1" x14ac:dyDescent="0.25">
      <c r="A104108" t="s">
        <v>107624</v>
      </c>
    </row>
    <row r="104109" spans="1:1" x14ac:dyDescent="0.25">
      <c r="A104109" t="s">
        <v>107625</v>
      </c>
    </row>
    <row r="104110" spans="1:1" x14ac:dyDescent="0.25">
      <c r="A104110" t="s">
        <v>107626</v>
      </c>
    </row>
    <row r="104111" spans="1:1" x14ac:dyDescent="0.25">
      <c r="A104111" t="s">
        <v>107627</v>
      </c>
    </row>
    <row r="104112" spans="1:1" x14ac:dyDescent="0.25">
      <c r="A104112" t="s">
        <v>107628</v>
      </c>
    </row>
    <row r="104113" spans="1:1" x14ac:dyDescent="0.25">
      <c r="A104113" t="s">
        <v>107629</v>
      </c>
    </row>
    <row r="104114" spans="1:1" x14ac:dyDescent="0.25">
      <c r="A104114" t="s">
        <v>107630</v>
      </c>
    </row>
    <row r="104115" spans="1:1" x14ac:dyDescent="0.25">
      <c r="A104115" t="s">
        <v>107631</v>
      </c>
    </row>
    <row r="104116" spans="1:1" x14ac:dyDescent="0.25">
      <c r="A104116" t="s">
        <v>107632</v>
      </c>
    </row>
    <row r="104117" spans="1:1" x14ac:dyDescent="0.25">
      <c r="A104117" t="s">
        <v>107633</v>
      </c>
    </row>
    <row r="104118" spans="1:1" x14ac:dyDescent="0.25">
      <c r="A104118" t="s">
        <v>107634</v>
      </c>
    </row>
    <row r="104119" spans="1:1" x14ac:dyDescent="0.25">
      <c r="A104119" t="s">
        <v>107635</v>
      </c>
    </row>
    <row r="104120" spans="1:1" x14ac:dyDescent="0.25">
      <c r="A104120" t="s">
        <v>107636</v>
      </c>
    </row>
    <row r="104121" spans="1:1" x14ac:dyDescent="0.25">
      <c r="A104121" t="s">
        <v>107637</v>
      </c>
    </row>
    <row r="104122" spans="1:1" x14ac:dyDescent="0.25">
      <c r="A104122" t="s">
        <v>107638</v>
      </c>
    </row>
    <row r="104123" spans="1:1" x14ac:dyDescent="0.25">
      <c r="A104123" t="s">
        <v>107639</v>
      </c>
    </row>
    <row r="104124" spans="1:1" x14ac:dyDescent="0.25">
      <c r="A104124" t="s">
        <v>107640</v>
      </c>
    </row>
    <row r="104125" spans="1:1" x14ac:dyDescent="0.25">
      <c r="A104125" t="s">
        <v>107641</v>
      </c>
    </row>
    <row r="104126" spans="1:1" x14ac:dyDescent="0.25">
      <c r="A104126" t="s">
        <v>107642</v>
      </c>
    </row>
    <row r="104127" spans="1:1" x14ac:dyDescent="0.25">
      <c r="A104127" t="s">
        <v>107643</v>
      </c>
    </row>
    <row r="104128" spans="1:1" x14ac:dyDescent="0.25">
      <c r="A104128" t="s">
        <v>107644</v>
      </c>
    </row>
    <row r="104129" spans="1:1" x14ac:dyDescent="0.25">
      <c r="A104129" t="s">
        <v>107645</v>
      </c>
    </row>
    <row r="104130" spans="1:1" x14ac:dyDescent="0.25">
      <c r="A104130" t="s">
        <v>107646</v>
      </c>
    </row>
    <row r="104131" spans="1:1" x14ac:dyDescent="0.25">
      <c r="A104131" t="s">
        <v>107647</v>
      </c>
    </row>
    <row r="104132" spans="1:1" x14ac:dyDescent="0.25">
      <c r="A104132" t="s">
        <v>107648</v>
      </c>
    </row>
    <row r="104133" spans="1:1" x14ac:dyDescent="0.25">
      <c r="A104133" t="s">
        <v>107649</v>
      </c>
    </row>
    <row r="104134" spans="1:1" x14ac:dyDescent="0.25">
      <c r="A104134" t="s">
        <v>107650</v>
      </c>
    </row>
    <row r="104135" spans="1:1" x14ac:dyDescent="0.25">
      <c r="A104135" t="s">
        <v>107651</v>
      </c>
    </row>
    <row r="104136" spans="1:1" x14ac:dyDescent="0.25">
      <c r="A104136" t="s">
        <v>107652</v>
      </c>
    </row>
    <row r="104137" spans="1:1" x14ac:dyDescent="0.25">
      <c r="A104137" t="s">
        <v>107653</v>
      </c>
    </row>
    <row r="104138" spans="1:1" x14ac:dyDescent="0.25">
      <c r="A104138" t="s">
        <v>107654</v>
      </c>
    </row>
    <row r="104139" spans="1:1" x14ac:dyDescent="0.25">
      <c r="A104139" t="s">
        <v>107655</v>
      </c>
    </row>
    <row r="104140" spans="1:1" x14ac:dyDescent="0.25">
      <c r="A104140" t="s">
        <v>107656</v>
      </c>
    </row>
    <row r="104141" spans="1:1" x14ac:dyDescent="0.25">
      <c r="A104141" t="s">
        <v>107657</v>
      </c>
    </row>
    <row r="104142" spans="1:1" x14ac:dyDescent="0.25">
      <c r="A104142" t="s">
        <v>107658</v>
      </c>
    </row>
    <row r="104143" spans="1:1" x14ac:dyDescent="0.25">
      <c r="A104143" t="s">
        <v>107659</v>
      </c>
    </row>
    <row r="104144" spans="1:1" x14ac:dyDescent="0.25">
      <c r="A104144" t="s">
        <v>107660</v>
      </c>
    </row>
    <row r="104145" spans="1:1" x14ac:dyDescent="0.25">
      <c r="A104145" t="s">
        <v>107661</v>
      </c>
    </row>
    <row r="104146" spans="1:1" x14ac:dyDescent="0.25">
      <c r="A104146" t="s">
        <v>107662</v>
      </c>
    </row>
    <row r="104147" spans="1:1" x14ac:dyDescent="0.25">
      <c r="A104147" t="s">
        <v>107663</v>
      </c>
    </row>
    <row r="104148" spans="1:1" x14ac:dyDescent="0.25">
      <c r="A104148" t="s">
        <v>107664</v>
      </c>
    </row>
    <row r="104149" spans="1:1" x14ac:dyDescent="0.25">
      <c r="A104149" t="s">
        <v>107665</v>
      </c>
    </row>
    <row r="104150" spans="1:1" x14ac:dyDescent="0.25">
      <c r="A104150" t="s">
        <v>107666</v>
      </c>
    </row>
    <row r="104151" spans="1:1" x14ac:dyDescent="0.25">
      <c r="A104151" t="s">
        <v>107667</v>
      </c>
    </row>
    <row r="104152" spans="1:1" x14ac:dyDescent="0.25">
      <c r="A104152" t="s">
        <v>107668</v>
      </c>
    </row>
    <row r="104153" spans="1:1" x14ac:dyDescent="0.25">
      <c r="A104153" t="s">
        <v>107669</v>
      </c>
    </row>
    <row r="104154" spans="1:1" x14ac:dyDescent="0.25">
      <c r="A104154" t="s">
        <v>107670</v>
      </c>
    </row>
    <row r="104155" spans="1:1" x14ac:dyDescent="0.25">
      <c r="A104155" t="s">
        <v>107671</v>
      </c>
    </row>
    <row r="104156" spans="1:1" x14ac:dyDescent="0.25">
      <c r="A104156" t="s">
        <v>107672</v>
      </c>
    </row>
    <row r="104157" spans="1:1" x14ac:dyDescent="0.25">
      <c r="A104157" t="s">
        <v>107673</v>
      </c>
    </row>
    <row r="104158" spans="1:1" x14ac:dyDescent="0.25">
      <c r="A104158" t="s">
        <v>107674</v>
      </c>
    </row>
    <row r="104159" spans="1:1" x14ac:dyDescent="0.25">
      <c r="A104159" t="s">
        <v>107675</v>
      </c>
    </row>
    <row r="104160" spans="1:1" x14ac:dyDescent="0.25">
      <c r="A104160" t="s">
        <v>107676</v>
      </c>
    </row>
    <row r="104161" spans="1:1" x14ac:dyDescent="0.25">
      <c r="A104161" t="s">
        <v>107677</v>
      </c>
    </row>
    <row r="104162" spans="1:1" x14ac:dyDescent="0.25">
      <c r="A104162" t="s">
        <v>107678</v>
      </c>
    </row>
    <row r="104163" spans="1:1" x14ac:dyDescent="0.25">
      <c r="A104163" t="s">
        <v>107679</v>
      </c>
    </row>
    <row r="104164" spans="1:1" x14ac:dyDescent="0.25">
      <c r="A104164" t="s">
        <v>107680</v>
      </c>
    </row>
    <row r="104165" spans="1:1" x14ac:dyDescent="0.25">
      <c r="A104165" t="s">
        <v>107681</v>
      </c>
    </row>
    <row r="104166" spans="1:1" x14ac:dyDescent="0.25">
      <c r="A104166" t="s">
        <v>107682</v>
      </c>
    </row>
    <row r="104167" spans="1:1" x14ac:dyDescent="0.25">
      <c r="A104167" t="s">
        <v>107683</v>
      </c>
    </row>
    <row r="104168" spans="1:1" x14ac:dyDescent="0.25">
      <c r="A104168" t="s">
        <v>107684</v>
      </c>
    </row>
    <row r="104169" spans="1:1" x14ac:dyDescent="0.25">
      <c r="A104169" t="s">
        <v>107685</v>
      </c>
    </row>
    <row r="104170" spans="1:1" x14ac:dyDescent="0.25">
      <c r="A104170" t="s">
        <v>107686</v>
      </c>
    </row>
    <row r="104171" spans="1:1" x14ac:dyDescent="0.25">
      <c r="A104171" t="s">
        <v>107687</v>
      </c>
    </row>
    <row r="104172" spans="1:1" x14ac:dyDescent="0.25">
      <c r="A104172" t="s">
        <v>107688</v>
      </c>
    </row>
    <row r="104173" spans="1:1" x14ac:dyDescent="0.25">
      <c r="A104173" t="s">
        <v>107689</v>
      </c>
    </row>
    <row r="104174" spans="1:1" x14ac:dyDescent="0.25">
      <c r="A104174" t="s">
        <v>107690</v>
      </c>
    </row>
    <row r="104175" spans="1:1" x14ac:dyDescent="0.25">
      <c r="A104175" t="s">
        <v>107691</v>
      </c>
    </row>
    <row r="104176" spans="1:1" x14ac:dyDescent="0.25">
      <c r="A104176" t="s">
        <v>107692</v>
      </c>
    </row>
    <row r="104177" spans="1:1" x14ac:dyDescent="0.25">
      <c r="A104177" t="s">
        <v>107693</v>
      </c>
    </row>
    <row r="104178" spans="1:1" x14ac:dyDescent="0.25">
      <c r="A104178" t="s">
        <v>107694</v>
      </c>
    </row>
    <row r="104179" spans="1:1" x14ac:dyDescent="0.25">
      <c r="A104179" t="s">
        <v>107695</v>
      </c>
    </row>
    <row r="104180" spans="1:1" x14ac:dyDescent="0.25">
      <c r="A104180" t="s">
        <v>107696</v>
      </c>
    </row>
    <row r="104181" spans="1:1" x14ac:dyDescent="0.25">
      <c r="A104181" t="s">
        <v>107697</v>
      </c>
    </row>
    <row r="104182" spans="1:1" x14ac:dyDescent="0.25">
      <c r="A104182" t="s">
        <v>107698</v>
      </c>
    </row>
    <row r="104183" spans="1:1" x14ac:dyDescent="0.25">
      <c r="A104183" t="s">
        <v>107699</v>
      </c>
    </row>
    <row r="104184" spans="1:1" x14ac:dyDescent="0.25">
      <c r="A104184" t="s">
        <v>107700</v>
      </c>
    </row>
    <row r="104185" spans="1:1" x14ac:dyDescent="0.25">
      <c r="A104185" t="s">
        <v>107701</v>
      </c>
    </row>
    <row r="104186" spans="1:1" x14ac:dyDescent="0.25">
      <c r="A104186" t="s">
        <v>107702</v>
      </c>
    </row>
    <row r="104187" spans="1:1" x14ac:dyDescent="0.25">
      <c r="A104187" t="s">
        <v>107703</v>
      </c>
    </row>
    <row r="104188" spans="1:1" x14ac:dyDescent="0.25">
      <c r="A104188" t="s">
        <v>107704</v>
      </c>
    </row>
    <row r="104189" spans="1:1" x14ac:dyDescent="0.25">
      <c r="A104189" t="s">
        <v>107705</v>
      </c>
    </row>
    <row r="104190" spans="1:1" x14ac:dyDescent="0.25">
      <c r="A104190" t="s">
        <v>107706</v>
      </c>
    </row>
    <row r="104191" spans="1:1" x14ac:dyDescent="0.25">
      <c r="A104191" t="s">
        <v>107707</v>
      </c>
    </row>
    <row r="104192" spans="1:1" x14ac:dyDescent="0.25">
      <c r="A104192" t="s">
        <v>107708</v>
      </c>
    </row>
    <row r="104193" spans="1:1" x14ac:dyDescent="0.25">
      <c r="A104193" t="s">
        <v>107709</v>
      </c>
    </row>
    <row r="104194" spans="1:1" x14ac:dyDescent="0.25">
      <c r="A104194" t="s">
        <v>107710</v>
      </c>
    </row>
    <row r="104195" spans="1:1" x14ac:dyDescent="0.25">
      <c r="A104195" t="s">
        <v>107711</v>
      </c>
    </row>
    <row r="104196" spans="1:1" x14ac:dyDescent="0.25">
      <c r="A104196" t="s">
        <v>107712</v>
      </c>
    </row>
    <row r="104197" spans="1:1" x14ac:dyDescent="0.25">
      <c r="A104197" t="s">
        <v>107713</v>
      </c>
    </row>
    <row r="104198" spans="1:1" x14ac:dyDescent="0.25">
      <c r="A104198" t="s">
        <v>107714</v>
      </c>
    </row>
    <row r="104199" spans="1:1" x14ac:dyDescent="0.25">
      <c r="A104199" t="s">
        <v>107715</v>
      </c>
    </row>
    <row r="104200" spans="1:1" x14ac:dyDescent="0.25">
      <c r="A104200" t="s">
        <v>107716</v>
      </c>
    </row>
    <row r="104201" spans="1:1" x14ac:dyDescent="0.25">
      <c r="A104201" t="s">
        <v>107717</v>
      </c>
    </row>
    <row r="104202" spans="1:1" x14ac:dyDescent="0.25">
      <c r="A104202" t="s">
        <v>107718</v>
      </c>
    </row>
    <row r="104203" spans="1:1" x14ac:dyDescent="0.25">
      <c r="A104203" t="s">
        <v>107719</v>
      </c>
    </row>
    <row r="104204" spans="1:1" x14ac:dyDescent="0.25">
      <c r="A104204" t="s">
        <v>107720</v>
      </c>
    </row>
    <row r="104205" spans="1:1" x14ac:dyDescent="0.25">
      <c r="A104205" t="s">
        <v>107721</v>
      </c>
    </row>
    <row r="104206" spans="1:1" x14ac:dyDescent="0.25">
      <c r="A104206" t="s">
        <v>107722</v>
      </c>
    </row>
    <row r="104207" spans="1:1" x14ac:dyDescent="0.25">
      <c r="A104207" t="s">
        <v>107723</v>
      </c>
    </row>
    <row r="104208" spans="1:1" x14ac:dyDescent="0.25">
      <c r="A104208" t="s">
        <v>107724</v>
      </c>
    </row>
    <row r="104209" spans="1:1" x14ac:dyDescent="0.25">
      <c r="A104209" t="s">
        <v>107725</v>
      </c>
    </row>
    <row r="104210" spans="1:1" x14ac:dyDescent="0.25">
      <c r="A104210" t="s">
        <v>107726</v>
      </c>
    </row>
    <row r="104211" spans="1:1" x14ac:dyDescent="0.25">
      <c r="A104211" t="s">
        <v>107727</v>
      </c>
    </row>
    <row r="104212" spans="1:1" x14ac:dyDescent="0.25">
      <c r="A104212" t="s">
        <v>107728</v>
      </c>
    </row>
    <row r="104213" spans="1:1" x14ac:dyDescent="0.25">
      <c r="A104213" t="s">
        <v>107729</v>
      </c>
    </row>
    <row r="104214" spans="1:1" x14ac:dyDescent="0.25">
      <c r="A104214" t="s">
        <v>107730</v>
      </c>
    </row>
    <row r="104215" spans="1:1" x14ac:dyDescent="0.25">
      <c r="A104215" t="s">
        <v>107731</v>
      </c>
    </row>
    <row r="104216" spans="1:1" x14ac:dyDescent="0.25">
      <c r="A104216" t="s">
        <v>107732</v>
      </c>
    </row>
    <row r="104217" spans="1:1" x14ac:dyDescent="0.25">
      <c r="A104217" t="s">
        <v>107733</v>
      </c>
    </row>
    <row r="104218" spans="1:1" x14ac:dyDescent="0.25">
      <c r="A104218" t="s">
        <v>107734</v>
      </c>
    </row>
    <row r="104219" spans="1:1" x14ac:dyDescent="0.25">
      <c r="A104219" t="s">
        <v>107735</v>
      </c>
    </row>
    <row r="104220" spans="1:1" x14ac:dyDescent="0.25">
      <c r="A104220" t="s">
        <v>107736</v>
      </c>
    </row>
    <row r="104221" spans="1:1" x14ac:dyDescent="0.25">
      <c r="A104221" t="s">
        <v>107737</v>
      </c>
    </row>
    <row r="104222" spans="1:1" x14ac:dyDescent="0.25">
      <c r="A104222" t="s">
        <v>107738</v>
      </c>
    </row>
    <row r="104223" spans="1:1" x14ac:dyDescent="0.25">
      <c r="A104223" t="s">
        <v>107739</v>
      </c>
    </row>
    <row r="104224" spans="1:1" x14ac:dyDescent="0.25">
      <c r="A104224" t="s">
        <v>107740</v>
      </c>
    </row>
    <row r="104225" spans="1:1" x14ac:dyDescent="0.25">
      <c r="A104225" t="s">
        <v>107741</v>
      </c>
    </row>
    <row r="104226" spans="1:1" x14ac:dyDescent="0.25">
      <c r="A104226" t="s">
        <v>107742</v>
      </c>
    </row>
    <row r="104227" spans="1:1" x14ac:dyDescent="0.25">
      <c r="A104227" t="s">
        <v>107743</v>
      </c>
    </row>
    <row r="104228" spans="1:1" x14ac:dyDescent="0.25">
      <c r="A104228" t="s">
        <v>107744</v>
      </c>
    </row>
    <row r="104229" spans="1:1" x14ac:dyDescent="0.25">
      <c r="A104229" t="s">
        <v>107745</v>
      </c>
    </row>
    <row r="104230" spans="1:1" x14ac:dyDescent="0.25">
      <c r="A104230" t="s">
        <v>107746</v>
      </c>
    </row>
    <row r="104231" spans="1:1" x14ac:dyDescent="0.25">
      <c r="A104231" t="s">
        <v>107747</v>
      </c>
    </row>
    <row r="104232" spans="1:1" x14ac:dyDescent="0.25">
      <c r="A104232" t="s">
        <v>107748</v>
      </c>
    </row>
    <row r="104233" spans="1:1" x14ac:dyDescent="0.25">
      <c r="A104233" t="s">
        <v>107749</v>
      </c>
    </row>
    <row r="104234" spans="1:1" x14ac:dyDescent="0.25">
      <c r="A104234" t="s">
        <v>107750</v>
      </c>
    </row>
    <row r="104235" spans="1:1" x14ac:dyDescent="0.25">
      <c r="A104235" t="s">
        <v>107751</v>
      </c>
    </row>
    <row r="104236" spans="1:1" x14ac:dyDescent="0.25">
      <c r="A104236" t="s">
        <v>107752</v>
      </c>
    </row>
    <row r="104237" spans="1:1" x14ac:dyDescent="0.25">
      <c r="A104237" t="s">
        <v>107753</v>
      </c>
    </row>
    <row r="104238" spans="1:1" x14ac:dyDescent="0.25">
      <c r="A104238" t="s">
        <v>107754</v>
      </c>
    </row>
    <row r="104239" spans="1:1" x14ac:dyDescent="0.25">
      <c r="A104239" t="s">
        <v>107755</v>
      </c>
    </row>
    <row r="104240" spans="1:1" x14ac:dyDescent="0.25">
      <c r="A104240" t="s">
        <v>107756</v>
      </c>
    </row>
    <row r="104241" spans="1:1" x14ac:dyDescent="0.25">
      <c r="A104241" t="s">
        <v>107757</v>
      </c>
    </row>
    <row r="104242" spans="1:1" x14ac:dyDescent="0.25">
      <c r="A104242" t="s">
        <v>107758</v>
      </c>
    </row>
    <row r="104243" spans="1:1" x14ac:dyDescent="0.25">
      <c r="A104243" t="s">
        <v>107759</v>
      </c>
    </row>
    <row r="104244" spans="1:1" x14ac:dyDescent="0.25">
      <c r="A104244" t="s">
        <v>107760</v>
      </c>
    </row>
    <row r="104245" spans="1:1" x14ac:dyDescent="0.25">
      <c r="A104245" t="s">
        <v>107761</v>
      </c>
    </row>
    <row r="104246" spans="1:1" x14ac:dyDescent="0.25">
      <c r="A104246" t="s">
        <v>107762</v>
      </c>
    </row>
    <row r="104247" spans="1:1" x14ac:dyDescent="0.25">
      <c r="A104247" t="s">
        <v>107763</v>
      </c>
    </row>
    <row r="104248" spans="1:1" x14ac:dyDescent="0.25">
      <c r="A104248" t="s">
        <v>107764</v>
      </c>
    </row>
    <row r="104249" spans="1:1" x14ac:dyDescent="0.25">
      <c r="A104249" t="s">
        <v>107765</v>
      </c>
    </row>
    <row r="104250" spans="1:1" x14ac:dyDescent="0.25">
      <c r="A104250" t="s">
        <v>107766</v>
      </c>
    </row>
    <row r="104251" spans="1:1" x14ac:dyDescent="0.25">
      <c r="A104251" t="s">
        <v>107767</v>
      </c>
    </row>
    <row r="104252" spans="1:1" x14ac:dyDescent="0.25">
      <c r="A104252" t="s">
        <v>107768</v>
      </c>
    </row>
    <row r="104253" spans="1:1" x14ac:dyDescent="0.25">
      <c r="A104253" t="s">
        <v>107769</v>
      </c>
    </row>
    <row r="104254" spans="1:1" x14ac:dyDescent="0.25">
      <c r="A104254" t="s">
        <v>107770</v>
      </c>
    </row>
    <row r="104255" spans="1:1" x14ac:dyDescent="0.25">
      <c r="A104255" t="s">
        <v>107771</v>
      </c>
    </row>
    <row r="104256" spans="1:1" x14ac:dyDescent="0.25">
      <c r="A104256" t="s">
        <v>107772</v>
      </c>
    </row>
    <row r="104257" spans="1:1" x14ac:dyDescent="0.25">
      <c r="A104257" t="s">
        <v>107773</v>
      </c>
    </row>
    <row r="104258" spans="1:1" x14ac:dyDescent="0.25">
      <c r="A104258" t="s">
        <v>107774</v>
      </c>
    </row>
    <row r="104259" spans="1:1" x14ac:dyDescent="0.25">
      <c r="A104259" t="s">
        <v>107775</v>
      </c>
    </row>
    <row r="104260" spans="1:1" x14ac:dyDescent="0.25">
      <c r="A104260" t="s">
        <v>107776</v>
      </c>
    </row>
    <row r="104261" spans="1:1" x14ac:dyDescent="0.25">
      <c r="A104261" t="s">
        <v>107777</v>
      </c>
    </row>
    <row r="104262" spans="1:1" x14ac:dyDescent="0.25">
      <c r="A104262" t="s">
        <v>107778</v>
      </c>
    </row>
    <row r="104263" spans="1:1" x14ac:dyDescent="0.25">
      <c r="A104263" t="s">
        <v>107779</v>
      </c>
    </row>
    <row r="104264" spans="1:1" x14ac:dyDescent="0.25">
      <c r="A104264" t="s">
        <v>107780</v>
      </c>
    </row>
    <row r="104265" spans="1:1" x14ac:dyDescent="0.25">
      <c r="A104265" t="s">
        <v>107781</v>
      </c>
    </row>
    <row r="104266" spans="1:1" x14ac:dyDescent="0.25">
      <c r="A104266" t="s">
        <v>107782</v>
      </c>
    </row>
    <row r="104267" spans="1:1" x14ac:dyDescent="0.25">
      <c r="A104267" t="s">
        <v>107783</v>
      </c>
    </row>
    <row r="104268" spans="1:1" x14ac:dyDescent="0.25">
      <c r="A104268" t="s">
        <v>107784</v>
      </c>
    </row>
    <row r="104269" spans="1:1" x14ac:dyDescent="0.25">
      <c r="A104269" t="s">
        <v>107785</v>
      </c>
    </row>
    <row r="104270" spans="1:1" x14ac:dyDescent="0.25">
      <c r="A104270" t="s">
        <v>107786</v>
      </c>
    </row>
    <row r="104271" spans="1:1" x14ac:dyDescent="0.25">
      <c r="A104271" t="s">
        <v>107787</v>
      </c>
    </row>
    <row r="104272" spans="1:1" x14ac:dyDescent="0.25">
      <c r="A104272" t="s">
        <v>107788</v>
      </c>
    </row>
    <row r="104273" spans="1:1" x14ac:dyDescent="0.25">
      <c r="A104273" t="s">
        <v>107789</v>
      </c>
    </row>
    <row r="104274" spans="1:1" x14ac:dyDescent="0.25">
      <c r="A104274" t="s">
        <v>107790</v>
      </c>
    </row>
    <row r="104275" spans="1:1" x14ac:dyDescent="0.25">
      <c r="A104275" t="s">
        <v>107791</v>
      </c>
    </row>
    <row r="104276" spans="1:1" x14ac:dyDescent="0.25">
      <c r="A104276" t="s">
        <v>107792</v>
      </c>
    </row>
    <row r="104277" spans="1:1" x14ac:dyDescent="0.25">
      <c r="A104277" t="s">
        <v>107793</v>
      </c>
    </row>
    <row r="104278" spans="1:1" x14ac:dyDescent="0.25">
      <c r="A104278" t="s">
        <v>107794</v>
      </c>
    </row>
    <row r="104279" spans="1:1" x14ac:dyDescent="0.25">
      <c r="A104279" t="s">
        <v>107795</v>
      </c>
    </row>
    <row r="104280" spans="1:1" x14ac:dyDescent="0.25">
      <c r="A104280" t="s">
        <v>107796</v>
      </c>
    </row>
    <row r="104281" spans="1:1" x14ac:dyDescent="0.25">
      <c r="A104281" t="s">
        <v>107797</v>
      </c>
    </row>
    <row r="104282" spans="1:1" x14ac:dyDescent="0.25">
      <c r="A104282" t="s">
        <v>107798</v>
      </c>
    </row>
    <row r="104283" spans="1:1" x14ac:dyDescent="0.25">
      <c r="A104283" t="s">
        <v>107799</v>
      </c>
    </row>
    <row r="104284" spans="1:1" x14ac:dyDescent="0.25">
      <c r="A104284" t="s">
        <v>107800</v>
      </c>
    </row>
    <row r="104285" spans="1:1" x14ac:dyDescent="0.25">
      <c r="A104285" t="s">
        <v>107801</v>
      </c>
    </row>
    <row r="104286" spans="1:1" x14ac:dyDescent="0.25">
      <c r="A104286" t="s">
        <v>107802</v>
      </c>
    </row>
    <row r="104287" spans="1:1" x14ac:dyDescent="0.25">
      <c r="A104287" t="s">
        <v>107803</v>
      </c>
    </row>
    <row r="104288" spans="1:1" x14ac:dyDescent="0.25">
      <c r="A104288" t="s">
        <v>107804</v>
      </c>
    </row>
    <row r="104289" spans="1:1" x14ac:dyDescent="0.25">
      <c r="A104289" t="s">
        <v>107805</v>
      </c>
    </row>
    <row r="104290" spans="1:1" x14ac:dyDescent="0.25">
      <c r="A104290" t="s">
        <v>107806</v>
      </c>
    </row>
    <row r="104291" spans="1:1" x14ac:dyDescent="0.25">
      <c r="A104291" t="s">
        <v>107807</v>
      </c>
    </row>
    <row r="104292" spans="1:1" x14ac:dyDescent="0.25">
      <c r="A104292" t="s">
        <v>107808</v>
      </c>
    </row>
    <row r="104293" spans="1:1" x14ac:dyDescent="0.25">
      <c r="A104293" t="s">
        <v>107809</v>
      </c>
    </row>
    <row r="104294" spans="1:1" x14ac:dyDescent="0.25">
      <c r="A104294" t="s">
        <v>107810</v>
      </c>
    </row>
    <row r="104295" spans="1:1" x14ac:dyDescent="0.25">
      <c r="A104295" t="s">
        <v>107811</v>
      </c>
    </row>
    <row r="104296" spans="1:1" x14ac:dyDescent="0.25">
      <c r="A104296" t="s">
        <v>107812</v>
      </c>
    </row>
    <row r="104297" spans="1:1" x14ac:dyDescent="0.25">
      <c r="A104297" t="s">
        <v>107813</v>
      </c>
    </row>
    <row r="104298" spans="1:1" x14ac:dyDescent="0.25">
      <c r="A104298" t="s">
        <v>107814</v>
      </c>
    </row>
    <row r="104299" spans="1:1" x14ac:dyDescent="0.25">
      <c r="A104299" t="s">
        <v>107815</v>
      </c>
    </row>
    <row r="104300" spans="1:1" x14ac:dyDescent="0.25">
      <c r="A104300" t="s">
        <v>107816</v>
      </c>
    </row>
    <row r="104301" spans="1:1" x14ac:dyDescent="0.25">
      <c r="A104301" t="s">
        <v>107817</v>
      </c>
    </row>
    <row r="104302" spans="1:1" x14ac:dyDescent="0.25">
      <c r="A104302" t="s">
        <v>107818</v>
      </c>
    </row>
    <row r="104303" spans="1:1" x14ac:dyDescent="0.25">
      <c r="A104303" t="s">
        <v>107819</v>
      </c>
    </row>
    <row r="104304" spans="1:1" x14ac:dyDescent="0.25">
      <c r="A104304" t="s">
        <v>107820</v>
      </c>
    </row>
    <row r="104305" spans="1:1" x14ac:dyDescent="0.25">
      <c r="A104305" t="s">
        <v>107821</v>
      </c>
    </row>
    <row r="104306" spans="1:1" x14ac:dyDescent="0.25">
      <c r="A104306" t="s">
        <v>107822</v>
      </c>
    </row>
    <row r="104307" spans="1:1" x14ac:dyDescent="0.25">
      <c r="A104307" t="s">
        <v>107823</v>
      </c>
    </row>
    <row r="104308" spans="1:1" x14ac:dyDescent="0.25">
      <c r="A104308" t="s">
        <v>107824</v>
      </c>
    </row>
    <row r="104309" spans="1:1" x14ac:dyDescent="0.25">
      <c r="A104309" t="s">
        <v>107825</v>
      </c>
    </row>
    <row r="104310" spans="1:1" x14ac:dyDescent="0.25">
      <c r="A104310" t="s">
        <v>107826</v>
      </c>
    </row>
    <row r="104311" spans="1:1" x14ac:dyDescent="0.25">
      <c r="A104311" t="s">
        <v>107827</v>
      </c>
    </row>
    <row r="104312" spans="1:1" x14ac:dyDescent="0.25">
      <c r="A104312" t="s">
        <v>107828</v>
      </c>
    </row>
    <row r="104313" spans="1:1" x14ac:dyDescent="0.25">
      <c r="A104313" t="s">
        <v>107829</v>
      </c>
    </row>
    <row r="104314" spans="1:1" x14ac:dyDescent="0.25">
      <c r="A104314" t="s">
        <v>107830</v>
      </c>
    </row>
    <row r="104315" spans="1:1" x14ac:dyDescent="0.25">
      <c r="A104315" t="s">
        <v>107831</v>
      </c>
    </row>
    <row r="104316" spans="1:1" x14ac:dyDescent="0.25">
      <c r="A104316" t="s">
        <v>107832</v>
      </c>
    </row>
    <row r="104317" spans="1:1" x14ac:dyDescent="0.25">
      <c r="A104317" t="s">
        <v>107833</v>
      </c>
    </row>
    <row r="104318" spans="1:1" x14ac:dyDescent="0.25">
      <c r="A104318" t="s">
        <v>107834</v>
      </c>
    </row>
    <row r="104319" spans="1:1" x14ac:dyDescent="0.25">
      <c r="A104319" t="s">
        <v>107835</v>
      </c>
    </row>
    <row r="104320" spans="1:1" x14ac:dyDescent="0.25">
      <c r="A104320" t="s">
        <v>107836</v>
      </c>
    </row>
    <row r="104321" spans="1:1" x14ac:dyDescent="0.25">
      <c r="A104321" t="s">
        <v>107837</v>
      </c>
    </row>
    <row r="104322" spans="1:1" x14ac:dyDescent="0.25">
      <c r="A104322" t="s">
        <v>107838</v>
      </c>
    </row>
    <row r="104323" spans="1:1" x14ac:dyDescent="0.25">
      <c r="A104323" t="s">
        <v>107839</v>
      </c>
    </row>
    <row r="104324" spans="1:1" x14ac:dyDescent="0.25">
      <c r="A104324" t="s">
        <v>107840</v>
      </c>
    </row>
    <row r="104325" spans="1:1" x14ac:dyDescent="0.25">
      <c r="A104325" t="s">
        <v>107841</v>
      </c>
    </row>
    <row r="104326" spans="1:1" x14ac:dyDescent="0.25">
      <c r="A104326" t="s">
        <v>107842</v>
      </c>
    </row>
    <row r="104327" spans="1:1" x14ac:dyDescent="0.25">
      <c r="A104327" t="s">
        <v>107843</v>
      </c>
    </row>
    <row r="104328" spans="1:1" x14ac:dyDescent="0.25">
      <c r="A104328" t="s">
        <v>107844</v>
      </c>
    </row>
    <row r="104329" spans="1:1" x14ac:dyDescent="0.25">
      <c r="A104329" t="s">
        <v>107845</v>
      </c>
    </row>
    <row r="104330" spans="1:1" x14ac:dyDescent="0.25">
      <c r="A104330" t="s">
        <v>107846</v>
      </c>
    </row>
    <row r="104331" spans="1:1" x14ac:dyDescent="0.25">
      <c r="A104331" t="s">
        <v>107847</v>
      </c>
    </row>
    <row r="104332" spans="1:1" x14ac:dyDescent="0.25">
      <c r="A104332" t="s">
        <v>107848</v>
      </c>
    </row>
    <row r="104333" spans="1:1" x14ac:dyDescent="0.25">
      <c r="A104333" t="s">
        <v>107849</v>
      </c>
    </row>
    <row r="104334" spans="1:1" x14ac:dyDescent="0.25">
      <c r="A104334" t="s">
        <v>107850</v>
      </c>
    </row>
    <row r="104335" spans="1:1" x14ac:dyDescent="0.25">
      <c r="A104335" t="s">
        <v>107851</v>
      </c>
    </row>
    <row r="104336" spans="1:1" x14ac:dyDescent="0.25">
      <c r="A104336" t="s">
        <v>107852</v>
      </c>
    </row>
    <row r="104337" spans="1:1" x14ac:dyDescent="0.25">
      <c r="A104337" t="s">
        <v>107853</v>
      </c>
    </row>
    <row r="104338" spans="1:1" x14ac:dyDescent="0.25">
      <c r="A104338" t="s">
        <v>107854</v>
      </c>
    </row>
    <row r="104339" spans="1:1" x14ac:dyDescent="0.25">
      <c r="A104339" t="s">
        <v>107855</v>
      </c>
    </row>
    <row r="104340" spans="1:1" x14ac:dyDescent="0.25">
      <c r="A104340" t="s">
        <v>107856</v>
      </c>
    </row>
    <row r="104341" spans="1:1" x14ac:dyDescent="0.25">
      <c r="A104341" t="s">
        <v>107857</v>
      </c>
    </row>
    <row r="104342" spans="1:1" x14ac:dyDescent="0.25">
      <c r="A104342" t="s">
        <v>107858</v>
      </c>
    </row>
    <row r="104343" spans="1:1" x14ac:dyDescent="0.25">
      <c r="A104343" t="s">
        <v>107859</v>
      </c>
    </row>
    <row r="104344" spans="1:1" x14ac:dyDescent="0.25">
      <c r="A104344" t="s">
        <v>107860</v>
      </c>
    </row>
    <row r="104345" spans="1:1" x14ac:dyDescent="0.25">
      <c r="A104345" t="s">
        <v>107861</v>
      </c>
    </row>
    <row r="104346" spans="1:1" x14ac:dyDescent="0.25">
      <c r="A104346" t="s">
        <v>107862</v>
      </c>
    </row>
    <row r="104347" spans="1:1" x14ac:dyDescent="0.25">
      <c r="A104347" t="s">
        <v>107863</v>
      </c>
    </row>
    <row r="104348" spans="1:1" x14ac:dyDescent="0.25">
      <c r="A104348" t="s">
        <v>107864</v>
      </c>
    </row>
    <row r="104349" spans="1:1" x14ac:dyDescent="0.25">
      <c r="A104349" t="s">
        <v>107865</v>
      </c>
    </row>
    <row r="104350" spans="1:1" x14ac:dyDescent="0.25">
      <c r="A104350" t="s">
        <v>107866</v>
      </c>
    </row>
    <row r="104351" spans="1:1" x14ac:dyDescent="0.25">
      <c r="A104351" t="s">
        <v>107867</v>
      </c>
    </row>
    <row r="104352" spans="1:1" x14ac:dyDescent="0.25">
      <c r="A104352" t="s">
        <v>107868</v>
      </c>
    </row>
    <row r="104353" spans="1:1" x14ac:dyDescent="0.25">
      <c r="A104353" t="s">
        <v>107869</v>
      </c>
    </row>
    <row r="104354" spans="1:1" x14ac:dyDescent="0.25">
      <c r="A104354" t="s">
        <v>107870</v>
      </c>
    </row>
    <row r="104355" spans="1:1" x14ac:dyDescent="0.25">
      <c r="A104355" t="s">
        <v>107871</v>
      </c>
    </row>
    <row r="104356" spans="1:1" x14ac:dyDescent="0.25">
      <c r="A104356" t="s">
        <v>107872</v>
      </c>
    </row>
    <row r="104357" spans="1:1" x14ac:dyDescent="0.25">
      <c r="A104357" t="s">
        <v>107873</v>
      </c>
    </row>
    <row r="104358" spans="1:1" x14ac:dyDescent="0.25">
      <c r="A104358" t="s">
        <v>107874</v>
      </c>
    </row>
    <row r="104359" spans="1:1" x14ac:dyDescent="0.25">
      <c r="A104359" t="s">
        <v>107875</v>
      </c>
    </row>
    <row r="104360" spans="1:1" x14ac:dyDescent="0.25">
      <c r="A104360" t="s">
        <v>107876</v>
      </c>
    </row>
    <row r="104361" spans="1:1" x14ac:dyDescent="0.25">
      <c r="A104361" t="s">
        <v>107877</v>
      </c>
    </row>
    <row r="104362" spans="1:1" x14ac:dyDescent="0.25">
      <c r="A104362" t="s">
        <v>107878</v>
      </c>
    </row>
    <row r="104363" spans="1:1" x14ac:dyDescent="0.25">
      <c r="A104363" t="s">
        <v>107879</v>
      </c>
    </row>
    <row r="104364" spans="1:1" x14ac:dyDescent="0.25">
      <c r="A104364" t="s">
        <v>107880</v>
      </c>
    </row>
    <row r="104365" spans="1:1" x14ac:dyDescent="0.25">
      <c r="A104365" t="s">
        <v>107881</v>
      </c>
    </row>
    <row r="104366" spans="1:1" x14ac:dyDescent="0.25">
      <c r="A104366" t="s">
        <v>107882</v>
      </c>
    </row>
    <row r="104367" spans="1:1" x14ac:dyDescent="0.25">
      <c r="A104367" t="s">
        <v>107883</v>
      </c>
    </row>
    <row r="104368" spans="1:1" x14ac:dyDescent="0.25">
      <c r="A104368" t="s">
        <v>107884</v>
      </c>
    </row>
    <row r="104369" spans="1:1" x14ac:dyDescent="0.25">
      <c r="A104369" t="s">
        <v>107885</v>
      </c>
    </row>
    <row r="104370" spans="1:1" x14ac:dyDescent="0.25">
      <c r="A104370" t="s">
        <v>107886</v>
      </c>
    </row>
    <row r="104371" spans="1:1" x14ac:dyDescent="0.25">
      <c r="A104371" t="s">
        <v>107887</v>
      </c>
    </row>
    <row r="104372" spans="1:1" x14ac:dyDescent="0.25">
      <c r="A104372" t="s">
        <v>107888</v>
      </c>
    </row>
    <row r="104373" spans="1:1" x14ac:dyDescent="0.25">
      <c r="A104373" t="s">
        <v>107889</v>
      </c>
    </row>
    <row r="104374" spans="1:1" x14ac:dyDescent="0.25">
      <c r="A104374" t="s">
        <v>107890</v>
      </c>
    </row>
    <row r="104375" spans="1:1" x14ac:dyDescent="0.25">
      <c r="A104375" t="s">
        <v>107891</v>
      </c>
    </row>
    <row r="104376" spans="1:1" x14ac:dyDescent="0.25">
      <c r="A104376" t="s">
        <v>107892</v>
      </c>
    </row>
    <row r="104377" spans="1:1" x14ac:dyDescent="0.25">
      <c r="A104377" t="s">
        <v>107893</v>
      </c>
    </row>
    <row r="104378" spans="1:1" x14ac:dyDescent="0.25">
      <c r="A104378" t="s">
        <v>107894</v>
      </c>
    </row>
    <row r="104379" spans="1:1" x14ac:dyDescent="0.25">
      <c r="A104379" t="s">
        <v>107895</v>
      </c>
    </row>
    <row r="104380" spans="1:1" x14ac:dyDescent="0.25">
      <c r="A104380" t="s">
        <v>107896</v>
      </c>
    </row>
    <row r="104381" spans="1:1" x14ac:dyDescent="0.25">
      <c r="A104381" t="s">
        <v>107897</v>
      </c>
    </row>
    <row r="104382" spans="1:1" x14ac:dyDescent="0.25">
      <c r="A104382" t="s">
        <v>107898</v>
      </c>
    </row>
    <row r="104383" spans="1:1" x14ac:dyDescent="0.25">
      <c r="A104383" t="s">
        <v>107899</v>
      </c>
    </row>
    <row r="104384" spans="1:1" x14ac:dyDescent="0.25">
      <c r="A104384" t="s">
        <v>107900</v>
      </c>
    </row>
    <row r="104385" spans="1:1" x14ac:dyDescent="0.25">
      <c r="A104385" t="s">
        <v>107901</v>
      </c>
    </row>
    <row r="104386" spans="1:1" x14ac:dyDescent="0.25">
      <c r="A104386" t="s">
        <v>107902</v>
      </c>
    </row>
    <row r="104387" spans="1:1" x14ac:dyDescent="0.25">
      <c r="A104387" t="s">
        <v>107903</v>
      </c>
    </row>
    <row r="104388" spans="1:1" x14ac:dyDescent="0.25">
      <c r="A104388" t="s">
        <v>107904</v>
      </c>
    </row>
    <row r="104389" spans="1:1" x14ac:dyDescent="0.25">
      <c r="A104389" t="s">
        <v>107905</v>
      </c>
    </row>
    <row r="104390" spans="1:1" x14ac:dyDescent="0.25">
      <c r="A104390" t="s">
        <v>107906</v>
      </c>
    </row>
    <row r="104391" spans="1:1" x14ac:dyDescent="0.25">
      <c r="A104391" t="s">
        <v>107907</v>
      </c>
    </row>
    <row r="104392" spans="1:1" x14ac:dyDescent="0.25">
      <c r="A104392" t="s">
        <v>107908</v>
      </c>
    </row>
    <row r="104393" spans="1:1" x14ac:dyDescent="0.25">
      <c r="A104393" t="s">
        <v>107909</v>
      </c>
    </row>
    <row r="104394" spans="1:1" x14ac:dyDescent="0.25">
      <c r="A104394" t="s">
        <v>107910</v>
      </c>
    </row>
    <row r="104395" spans="1:1" x14ac:dyDescent="0.25">
      <c r="A104395" t="s">
        <v>107911</v>
      </c>
    </row>
    <row r="104396" spans="1:1" x14ac:dyDescent="0.25">
      <c r="A104396" t="s">
        <v>107912</v>
      </c>
    </row>
    <row r="104397" spans="1:1" x14ac:dyDescent="0.25">
      <c r="A104397" t="s">
        <v>107913</v>
      </c>
    </row>
    <row r="104398" spans="1:1" x14ac:dyDescent="0.25">
      <c r="A104398" t="s">
        <v>107914</v>
      </c>
    </row>
    <row r="104399" spans="1:1" x14ac:dyDescent="0.25">
      <c r="A104399" t="s">
        <v>107915</v>
      </c>
    </row>
    <row r="104400" spans="1:1" x14ac:dyDescent="0.25">
      <c r="A104400" t="s">
        <v>107916</v>
      </c>
    </row>
    <row r="104401" spans="1:1" x14ac:dyDescent="0.25">
      <c r="A104401" t="s">
        <v>107917</v>
      </c>
    </row>
    <row r="104402" spans="1:1" x14ac:dyDescent="0.25">
      <c r="A104402" t="s">
        <v>107918</v>
      </c>
    </row>
    <row r="104403" spans="1:1" x14ac:dyDescent="0.25">
      <c r="A104403" t="s">
        <v>107919</v>
      </c>
    </row>
    <row r="104404" spans="1:1" x14ac:dyDescent="0.25">
      <c r="A104404" t="s">
        <v>107920</v>
      </c>
    </row>
    <row r="104405" spans="1:1" x14ac:dyDescent="0.25">
      <c r="A104405" t="s">
        <v>107921</v>
      </c>
    </row>
    <row r="104406" spans="1:1" x14ac:dyDescent="0.25">
      <c r="A104406" t="s">
        <v>107922</v>
      </c>
    </row>
    <row r="104407" spans="1:1" x14ac:dyDescent="0.25">
      <c r="A104407" t="s">
        <v>107923</v>
      </c>
    </row>
    <row r="104408" spans="1:1" x14ac:dyDescent="0.25">
      <c r="A104408" t="s">
        <v>107924</v>
      </c>
    </row>
    <row r="104409" spans="1:1" x14ac:dyDescent="0.25">
      <c r="A104409" t="s">
        <v>107925</v>
      </c>
    </row>
    <row r="104410" spans="1:1" x14ac:dyDescent="0.25">
      <c r="A104410" t="s">
        <v>107926</v>
      </c>
    </row>
    <row r="104411" spans="1:1" x14ac:dyDescent="0.25">
      <c r="A104411" t="s">
        <v>107927</v>
      </c>
    </row>
    <row r="104412" spans="1:1" x14ac:dyDescent="0.25">
      <c r="A104412" t="s">
        <v>107928</v>
      </c>
    </row>
    <row r="104413" spans="1:1" x14ac:dyDescent="0.25">
      <c r="A104413" t="s">
        <v>107929</v>
      </c>
    </row>
    <row r="104414" spans="1:1" x14ac:dyDescent="0.25">
      <c r="A104414" t="s">
        <v>107930</v>
      </c>
    </row>
    <row r="104415" spans="1:1" x14ac:dyDescent="0.25">
      <c r="A104415" t="s">
        <v>107931</v>
      </c>
    </row>
    <row r="104416" spans="1:1" x14ac:dyDescent="0.25">
      <c r="A104416" t="s">
        <v>107932</v>
      </c>
    </row>
    <row r="104417" spans="1:1" x14ac:dyDescent="0.25">
      <c r="A104417" t="s">
        <v>107933</v>
      </c>
    </row>
    <row r="104418" spans="1:1" x14ac:dyDescent="0.25">
      <c r="A104418" t="s">
        <v>107934</v>
      </c>
    </row>
    <row r="104419" spans="1:1" x14ac:dyDescent="0.25">
      <c r="A104419" t="s">
        <v>107935</v>
      </c>
    </row>
    <row r="104420" spans="1:1" x14ac:dyDescent="0.25">
      <c r="A104420" t="s">
        <v>107936</v>
      </c>
    </row>
    <row r="104421" spans="1:1" x14ac:dyDescent="0.25">
      <c r="A104421" t="s">
        <v>107937</v>
      </c>
    </row>
    <row r="104422" spans="1:1" x14ac:dyDescent="0.25">
      <c r="A104422" t="s">
        <v>107938</v>
      </c>
    </row>
    <row r="104423" spans="1:1" x14ac:dyDescent="0.25">
      <c r="A104423" t="s">
        <v>107939</v>
      </c>
    </row>
    <row r="104424" spans="1:1" x14ac:dyDescent="0.25">
      <c r="A104424" t="s">
        <v>107940</v>
      </c>
    </row>
    <row r="104425" spans="1:1" x14ac:dyDescent="0.25">
      <c r="A104425" t="s">
        <v>107941</v>
      </c>
    </row>
    <row r="104426" spans="1:1" x14ac:dyDescent="0.25">
      <c r="A104426" t="s">
        <v>107942</v>
      </c>
    </row>
    <row r="104427" spans="1:1" x14ac:dyDescent="0.25">
      <c r="A104427" t="s">
        <v>107943</v>
      </c>
    </row>
    <row r="104428" spans="1:1" x14ac:dyDescent="0.25">
      <c r="A104428" t="s">
        <v>107944</v>
      </c>
    </row>
    <row r="104429" spans="1:1" x14ac:dyDescent="0.25">
      <c r="A104429" t="s">
        <v>107945</v>
      </c>
    </row>
    <row r="104430" spans="1:1" x14ac:dyDescent="0.25">
      <c r="A104430" t="s">
        <v>107946</v>
      </c>
    </row>
    <row r="104431" spans="1:1" x14ac:dyDescent="0.25">
      <c r="A104431" t="s">
        <v>107947</v>
      </c>
    </row>
    <row r="104432" spans="1:1" x14ac:dyDescent="0.25">
      <c r="A104432" t="s">
        <v>107948</v>
      </c>
    </row>
    <row r="104433" spans="1:1" x14ac:dyDescent="0.25">
      <c r="A104433" t="s">
        <v>107949</v>
      </c>
    </row>
    <row r="104434" spans="1:1" x14ac:dyDescent="0.25">
      <c r="A104434" t="s">
        <v>107950</v>
      </c>
    </row>
    <row r="104435" spans="1:1" x14ac:dyDescent="0.25">
      <c r="A104435" t="s">
        <v>107951</v>
      </c>
    </row>
    <row r="104436" spans="1:1" x14ac:dyDescent="0.25">
      <c r="A104436" t="s">
        <v>107952</v>
      </c>
    </row>
    <row r="104437" spans="1:1" x14ac:dyDescent="0.25">
      <c r="A104437" t="s">
        <v>107953</v>
      </c>
    </row>
    <row r="104438" spans="1:1" x14ac:dyDescent="0.25">
      <c r="A104438" t="s">
        <v>107954</v>
      </c>
    </row>
    <row r="104439" spans="1:1" x14ac:dyDescent="0.25">
      <c r="A104439" t="s">
        <v>107955</v>
      </c>
    </row>
    <row r="104440" spans="1:1" x14ac:dyDescent="0.25">
      <c r="A104440" t="s">
        <v>107956</v>
      </c>
    </row>
    <row r="104441" spans="1:1" x14ac:dyDescent="0.25">
      <c r="A104441" t="s">
        <v>107957</v>
      </c>
    </row>
    <row r="104442" spans="1:1" x14ac:dyDescent="0.25">
      <c r="A104442" t="s">
        <v>107958</v>
      </c>
    </row>
    <row r="104443" spans="1:1" x14ac:dyDescent="0.25">
      <c r="A104443" t="s">
        <v>107959</v>
      </c>
    </row>
    <row r="104444" spans="1:1" x14ac:dyDescent="0.25">
      <c r="A104444" t="s">
        <v>107960</v>
      </c>
    </row>
    <row r="104445" spans="1:1" x14ac:dyDescent="0.25">
      <c r="A104445" t="s">
        <v>107961</v>
      </c>
    </row>
    <row r="104446" spans="1:1" x14ac:dyDescent="0.25">
      <c r="A104446" t="s">
        <v>107962</v>
      </c>
    </row>
    <row r="104447" spans="1:1" x14ac:dyDescent="0.25">
      <c r="A104447" t="s">
        <v>107963</v>
      </c>
    </row>
    <row r="104448" spans="1:1" x14ac:dyDescent="0.25">
      <c r="A104448" t="s">
        <v>107964</v>
      </c>
    </row>
    <row r="104449" spans="1:1" x14ac:dyDescent="0.25">
      <c r="A104449" t="s">
        <v>107965</v>
      </c>
    </row>
    <row r="104450" spans="1:1" x14ac:dyDescent="0.25">
      <c r="A104450" t="s">
        <v>107966</v>
      </c>
    </row>
    <row r="104451" spans="1:1" x14ac:dyDescent="0.25">
      <c r="A104451" t="s">
        <v>107967</v>
      </c>
    </row>
    <row r="104452" spans="1:1" x14ac:dyDescent="0.25">
      <c r="A104452" t="s">
        <v>107968</v>
      </c>
    </row>
    <row r="104453" spans="1:1" x14ac:dyDescent="0.25">
      <c r="A104453" t="s">
        <v>107969</v>
      </c>
    </row>
    <row r="104454" spans="1:1" x14ac:dyDescent="0.25">
      <c r="A104454" t="s">
        <v>107970</v>
      </c>
    </row>
    <row r="104455" spans="1:1" x14ac:dyDescent="0.25">
      <c r="A104455" t="s">
        <v>107971</v>
      </c>
    </row>
    <row r="104456" spans="1:1" x14ac:dyDescent="0.25">
      <c r="A104456" t="s">
        <v>107972</v>
      </c>
    </row>
    <row r="104457" spans="1:1" x14ac:dyDescent="0.25">
      <c r="A104457" t="s">
        <v>107973</v>
      </c>
    </row>
    <row r="104458" spans="1:1" x14ac:dyDescent="0.25">
      <c r="A104458" t="s">
        <v>107974</v>
      </c>
    </row>
    <row r="104459" spans="1:1" x14ac:dyDescent="0.25">
      <c r="A104459" t="s">
        <v>107975</v>
      </c>
    </row>
    <row r="104460" spans="1:1" x14ac:dyDescent="0.25">
      <c r="A104460" t="s">
        <v>107976</v>
      </c>
    </row>
    <row r="104461" spans="1:1" x14ac:dyDescent="0.25">
      <c r="A104461" t="s">
        <v>107977</v>
      </c>
    </row>
    <row r="104462" spans="1:1" x14ac:dyDescent="0.25">
      <c r="A104462" t="s">
        <v>107978</v>
      </c>
    </row>
    <row r="104463" spans="1:1" x14ac:dyDescent="0.25">
      <c r="A104463" t="s">
        <v>107979</v>
      </c>
    </row>
    <row r="104464" spans="1:1" x14ac:dyDescent="0.25">
      <c r="A104464" t="s">
        <v>107980</v>
      </c>
    </row>
    <row r="104465" spans="1:1" x14ac:dyDescent="0.25">
      <c r="A104465" t="s">
        <v>107981</v>
      </c>
    </row>
    <row r="104466" spans="1:1" x14ac:dyDescent="0.25">
      <c r="A104466" t="s">
        <v>107982</v>
      </c>
    </row>
    <row r="104467" spans="1:1" x14ac:dyDescent="0.25">
      <c r="A104467" t="s">
        <v>107983</v>
      </c>
    </row>
    <row r="104468" spans="1:1" x14ac:dyDescent="0.25">
      <c r="A104468" t="s">
        <v>107984</v>
      </c>
    </row>
    <row r="104469" spans="1:1" x14ac:dyDescent="0.25">
      <c r="A104469" t="s">
        <v>107985</v>
      </c>
    </row>
    <row r="104470" spans="1:1" x14ac:dyDescent="0.25">
      <c r="A104470" t="s">
        <v>107986</v>
      </c>
    </row>
    <row r="104471" spans="1:1" x14ac:dyDescent="0.25">
      <c r="A104471" t="s">
        <v>107987</v>
      </c>
    </row>
    <row r="104472" spans="1:1" x14ac:dyDescent="0.25">
      <c r="A104472" t="s">
        <v>107988</v>
      </c>
    </row>
    <row r="104473" spans="1:1" x14ac:dyDescent="0.25">
      <c r="A104473" t="s">
        <v>107989</v>
      </c>
    </row>
    <row r="104474" spans="1:1" x14ac:dyDescent="0.25">
      <c r="A104474" t="s">
        <v>107990</v>
      </c>
    </row>
    <row r="104475" spans="1:1" x14ac:dyDescent="0.25">
      <c r="A104475" t="s">
        <v>107991</v>
      </c>
    </row>
    <row r="104476" spans="1:1" x14ac:dyDescent="0.25">
      <c r="A104476" t="s">
        <v>107992</v>
      </c>
    </row>
    <row r="104477" spans="1:1" x14ac:dyDescent="0.25">
      <c r="A104477" t="s">
        <v>107993</v>
      </c>
    </row>
    <row r="104478" spans="1:1" x14ac:dyDescent="0.25">
      <c r="A104478" t="s">
        <v>107994</v>
      </c>
    </row>
    <row r="104479" spans="1:1" x14ac:dyDescent="0.25">
      <c r="A104479" t="s">
        <v>107995</v>
      </c>
    </row>
    <row r="104480" spans="1:1" x14ac:dyDescent="0.25">
      <c r="A104480" t="s">
        <v>107996</v>
      </c>
    </row>
    <row r="104481" spans="1:1" x14ac:dyDescent="0.25">
      <c r="A104481" t="s">
        <v>107997</v>
      </c>
    </row>
    <row r="104482" spans="1:1" x14ac:dyDescent="0.25">
      <c r="A104482" t="s">
        <v>107998</v>
      </c>
    </row>
    <row r="104483" spans="1:1" x14ac:dyDescent="0.25">
      <c r="A104483" t="s">
        <v>107999</v>
      </c>
    </row>
    <row r="104484" spans="1:1" x14ac:dyDescent="0.25">
      <c r="A104484" t="s">
        <v>108000</v>
      </c>
    </row>
    <row r="104485" spans="1:1" x14ac:dyDescent="0.25">
      <c r="A104485" t="s">
        <v>108001</v>
      </c>
    </row>
    <row r="104486" spans="1:1" x14ac:dyDescent="0.25">
      <c r="A104486" t="s">
        <v>108002</v>
      </c>
    </row>
    <row r="104487" spans="1:1" x14ac:dyDescent="0.25">
      <c r="A104487" t="s">
        <v>108003</v>
      </c>
    </row>
    <row r="104488" spans="1:1" x14ac:dyDescent="0.25">
      <c r="A104488" t="s">
        <v>108004</v>
      </c>
    </row>
    <row r="104489" spans="1:1" x14ac:dyDescent="0.25">
      <c r="A104489" t="s">
        <v>108005</v>
      </c>
    </row>
    <row r="104490" spans="1:1" x14ac:dyDescent="0.25">
      <c r="A104490" t="s">
        <v>108006</v>
      </c>
    </row>
    <row r="104491" spans="1:1" x14ac:dyDescent="0.25">
      <c r="A104491" t="s">
        <v>108007</v>
      </c>
    </row>
    <row r="104492" spans="1:1" x14ac:dyDescent="0.25">
      <c r="A104492" t="s">
        <v>108008</v>
      </c>
    </row>
    <row r="104493" spans="1:1" x14ac:dyDescent="0.25">
      <c r="A104493" t="s">
        <v>108009</v>
      </c>
    </row>
    <row r="104494" spans="1:1" x14ac:dyDescent="0.25">
      <c r="A104494" t="s">
        <v>108010</v>
      </c>
    </row>
    <row r="104495" spans="1:1" x14ac:dyDescent="0.25">
      <c r="A104495" t="s">
        <v>108011</v>
      </c>
    </row>
    <row r="104496" spans="1:1" x14ac:dyDescent="0.25">
      <c r="A104496" t="s">
        <v>108012</v>
      </c>
    </row>
    <row r="104497" spans="1:1" x14ac:dyDescent="0.25">
      <c r="A104497" t="s">
        <v>108013</v>
      </c>
    </row>
    <row r="104498" spans="1:1" x14ac:dyDescent="0.25">
      <c r="A104498" t="s">
        <v>108014</v>
      </c>
    </row>
    <row r="104499" spans="1:1" x14ac:dyDescent="0.25">
      <c r="A104499" t="s">
        <v>108015</v>
      </c>
    </row>
    <row r="104500" spans="1:1" x14ac:dyDescent="0.25">
      <c r="A104500" t="s">
        <v>108016</v>
      </c>
    </row>
    <row r="104501" spans="1:1" x14ac:dyDescent="0.25">
      <c r="A104501" t="s">
        <v>108017</v>
      </c>
    </row>
    <row r="104502" spans="1:1" x14ac:dyDescent="0.25">
      <c r="A104502" t="s">
        <v>108018</v>
      </c>
    </row>
    <row r="104503" spans="1:1" x14ac:dyDescent="0.25">
      <c r="A104503" t="s">
        <v>108019</v>
      </c>
    </row>
    <row r="104504" spans="1:1" x14ac:dyDescent="0.25">
      <c r="A104504" t="s">
        <v>108020</v>
      </c>
    </row>
    <row r="104505" spans="1:1" x14ac:dyDescent="0.25">
      <c r="A104505" t="s">
        <v>108021</v>
      </c>
    </row>
    <row r="104506" spans="1:1" x14ac:dyDescent="0.25">
      <c r="A104506" t="s">
        <v>108022</v>
      </c>
    </row>
    <row r="104507" spans="1:1" x14ac:dyDescent="0.25">
      <c r="A104507" t="s">
        <v>108023</v>
      </c>
    </row>
    <row r="104508" spans="1:1" x14ac:dyDescent="0.25">
      <c r="A104508" t="s">
        <v>108024</v>
      </c>
    </row>
    <row r="104509" spans="1:1" x14ac:dyDescent="0.25">
      <c r="A104509" t="s">
        <v>108025</v>
      </c>
    </row>
    <row r="104510" spans="1:1" x14ac:dyDescent="0.25">
      <c r="A104510" t="s">
        <v>108026</v>
      </c>
    </row>
    <row r="104511" spans="1:1" x14ac:dyDescent="0.25">
      <c r="A104511" t="s">
        <v>108027</v>
      </c>
    </row>
    <row r="104512" spans="1:1" x14ac:dyDescent="0.25">
      <c r="A104512" t="s">
        <v>108028</v>
      </c>
    </row>
    <row r="104513" spans="1:1" x14ac:dyDescent="0.25">
      <c r="A104513" t="s">
        <v>108029</v>
      </c>
    </row>
    <row r="104514" spans="1:1" x14ac:dyDescent="0.25">
      <c r="A104514" t="s">
        <v>108030</v>
      </c>
    </row>
    <row r="104515" spans="1:1" x14ac:dyDescent="0.25">
      <c r="A104515" t="s">
        <v>108031</v>
      </c>
    </row>
    <row r="104516" spans="1:1" x14ac:dyDescent="0.25">
      <c r="A104516" t="s">
        <v>108032</v>
      </c>
    </row>
    <row r="104517" spans="1:1" x14ac:dyDescent="0.25">
      <c r="A104517" t="s">
        <v>108033</v>
      </c>
    </row>
    <row r="104518" spans="1:1" x14ac:dyDescent="0.25">
      <c r="A104518" t="s">
        <v>108034</v>
      </c>
    </row>
    <row r="104519" spans="1:1" x14ac:dyDescent="0.25">
      <c r="A104519" t="s">
        <v>108035</v>
      </c>
    </row>
    <row r="104520" spans="1:1" x14ac:dyDescent="0.25">
      <c r="A104520" t="s">
        <v>108036</v>
      </c>
    </row>
    <row r="104521" spans="1:1" x14ac:dyDescent="0.25">
      <c r="A104521" t="s">
        <v>108037</v>
      </c>
    </row>
    <row r="104522" spans="1:1" x14ac:dyDescent="0.25">
      <c r="A104522" t="s">
        <v>108038</v>
      </c>
    </row>
    <row r="104523" spans="1:1" x14ac:dyDescent="0.25">
      <c r="A104523" t="s">
        <v>108039</v>
      </c>
    </row>
    <row r="104524" spans="1:1" x14ac:dyDescent="0.25">
      <c r="A104524" t="s">
        <v>108040</v>
      </c>
    </row>
    <row r="104525" spans="1:1" x14ac:dyDescent="0.25">
      <c r="A104525" t="s">
        <v>108041</v>
      </c>
    </row>
    <row r="104526" spans="1:1" x14ac:dyDescent="0.25">
      <c r="A104526" t="s">
        <v>108042</v>
      </c>
    </row>
    <row r="104527" spans="1:1" x14ac:dyDescent="0.25">
      <c r="A104527" t="s">
        <v>108043</v>
      </c>
    </row>
    <row r="104528" spans="1:1" x14ac:dyDescent="0.25">
      <c r="A104528" t="s">
        <v>108044</v>
      </c>
    </row>
    <row r="104529" spans="1:1" x14ac:dyDescent="0.25">
      <c r="A104529" t="s">
        <v>108045</v>
      </c>
    </row>
    <row r="104530" spans="1:1" x14ac:dyDescent="0.25">
      <c r="A104530" t="s">
        <v>108046</v>
      </c>
    </row>
    <row r="104531" spans="1:1" x14ac:dyDescent="0.25">
      <c r="A104531" t="s">
        <v>108047</v>
      </c>
    </row>
    <row r="104532" spans="1:1" x14ac:dyDescent="0.25">
      <c r="A104532" t="s">
        <v>108048</v>
      </c>
    </row>
    <row r="104533" spans="1:1" x14ac:dyDescent="0.25">
      <c r="A104533" t="s">
        <v>108049</v>
      </c>
    </row>
    <row r="104534" spans="1:1" x14ac:dyDescent="0.25">
      <c r="A104534" t="s">
        <v>108050</v>
      </c>
    </row>
    <row r="104535" spans="1:1" x14ac:dyDescent="0.25">
      <c r="A104535" t="s">
        <v>108051</v>
      </c>
    </row>
    <row r="104536" spans="1:1" x14ac:dyDescent="0.25">
      <c r="A104536" t="s">
        <v>108052</v>
      </c>
    </row>
    <row r="104537" spans="1:1" x14ac:dyDescent="0.25">
      <c r="A104537" t="s">
        <v>108053</v>
      </c>
    </row>
    <row r="104538" spans="1:1" x14ac:dyDescent="0.25">
      <c r="A104538" t="s">
        <v>108054</v>
      </c>
    </row>
    <row r="104539" spans="1:1" x14ac:dyDescent="0.25">
      <c r="A104539" t="s">
        <v>108055</v>
      </c>
    </row>
    <row r="104540" spans="1:1" x14ac:dyDescent="0.25">
      <c r="A104540" t="s">
        <v>108056</v>
      </c>
    </row>
    <row r="104541" spans="1:1" x14ac:dyDescent="0.25">
      <c r="A104541" t="s">
        <v>108057</v>
      </c>
    </row>
    <row r="104542" spans="1:1" x14ac:dyDescent="0.25">
      <c r="A104542" t="s">
        <v>108058</v>
      </c>
    </row>
    <row r="104543" spans="1:1" x14ac:dyDescent="0.25">
      <c r="A104543" t="s">
        <v>108059</v>
      </c>
    </row>
    <row r="104544" spans="1:1" x14ac:dyDescent="0.25">
      <c r="A104544" t="s">
        <v>108060</v>
      </c>
    </row>
    <row r="104545" spans="1:1" x14ac:dyDescent="0.25">
      <c r="A104545" t="s">
        <v>108061</v>
      </c>
    </row>
    <row r="104546" spans="1:1" x14ac:dyDescent="0.25">
      <c r="A104546" t="s">
        <v>108062</v>
      </c>
    </row>
    <row r="104547" spans="1:1" x14ac:dyDescent="0.25">
      <c r="A104547" t="s">
        <v>108063</v>
      </c>
    </row>
    <row r="104548" spans="1:1" x14ac:dyDescent="0.25">
      <c r="A104548" t="s">
        <v>108064</v>
      </c>
    </row>
    <row r="104549" spans="1:1" x14ac:dyDescent="0.25">
      <c r="A104549" t="s">
        <v>108065</v>
      </c>
    </row>
    <row r="104550" spans="1:1" x14ac:dyDescent="0.25">
      <c r="A104550" t="s">
        <v>108066</v>
      </c>
    </row>
    <row r="104551" spans="1:1" x14ac:dyDescent="0.25">
      <c r="A104551" t="s">
        <v>108067</v>
      </c>
    </row>
    <row r="104552" spans="1:1" x14ac:dyDescent="0.25">
      <c r="A104552" t="s">
        <v>108068</v>
      </c>
    </row>
    <row r="104553" spans="1:1" x14ac:dyDescent="0.25">
      <c r="A104553" t="s">
        <v>108069</v>
      </c>
    </row>
    <row r="104554" spans="1:1" x14ac:dyDescent="0.25">
      <c r="A104554" t="s">
        <v>108070</v>
      </c>
    </row>
    <row r="104555" spans="1:1" x14ac:dyDescent="0.25">
      <c r="A104555" t="s">
        <v>108071</v>
      </c>
    </row>
    <row r="104556" spans="1:1" x14ac:dyDescent="0.25">
      <c r="A104556" t="s">
        <v>108072</v>
      </c>
    </row>
    <row r="104557" spans="1:1" x14ac:dyDescent="0.25">
      <c r="A104557" t="s">
        <v>108073</v>
      </c>
    </row>
    <row r="104558" spans="1:1" x14ac:dyDescent="0.25">
      <c r="A104558" t="s">
        <v>108074</v>
      </c>
    </row>
    <row r="104559" spans="1:1" x14ac:dyDescent="0.25">
      <c r="A104559" t="s">
        <v>108075</v>
      </c>
    </row>
    <row r="104560" spans="1:1" x14ac:dyDescent="0.25">
      <c r="A104560" t="s">
        <v>108076</v>
      </c>
    </row>
    <row r="104561" spans="1:1" x14ac:dyDescent="0.25">
      <c r="A104561" t="s">
        <v>108077</v>
      </c>
    </row>
    <row r="104562" spans="1:1" x14ac:dyDescent="0.25">
      <c r="A104562" t="s">
        <v>108078</v>
      </c>
    </row>
    <row r="104563" spans="1:1" x14ac:dyDescent="0.25">
      <c r="A104563" t="s">
        <v>108079</v>
      </c>
    </row>
    <row r="104564" spans="1:1" x14ac:dyDescent="0.25">
      <c r="A104564" t="s">
        <v>108080</v>
      </c>
    </row>
    <row r="104565" spans="1:1" x14ac:dyDescent="0.25">
      <c r="A104565" t="s">
        <v>108081</v>
      </c>
    </row>
    <row r="104566" spans="1:1" x14ac:dyDescent="0.25">
      <c r="A104566" t="s">
        <v>108082</v>
      </c>
    </row>
    <row r="104567" spans="1:1" x14ac:dyDescent="0.25">
      <c r="A104567" t="s">
        <v>108083</v>
      </c>
    </row>
    <row r="104568" spans="1:1" x14ac:dyDescent="0.25">
      <c r="A104568" t="s">
        <v>108084</v>
      </c>
    </row>
    <row r="104569" spans="1:1" x14ac:dyDescent="0.25">
      <c r="A104569" t="s">
        <v>108085</v>
      </c>
    </row>
    <row r="104570" spans="1:1" x14ac:dyDescent="0.25">
      <c r="A104570" t="s">
        <v>108086</v>
      </c>
    </row>
    <row r="104571" spans="1:1" x14ac:dyDescent="0.25">
      <c r="A104571" t="s">
        <v>108087</v>
      </c>
    </row>
    <row r="104572" spans="1:1" x14ac:dyDescent="0.25">
      <c r="A104572" t="s">
        <v>108088</v>
      </c>
    </row>
    <row r="104573" spans="1:1" x14ac:dyDescent="0.25">
      <c r="A104573" t="s">
        <v>108089</v>
      </c>
    </row>
    <row r="104574" spans="1:1" x14ac:dyDescent="0.25">
      <c r="A104574" t="s">
        <v>108090</v>
      </c>
    </row>
    <row r="104575" spans="1:1" x14ac:dyDescent="0.25">
      <c r="A104575" t="s">
        <v>108091</v>
      </c>
    </row>
    <row r="104576" spans="1:1" x14ac:dyDescent="0.25">
      <c r="A104576" t="s">
        <v>108092</v>
      </c>
    </row>
    <row r="104577" spans="1:1" x14ac:dyDescent="0.25">
      <c r="A104577" t="s">
        <v>108093</v>
      </c>
    </row>
    <row r="104578" spans="1:1" x14ac:dyDescent="0.25">
      <c r="A104578" t="s">
        <v>108094</v>
      </c>
    </row>
    <row r="104579" spans="1:1" x14ac:dyDescent="0.25">
      <c r="A104579" t="s">
        <v>108095</v>
      </c>
    </row>
    <row r="104580" spans="1:1" x14ac:dyDescent="0.25">
      <c r="A104580" t="s">
        <v>108096</v>
      </c>
    </row>
    <row r="104581" spans="1:1" x14ac:dyDescent="0.25">
      <c r="A104581" t="s">
        <v>108097</v>
      </c>
    </row>
    <row r="104582" spans="1:1" x14ac:dyDescent="0.25">
      <c r="A104582" t="s">
        <v>108098</v>
      </c>
    </row>
    <row r="104583" spans="1:1" x14ac:dyDescent="0.25">
      <c r="A104583" t="s">
        <v>108099</v>
      </c>
    </row>
    <row r="104584" spans="1:1" x14ac:dyDescent="0.25">
      <c r="A104584" t="s">
        <v>108100</v>
      </c>
    </row>
    <row r="104585" spans="1:1" x14ac:dyDescent="0.25">
      <c r="A104585" t="s">
        <v>108101</v>
      </c>
    </row>
    <row r="104586" spans="1:1" x14ac:dyDescent="0.25">
      <c r="A104586" t="s">
        <v>108102</v>
      </c>
    </row>
    <row r="104587" spans="1:1" x14ac:dyDescent="0.25">
      <c r="A104587" t="s">
        <v>108103</v>
      </c>
    </row>
    <row r="104588" spans="1:1" x14ac:dyDescent="0.25">
      <c r="A104588" t="s">
        <v>108104</v>
      </c>
    </row>
    <row r="104589" spans="1:1" x14ac:dyDescent="0.25">
      <c r="A104589" t="s">
        <v>108105</v>
      </c>
    </row>
    <row r="104590" spans="1:1" x14ac:dyDescent="0.25">
      <c r="A104590" t="s">
        <v>108106</v>
      </c>
    </row>
    <row r="104591" spans="1:1" x14ac:dyDescent="0.25">
      <c r="A104591" t="s">
        <v>108107</v>
      </c>
    </row>
    <row r="104592" spans="1:1" x14ac:dyDescent="0.25">
      <c r="A104592" t="s">
        <v>108108</v>
      </c>
    </row>
    <row r="104593" spans="1:1" x14ac:dyDescent="0.25">
      <c r="A104593" t="s">
        <v>108109</v>
      </c>
    </row>
    <row r="104594" spans="1:1" x14ac:dyDescent="0.25">
      <c r="A104594" t="s">
        <v>108110</v>
      </c>
    </row>
    <row r="104595" spans="1:1" x14ac:dyDescent="0.25">
      <c r="A104595" t="s">
        <v>108111</v>
      </c>
    </row>
    <row r="104596" spans="1:1" x14ac:dyDescent="0.25">
      <c r="A104596" t="s">
        <v>108112</v>
      </c>
    </row>
    <row r="104597" spans="1:1" x14ac:dyDescent="0.25">
      <c r="A104597" t="s">
        <v>108113</v>
      </c>
    </row>
    <row r="104598" spans="1:1" x14ac:dyDescent="0.25">
      <c r="A104598" t="s">
        <v>108114</v>
      </c>
    </row>
    <row r="104599" spans="1:1" x14ac:dyDescent="0.25">
      <c r="A104599" t="s">
        <v>108115</v>
      </c>
    </row>
    <row r="104600" spans="1:1" x14ac:dyDescent="0.25">
      <c r="A104600" t="s">
        <v>108116</v>
      </c>
    </row>
    <row r="104601" spans="1:1" x14ac:dyDescent="0.25">
      <c r="A104601" t="s">
        <v>108117</v>
      </c>
    </row>
    <row r="104602" spans="1:1" x14ac:dyDescent="0.25">
      <c r="A104602" t="s">
        <v>108118</v>
      </c>
    </row>
    <row r="104603" spans="1:1" x14ac:dyDescent="0.25">
      <c r="A104603" t="s">
        <v>108119</v>
      </c>
    </row>
    <row r="104604" spans="1:1" x14ac:dyDescent="0.25">
      <c r="A104604" t="s">
        <v>108120</v>
      </c>
    </row>
    <row r="104605" spans="1:1" x14ac:dyDescent="0.25">
      <c r="A104605" t="s">
        <v>108121</v>
      </c>
    </row>
    <row r="104606" spans="1:1" x14ac:dyDescent="0.25">
      <c r="A104606" t="s">
        <v>108122</v>
      </c>
    </row>
    <row r="104607" spans="1:1" x14ac:dyDescent="0.25">
      <c r="A104607" t="s">
        <v>108123</v>
      </c>
    </row>
    <row r="104608" spans="1:1" x14ac:dyDescent="0.25">
      <c r="A104608" t="s">
        <v>108124</v>
      </c>
    </row>
    <row r="104609" spans="1:1" x14ac:dyDescent="0.25">
      <c r="A104609" t="s">
        <v>108125</v>
      </c>
    </row>
    <row r="104610" spans="1:1" x14ac:dyDescent="0.25">
      <c r="A104610" t="s">
        <v>108126</v>
      </c>
    </row>
    <row r="104611" spans="1:1" x14ac:dyDescent="0.25">
      <c r="A104611" t="s">
        <v>108127</v>
      </c>
    </row>
    <row r="104612" spans="1:1" x14ac:dyDescent="0.25">
      <c r="A104612" t="s">
        <v>108128</v>
      </c>
    </row>
    <row r="104613" spans="1:1" x14ac:dyDescent="0.25">
      <c r="A104613" t="s">
        <v>108129</v>
      </c>
    </row>
    <row r="104614" spans="1:1" x14ac:dyDescent="0.25">
      <c r="A104614" t="s">
        <v>108130</v>
      </c>
    </row>
    <row r="104615" spans="1:1" x14ac:dyDescent="0.25">
      <c r="A104615" t="s">
        <v>108131</v>
      </c>
    </row>
    <row r="104616" spans="1:1" x14ac:dyDescent="0.25">
      <c r="A104616" t="s">
        <v>108132</v>
      </c>
    </row>
    <row r="104617" spans="1:1" x14ac:dyDescent="0.25">
      <c r="A104617" t="s">
        <v>108133</v>
      </c>
    </row>
    <row r="104618" spans="1:1" x14ac:dyDescent="0.25">
      <c r="A104618" t="s">
        <v>108134</v>
      </c>
    </row>
    <row r="104619" spans="1:1" x14ac:dyDescent="0.25">
      <c r="A104619" t="s">
        <v>108135</v>
      </c>
    </row>
    <row r="104620" spans="1:1" x14ac:dyDescent="0.25">
      <c r="A104620" t="s">
        <v>108136</v>
      </c>
    </row>
    <row r="104621" spans="1:1" x14ac:dyDescent="0.25">
      <c r="A104621" t="s">
        <v>108137</v>
      </c>
    </row>
    <row r="104622" spans="1:1" x14ac:dyDescent="0.25">
      <c r="A104622" t="s">
        <v>108138</v>
      </c>
    </row>
    <row r="104623" spans="1:1" x14ac:dyDescent="0.25">
      <c r="A104623" t="s">
        <v>108139</v>
      </c>
    </row>
    <row r="104624" spans="1:1" x14ac:dyDescent="0.25">
      <c r="A104624" t="s">
        <v>108140</v>
      </c>
    </row>
    <row r="104625" spans="1:1" x14ac:dyDescent="0.25">
      <c r="A104625" t="s">
        <v>108141</v>
      </c>
    </row>
    <row r="104626" spans="1:1" x14ac:dyDescent="0.25">
      <c r="A104626" t="s">
        <v>108142</v>
      </c>
    </row>
    <row r="104627" spans="1:1" x14ac:dyDescent="0.25">
      <c r="A104627" t="s">
        <v>108143</v>
      </c>
    </row>
    <row r="104628" spans="1:1" x14ac:dyDescent="0.25">
      <c r="A104628" t="s">
        <v>108144</v>
      </c>
    </row>
    <row r="104629" spans="1:1" x14ac:dyDescent="0.25">
      <c r="A104629" t="s">
        <v>108145</v>
      </c>
    </row>
    <row r="104630" spans="1:1" x14ac:dyDescent="0.25">
      <c r="A104630" t="s">
        <v>108146</v>
      </c>
    </row>
    <row r="104631" spans="1:1" x14ac:dyDescent="0.25">
      <c r="A104631" t="s">
        <v>108147</v>
      </c>
    </row>
    <row r="104632" spans="1:1" x14ac:dyDescent="0.25">
      <c r="A104632" t="s">
        <v>108148</v>
      </c>
    </row>
    <row r="104633" spans="1:1" x14ac:dyDescent="0.25">
      <c r="A104633" t="s">
        <v>108149</v>
      </c>
    </row>
    <row r="104634" spans="1:1" x14ac:dyDescent="0.25">
      <c r="A104634" t="s">
        <v>108150</v>
      </c>
    </row>
    <row r="104635" spans="1:1" x14ac:dyDescent="0.25">
      <c r="A104635" t="s">
        <v>108151</v>
      </c>
    </row>
    <row r="104636" spans="1:1" x14ac:dyDescent="0.25">
      <c r="A104636" t="s">
        <v>108152</v>
      </c>
    </row>
    <row r="104637" spans="1:1" x14ac:dyDescent="0.25">
      <c r="A104637" t="s">
        <v>108153</v>
      </c>
    </row>
    <row r="104638" spans="1:1" x14ac:dyDescent="0.25">
      <c r="A104638" t="s">
        <v>108154</v>
      </c>
    </row>
    <row r="104639" spans="1:1" x14ac:dyDescent="0.25">
      <c r="A104639" t="s">
        <v>108155</v>
      </c>
    </row>
    <row r="104640" spans="1:1" x14ac:dyDescent="0.25">
      <c r="A104640" t="s">
        <v>108156</v>
      </c>
    </row>
    <row r="104641" spans="1:1" x14ac:dyDescent="0.25">
      <c r="A104641" t="s">
        <v>108157</v>
      </c>
    </row>
    <row r="104642" spans="1:1" x14ac:dyDescent="0.25">
      <c r="A104642" t="s">
        <v>108158</v>
      </c>
    </row>
    <row r="104643" spans="1:1" x14ac:dyDescent="0.25">
      <c r="A104643" t="s">
        <v>108159</v>
      </c>
    </row>
    <row r="104644" spans="1:1" x14ac:dyDescent="0.25">
      <c r="A104644" t="s">
        <v>108160</v>
      </c>
    </row>
    <row r="104645" spans="1:1" x14ac:dyDescent="0.25">
      <c r="A104645" t="s">
        <v>108161</v>
      </c>
    </row>
    <row r="104646" spans="1:1" x14ac:dyDescent="0.25">
      <c r="A104646" t="s">
        <v>108162</v>
      </c>
    </row>
    <row r="104647" spans="1:1" x14ac:dyDescent="0.25">
      <c r="A104647" t="s">
        <v>108163</v>
      </c>
    </row>
    <row r="104648" spans="1:1" x14ac:dyDescent="0.25">
      <c r="A104648" t="s">
        <v>108164</v>
      </c>
    </row>
    <row r="104649" spans="1:1" x14ac:dyDescent="0.25">
      <c r="A104649" t="s">
        <v>108165</v>
      </c>
    </row>
    <row r="104650" spans="1:1" x14ac:dyDescent="0.25">
      <c r="A104650" t="s">
        <v>108166</v>
      </c>
    </row>
    <row r="104651" spans="1:1" x14ac:dyDescent="0.25">
      <c r="A104651" t="s">
        <v>108167</v>
      </c>
    </row>
    <row r="104652" spans="1:1" x14ac:dyDescent="0.25">
      <c r="A104652" t="s">
        <v>108168</v>
      </c>
    </row>
    <row r="104653" spans="1:1" x14ac:dyDescent="0.25">
      <c r="A104653" t="s">
        <v>108169</v>
      </c>
    </row>
    <row r="104654" spans="1:1" x14ac:dyDescent="0.25">
      <c r="A104654" t="s">
        <v>108170</v>
      </c>
    </row>
    <row r="104655" spans="1:1" x14ac:dyDescent="0.25">
      <c r="A104655" t="s">
        <v>108171</v>
      </c>
    </row>
    <row r="104656" spans="1:1" x14ac:dyDescent="0.25">
      <c r="A104656" t="s">
        <v>108172</v>
      </c>
    </row>
    <row r="104657" spans="1:1" x14ac:dyDescent="0.25">
      <c r="A104657" t="s">
        <v>108173</v>
      </c>
    </row>
    <row r="104658" spans="1:1" x14ac:dyDescent="0.25">
      <c r="A104658" t="s">
        <v>108174</v>
      </c>
    </row>
    <row r="104659" spans="1:1" x14ac:dyDescent="0.25">
      <c r="A104659" t="s">
        <v>108175</v>
      </c>
    </row>
    <row r="104660" spans="1:1" x14ac:dyDescent="0.25">
      <c r="A104660" t="s">
        <v>108176</v>
      </c>
    </row>
    <row r="104661" spans="1:1" x14ac:dyDescent="0.25">
      <c r="A104661" t="s">
        <v>108177</v>
      </c>
    </row>
    <row r="104662" spans="1:1" x14ac:dyDescent="0.25">
      <c r="A104662" t="s">
        <v>108178</v>
      </c>
    </row>
    <row r="104663" spans="1:1" x14ac:dyDescent="0.25">
      <c r="A104663" t="s">
        <v>108179</v>
      </c>
    </row>
    <row r="104664" spans="1:1" x14ac:dyDescent="0.25">
      <c r="A104664" t="s">
        <v>108180</v>
      </c>
    </row>
    <row r="104665" spans="1:1" x14ac:dyDescent="0.25">
      <c r="A104665" t="s">
        <v>108181</v>
      </c>
    </row>
    <row r="104666" spans="1:1" x14ac:dyDescent="0.25">
      <c r="A104666" t="s">
        <v>108182</v>
      </c>
    </row>
    <row r="104667" spans="1:1" x14ac:dyDescent="0.25">
      <c r="A104667" t="s">
        <v>108183</v>
      </c>
    </row>
    <row r="104668" spans="1:1" x14ac:dyDescent="0.25">
      <c r="A104668" t="s">
        <v>108184</v>
      </c>
    </row>
    <row r="104669" spans="1:1" x14ac:dyDescent="0.25">
      <c r="A104669" t="s">
        <v>108185</v>
      </c>
    </row>
    <row r="104670" spans="1:1" x14ac:dyDescent="0.25">
      <c r="A104670" t="s">
        <v>108186</v>
      </c>
    </row>
    <row r="104671" spans="1:1" x14ac:dyDescent="0.25">
      <c r="A104671" t="s">
        <v>108187</v>
      </c>
    </row>
    <row r="104672" spans="1:1" x14ac:dyDescent="0.25">
      <c r="A104672" t="s">
        <v>108188</v>
      </c>
    </row>
    <row r="104673" spans="1:1" x14ac:dyDescent="0.25">
      <c r="A104673" t="s">
        <v>108189</v>
      </c>
    </row>
    <row r="104674" spans="1:1" x14ac:dyDescent="0.25">
      <c r="A104674" t="s">
        <v>108190</v>
      </c>
    </row>
    <row r="104675" spans="1:1" x14ac:dyDescent="0.25">
      <c r="A104675" t="s">
        <v>108191</v>
      </c>
    </row>
    <row r="104676" spans="1:1" x14ac:dyDescent="0.25">
      <c r="A104676" t="s">
        <v>108192</v>
      </c>
    </row>
    <row r="104677" spans="1:1" x14ac:dyDescent="0.25">
      <c r="A104677" t="s">
        <v>108193</v>
      </c>
    </row>
    <row r="104678" spans="1:1" x14ac:dyDescent="0.25">
      <c r="A104678" t="s">
        <v>108194</v>
      </c>
    </row>
    <row r="104679" spans="1:1" x14ac:dyDescent="0.25">
      <c r="A104679" t="s">
        <v>108195</v>
      </c>
    </row>
    <row r="104680" spans="1:1" x14ac:dyDescent="0.25">
      <c r="A104680" t="s">
        <v>108196</v>
      </c>
    </row>
    <row r="104681" spans="1:1" x14ac:dyDescent="0.25">
      <c r="A104681" t="s">
        <v>108197</v>
      </c>
    </row>
    <row r="104682" spans="1:1" x14ac:dyDescent="0.25">
      <c r="A104682" t="s">
        <v>108198</v>
      </c>
    </row>
    <row r="104683" spans="1:1" x14ac:dyDescent="0.25">
      <c r="A104683" t="s">
        <v>108199</v>
      </c>
    </row>
    <row r="104684" spans="1:1" x14ac:dyDescent="0.25">
      <c r="A104684" t="s">
        <v>108200</v>
      </c>
    </row>
    <row r="104685" spans="1:1" x14ac:dyDescent="0.25">
      <c r="A104685" t="s">
        <v>108201</v>
      </c>
    </row>
    <row r="104686" spans="1:1" x14ac:dyDescent="0.25">
      <c r="A104686" t="s">
        <v>108202</v>
      </c>
    </row>
    <row r="104687" spans="1:1" x14ac:dyDescent="0.25">
      <c r="A104687" t="s">
        <v>108203</v>
      </c>
    </row>
    <row r="104688" spans="1:1" x14ac:dyDescent="0.25">
      <c r="A104688" t="s">
        <v>108204</v>
      </c>
    </row>
    <row r="104689" spans="1:1" x14ac:dyDescent="0.25">
      <c r="A104689" t="s">
        <v>108205</v>
      </c>
    </row>
    <row r="104690" spans="1:1" x14ac:dyDescent="0.25">
      <c r="A104690" t="s">
        <v>108206</v>
      </c>
    </row>
    <row r="104691" spans="1:1" x14ac:dyDescent="0.25">
      <c r="A104691" t="s">
        <v>108207</v>
      </c>
    </row>
    <row r="104692" spans="1:1" x14ac:dyDescent="0.25">
      <c r="A104692" t="s">
        <v>108208</v>
      </c>
    </row>
    <row r="104693" spans="1:1" x14ac:dyDescent="0.25">
      <c r="A104693" t="s">
        <v>108209</v>
      </c>
    </row>
    <row r="104694" spans="1:1" x14ac:dyDescent="0.25">
      <c r="A104694" t="s">
        <v>108210</v>
      </c>
    </row>
    <row r="104695" spans="1:1" x14ac:dyDescent="0.25">
      <c r="A104695" t="s">
        <v>108211</v>
      </c>
    </row>
    <row r="104696" spans="1:1" x14ac:dyDescent="0.25">
      <c r="A104696" t="s">
        <v>108212</v>
      </c>
    </row>
    <row r="104697" spans="1:1" x14ac:dyDescent="0.25">
      <c r="A104697" t="s">
        <v>108213</v>
      </c>
    </row>
    <row r="104698" spans="1:1" x14ac:dyDescent="0.25">
      <c r="A104698" t="s">
        <v>108214</v>
      </c>
    </row>
    <row r="104699" spans="1:1" x14ac:dyDescent="0.25">
      <c r="A104699" t="s">
        <v>108215</v>
      </c>
    </row>
    <row r="104700" spans="1:1" x14ac:dyDescent="0.25">
      <c r="A104700" t="s">
        <v>108216</v>
      </c>
    </row>
    <row r="104701" spans="1:1" x14ac:dyDescent="0.25">
      <c r="A104701" t="s">
        <v>108217</v>
      </c>
    </row>
    <row r="104702" spans="1:1" x14ac:dyDescent="0.25">
      <c r="A104702" t="s">
        <v>108218</v>
      </c>
    </row>
    <row r="104703" spans="1:1" x14ac:dyDescent="0.25">
      <c r="A104703" t="s">
        <v>108219</v>
      </c>
    </row>
    <row r="104704" spans="1:1" x14ac:dyDescent="0.25">
      <c r="A104704" t="s">
        <v>108220</v>
      </c>
    </row>
    <row r="104705" spans="1:1" x14ac:dyDescent="0.25">
      <c r="A104705" t="s">
        <v>108221</v>
      </c>
    </row>
    <row r="104706" spans="1:1" x14ac:dyDescent="0.25">
      <c r="A104706" t="s">
        <v>108222</v>
      </c>
    </row>
    <row r="104707" spans="1:1" x14ac:dyDescent="0.25">
      <c r="A104707" t="s">
        <v>108223</v>
      </c>
    </row>
    <row r="104708" spans="1:1" x14ac:dyDescent="0.25">
      <c r="A104708" t="s">
        <v>108224</v>
      </c>
    </row>
    <row r="104709" spans="1:1" x14ac:dyDescent="0.25">
      <c r="A104709" t="s">
        <v>108225</v>
      </c>
    </row>
    <row r="104710" spans="1:1" x14ac:dyDescent="0.25">
      <c r="A104710" t="s">
        <v>108226</v>
      </c>
    </row>
    <row r="104711" spans="1:1" x14ac:dyDescent="0.25">
      <c r="A104711" t="s">
        <v>108227</v>
      </c>
    </row>
    <row r="104712" spans="1:1" x14ac:dyDescent="0.25">
      <c r="A104712" t="s">
        <v>108228</v>
      </c>
    </row>
    <row r="104713" spans="1:1" x14ac:dyDescent="0.25">
      <c r="A104713" t="s">
        <v>108229</v>
      </c>
    </row>
    <row r="104714" spans="1:1" x14ac:dyDescent="0.25">
      <c r="A104714" t="s">
        <v>108230</v>
      </c>
    </row>
    <row r="104715" spans="1:1" x14ac:dyDescent="0.25">
      <c r="A104715" t="s">
        <v>108231</v>
      </c>
    </row>
    <row r="104716" spans="1:1" x14ac:dyDescent="0.25">
      <c r="A104716" t="s">
        <v>108232</v>
      </c>
    </row>
    <row r="104717" spans="1:1" x14ac:dyDescent="0.25">
      <c r="A104717" t="s">
        <v>108233</v>
      </c>
    </row>
    <row r="104718" spans="1:1" x14ac:dyDescent="0.25">
      <c r="A104718" t="s">
        <v>108234</v>
      </c>
    </row>
    <row r="104719" spans="1:1" x14ac:dyDescent="0.25">
      <c r="A104719" t="s">
        <v>108235</v>
      </c>
    </row>
    <row r="104720" spans="1:1" x14ac:dyDescent="0.25">
      <c r="A104720" t="s">
        <v>108236</v>
      </c>
    </row>
    <row r="104721" spans="1:1" x14ac:dyDescent="0.25">
      <c r="A104721" t="s">
        <v>108237</v>
      </c>
    </row>
    <row r="104722" spans="1:1" x14ac:dyDescent="0.25">
      <c r="A104722" t="s">
        <v>108238</v>
      </c>
    </row>
    <row r="104723" spans="1:1" x14ac:dyDescent="0.25">
      <c r="A104723" t="s">
        <v>108239</v>
      </c>
    </row>
    <row r="104724" spans="1:1" x14ac:dyDescent="0.25">
      <c r="A104724" t="s">
        <v>108240</v>
      </c>
    </row>
    <row r="104725" spans="1:1" x14ac:dyDescent="0.25">
      <c r="A104725" t="s">
        <v>108241</v>
      </c>
    </row>
    <row r="104726" spans="1:1" x14ac:dyDescent="0.25">
      <c r="A104726" t="s">
        <v>108242</v>
      </c>
    </row>
    <row r="104727" spans="1:1" x14ac:dyDescent="0.25">
      <c r="A104727" t="s">
        <v>108243</v>
      </c>
    </row>
    <row r="104728" spans="1:1" x14ac:dyDescent="0.25">
      <c r="A104728" t="s">
        <v>108244</v>
      </c>
    </row>
    <row r="104729" spans="1:1" x14ac:dyDescent="0.25">
      <c r="A104729" t="s">
        <v>108245</v>
      </c>
    </row>
    <row r="104730" spans="1:1" x14ac:dyDescent="0.25">
      <c r="A104730" t="s">
        <v>108246</v>
      </c>
    </row>
    <row r="104731" spans="1:1" x14ac:dyDescent="0.25">
      <c r="A104731" t="s">
        <v>108247</v>
      </c>
    </row>
    <row r="104732" spans="1:1" x14ac:dyDescent="0.25">
      <c r="A104732" t="s">
        <v>108248</v>
      </c>
    </row>
    <row r="104733" spans="1:1" x14ac:dyDescent="0.25">
      <c r="A104733" t="s">
        <v>108249</v>
      </c>
    </row>
    <row r="104734" spans="1:1" x14ac:dyDescent="0.25">
      <c r="A104734" t="s">
        <v>108250</v>
      </c>
    </row>
    <row r="104735" spans="1:1" x14ac:dyDescent="0.25">
      <c r="A104735" t="s">
        <v>108251</v>
      </c>
    </row>
    <row r="104736" spans="1:1" x14ac:dyDescent="0.25">
      <c r="A104736" t="s">
        <v>108252</v>
      </c>
    </row>
    <row r="104737" spans="1:1" x14ac:dyDescent="0.25">
      <c r="A104737" t="s">
        <v>108253</v>
      </c>
    </row>
    <row r="104738" spans="1:1" x14ac:dyDescent="0.25">
      <c r="A104738" t="s">
        <v>108254</v>
      </c>
    </row>
    <row r="104739" spans="1:1" x14ac:dyDescent="0.25">
      <c r="A104739" t="s">
        <v>108255</v>
      </c>
    </row>
    <row r="104740" spans="1:1" x14ac:dyDescent="0.25">
      <c r="A104740" t="s">
        <v>108256</v>
      </c>
    </row>
    <row r="104741" spans="1:1" x14ac:dyDescent="0.25">
      <c r="A104741" t="s">
        <v>108257</v>
      </c>
    </row>
    <row r="104742" spans="1:1" x14ac:dyDescent="0.25">
      <c r="A104742" t="s">
        <v>108258</v>
      </c>
    </row>
    <row r="104743" spans="1:1" x14ac:dyDescent="0.25">
      <c r="A104743" t="s">
        <v>108259</v>
      </c>
    </row>
    <row r="104744" spans="1:1" x14ac:dyDescent="0.25">
      <c r="A104744" t="s">
        <v>108260</v>
      </c>
    </row>
    <row r="104745" spans="1:1" x14ac:dyDescent="0.25">
      <c r="A104745" t="s">
        <v>108261</v>
      </c>
    </row>
    <row r="104746" spans="1:1" x14ac:dyDescent="0.25">
      <c r="A104746" t="s">
        <v>108262</v>
      </c>
    </row>
    <row r="104747" spans="1:1" x14ac:dyDescent="0.25">
      <c r="A104747" t="s">
        <v>108263</v>
      </c>
    </row>
    <row r="104748" spans="1:1" x14ac:dyDescent="0.25">
      <c r="A104748" t="s">
        <v>108264</v>
      </c>
    </row>
    <row r="104749" spans="1:1" x14ac:dyDescent="0.25">
      <c r="A104749" t="s">
        <v>108265</v>
      </c>
    </row>
    <row r="104750" spans="1:1" x14ac:dyDescent="0.25">
      <c r="A104750" t="s">
        <v>108266</v>
      </c>
    </row>
    <row r="104751" spans="1:1" x14ac:dyDescent="0.25">
      <c r="A104751" t="s">
        <v>108267</v>
      </c>
    </row>
    <row r="104752" spans="1:1" x14ac:dyDescent="0.25">
      <c r="A104752" t="s">
        <v>108268</v>
      </c>
    </row>
    <row r="104753" spans="1:1" x14ac:dyDescent="0.25">
      <c r="A104753" t="s">
        <v>108269</v>
      </c>
    </row>
    <row r="104754" spans="1:1" x14ac:dyDescent="0.25">
      <c r="A104754" t="s">
        <v>108270</v>
      </c>
    </row>
    <row r="104755" spans="1:1" x14ac:dyDescent="0.25">
      <c r="A104755" t="s">
        <v>108271</v>
      </c>
    </row>
    <row r="104756" spans="1:1" x14ac:dyDescent="0.25">
      <c r="A104756" t="s">
        <v>108272</v>
      </c>
    </row>
    <row r="104757" spans="1:1" x14ac:dyDescent="0.25">
      <c r="A104757" t="s">
        <v>108273</v>
      </c>
    </row>
    <row r="104758" spans="1:1" x14ac:dyDescent="0.25">
      <c r="A104758" t="s">
        <v>108274</v>
      </c>
    </row>
    <row r="104759" spans="1:1" x14ac:dyDescent="0.25">
      <c r="A104759" t="s">
        <v>108275</v>
      </c>
    </row>
    <row r="104760" spans="1:1" x14ac:dyDescent="0.25">
      <c r="A104760" t="s">
        <v>108276</v>
      </c>
    </row>
    <row r="104761" spans="1:1" x14ac:dyDescent="0.25">
      <c r="A104761" t="s">
        <v>108277</v>
      </c>
    </row>
    <row r="104762" spans="1:1" x14ac:dyDescent="0.25">
      <c r="A104762" t="s">
        <v>108278</v>
      </c>
    </row>
    <row r="104763" spans="1:1" x14ac:dyDescent="0.25">
      <c r="A104763" t="s">
        <v>108279</v>
      </c>
    </row>
    <row r="104764" spans="1:1" x14ac:dyDescent="0.25">
      <c r="A104764" t="s">
        <v>108280</v>
      </c>
    </row>
    <row r="104765" spans="1:1" x14ac:dyDescent="0.25">
      <c r="A104765" t="s">
        <v>108281</v>
      </c>
    </row>
    <row r="104766" spans="1:1" x14ac:dyDescent="0.25">
      <c r="A104766" t="s">
        <v>108282</v>
      </c>
    </row>
    <row r="104767" spans="1:1" x14ac:dyDescent="0.25">
      <c r="A104767" t="s">
        <v>108283</v>
      </c>
    </row>
    <row r="104768" spans="1:1" x14ac:dyDescent="0.25">
      <c r="A104768" t="s">
        <v>108284</v>
      </c>
    </row>
    <row r="104769" spans="1:1" x14ac:dyDescent="0.25">
      <c r="A104769" t="s">
        <v>108285</v>
      </c>
    </row>
    <row r="104770" spans="1:1" x14ac:dyDescent="0.25">
      <c r="A104770" t="s">
        <v>108286</v>
      </c>
    </row>
    <row r="104771" spans="1:1" x14ac:dyDescent="0.25">
      <c r="A104771" t="s">
        <v>108287</v>
      </c>
    </row>
    <row r="104772" spans="1:1" x14ac:dyDescent="0.25">
      <c r="A104772" t="s">
        <v>108288</v>
      </c>
    </row>
    <row r="104773" spans="1:1" x14ac:dyDescent="0.25">
      <c r="A104773" t="s">
        <v>108289</v>
      </c>
    </row>
    <row r="104774" spans="1:1" x14ac:dyDescent="0.25">
      <c r="A104774" t="s">
        <v>108290</v>
      </c>
    </row>
    <row r="104775" spans="1:1" x14ac:dyDescent="0.25">
      <c r="A104775" t="s">
        <v>108291</v>
      </c>
    </row>
    <row r="104776" spans="1:1" x14ac:dyDescent="0.25">
      <c r="A104776" t="s">
        <v>108292</v>
      </c>
    </row>
    <row r="104777" spans="1:1" x14ac:dyDescent="0.25">
      <c r="A104777" t="s">
        <v>108293</v>
      </c>
    </row>
    <row r="104778" spans="1:1" x14ac:dyDescent="0.25">
      <c r="A104778" t="s">
        <v>108294</v>
      </c>
    </row>
    <row r="104779" spans="1:1" x14ac:dyDescent="0.25">
      <c r="A104779" t="s">
        <v>108295</v>
      </c>
    </row>
    <row r="104780" spans="1:1" x14ac:dyDescent="0.25">
      <c r="A104780" t="s">
        <v>108296</v>
      </c>
    </row>
    <row r="104781" spans="1:1" x14ac:dyDescent="0.25">
      <c r="A104781" t="s">
        <v>108297</v>
      </c>
    </row>
    <row r="104782" spans="1:1" x14ac:dyDescent="0.25">
      <c r="A104782" t="s">
        <v>108298</v>
      </c>
    </row>
    <row r="104783" spans="1:1" x14ac:dyDescent="0.25">
      <c r="A104783" t="s">
        <v>108299</v>
      </c>
    </row>
    <row r="104784" spans="1:1" x14ac:dyDescent="0.25">
      <c r="A104784" t="s">
        <v>108300</v>
      </c>
    </row>
    <row r="104785" spans="1:1" x14ac:dyDescent="0.25">
      <c r="A104785" t="s">
        <v>108301</v>
      </c>
    </row>
    <row r="104786" spans="1:1" x14ac:dyDescent="0.25">
      <c r="A104786" t="s">
        <v>108302</v>
      </c>
    </row>
    <row r="104787" spans="1:1" x14ac:dyDescent="0.25">
      <c r="A104787" t="s">
        <v>108303</v>
      </c>
    </row>
    <row r="104788" spans="1:1" x14ac:dyDescent="0.25">
      <c r="A104788" t="s">
        <v>108304</v>
      </c>
    </row>
    <row r="104789" spans="1:1" x14ac:dyDescent="0.25">
      <c r="A104789" t="s">
        <v>108305</v>
      </c>
    </row>
    <row r="104790" spans="1:1" x14ac:dyDescent="0.25">
      <c r="A104790" t="s">
        <v>108306</v>
      </c>
    </row>
    <row r="104791" spans="1:1" x14ac:dyDescent="0.25">
      <c r="A104791" t="s">
        <v>108307</v>
      </c>
    </row>
    <row r="104792" spans="1:1" x14ac:dyDescent="0.25">
      <c r="A104792" t="s">
        <v>108308</v>
      </c>
    </row>
    <row r="104793" spans="1:1" x14ac:dyDescent="0.25">
      <c r="A104793" t="s">
        <v>108309</v>
      </c>
    </row>
    <row r="104794" spans="1:1" x14ac:dyDescent="0.25">
      <c r="A104794" t="s">
        <v>108310</v>
      </c>
    </row>
    <row r="104795" spans="1:1" x14ac:dyDescent="0.25">
      <c r="A104795" t="s">
        <v>108311</v>
      </c>
    </row>
    <row r="104796" spans="1:1" x14ac:dyDescent="0.25">
      <c r="A104796" t="s">
        <v>108312</v>
      </c>
    </row>
    <row r="104797" spans="1:1" x14ac:dyDescent="0.25">
      <c r="A104797" t="s">
        <v>108313</v>
      </c>
    </row>
    <row r="104798" spans="1:1" x14ac:dyDescent="0.25">
      <c r="A104798" t="s">
        <v>108314</v>
      </c>
    </row>
    <row r="104799" spans="1:1" x14ac:dyDescent="0.25">
      <c r="A104799" t="s">
        <v>108315</v>
      </c>
    </row>
    <row r="104800" spans="1:1" x14ac:dyDescent="0.25">
      <c r="A104800" t="s">
        <v>108316</v>
      </c>
    </row>
    <row r="104801" spans="1:1" x14ac:dyDescent="0.25">
      <c r="A104801" t="s">
        <v>108317</v>
      </c>
    </row>
    <row r="104802" spans="1:1" x14ac:dyDescent="0.25">
      <c r="A104802" t="s">
        <v>108318</v>
      </c>
    </row>
    <row r="104803" spans="1:1" x14ac:dyDescent="0.25">
      <c r="A104803" t="s">
        <v>108319</v>
      </c>
    </row>
    <row r="104804" spans="1:1" x14ac:dyDescent="0.25">
      <c r="A104804" t="s">
        <v>108320</v>
      </c>
    </row>
    <row r="104805" spans="1:1" x14ac:dyDescent="0.25">
      <c r="A104805" t="s">
        <v>108321</v>
      </c>
    </row>
    <row r="104806" spans="1:1" x14ac:dyDescent="0.25">
      <c r="A104806" t="s">
        <v>108322</v>
      </c>
    </row>
    <row r="104807" spans="1:1" x14ac:dyDescent="0.25">
      <c r="A104807" t="s">
        <v>108323</v>
      </c>
    </row>
    <row r="104808" spans="1:1" x14ac:dyDescent="0.25">
      <c r="A104808" t="s">
        <v>108324</v>
      </c>
    </row>
    <row r="104809" spans="1:1" x14ac:dyDescent="0.25">
      <c r="A104809" t="s">
        <v>108325</v>
      </c>
    </row>
    <row r="104810" spans="1:1" x14ac:dyDescent="0.25">
      <c r="A104810" t="s">
        <v>108326</v>
      </c>
    </row>
    <row r="104811" spans="1:1" x14ac:dyDescent="0.25">
      <c r="A104811" t="s">
        <v>108327</v>
      </c>
    </row>
    <row r="104812" spans="1:1" x14ac:dyDescent="0.25">
      <c r="A104812" t="s">
        <v>108328</v>
      </c>
    </row>
    <row r="104813" spans="1:1" x14ac:dyDescent="0.25">
      <c r="A104813" t="s">
        <v>108329</v>
      </c>
    </row>
    <row r="104814" spans="1:1" x14ac:dyDescent="0.25">
      <c r="A104814" t="s">
        <v>108330</v>
      </c>
    </row>
    <row r="104815" spans="1:1" x14ac:dyDescent="0.25">
      <c r="A104815" t="s">
        <v>108331</v>
      </c>
    </row>
    <row r="104816" spans="1:1" x14ac:dyDescent="0.25">
      <c r="A104816" t="s">
        <v>108332</v>
      </c>
    </row>
    <row r="104817" spans="1:1" x14ac:dyDescent="0.25">
      <c r="A104817" t="s">
        <v>108333</v>
      </c>
    </row>
    <row r="104818" spans="1:1" x14ac:dyDescent="0.25">
      <c r="A104818" t="s">
        <v>108334</v>
      </c>
    </row>
    <row r="104819" spans="1:1" x14ac:dyDescent="0.25">
      <c r="A104819" t="s">
        <v>108335</v>
      </c>
    </row>
    <row r="104820" spans="1:1" x14ac:dyDescent="0.25">
      <c r="A104820" t="s">
        <v>108336</v>
      </c>
    </row>
    <row r="104821" spans="1:1" x14ac:dyDescent="0.25">
      <c r="A104821" t="s">
        <v>108337</v>
      </c>
    </row>
    <row r="104822" spans="1:1" x14ac:dyDescent="0.25">
      <c r="A104822" t="s">
        <v>108338</v>
      </c>
    </row>
    <row r="104823" spans="1:1" x14ac:dyDescent="0.25">
      <c r="A104823" t="s">
        <v>108339</v>
      </c>
    </row>
    <row r="104824" spans="1:1" x14ac:dyDescent="0.25">
      <c r="A104824" t="s">
        <v>108340</v>
      </c>
    </row>
    <row r="104825" spans="1:1" x14ac:dyDescent="0.25">
      <c r="A104825" t="s">
        <v>108341</v>
      </c>
    </row>
    <row r="104826" spans="1:1" x14ac:dyDescent="0.25">
      <c r="A104826" t="s">
        <v>108342</v>
      </c>
    </row>
    <row r="104827" spans="1:1" x14ac:dyDescent="0.25">
      <c r="A104827" t="s">
        <v>108343</v>
      </c>
    </row>
    <row r="104828" spans="1:1" x14ac:dyDescent="0.25">
      <c r="A104828" t="s">
        <v>108344</v>
      </c>
    </row>
    <row r="104829" spans="1:1" x14ac:dyDescent="0.25">
      <c r="A104829" t="s">
        <v>108345</v>
      </c>
    </row>
    <row r="104830" spans="1:1" x14ac:dyDescent="0.25">
      <c r="A104830" t="s">
        <v>108346</v>
      </c>
    </row>
    <row r="104831" spans="1:1" x14ac:dyDescent="0.25">
      <c r="A104831" t="s">
        <v>108347</v>
      </c>
    </row>
    <row r="104832" spans="1:1" x14ac:dyDescent="0.25">
      <c r="A104832" t="s">
        <v>108348</v>
      </c>
    </row>
    <row r="104833" spans="1:1" x14ac:dyDescent="0.25">
      <c r="A104833" t="s">
        <v>108349</v>
      </c>
    </row>
    <row r="104834" spans="1:1" x14ac:dyDescent="0.25">
      <c r="A104834" t="s">
        <v>108350</v>
      </c>
    </row>
    <row r="104835" spans="1:1" x14ac:dyDescent="0.25">
      <c r="A104835" t="s">
        <v>108351</v>
      </c>
    </row>
    <row r="104836" spans="1:1" x14ac:dyDescent="0.25">
      <c r="A104836" t="s">
        <v>108352</v>
      </c>
    </row>
    <row r="104837" spans="1:1" x14ac:dyDescent="0.25">
      <c r="A104837" t="s">
        <v>108353</v>
      </c>
    </row>
    <row r="104838" spans="1:1" x14ac:dyDescent="0.25">
      <c r="A104838" t="s">
        <v>108354</v>
      </c>
    </row>
    <row r="104839" spans="1:1" x14ac:dyDescent="0.25">
      <c r="A104839" t="s">
        <v>108355</v>
      </c>
    </row>
    <row r="104840" spans="1:1" x14ac:dyDescent="0.25">
      <c r="A104840" t="s">
        <v>108356</v>
      </c>
    </row>
    <row r="104841" spans="1:1" x14ac:dyDescent="0.25">
      <c r="A104841" t="s">
        <v>108357</v>
      </c>
    </row>
    <row r="104842" spans="1:1" x14ac:dyDescent="0.25">
      <c r="A104842" t="s">
        <v>108358</v>
      </c>
    </row>
    <row r="104843" spans="1:1" x14ac:dyDescent="0.25">
      <c r="A104843" t="s">
        <v>108359</v>
      </c>
    </row>
    <row r="104844" spans="1:1" x14ac:dyDescent="0.25">
      <c r="A104844" t="s">
        <v>108360</v>
      </c>
    </row>
    <row r="104845" spans="1:1" x14ac:dyDescent="0.25">
      <c r="A104845" t="s">
        <v>108361</v>
      </c>
    </row>
    <row r="104846" spans="1:1" x14ac:dyDescent="0.25">
      <c r="A104846" t="s">
        <v>108362</v>
      </c>
    </row>
    <row r="104847" spans="1:1" x14ac:dyDescent="0.25">
      <c r="A104847" t="s">
        <v>108363</v>
      </c>
    </row>
    <row r="104848" spans="1:1" x14ac:dyDescent="0.25">
      <c r="A104848" t="s">
        <v>108364</v>
      </c>
    </row>
    <row r="104849" spans="1:1" x14ac:dyDescent="0.25">
      <c r="A104849" t="s">
        <v>108365</v>
      </c>
    </row>
    <row r="104850" spans="1:1" x14ac:dyDescent="0.25">
      <c r="A104850" t="s">
        <v>108366</v>
      </c>
    </row>
    <row r="104851" spans="1:1" x14ac:dyDescent="0.25">
      <c r="A104851" t="s">
        <v>108367</v>
      </c>
    </row>
    <row r="104852" spans="1:1" x14ac:dyDescent="0.25">
      <c r="A104852" t="s">
        <v>108368</v>
      </c>
    </row>
    <row r="104853" spans="1:1" x14ac:dyDescent="0.25">
      <c r="A104853" t="s">
        <v>108369</v>
      </c>
    </row>
    <row r="104854" spans="1:1" x14ac:dyDescent="0.25">
      <c r="A104854" t="s">
        <v>108370</v>
      </c>
    </row>
    <row r="104855" spans="1:1" x14ac:dyDescent="0.25">
      <c r="A104855" t="s">
        <v>108371</v>
      </c>
    </row>
    <row r="104856" spans="1:1" x14ac:dyDescent="0.25">
      <c r="A104856" t="s">
        <v>108372</v>
      </c>
    </row>
    <row r="104857" spans="1:1" x14ac:dyDescent="0.25">
      <c r="A104857" t="s">
        <v>108373</v>
      </c>
    </row>
    <row r="104858" spans="1:1" x14ac:dyDescent="0.25">
      <c r="A104858" t="s">
        <v>108374</v>
      </c>
    </row>
    <row r="104859" spans="1:1" x14ac:dyDescent="0.25">
      <c r="A104859" t="s">
        <v>108375</v>
      </c>
    </row>
    <row r="104860" spans="1:1" x14ac:dyDescent="0.25">
      <c r="A104860" t="s">
        <v>108376</v>
      </c>
    </row>
    <row r="104861" spans="1:1" x14ac:dyDescent="0.25">
      <c r="A104861" t="s">
        <v>108377</v>
      </c>
    </row>
    <row r="104862" spans="1:1" x14ac:dyDescent="0.25">
      <c r="A104862" t="s">
        <v>108378</v>
      </c>
    </row>
    <row r="104863" spans="1:1" x14ac:dyDescent="0.25">
      <c r="A104863" t="s">
        <v>108379</v>
      </c>
    </row>
    <row r="104864" spans="1:1" x14ac:dyDescent="0.25">
      <c r="A104864" t="s">
        <v>108380</v>
      </c>
    </row>
    <row r="104865" spans="1:1" x14ac:dyDescent="0.25">
      <c r="A104865" t="s">
        <v>108381</v>
      </c>
    </row>
    <row r="104866" spans="1:1" x14ac:dyDescent="0.25">
      <c r="A104866" t="s">
        <v>108382</v>
      </c>
    </row>
    <row r="104867" spans="1:1" x14ac:dyDescent="0.25">
      <c r="A104867" t="s">
        <v>108383</v>
      </c>
    </row>
    <row r="104868" spans="1:1" x14ac:dyDescent="0.25">
      <c r="A104868" t="s">
        <v>108384</v>
      </c>
    </row>
    <row r="104869" spans="1:1" x14ac:dyDescent="0.25">
      <c r="A104869" t="s">
        <v>108385</v>
      </c>
    </row>
    <row r="104870" spans="1:1" x14ac:dyDescent="0.25">
      <c r="A104870" t="s">
        <v>108386</v>
      </c>
    </row>
    <row r="104871" spans="1:1" x14ac:dyDescent="0.25">
      <c r="A104871" t="s">
        <v>108387</v>
      </c>
    </row>
    <row r="104872" spans="1:1" x14ac:dyDescent="0.25">
      <c r="A104872" t="s">
        <v>108388</v>
      </c>
    </row>
    <row r="104873" spans="1:1" x14ac:dyDescent="0.25">
      <c r="A104873" t="s">
        <v>108389</v>
      </c>
    </row>
    <row r="104874" spans="1:1" x14ac:dyDescent="0.25">
      <c r="A104874" t="s">
        <v>108390</v>
      </c>
    </row>
    <row r="104875" spans="1:1" x14ac:dyDescent="0.25">
      <c r="A104875" t="s">
        <v>108391</v>
      </c>
    </row>
    <row r="104876" spans="1:1" x14ac:dyDescent="0.25">
      <c r="A104876" t="s">
        <v>108392</v>
      </c>
    </row>
    <row r="104877" spans="1:1" x14ac:dyDescent="0.25">
      <c r="A104877" t="s">
        <v>108393</v>
      </c>
    </row>
    <row r="104878" spans="1:1" x14ac:dyDescent="0.25">
      <c r="A104878" t="s">
        <v>108394</v>
      </c>
    </row>
    <row r="104879" spans="1:1" x14ac:dyDescent="0.25">
      <c r="A104879" t="s">
        <v>108395</v>
      </c>
    </row>
    <row r="104880" spans="1:1" x14ac:dyDescent="0.25">
      <c r="A104880" t="s">
        <v>108396</v>
      </c>
    </row>
    <row r="104881" spans="1:1" x14ac:dyDescent="0.25">
      <c r="A104881" t="s">
        <v>108397</v>
      </c>
    </row>
    <row r="104882" spans="1:1" x14ac:dyDescent="0.25">
      <c r="A104882" t="s">
        <v>108398</v>
      </c>
    </row>
    <row r="104883" spans="1:1" x14ac:dyDescent="0.25">
      <c r="A104883" t="s">
        <v>108399</v>
      </c>
    </row>
    <row r="104884" spans="1:1" x14ac:dyDescent="0.25">
      <c r="A104884" t="s">
        <v>108400</v>
      </c>
    </row>
    <row r="104885" spans="1:1" x14ac:dyDescent="0.25">
      <c r="A104885" t="s">
        <v>108401</v>
      </c>
    </row>
    <row r="104886" spans="1:1" x14ac:dyDescent="0.25">
      <c r="A104886" t="s">
        <v>108402</v>
      </c>
    </row>
    <row r="104887" spans="1:1" x14ac:dyDescent="0.25">
      <c r="A104887" t="s">
        <v>108403</v>
      </c>
    </row>
    <row r="104888" spans="1:1" x14ac:dyDescent="0.25">
      <c r="A104888" t="s">
        <v>108404</v>
      </c>
    </row>
    <row r="104889" spans="1:1" x14ac:dyDescent="0.25">
      <c r="A104889" t="s">
        <v>108405</v>
      </c>
    </row>
    <row r="104890" spans="1:1" x14ac:dyDescent="0.25">
      <c r="A104890" t="s">
        <v>108406</v>
      </c>
    </row>
    <row r="104891" spans="1:1" x14ac:dyDescent="0.25">
      <c r="A104891" t="s">
        <v>108407</v>
      </c>
    </row>
    <row r="104892" spans="1:1" x14ac:dyDescent="0.25">
      <c r="A104892" t="s">
        <v>108408</v>
      </c>
    </row>
    <row r="104893" spans="1:1" x14ac:dyDescent="0.25">
      <c r="A104893" t="s">
        <v>108409</v>
      </c>
    </row>
    <row r="104894" spans="1:1" x14ac:dyDescent="0.25">
      <c r="A104894" t="s">
        <v>108410</v>
      </c>
    </row>
    <row r="104895" spans="1:1" x14ac:dyDescent="0.25">
      <c r="A104895" t="s">
        <v>108411</v>
      </c>
    </row>
    <row r="104896" spans="1:1" x14ac:dyDescent="0.25">
      <c r="A104896" t="s">
        <v>108412</v>
      </c>
    </row>
    <row r="104897" spans="1:1" x14ac:dyDescent="0.25">
      <c r="A104897" t="s">
        <v>108413</v>
      </c>
    </row>
    <row r="104898" spans="1:1" x14ac:dyDescent="0.25">
      <c r="A104898" t="s">
        <v>108414</v>
      </c>
    </row>
    <row r="104899" spans="1:1" x14ac:dyDescent="0.25">
      <c r="A104899" t="s">
        <v>108415</v>
      </c>
    </row>
    <row r="104900" spans="1:1" x14ac:dyDescent="0.25">
      <c r="A104900" t="s">
        <v>108416</v>
      </c>
    </row>
    <row r="104901" spans="1:1" x14ac:dyDescent="0.25">
      <c r="A104901" t="s">
        <v>108417</v>
      </c>
    </row>
    <row r="104902" spans="1:1" x14ac:dyDescent="0.25">
      <c r="A104902" t="s">
        <v>108418</v>
      </c>
    </row>
    <row r="104903" spans="1:1" x14ac:dyDescent="0.25">
      <c r="A104903" t="s">
        <v>108419</v>
      </c>
    </row>
    <row r="104904" spans="1:1" x14ac:dyDescent="0.25">
      <c r="A104904" t="s">
        <v>108420</v>
      </c>
    </row>
    <row r="104905" spans="1:1" x14ac:dyDescent="0.25">
      <c r="A104905" t="s">
        <v>108421</v>
      </c>
    </row>
    <row r="104906" spans="1:1" x14ac:dyDescent="0.25">
      <c r="A104906" t="s">
        <v>108422</v>
      </c>
    </row>
    <row r="104907" spans="1:1" x14ac:dyDescent="0.25">
      <c r="A104907" t="s">
        <v>108423</v>
      </c>
    </row>
    <row r="104908" spans="1:1" x14ac:dyDescent="0.25">
      <c r="A104908" t="s">
        <v>108424</v>
      </c>
    </row>
    <row r="104909" spans="1:1" x14ac:dyDescent="0.25">
      <c r="A104909" t="s">
        <v>108425</v>
      </c>
    </row>
    <row r="104910" spans="1:1" x14ac:dyDescent="0.25">
      <c r="A104910" t="s">
        <v>108426</v>
      </c>
    </row>
    <row r="104911" spans="1:1" x14ac:dyDescent="0.25">
      <c r="A104911" t="s">
        <v>108427</v>
      </c>
    </row>
    <row r="104912" spans="1:1" x14ac:dyDescent="0.25">
      <c r="A104912" t="s">
        <v>108428</v>
      </c>
    </row>
    <row r="104913" spans="1:1" x14ac:dyDescent="0.25">
      <c r="A104913" t="s">
        <v>108429</v>
      </c>
    </row>
    <row r="104914" spans="1:1" x14ac:dyDescent="0.25">
      <c r="A104914" t="s">
        <v>108430</v>
      </c>
    </row>
    <row r="104915" spans="1:1" x14ac:dyDescent="0.25">
      <c r="A104915" t="s">
        <v>108431</v>
      </c>
    </row>
    <row r="104916" spans="1:1" x14ac:dyDescent="0.25">
      <c r="A104916" t="s">
        <v>108432</v>
      </c>
    </row>
    <row r="104917" spans="1:1" x14ac:dyDescent="0.25">
      <c r="A104917" t="s">
        <v>108433</v>
      </c>
    </row>
    <row r="104918" spans="1:1" x14ac:dyDescent="0.25">
      <c r="A104918" t="s">
        <v>108434</v>
      </c>
    </row>
    <row r="104919" spans="1:1" x14ac:dyDescent="0.25">
      <c r="A104919" t="s">
        <v>108435</v>
      </c>
    </row>
    <row r="104920" spans="1:1" x14ac:dyDescent="0.25">
      <c r="A104920" t="s">
        <v>108436</v>
      </c>
    </row>
    <row r="104921" spans="1:1" x14ac:dyDescent="0.25">
      <c r="A104921" t="s">
        <v>108437</v>
      </c>
    </row>
    <row r="104922" spans="1:1" x14ac:dyDescent="0.25">
      <c r="A104922" t="s">
        <v>108438</v>
      </c>
    </row>
    <row r="104923" spans="1:1" x14ac:dyDescent="0.25">
      <c r="A104923" t="s">
        <v>108439</v>
      </c>
    </row>
    <row r="104924" spans="1:1" x14ac:dyDescent="0.25">
      <c r="A104924" t="s">
        <v>108440</v>
      </c>
    </row>
    <row r="104925" spans="1:1" x14ac:dyDescent="0.25">
      <c r="A104925" t="s">
        <v>108441</v>
      </c>
    </row>
    <row r="104926" spans="1:1" x14ac:dyDescent="0.25">
      <c r="A104926" t="s">
        <v>108442</v>
      </c>
    </row>
    <row r="104927" spans="1:1" x14ac:dyDescent="0.25">
      <c r="A104927" t="s">
        <v>108443</v>
      </c>
    </row>
    <row r="104928" spans="1:1" x14ac:dyDescent="0.25">
      <c r="A104928" t="s">
        <v>108444</v>
      </c>
    </row>
    <row r="104929" spans="1:1" x14ac:dyDescent="0.25">
      <c r="A104929" t="s">
        <v>108445</v>
      </c>
    </row>
    <row r="104930" spans="1:1" x14ac:dyDescent="0.25">
      <c r="A104930" t="s">
        <v>108446</v>
      </c>
    </row>
    <row r="104931" spans="1:1" x14ac:dyDescent="0.25">
      <c r="A104931" t="s">
        <v>108447</v>
      </c>
    </row>
    <row r="104932" spans="1:1" x14ac:dyDescent="0.25">
      <c r="A104932" t="s">
        <v>108448</v>
      </c>
    </row>
    <row r="104933" spans="1:1" x14ac:dyDescent="0.25">
      <c r="A104933" t="s">
        <v>108449</v>
      </c>
    </row>
    <row r="104934" spans="1:1" x14ac:dyDescent="0.25">
      <c r="A104934" t="s">
        <v>108450</v>
      </c>
    </row>
    <row r="104935" spans="1:1" x14ac:dyDescent="0.25">
      <c r="A104935" t="s">
        <v>108451</v>
      </c>
    </row>
    <row r="104936" spans="1:1" x14ac:dyDescent="0.25">
      <c r="A104936" t="s">
        <v>108452</v>
      </c>
    </row>
    <row r="104937" spans="1:1" x14ac:dyDescent="0.25">
      <c r="A104937" t="s">
        <v>108453</v>
      </c>
    </row>
    <row r="104938" spans="1:1" x14ac:dyDescent="0.25">
      <c r="A104938" t="s">
        <v>108454</v>
      </c>
    </row>
    <row r="104939" spans="1:1" x14ac:dyDescent="0.25">
      <c r="A104939" t="s">
        <v>108455</v>
      </c>
    </row>
    <row r="104940" spans="1:1" x14ac:dyDescent="0.25">
      <c r="A104940" t="s">
        <v>108456</v>
      </c>
    </row>
    <row r="104941" spans="1:1" x14ac:dyDescent="0.25">
      <c r="A104941" t="s">
        <v>108457</v>
      </c>
    </row>
    <row r="104942" spans="1:1" x14ac:dyDescent="0.25">
      <c r="A104942" t="s">
        <v>108458</v>
      </c>
    </row>
    <row r="104943" spans="1:1" x14ac:dyDescent="0.25">
      <c r="A104943" t="s">
        <v>108459</v>
      </c>
    </row>
    <row r="104944" spans="1:1" x14ac:dyDescent="0.25">
      <c r="A104944" t="s">
        <v>108460</v>
      </c>
    </row>
    <row r="104945" spans="1:1" x14ac:dyDescent="0.25">
      <c r="A104945" t="s">
        <v>108461</v>
      </c>
    </row>
    <row r="104946" spans="1:1" x14ac:dyDescent="0.25">
      <c r="A104946" t="s">
        <v>108462</v>
      </c>
    </row>
    <row r="104947" spans="1:1" x14ac:dyDescent="0.25">
      <c r="A104947" t="s">
        <v>108463</v>
      </c>
    </row>
    <row r="104948" spans="1:1" x14ac:dyDescent="0.25">
      <c r="A104948" t="s">
        <v>108464</v>
      </c>
    </row>
    <row r="104949" spans="1:1" x14ac:dyDescent="0.25">
      <c r="A104949" t="s">
        <v>108465</v>
      </c>
    </row>
    <row r="104950" spans="1:1" x14ac:dyDescent="0.25">
      <c r="A104950" t="s">
        <v>108466</v>
      </c>
    </row>
    <row r="104951" spans="1:1" x14ac:dyDescent="0.25">
      <c r="A104951" t="s">
        <v>108467</v>
      </c>
    </row>
    <row r="104952" spans="1:1" x14ac:dyDescent="0.25">
      <c r="A104952" t="s">
        <v>108468</v>
      </c>
    </row>
    <row r="104953" spans="1:1" x14ac:dyDescent="0.25">
      <c r="A104953" t="s">
        <v>108469</v>
      </c>
    </row>
    <row r="104954" spans="1:1" x14ac:dyDescent="0.25">
      <c r="A104954" t="s">
        <v>108470</v>
      </c>
    </row>
    <row r="104955" spans="1:1" x14ac:dyDescent="0.25">
      <c r="A104955" t="s">
        <v>108471</v>
      </c>
    </row>
    <row r="104956" spans="1:1" x14ac:dyDescent="0.25">
      <c r="A104956" t="s">
        <v>108472</v>
      </c>
    </row>
    <row r="104957" spans="1:1" x14ac:dyDescent="0.25">
      <c r="A104957" t="s">
        <v>108473</v>
      </c>
    </row>
    <row r="104958" spans="1:1" x14ac:dyDescent="0.25">
      <c r="A104958" t="s">
        <v>108474</v>
      </c>
    </row>
    <row r="104959" spans="1:1" x14ac:dyDescent="0.25">
      <c r="A104959" t="s">
        <v>108475</v>
      </c>
    </row>
    <row r="104960" spans="1:1" x14ac:dyDescent="0.25">
      <c r="A104960" t="s">
        <v>108476</v>
      </c>
    </row>
    <row r="104961" spans="1:1" x14ac:dyDescent="0.25">
      <c r="A104961" t="s">
        <v>108477</v>
      </c>
    </row>
    <row r="104962" spans="1:1" x14ac:dyDescent="0.25">
      <c r="A104962" t="s">
        <v>108478</v>
      </c>
    </row>
    <row r="104963" spans="1:1" x14ac:dyDescent="0.25">
      <c r="A104963" t="s">
        <v>108479</v>
      </c>
    </row>
    <row r="104964" spans="1:1" x14ac:dyDescent="0.25">
      <c r="A104964" t="s">
        <v>108480</v>
      </c>
    </row>
    <row r="104965" spans="1:1" x14ac:dyDescent="0.25">
      <c r="A104965" t="s">
        <v>108481</v>
      </c>
    </row>
    <row r="104966" spans="1:1" x14ac:dyDescent="0.25">
      <c r="A104966" t="s">
        <v>108482</v>
      </c>
    </row>
    <row r="104967" spans="1:1" x14ac:dyDescent="0.25">
      <c r="A104967" t="s">
        <v>108483</v>
      </c>
    </row>
    <row r="104968" spans="1:1" x14ac:dyDescent="0.25">
      <c r="A104968" t="s">
        <v>108484</v>
      </c>
    </row>
    <row r="104969" spans="1:1" x14ac:dyDescent="0.25">
      <c r="A104969" t="s">
        <v>108485</v>
      </c>
    </row>
    <row r="104970" spans="1:1" x14ac:dyDescent="0.25">
      <c r="A104970" t="s">
        <v>108486</v>
      </c>
    </row>
    <row r="104971" spans="1:1" x14ac:dyDescent="0.25">
      <c r="A104971" t="s">
        <v>108487</v>
      </c>
    </row>
    <row r="104972" spans="1:1" x14ac:dyDescent="0.25">
      <c r="A104972" t="s">
        <v>108488</v>
      </c>
    </row>
    <row r="104973" spans="1:1" x14ac:dyDescent="0.25">
      <c r="A104973" t="s">
        <v>108489</v>
      </c>
    </row>
    <row r="104974" spans="1:1" x14ac:dyDescent="0.25">
      <c r="A104974" t="s">
        <v>108490</v>
      </c>
    </row>
    <row r="104975" spans="1:1" x14ac:dyDescent="0.25">
      <c r="A104975" t="s">
        <v>108491</v>
      </c>
    </row>
    <row r="104976" spans="1:1" x14ac:dyDescent="0.25">
      <c r="A104976" t="s">
        <v>108492</v>
      </c>
    </row>
    <row r="104977" spans="1:1" x14ac:dyDescent="0.25">
      <c r="A104977" t="s">
        <v>108493</v>
      </c>
    </row>
    <row r="104978" spans="1:1" x14ac:dyDescent="0.25">
      <c r="A104978" t="s">
        <v>108494</v>
      </c>
    </row>
    <row r="104979" spans="1:1" x14ac:dyDescent="0.25">
      <c r="A104979" t="s">
        <v>108495</v>
      </c>
    </row>
    <row r="104980" spans="1:1" x14ac:dyDescent="0.25">
      <c r="A104980" t="s">
        <v>108496</v>
      </c>
    </row>
    <row r="104981" spans="1:1" x14ac:dyDescent="0.25">
      <c r="A104981" t="s">
        <v>108497</v>
      </c>
    </row>
    <row r="104982" spans="1:1" x14ac:dyDescent="0.25">
      <c r="A104982" t="s">
        <v>108498</v>
      </c>
    </row>
    <row r="104983" spans="1:1" x14ac:dyDescent="0.25">
      <c r="A104983" t="s">
        <v>108499</v>
      </c>
    </row>
    <row r="104984" spans="1:1" x14ac:dyDescent="0.25">
      <c r="A104984" t="s">
        <v>108500</v>
      </c>
    </row>
    <row r="104985" spans="1:1" x14ac:dyDescent="0.25">
      <c r="A104985" t="s">
        <v>108501</v>
      </c>
    </row>
    <row r="104986" spans="1:1" x14ac:dyDescent="0.25">
      <c r="A104986" t="s">
        <v>108502</v>
      </c>
    </row>
    <row r="104987" spans="1:1" x14ac:dyDescent="0.25">
      <c r="A104987" t="s">
        <v>108503</v>
      </c>
    </row>
    <row r="104988" spans="1:1" x14ac:dyDescent="0.25">
      <c r="A104988" t="s">
        <v>108504</v>
      </c>
    </row>
    <row r="104989" spans="1:1" x14ac:dyDescent="0.25">
      <c r="A104989" t="s">
        <v>108505</v>
      </c>
    </row>
    <row r="104990" spans="1:1" x14ac:dyDescent="0.25">
      <c r="A104990" t="s">
        <v>108506</v>
      </c>
    </row>
    <row r="104991" spans="1:1" x14ac:dyDescent="0.25">
      <c r="A104991" t="s">
        <v>108507</v>
      </c>
    </row>
    <row r="104992" spans="1:1" x14ac:dyDescent="0.25">
      <c r="A104992" t="s">
        <v>108508</v>
      </c>
    </row>
    <row r="104993" spans="1:1" x14ac:dyDescent="0.25">
      <c r="A104993" t="s">
        <v>108509</v>
      </c>
    </row>
    <row r="104994" spans="1:1" x14ac:dyDescent="0.25">
      <c r="A104994" t="s">
        <v>108510</v>
      </c>
    </row>
    <row r="104995" spans="1:1" x14ac:dyDescent="0.25">
      <c r="A104995" t="s">
        <v>108511</v>
      </c>
    </row>
    <row r="104996" spans="1:1" x14ac:dyDescent="0.25">
      <c r="A104996" t="s">
        <v>108512</v>
      </c>
    </row>
    <row r="104997" spans="1:1" x14ac:dyDescent="0.25">
      <c r="A104997" t="s">
        <v>108513</v>
      </c>
    </row>
    <row r="104998" spans="1:1" x14ac:dyDescent="0.25">
      <c r="A104998" t="s">
        <v>108514</v>
      </c>
    </row>
    <row r="104999" spans="1:1" x14ac:dyDescent="0.25">
      <c r="A104999" t="s">
        <v>108515</v>
      </c>
    </row>
    <row r="105000" spans="1:1" x14ac:dyDescent="0.25">
      <c r="A105000" t="s">
        <v>108516</v>
      </c>
    </row>
    <row r="105001" spans="1:1" x14ac:dyDescent="0.25">
      <c r="A105001" t="s">
        <v>108517</v>
      </c>
    </row>
    <row r="105002" spans="1:1" x14ac:dyDescent="0.25">
      <c r="A105002" t="s">
        <v>108518</v>
      </c>
    </row>
    <row r="105003" spans="1:1" x14ac:dyDescent="0.25">
      <c r="A105003" t="s">
        <v>108519</v>
      </c>
    </row>
    <row r="105004" spans="1:1" x14ac:dyDescent="0.25">
      <c r="A105004" t="s">
        <v>108520</v>
      </c>
    </row>
    <row r="105005" spans="1:1" x14ac:dyDescent="0.25">
      <c r="A105005" t="s">
        <v>108521</v>
      </c>
    </row>
    <row r="105006" spans="1:1" x14ac:dyDescent="0.25">
      <c r="A105006" t="s">
        <v>108522</v>
      </c>
    </row>
    <row r="105007" spans="1:1" x14ac:dyDescent="0.25">
      <c r="A105007" t="s">
        <v>108523</v>
      </c>
    </row>
    <row r="105008" spans="1:1" x14ac:dyDescent="0.25">
      <c r="A105008" t="s">
        <v>108524</v>
      </c>
    </row>
    <row r="105009" spans="1:1" x14ac:dyDescent="0.25">
      <c r="A105009" t="s">
        <v>108525</v>
      </c>
    </row>
    <row r="105010" spans="1:1" x14ac:dyDescent="0.25">
      <c r="A105010" t="s">
        <v>108526</v>
      </c>
    </row>
    <row r="105011" spans="1:1" x14ac:dyDescent="0.25">
      <c r="A105011" t="s">
        <v>108527</v>
      </c>
    </row>
    <row r="105012" spans="1:1" x14ac:dyDescent="0.25">
      <c r="A105012" t="s">
        <v>108528</v>
      </c>
    </row>
    <row r="105013" spans="1:1" x14ac:dyDescent="0.25">
      <c r="A105013" t="s">
        <v>108529</v>
      </c>
    </row>
    <row r="105014" spans="1:1" x14ac:dyDescent="0.25">
      <c r="A105014" t="s">
        <v>108530</v>
      </c>
    </row>
    <row r="105015" spans="1:1" x14ac:dyDescent="0.25">
      <c r="A105015" t="s">
        <v>108531</v>
      </c>
    </row>
    <row r="105016" spans="1:1" x14ac:dyDescent="0.25">
      <c r="A105016" t="s">
        <v>108532</v>
      </c>
    </row>
    <row r="105017" spans="1:1" x14ac:dyDescent="0.25">
      <c r="A105017" t="s">
        <v>108533</v>
      </c>
    </row>
    <row r="105018" spans="1:1" x14ac:dyDescent="0.25">
      <c r="A105018" t="s">
        <v>108534</v>
      </c>
    </row>
    <row r="105019" spans="1:1" x14ac:dyDescent="0.25">
      <c r="A105019" t="s">
        <v>108535</v>
      </c>
    </row>
    <row r="105020" spans="1:1" x14ac:dyDescent="0.25">
      <c r="A105020" t="s">
        <v>108536</v>
      </c>
    </row>
    <row r="105021" spans="1:1" x14ac:dyDescent="0.25">
      <c r="A105021" t="s">
        <v>108537</v>
      </c>
    </row>
    <row r="105022" spans="1:1" x14ac:dyDescent="0.25">
      <c r="A105022" t="s">
        <v>108538</v>
      </c>
    </row>
    <row r="105023" spans="1:1" x14ac:dyDescent="0.25">
      <c r="A105023" t="s">
        <v>108539</v>
      </c>
    </row>
    <row r="105024" spans="1:1" x14ac:dyDescent="0.25">
      <c r="A105024" t="s">
        <v>108540</v>
      </c>
    </row>
    <row r="105025" spans="1:1" x14ac:dyDescent="0.25">
      <c r="A105025" t="s">
        <v>108541</v>
      </c>
    </row>
    <row r="105026" spans="1:1" x14ac:dyDescent="0.25">
      <c r="A105026" t="s">
        <v>108542</v>
      </c>
    </row>
    <row r="105027" spans="1:1" x14ac:dyDescent="0.25">
      <c r="A105027" t="s">
        <v>108543</v>
      </c>
    </row>
    <row r="105028" spans="1:1" x14ac:dyDescent="0.25">
      <c r="A105028" t="s">
        <v>108544</v>
      </c>
    </row>
    <row r="105029" spans="1:1" x14ac:dyDescent="0.25">
      <c r="A105029" t="s">
        <v>108545</v>
      </c>
    </row>
    <row r="105030" spans="1:1" x14ac:dyDescent="0.25">
      <c r="A105030" t="s">
        <v>108546</v>
      </c>
    </row>
    <row r="105031" spans="1:1" x14ac:dyDescent="0.25">
      <c r="A105031" t="s">
        <v>108547</v>
      </c>
    </row>
    <row r="105032" spans="1:1" x14ac:dyDescent="0.25">
      <c r="A105032" t="s">
        <v>108548</v>
      </c>
    </row>
    <row r="105033" spans="1:1" x14ac:dyDescent="0.25">
      <c r="A105033" t="s">
        <v>108549</v>
      </c>
    </row>
    <row r="105034" spans="1:1" x14ac:dyDescent="0.25">
      <c r="A105034" t="s">
        <v>108550</v>
      </c>
    </row>
    <row r="105035" spans="1:1" x14ac:dyDescent="0.25">
      <c r="A105035" t="s">
        <v>108551</v>
      </c>
    </row>
    <row r="105036" spans="1:1" x14ac:dyDescent="0.25">
      <c r="A105036" t="s">
        <v>108552</v>
      </c>
    </row>
    <row r="105037" spans="1:1" x14ac:dyDescent="0.25">
      <c r="A105037" t="s">
        <v>108553</v>
      </c>
    </row>
    <row r="105038" spans="1:1" x14ac:dyDescent="0.25">
      <c r="A105038" t="s">
        <v>108554</v>
      </c>
    </row>
    <row r="105039" spans="1:1" x14ac:dyDescent="0.25">
      <c r="A105039" t="s">
        <v>108555</v>
      </c>
    </row>
    <row r="105040" spans="1:1" x14ac:dyDescent="0.25">
      <c r="A105040" t="s">
        <v>108556</v>
      </c>
    </row>
    <row r="105041" spans="1:1" x14ac:dyDescent="0.25">
      <c r="A105041" t="s">
        <v>108557</v>
      </c>
    </row>
    <row r="105042" spans="1:1" x14ac:dyDescent="0.25">
      <c r="A105042" t="s">
        <v>108558</v>
      </c>
    </row>
    <row r="105043" spans="1:1" x14ac:dyDescent="0.25">
      <c r="A105043" t="s">
        <v>108559</v>
      </c>
    </row>
    <row r="105044" spans="1:1" x14ac:dyDescent="0.25">
      <c r="A105044" t="s">
        <v>108560</v>
      </c>
    </row>
    <row r="105045" spans="1:1" x14ac:dyDescent="0.25">
      <c r="A105045" t="s">
        <v>108561</v>
      </c>
    </row>
    <row r="105046" spans="1:1" x14ac:dyDescent="0.25">
      <c r="A105046" t="s">
        <v>108562</v>
      </c>
    </row>
    <row r="105047" spans="1:1" x14ac:dyDescent="0.25">
      <c r="A105047" t="s">
        <v>108563</v>
      </c>
    </row>
    <row r="105048" spans="1:1" x14ac:dyDescent="0.25">
      <c r="A105048" t="s">
        <v>108564</v>
      </c>
    </row>
    <row r="105049" spans="1:1" x14ac:dyDescent="0.25">
      <c r="A105049" t="s">
        <v>108565</v>
      </c>
    </row>
    <row r="105050" spans="1:1" x14ac:dyDescent="0.25">
      <c r="A105050" t="s">
        <v>108566</v>
      </c>
    </row>
    <row r="105051" spans="1:1" x14ac:dyDescent="0.25">
      <c r="A105051" t="s">
        <v>108567</v>
      </c>
    </row>
    <row r="105052" spans="1:1" x14ac:dyDescent="0.25">
      <c r="A105052" t="s">
        <v>108568</v>
      </c>
    </row>
    <row r="105053" spans="1:1" x14ac:dyDescent="0.25">
      <c r="A105053" t="s">
        <v>108569</v>
      </c>
    </row>
    <row r="105054" spans="1:1" x14ac:dyDescent="0.25">
      <c r="A105054" t="s">
        <v>108570</v>
      </c>
    </row>
    <row r="105055" spans="1:1" x14ac:dyDescent="0.25">
      <c r="A105055" t="s">
        <v>108571</v>
      </c>
    </row>
    <row r="105056" spans="1:1" x14ac:dyDescent="0.25">
      <c r="A105056" t="s">
        <v>108572</v>
      </c>
    </row>
    <row r="105057" spans="1:1" x14ac:dyDescent="0.25">
      <c r="A105057" t="s">
        <v>108573</v>
      </c>
    </row>
    <row r="105058" spans="1:1" x14ac:dyDescent="0.25">
      <c r="A105058" t="s">
        <v>108574</v>
      </c>
    </row>
    <row r="105059" spans="1:1" x14ac:dyDescent="0.25">
      <c r="A105059" t="s">
        <v>108575</v>
      </c>
    </row>
    <row r="105060" spans="1:1" x14ac:dyDescent="0.25">
      <c r="A105060" t="s">
        <v>108576</v>
      </c>
    </row>
    <row r="105061" spans="1:1" x14ac:dyDescent="0.25">
      <c r="A105061" t="s">
        <v>108577</v>
      </c>
    </row>
    <row r="105062" spans="1:1" x14ac:dyDescent="0.25">
      <c r="A105062" t="s">
        <v>108578</v>
      </c>
    </row>
    <row r="105063" spans="1:1" x14ac:dyDescent="0.25">
      <c r="A105063" t="s">
        <v>108579</v>
      </c>
    </row>
    <row r="105064" spans="1:1" x14ac:dyDescent="0.25">
      <c r="A105064" t="s">
        <v>108580</v>
      </c>
    </row>
    <row r="105065" spans="1:1" x14ac:dyDescent="0.25">
      <c r="A105065" t="s">
        <v>108581</v>
      </c>
    </row>
    <row r="105066" spans="1:1" x14ac:dyDescent="0.25">
      <c r="A105066" t="s">
        <v>108582</v>
      </c>
    </row>
    <row r="105067" spans="1:1" x14ac:dyDescent="0.25">
      <c r="A105067" t="s">
        <v>108583</v>
      </c>
    </row>
    <row r="105068" spans="1:1" x14ac:dyDescent="0.25">
      <c r="A105068" t="s">
        <v>108584</v>
      </c>
    </row>
    <row r="105069" spans="1:1" x14ac:dyDescent="0.25">
      <c r="A105069" t="s">
        <v>108585</v>
      </c>
    </row>
    <row r="105070" spans="1:1" x14ac:dyDescent="0.25">
      <c r="A105070" t="s">
        <v>108586</v>
      </c>
    </row>
    <row r="105071" spans="1:1" x14ac:dyDescent="0.25">
      <c r="A105071" t="s">
        <v>108587</v>
      </c>
    </row>
    <row r="105072" spans="1:1" x14ac:dyDescent="0.25">
      <c r="A105072" t="s">
        <v>108588</v>
      </c>
    </row>
    <row r="105073" spans="1:1" x14ac:dyDescent="0.25">
      <c r="A105073" t="s">
        <v>108589</v>
      </c>
    </row>
    <row r="105074" spans="1:1" x14ac:dyDescent="0.25">
      <c r="A105074" t="s">
        <v>108590</v>
      </c>
    </row>
    <row r="105075" spans="1:1" x14ac:dyDescent="0.25">
      <c r="A105075" t="s">
        <v>108591</v>
      </c>
    </row>
    <row r="105076" spans="1:1" x14ac:dyDescent="0.25">
      <c r="A105076" t="s">
        <v>108592</v>
      </c>
    </row>
    <row r="105077" spans="1:1" x14ac:dyDescent="0.25">
      <c r="A105077" t="s">
        <v>108593</v>
      </c>
    </row>
    <row r="105078" spans="1:1" x14ac:dyDescent="0.25">
      <c r="A105078" t="s">
        <v>108594</v>
      </c>
    </row>
    <row r="105079" spans="1:1" x14ac:dyDescent="0.25">
      <c r="A105079" t="s">
        <v>108595</v>
      </c>
    </row>
    <row r="105080" spans="1:1" x14ac:dyDescent="0.25">
      <c r="A105080" t="s">
        <v>108596</v>
      </c>
    </row>
    <row r="105081" spans="1:1" x14ac:dyDescent="0.25">
      <c r="A105081" t="s">
        <v>108597</v>
      </c>
    </row>
    <row r="105082" spans="1:1" x14ac:dyDescent="0.25">
      <c r="A105082" t="s">
        <v>108598</v>
      </c>
    </row>
    <row r="105083" spans="1:1" x14ac:dyDescent="0.25">
      <c r="A105083" t="s">
        <v>108599</v>
      </c>
    </row>
    <row r="105084" spans="1:1" x14ac:dyDescent="0.25">
      <c r="A105084" t="s">
        <v>108600</v>
      </c>
    </row>
    <row r="105085" spans="1:1" x14ac:dyDescent="0.25">
      <c r="A105085" t="s">
        <v>108601</v>
      </c>
    </row>
    <row r="105086" spans="1:1" x14ac:dyDescent="0.25">
      <c r="A105086" t="s">
        <v>108602</v>
      </c>
    </row>
    <row r="105087" spans="1:1" x14ac:dyDescent="0.25">
      <c r="A105087" t="s">
        <v>108603</v>
      </c>
    </row>
    <row r="105088" spans="1:1" x14ac:dyDescent="0.25">
      <c r="A105088" t="s">
        <v>108604</v>
      </c>
    </row>
    <row r="105089" spans="1:1" x14ac:dyDescent="0.25">
      <c r="A105089" t="s">
        <v>108605</v>
      </c>
    </row>
    <row r="105090" spans="1:1" x14ac:dyDescent="0.25">
      <c r="A105090" t="s">
        <v>108606</v>
      </c>
    </row>
    <row r="105091" spans="1:1" x14ac:dyDescent="0.25">
      <c r="A105091" t="s">
        <v>108607</v>
      </c>
    </row>
    <row r="105092" spans="1:1" x14ac:dyDescent="0.25">
      <c r="A105092" t="s">
        <v>108608</v>
      </c>
    </row>
    <row r="105093" spans="1:1" x14ac:dyDescent="0.25">
      <c r="A105093" t="s">
        <v>108609</v>
      </c>
    </row>
    <row r="105094" spans="1:1" x14ac:dyDescent="0.25">
      <c r="A105094" t="s">
        <v>108610</v>
      </c>
    </row>
    <row r="105095" spans="1:1" x14ac:dyDescent="0.25">
      <c r="A105095" t="s">
        <v>108611</v>
      </c>
    </row>
    <row r="105096" spans="1:1" x14ac:dyDescent="0.25">
      <c r="A105096" t="s">
        <v>108612</v>
      </c>
    </row>
    <row r="105097" spans="1:1" x14ac:dyDescent="0.25">
      <c r="A105097" t="s">
        <v>108613</v>
      </c>
    </row>
    <row r="105098" spans="1:1" x14ac:dyDescent="0.25">
      <c r="A105098" t="s">
        <v>108614</v>
      </c>
    </row>
    <row r="105099" spans="1:1" x14ac:dyDescent="0.25">
      <c r="A105099" t="s">
        <v>108615</v>
      </c>
    </row>
    <row r="105100" spans="1:1" x14ac:dyDescent="0.25">
      <c r="A105100" t="s">
        <v>108616</v>
      </c>
    </row>
    <row r="105101" spans="1:1" x14ac:dyDescent="0.25">
      <c r="A105101" t="s">
        <v>108617</v>
      </c>
    </row>
    <row r="105102" spans="1:1" x14ac:dyDescent="0.25">
      <c r="A105102" t="s">
        <v>108618</v>
      </c>
    </row>
    <row r="105103" spans="1:1" x14ac:dyDescent="0.25">
      <c r="A105103" t="s">
        <v>108619</v>
      </c>
    </row>
    <row r="105104" spans="1:1" x14ac:dyDescent="0.25">
      <c r="A105104" t="s">
        <v>108620</v>
      </c>
    </row>
    <row r="105105" spans="1:1" x14ac:dyDescent="0.25">
      <c r="A105105" t="s">
        <v>108621</v>
      </c>
    </row>
    <row r="105106" spans="1:1" x14ac:dyDescent="0.25">
      <c r="A105106" t="s">
        <v>108622</v>
      </c>
    </row>
    <row r="105107" spans="1:1" x14ac:dyDescent="0.25">
      <c r="A105107" t="s">
        <v>108623</v>
      </c>
    </row>
    <row r="105108" spans="1:1" x14ac:dyDescent="0.25">
      <c r="A105108" t="s">
        <v>108624</v>
      </c>
    </row>
    <row r="105109" spans="1:1" x14ac:dyDescent="0.25">
      <c r="A105109" t="s">
        <v>108625</v>
      </c>
    </row>
    <row r="105110" spans="1:1" x14ac:dyDescent="0.25">
      <c r="A105110" t="s">
        <v>108626</v>
      </c>
    </row>
    <row r="105111" spans="1:1" x14ac:dyDescent="0.25">
      <c r="A105111" t="s">
        <v>108627</v>
      </c>
    </row>
    <row r="105112" spans="1:1" x14ac:dyDescent="0.25">
      <c r="A105112" t="s">
        <v>108628</v>
      </c>
    </row>
    <row r="105113" spans="1:1" x14ac:dyDescent="0.25">
      <c r="A105113" t="s">
        <v>108629</v>
      </c>
    </row>
    <row r="105114" spans="1:1" x14ac:dyDescent="0.25">
      <c r="A105114" t="s">
        <v>108630</v>
      </c>
    </row>
    <row r="105115" spans="1:1" x14ac:dyDescent="0.25">
      <c r="A105115" t="s">
        <v>108631</v>
      </c>
    </row>
    <row r="105116" spans="1:1" x14ac:dyDescent="0.25">
      <c r="A105116" t="s">
        <v>108632</v>
      </c>
    </row>
    <row r="105117" spans="1:1" x14ac:dyDescent="0.25">
      <c r="A105117" t="s">
        <v>108633</v>
      </c>
    </row>
    <row r="105118" spans="1:1" x14ac:dyDescent="0.25">
      <c r="A105118" t="s">
        <v>108634</v>
      </c>
    </row>
    <row r="105119" spans="1:1" x14ac:dyDescent="0.25">
      <c r="A105119" t="s">
        <v>108635</v>
      </c>
    </row>
    <row r="105120" spans="1:1" x14ac:dyDescent="0.25">
      <c r="A105120" t="s">
        <v>108636</v>
      </c>
    </row>
    <row r="105121" spans="1:1" x14ac:dyDescent="0.25">
      <c r="A105121" t="s">
        <v>108637</v>
      </c>
    </row>
    <row r="105122" spans="1:1" x14ac:dyDescent="0.25">
      <c r="A105122" t="s">
        <v>108638</v>
      </c>
    </row>
    <row r="105123" spans="1:1" x14ac:dyDescent="0.25">
      <c r="A105123" t="s">
        <v>108639</v>
      </c>
    </row>
    <row r="105124" spans="1:1" x14ac:dyDescent="0.25">
      <c r="A105124" t="s">
        <v>108640</v>
      </c>
    </row>
    <row r="105125" spans="1:1" x14ac:dyDescent="0.25">
      <c r="A105125" t="s">
        <v>108641</v>
      </c>
    </row>
    <row r="105126" spans="1:1" x14ac:dyDescent="0.25">
      <c r="A105126" t="s">
        <v>108642</v>
      </c>
    </row>
    <row r="105127" spans="1:1" x14ac:dyDescent="0.25">
      <c r="A105127" t="s">
        <v>108643</v>
      </c>
    </row>
    <row r="105128" spans="1:1" x14ac:dyDescent="0.25">
      <c r="A105128" t="s">
        <v>108644</v>
      </c>
    </row>
    <row r="105129" spans="1:1" x14ac:dyDescent="0.25">
      <c r="A105129" t="s">
        <v>108645</v>
      </c>
    </row>
    <row r="105130" spans="1:1" x14ac:dyDescent="0.25">
      <c r="A105130" t="s">
        <v>108646</v>
      </c>
    </row>
    <row r="105131" spans="1:1" x14ac:dyDescent="0.25">
      <c r="A105131" t="s">
        <v>108647</v>
      </c>
    </row>
    <row r="105132" spans="1:1" x14ac:dyDescent="0.25">
      <c r="A105132" t="s">
        <v>108648</v>
      </c>
    </row>
    <row r="105133" spans="1:1" x14ac:dyDescent="0.25">
      <c r="A105133" t="s">
        <v>108649</v>
      </c>
    </row>
    <row r="105134" spans="1:1" x14ac:dyDescent="0.25">
      <c r="A105134" t="s">
        <v>108650</v>
      </c>
    </row>
    <row r="105135" spans="1:1" x14ac:dyDescent="0.25">
      <c r="A105135" t="s">
        <v>108651</v>
      </c>
    </row>
    <row r="105136" spans="1:1" x14ac:dyDescent="0.25">
      <c r="A105136" t="s">
        <v>108652</v>
      </c>
    </row>
    <row r="105137" spans="1:1" x14ac:dyDescent="0.25">
      <c r="A105137" t="s">
        <v>108653</v>
      </c>
    </row>
    <row r="105138" spans="1:1" x14ac:dyDescent="0.25">
      <c r="A105138" t="s">
        <v>108654</v>
      </c>
    </row>
    <row r="105139" spans="1:1" x14ac:dyDescent="0.25">
      <c r="A105139" t="s">
        <v>108655</v>
      </c>
    </row>
    <row r="105140" spans="1:1" x14ac:dyDescent="0.25">
      <c r="A105140" t="s">
        <v>108656</v>
      </c>
    </row>
    <row r="105141" spans="1:1" x14ac:dyDescent="0.25">
      <c r="A105141" t="s">
        <v>108657</v>
      </c>
    </row>
    <row r="105142" spans="1:1" x14ac:dyDescent="0.25">
      <c r="A105142" t="s">
        <v>108658</v>
      </c>
    </row>
    <row r="105143" spans="1:1" x14ac:dyDescent="0.25">
      <c r="A105143" t="s">
        <v>108659</v>
      </c>
    </row>
    <row r="105144" spans="1:1" x14ac:dyDescent="0.25">
      <c r="A105144" t="s">
        <v>108660</v>
      </c>
    </row>
    <row r="105145" spans="1:1" x14ac:dyDescent="0.25">
      <c r="A105145" t="s">
        <v>108661</v>
      </c>
    </row>
    <row r="105146" spans="1:1" x14ac:dyDescent="0.25">
      <c r="A105146" t="s">
        <v>108662</v>
      </c>
    </row>
    <row r="105147" spans="1:1" x14ac:dyDescent="0.25">
      <c r="A105147" t="s">
        <v>108663</v>
      </c>
    </row>
    <row r="105148" spans="1:1" x14ac:dyDescent="0.25">
      <c r="A105148" t="s">
        <v>108664</v>
      </c>
    </row>
    <row r="105149" spans="1:1" x14ac:dyDescent="0.25">
      <c r="A105149" t="s">
        <v>108665</v>
      </c>
    </row>
    <row r="105150" spans="1:1" x14ac:dyDescent="0.25">
      <c r="A105150" t="s">
        <v>108666</v>
      </c>
    </row>
    <row r="105151" spans="1:1" x14ac:dyDescent="0.25">
      <c r="A105151" t="s">
        <v>108667</v>
      </c>
    </row>
    <row r="105152" spans="1:1" x14ac:dyDescent="0.25">
      <c r="A105152" t="s">
        <v>108668</v>
      </c>
    </row>
    <row r="105153" spans="1:1" x14ac:dyDescent="0.25">
      <c r="A105153" t="s">
        <v>108669</v>
      </c>
    </row>
    <row r="105154" spans="1:1" x14ac:dyDescent="0.25">
      <c r="A105154" t="s">
        <v>108670</v>
      </c>
    </row>
    <row r="105155" spans="1:1" x14ac:dyDescent="0.25">
      <c r="A105155" t="s">
        <v>108671</v>
      </c>
    </row>
    <row r="105156" spans="1:1" x14ac:dyDescent="0.25">
      <c r="A105156" t="s">
        <v>108672</v>
      </c>
    </row>
    <row r="105157" spans="1:1" x14ac:dyDescent="0.25">
      <c r="A105157" t="s">
        <v>108673</v>
      </c>
    </row>
    <row r="105158" spans="1:1" x14ac:dyDescent="0.25">
      <c r="A105158" t="s">
        <v>108674</v>
      </c>
    </row>
    <row r="105159" spans="1:1" x14ac:dyDescent="0.25">
      <c r="A105159" t="s">
        <v>108675</v>
      </c>
    </row>
    <row r="105160" spans="1:1" x14ac:dyDescent="0.25">
      <c r="A105160" t="s">
        <v>108676</v>
      </c>
    </row>
    <row r="105161" spans="1:1" x14ac:dyDescent="0.25">
      <c r="A105161" t="s">
        <v>108677</v>
      </c>
    </row>
    <row r="105162" spans="1:1" x14ac:dyDescent="0.25">
      <c r="A105162" t="s">
        <v>108678</v>
      </c>
    </row>
    <row r="105163" spans="1:1" x14ac:dyDescent="0.25">
      <c r="A105163" t="s">
        <v>108679</v>
      </c>
    </row>
    <row r="105164" spans="1:1" x14ac:dyDescent="0.25">
      <c r="A105164" t="s">
        <v>108680</v>
      </c>
    </row>
    <row r="105165" spans="1:1" x14ac:dyDescent="0.25">
      <c r="A105165" t="s">
        <v>108681</v>
      </c>
    </row>
    <row r="105166" spans="1:1" x14ac:dyDescent="0.25">
      <c r="A105166" t="s">
        <v>108682</v>
      </c>
    </row>
    <row r="105167" spans="1:1" x14ac:dyDescent="0.25">
      <c r="A105167" t="s">
        <v>108683</v>
      </c>
    </row>
    <row r="105168" spans="1:1" x14ac:dyDescent="0.25">
      <c r="A105168" t="s">
        <v>108684</v>
      </c>
    </row>
    <row r="105169" spans="1:1" x14ac:dyDescent="0.25">
      <c r="A105169" t="s">
        <v>108685</v>
      </c>
    </row>
    <row r="105170" spans="1:1" x14ac:dyDescent="0.25">
      <c r="A105170" t="s">
        <v>108686</v>
      </c>
    </row>
    <row r="105171" spans="1:1" x14ac:dyDescent="0.25">
      <c r="A105171" t="s">
        <v>108687</v>
      </c>
    </row>
    <row r="105172" spans="1:1" x14ac:dyDescent="0.25">
      <c r="A105172" t="s">
        <v>108688</v>
      </c>
    </row>
    <row r="105173" spans="1:1" x14ac:dyDescent="0.25">
      <c r="A105173" t="s">
        <v>108689</v>
      </c>
    </row>
    <row r="105174" spans="1:1" x14ac:dyDescent="0.25">
      <c r="A105174" t="s">
        <v>108690</v>
      </c>
    </row>
    <row r="105175" spans="1:1" x14ac:dyDescent="0.25">
      <c r="A105175" t="s">
        <v>108691</v>
      </c>
    </row>
    <row r="105176" spans="1:1" x14ac:dyDescent="0.25">
      <c r="A105176" t="s">
        <v>108692</v>
      </c>
    </row>
    <row r="105177" spans="1:1" x14ac:dyDescent="0.25">
      <c r="A105177" t="s">
        <v>108693</v>
      </c>
    </row>
    <row r="105178" spans="1:1" x14ac:dyDescent="0.25">
      <c r="A105178" t="s">
        <v>108694</v>
      </c>
    </row>
    <row r="105179" spans="1:1" x14ac:dyDescent="0.25">
      <c r="A105179" t="s">
        <v>108695</v>
      </c>
    </row>
    <row r="105180" spans="1:1" x14ac:dyDescent="0.25">
      <c r="A105180" t="s">
        <v>108696</v>
      </c>
    </row>
    <row r="105181" spans="1:1" x14ac:dyDescent="0.25">
      <c r="A105181" t="s">
        <v>108697</v>
      </c>
    </row>
    <row r="105182" spans="1:1" x14ac:dyDescent="0.25">
      <c r="A105182" t="s">
        <v>108698</v>
      </c>
    </row>
    <row r="105183" spans="1:1" x14ac:dyDescent="0.25">
      <c r="A105183" t="s">
        <v>108699</v>
      </c>
    </row>
    <row r="105184" spans="1:1" x14ac:dyDescent="0.25">
      <c r="A105184" t="s">
        <v>108700</v>
      </c>
    </row>
    <row r="105185" spans="1:1" x14ac:dyDescent="0.25">
      <c r="A105185" t="s">
        <v>108701</v>
      </c>
    </row>
    <row r="105186" spans="1:1" x14ac:dyDescent="0.25">
      <c r="A105186" t="s">
        <v>108702</v>
      </c>
    </row>
    <row r="105187" spans="1:1" x14ac:dyDescent="0.25">
      <c r="A105187" t="s">
        <v>108703</v>
      </c>
    </row>
    <row r="105188" spans="1:1" x14ac:dyDescent="0.25">
      <c r="A105188" t="s">
        <v>108704</v>
      </c>
    </row>
    <row r="105189" spans="1:1" x14ac:dyDescent="0.25">
      <c r="A105189" t="s">
        <v>108705</v>
      </c>
    </row>
    <row r="105190" spans="1:1" x14ac:dyDescent="0.25">
      <c r="A105190" t="s">
        <v>108706</v>
      </c>
    </row>
    <row r="105191" spans="1:1" x14ac:dyDescent="0.25">
      <c r="A105191" t="s">
        <v>108707</v>
      </c>
    </row>
    <row r="105192" spans="1:1" x14ac:dyDescent="0.25">
      <c r="A105192" t="s">
        <v>108708</v>
      </c>
    </row>
    <row r="105193" spans="1:1" x14ac:dyDescent="0.25">
      <c r="A105193" t="s">
        <v>108709</v>
      </c>
    </row>
    <row r="105194" spans="1:1" x14ac:dyDescent="0.25">
      <c r="A105194" t="s">
        <v>108710</v>
      </c>
    </row>
    <row r="105195" spans="1:1" x14ac:dyDescent="0.25">
      <c r="A105195" t="s">
        <v>108711</v>
      </c>
    </row>
    <row r="105196" spans="1:1" x14ac:dyDescent="0.25">
      <c r="A105196" t="s">
        <v>108712</v>
      </c>
    </row>
    <row r="105197" spans="1:1" x14ac:dyDescent="0.25">
      <c r="A105197" t="s">
        <v>108713</v>
      </c>
    </row>
    <row r="105198" spans="1:1" x14ac:dyDescent="0.25">
      <c r="A105198" t="s">
        <v>108714</v>
      </c>
    </row>
    <row r="105199" spans="1:1" x14ac:dyDescent="0.25">
      <c r="A105199" t="s">
        <v>108715</v>
      </c>
    </row>
    <row r="105200" spans="1:1" x14ac:dyDescent="0.25">
      <c r="A105200" t="s">
        <v>108716</v>
      </c>
    </row>
    <row r="105201" spans="1:1" x14ac:dyDescent="0.25">
      <c r="A105201" t="s">
        <v>108717</v>
      </c>
    </row>
    <row r="105202" spans="1:1" x14ac:dyDescent="0.25">
      <c r="A105202" t="s">
        <v>108718</v>
      </c>
    </row>
    <row r="105203" spans="1:1" x14ac:dyDescent="0.25">
      <c r="A105203" t="s">
        <v>108719</v>
      </c>
    </row>
    <row r="105204" spans="1:1" x14ac:dyDescent="0.25">
      <c r="A105204" t="s">
        <v>108720</v>
      </c>
    </row>
    <row r="105205" spans="1:1" x14ac:dyDescent="0.25">
      <c r="A105205" t="s">
        <v>108721</v>
      </c>
    </row>
    <row r="105206" spans="1:1" x14ac:dyDescent="0.25">
      <c r="A105206" t="s">
        <v>108722</v>
      </c>
    </row>
    <row r="105207" spans="1:1" x14ac:dyDescent="0.25">
      <c r="A105207" t="s">
        <v>108723</v>
      </c>
    </row>
    <row r="105208" spans="1:1" x14ac:dyDescent="0.25">
      <c r="A105208" t="s">
        <v>108724</v>
      </c>
    </row>
    <row r="105209" spans="1:1" x14ac:dyDescent="0.25">
      <c r="A105209" t="s">
        <v>108725</v>
      </c>
    </row>
    <row r="105210" spans="1:1" x14ac:dyDescent="0.25">
      <c r="A105210" t="s">
        <v>108726</v>
      </c>
    </row>
    <row r="105211" spans="1:1" x14ac:dyDescent="0.25">
      <c r="A105211" t="s">
        <v>108727</v>
      </c>
    </row>
    <row r="105212" spans="1:1" x14ac:dyDescent="0.25">
      <c r="A105212" t="s">
        <v>108728</v>
      </c>
    </row>
    <row r="105213" spans="1:1" x14ac:dyDescent="0.25">
      <c r="A105213" t="s">
        <v>108729</v>
      </c>
    </row>
    <row r="105214" spans="1:1" x14ac:dyDescent="0.25">
      <c r="A105214" t="s">
        <v>108730</v>
      </c>
    </row>
    <row r="105215" spans="1:1" x14ac:dyDescent="0.25">
      <c r="A105215" t="s">
        <v>108731</v>
      </c>
    </row>
    <row r="105216" spans="1:1" x14ac:dyDescent="0.25">
      <c r="A105216" t="s">
        <v>108732</v>
      </c>
    </row>
    <row r="105217" spans="1:1" x14ac:dyDescent="0.25">
      <c r="A105217" t="s">
        <v>108733</v>
      </c>
    </row>
    <row r="105218" spans="1:1" x14ac:dyDescent="0.25">
      <c r="A105218" t="s">
        <v>108734</v>
      </c>
    </row>
    <row r="105219" spans="1:1" x14ac:dyDescent="0.25">
      <c r="A105219" t="s">
        <v>108735</v>
      </c>
    </row>
    <row r="105220" spans="1:1" x14ac:dyDescent="0.25">
      <c r="A105220" t="s">
        <v>108736</v>
      </c>
    </row>
    <row r="105221" spans="1:1" x14ac:dyDescent="0.25">
      <c r="A105221" t="s">
        <v>108737</v>
      </c>
    </row>
    <row r="105222" spans="1:1" x14ac:dyDescent="0.25">
      <c r="A105222" t="s">
        <v>108738</v>
      </c>
    </row>
    <row r="105223" spans="1:1" x14ac:dyDescent="0.25">
      <c r="A105223" t="s">
        <v>108739</v>
      </c>
    </row>
    <row r="105224" spans="1:1" x14ac:dyDescent="0.25">
      <c r="A105224" t="s">
        <v>108740</v>
      </c>
    </row>
    <row r="105225" spans="1:1" x14ac:dyDescent="0.25">
      <c r="A105225" t="s">
        <v>108741</v>
      </c>
    </row>
    <row r="105226" spans="1:1" x14ac:dyDescent="0.25">
      <c r="A105226" t="s">
        <v>108742</v>
      </c>
    </row>
    <row r="105227" spans="1:1" x14ac:dyDescent="0.25">
      <c r="A105227" t="s">
        <v>108743</v>
      </c>
    </row>
    <row r="105228" spans="1:1" x14ac:dyDescent="0.25">
      <c r="A105228" t="s">
        <v>108744</v>
      </c>
    </row>
    <row r="105229" spans="1:1" x14ac:dyDescent="0.25">
      <c r="A105229" t="s">
        <v>108745</v>
      </c>
    </row>
    <row r="105230" spans="1:1" x14ac:dyDescent="0.25">
      <c r="A105230" t="s">
        <v>108746</v>
      </c>
    </row>
    <row r="105231" spans="1:1" x14ac:dyDescent="0.25">
      <c r="A105231" t="s">
        <v>108747</v>
      </c>
    </row>
    <row r="105232" spans="1:1" x14ac:dyDescent="0.25">
      <c r="A105232" t="s">
        <v>108748</v>
      </c>
    </row>
    <row r="105233" spans="1:1" x14ac:dyDescent="0.25">
      <c r="A105233" t="s">
        <v>108749</v>
      </c>
    </row>
    <row r="105234" spans="1:1" x14ac:dyDescent="0.25">
      <c r="A105234" t="s">
        <v>108750</v>
      </c>
    </row>
    <row r="105235" spans="1:1" x14ac:dyDescent="0.25">
      <c r="A105235" t="s">
        <v>108751</v>
      </c>
    </row>
    <row r="105236" spans="1:1" x14ac:dyDescent="0.25">
      <c r="A105236" t="s">
        <v>108752</v>
      </c>
    </row>
    <row r="105237" spans="1:1" x14ac:dyDescent="0.25">
      <c r="A105237" t="s">
        <v>108753</v>
      </c>
    </row>
    <row r="105238" spans="1:1" x14ac:dyDescent="0.25">
      <c r="A105238" t="s">
        <v>108754</v>
      </c>
    </row>
    <row r="105239" spans="1:1" x14ac:dyDescent="0.25">
      <c r="A105239" t="s">
        <v>108755</v>
      </c>
    </row>
    <row r="105240" spans="1:1" x14ac:dyDescent="0.25">
      <c r="A105240" t="s">
        <v>108756</v>
      </c>
    </row>
    <row r="105241" spans="1:1" x14ac:dyDescent="0.25">
      <c r="A105241" t="s">
        <v>108757</v>
      </c>
    </row>
    <row r="105242" spans="1:1" x14ac:dyDescent="0.25">
      <c r="A105242" t="s">
        <v>108758</v>
      </c>
    </row>
    <row r="105243" spans="1:1" x14ac:dyDescent="0.25">
      <c r="A105243" t="s">
        <v>108759</v>
      </c>
    </row>
    <row r="105244" spans="1:1" x14ac:dyDescent="0.25">
      <c r="A105244" t="s">
        <v>108760</v>
      </c>
    </row>
    <row r="105245" spans="1:1" x14ac:dyDescent="0.25">
      <c r="A105245" t="s">
        <v>108761</v>
      </c>
    </row>
    <row r="105246" spans="1:1" x14ac:dyDescent="0.25">
      <c r="A105246" t="s">
        <v>108762</v>
      </c>
    </row>
    <row r="105247" spans="1:1" x14ac:dyDescent="0.25">
      <c r="A105247" t="s">
        <v>108763</v>
      </c>
    </row>
    <row r="105248" spans="1:1" x14ac:dyDescent="0.25">
      <c r="A105248" t="s">
        <v>108764</v>
      </c>
    </row>
    <row r="105249" spans="1:1" x14ac:dyDescent="0.25">
      <c r="A105249" t="s">
        <v>108765</v>
      </c>
    </row>
    <row r="105250" spans="1:1" x14ac:dyDescent="0.25">
      <c r="A105250" t="s">
        <v>108766</v>
      </c>
    </row>
    <row r="105251" spans="1:1" x14ac:dyDescent="0.25">
      <c r="A105251" t="s">
        <v>108767</v>
      </c>
    </row>
    <row r="105252" spans="1:1" x14ac:dyDescent="0.25">
      <c r="A105252" t="s">
        <v>108768</v>
      </c>
    </row>
    <row r="105253" spans="1:1" x14ac:dyDescent="0.25">
      <c r="A105253" t="s">
        <v>108769</v>
      </c>
    </row>
    <row r="105254" spans="1:1" x14ac:dyDescent="0.25">
      <c r="A105254" t="s">
        <v>108770</v>
      </c>
    </row>
    <row r="105255" spans="1:1" x14ac:dyDescent="0.25">
      <c r="A105255" t="s">
        <v>108771</v>
      </c>
    </row>
    <row r="105256" spans="1:1" x14ac:dyDescent="0.25">
      <c r="A105256" t="s">
        <v>108772</v>
      </c>
    </row>
    <row r="105257" spans="1:1" x14ac:dyDescent="0.25">
      <c r="A105257" t="s">
        <v>108773</v>
      </c>
    </row>
    <row r="105258" spans="1:1" x14ac:dyDescent="0.25">
      <c r="A105258" t="s">
        <v>108774</v>
      </c>
    </row>
    <row r="105259" spans="1:1" x14ac:dyDescent="0.25">
      <c r="A105259" t="s">
        <v>108775</v>
      </c>
    </row>
    <row r="105260" spans="1:1" x14ac:dyDescent="0.25">
      <c r="A105260" t="s">
        <v>108776</v>
      </c>
    </row>
    <row r="105261" spans="1:1" x14ac:dyDescent="0.25">
      <c r="A105261" t="s">
        <v>108777</v>
      </c>
    </row>
    <row r="105262" spans="1:1" x14ac:dyDescent="0.25">
      <c r="A105262" t="s">
        <v>108778</v>
      </c>
    </row>
    <row r="105263" spans="1:1" x14ac:dyDescent="0.25">
      <c r="A105263" t="s">
        <v>108779</v>
      </c>
    </row>
    <row r="105264" spans="1:1" x14ac:dyDescent="0.25">
      <c r="A105264" t="s">
        <v>108780</v>
      </c>
    </row>
    <row r="105265" spans="1:1" x14ac:dyDescent="0.25">
      <c r="A105265" t="s">
        <v>108781</v>
      </c>
    </row>
    <row r="105266" spans="1:1" x14ac:dyDescent="0.25">
      <c r="A105266" t="s">
        <v>108782</v>
      </c>
    </row>
    <row r="105267" spans="1:1" x14ac:dyDescent="0.25">
      <c r="A105267" t="s">
        <v>108783</v>
      </c>
    </row>
    <row r="105268" spans="1:1" x14ac:dyDescent="0.25">
      <c r="A105268" t="s">
        <v>108784</v>
      </c>
    </row>
    <row r="105269" spans="1:1" x14ac:dyDescent="0.25">
      <c r="A105269" t="s">
        <v>108785</v>
      </c>
    </row>
    <row r="105270" spans="1:1" x14ac:dyDescent="0.25">
      <c r="A105270" t="s">
        <v>108786</v>
      </c>
    </row>
    <row r="105271" spans="1:1" x14ac:dyDescent="0.25">
      <c r="A105271" t="s">
        <v>108787</v>
      </c>
    </row>
    <row r="105272" spans="1:1" x14ac:dyDescent="0.25">
      <c r="A105272" t="s">
        <v>108788</v>
      </c>
    </row>
    <row r="105273" spans="1:1" x14ac:dyDescent="0.25">
      <c r="A105273" t="s">
        <v>108789</v>
      </c>
    </row>
    <row r="105274" spans="1:1" x14ac:dyDescent="0.25">
      <c r="A105274" t="s">
        <v>108790</v>
      </c>
    </row>
    <row r="105275" spans="1:1" x14ac:dyDescent="0.25">
      <c r="A105275" t="s">
        <v>108791</v>
      </c>
    </row>
    <row r="105276" spans="1:1" x14ac:dyDescent="0.25">
      <c r="A105276" t="s">
        <v>108792</v>
      </c>
    </row>
    <row r="105277" spans="1:1" x14ac:dyDescent="0.25">
      <c r="A105277" t="s">
        <v>108793</v>
      </c>
    </row>
    <row r="105278" spans="1:1" x14ac:dyDescent="0.25">
      <c r="A105278" t="s">
        <v>108794</v>
      </c>
    </row>
    <row r="105279" spans="1:1" x14ac:dyDescent="0.25">
      <c r="A105279" t="s">
        <v>108795</v>
      </c>
    </row>
    <row r="105280" spans="1:1" x14ac:dyDescent="0.25">
      <c r="A105280" t="s">
        <v>108796</v>
      </c>
    </row>
    <row r="105281" spans="1:1" x14ac:dyDescent="0.25">
      <c r="A105281" t="s">
        <v>108797</v>
      </c>
    </row>
    <row r="105282" spans="1:1" x14ac:dyDescent="0.25">
      <c r="A105282" t="s">
        <v>108798</v>
      </c>
    </row>
    <row r="105283" spans="1:1" x14ac:dyDescent="0.25">
      <c r="A105283" t="s">
        <v>108799</v>
      </c>
    </row>
    <row r="105284" spans="1:1" x14ac:dyDescent="0.25">
      <c r="A105284" t="s">
        <v>108800</v>
      </c>
    </row>
    <row r="105285" spans="1:1" x14ac:dyDescent="0.25">
      <c r="A105285" t="s">
        <v>108801</v>
      </c>
    </row>
    <row r="105286" spans="1:1" x14ac:dyDescent="0.25">
      <c r="A105286" t="s">
        <v>108802</v>
      </c>
    </row>
    <row r="105287" spans="1:1" x14ac:dyDescent="0.25">
      <c r="A105287" t="s">
        <v>108803</v>
      </c>
    </row>
    <row r="105288" spans="1:1" x14ac:dyDescent="0.25">
      <c r="A105288" t="s">
        <v>108804</v>
      </c>
    </row>
    <row r="105289" spans="1:1" x14ac:dyDescent="0.25">
      <c r="A105289" t="s">
        <v>108805</v>
      </c>
    </row>
    <row r="105290" spans="1:1" x14ac:dyDescent="0.25">
      <c r="A105290" t="s">
        <v>108806</v>
      </c>
    </row>
    <row r="105291" spans="1:1" x14ac:dyDescent="0.25">
      <c r="A105291" t="s">
        <v>108807</v>
      </c>
    </row>
    <row r="105292" spans="1:1" x14ac:dyDescent="0.25">
      <c r="A105292" t="s">
        <v>108808</v>
      </c>
    </row>
    <row r="105293" spans="1:1" x14ac:dyDescent="0.25">
      <c r="A105293" t="s">
        <v>108809</v>
      </c>
    </row>
    <row r="105294" spans="1:1" x14ac:dyDescent="0.25">
      <c r="A105294" t="s">
        <v>108810</v>
      </c>
    </row>
    <row r="105295" spans="1:1" x14ac:dyDescent="0.25">
      <c r="A105295" t="s">
        <v>108811</v>
      </c>
    </row>
    <row r="105296" spans="1:1" x14ac:dyDescent="0.25">
      <c r="A105296" t="s">
        <v>108812</v>
      </c>
    </row>
    <row r="105297" spans="1:1" x14ac:dyDescent="0.25">
      <c r="A105297" t="s">
        <v>108813</v>
      </c>
    </row>
    <row r="105298" spans="1:1" x14ac:dyDescent="0.25">
      <c r="A105298" t="s">
        <v>108814</v>
      </c>
    </row>
    <row r="105299" spans="1:1" x14ac:dyDescent="0.25">
      <c r="A105299" t="s">
        <v>108815</v>
      </c>
    </row>
    <row r="105300" spans="1:1" x14ac:dyDescent="0.25">
      <c r="A105300" t="s">
        <v>108816</v>
      </c>
    </row>
    <row r="105301" spans="1:1" x14ac:dyDescent="0.25">
      <c r="A105301" t="s">
        <v>108817</v>
      </c>
    </row>
    <row r="105302" spans="1:1" x14ac:dyDescent="0.25">
      <c r="A105302" t="s">
        <v>108818</v>
      </c>
    </row>
    <row r="105303" spans="1:1" x14ac:dyDescent="0.25">
      <c r="A105303" t="s">
        <v>108819</v>
      </c>
    </row>
    <row r="105304" spans="1:1" x14ac:dyDescent="0.25">
      <c r="A105304" t="s">
        <v>108820</v>
      </c>
    </row>
    <row r="105305" spans="1:1" x14ac:dyDescent="0.25">
      <c r="A105305" t="s">
        <v>108821</v>
      </c>
    </row>
    <row r="105306" spans="1:1" x14ac:dyDescent="0.25">
      <c r="A105306" t="s">
        <v>108822</v>
      </c>
    </row>
    <row r="105307" spans="1:1" x14ac:dyDescent="0.25">
      <c r="A105307" t="s">
        <v>108823</v>
      </c>
    </row>
    <row r="105308" spans="1:1" x14ac:dyDescent="0.25">
      <c r="A105308" t="s">
        <v>108824</v>
      </c>
    </row>
    <row r="105309" spans="1:1" x14ac:dyDescent="0.25">
      <c r="A105309" t="s">
        <v>108825</v>
      </c>
    </row>
    <row r="105310" spans="1:1" x14ac:dyDescent="0.25">
      <c r="A105310" t="s">
        <v>108826</v>
      </c>
    </row>
    <row r="105311" spans="1:1" x14ac:dyDescent="0.25">
      <c r="A105311" t="s">
        <v>108827</v>
      </c>
    </row>
    <row r="105312" spans="1:1" x14ac:dyDescent="0.25">
      <c r="A105312" t="s">
        <v>108828</v>
      </c>
    </row>
    <row r="105313" spans="1:1" x14ac:dyDescent="0.25">
      <c r="A105313" t="s">
        <v>108829</v>
      </c>
    </row>
    <row r="105314" spans="1:1" x14ac:dyDescent="0.25">
      <c r="A105314" t="s">
        <v>108830</v>
      </c>
    </row>
    <row r="105315" spans="1:1" x14ac:dyDescent="0.25">
      <c r="A105315" t="s">
        <v>108831</v>
      </c>
    </row>
    <row r="105316" spans="1:1" x14ac:dyDescent="0.25">
      <c r="A105316" t="s">
        <v>108832</v>
      </c>
    </row>
    <row r="105317" spans="1:1" x14ac:dyDescent="0.25">
      <c r="A105317" t="s">
        <v>108833</v>
      </c>
    </row>
    <row r="105318" spans="1:1" x14ac:dyDescent="0.25">
      <c r="A105318" t="s">
        <v>108834</v>
      </c>
    </row>
    <row r="105319" spans="1:1" x14ac:dyDescent="0.25">
      <c r="A105319" t="s">
        <v>108835</v>
      </c>
    </row>
    <row r="105320" spans="1:1" x14ac:dyDescent="0.25">
      <c r="A105320" t="s">
        <v>108836</v>
      </c>
    </row>
    <row r="105321" spans="1:1" x14ac:dyDescent="0.25">
      <c r="A105321" t="s">
        <v>108837</v>
      </c>
    </row>
    <row r="105322" spans="1:1" x14ac:dyDescent="0.25">
      <c r="A105322" t="s">
        <v>108838</v>
      </c>
    </row>
    <row r="105323" spans="1:1" x14ac:dyDescent="0.25">
      <c r="A105323" t="s">
        <v>108839</v>
      </c>
    </row>
    <row r="105324" spans="1:1" x14ac:dyDescent="0.25">
      <c r="A105324" t="s">
        <v>108840</v>
      </c>
    </row>
    <row r="105325" spans="1:1" x14ac:dyDescent="0.25">
      <c r="A105325" t="s">
        <v>108841</v>
      </c>
    </row>
    <row r="105326" spans="1:1" x14ac:dyDescent="0.25">
      <c r="A105326" t="s">
        <v>108842</v>
      </c>
    </row>
    <row r="105327" spans="1:1" x14ac:dyDescent="0.25">
      <c r="A105327" t="s">
        <v>108843</v>
      </c>
    </row>
    <row r="105328" spans="1:1" x14ac:dyDescent="0.25">
      <c r="A105328" t="s">
        <v>108844</v>
      </c>
    </row>
    <row r="105329" spans="1:1" x14ac:dyDescent="0.25">
      <c r="A105329" t="s">
        <v>108845</v>
      </c>
    </row>
    <row r="105330" spans="1:1" x14ac:dyDescent="0.25">
      <c r="A105330" t="s">
        <v>108846</v>
      </c>
    </row>
    <row r="105331" spans="1:1" x14ac:dyDescent="0.25">
      <c r="A105331" t="s">
        <v>108847</v>
      </c>
    </row>
    <row r="105332" spans="1:1" x14ac:dyDescent="0.25">
      <c r="A105332" t="s">
        <v>108848</v>
      </c>
    </row>
    <row r="105333" spans="1:1" x14ac:dyDescent="0.25">
      <c r="A105333" t="s">
        <v>108849</v>
      </c>
    </row>
    <row r="105334" spans="1:1" x14ac:dyDescent="0.25">
      <c r="A105334" t="s">
        <v>108850</v>
      </c>
    </row>
    <row r="105335" spans="1:1" x14ac:dyDescent="0.25">
      <c r="A105335" t="s">
        <v>108851</v>
      </c>
    </row>
    <row r="105336" spans="1:1" x14ac:dyDescent="0.25">
      <c r="A105336" t="s">
        <v>108852</v>
      </c>
    </row>
    <row r="105337" spans="1:1" x14ac:dyDescent="0.25">
      <c r="A105337" t="s">
        <v>108853</v>
      </c>
    </row>
    <row r="105338" spans="1:1" x14ac:dyDescent="0.25">
      <c r="A105338" t="s">
        <v>108854</v>
      </c>
    </row>
    <row r="105339" spans="1:1" x14ac:dyDescent="0.25">
      <c r="A105339" t="s">
        <v>108855</v>
      </c>
    </row>
    <row r="105340" spans="1:1" x14ac:dyDescent="0.25">
      <c r="A105340" t="s">
        <v>108856</v>
      </c>
    </row>
    <row r="105341" spans="1:1" x14ac:dyDescent="0.25">
      <c r="A105341" t="s">
        <v>108857</v>
      </c>
    </row>
    <row r="105342" spans="1:1" x14ac:dyDescent="0.25">
      <c r="A105342" t="s">
        <v>108858</v>
      </c>
    </row>
    <row r="105343" spans="1:1" x14ac:dyDescent="0.25">
      <c r="A105343" t="s">
        <v>108859</v>
      </c>
    </row>
    <row r="105344" spans="1:1" x14ac:dyDescent="0.25">
      <c r="A105344" t="s">
        <v>108860</v>
      </c>
    </row>
    <row r="105345" spans="1:1" x14ac:dyDescent="0.25">
      <c r="A105345" t="s">
        <v>108861</v>
      </c>
    </row>
    <row r="105346" spans="1:1" x14ac:dyDescent="0.25">
      <c r="A105346" t="s">
        <v>108862</v>
      </c>
    </row>
    <row r="105347" spans="1:1" x14ac:dyDescent="0.25">
      <c r="A105347" t="s">
        <v>108863</v>
      </c>
    </row>
    <row r="105348" spans="1:1" x14ac:dyDescent="0.25">
      <c r="A105348" t="s">
        <v>108864</v>
      </c>
    </row>
    <row r="105349" spans="1:1" x14ac:dyDescent="0.25">
      <c r="A105349" t="s">
        <v>108865</v>
      </c>
    </row>
    <row r="105350" spans="1:1" x14ac:dyDescent="0.25">
      <c r="A105350" t="s">
        <v>108866</v>
      </c>
    </row>
    <row r="105351" spans="1:1" x14ac:dyDescent="0.25">
      <c r="A105351" t="s">
        <v>108867</v>
      </c>
    </row>
    <row r="105352" spans="1:1" x14ac:dyDescent="0.25">
      <c r="A105352" t="s">
        <v>108868</v>
      </c>
    </row>
    <row r="105353" spans="1:1" x14ac:dyDescent="0.25">
      <c r="A105353" t="s">
        <v>108869</v>
      </c>
    </row>
    <row r="105354" spans="1:1" x14ac:dyDescent="0.25">
      <c r="A105354" t="s">
        <v>108870</v>
      </c>
    </row>
    <row r="105355" spans="1:1" x14ac:dyDescent="0.25">
      <c r="A105355" t="s">
        <v>108871</v>
      </c>
    </row>
    <row r="105356" spans="1:1" x14ac:dyDescent="0.25">
      <c r="A105356" t="s">
        <v>108872</v>
      </c>
    </row>
    <row r="105357" spans="1:1" x14ac:dyDescent="0.25">
      <c r="A105357" t="s">
        <v>108873</v>
      </c>
    </row>
    <row r="105358" spans="1:1" x14ac:dyDescent="0.25">
      <c r="A105358" t="s">
        <v>108874</v>
      </c>
    </row>
    <row r="105359" spans="1:1" x14ac:dyDescent="0.25">
      <c r="A105359" t="s">
        <v>108875</v>
      </c>
    </row>
    <row r="105360" spans="1:1" x14ac:dyDescent="0.25">
      <c r="A105360" t="s">
        <v>108876</v>
      </c>
    </row>
    <row r="105361" spans="1:1" x14ac:dyDescent="0.25">
      <c r="A105361" t="s">
        <v>108877</v>
      </c>
    </row>
    <row r="105362" spans="1:1" x14ac:dyDescent="0.25">
      <c r="A105362" t="s">
        <v>108878</v>
      </c>
    </row>
    <row r="105363" spans="1:1" x14ac:dyDescent="0.25">
      <c r="A105363" t="s">
        <v>108879</v>
      </c>
    </row>
    <row r="105364" spans="1:1" x14ac:dyDescent="0.25">
      <c r="A105364" t="s">
        <v>108880</v>
      </c>
    </row>
    <row r="105365" spans="1:1" x14ac:dyDescent="0.25">
      <c r="A105365" t="s">
        <v>108881</v>
      </c>
    </row>
    <row r="105366" spans="1:1" x14ac:dyDescent="0.25">
      <c r="A105366" t="s">
        <v>108882</v>
      </c>
    </row>
    <row r="105367" spans="1:1" x14ac:dyDescent="0.25">
      <c r="A105367" t="s">
        <v>108883</v>
      </c>
    </row>
    <row r="105368" spans="1:1" x14ac:dyDescent="0.25">
      <c r="A105368" t="s">
        <v>108884</v>
      </c>
    </row>
    <row r="105369" spans="1:1" x14ac:dyDescent="0.25">
      <c r="A105369" t="s">
        <v>108885</v>
      </c>
    </row>
    <row r="105370" spans="1:1" x14ac:dyDescent="0.25">
      <c r="A105370" t="s">
        <v>108886</v>
      </c>
    </row>
    <row r="105371" spans="1:1" x14ac:dyDescent="0.25">
      <c r="A105371" t="s">
        <v>108887</v>
      </c>
    </row>
    <row r="105372" spans="1:1" x14ac:dyDescent="0.25">
      <c r="A105372" t="s">
        <v>108888</v>
      </c>
    </row>
    <row r="105373" spans="1:1" x14ac:dyDescent="0.25">
      <c r="A105373" t="s">
        <v>108889</v>
      </c>
    </row>
    <row r="105374" spans="1:1" x14ac:dyDescent="0.25">
      <c r="A105374" t="s">
        <v>108890</v>
      </c>
    </row>
    <row r="105375" spans="1:1" x14ac:dyDescent="0.25">
      <c r="A105375" t="s">
        <v>108891</v>
      </c>
    </row>
    <row r="105376" spans="1:1" x14ac:dyDescent="0.25">
      <c r="A105376" t="s">
        <v>108892</v>
      </c>
    </row>
    <row r="105377" spans="1:1" x14ac:dyDescent="0.25">
      <c r="A105377" t="s">
        <v>108893</v>
      </c>
    </row>
    <row r="105378" spans="1:1" x14ac:dyDescent="0.25">
      <c r="A105378" t="s">
        <v>108894</v>
      </c>
    </row>
    <row r="105379" spans="1:1" x14ac:dyDescent="0.25">
      <c r="A105379" t="s">
        <v>108895</v>
      </c>
    </row>
    <row r="105380" spans="1:1" x14ac:dyDescent="0.25">
      <c r="A105380" t="s">
        <v>108896</v>
      </c>
    </row>
    <row r="105381" spans="1:1" x14ac:dyDescent="0.25">
      <c r="A105381" t="s">
        <v>108897</v>
      </c>
    </row>
    <row r="105382" spans="1:1" x14ac:dyDescent="0.25">
      <c r="A105382" t="s">
        <v>108898</v>
      </c>
    </row>
    <row r="105383" spans="1:1" x14ac:dyDescent="0.25">
      <c r="A105383" t="s">
        <v>108899</v>
      </c>
    </row>
    <row r="105384" spans="1:1" x14ac:dyDescent="0.25">
      <c r="A105384" t="s">
        <v>108900</v>
      </c>
    </row>
    <row r="105385" spans="1:1" x14ac:dyDescent="0.25">
      <c r="A105385" t="s">
        <v>108901</v>
      </c>
    </row>
    <row r="105386" spans="1:1" x14ac:dyDescent="0.25">
      <c r="A105386" t="s">
        <v>108902</v>
      </c>
    </row>
    <row r="105387" spans="1:1" x14ac:dyDescent="0.25">
      <c r="A105387" t="s">
        <v>108903</v>
      </c>
    </row>
    <row r="105388" spans="1:1" x14ac:dyDescent="0.25">
      <c r="A105388" t="s">
        <v>108904</v>
      </c>
    </row>
    <row r="105389" spans="1:1" x14ac:dyDescent="0.25">
      <c r="A105389" t="s">
        <v>108905</v>
      </c>
    </row>
    <row r="105390" spans="1:1" x14ac:dyDescent="0.25">
      <c r="A105390" t="s">
        <v>108906</v>
      </c>
    </row>
    <row r="105391" spans="1:1" x14ac:dyDescent="0.25">
      <c r="A105391" t="s">
        <v>108907</v>
      </c>
    </row>
    <row r="105392" spans="1:1" x14ac:dyDescent="0.25">
      <c r="A105392" t="s">
        <v>108908</v>
      </c>
    </row>
    <row r="105393" spans="1:1" x14ac:dyDescent="0.25">
      <c r="A105393" t="s">
        <v>108909</v>
      </c>
    </row>
    <row r="105394" spans="1:1" x14ac:dyDescent="0.25">
      <c r="A105394" t="s">
        <v>108910</v>
      </c>
    </row>
    <row r="105395" spans="1:1" x14ac:dyDescent="0.25">
      <c r="A105395" t="s">
        <v>108911</v>
      </c>
    </row>
    <row r="105396" spans="1:1" x14ac:dyDescent="0.25">
      <c r="A105396" t="s">
        <v>108912</v>
      </c>
    </row>
    <row r="105397" spans="1:1" x14ac:dyDescent="0.25">
      <c r="A105397" t="s">
        <v>108913</v>
      </c>
    </row>
    <row r="105398" spans="1:1" x14ac:dyDescent="0.25">
      <c r="A105398" t="s">
        <v>108914</v>
      </c>
    </row>
    <row r="105399" spans="1:1" x14ac:dyDescent="0.25">
      <c r="A105399" t="s">
        <v>108915</v>
      </c>
    </row>
    <row r="105400" spans="1:1" x14ac:dyDescent="0.25">
      <c r="A105400" t="s">
        <v>108916</v>
      </c>
    </row>
    <row r="105401" spans="1:1" x14ac:dyDescent="0.25">
      <c r="A105401" t="s">
        <v>108917</v>
      </c>
    </row>
    <row r="105402" spans="1:1" x14ac:dyDescent="0.25">
      <c r="A105402" t="s">
        <v>108918</v>
      </c>
    </row>
    <row r="105403" spans="1:1" x14ac:dyDescent="0.25">
      <c r="A105403" t="s">
        <v>108919</v>
      </c>
    </row>
    <row r="105404" spans="1:1" x14ac:dyDescent="0.25">
      <c r="A105404" t="s">
        <v>108920</v>
      </c>
    </row>
    <row r="105405" spans="1:1" x14ac:dyDescent="0.25">
      <c r="A105405" t="s">
        <v>108921</v>
      </c>
    </row>
    <row r="105406" spans="1:1" x14ac:dyDescent="0.25">
      <c r="A105406" t="s">
        <v>108922</v>
      </c>
    </row>
    <row r="105407" spans="1:1" x14ac:dyDescent="0.25">
      <c r="A105407" t="s">
        <v>108923</v>
      </c>
    </row>
    <row r="105408" spans="1:1" x14ac:dyDescent="0.25">
      <c r="A105408" t="s">
        <v>108924</v>
      </c>
    </row>
    <row r="105409" spans="1:1" x14ac:dyDescent="0.25">
      <c r="A105409" t="s">
        <v>108925</v>
      </c>
    </row>
    <row r="105410" spans="1:1" x14ac:dyDescent="0.25">
      <c r="A105410" t="s">
        <v>108926</v>
      </c>
    </row>
    <row r="105411" spans="1:1" x14ac:dyDescent="0.25">
      <c r="A105411" t="s">
        <v>108927</v>
      </c>
    </row>
    <row r="105412" spans="1:1" x14ac:dyDescent="0.25">
      <c r="A105412" t="s">
        <v>108928</v>
      </c>
    </row>
    <row r="105413" spans="1:1" x14ac:dyDescent="0.25">
      <c r="A105413" t="s">
        <v>108929</v>
      </c>
    </row>
    <row r="105414" spans="1:1" x14ac:dyDescent="0.25">
      <c r="A105414" t="s">
        <v>108930</v>
      </c>
    </row>
    <row r="105415" spans="1:1" x14ac:dyDescent="0.25">
      <c r="A105415" t="s">
        <v>108931</v>
      </c>
    </row>
    <row r="105416" spans="1:1" x14ac:dyDescent="0.25">
      <c r="A105416" t="s">
        <v>108932</v>
      </c>
    </row>
    <row r="105417" spans="1:1" x14ac:dyDescent="0.25">
      <c r="A105417" t="s">
        <v>108933</v>
      </c>
    </row>
    <row r="105418" spans="1:1" x14ac:dyDescent="0.25">
      <c r="A105418" t="s">
        <v>108934</v>
      </c>
    </row>
    <row r="105419" spans="1:1" x14ac:dyDescent="0.25">
      <c r="A105419" t="s">
        <v>108935</v>
      </c>
    </row>
    <row r="105420" spans="1:1" x14ac:dyDescent="0.25">
      <c r="A105420" t="s">
        <v>108936</v>
      </c>
    </row>
    <row r="105421" spans="1:1" x14ac:dyDescent="0.25">
      <c r="A105421" t="s">
        <v>108937</v>
      </c>
    </row>
    <row r="105422" spans="1:1" x14ac:dyDescent="0.25">
      <c r="A105422" t="s">
        <v>108938</v>
      </c>
    </row>
    <row r="105423" spans="1:1" x14ac:dyDescent="0.25">
      <c r="A105423" t="s">
        <v>108939</v>
      </c>
    </row>
    <row r="105424" spans="1:1" x14ac:dyDescent="0.25">
      <c r="A105424" t="s">
        <v>108940</v>
      </c>
    </row>
    <row r="105425" spans="1:1" x14ac:dyDescent="0.25">
      <c r="A105425" t="s">
        <v>108941</v>
      </c>
    </row>
    <row r="105426" spans="1:1" x14ac:dyDescent="0.25">
      <c r="A105426" t="s">
        <v>108942</v>
      </c>
    </row>
    <row r="105427" spans="1:1" x14ac:dyDescent="0.25">
      <c r="A105427" t="s">
        <v>108943</v>
      </c>
    </row>
    <row r="105428" spans="1:1" x14ac:dyDescent="0.25">
      <c r="A105428" t="s">
        <v>108944</v>
      </c>
    </row>
    <row r="105429" spans="1:1" x14ac:dyDescent="0.25">
      <c r="A105429" t="s">
        <v>108945</v>
      </c>
    </row>
    <row r="105430" spans="1:1" x14ac:dyDescent="0.25">
      <c r="A105430" t="s">
        <v>108946</v>
      </c>
    </row>
    <row r="105431" spans="1:1" x14ac:dyDescent="0.25">
      <c r="A105431" t="s">
        <v>108947</v>
      </c>
    </row>
    <row r="105432" spans="1:1" x14ac:dyDescent="0.25">
      <c r="A105432" t="s">
        <v>108948</v>
      </c>
    </row>
    <row r="105433" spans="1:1" x14ac:dyDescent="0.25">
      <c r="A105433" t="s">
        <v>108949</v>
      </c>
    </row>
    <row r="105434" spans="1:1" x14ac:dyDescent="0.25">
      <c r="A105434" t="s">
        <v>108950</v>
      </c>
    </row>
    <row r="105435" spans="1:1" x14ac:dyDescent="0.25">
      <c r="A105435" t="s">
        <v>108951</v>
      </c>
    </row>
    <row r="105436" spans="1:1" x14ac:dyDescent="0.25">
      <c r="A105436" t="s">
        <v>108952</v>
      </c>
    </row>
    <row r="105437" spans="1:1" x14ac:dyDescent="0.25">
      <c r="A105437" t="s">
        <v>108953</v>
      </c>
    </row>
    <row r="105438" spans="1:1" x14ac:dyDescent="0.25">
      <c r="A105438" t="s">
        <v>108954</v>
      </c>
    </row>
    <row r="105439" spans="1:1" x14ac:dyDescent="0.25">
      <c r="A105439" t="s">
        <v>108955</v>
      </c>
    </row>
    <row r="105440" spans="1:1" x14ac:dyDescent="0.25">
      <c r="A105440" t="s">
        <v>108956</v>
      </c>
    </row>
    <row r="105441" spans="1:1" x14ac:dyDescent="0.25">
      <c r="A105441" t="s">
        <v>108957</v>
      </c>
    </row>
    <row r="105442" spans="1:1" x14ac:dyDescent="0.25">
      <c r="A105442" t="s">
        <v>108958</v>
      </c>
    </row>
    <row r="105443" spans="1:1" x14ac:dyDescent="0.25">
      <c r="A105443" t="s">
        <v>108959</v>
      </c>
    </row>
    <row r="105444" spans="1:1" x14ac:dyDescent="0.25">
      <c r="A105444" t="s">
        <v>108960</v>
      </c>
    </row>
    <row r="105445" spans="1:1" x14ac:dyDescent="0.25">
      <c r="A105445" t="s">
        <v>108961</v>
      </c>
    </row>
    <row r="105446" spans="1:1" x14ac:dyDescent="0.25">
      <c r="A105446" t="s">
        <v>108962</v>
      </c>
    </row>
    <row r="105447" spans="1:1" x14ac:dyDescent="0.25">
      <c r="A105447" t="s">
        <v>108963</v>
      </c>
    </row>
    <row r="105448" spans="1:1" x14ac:dyDescent="0.25">
      <c r="A105448" t="s">
        <v>108964</v>
      </c>
    </row>
    <row r="105449" spans="1:1" x14ac:dyDescent="0.25">
      <c r="A105449" t="s">
        <v>108965</v>
      </c>
    </row>
    <row r="105450" spans="1:1" x14ac:dyDescent="0.25">
      <c r="A105450" t="s">
        <v>108966</v>
      </c>
    </row>
    <row r="105451" spans="1:1" x14ac:dyDescent="0.25">
      <c r="A105451" t="s">
        <v>108967</v>
      </c>
    </row>
    <row r="105452" spans="1:1" x14ac:dyDescent="0.25">
      <c r="A105452" t="s">
        <v>108968</v>
      </c>
    </row>
    <row r="105453" spans="1:1" x14ac:dyDescent="0.25">
      <c r="A105453" t="s">
        <v>108969</v>
      </c>
    </row>
    <row r="105454" spans="1:1" x14ac:dyDescent="0.25">
      <c r="A105454" t="s">
        <v>108970</v>
      </c>
    </row>
    <row r="105455" spans="1:1" x14ac:dyDescent="0.25">
      <c r="A105455" t="s">
        <v>108971</v>
      </c>
    </row>
    <row r="105456" spans="1:1" x14ac:dyDescent="0.25">
      <c r="A105456" t="s">
        <v>108972</v>
      </c>
    </row>
    <row r="105457" spans="1:1" x14ac:dyDescent="0.25">
      <c r="A105457" t="s">
        <v>108973</v>
      </c>
    </row>
    <row r="105458" spans="1:1" x14ac:dyDescent="0.25">
      <c r="A105458" t="s">
        <v>108974</v>
      </c>
    </row>
    <row r="105459" spans="1:1" x14ac:dyDescent="0.25">
      <c r="A105459" t="s">
        <v>108975</v>
      </c>
    </row>
    <row r="105460" spans="1:1" x14ac:dyDescent="0.25">
      <c r="A105460" t="s">
        <v>108976</v>
      </c>
    </row>
    <row r="105461" spans="1:1" x14ac:dyDescent="0.25">
      <c r="A105461" t="s">
        <v>108977</v>
      </c>
    </row>
    <row r="105462" spans="1:1" x14ac:dyDescent="0.25">
      <c r="A105462" t="s">
        <v>108978</v>
      </c>
    </row>
    <row r="105463" spans="1:1" x14ac:dyDescent="0.25">
      <c r="A105463" t="s">
        <v>108979</v>
      </c>
    </row>
    <row r="105464" spans="1:1" x14ac:dyDescent="0.25">
      <c r="A105464" t="s">
        <v>108980</v>
      </c>
    </row>
    <row r="105465" spans="1:1" x14ac:dyDescent="0.25">
      <c r="A105465" t="s">
        <v>108981</v>
      </c>
    </row>
    <row r="105466" spans="1:1" x14ac:dyDescent="0.25">
      <c r="A105466" t="s">
        <v>108982</v>
      </c>
    </row>
    <row r="105467" spans="1:1" x14ac:dyDescent="0.25">
      <c r="A105467" t="s">
        <v>108983</v>
      </c>
    </row>
    <row r="105468" spans="1:1" x14ac:dyDescent="0.25">
      <c r="A105468" t="s">
        <v>108984</v>
      </c>
    </row>
    <row r="105469" spans="1:1" x14ac:dyDescent="0.25">
      <c r="A105469" t="s">
        <v>108985</v>
      </c>
    </row>
    <row r="105470" spans="1:1" x14ac:dyDescent="0.25">
      <c r="A105470" t="s">
        <v>108986</v>
      </c>
    </row>
    <row r="105471" spans="1:1" x14ac:dyDescent="0.25">
      <c r="A105471" t="s">
        <v>108987</v>
      </c>
    </row>
    <row r="105472" spans="1:1" x14ac:dyDescent="0.25">
      <c r="A105472" t="s">
        <v>108988</v>
      </c>
    </row>
    <row r="105473" spans="1:1" x14ac:dyDescent="0.25">
      <c r="A105473" t="s">
        <v>108989</v>
      </c>
    </row>
    <row r="105474" spans="1:1" x14ac:dyDescent="0.25">
      <c r="A105474" t="s">
        <v>108990</v>
      </c>
    </row>
    <row r="105475" spans="1:1" x14ac:dyDescent="0.25">
      <c r="A105475" t="s">
        <v>108991</v>
      </c>
    </row>
    <row r="105476" spans="1:1" x14ac:dyDescent="0.25">
      <c r="A105476" t="s">
        <v>108992</v>
      </c>
    </row>
    <row r="105477" spans="1:1" x14ac:dyDescent="0.25">
      <c r="A105477" t="s">
        <v>108993</v>
      </c>
    </row>
    <row r="105478" spans="1:1" x14ac:dyDescent="0.25">
      <c r="A105478" t="s">
        <v>108994</v>
      </c>
    </row>
    <row r="105479" spans="1:1" x14ac:dyDescent="0.25">
      <c r="A105479" t="s">
        <v>108995</v>
      </c>
    </row>
    <row r="105480" spans="1:1" x14ac:dyDescent="0.25">
      <c r="A105480" t="s">
        <v>108996</v>
      </c>
    </row>
    <row r="105481" spans="1:1" x14ac:dyDescent="0.25">
      <c r="A105481" t="s">
        <v>108997</v>
      </c>
    </row>
    <row r="105482" spans="1:1" x14ac:dyDescent="0.25">
      <c r="A105482" t="s">
        <v>108998</v>
      </c>
    </row>
    <row r="105483" spans="1:1" x14ac:dyDescent="0.25">
      <c r="A105483" t="s">
        <v>108999</v>
      </c>
    </row>
    <row r="105484" spans="1:1" x14ac:dyDescent="0.25">
      <c r="A105484" t="s">
        <v>109000</v>
      </c>
    </row>
    <row r="105485" spans="1:1" x14ac:dyDescent="0.25">
      <c r="A105485" t="s">
        <v>109001</v>
      </c>
    </row>
    <row r="105486" spans="1:1" x14ac:dyDescent="0.25">
      <c r="A105486" t="s">
        <v>109002</v>
      </c>
    </row>
    <row r="105487" spans="1:1" x14ac:dyDescent="0.25">
      <c r="A105487" t="s">
        <v>109003</v>
      </c>
    </row>
    <row r="105488" spans="1:1" x14ac:dyDescent="0.25">
      <c r="A105488" t="s">
        <v>109004</v>
      </c>
    </row>
    <row r="105489" spans="1:1" x14ac:dyDescent="0.25">
      <c r="A105489" t="s">
        <v>109005</v>
      </c>
    </row>
    <row r="105490" spans="1:1" x14ac:dyDescent="0.25">
      <c r="A105490" t="s">
        <v>109006</v>
      </c>
    </row>
    <row r="105491" spans="1:1" x14ac:dyDescent="0.25">
      <c r="A105491" t="s">
        <v>109007</v>
      </c>
    </row>
    <row r="105492" spans="1:1" x14ac:dyDescent="0.25">
      <c r="A105492" t="s">
        <v>109008</v>
      </c>
    </row>
    <row r="105493" spans="1:1" x14ac:dyDescent="0.25">
      <c r="A105493" t="s">
        <v>109009</v>
      </c>
    </row>
    <row r="105494" spans="1:1" x14ac:dyDescent="0.25">
      <c r="A105494" t="s">
        <v>109010</v>
      </c>
    </row>
    <row r="105495" spans="1:1" x14ac:dyDescent="0.25">
      <c r="A105495" t="s">
        <v>109011</v>
      </c>
    </row>
    <row r="105496" spans="1:1" x14ac:dyDescent="0.25">
      <c r="A105496" t="s">
        <v>109012</v>
      </c>
    </row>
    <row r="105497" spans="1:1" x14ac:dyDescent="0.25">
      <c r="A105497" t="s">
        <v>109013</v>
      </c>
    </row>
    <row r="105498" spans="1:1" x14ac:dyDescent="0.25">
      <c r="A105498" t="s">
        <v>109014</v>
      </c>
    </row>
    <row r="105499" spans="1:1" x14ac:dyDescent="0.25">
      <c r="A105499" t="s">
        <v>109015</v>
      </c>
    </row>
    <row r="105500" spans="1:1" x14ac:dyDescent="0.25">
      <c r="A105500" t="s">
        <v>109016</v>
      </c>
    </row>
    <row r="105501" spans="1:1" x14ac:dyDescent="0.25">
      <c r="A105501" t="s">
        <v>109017</v>
      </c>
    </row>
    <row r="105502" spans="1:1" x14ac:dyDescent="0.25">
      <c r="A105502" t="s">
        <v>109018</v>
      </c>
    </row>
    <row r="105503" spans="1:1" x14ac:dyDescent="0.25">
      <c r="A105503" t="s">
        <v>109019</v>
      </c>
    </row>
    <row r="105504" spans="1:1" x14ac:dyDescent="0.25">
      <c r="A105504" t="s">
        <v>109020</v>
      </c>
    </row>
    <row r="105505" spans="1:1" x14ac:dyDescent="0.25">
      <c r="A105505" t="s">
        <v>109021</v>
      </c>
    </row>
    <row r="105506" spans="1:1" x14ac:dyDescent="0.25">
      <c r="A105506" t="s">
        <v>109022</v>
      </c>
    </row>
    <row r="105507" spans="1:1" x14ac:dyDescent="0.25">
      <c r="A105507" t="s">
        <v>109023</v>
      </c>
    </row>
    <row r="105508" spans="1:1" x14ac:dyDescent="0.25">
      <c r="A105508" t="s">
        <v>109024</v>
      </c>
    </row>
    <row r="105509" spans="1:1" x14ac:dyDescent="0.25">
      <c r="A105509" t="s">
        <v>109025</v>
      </c>
    </row>
    <row r="105510" spans="1:1" x14ac:dyDescent="0.25">
      <c r="A105510" t="s">
        <v>109026</v>
      </c>
    </row>
    <row r="105511" spans="1:1" x14ac:dyDescent="0.25">
      <c r="A105511" t="s">
        <v>109027</v>
      </c>
    </row>
    <row r="105512" spans="1:1" x14ac:dyDescent="0.25">
      <c r="A105512" t="s">
        <v>109028</v>
      </c>
    </row>
    <row r="105513" spans="1:1" x14ac:dyDescent="0.25">
      <c r="A105513" t="s">
        <v>109029</v>
      </c>
    </row>
    <row r="105514" spans="1:1" x14ac:dyDescent="0.25">
      <c r="A105514" t="s">
        <v>109030</v>
      </c>
    </row>
    <row r="105515" spans="1:1" x14ac:dyDescent="0.25">
      <c r="A105515" t="s">
        <v>109031</v>
      </c>
    </row>
    <row r="105516" spans="1:1" x14ac:dyDescent="0.25">
      <c r="A105516" t="s">
        <v>109032</v>
      </c>
    </row>
    <row r="105517" spans="1:1" x14ac:dyDescent="0.25">
      <c r="A105517" t="s">
        <v>109033</v>
      </c>
    </row>
    <row r="105518" spans="1:1" x14ac:dyDescent="0.25">
      <c r="A105518" t="s">
        <v>109034</v>
      </c>
    </row>
    <row r="105519" spans="1:1" x14ac:dyDescent="0.25">
      <c r="A105519" t="s">
        <v>109035</v>
      </c>
    </row>
    <row r="105520" spans="1:1" x14ac:dyDescent="0.25">
      <c r="A105520" t="s">
        <v>109036</v>
      </c>
    </row>
    <row r="105521" spans="1:1" x14ac:dyDescent="0.25">
      <c r="A105521" t="s">
        <v>109037</v>
      </c>
    </row>
    <row r="105522" spans="1:1" x14ac:dyDescent="0.25">
      <c r="A105522" t="s">
        <v>109038</v>
      </c>
    </row>
    <row r="105523" spans="1:1" x14ac:dyDescent="0.25">
      <c r="A105523" t="s">
        <v>109039</v>
      </c>
    </row>
    <row r="105524" spans="1:1" x14ac:dyDescent="0.25">
      <c r="A105524" t="s">
        <v>109040</v>
      </c>
    </row>
    <row r="105525" spans="1:1" x14ac:dyDescent="0.25">
      <c r="A105525" t="s">
        <v>109041</v>
      </c>
    </row>
    <row r="105526" spans="1:1" x14ac:dyDescent="0.25">
      <c r="A105526" t="s">
        <v>109042</v>
      </c>
    </row>
    <row r="105527" spans="1:1" x14ac:dyDescent="0.25">
      <c r="A105527" t="s">
        <v>109043</v>
      </c>
    </row>
    <row r="105528" spans="1:1" x14ac:dyDescent="0.25">
      <c r="A105528" t="s">
        <v>109044</v>
      </c>
    </row>
    <row r="105529" spans="1:1" x14ac:dyDescent="0.25">
      <c r="A105529" t="s">
        <v>109045</v>
      </c>
    </row>
    <row r="105530" spans="1:1" x14ac:dyDescent="0.25">
      <c r="A105530" t="s">
        <v>109046</v>
      </c>
    </row>
    <row r="105531" spans="1:1" x14ac:dyDescent="0.25">
      <c r="A105531" t="s">
        <v>109047</v>
      </c>
    </row>
    <row r="105532" spans="1:1" x14ac:dyDescent="0.25">
      <c r="A105532" t="s">
        <v>109048</v>
      </c>
    </row>
    <row r="105533" spans="1:1" x14ac:dyDescent="0.25">
      <c r="A105533" t="s">
        <v>109049</v>
      </c>
    </row>
    <row r="105534" spans="1:1" x14ac:dyDescent="0.25">
      <c r="A105534" t="s">
        <v>109050</v>
      </c>
    </row>
    <row r="105535" spans="1:1" x14ac:dyDescent="0.25">
      <c r="A105535" t="s">
        <v>109051</v>
      </c>
    </row>
    <row r="105536" spans="1:1" x14ac:dyDescent="0.25">
      <c r="A105536" t="s">
        <v>109052</v>
      </c>
    </row>
    <row r="105537" spans="1:1" x14ac:dyDescent="0.25">
      <c r="A105537" t="s">
        <v>109053</v>
      </c>
    </row>
    <row r="105538" spans="1:1" x14ac:dyDescent="0.25">
      <c r="A105538" t="s">
        <v>109054</v>
      </c>
    </row>
    <row r="105539" spans="1:1" x14ac:dyDescent="0.25">
      <c r="A105539" t="s">
        <v>109055</v>
      </c>
    </row>
    <row r="105540" spans="1:1" x14ac:dyDescent="0.25">
      <c r="A105540" t="s">
        <v>109056</v>
      </c>
    </row>
    <row r="105541" spans="1:1" x14ac:dyDescent="0.25">
      <c r="A105541" t="s">
        <v>109057</v>
      </c>
    </row>
    <row r="105542" spans="1:1" x14ac:dyDescent="0.25">
      <c r="A105542" t="s">
        <v>109058</v>
      </c>
    </row>
    <row r="105543" spans="1:1" x14ac:dyDescent="0.25">
      <c r="A105543" t="s">
        <v>109059</v>
      </c>
    </row>
    <row r="105544" spans="1:1" x14ac:dyDescent="0.25">
      <c r="A105544" t="s">
        <v>109060</v>
      </c>
    </row>
    <row r="105545" spans="1:1" x14ac:dyDescent="0.25">
      <c r="A105545" t="s">
        <v>109061</v>
      </c>
    </row>
    <row r="105546" spans="1:1" x14ac:dyDescent="0.25">
      <c r="A105546" t="s">
        <v>109062</v>
      </c>
    </row>
    <row r="105547" spans="1:1" x14ac:dyDescent="0.25">
      <c r="A105547" t="s">
        <v>109063</v>
      </c>
    </row>
    <row r="105548" spans="1:1" x14ac:dyDescent="0.25">
      <c r="A105548" t="s">
        <v>109064</v>
      </c>
    </row>
    <row r="105549" spans="1:1" x14ac:dyDescent="0.25">
      <c r="A105549" t="s">
        <v>109065</v>
      </c>
    </row>
    <row r="105550" spans="1:1" x14ac:dyDescent="0.25">
      <c r="A105550" t="s">
        <v>109066</v>
      </c>
    </row>
    <row r="105551" spans="1:1" x14ac:dyDescent="0.25">
      <c r="A105551" t="s">
        <v>109067</v>
      </c>
    </row>
    <row r="105552" spans="1:1" x14ac:dyDescent="0.25">
      <c r="A105552" t="s">
        <v>109068</v>
      </c>
    </row>
    <row r="105553" spans="1:1" x14ac:dyDescent="0.25">
      <c r="A105553" t="s">
        <v>109069</v>
      </c>
    </row>
    <row r="105554" spans="1:1" x14ac:dyDescent="0.25">
      <c r="A105554" t="s">
        <v>109070</v>
      </c>
    </row>
    <row r="105555" spans="1:1" x14ac:dyDescent="0.25">
      <c r="A105555" t="s">
        <v>109071</v>
      </c>
    </row>
    <row r="105556" spans="1:1" x14ac:dyDescent="0.25">
      <c r="A105556" t="s">
        <v>109072</v>
      </c>
    </row>
    <row r="105557" spans="1:1" x14ac:dyDescent="0.25">
      <c r="A105557" t="s">
        <v>109073</v>
      </c>
    </row>
    <row r="105558" spans="1:1" x14ac:dyDescent="0.25">
      <c r="A105558" t="s">
        <v>109074</v>
      </c>
    </row>
    <row r="105559" spans="1:1" x14ac:dyDescent="0.25">
      <c r="A105559" t="s">
        <v>109075</v>
      </c>
    </row>
    <row r="105560" spans="1:1" x14ac:dyDescent="0.25">
      <c r="A105560" t="s">
        <v>109076</v>
      </c>
    </row>
    <row r="105561" spans="1:1" x14ac:dyDescent="0.25">
      <c r="A105561" t="s">
        <v>109077</v>
      </c>
    </row>
    <row r="105562" spans="1:1" x14ac:dyDescent="0.25">
      <c r="A105562" t="s">
        <v>109078</v>
      </c>
    </row>
    <row r="105563" spans="1:1" x14ac:dyDescent="0.25">
      <c r="A105563" t="s">
        <v>109079</v>
      </c>
    </row>
    <row r="105564" spans="1:1" x14ac:dyDescent="0.25">
      <c r="A105564" t="s">
        <v>109080</v>
      </c>
    </row>
    <row r="105565" spans="1:1" x14ac:dyDescent="0.25">
      <c r="A105565" t="s">
        <v>109081</v>
      </c>
    </row>
    <row r="105566" spans="1:1" x14ac:dyDescent="0.25">
      <c r="A105566" t="s">
        <v>109082</v>
      </c>
    </row>
    <row r="105567" spans="1:1" x14ac:dyDescent="0.25">
      <c r="A105567" t="s">
        <v>109083</v>
      </c>
    </row>
    <row r="105568" spans="1:1" x14ac:dyDescent="0.25">
      <c r="A105568" t="s">
        <v>109084</v>
      </c>
    </row>
    <row r="105569" spans="1:1" x14ac:dyDescent="0.25">
      <c r="A105569" t="s">
        <v>109085</v>
      </c>
    </row>
    <row r="105570" spans="1:1" x14ac:dyDescent="0.25">
      <c r="A105570" t="s">
        <v>109086</v>
      </c>
    </row>
    <row r="105571" spans="1:1" x14ac:dyDescent="0.25">
      <c r="A105571" t="s">
        <v>109087</v>
      </c>
    </row>
    <row r="105572" spans="1:1" x14ac:dyDescent="0.25">
      <c r="A105572" t="s">
        <v>109088</v>
      </c>
    </row>
    <row r="105573" spans="1:1" x14ac:dyDescent="0.25">
      <c r="A105573" t="s">
        <v>109089</v>
      </c>
    </row>
    <row r="105574" spans="1:1" x14ac:dyDescent="0.25">
      <c r="A105574" t="s">
        <v>109090</v>
      </c>
    </row>
    <row r="105575" spans="1:1" x14ac:dyDescent="0.25">
      <c r="A105575" t="s">
        <v>109091</v>
      </c>
    </row>
    <row r="105576" spans="1:1" x14ac:dyDescent="0.25">
      <c r="A105576" t="s">
        <v>109092</v>
      </c>
    </row>
    <row r="105577" spans="1:1" x14ac:dyDescent="0.25">
      <c r="A105577" t="s">
        <v>109093</v>
      </c>
    </row>
    <row r="105578" spans="1:1" x14ac:dyDescent="0.25">
      <c r="A105578" t="s">
        <v>109094</v>
      </c>
    </row>
    <row r="105579" spans="1:1" x14ac:dyDescent="0.25">
      <c r="A105579" t="s">
        <v>109095</v>
      </c>
    </row>
    <row r="105580" spans="1:1" x14ac:dyDescent="0.25">
      <c r="A105580" t="s">
        <v>109096</v>
      </c>
    </row>
    <row r="105581" spans="1:1" x14ac:dyDescent="0.25">
      <c r="A105581" t="s">
        <v>109097</v>
      </c>
    </row>
    <row r="105582" spans="1:1" x14ac:dyDescent="0.25">
      <c r="A105582" t="s">
        <v>109098</v>
      </c>
    </row>
    <row r="105583" spans="1:1" x14ac:dyDescent="0.25">
      <c r="A105583" t="s">
        <v>109099</v>
      </c>
    </row>
    <row r="105584" spans="1:1" x14ac:dyDescent="0.25">
      <c r="A105584" t="s">
        <v>109100</v>
      </c>
    </row>
    <row r="105585" spans="1:1" x14ac:dyDescent="0.25">
      <c r="A105585" t="s">
        <v>109101</v>
      </c>
    </row>
    <row r="105586" spans="1:1" x14ac:dyDescent="0.25">
      <c r="A105586" t="s">
        <v>109102</v>
      </c>
    </row>
    <row r="105587" spans="1:1" x14ac:dyDescent="0.25">
      <c r="A105587" t="s">
        <v>109103</v>
      </c>
    </row>
    <row r="105588" spans="1:1" x14ac:dyDescent="0.25">
      <c r="A105588" t="s">
        <v>109104</v>
      </c>
    </row>
    <row r="105589" spans="1:1" x14ac:dyDescent="0.25">
      <c r="A105589" t="s">
        <v>109105</v>
      </c>
    </row>
    <row r="105590" spans="1:1" x14ac:dyDescent="0.25">
      <c r="A105590" t="s">
        <v>109106</v>
      </c>
    </row>
    <row r="105591" spans="1:1" x14ac:dyDescent="0.25">
      <c r="A105591" t="s">
        <v>109107</v>
      </c>
    </row>
    <row r="105592" spans="1:1" x14ac:dyDescent="0.25">
      <c r="A105592" t="s">
        <v>109108</v>
      </c>
    </row>
    <row r="105593" spans="1:1" x14ac:dyDescent="0.25">
      <c r="A105593" t="s">
        <v>109109</v>
      </c>
    </row>
    <row r="105594" spans="1:1" x14ac:dyDescent="0.25">
      <c r="A105594" t="s">
        <v>109110</v>
      </c>
    </row>
    <row r="105595" spans="1:1" x14ac:dyDescent="0.25">
      <c r="A105595" t="s">
        <v>109111</v>
      </c>
    </row>
    <row r="105596" spans="1:1" x14ac:dyDescent="0.25">
      <c r="A105596" t="s">
        <v>109112</v>
      </c>
    </row>
    <row r="105597" spans="1:1" x14ac:dyDescent="0.25">
      <c r="A105597" t="s">
        <v>109113</v>
      </c>
    </row>
    <row r="105598" spans="1:1" x14ac:dyDescent="0.25">
      <c r="A105598" t="s">
        <v>109114</v>
      </c>
    </row>
    <row r="105599" spans="1:1" x14ac:dyDescent="0.25">
      <c r="A105599" t="s">
        <v>109115</v>
      </c>
    </row>
    <row r="105600" spans="1:1" x14ac:dyDescent="0.25">
      <c r="A105600" t="s">
        <v>109116</v>
      </c>
    </row>
    <row r="105601" spans="1:1" x14ac:dyDescent="0.25">
      <c r="A105601" t="s">
        <v>109117</v>
      </c>
    </row>
    <row r="105602" spans="1:1" x14ac:dyDescent="0.25">
      <c r="A105602" t="s">
        <v>109118</v>
      </c>
    </row>
    <row r="105603" spans="1:1" x14ac:dyDescent="0.25">
      <c r="A105603" t="s">
        <v>109119</v>
      </c>
    </row>
    <row r="105604" spans="1:1" x14ac:dyDescent="0.25">
      <c r="A105604" t="s">
        <v>109120</v>
      </c>
    </row>
    <row r="105605" spans="1:1" x14ac:dyDescent="0.25">
      <c r="A105605" t="s">
        <v>109121</v>
      </c>
    </row>
    <row r="105606" spans="1:1" x14ac:dyDescent="0.25">
      <c r="A105606" t="s">
        <v>109122</v>
      </c>
    </row>
    <row r="105607" spans="1:1" x14ac:dyDescent="0.25">
      <c r="A105607" t="s">
        <v>109123</v>
      </c>
    </row>
    <row r="105608" spans="1:1" x14ac:dyDescent="0.25">
      <c r="A105608" t="s">
        <v>109124</v>
      </c>
    </row>
    <row r="105609" spans="1:1" x14ac:dyDescent="0.25">
      <c r="A105609" t="s">
        <v>109125</v>
      </c>
    </row>
    <row r="105610" spans="1:1" x14ac:dyDescent="0.25">
      <c r="A105610" t="s">
        <v>109126</v>
      </c>
    </row>
    <row r="105611" spans="1:1" x14ac:dyDescent="0.25">
      <c r="A105611" t="s">
        <v>109127</v>
      </c>
    </row>
    <row r="105612" spans="1:1" x14ac:dyDescent="0.25">
      <c r="A105612" t="s">
        <v>109128</v>
      </c>
    </row>
    <row r="105613" spans="1:1" x14ac:dyDescent="0.25">
      <c r="A105613" t="s">
        <v>109129</v>
      </c>
    </row>
    <row r="105614" spans="1:1" x14ac:dyDescent="0.25">
      <c r="A105614" t="s">
        <v>109130</v>
      </c>
    </row>
    <row r="105615" spans="1:1" x14ac:dyDescent="0.25">
      <c r="A105615" t="s">
        <v>109131</v>
      </c>
    </row>
    <row r="105616" spans="1:1" x14ac:dyDescent="0.25">
      <c r="A105616" t="s">
        <v>109132</v>
      </c>
    </row>
    <row r="105617" spans="1:1" x14ac:dyDescent="0.25">
      <c r="A105617" t="s">
        <v>109133</v>
      </c>
    </row>
    <row r="105618" spans="1:1" x14ac:dyDescent="0.25">
      <c r="A105618" t="s">
        <v>109134</v>
      </c>
    </row>
    <row r="105619" spans="1:1" x14ac:dyDescent="0.25">
      <c r="A105619" t="s">
        <v>109135</v>
      </c>
    </row>
    <row r="105620" spans="1:1" x14ac:dyDescent="0.25">
      <c r="A105620" t="s">
        <v>109136</v>
      </c>
    </row>
    <row r="105621" spans="1:1" x14ac:dyDescent="0.25">
      <c r="A105621" t="s">
        <v>109137</v>
      </c>
    </row>
    <row r="105622" spans="1:1" x14ac:dyDescent="0.25">
      <c r="A105622" t="s">
        <v>109138</v>
      </c>
    </row>
    <row r="105623" spans="1:1" x14ac:dyDescent="0.25">
      <c r="A105623" t="s">
        <v>109139</v>
      </c>
    </row>
    <row r="105624" spans="1:1" x14ac:dyDescent="0.25">
      <c r="A105624" t="s">
        <v>109140</v>
      </c>
    </row>
    <row r="105625" spans="1:1" x14ac:dyDescent="0.25">
      <c r="A105625" t="s">
        <v>109141</v>
      </c>
    </row>
    <row r="105626" spans="1:1" x14ac:dyDescent="0.25">
      <c r="A105626" t="s">
        <v>109142</v>
      </c>
    </row>
    <row r="105627" spans="1:1" x14ac:dyDescent="0.25">
      <c r="A105627" t="s">
        <v>109143</v>
      </c>
    </row>
    <row r="105628" spans="1:1" x14ac:dyDescent="0.25">
      <c r="A105628" t="s">
        <v>109144</v>
      </c>
    </row>
    <row r="105629" spans="1:1" x14ac:dyDescent="0.25">
      <c r="A105629" t="s">
        <v>109145</v>
      </c>
    </row>
    <row r="105630" spans="1:1" x14ac:dyDescent="0.25">
      <c r="A105630" t="s">
        <v>109146</v>
      </c>
    </row>
    <row r="105631" spans="1:1" x14ac:dyDescent="0.25">
      <c r="A105631" t="s">
        <v>109147</v>
      </c>
    </row>
    <row r="105632" spans="1:1" x14ac:dyDescent="0.25">
      <c r="A105632" t="s">
        <v>109148</v>
      </c>
    </row>
    <row r="105633" spans="1:1" x14ac:dyDescent="0.25">
      <c r="A105633" t="s">
        <v>109149</v>
      </c>
    </row>
    <row r="105634" spans="1:1" x14ac:dyDescent="0.25">
      <c r="A105634" t="s">
        <v>109150</v>
      </c>
    </row>
    <row r="105635" spans="1:1" x14ac:dyDescent="0.25">
      <c r="A105635" t="s">
        <v>109151</v>
      </c>
    </row>
    <row r="105636" spans="1:1" x14ac:dyDescent="0.25">
      <c r="A105636" t="s">
        <v>109152</v>
      </c>
    </row>
    <row r="105637" spans="1:1" x14ac:dyDescent="0.25">
      <c r="A105637" t="s">
        <v>109153</v>
      </c>
    </row>
    <row r="105638" spans="1:1" x14ac:dyDescent="0.25">
      <c r="A105638" t="s">
        <v>109154</v>
      </c>
    </row>
    <row r="105639" spans="1:1" x14ac:dyDescent="0.25">
      <c r="A105639" t="s">
        <v>109155</v>
      </c>
    </row>
    <row r="105640" spans="1:1" x14ac:dyDescent="0.25">
      <c r="A105640" t="s">
        <v>109156</v>
      </c>
    </row>
    <row r="105641" spans="1:1" x14ac:dyDescent="0.25">
      <c r="A105641" t="s">
        <v>109157</v>
      </c>
    </row>
    <row r="105642" spans="1:1" x14ac:dyDescent="0.25">
      <c r="A105642" t="s">
        <v>109158</v>
      </c>
    </row>
    <row r="105643" spans="1:1" x14ac:dyDescent="0.25">
      <c r="A105643" t="s">
        <v>109159</v>
      </c>
    </row>
    <row r="105644" spans="1:1" x14ac:dyDescent="0.25">
      <c r="A105644" t="s">
        <v>109160</v>
      </c>
    </row>
    <row r="105645" spans="1:1" x14ac:dyDescent="0.25">
      <c r="A105645" t="s">
        <v>109161</v>
      </c>
    </row>
    <row r="105646" spans="1:1" x14ac:dyDescent="0.25">
      <c r="A105646" t="s">
        <v>109162</v>
      </c>
    </row>
    <row r="105647" spans="1:1" x14ac:dyDescent="0.25">
      <c r="A105647" t="s">
        <v>109163</v>
      </c>
    </row>
    <row r="105648" spans="1:1" x14ac:dyDescent="0.25">
      <c r="A105648" t="s">
        <v>109164</v>
      </c>
    </row>
    <row r="105649" spans="1:1" x14ac:dyDescent="0.25">
      <c r="A105649" t="s">
        <v>109165</v>
      </c>
    </row>
    <row r="105650" spans="1:1" x14ac:dyDescent="0.25">
      <c r="A105650" t="s">
        <v>109166</v>
      </c>
    </row>
    <row r="105651" spans="1:1" x14ac:dyDescent="0.25">
      <c r="A105651" t="s">
        <v>109167</v>
      </c>
    </row>
    <row r="105652" spans="1:1" x14ac:dyDescent="0.25">
      <c r="A105652" t="s">
        <v>109168</v>
      </c>
    </row>
    <row r="105653" spans="1:1" x14ac:dyDescent="0.25">
      <c r="A105653" t="s">
        <v>109169</v>
      </c>
    </row>
    <row r="105654" spans="1:1" x14ac:dyDescent="0.25">
      <c r="A105654" t="s">
        <v>109170</v>
      </c>
    </row>
    <row r="105655" spans="1:1" x14ac:dyDescent="0.25">
      <c r="A105655" t="s">
        <v>109171</v>
      </c>
    </row>
    <row r="105656" spans="1:1" x14ac:dyDescent="0.25">
      <c r="A105656" t="s">
        <v>109172</v>
      </c>
    </row>
    <row r="105657" spans="1:1" x14ac:dyDescent="0.25">
      <c r="A105657" t="s">
        <v>109173</v>
      </c>
    </row>
    <row r="105658" spans="1:1" x14ac:dyDescent="0.25">
      <c r="A105658" t="s">
        <v>109174</v>
      </c>
    </row>
    <row r="105659" spans="1:1" x14ac:dyDescent="0.25">
      <c r="A105659" t="s">
        <v>109175</v>
      </c>
    </row>
    <row r="105660" spans="1:1" x14ac:dyDescent="0.25">
      <c r="A105660" t="s">
        <v>109176</v>
      </c>
    </row>
    <row r="105661" spans="1:1" x14ac:dyDescent="0.25">
      <c r="A105661" t="s">
        <v>109177</v>
      </c>
    </row>
    <row r="105662" spans="1:1" x14ac:dyDescent="0.25">
      <c r="A105662" t="s">
        <v>109178</v>
      </c>
    </row>
    <row r="105663" spans="1:1" x14ac:dyDescent="0.25">
      <c r="A105663" t="s">
        <v>109179</v>
      </c>
    </row>
    <row r="105664" spans="1:1" x14ac:dyDescent="0.25">
      <c r="A105664" t="s">
        <v>109180</v>
      </c>
    </row>
    <row r="105665" spans="1:1" x14ac:dyDescent="0.25">
      <c r="A105665" t="s">
        <v>109181</v>
      </c>
    </row>
    <row r="105666" spans="1:1" x14ac:dyDescent="0.25">
      <c r="A105666" t="s">
        <v>109182</v>
      </c>
    </row>
    <row r="105667" spans="1:1" x14ac:dyDescent="0.25">
      <c r="A105667" t="s">
        <v>109183</v>
      </c>
    </row>
    <row r="105668" spans="1:1" x14ac:dyDescent="0.25">
      <c r="A105668" t="s">
        <v>109184</v>
      </c>
    </row>
    <row r="105669" spans="1:1" x14ac:dyDescent="0.25">
      <c r="A105669" t="s">
        <v>109185</v>
      </c>
    </row>
    <row r="105670" spans="1:1" x14ac:dyDescent="0.25">
      <c r="A105670" t="s">
        <v>109186</v>
      </c>
    </row>
    <row r="105671" spans="1:1" x14ac:dyDescent="0.25">
      <c r="A105671" t="s">
        <v>109187</v>
      </c>
    </row>
    <row r="105672" spans="1:1" x14ac:dyDescent="0.25">
      <c r="A105672" t="s">
        <v>109188</v>
      </c>
    </row>
    <row r="105673" spans="1:1" x14ac:dyDescent="0.25">
      <c r="A105673" t="s">
        <v>109189</v>
      </c>
    </row>
    <row r="105674" spans="1:1" x14ac:dyDescent="0.25">
      <c r="A105674" t="s">
        <v>109190</v>
      </c>
    </row>
    <row r="105675" spans="1:1" x14ac:dyDescent="0.25">
      <c r="A105675" t="s">
        <v>109191</v>
      </c>
    </row>
    <row r="105676" spans="1:1" x14ac:dyDescent="0.25">
      <c r="A105676" t="s">
        <v>109192</v>
      </c>
    </row>
    <row r="105677" spans="1:1" x14ac:dyDescent="0.25">
      <c r="A105677" t="s">
        <v>109193</v>
      </c>
    </row>
    <row r="105678" spans="1:1" x14ac:dyDescent="0.25">
      <c r="A105678" t="s">
        <v>109194</v>
      </c>
    </row>
    <row r="105679" spans="1:1" x14ac:dyDescent="0.25">
      <c r="A105679" t="s">
        <v>109195</v>
      </c>
    </row>
    <row r="105680" spans="1:1" x14ac:dyDescent="0.25">
      <c r="A105680" t="s">
        <v>109196</v>
      </c>
    </row>
    <row r="105681" spans="1:1" x14ac:dyDescent="0.25">
      <c r="A105681" t="s">
        <v>109197</v>
      </c>
    </row>
    <row r="105682" spans="1:1" x14ac:dyDescent="0.25">
      <c r="A105682" t="s">
        <v>109198</v>
      </c>
    </row>
    <row r="105683" spans="1:1" x14ac:dyDescent="0.25">
      <c r="A105683" t="s">
        <v>109199</v>
      </c>
    </row>
    <row r="105684" spans="1:1" x14ac:dyDescent="0.25">
      <c r="A105684" t="s">
        <v>109200</v>
      </c>
    </row>
    <row r="105685" spans="1:1" x14ac:dyDescent="0.25">
      <c r="A105685" t="s">
        <v>109201</v>
      </c>
    </row>
    <row r="105686" spans="1:1" x14ac:dyDescent="0.25">
      <c r="A105686" t="s">
        <v>109202</v>
      </c>
    </row>
    <row r="105687" spans="1:1" x14ac:dyDescent="0.25">
      <c r="A105687" t="s">
        <v>109203</v>
      </c>
    </row>
    <row r="105688" spans="1:1" x14ac:dyDescent="0.25">
      <c r="A105688" t="s">
        <v>109204</v>
      </c>
    </row>
    <row r="105689" spans="1:1" x14ac:dyDescent="0.25">
      <c r="A105689" t="s">
        <v>109205</v>
      </c>
    </row>
    <row r="105690" spans="1:1" x14ac:dyDescent="0.25">
      <c r="A105690" t="s">
        <v>109206</v>
      </c>
    </row>
    <row r="105691" spans="1:1" x14ac:dyDescent="0.25">
      <c r="A105691" t="s">
        <v>109207</v>
      </c>
    </row>
    <row r="105692" spans="1:1" x14ac:dyDescent="0.25">
      <c r="A105692" t="s">
        <v>109208</v>
      </c>
    </row>
    <row r="105693" spans="1:1" x14ac:dyDescent="0.25">
      <c r="A105693" t="s">
        <v>109209</v>
      </c>
    </row>
    <row r="105694" spans="1:1" x14ac:dyDescent="0.25">
      <c r="A105694" t="s">
        <v>109210</v>
      </c>
    </row>
    <row r="105695" spans="1:1" x14ac:dyDescent="0.25">
      <c r="A105695" t="s">
        <v>109211</v>
      </c>
    </row>
    <row r="105696" spans="1:1" x14ac:dyDescent="0.25">
      <c r="A105696" t="s">
        <v>109212</v>
      </c>
    </row>
    <row r="105697" spans="1:1" x14ac:dyDescent="0.25">
      <c r="A105697" t="s">
        <v>109213</v>
      </c>
    </row>
    <row r="105698" spans="1:1" x14ac:dyDescent="0.25">
      <c r="A105698" t="s">
        <v>109214</v>
      </c>
    </row>
    <row r="105699" spans="1:1" x14ac:dyDescent="0.25">
      <c r="A105699" t="s">
        <v>109215</v>
      </c>
    </row>
    <row r="105700" spans="1:1" x14ac:dyDescent="0.25">
      <c r="A105700" t="s">
        <v>109216</v>
      </c>
    </row>
    <row r="105701" spans="1:1" x14ac:dyDescent="0.25">
      <c r="A105701" t="s">
        <v>109217</v>
      </c>
    </row>
    <row r="105702" spans="1:1" x14ac:dyDescent="0.25">
      <c r="A105702" t="s">
        <v>109218</v>
      </c>
    </row>
    <row r="105703" spans="1:1" x14ac:dyDescent="0.25">
      <c r="A105703" t="s">
        <v>109219</v>
      </c>
    </row>
    <row r="105704" spans="1:1" x14ac:dyDescent="0.25">
      <c r="A105704" t="s">
        <v>109220</v>
      </c>
    </row>
    <row r="105705" spans="1:1" x14ac:dyDescent="0.25">
      <c r="A105705" t="s">
        <v>109221</v>
      </c>
    </row>
    <row r="105706" spans="1:1" x14ac:dyDescent="0.25">
      <c r="A105706" t="s">
        <v>109222</v>
      </c>
    </row>
    <row r="105707" spans="1:1" x14ac:dyDescent="0.25">
      <c r="A105707" t="s">
        <v>109223</v>
      </c>
    </row>
    <row r="105708" spans="1:1" x14ac:dyDescent="0.25">
      <c r="A105708" t="s">
        <v>109224</v>
      </c>
    </row>
    <row r="105709" spans="1:1" x14ac:dyDescent="0.25">
      <c r="A105709" t="s">
        <v>109225</v>
      </c>
    </row>
    <row r="105710" spans="1:1" x14ac:dyDescent="0.25">
      <c r="A105710" t="s">
        <v>109226</v>
      </c>
    </row>
    <row r="105711" spans="1:1" x14ac:dyDescent="0.25">
      <c r="A105711" t="s">
        <v>109227</v>
      </c>
    </row>
    <row r="105712" spans="1:1" x14ac:dyDescent="0.25">
      <c r="A105712" t="s">
        <v>109228</v>
      </c>
    </row>
    <row r="105713" spans="1:1" x14ac:dyDescent="0.25">
      <c r="A105713" t="s">
        <v>109229</v>
      </c>
    </row>
    <row r="105714" spans="1:1" x14ac:dyDescent="0.25">
      <c r="A105714" t="s">
        <v>109230</v>
      </c>
    </row>
    <row r="105715" spans="1:1" x14ac:dyDescent="0.25">
      <c r="A105715" t="s">
        <v>109231</v>
      </c>
    </row>
    <row r="105716" spans="1:1" x14ac:dyDescent="0.25">
      <c r="A105716" t="s">
        <v>109232</v>
      </c>
    </row>
    <row r="105717" spans="1:1" x14ac:dyDescent="0.25">
      <c r="A105717" t="s">
        <v>109233</v>
      </c>
    </row>
    <row r="105718" spans="1:1" x14ac:dyDescent="0.25">
      <c r="A105718" t="s">
        <v>109234</v>
      </c>
    </row>
    <row r="105719" spans="1:1" x14ac:dyDescent="0.25">
      <c r="A105719" t="s">
        <v>109235</v>
      </c>
    </row>
    <row r="105720" spans="1:1" x14ac:dyDescent="0.25">
      <c r="A105720" t="s">
        <v>109236</v>
      </c>
    </row>
    <row r="105721" spans="1:1" x14ac:dyDescent="0.25">
      <c r="A105721" t="s">
        <v>109237</v>
      </c>
    </row>
    <row r="105722" spans="1:1" x14ac:dyDescent="0.25">
      <c r="A105722" t="s">
        <v>109238</v>
      </c>
    </row>
    <row r="105723" spans="1:1" x14ac:dyDescent="0.25">
      <c r="A105723" t="s">
        <v>109239</v>
      </c>
    </row>
    <row r="105724" spans="1:1" x14ac:dyDescent="0.25">
      <c r="A105724" t="s">
        <v>109240</v>
      </c>
    </row>
    <row r="105725" spans="1:1" x14ac:dyDescent="0.25">
      <c r="A105725" t="s">
        <v>109241</v>
      </c>
    </row>
    <row r="105726" spans="1:1" x14ac:dyDescent="0.25">
      <c r="A105726" t="s">
        <v>109242</v>
      </c>
    </row>
    <row r="105727" spans="1:1" x14ac:dyDescent="0.25">
      <c r="A105727" t="s">
        <v>109243</v>
      </c>
    </row>
    <row r="105728" spans="1:1" x14ac:dyDescent="0.25">
      <c r="A105728" t="s">
        <v>109244</v>
      </c>
    </row>
    <row r="105729" spans="1:1" x14ac:dyDescent="0.25">
      <c r="A105729" t="s">
        <v>109245</v>
      </c>
    </row>
    <row r="105730" spans="1:1" x14ac:dyDescent="0.25">
      <c r="A105730" t="s">
        <v>109246</v>
      </c>
    </row>
    <row r="105731" spans="1:1" x14ac:dyDescent="0.25">
      <c r="A105731" t="s">
        <v>109247</v>
      </c>
    </row>
    <row r="105732" spans="1:1" x14ac:dyDescent="0.25">
      <c r="A105732" t="s">
        <v>109248</v>
      </c>
    </row>
    <row r="105733" spans="1:1" x14ac:dyDescent="0.25">
      <c r="A105733" t="s">
        <v>109249</v>
      </c>
    </row>
    <row r="105734" spans="1:1" x14ac:dyDescent="0.25">
      <c r="A105734" t="s">
        <v>109250</v>
      </c>
    </row>
    <row r="105735" spans="1:1" x14ac:dyDescent="0.25">
      <c r="A105735" t="s">
        <v>109251</v>
      </c>
    </row>
    <row r="105736" spans="1:1" x14ac:dyDescent="0.25">
      <c r="A105736" t="s">
        <v>109252</v>
      </c>
    </row>
    <row r="105737" spans="1:1" x14ac:dyDescent="0.25">
      <c r="A105737" t="s">
        <v>109253</v>
      </c>
    </row>
    <row r="105738" spans="1:1" x14ac:dyDescent="0.25">
      <c r="A105738" t="s">
        <v>109254</v>
      </c>
    </row>
    <row r="105739" spans="1:1" x14ac:dyDescent="0.25">
      <c r="A105739" t="s">
        <v>109255</v>
      </c>
    </row>
    <row r="105740" spans="1:1" x14ac:dyDescent="0.25">
      <c r="A105740" t="s">
        <v>109256</v>
      </c>
    </row>
    <row r="105741" spans="1:1" x14ac:dyDescent="0.25">
      <c r="A105741" t="s">
        <v>109257</v>
      </c>
    </row>
    <row r="105742" spans="1:1" x14ac:dyDescent="0.25">
      <c r="A105742" t="s">
        <v>109258</v>
      </c>
    </row>
    <row r="105743" spans="1:1" x14ac:dyDescent="0.25">
      <c r="A105743" t="s">
        <v>109259</v>
      </c>
    </row>
    <row r="105744" spans="1:1" x14ac:dyDescent="0.25">
      <c r="A105744" t="s">
        <v>109260</v>
      </c>
    </row>
    <row r="105745" spans="1:1" x14ac:dyDescent="0.25">
      <c r="A105745" t="s">
        <v>109261</v>
      </c>
    </row>
    <row r="105746" spans="1:1" x14ac:dyDescent="0.25">
      <c r="A105746" t="s">
        <v>109262</v>
      </c>
    </row>
    <row r="105747" spans="1:1" x14ac:dyDescent="0.25">
      <c r="A105747" t="s">
        <v>109263</v>
      </c>
    </row>
    <row r="105748" spans="1:1" x14ac:dyDescent="0.25">
      <c r="A105748" t="s">
        <v>109264</v>
      </c>
    </row>
    <row r="105749" spans="1:1" x14ac:dyDescent="0.25">
      <c r="A105749" t="s">
        <v>109265</v>
      </c>
    </row>
    <row r="105750" spans="1:1" x14ac:dyDescent="0.25">
      <c r="A105750" t="s">
        <v>109266</v>
      </c>
    </row>
    <row r="105751" spans="1:1" x14ac:dyDescent="0.25">
      <c r="A105751" t="s">
        <v>109267</v>
      </c>
    </row>
    <row r="105752" spans="1:1" x14ac:dyDescent="0.25">
      <c r="A105752" t="s">
        <v>109268</v>
      </c>
    </row>
    <row r="105753" spans="1:1" x14ac:dyDescent="0.25">
      <c r="A105753" t="s">
        <v>109269</v>
      </c>
    </row>
    <row r="105754" spans="1:1" x14ac:dyDescent="0.25">
      <c r="A105754" t="s">
        <v>109270</v>
      </c>
    </row>
    <row r="105755" spans="1:1" x14ac:dyDescent="0.25">
      <c r="A105755" t="s">
        <v>109271</v>
      </c>
    </row>
    <row r="105756" spans="1:1" x14ac:dyDescent="0.25">
      <c r="A105756" t="s">
        <v>109272</v>
      </c>
    </row>
    <row r="105757" spans="1:1" x14ac:dyDescent="0.25">
      <c r="A105757" t="s">
        <v>109273</v>
      </c>
    </row>
    <row r="105758" spans="1:1" x14ac:dyDescent="0.25">
      <c r="A105758" t="s">
        <v>109274</v>
      </c>
    </row>
    <row r="105759" spans="1:1" x14ac:dyDescent="0.25">
      <c r="A105759" t="s">
        <v>109275</v>
      </c>
    </row>
    <row r="105760" spans="1:1" x14ac:dyDescent="0.25">
      <c r="A105760" t="s">
        <v>109276</v>
      </c>
    </row>
    <row r="105761" spans="1:1" x14ac:dyDescent="0.25">
      <c r="A105761" t="s">
        <v>109277</v>
      </c>
    </row>
    <row r="105762" spans="1:1" x14ac:dyDescent="0.25">
      <c r="A105762" t="s">
        <v>109278</v>
      </c>
    </row>
    <row r="105763" spans="1:1" x14ac:dyDescent="0.25">
      <c r="A105763" t="s">
        <v>109279</v>
      </c>
    </row>
    <row r="105764" spans="1:1" x14ac:dyDescent="0.25">
      <c r="A105764" t="s">
        <v>109280</v>
      </c>
    </row>
    <row r="105765" spans="1:1" x14ac:dyDescent="0.25">
      <c r="A105765" t="s">
        <v>109281</v>
      </c>
    </row>
    <row r="105766" spans="1:1" x14ac:dyDescent="0.25">
      <c r="A105766" t="s">
        <v>109282</v>
      </c>
    </row>
    <row r="105767" spans="1:1" x14ac:dyDescent="0.25">
      <c r="A105767" t="s">
        <v>109283</v>
      </c>
    </row>
    <row r="105768" spans="1:1" x14ac:dyDescent="0.25">
      <c r="A105768" t="s">
        <v>109284</v>
      </c>
    </row>
    <row r="105769" spans="1:1" x14ac:dyDescent="0.25">
      <c r="A105769" t="s">
        <v>109285</v>
      </c>
    </row>
    <row r="105770" spans="1:1" x14ac:dyDescent="0.25">
      <c r="A105770" t="s">
        <v>109286</v>
      </c>
    </row>
    <row r="105771" spans="1:1" x14ac:dyDescent="0.25">
      <c r="A105771" t="s">
        <v>109287</v>
      </c>
    </row>
    <row r="105772" spans="1:1" x14ac:dyDescent="0.25">
      <c r="A105772" t="s">
        <v>109288</v>
      </c>
    </row>
    <row r="105773" spans="1:1" x14ac:dyDescent="0.25">
      <c r="A105773" t="s">
        <v>109289</v>
      </c>
    </row>
    <row r="105774" spans="1:1" x14ac:dyDescent="0.25">
      <c r="A105774" t="s">
        <v>109290</v>
      </c>
    </row>
    <row r="105775" spans="1:1" x14ac:dyDescent="0.25">
      <c r="A105775" t="s">
        <v>109291</v>
      </c>
    </row>
    <row r="105776" spans="1:1" x14ac:dyDescent="0.25">
      <c r="A105776" t="s">
        <v>109292</v>
      </c>
    </row>
    <row r="105777" spans="1:1" x14ac:dyDescent="0.25">
      <c r="A105777" t="s">
        <v>109293</v>
      </c>
    </row>
    <row r="105778" spans="1:1" x14ac:dyDescent="0.25">
      <c r="A105778" t="s">
        <v>109294</v>
      </c>
    </row>
    <row r="105779" spans="1:1" x14ac:dyDescent="0.25">
      <c r="A105779" t="s">
        <v>109295</v>
      </c>
    </row>
    <row r="105780" spans="1:1" x14ac:dyDescent="0.25">
      <c r="A105780" t="s">
        <v>109296</v>
      </c>
    </row>
    <row r="105781" spans="1:1" x14ac:dyDescent="0.25">
      <c r="A105781" t="s">
        <v>109297</v>
      </c>
    </row>
    <row r="105782" spans="1:1" x14ac:dyDescent="0.25">
      <c r="A105782" t="s">
        <v>109298</v>
      </c>
    </row>
    <row r="105783" spans="1:1" x14ac:dyDescent="0.25">
      <c r="A105783" t="s">
        <v>109299</v>
      </c>
    </row>
    <row r="105784" spans="1:1" x14ac:dyDescent="0.25">
      <c r="A105784" t="s">
        <v>109300</v>
      </c>
    </row>
    <row r="105785" spans="1:1" x14ac:dyDescent="0.25">
      <c r="A105785" t="s">
        <v>109301</v>
      </c>
    </row>
    <row r="105786" spans="1:1" x14ac:dyDescent="0.25">
      <c r="A105786" t="s">
        <v>109302</v>
      </c>
    </row>
    <row r="105787" spans="1:1" x14ac:dyDescent="0.25">
      <c r="A105787" t="s">
        <v>109303</v>
      </c>
    </row>
    <row r="105788" spans="1:1" x14ac:dyDescent="0.25">
      <c r="A105788" t="s">
        <v>109304</v>
      </c>
    </row>
    <row r="105789" spans="1:1" x14ac:dyDescent="0.25">
      <c r="A105789" t="s">
        <v>109305</v>
      </c>
    </row>
    <row r="105790" spans="1:1" x14ac:dyDescent="0.25">
      <c r="A105790" t="s">
        <v>109306</v>
      </c>
    </row>
    <row r="105791" spans="1:1" x14ac:dyDescent="0.25">
      <c r="A105791" t="s">
        <v>109307</v>
      </c>
    </row>
    <row r="105792" spans="1:1" x14ac:dyDescent="0.25">
      <c r="A105792" t="s">
        <v>109308</v>
      </c>
    </row>
    <row r="105793" spans="1:1" x14ac:dyDescent="0.25">
      <c r="A105793" t="s">
        <v>109309</v>
      </c>
    </row>
    <row r="105794" spans="1:1" x14ac:dyDescent="0.25">
      <c r="A105794" t="s">
        <v>109310</v>
      </c>
    </row>
    <row r="105795" spans="1:1" x14ac:dyDescent="0.25">
      <c r="A105795" t="s">
        <v>109311</v>
      </c>
    </row>
    <row r="105796" spans="1:1" x14ac:dyDescent="0.25">
      <c r="A105796" t="s">
        <v>109312</v>
      </c>
    </row>
    <row r="105797" spans="1:1" x14ac:dyDescent="0.25">
      <c r="A105797" t="s">
        <v>109313</v>
      </c>
    </row>
    <row r="105798" spans="1:1" x14ac:dyDescent="0.25">
      <c r="A105798" t="s">
        <v>109314</v>
      </c>
    </row>
    <row r="105799" spans="1:1" x14ac:dyDescent="0.25">
      <c r="A105799" t="s">
        <v>109315</v>
      </c>
    </row>
    <row r="105800" spans="1:1" x14ac:dyDescent="0.25">
      <c r="A105800" t="s">
        <v>109316</v>
      </c>
    </row>
    <row r="105801" spans="1:1" x14ac:dyDescent="0.25">
      <c r="A105801" t="s">
        <v>109317</v>
      </c>
    </row>
    <row r="105802" spans="1:1" x14ac:dyDescent="0.25">
      <c r="A105802" t="s">
        <v>109318</v>
      </c>
    </row>
    <row r="105803" spans="1:1" x14ac:dyDescent="0.25">
      <c r="A105803" t="s">
        <v>109319</v>
      </c>
    </row>
    <row r="105804" spans="1:1" x14ac:dyDescent="0.25">
      <c r="A105804" t="s">
        <v>109320</v>
      </c>
    </row>
    <row r="105805" spans="1:1" x14ac:dyDescent="0.25">
      <c r="A105805" t="s">
        <v>109321</v>
      </c>
    </row>
    <row r="105806" spans="1:1" x14ac:dyDescent="0.25">
      <c r="A105806" t="s">
        <v>109322</v>
      </c>
    </row>
    <row r="105807" spans="1:1" x14ac:dyDescent="0.25">
      <c r="A105807" t="s">
        <v>109323</v>
      </c>
    </row>
    <row r="105808" spans="1:1" x14ac:dyDescent="0.25">
      <c r="A105808" t="s">
        <v>109324</v>
      </c>
    </row>
    <row r="105809" spans="1:1" x14ac:dyDescent="0.25">
      <c r="A105809" t="s">
        <v>109325</v>
      </c>
    </row>
    <row r="105810" spans="1:1" x14ac:dyDescent="0.25">
      <c r="A105810" t="s">
        <v>109326</v>
      </c>
    </row>
    <row r="105811" spans="1:1" x14ac:dyDescent="0.25">
      <c r="A105811" t="s">
        <v>109327</v>
      </c>
    </row>
    <row r="105812" spans="1:1" x14ac:dyDescent="0.25">
      <c r="A105812" t="s">
        <v>109328</v>
      </c>
    </row>
    <row r="105813" spans="1:1" x14ac:dyDescent="0.25">
      <c r="A105813" t="s">
        <v>109329</v>
      </c>
    </row>
    <row r="105814" spans="1:1" x14ac:dyDescent="0.25">
      <c r="A105814" t="s">
        <v>109330</v>
      </c>
    </row>
    <row r="105815" spans="1:1" x14ac:dyDescent="0.25">
      <c r="A105815" t="s">
        <v>109331</v>
      </c>
    </row>
    <row r="105816" spans="1:1" x14ac:dyDescent="0.25">
      <c r="A105816" t="s">
        <v>109332</v>
      </c>
    </row>
    <row r="105817" spans="1:1" x14ac:dyDescent="0.25">
      <c r="A105817" t="s">
        <v>109333</v>
      </c>
    </row>
    <row r="105818" spans="1:1" x14ac:dyDescent="0.25">
      <c r="A105818" t="s">
        <v>109334</v>
      </c>
    </row>
    <row r="105819" spans="1:1" x14ac:dyDescent="0.25">
      <c r="A105819" t="s">
        <v>109335</v>
      </c>
    </row>
    <row r="105820" spans="1:1" x14ac:dyDescent="0.25">
      <c r="A105820" t="s">
        <v>109336</v>
      </c>
    </row>
    <row r="105821" spans="1:1" x14ac:dyDescent="0.25">
      <c r="A105821" t="s">
        <v>109337</v>
      </c>
    </row>
    <row r="105822" spans="1:1" x14ac:dyDescent="0.25">
      <c r="A105822" t="s">
        <v>109338</v>
      </c>
    </row>
    <row r="105823" spans="1:1" x14ac:dyDescent="0.25">
      <c r="A105823" t="s">
        <v>109339</v>
      </c>
    </row>
    <row r="105824" spans="1:1" x14ac:dyDescent="0.25">
      <c r="A105824" t="s">
        <v>109340</v>
      </c>
    </row>
    <row r="105825" spans="1:1" x14ac:dyDescent="0.25">
      <c r="A105825" t="s">
        <v>109341</v>
      </c>
    </row>
    <row r="105826" spans="1:1" x14ac:dyDescent="0.25">
      <c r="A105826" t="s">
        <v>109342</v>
      </c>
    </row>
    <row r="105827" spans="1:1" x14ac:dyDescent="0.25">
      <c r="A105827" t="s">
        <v>109343</v>
      </c>
    </row>
    <row r="105828" spans="1:1" x14ac:dyDescent="0.25">
      <c r="A105828" t="s">
        <v>109344</v>
      </c>
    </row>
    <row r="105829" spans="1:1" x14ac:dyDescent="0.25">
      <c r="A105829" t="s">
        <v>109345</v>
      </c>
    </row>
    <row r="105830" spans="1:1" x14ac:dyDescent="0.25">
      <c r="A105830" t="s">
        <v>109346</v>
      </c>
    </row>
    <row r="105831" spans="1:1" x14ac:dyDescent="0.25">
      <c r="A105831" t="s">
        <v>109347</v>
      </c>
    </row>
    <row r="105832" spans="1:1" x14ac:dyDescent="0.25">
      <c r="A105832" t="s">
        <v>109348</v>
      </c>
    </row>
    <row r="105833" spans="1:1" x14ac:dyDescent="0.25">
      <c r="A105833" t="s">
        <v>109349</v>
      </c>
    </row>
    <row r="105834" spans="1:1" x14ac:dyDescent="0.25">
      <c r="A105834" t="s">
        <v>109350</v>
      </c>
    </row>
    <row r="105835" spans="1:1" x14ac:dyDescent="0.25">
      <c r="A105835" t="s">
        <v>109351</v>
      </c>
    </row>
    <row r="105836" spans="1:1" x14ac:dyDescent="0.25">
      <c r="A105836" t="s">
        <v>109352</v>
      </c>
    </row>
    <row r="105837" spans="1:1" x14ac:dyDescent="0.25">
      <c r="A105837" t="s">
        <v>109353</v>
      </c>
    </row>
    <row r="105838" spans="1:1" x14ac:dyDescent="0.25">
      <c r="A105838" t="s">
        <v>109354</v>
      </c>
    </row>
    <row r="105839" spans="1:1" x14ac:dyDescent="0.25">
      <c r="A105839" t="s">
        <v>109355</v>
      </c>
    </row>
    <row r="105840" spans="1:1" x14ac:dyDescent="0.25">
      <c r="A105840" t="s">
        <v>109356</v>
      </c>
    </row>
    <row r="105841" spans="1:1" x14ac:dyDescent="0.25">
      <c r="A105841" t="s">
        <v>109357</v>
      </c>
    </row>
    <row r="105842" spans="1:1" x14ac:dyDescent="0.25">
      <c r="A105842" t="s">
        <v>109358</v>
      </c>
    </row>
    <row r="105843" spans="1:1" x14ac:dyDescent="0.25">
      <c r="A105843" t="s">
        <v>109359</v>
      </c>
    </row>
    <row r="105844" spans="1:1" x14ac:dyDescent="0.25">
      <c r="A105844" t="s">
        <v>109360</v>
      </c>
    </row>
    <row r="105845" spans="1:1" x14ac:dyDescent="0.25">
      <c r="A105845" t="s">
        <v>109361</v>
      </c>
    </row>
    <row r="105846" spans="1:1" x14ac:dyDescent="0.25">
      <c r="A105846" t="s">
        <v>109362</v>
      </c>
    </row>
    <row r="105847" spans="1:1" x14ac:dyDescent="0.25">
      <c r="A105847" t="s">
        <v>109363</v>
      </c>
    </row>
    <row r="105848" spans="1:1" x14ac:dyDescent="0.25">
      <c r="A105848" t="s">
        <v>109364</v>
      </c>
    </row>
    <row r="105849" spans="1:1" x14ac:dyDescent="0.25">
      <c r="A105849" t="s">
        <v>109365</v>
      </c>
    </row>
    <row r="105850" spans="1:1" x14ac:dyDescent="0.25">
      <c r="A105850" t="s">
        <v>109366</v>
      </c>
    </row>
    <row r="105851" spans="1:1" x14ac:dyDescent="0.25">
      <c r="A105851" t="s">
        <v>109367</v>
      </c>
    </row>
    <row r="105852" spans="1:1" x14ac:dyDescent="0.25">
      <c r="A105852" t="s">
        <v>109368</v>
      </c>
    </row>
    <row r="105853" spans="1:1" x14ac:dyDescent="0.25">
      <c r="A105853" t="s">
        <v>109369</v>
      </c>
    </row>
    <row r="105854" spans="1:1" x14ac:dyDescent="0.25">
      <c r="A105854" t="s">
        <v>109370</v>
      </c>
    </row>
    <row r="105855" spans="1:1" x14ac:dyDescent="0.25">
      <c r="A105855" t="s">
        <v>109371</v>
      </c>
    </row>
    <row r="105856" spans="1:1" x14ac:dyDescent="0.25">
      <c r="A105856" t="s">
        <v>109372</v>
      </c>
    </row>
    <row r="105857" spans="1:1" x14ac:dyDescent="0.25">
      <c r="A105857" t="s">
        <v>109373</v>
      </c>
    </row>
    <row r="105858" spans="1:1" x14ac:dyDescent="0.25">
      <c r="A105858" t="s">
        <v>109374</v>
      </c>
    </row>
    <row r="105859" spans="1:1" x14ac:dyDescent="0.25">
      <c r="A105859" t="s">
        <v>109375</v>
      </c>
    </row>
    <row r="105860" spans="1:1" x14ac:dyDescent="0.25">
      <c r="A105860" t="s">
        <v>109376</v>
      </c>
    </row>
    <row r="105861" spans="1:1" x14ac:dyDescent="0.25">
      <c r="A105861" t="s">
        <v>109377</v>
      </c>
    </row>
    <row r="105862" spans="1:1" x14ac:dyDescent="0.25">
      <c r="A105862" t="s">
        <v>109378</v>
      </c>
    </row>
    <row r="105863" spans="1:1" x14ac:dyDescent="0.25">
      <c r="A105863" t="s">
        <v>109379</v>
      </c>
    </row>
    <row r="105864" spans="1:1" x14ac:dyDescent="0.25">
      <c r="A105864" t="s">
        <v>109380</v>
      </c>
    </row>
    <row r="105865" spans="1:1" x14ac:dyDescent="0.25">
      <c r="A105865" t="s">
        <v>109381</v>
      </c>
    </row>
    <row r="105866" spans="1:1" x14ac:dyDescent="0.25">
      <c r="A105866" t="s">
        <v>109382</v>
      </c>
    </row>
    <row r="105867" spans="1:1" x14ac:dyDescent="0.25">
      <c r="A105867" t="s">
        <v>109383</v>
      </c>
    </row>
    <row r="105868" spans="1:1" x14ac:dyDescent="0.25">
      <c r="A105868" t="s">
        <v>109384</v>
      </c>
    </row>
    <row r="105869" spans="1:1" x14ac:dyDescent="0.25">
      <c r="A105869" t="s">
        <v>109385</v>
      </c>
    </row>
    <row r="105870" spans="1:1" x14ac:dyDescent="0.25">
      <c r="A105870" t="s">
        <v>109386</v>
      </c>
    </row>
    <row r="105871" spans="1:1" x14ac:dyDescent="0.25">
      <c r="A105871" t="s">
        <v>109387</v>
      </c>
    </row>
    <row r="105872" spans="1:1" x14ac:dyDescent="0.25">
      <c r="A105872" t="s">
        <v>109388</v>
      </c>
    </row>
    <row r="105873" spans="1:1" x14ac:dyDescent="0.25">
      <c r="A105873" t="s">
        <v>109389</v>
      </c>
    </row>
    <row r="105874" spans="1:1" x14ac:dyDescent="0.25">
      <c r="A105874" t="s">
        <v>109390</v>
      </c>
    </row>
    <row r="105875" spans="1:1" x14ac:dyDescent="0.25">
      <c r="A105875" t="s">
        <v>109391</v>
      </c>
    </row>
    <row r="105876" spans="1:1" x14ac:dyDescent="0.25">
      <c r="A105876" t="s">
        <v>109392</v>
      </c>
    </row>
    <row r="105877" spans="1:1" x14ac:dyDescent="0.25">
      <c r="A105877" t="s">
        <v>109393</v>
      </c>
    </row>
    <row r="105878" spans="1:1" x14ac:dyDescent="0.25">
      <c r="A105878" t="s">
        <v>109394</v>
      </c>
    </row>
    <row r="105879" spans="1:1" x14ac:dyDescent="0.25">
      <c r="A105879" t="s">
        <v>109395</v>
      </c>
    </row>
    <row r="105880" spans="1:1" x14ac:dyDescent="0.25">
      <c r="A105880" t="s">
        <v>109396</v>
      </c>
    </row>
    <row r="105881" spans="1:1" x14ac:dyDescent="0.25">
      <c r="A105881" t="s">
        <v>109397</v>
      </c>
    </row>
    <row r="105882" spans="1:1" x14ac:dyDescent="0.25">
      <c r="A105882" t="s">
        <v>109398</v>
      </c>
    </row>
    <row r="105883" spans="1:1" x14ac:dyDescent="0.25">
      <c r="A105883" t="s">
        <v>109399</v>
      </c>
    </row>
    <row r="105884" spans="1:1" x14ac:dyDescent="0.25">
      <c r="A105884" t="s">
        <v>109400</v>
      </c>
    </row>
    <row r="105885" spans="1:1" x14ac:dyDescent="0.25">
      <c r="A105885" t="s">
        <v>109401</v>
      </c>
    </row>
    <row r="105886" spans="1:1" x14ac:dyDescent="0.25">
      <c r="A105886" t="s">
        <v>109402</v>
      </c>
    </row>
    <row r="105887" spans="1:1" x14ac:dyDescent="0.25">
      <c r="A105887" t="s">
        <v>109403</v>
      </c>
    </row>
    <row r="105888" spans="1:1" x14ac:dyDescent="0.25">
      <c r="A105888" t="s">
        <v>109404</v>
      </c>
    </row>
    <row r="105889" spans="1:1" x14ac:dyDescent="0.25">
      <c r="A105889" t="s">
        <v>109405</v>
      </c>
    </row>
    <row r="105890" spans="1:1" x14ac:dyDescent="0.25">
      <c r="A105890" t="s">
        <v>109406</v>
      </c>
    </row>
    <row r="105891" spans="1:1" x14ac:dyDescent="0.25">
      <c r="A105891" t="s">
        <v>109407</v>
      </c>
    </row>
    <row r="105892" spans="1:1" x14ac:dyDescent="0.25">
      <c r="A105892" t="s">
        <v>109408</v>
      </c>
    </row>
    <row r="105893" spans="1:1" x14ac:dyDescent="0.25">
      <c r="A105893" t="s">
        <v>109409</v>
      </c>
    </row>
    <row r="105894" spans="1:1" x14ac:dyDescent="0.25">
      <c r="A105894" t="s">
        <v>109410</v>
      </c>
    </row>
    <row r="105895" spans="1:1" x14ac:dyDescent="0.25">
      <c r="A105895" t="s">
        <v>109411</v>
      </c>
    </row>
    <row r="105896" spans="1:1" x14ac:dyDescent="0.25">
      <c r="A105896" t="s">
        <v>109412</v>
      </c>
    </row>
    <row r="105897" spans="1:1" x14ac:dyDescent="0.25">
      <c r="A105897" t="s">
        <v>109413</v>
      </c>
    </row>
    <row r="105898" spans="1:1" x14ac:dyDescent="0.25">
      <c r="A105898" t="s">
        <v>109414</v>
      </c>
    </row>
    <row r="105899" spans="1:1" x14ac:dyDescent="0.25">
      <c r="A105899" t="s">
        <v>109415</v>
      </c>
    </row>
    <row r="105900" spans="1:1" x14ac:dyDescent="0.25">
      <c r="A105900" t="s">
        <v>109416</v>
      </c>
    </row>
    <row r="105901" spans="1:1" x14ac:dyDescent="0.25">
      <c r="A105901" t="s">
        <v>109417</v>
      </c>
    </row>
    <row r="105902" spans="1:1" x14ac:dyDescent="0.25">
      <c r="A105902" t="s">
        <v>109418</v>
      </c>
    </row>
    <row r="105903" spans="1:1" x14ac:dyDescent="0.25">
      <c r="A105903" t="s">
        <v>109419</v>
      </c>
    </row>
    <row r="105904" spans="1:1" x14ac:dyDescent="0.25">
      <c r="A105904" t="s">
        <v>109420</v>
      </c>
    </row>
    <row r="105905" spans="1:1" x14ac:dyDescent="0.25">
      <c r="A105905" t="s">
        <v>109421</v>
      </c>
    </row>
    <row r="105906" spans="1:1" x14ac:dyDescent="0.25">
      <c r="A105906" t="s">
        <v>109422</v>
      </c>
    </row>
    <row r="105907" spans="1:1" x14ac:dyDescent="0.25">
      <c r="A105907" t="s">
        <v>109423</v>
      </c>
    </row>
    <row r="105908" spans="1:1" x14ac:dyDescent="0.25">
      <c r="A105908" t="s">
        <v>109424</v>
      </c>
    </row>
    <row r="105909" spans="1:1" x14ac:dyDescent="0.25">
      <c r="A105909" t="s">
        <v>109425</v>
      </c>
    </row>
    <row r="105910" spans="1:1" x14ac:dyDescent="0.25">
      <c r="A105910" t="s">
        <v>109426</v>
      </c>
    </row>
    <row r="105911" spans="1:1" x14ac:dyDescent="0.25">
      <c r="A105911" t="s">
        <v>109427</v>
      </c>
    </row>
    <row r="105912" spans="1:1" x14ac:dyDescent="0.25">
      <c r="A105912" t="s">
        <v>109428</v>
      </c>
    </row>
    <row r="105913" spans="1:1" x14ac:dyDescent="0.25">
      <c r="A105913" t="s">
        <v>109429</v>
      </c>
    </row>
    <row r="105914" spans="1:1" x14ac:dyDescent="0.25">
      <c r="A105914" t="s">
        <v>109430</v>
      </c>
    </row>
    <row r="105915" spans="1:1" x14ac:dyDescent="0.25">
      <c r="A105915" t="s">
        <v>109431</v>
      </c>
    </row>
    <row r="105916" spans="1:1" x14ac:dyDescent="0.25">
      <c r="A105916" t="s">
        <v>109432</v>
      </c>
    </row>
    <row r="105917" spans="1:1" x14ac:dyDescent="0.25">
      <c r="A105917" t="s">
        <v>109433</v>
      </c>
    </row>
    <row r="105918" spans="1:1" x14ac:dyDescent="0.25">
      <c r="A105918" t="s">
        <v>109434</v>
      </c>
    </row>
    <row r="105919" spans="1:1" x14ac:dyDescent="0.25">
      <c r="A105919" t="s">
        <v>109435</v>
      </c>
    </row>
    <row r="105920" spans="1:1" x14ac:dyDescent="0.25">
      <c r="A105920" t="s">
        <v>109436</v>
      </c>
    </row>
    <row r="105921" spans="1:1" x14ac:dyDescent="0.25">
      <c r="A105921" t="s">
        <v>109437</v>
      </c>
    </row>
    <row r="105922" spans="1:1" x14ac:dyDescent="0.25">
      <c r="A105922" t="s">
        <v>109438</v>
      </c>
    </row>
    <row r="105923" spans="1:1" x14ac:dyDescent="0.25">
      <c r="A105923" t="s">
        <v>109439</v>
      </c>
    </row>
    <row r="105924" spans="1:1" x14ac:dyDescent="0.25">
      <c r="A105924" t="s">
        <v>109440</v>
      </c>
    </row>
    <row r="105925" spans="1:1" x14ac:dyDescent="0.25">
      <c r="A105925" t="s">
        <v>109441</v>
      </c>
    </row>
    <row r="105926" spans="1:1" x14ac:dyDescent="0.25">
      <c r="A105926" t="s">
        <v>109442</v>
      </c>
    </row>
    <row r="105927" spans="1:1" x14ac:dyDescent="0.25">
      <c r="A105927" t="s">
        <v>109443</v>
      </c>
    </row>
    <row r="105928" spans="1:1" x14ac:dyDescent="0.25">
      <c r="A105928" t="s">
        <v>109444</v>
      </c>
    </row>
    <row r="105929" spans="1:1" x14ac:dyDescent="0.25">
      <c r="A105929" t="s">
        <v>109445</v>
      </c>
    </row>
    <row r="105930" spans="1:1" x14ac:dyDescent="0.25">
      <c r="A105930" t="s">
        <v>109446</v>
      </c>
    </row>
    <row r="105931" spans="1:1" x14ac:dyDescent="0.25">
      <c r="A105931" t="s">
        <v>109447</v>
      </c>
    </row>
    <row r="105932" spans="1:1" x14ac:dyDescent="0.25">
      <c r="A105932" t="s">
        <v>109448</v>
      </c>
    </row>
    <row r="105933" spans="1:1" x14ac:dyDescent="0.25">
      <c r="A105933" t="s">
        <v>109449</v>
      </c>
    </row>
    <row r="105934" spans="1:1" x14ac:dyDescent="0.25">
      <c r="A105934" t="s">
        <v>109450</v>
      </c>
    </row>
    <row r="105935" spans="1:1" x14ac:dyDescent="0.25">
      <c r="A105935" t="s">
        <v>109451</v>
      </c>
    </row>
    <row r="105936" spans="1:1" x14ac:dyDescent="0.25">
      <c r="A105936" t="s">
        <v>109452</v>
      </c>
    </row>
    <row r="105937" spans="1:1" x14ac:dyDescent="0.25">
      <c r="A105937" t="s">
        <v>109453</v>
      </c>
    </row>
    <row r="105938" spans="1:1" x14ac:dyDescent="0.25">
      <c r="A105938" t="s">
        <v>109454</v>
      </c>
    </row>
    <row r="105939" spans="1:1" x14ac:dyDescent="0.25">
      <c r="A105939" t="s">
        <v>109455</v>
      </c>
    </row>
    <row r="105940" spans="1:1" x14ac:dyDescent="0.25">
      <c r="A105940" t="s">
        <v>109456</v>
      </c>
    </row>
    <row r="105941" spans="1:1" x14ac:dyDescent="0.25">
      <c r="A105941" t="s">
        <v>109457</v>
      </c>
    </row>
    <row r="105942" spans="1:1" x14ac:dyDescent="0.25">
      <c r="A105942" t="s">
        <v>109458</v>
      </c>
    </row>
    <row r="105943" spans="1:1" x14ac:dyDescent="0.25">
      <c r="A105943" t="s">
        <v>109459</v>
      </c>
    </row>
    <row r="105944" spans="1:1" x14ac:dyDescent="0.25">
      <c r="A105944" t="s">
        <v>109460</v>
      </c>
    </row>
    <row r="105945" spans="1:1" x14ac:dyDescent="0.25">
      <c r="A105945" t="s">
        <v>109461</v>
      </c>
    </row>
    <row r="105946" spans="1:1" x14ac:dyDescent="0.25">
      <c r="A105946" t="s">
        <v>109462</v>
      </c>
    </row>
    <row r="105947" spans="1:1" x14ac:dyDescent="0.25">
      <c r="A105947" t="s">
        <v>109463</v>
      </c>
    </row>
    <row r="105948" spans="1:1" x14ac:dyDescent="0.25">
      <c r="A105948" t="s">
        <v>109464</v>
      </c>
    </row>
    <row r="105949" spans="1:1" x14ac:dyDescent="0.25">
      <c r="A105949" t="s">
        <v>109465</v>
      </c>
    </row>
    <row r="105950" spans="1:1" x14ac:dyDescent="0.25">
      <c r="A105950" t="s">
        <v>109466</v>
      </c>
    </row>
    <row r="105951" spans="1:1" x14ac:dyDescent="0.25">
      <c r="A105951" t="s">
        <v>109467</v>
      </c>
    </row>
    <row r="105952" spans="1:1" x14ac:dyDescent="0.25">
      <c r="A105952" t="s">
        <v>109468</v>
      </c>
    </row>
    <row r="105953" spans="1:1" x14ac:dyDescent="0.25">
      <c r="A105953" t="s">
        <v>109469</v>
      </c>
    </row>
    <row r="105954" spans="1:1" x14ac:dyDescent="0.25">
      <c r="A105954" t="s">
        <v>109470</v>
      </c>
    </row>
    <row r="105955" spans="1:1" x14ac:dyDescent="0.25">
      <c r="A105955" t="s">
        <v>109471</v>
      </c>
    </row>
    <row r="105956" spans="1:1" x14ac:dyDescent="0.25">
      <c r="A105956" t="s">
        <v>109472</v>
      </c>
    </row>
    <row r="105957" spans="1:1" x14ac:dyDescent="0.25">
      <c r="A105957" t="s">
        <v>109473</v>
      </c>
    </row>
    <row r="105958" spans="1:1" x14ac:dyDescent="0.25">
      <c r="A105958" t="s">
        <v>109474</v>
      </c>
    </row>
    <row r="105959" spans="1:1" x14ac:dyDescent="0.25">
      <c r="A105959" t="s">
        <v>109475</v>
      </c>
    </row>
    <row r="105960" spans="1:1" x14ac:dyDescent="0.25">
      <c r="A105960" t="s">
        <v>109476</v>
      </c>
    </row>
    <row r="105961" spans="1:1" x14ac:dyDescent="0.25">
      <c r="A105961" t="s">
        <v>109477</v>
      </c>
    </row>
    <row r="105962" spans="1:1" x14ac:dyDescent="0.25">
      <c r="A105962" t="s">
        <v>109478</v>
      </c>
    </row>
    <row r="105963" spans="1:1" x14ac:dyDescent="0.25">
      <c r="A105963" t="s">
        <v>109479</v>
      </c>
    </row>
    <row r="105964" spans="1:1" x14ac:dyDescent="0.25">
      <c r="A105964" t="s">
        <v>109480</v>
      </c>
    </row>
    <row r="105965" spans="1:1" x14ac:dyDescent="0.25">
      <c r="A105965" t="s">
        <v>109481</v>
      </c>
    </row>
    <row r="105966" spans="1:1" x14ac:dyDescent="0.25">
      <c r="A105966" t="s">
        <v>109482</v>
      </c>
    </row>
    <row r="105967" spans="1:1" x14ac:dyDescent="0.25">
      <c r="A105967" t="s">
        <v>109483</v>
      </c>
    </row>
    <row r="105968" spans="1:1" x14ac:dyDescent="0.25">
      <c r="A105968" t="s">
        <v>109484</v>
      </c>
    </row>
    <row r="105969" spans="1:1" x14ac:dyDescent="0.25">
      <c r="A105969" t="s">
        <v>109485</v>
      </c>
    </row>
    <row r="105970" spans="1:1" x14ac:dyDescent="0.25">
      <c r="A105970" t="s">
        <v>109486</v>
      </c>
    </row>
    <row r="105971" spans="1:1" x14ac:dyDescent="0.25">
      <c r="A105971" t="s">
        <v>109487</v>
      </c>
    </row>
    <row r="105972" spans="1:1" x14ac:dyDescent="0.25">
      <c r="A105972" t="s">
        <v>109488</v>
      </c>
    </row>
    <row r="105973" spans="1:1" x14ac:dyDescent="0.25">
      <c r="A105973" t="s">
        <v>109489</v>
      </c>
    </row>
    <row r="105974" spans="1:1" x14ac:dyDescent="0.25">
      <c r="A105974" t="s">
        <v>109490</v>
      </c>
    </row>
    <row r="105975" spans="1:1" x14ac:dyDescent="0.25">
      <c r="A105975" t="s">
        <v>109491</v>
      </c>
    </row>
    <row r="105976" spans="1:1" x14ac:dyDescent="0.25">
      <c r="A105976" t="s">
        <v>109492</v>
      </c>
    </row>
    <row r="105977" spans="1:1" x14ac:dyDescent="0.25">
      <c r="A105977" t="s">
        <v>109493</v>
      </c>
    </row>
    <row r="105978" spans="1:1" x14ac:dyDescent="0.25">
      <c r="A105978" t="s">
        <v>109494</v>
      </c>
    </row>
    <row r="105979" spans="1:1" x14ac:dyDescent="0.25">
      <c r="A105979" t="s">
        <v>109495</v>
      </c>
    </row>
    <row r="105980" spans="1:1" x14ac:dyDescent="0.25">
      <c r="A105980" t="s">
        <v>109496</v>
      </c>
    </row>
    <row r="105981" spans="1:1" x14ac:dyDescent="0.25">
      <c r="A105981" t="s">
        <v>109497</v>
      </c>
    </row>
    <row r="105982" spans="1:1" x14ac:dyDescent="0.25">
      <c r="A105982" t="s">
        <v>109498</v>
      </c>
    </row>
    <row r="105983" spans="1:1" x14ac:dyDescent="0.25">
      <c r="A105983" t="s">
        <v>109499</v>
      </c>
    </row>
    <row r="105984" spans="1:1" x14ac:dyDescent="0.25">
      <c r="A105984" t="s">
        <v>109500</v>
      </c>
    </row>
    <row r="105985" spans="1:1" x14ac:dyDescent="0.25">
      <c r="A105985" t="s">
        <v>109501</v>
      </c>
    </row>
    <row r="105986" spans="1:1" x14ac:dyDescent="0.25">
      <c r="A105986" t="s">
        <v>109502</v>
      </c>
    </row>
    <row r="105987" spans="1:1" x14ac:dyDescent="0.25">
      <c r="A105987" t="s">
        <v>109503</v>
      </c>
    </row>
    <row r="105988" spans="1:1" x14ac:dyDescent="0.25">
      <c r="A105988" t="s">
        <v>109504</v>
      </c>
    </row>
    <row r="105989" spans="1:1" x14ac:dyDescent="0.25">
      <c r="A105989" t="s">
        <v>109505</v>
      </c>
    </row>
    <row r="105990" spans="1:1" x14ac:dyDescent="0.25">
      <c r="A105990" t="s">
        <v>109506</v>
      </c>
    </row>
    <row r="105991" spans="1:1" x14ac:dyDescent="0.25">
      <c r="A105991" t="s">
        <v>109507</v>
      </c>
    </row>
    <row r="105992" spans="1:1" x14ac:dyDescent="0.25">
      <c r="A105992" t="s">
        <v>109508</v>
      </c>
    </row>
    <row r="105993" spans="1:1" x14ac:dyDescent="0.25">
      <c r="A105993" t="s">
        <v>109509</v>
      </c>
    </row>
    <row r="105994" spans="1:1" x14ac:dyDescent="0.25">
      <c r="A105994" t="s">
        <v>109510</v>
      </c>
    </row>
    <row r="105995" spans="1:1" x14ac:dyDescent="0.25">
      <c r="A105995" t="s">
        <v>109511</v>
      </c>
    </row>
    <row r="105996" spans="1:1" x14ac:dyDescent="0.25">
      <c r="A105996" t="s">
        <v>109512</v>
      </c>
    </row>
    <row r="105997" spans="1:1" x14ac:dyDescent="0.25">
      <c r="A105997" t="s">
        <v>109513</v>
      </c>
    </row>
    <row r="105998" spans="1:1" x14ac:dyDescent="0.25">
      <c r="A105998" t="s">
        <v>109514</v>
      </c>
    </row>
    <row r="105999" spans="1:1" x14ac:dyDescent="0.25">
      <c r="A105999" t="s">
        <v>109515</v>
      </c>
    </row>
    <row r="106000" spans="1:1" x14ac:dyDescent="0.25">
      <c r="A106000" t="s">
        <v>109516</v>
      </c>
    </row>
    <row r="106001" spans="1:1" x14ac:dyDescent="0.25">
      <c r="A106001" t="s">
        <v>109517</v>
      </c>
    </row>
    <row r="106002" spans="1:1" x14ac:dyDescent="0.25">
      <c r="A106002" t="s">
        <v>109518</v>
      </c>
    </row>
    <row r="106003" spans="1:1" x14ac:dyDescent="0.25">
      <c r="A106003" t="s">
        <v>109519</v>
      </c>
    </row>
    <row r="106004" spans="1:1" x14ac:dyDescent="0.25">
      <c r="A106004" t="s">
        <v>109520</v>
      </c>
    </row>
    <row r="106005" spans="1:1" x14ac:dyDescent="0.25">
      <c r="A106005" t="s">
        <v>109521</v>
      </c>
    </row>
    <row r="106006" spans="1:1" x14ac:dyDescent="0.25">
      <c r="A106006" t="s">
        <v>109522</v>
      </c>
    </row>
    <row r="106007" spans="1:1" x14ac:dyDescent="0.25">
      <c r="A106007" t="s">
        <v>109523</v>
      </c>
    </row>
    <row r="106008" spans="1:1" x14ac:dyDescent="0.25">
      <c r="A106008" t="s">
        <v>109524</v>
      </c>
    </row>
    <row r="106009" spans="1:1" x14ac:dyDescent="0.25">
      <c r="A106009" t="s">
        <v>109525</v>
      </c>
    </row>
    <row r="106010" spans="1:1" x14ac:dyDescent="0.25">
      <c r="A106010" t="s">
        <v>109526</v>
      </c>
    </row>
    <row r="106011" spans="1:1" x14ac:dyDescent="0.25">
      <c r="A106011" t="s">
        <v>109527</v>
      </c>
    </row>
    <row r="106012" spans="1:1" x14ac:dyDescent="0.25">
      <c r="A106012" t="s">
        <v>109528</v>
      </c>
    </row>
    <row r="106013" spans="1:1" x14ac:dyDescent="0.25">
      <c r="A106013" t="s">
        <v>109529</v>
      </c>
    </row>
    <row r="106014" spans="1:1" x14ac:dyDescent="0.25">
      <c r="A106014" t="s">
        <v>109530</v>
      </c>
    </row>
    <row r="106015" spans="1:1" x14ac:dyDescent="0.25">
      <c r="A106015" t="s">
        <v>109531</v>
      </c>
    </row>
    <row r="106016" spans="1:1" x14ac:dyDescent="0.25">
      <c r="A106016" t="s">
        <v>109532</v>
      </c>
    </row>
    <row r="106017" spans="1:1" x14ac:dyDescent="0.25">
      <c r="A106017" t="s">
        <v>109533</v>
      </c>
    </row>
    <row r="106018" spans="1:1" x14ac:dyDescent="0.25">
      <c r="A106018" t="s">
        <v>109534</v>
      </c>
    </row>
    <row r="106019" spans="1:1" x14ac:dyDescent="0.25">
      <c r="A106019" t="s">
        <v>109535</v>
      </c>
    </row>
    <row r="106020" spans="1:1" x14ac:dyDescent="0.25">
      <c r="A106020" t="s">
        <v>109536</v>
      </c>
    </row>
    <row r="106021" spans="1:1" x14ac:dyDescent="0.25">
      <c r="A106021" t="s">
        <v>109537</v>
      </c>
    </row>
    <row r="106022" spans="1:1" x14ac:dyDescent="0.25">
      <c r="A106022" t="s">
        <v>109538</v>
      </c>
    </row>
    <row r="106023" spans="1:1" x14ac:dyDescent="0.25">
      <c r="A106023" t="s">
        <v>109539</v>
      </c>
    </row>
    <row r="106024" spans="1:1" x14ac:dyDescent="0.25">
      <c r="A106024" t="s">
        <v>109540</v>
      </c>
    </row>
    <row r="106025" spans="1:1" x14ac:dyDescent="0.25">
      <c r="A106025" t="s">
        <v>109541</v>
      </c>
    </row>
    <row r="106026" spans="1:1" x14ac:dyDescent="0.25">
      <c r="A106026" t="s">
        <v>109542</v>
      </c>
    </row>
    <row r="106027" spans="1:1" x14ac:dyDescent="0.25">
      <c r="A106027" t="s">
        <v>109543</v>
      </c>
    </row>
    <row r="106028" spans="1:1" x14ac:dyDescent="0.25">
      <c r="A106028" t="s">
        <v>109544</v>
      </c>
    </row>
    <row r="106029" spans="1:1" x14ac:dyDescent="0.25">
      <c r="A106029" t="s">
        <v>109545</v>
      </c>
    </row>
    <row r="106030" spans="1:1" x14ac:dyDescent="0.25">
      <c r="A106030" t="s">
        <v>109546</v>
      </c>
    </row>
    <row r="106031" spans="1:1" x14ac:dyDescent="0.25">
      <c r="A106031" t="s">
        <v>109547</v>
      </c>
    </row>
    <row r="106032" spans="1:1" x14ac:dyDescent="0.25">
      <c r="A106032" t="s">
        <v>109548</v>
      </c>
    </row>
    <row r="106033" spans="1:1" x14ac:dyDescent="0.25">
      <c r="A106033" t="s">
        <v>109549</v>
      </c>
    </row>
    <row r="106034" spans="1:1" x14ac:dyDescent="0.25">
      <c r="A106034" t="s">
        <v>109550</v>
      </c>
    </row>
    <row r="106035" spans="1:1" x14ac:dyDescent="0.25">
      <c r="A106035" t="s">
        <v>109551</v>
      </c>
    </row>
    <row r="106036" spans="1:1" x14ac:dyDescent="0.25">
      <c r="A106036" t="s">
        <v>109552</v>
      </c>
    </row>
    <row r="106037" spans="1:1" x14ac:dyDescent="0.25">
      <c r="A106037" t="s">
        <v>109553</v>
      </c>
    </row>
    <row r="106038" spans="1:1" x14ac:dyDescent="0.25">
      <c r="A106038" t="s">
        <v>109554</v>
      </c>
    </row>
    <row r="106039" spans="1:1" x14ac:dyDescent="0.25">
      <c r="A106039" t="s">
        <v>109555</v>
      </c>
    </row>
    <row r="106040" spans="1:1" x14ac:dyDescent="0.25">
      <c r="A106040" t="s">
        <v>109556</v>
      </c>
    </row>
    <row r="106041" spans="1:1" x14ac:dyDescent="0.25">
      <c r="A106041" t="s">
        <v>109557</v>
      </c>
    </row>
    <row r="106042" spans="1:1" x14ac:dyDescent="0.25">
      <c r="A106042" t="s">
        <v>109558</v>
      </c>
    </row>
    <row r="106043" spans="1:1" x14ac:dyDescent="0.25">
      <c r="A106043" t="s">
        <v>109559</v>
      </c>
    </row>
    <row r="106044" spans="1:1" x14ac:dyDescent="0.25">
      <c r="A106044" t="s">
        <v>109560</v>
      </c>
    </row>
    <row r="106045" spans="1:1" x14ac:dyDescent="0.25">
      <c r="A106045" t="s">
        <v>109561</v>
      </c>
    </row>
    <row r="106046" spans="1:1" x14ac:dyDescent="0.25">
      <c r="A106046" t="s">
        <v>109562</v>
      </c>
    </row>
    <row r="106047" spans="1:1" x14ac:dyDescent="0.25">
      <c r="A106047" t="s">
        <v>109563</v>
      </c>
    </row>
    <row r="106048" spans="1:1" x14ac:dyDescent="0.25">
      <c r="A106048" t="s">
        <v>109564</v>
      </c>
    </row>
    <row r="106049" spans="1:1" x14ac:dyDescent="0.25">
      <c r="A106049" t="s">
        <v>109565</v>
      </c>
    </row>
    <row r="106050" spans="1:1" x14ac:dyDescent="0.25">
      <c r="A106050" t="s">
        <v>109566</v>
      </c>
    </row>
    <row r="106051" spans="1:1" x14ac:dyDescent="0.25">
      <c r="A106051" t="s">
        <v>109567</v>
      </c>
    </row>
    <row r="106052" spans="1:1" x14ac:dyDescent="0.25">
      <c r="A106052" t="s">
        <v>109568</v>
      </c>
    </row>
    <row r="106053" spans="1:1" x14ac:dyDescent="0.25">
      <c r="A106053" t="s">
        <v>109569</v>
      </c>
    </row>
    <row r="106054" spans="1:1" x14ac:dyDescent="0.25">
      <c r="A106054" t="s">
        <v>109570</v>
      </c>
    </row>
    <row r="106055" spans="1:1" x14ac:dyDescent="0.25">
      <c r="A106055" t="s">
        <v>109571</v>
      </c>
    </row>
    <row r="106056" spans="1:1" x14ac:dyDescent="0.25">
      <c r="A106056" t="s">
        <v>109572</v>
      </c>
    </row>
    <row r="106057" spans="1:1" x14ac:dyDescent="0.25">
      <c r="A106057" t="s">
        <v>109573</v>
      </c>
    </row>
    <row r="106058" spans="1:1" x14ac:dyDescent="0.25">
      <c r="A106058" t="s">
        <v>109574</v>
      </c>
    </row>
    <row r="106059" spans="1:1" x14ac:dyDescent="0.25">
      <c r="A106059" t="s">
        <v>109575</v>
      </c>
    </row>
    <row r="106060" spans="1:1" x14ac:dyDescent="0.25">
      <c r="A106060" t="s">
        <v>109576</v>
      </c>
    </row>
    <row r="106061" spans="1:1" x14ac:dyDescent="0.25">
      <c r="A106061" t="s">
        <v>109577</v>
      </c>
    </row>
    <row r="106062" spans="1:1" x14ac:dyDescent="0.25">
      <c r="A106062" t="s">
        <v>109578</v>
      </c>
    </row>
    <row r="106063" spans="1:1" x14ac:dyDescent="0.25">
      <c r="A106063" t="s">
        <v>109579</v>
      </c>
    </row>
    <row r="106064" spans="1:1" x14ac:dyDescent="0.25">
      <c r="A106064" t="s">
        <v>109580</v>
      </c>
    </row>
    <row r="106065" spans="1:1" x14ac:dyDescent="0.25">
      <c r="A106065" t="s">
        <v>109581</v>
      </c>
    </row>
    <row r="106066" spans="1:1" x14ac:dyDescent="0.25">
      <c r="A106066" t="s">
        <v>109582</v>
      </c>
    </row>
    <row r="106067" spans="1:1" x14ac:dyDescent="0.25">
      <c r="A106067" t="s">
        <v>109583</v>
      </c>
    </row>
    <row r="106068" spans="1:1" x14ac:dyDescent="0.25">
      <c r="A106068" t="s">
        <v>109584</v>
      </c>
    </row>
    <row r="106069" spans="1:1" x14ac:dyDescent="0.25">
      <c r="A106069" t="s">
        <v>109585</v>
      </c>
    </row>
    <row r="106070" spans="1:1" x14ac:dyDescent="0.25">
      <c r="A106070" t="s">
        <v>109586</v>
      </c>
    </row>
    <row r="106071" spans="1:1" x14ac:dyDescent="0.25">
      <c r="A106071" t="s">
        <v>109587</v>
      </c>
    </row>
    <row r="106072" spans="1:1" x14ac:dyDescent="0.25">
      <c r="A106072" t="s">
        <v>109588</v>
      </c>
    </row>
    <row r="106073" spans="1:1" x14ac:dyDescent="0.25">
      <c r="A106073" t="s">
        <v>109589</v>
      </c>
    </row>
    <row r="106074" spans="1:1" x14ac:dyDescent="0.25">
      <c r="A106074" t="s">
        <v>109590</v>
      </c>
    </row>
    <row r="106075" spans="1:1" x14ac:dyDescent="0.25">
      <c r="A106075" t="s">
        <v>109591</v>
      </c>
    </row>
    <row r="106076" spans="1:1" x14ac:dyDescent="0.25">
      <c r="A106076" t="s">
        <v>109592</v>
      </c>
    </row>
    <row r="106077" spans="1:1" x14ac:dyDescent="0.25">
      <c r="A106077" t="s">
        <v>109593</v>
      </c>
    </row>
    <row r="106078" spans="1:1" x14ac:dyDescent="0.25">
      <c r="A106078" t="s">
        <v>109594</v>
      </c>
    </row>
    <row r="106079" spans="1:1" x14ac:dyDescent="0.25">
      <c r="A106079" t="s">
        <v>109595</v>
      </c>
    </row>
    <row r="106080" spans="1:1" x14ac:dyDescent="0.25">
      <c r="A106080" t="s">
        <v>109596</v>
      </c>
    </row>
    <row r="106081" spans="1:1" x14ac:dyDescent="0.25">
      <c r="A106081" t="s">
        <v>109597</v>
      </c>
    </row>
    <row r="106082" spans="1:1" x14ac:dyDescent="0.25">
      <c r="A106082" t="s">
        <v>109598</v>
      </c>
    </row>
    <row r="106083" spans="1:1" x14ac:dyDescent="0.25">
      <c r="A106083" t="s">
        <v>109599</v>
      </c>
    </row>
    <row r="106084" spans="1:1" x14ac:dyDescent="0.25">
      <c r="A106084" t="s">
        <v>109600</v>
      </c>
    </row>
    <row r="106085" spans="1:1" x14ac:dyDescent="0.25">
      <c r="A106085" t="s">
        <v>109601</v>
      </c>
    </row>
    <row r="106086" spans="1:1" x14ac:dyDescent="0.25">
      <c r="A106086" t="s">
        <v>109602</v>
      </c>
    </row>
    <row r="106087" spans="1:1" x14ac:dyDescent="0.25">
      <c r="A106087" t="s">
        <v>109603</v>
      </c>
    </row>
    <row r="106088" spans="1:1" x14ac:dyDescent="0.25">
      <c r="A106088" t="s">
        <v>109604</v>
      </c>
    </row>
    <row r="106089" spans="1:1" x14ac:dyDescent="0.25">
      <c r="A106089" t="s">
        <v>109605</v>
      </c>
    </row>
    <row r="106090" spans="1:1" x14ac:dyDescent="0.25">
      <c r="A106090" t="s">
        <v>109606</v>
      </c>
    </row>
    <row r="106091" spans="1:1" x14ac:dyDescent="0.25">
      <c r="A106091" t="s">
        <v>109607</v>
      </c>
    </row>
    <row r="106092" spans="1:1" x14ac:dyDescent="0.25">
      <c r="A106092" t="s">
        <v>109608</v>
      </c>
    </row>
    <row r="106093" spans="1:1" x14ac:dyDescent="0.25">
      <c r="A106093" t="s">
        <v>109609</v>
      </c>
    </row>
    <row r="106094" spans="1:1" x14ac:dyDescent="0.25">
      <c r="A106094" t="s">
        <v>109610</v>
      </c>
    </row>
    <row r="106095" spans="1:1" x14ac:dyDescent="0.25">
      <c r="A106095" t="s">
        <v>109611</v>
      </c>
    </row>
    <row r="106096" spans="1:1" x14ac:dyDescent="0.25">
      <c r="A106096" t="s">
        <v>109612</v>
      </c>
    </row>
    <row r="106097" spans="1:1" x14ac:dyDescent="0.25">
      <c r="A106097" t="s">
        <v>109613</v>
      </c>
    </row>
    <row r="106098" spans="1:1" x14ac:dyDescent="0.25">
      <c r="A106098" t="s">
        <v>109614</v>
      </c>
    </row>
    <row r="106099" spans="1:1" x14ac:dyDescent="0.25">
      <c r="A106099" t="s">
        <v>109615</v>
      </c>
    </row>
    <row r="106100" spans="1:1" x14ac:dyDescent="0.25">
      <c r="A106100" t="s">
        <v>109616</v>
      </c>
    </row>
    <row r="106101" spans="1:1" x14ac:dyDescent="0.25">
      <c r="A106101" t="s">
        <v>109617</v>
      </c>
    </row>
    <row r="106102" spans="1:1" x14ac:dyDescent="0.25">
      <c r="A106102" t="s">
        <v>109618</v>
      </c>
    </row>
    <row r="106103" spans="1:1" x14ac:dyDescent="0.25">
      <c r="A106103" t="s">
        <v>109619</v>
      </c>
    </row>
    <row r="106104" spans="1:1" x14ac:dyDescent="0.25">
      <c r="A106104" t="s">
        <v>109620</v>
      </c>
    </row>
    <row r="106105" spans="1:1" x14ac:dyDescent="0.25">
      <c r="A106105" t="s">
        <v>109621</v>
      </c>
    </row>
    <row r="106106" spans="1:1" x14ac:dyDescent="0.25">
      <c r="A106106" t="s">
        <v>109622</v>
      </c>
    </row>
    <row r="106107" spans="1:1" x14ac:dyDescent="0.25">
      <c r="A106107" t="s">
        <v>109623</v>
      </c>
    </row>
    <row r="106108" spans="1:1" x14ac:dyDescent="0.25">
      <c r="A106108" t="s">
        <v>109624</v>
      </c>
    </row>
    <row r="106109" spans="1:1" x14ac:dyDescent="0.25">
      <c r="A106109" t="s">
        <v>109625</v>
      </c>
    </row>
    <row r="106110" spans="1:1" x14ac:dyDescent="0.25">
      <c r="A106110" t="s">
        <v>109626</v>
      </c>
    </row>
    <row r="106111" spans="1:1" x14ac:dyDescent="0.25">
      <c r="A106111" t="s">
        <v>109627</v>
      </c>
    </row>
    <row r="106112" spans="1:1" x14ac:dyDescent="0.25">
      <c r="A106112" t="s">
        <v>109628</v>
      </c>
    </row>
    <row r="106113" spans="1:1" x14ac:dyDescent="0.25">
      <c r="A106113" t="s">
        <v>109629</v>
      </c>
    </row>
    <row r="106114" spans="1:1" x14ac:dyDescent="0.25">
      <c r="A106114" t="s">
        <v>109630</v>
      </c>
    </row>
    <row r="106115" spans="1:1" x14ac:dyDescent="0.25">
      <c r="A106115" t="s">
        <v>109631</v>
      </c>
    </row>
    <row r="106116" spans="1:1" x14ac:dyDescent="0.25">
      <c r="A106116" t="s">
        <v>109632</v>
      </c>
    </row>
    <row r="106117" spans="1:1" x14ac:dyDescent="0.25">
      <c r="A106117" t="s">
        <v>109633</v>
      </c>
    </row>
    <row r="106118" spans="1:1" x14ac:dyDescent="0.25">
      <c r="A106118" t="s">
        <v>109634</v>
      </c>
    </row>
    <row r="106119" spans="1:1" x14ac:dyDescent="0.25">
      <c r="A106119" t="s">
        <v>109635</v>
      </c>
    </row>
    <row r="106120" spans="1:1" x14ac:dyDescent="0.25">
      <c r="A106120" t="s">
        <v>109636</v>
      </c>
    </row>
    <row r="106121" spans="1:1" x14ac:dyDescent="0.25">
      <c r="A106121" t="s">
        <v>109637</v>
      </c>
    </row>
    <row r="106122" spans="1:1" x14ac:dyDescent="0.25">
      <c r="A106122" t="s">
        <v>109638</v>
      </c>
    </row>
    <row r="106123" spans="1:1" x14ac:dyDescent="0.25">
      <c r="A106123" t="s">
        <v>109639</v>
      </c>
    </row>
    <row r="106124" spans="1:1" x14ac:dyDescent="0.25">
      <c r="A106124" t="s">
        <v>109640</v>
      </c>
    </row>
    <row r="106125" spans="1:1" x14ac:dyDescent="0.25">
      <c r="A106125" t="s">
        <v>109641</v>
      </c>
    </row>
    <row r="106126" spans="1:1" x14ac:dyDescent="0.25">
      <c r="A106126" t="s">
        <v>109642</v>
      </c>
    </row>
    <row r="106127" spans="1:1" x14ac:dyDescent="0.25">
      <c r="A106127" t="s">
        <v>109643</v>
      </c>
    </row>
    <row r="106128" spans="1:1" x14ac:dyDescent="0.25">
      <c r="A106128" t="s">
        <v>109644</v>
      </c>
    </row>
    <row r="106129" spans="1:1" x14ac:dyDescent="0.25">
      <c r="A106129" t="s">
        <v>109645</v>
      </c>
    </row>
    <row r="106130" spans="1:1" x14ac:dyDescent="0.25">
      <c r="A106130" t="s">
        <v>109646</v>
      </c>
    </row>
    <row r="106131" spans="1:1" x14ac:dyDescent="0.25">
      <c r="A106131" t="s">
        <v>109647</v>
      </c>
    </row>
    <row r="106132" spans="1:1" x14ac:dyDescent="0.25">
      <c r="A106132" t="s">
        <v>109648</v>
      </c>
    </row>
    <row r="106133" spans="1:1" x14ac:dyDescent="0.25">
      <c r="A106133" t="s">
        <v>109649</v>
      </c>
    </row>
    <row r="106134" spans="1:1" x14ac:dyDescent="0.25">
      <c r="A106134" t="s">
        <v>109650</v>
      </c>
    </row>
    <row r="106135" spans="1:1" x14ac:dyDescent="0.25">
      <c r="A106135" t="s">
        <v>109651</v>
      </c>
    </row>
    <row r="106136" spans="1:1" x14ac:dyDescent="0.25">
      <c r="A106136" t="s">
        <v>109652</v>
      </c>
    </row>
    <row r="106137" spans="1:1" x14ac:dyDescent="0.25">
      <c r="A106137" t="s">
        <v>109653</v>
      </c>
    </row>
    <row r="106138" spans="1:1" x14ac:dyDescent="0.25">
      <c r="A106138" t="s">
        <v>109654</v>
      </c>
    </row>
    <row r="106139" spans="1:1" x14ac:dyDescent="0.25">
      <c r="A106139" t="s">
        <v>109655</v>
      </c>
    </row>
    <row r="106140" spans="1:1" x14ac:dyDescent="0.25">
      <c r="A106140" t="s">
        <v>109656</v>
      </c>
    </row>
    <row r="106141" spans="1:1" x14ac:dyDescent="0.25">
      <c r="A106141" t="s">
        <v>109657</v>
      </c>
    </row>
    <row r="106142" spans="1:1" x14ac:dyDescent="0.25">
      <c r="A106142" t="s">
        <v>109658</v>
      </c>
    </row>
    <row r="106143" spans="1:1" x14ac:dyDescent="0.25">
      <c r="A106143" t="s">
        <v>109659</v>
      </c>
    </row>
    <row r="106144" spans="1:1" x14ac:dyDescent="0.25">
      <c r="A106144" t="s">
        <v>109660</v>
      </c>
    </row>
    <row r="106145" spans="1:1" x14ac:dyDescent="0.25">
      <c r="A106145" t="s">
        <v>109661</v>
      </c>
    </row>
    <row r="106146" spans="1:1" x14ac:dyDescent="0.25">
      <c r="A106146" t="s">
        <v>109662</v>
      </c>
    </row>
    <row r="106147" spans="1:1" x14ac:dyDescent="0.25">
      <c r="A106147" t="s">
        <v>109663</v>
      </c>
    </row>
    <row r="106148" spans="1:1" x14ac:dyDescent="0.25">
      <c r="A106148" t="s">
        <v>109664</v>
      </c>
    </row>
    <row r="106149" spans="1:1" x14ac:dyDescent="0.25">
      <c r="A106149" t="s">
        <v>109665</v>
      </c>
    </row>
    <row r="106150" spans="1:1" x14ac:dyDescent="0.25">
      <c r="A106150" t="s">
        <v>109666</v>
      </c>
    </row>
    <row r="106151" spans="1:1" x14ac:dyDescent="0.25">
      <c r="A106151" t="s">
        <v>109667</v>
      </c>
    </row>
    <row r="106152" spans="1:1" x14ac:dyDescent="0.25">
      <c r="A106152" t="s">
        <v>109668</v>
      </c>
    </row>
    <row r="106153" spans="1:1" x14ac:dyDescent="0.25">
      <c r="A106153" t="s">
        <v>109669</v>
      </c>
    </row>
    <row r="106154" spans="1:1" x14ac:dyDescent="0.25">
      <c r="A106154" t="s">
        <v>109670</v>
      </c>
    </row>
    <row r="106155" spans="1:1" x14ac:dyDescent="0.25">
      <c r="A106155" t="s">
        <v>109671</v>
      </c>
    </row>
    <row r="106156" spans="1:1" x14ac:dyDescent="0.25">
      <c r="A106156" t="s">
        <v>109672</v>
      </c>
    </row>
    <row r="106157" spans="1:1" x14ac:dyDescent="0.25">
      <c r="A106157" t="s">
        <v>109673</v>
      </c>
    </row>
    <row r="106158" spans="1:1" x14ac:dyDescent="0.25">
      <c r="A106158" t="s">
        <v>109674</v>
      </c>
    </row>
    <row r="106159" spans="1:1" x14ac:dyDescent="0.25">
      <c r="A106159" t="s">
        <v>109675</v>
      </c>
    </row>
    <row r="106160" spans="1:1" x14ac:dyDescent="0.25">
      <c r="A106160" t="s">
        <v>109676</v>
      </c>
    </row>
    <row r="106161" spans="1:1" x14ac:dyDescent="0.25">
      <c r="A106161" t="s">
        <v>109677</v>
      </c>
    </row>
    <row r="106162" spans="1:1" x14ac:dyDescent="0.25">
      <c r="A106162" t="s">
        <v>109678</v>
      </c>
    </row>
    <row r="106163" spans="1:1" x14ac:dyDescent="0.25">
      <c r="A106163" t="s">
        <v>109679</v>
      </c>
    </row>
    <row r="106164" spans="1:1" x14ac:dyDescent="0.25">
      <c r="A106164" t="s">
        <v>109680</v>
      </c>
    </row>
    <row r="106165" spans="1:1" x14ac:dyDescent="0.25">
      <c r="A106165" t="s">
        <v>109681</v>
      </c>
    </row>
    <row r="106166" spans="1:1" x14ac:dyDescent="0.25">
      <c r="A106166" t="s">
        <v>109682</v>
      </c>
    </row>
    <row r="106167" spans="1:1" x14ac:dyDescent="0.25">
      <c r="A106167" t="s">
        <v>109683</v>
      </c>
    </row>
    <row r="106168" spans="1:1" x14ac:dyDescent="0.25">
      <c r="A106168" t="s">
        <v>109684</v>
      </c>
    </row>
    <row r="106169" spans="1:1" x14ac:dyDescent="0.25">
      <c r="A106169" t="s">
        <v>109685</v>
      </c>
    </row>
    <row r="106170" spans="1:1" x14ac:dyDescent="0.25">
      <c r="A106170" t="s">
        <v>109686</v>
      </c>
    </row>
    <row r="106171" spans="1:1" x14ac:dyDescent="0.25">
      <c r="A106171" t="s">
        <v>109687</v>
      </c>
    </row>
    <row r="106172" spans="1:1" x14ac:dyDescent="0.25">
      <c r="A106172" t="s">
        <v>109688</v>
      </c>
    </row>
    <row r="106173" spans="1:1" x14ac:dyDescent="0.25">
      <c r="A106173" t="s">
        <v>109689</v>
      </c>
    </row>
    <row r="106174" spans="1:1" x14ac:dyDescent="0.25">
      <c r="A106174" t="s">
        <v>109690</v>
      </c>
    </row>
    <row r="106175" spans="1:1" x14ac:dyDescent="0.25">
      <c r="A106175" t="s">
        <v>109691</v>
      </c>
    </row>
    <row r="106176" spans="1:1" x14ac:dyDescent="0.25">
      <c r="A106176" t="s">
        <v>109692</v>
      </c>
    </row>
    <row r="106177" spans="1:1" x14ac:dyDescent="0.25">
      <c r="A106177" t="s">
        <v>109693</v>
      </c>
    </row>
    <row r="106178" spans="1:1" x14ac:dyDescent="0.25">
      <c r="A106178" t="s">
        <v>109694</v>
      </c>
    </row>
    <row r="106179" spans="1:1" x14ac:dyDescent="0.25">
      <c r="A106179" t="s">
        <v>109695</v>
      </c>
    </row>
    <row r="106180" spans="1:1" x14ac:dyDescent="0.25">
      <c r="A106180" t="s">
        <v>109696</v>
      </c>
    </row>
    <row r="106181" spans="1:1" x14ac:dyDescent="0.25">
      <c r="A106181" t="s">
        <v>109697</v>
      </c>
    </row>
    <row r="106182" spans="1:1" x14ac:dyDescent="0.25">
      <c r="A106182" t="s">
        <v>109698</v>
      </c>
    </row>
    <row r="106183" spans="1:1" x14ac:dyDescent="0.25">
      <c r="A106183" t="s">
        <v>109699</v>
      </c>
    </row>
    <row r="106184" spans="1:1" x14ac:dyDescent="0.25">
      <c r="A106184" t="s">
        <v>109700</v>
      </c>
    </row>
    <row r="106185" spans="1:1" x14ac:dyDescent="0.25">
      <c r="A106185" t="s">
        <v>109701</v>
      </c>
    </row>
    <row r="106186" spans="1:1" x14ac:dyDescent="0.25">
      <c r="A106186" t="s">
        <v>109702</v>
      </c>
    </row>
    <row r="106187" spans="1:1" x14ac:dyDescent="0.25">
      <c r="A106187" t="s">
        <v>109703</v>
      </c>
    </row>
    <row r="106188" spans="1:1" x14ac:dyDescent="0.25">
      <c r="A106188" t="s">
        <v>109704</v>
      </c>
    </row>
    <row r="106189" spans="1:1" x14ac:dyDescent="0.25">
      <c r="A106189" t="s">
        <v>109705</v>
      </c>
    </row>
    <row r="106190" spans="1:1" x14ac:dyDescent="0.25">
      <c r="A106190" t="s">
        <v>109706</v>
      </c>
    </row>
    <row r="106191" spans="1:1" x14ac:dyDescent="0.25">
      <c r="A106191" t="s">
        <v>109707</v>
      </c>
    </row>
    <row r="106192" spans="1:1" x14ac:dyDescent="0.25">
      <c r="A106192" t="s">
        <v>109708</v>
      </c>
    </row>
    <row r="106193" spans="1:1" x14ac:dyDescent="0.25">
      <c r="A106193" t="s">
        <v>109709</v>
      </c>
    </row>
    <row r="106194" spans="1:1" x14ac:dyDescent="0.25">
      <c r="A106194" t="s">
        <v>109710</v>
      </c>
    </row>
    <row r="106195" spans="1:1" x14ac:dyDescent="0.25">
      <c r="A106195" t="s">
        <v>109711</v>
      </c>
    </row>
    <row r="106196" spans="1:1" x14ac:dyDescent="0.25">
      <c r="A106196" t="s">
        <v>109712</v>
      </c>
    </row>
    <row r="106197" spans="1:1" x14ac:dyDescent="0.25">
      <c r="A106197" t="s">
        <v>109713</v>
      </c>
    </row>
    <row r="106198" spans="1:1" x14ac:dyDescent="0.25">
      <c r="A106198" t="s">
        <v>109714</v>
      </c>
    </row>
    <row r="106199" spans="1:1" x14ac:dyDescent="0.25">
      <c r="A106199" t="s">
        <v>109715</v>
      </c>
    </row>
    <row r="106200" spans="1:1" x14ac:dyDescent="0.25">
      <c r="A106200" t="s">
        <v>109716</v>
      </c>
    </row>
    <row r="106201" spans="1:1" x14ac:dyDescent="0.25">
      <c r="A106201" t="s">
        <v>109717</v>
      </c>
    </row>
    <row r="106202" spans="1:1" x14ac:dyDescent="0.25">
      <c r="A106202" t="s">
        <v>109718</v>
      </c>
    </row>
    <row r="106203" spans="1:1" x14ac:dyDescent="0.25">
      <c r="A106203" t="s">
        <v>109719</v>
      </c>
    </row>
    <row r="106204" spans="1:1" x14ac:dyDescent="0.25">
      <c r="A106204" t="s">
        <v>109720</v>
      </c>
    </row>
    <row r="106205" spans="1:1" x14ac:dyDescent="0.25">
      <c r="A106205" t="s">
        <v>109721</v>
      </c>
    </row>
    <row r="106206" spans="1:1" x14ac:dyDescent="0.25">
      <c r="A106206" t="s">
        <v>109722</v>
      </c>
    </row>
    <row r="106207" spans="1:1" x14ac:dyDescent="0.25">
      <c r="A106207" t="s">
        <v>109723</v>
      </c>
    </row>
    <row r="106208" spans="1:1" x14ac:dyDescent="0.25">
      <c r="A106208" t="s">
        <v>109724</v>
      </c>
    </row>
    <row r="106209" spans="1:1" x14ac:dyDescent="0.25">
      <c r="A106209" t="s">
        <v>109725</v>
      </c>
    </row>
    <row r="106210" spans="1:1" x14ac:dyDescent="0.25">
      <c r="A106210" t="s">
        <v>109726</v>
      </c>
    </row>
    <row r="106211" spans="1:1" x14ac:dyDescent="0.25">
      <c r="A106211" t="s">
        <v>109727</v>
      </c>
    </row>
    <row r="106212" spans="1:1" x14ac:dyDescent="0.25">
      <c r="A106212" t="s">
        <v>109728</v>
      </c>
    </row>
    <row r="106213" spans="1:1" x14ac:dyDescent="0.25">
      <c r="A106213" t="s">
        <v>109729</v>
      </c>
    </row>
    <row r="106214" spans="1:1" x14ac:dyDescent="0.25">
      <c r="A106214" t="s">
        <v>109730</v>
      </c>
    </row>
    <row r="106215" spans="1:1" x14ac:dyDescent="0.25">
      <c r="A106215" t="s">
        <v>109731</v>
      </c>
    </row>
    <row r="106216" spans="1:1" x14ac:dyDescent="0.25">
      <c r="A106216" t="s">
        <v>109732</v>
      </c>
    </row>
    <row r="106217" spans="1:1" x14ac:dyDescent="0.25">
      <c r="A106217" t="s">
        <v>109733</v>
      </c>
    </row>
    <row r="106218" spans="1:1" x14ac:dyDescent="0.25">
      <c r="A106218" t="s">
        <v>109734</v>
      </c>
    </row>
    <row r="106219" spans="1:1" x14ac:dyDescent="0.25">
      <c r="A106219" t="s">
        <v>109735</v>
      </c>
    </row>
    <row r="106220" spans="1:1" x14ac:dyDescent="0.25">
      <c r="A106220" t="s">
        <v>109736</v>
      </c>
    </row>
    <row r="106221" spans="1:1" x14ac:dyDescent="0.25">
      <c r="A106221" t="s">
        <v>109737</v>
      </c>
    </row>
    <row r="106222" spans="1:1" x14ac:dyDescent="0.25">
      <c r="A106222" t="s">
        <v>109738</v>
      </c>
    </row>
    <row r="106223" spans="1:1" x14ac:dyDescent="0.25">
      <c r="A106223" t="s">
        <v>109739</v>
      </c>
    </row>
    <row r="106224" spans="1:1" x14ac:dyDescent="0.25">
      <c r="A106224" t="s">
        <v>109740</v>
      </c>
    </row>
    <row r="106225" spans="1:1" x14ac:dyDescent="0.25">
      <c r="A106225" t="s">
        <v>109741</v>
      </c>
    </row>
    <row r="106226" spans="1:1" x14ac:dyDescent="0.25">
      <c r="A106226" t="s">
        <v>109742</v>
      </c>
    </row>
    <row r="106227" spans="1:1" x14ac:dyDescent="0.25">
      <c r="A106227" t="s">
        <v>109743</v>
      </c>
    </row>
    <row r="106228" spans="1:1" x14ac:dyDescent="0.25">
      <c r="A106228" t="s">
        <v>109744</v>
      </c>
    </row>
    <row r="106229" spans="1:1" x14ac:dyDescent="0.25">
      <c r="A106229" t="s">
        <v>109745</v>
      </c>
    </row>
    <row r="106230" spans="1:1" x14ac:dyDescent="0.25">
      <c r="A106230" t="s">
        <v>109746</v>
      </c>
    </row>
    <row r="106231" spans="1:1" x14ac:dyDescent="0.25">
      <c r="A106231" t="s">
        <v>109747</v>
      </c>
    </row>
    <row r="106232" spans="1:1" x14ac:dyDescent="0.25">
      <c r="A106232" t="s">
        <v>109748</v>
      </c>
    </row>
    <row r="106233" spans="1:1" x14ac:dyDescent="0.25">
      <c r="A106233" t="s">
        <v>109749</v>
      </c>
    </row>
    <row r="106234" spans="1:1" x14ac:dyDescent="0.25">
      <c r="A106234" t="s">
        <v>109750</v>
      </c>
    </row>
    <row r="106235" spans="1:1" x14ac:dyDescent="0.25">
      <c r="A106235" t="s">
        <v>109751</v>
      </c>
    </row>
    <row r="106236" spans="1:1" x14ac:dyDescent="0.25">
      <c r="A106236" t="s">
        <v>109752</v>
      </c>
    </row>
    <row r="106237" spans="1:1" x14ac:dyDescent="0.25">
      <c r="A106237" t="s">
        <v>109753</v>
      </c>
    </row>
    <row r="106238" spans="1:1" x14ac:dyDescent="0.25">
      <c r="A106238" t="s">
        <v>109754</v>
      </c>
    </row>
    <row r="106239" spans="1:1" x14ac:dyDescent="0.25">
      <c r="A106239" t="s">
        <v>109755</v>
      </c>
    </row>
    <row r="106240" spans="1:1" x14ac:dyDescent="0.25">
      <c r="A106240" t="s">
        <v>109756</v>
      </c>
    </row>
    <row r="106241" spans="1:1" x14ac:dyDescent="0.25">
      <c r="A106241" t="s">
        <v>109757</v>
      </c>
    </row>
    <row r="106242" spans="1:1" x14ac:dyDescent="0.25">
      <c r="A106242" t="s">
        <v>109758</v>
      </c>
    </row>
    <row r="106243" spans="1:1" x14ac:dyDescent="0.25">
      <c r="A106243" t="s">
        <v>109759</v>
      </c>
    </row>
    <row r="106244" spans="1:1" x14ac:dyDescent="0.25">
      <c r="A106244" t="s">
        <v>109760</v>
      </c>
    </row>
    <row r="106245" spans="1:1" x14ac:dyDescent="0.25">
      <c r="A106245" t="s">
        <v>109761</v>
      </c>
    </row>
    <row r="106246" spans="1:1" x14ac:dyDescent="0.25">
      <c r="A106246" t="s">
        <v>109762</v>
      </c>
    </row>
    <row r="106247" spans="1:1" x14ac:dyDescent="0.25">
      <c r="A106247" t="s">
        <v>109763</v>
      </c>
    </row>
    <row r="106248" spans="1:1" x14ac:dyDescent="0.25">
      <c r="A106248" t="s">
        <v>109764</v>
      </c>
    </row>
    <row r="106249" spans="1:1" x14ac:dyDescent="0.25">
      <c r="A106249" t="s">
        <v>109765</v>
      </c>
    </row>
    <row r="106250" spans="1:1" x14ac:dyDescent="0.25">
      <c r="A106250" t="s">
        <v>109766</v>
      </c>
    </row>
    <row r="106251" spans="1:1" x14ac:dyDescent="0.25">
      <c r="A106251" t="s">
        <v>109767</v>
      </c>
    </row>
    <row r="106252" spans="1:1" x14ac:dyDescent="0.25">
      <c r="A106252" t="s">
        <v>109768</v>
      </c>
    </row>
    <row r="106253" spans="1:1" x14ac:dyDescent="0.25">
      <c r="A106253" t="s">
        <v>109769</v>
      </c>
    </row>
    <row r="106254" spans="1:1" x14ac:dyDescent="0.25">
      <c r="A106254" t="s">
        <v>109770</v>
      </c>
    </row>
    <row r="106255" spans="1:1" x14ac:dyDescent="0.25">
      <c r="A106255" t="s">
        <v>109771</v>
      </c>
    </row>
    <row r="106256" spans="1:1" x14ac:dyDescent="0.25">
      <c r="A106256" t="s">
        <v>109772</v>
      </c>
    </row>
    <row r="106257" spans="1:1" x14ac:dyDescent="0.25">
      <c r="A106257" t="s">
        <v>109773</v>
      </c>
    </row>
    <row r="106258" spans="1:1" x14ac:dyDescent="0.25">
      <c r="A106258" t="s">
        <v>109774</v>
      </c>
    </row>
    <row r="106259" spans="1:1" x14ac:dyDescent="0.25">
      <c r="A106259" t="s">
        <v>109775</v>
      </c>
    </row>
    <row r="106260" spans="1:1" x14ac:dyDescent="0.25">
      <c r="A106260" t="s">
        <v>109776</v>
      </c>
    </row>
    <row r="106261" spans="1:1" x14ac:dyDescent="0.25">
      <c r="A106261" t="s">
        <v>109777</v>
      </c>
    </row>
    <row r="106262" spans="1:1" x14ac:dyDescent="0.25">
      <c r="A106262" t="s">
        <v>109778</v>
      </c>
    </row>
    <row r="106263" spans="1:1" x14ac:dyDescent="0.25">
      <c r="A106263" t="s">
        <v>109779</v>
      </c>
    </row>
    <row r="106264" spans="1:1" x14ac:dyDescent="0.25">
      <c r="A106264" t="s">
        <v>109780</v>
      </c>
    </row>
    <row r="106265" spans="1:1" x14ac:dyDescent="0.25">
      <c r="A106265" t="s">
        <v>109781</v>
      </c>
    </row>
    <row r="106266" spans="1:1" x14ac:dyDescent="0.25">
      <c r="A106266" t="s">
        <v>109782</v>
      </c>
    </row>
    <row r="106267" spans="1:1" x14ac:dyDescent="0.25">
      <c r="A106267" t="s">
        <v>109783</v>
      </c>
    </row>
    <row r="106268" spans="1:1" x14ac:dyDescent="0.25">
      <c r="A106268" t="s">
        <v>109784</v>
      </c>
    </row>
    <row r="106269" spans="1:1" x14ac:dyDescent="0.25">
      <c r="A106269" t="s">
        <v>109785</v>
      </c>
    </row>
    <row r="106270" spans="1:1" x14ac:dyDescent="0.25">
      <c r="A106270" t="s">
        <v>109786</v>
      </c>
    </row>
    <row r="106271" spans="1:1" x14ac:dyDescent="0.25">
      <c r="A106271" t="s">
        <v>109787</v>
      </c>
    </row>
    <row r="106272" spans="1:1" x14ac:dyDescent="0.25">
      <c r="A106272" t="s">
        <v>109788</v>
      </c>
    </row>
    <row r="106273" spans="1:1" x14ac:dyDescent="0.25">
      <c r="A106273" t="s">
        <v>109789</v>
      </c>
    </row>
    <row r="106274" spans="1:1" x14ac:dyDescent="0.25">
      <c r="A106274" t="s">
        <v>109790</v>
      </c>
    </row>
    <row r="106275" spans="1:1" x14ac:dyDescent="0.25">
      <c r="A106275" t="s">
        <v>109791</v>
      </c>
    </row>
    <row r="106276" spans="1:1" x14ac:dyDescent="0.25">
      <c r="A106276" t="s">
        <v>109792</v>
      </c>
    </row>
    <row r="106277" spans="1:1" x14ac:dyDescent="0.25">
      <c r="A106277" t="s">
        <v>109793</v>
      </c>
    </row>
    <row r="106278" spans="1:1" x14ac:dyDescent="0.25">
      <c r="A106278" t="s">
        <v>109794</v>
      </c>
    </row>
    <row r="106279" spans="1:1" x14ac:dyDescent="0.25">
      <c r="A106279" t="s">
        <v>109795</v>
      </c>
    </row>
    <row r="106280" spans="1:1" x14ac:dyDescent="0.25">
      <c r="A106280" t="s">
        <v>109796</v>
      </c>
    </row>
    <row r="106281" spans="1:1" x14ac:dyDescent="0.25">
      <c r="A106281" t="s">
        <v>109797</v>
      </c>
    </row>
    <row r="106282" spans="1:1" x14ac:dyDescent="0.25">
      <c r="A106282" t="s">
        <v>109798</v>
      </c>
    </row>
    <row r="106283" spans="1:1" x14ac:dyDescent="0.25">
      <c r="A106283" t="s">
        <v>109799</v>
      </c>
    </row>
    <row r="106284" spans="1:1" x14ac:dyDescent="0.25">
      <c r="A106284" t="s">
        <v>109800</v>
      </c>
    </row>
    <row r="106285" spans="1:1" x14ac:dyDescent="0.25">
      <c r="A106285" t="s">
        <v>109801</v>
      </c>
    </row>
    <row r="106286" spans="1:1" x14ac:dyDescent="0.25">
      <c r="A106286" t="s">
        <v>109802</v>
      </c>
    </row>
    <row r="106287" spans="1:1" x14ac:dyDescent="0.25">
      <c r="A106287" t="s">
        <v>109803</v>
      </c>
    </row>
    <row r="106288" spans="1:1" x14ac:dyDescent="0.25">
      <c r="A106288" t="s">
        <v>109804</v>
      </c>
    </row>
    <row r="106289" spans="1:1" x14ac:dyDescent="0.25">
      <c r="A106289" t="s">
        <v>109805</v>
      </c>
    </row>
    <row r="106290" spans="1:1" x14ac:dyDescent="0.25">
      <c r="A106290" t="s">
        <v>109806</v>
      </c>
    </row>
    <row r="106291" spans="1:1" x14ac:dyDescent="0.25">
      <c r="A106291" t="s">
        <v>109807</v>
      </c>
    </row>
    <row r="106292" spans="1:1" x14ac:dyDescent="0.25">
      <c r="A106292" t="s">
        <v>109808</v>
      </c>
    </row>
    <row r="106293" spans="1:1" x14ac:dyDescent="0.25">
      <c r="A106293" t="s">
        <v>109809</v>
      </c>
    </row>
    <row r="106294" spans="1:1" x14ac:dyDescent="0.25">
      <c r="A106294" t="s">
        <v>109810</v>
      </c>
    </row>
    <row r="106295" spans="1:1" x14ac:dyDescent="0.25">
      <c r="A106295" t="s">
        <v>109811</v>
      </c>
    </row>
    <row r="106296" spans="1:1" x14ac:dyDescent="0.25">
      <c r="A106296" t="s">
        <v>109812</v>
      </c>
    </row>
    <row r="106297" spans="1:1" x14ac:dyDescent="0.25">
      <c r="A106297" t="s">
        <v>109813</v>
      </c>
    </row>
    <row r="106298" spans="1:1" x14ac:dyDescent="0.25">
      <c r="A106298" t="s">
        <v>109814</v>
      </c>
    </row>
    <row r="106299" spans="1:1" x14ac:dyDescent="0.25">
      <c r="A106299" t="s">
        <v>109815</v>
      </c>
    </row>
    <row r="106300" spans="1:1" x14ac:dyDescent="0.25">
      <c r="A106300" t="s">
        <v>109816</v>
      </c>
    </row>
    <row r="106301" spans="1:1" x14ac:dyDescent="0.25">
      <c r="A106301" t="s">
        <v>109817</v>
      </c>
    </row>
    <row r="106302" spans="1:1" x14ac:dyDescent="0.25">
      <c r="A106302" t="s">
        <v>109818</v>
      </c>
    </row>
    <row r="106303" spans="1:1" x14ac:dyDescent="0.25">
      <c r="A106303" t="s">
        <v>109819</v>
      </c>
    </row>
    <row r="106304" spans="1:1" x14ac:dyDescent="0.25">
      <c r="A106304" t="s">
        <v>109820</v>
      </c>
    </row>
    <row r="106305" spans="1:1" x14ac:dyDescent="0.25">
      <c r="A106305" t="s">
        <v>109821</v>
      </c>
    </row>
    <row r="106306" spans="1:1" x14ac:dyDescent="0.25">
      <c r="A106306" t="s">
        <v>109822</v>
      </c>
    </row>
    <row r="106307" spans="1:1" x14ac:dyDescent="0.25">
      <c r="A106307" t="s">
        <v>109823</v>
      </c>
    </row>
    <row r="106308" spans="1:1" x14ac:dyDescent="0.25">
      <c r="A106308" t="s">
        <v>109824</v>
      </c>
    </row>
    <row r="106309" spans="1:1" x14ac:dyDescent="0.25">
      <c r="A106309" t="s">
        <v>109825</v>
      </c>
    </row>
    <row r="106310" spans="1:1" x14ac:dyDescent="0.25">
      <c r="A106310" t="s">
        <v>109826</v>
      </c>
    </row>
    <row r="106311" spans="1:1" x14ac:dyDescent="0.25">
      <c r="A106311" t="s">
        <v>109827</v>
      </c>
    </row>
    <row r="106312" spans="1:1" x14ac:dyDescent="0.25">
      <c r="A106312" t="s">
        <v>109828</v>
      </c>
    </row>
    <row r="106313" spans="1:1" x14ac:dyDescent="0.25">
      <c r="A106313" t="s">
        <v>109829</v>
      </c>
    </row>
    <row r="106314" spans="1:1" x14ac:dyDescent="0.25">
      <c r="A106314" t="s">
        <v>109830</v>
      </c>
    </row>
    <row r="106315" spans="1:1" x14ac:dyDescent="0.25">
      <c r="A106315" t="s">
        <v>109831</v>
      </c>
    </row>
    <row r="106316" spans="1:1" x14ac:dyDescent="0.25">
      <c r="A106316" t="s">
        <v>109832</v>
      </c>
    </row>
    <row r="106317" spans="1:1" x14ac:dyDescent="0.25">
      <c r="A106317" t="s">
        <v>109833</v>
      </c>
    </row>
    <row r="106318" spans="1:1" x14ac:dyDescent="0.25">
      <c r="A106318" t="s">
        <v>109834</v>
      </c>
    </row>
    <row r="106319" spans="1:1" x14ac:dyDescent="0.25">
      <c r="A106319" t="s">
        <v>109835</v>
      </c>
    </row>
    <row r="106320" spans="1:1" x14ac:dyDescent="0.25">
      <c r="A106320" t="s">
        <v>109836</v>
      </c>
    </row>
    <row r="106321" spans="1:1" x14ac:dyDescent="0.25">
      <c r="A106321" t="s">
        <v>109837</v>
      </c>
    </row>
    <row r="106322" spans="1:1" x14ac:dyDescent="0.25">
      <c r="A106322" t="s">
        <v>109838</v>
      </c>
    </row>
    <row r="106323" spans="1:1" x14ac:dyDescent="0.25">
      <c r="A106323" t="s">
        <v>109839</v>
      </c>
    </row>
    <row r="106324" spans="1:1" x14ac:dyDescent="0.25">
      <c r="A106324" t="s">
        <v>109840</v>
      </c>
    </row>
    <row r="106325" spans="1:1" x14ac:dyDescent="0.25">
      <c r="A106325" t="s">
        <v>109841</v>
      </c>
    </row>
    <row r="106326" spans="1:1" x14ac:dyDescent="0.25">
      <c r="A106326" t="s">
        <v>109842</v>
      </c>
    </row>
    <row r="106327" spans="1:1" x14ac:dyDescent="0.25">
      <c r="A106327" t="s">
        <v>109843</v>
      </c>
    </row>
    <row r="106328" spans="1:1" x14ac:dyDescent="0.25">
      <c r="A106328" t="s">
        <v>109844</v>
      </c>
    </row>
    <row r="106329" spans="1:1" x14ac:dyDescent="0.25">
      <c r="A106329" t="s">
        <v>109845</v>
      </c>
    </row>
    <row r="106330" spans="1:1" x14ac:dyDescent="0.25">
      <c r="A106330" t="s">
        <v>109846</v>
      </c>
    </row>
    <row r="106331" spans="1:1" x14ac:dyDescent="0.25">
      <c r="A106331" t="s">
        <v>109847</v>
      </c>
    </row>
    <row r="106332" spans="1:1" x14ac:dyDescent="0.25">
      <c r="A106332" t="s">
        <v>109848</v>
      </c>
    </row>
    <row r="106333" spans="1:1" x14ac:dyDescent="0.25">
      <c r="A106333" t="s">
        <v>109849</v>
      </c>
    </row>
    <row r="106334" spans="1:1" x14ac:dyDescent="0.25">
      <c r="A106334" t="s">
        <v>109850</v>
      </c>
    </row>
    <row r="106335" spans="1:1" x14ac:dyDescent="0.25">
      <c r="A106335" t="s">
        <v>109851</v>
      </c>
    </row>
    <row r="106336" spans="1:1" x14ac:dyDescent="0.25">
      <c r="A106336" t="s">
        <v>109852</v>
      </c>
    </row>
    <row r="106337" spans="1:1" x14ac:dyDescent="0.25">
      <c r="A106337" t="s">
        <v>109853</v>
      </c>
    </row>
    <row r="106338" spans="1:1" x14ac:dyDescent="0.25">
      <c r="A106338" t="s">
        <v>109854</v>
      </c>
    </row>
    <row r="106339" spans="1:1" x14ac:dyDescent="0.25">
      <c r="A106339" t="s">
        <v>109855</v>
      </c>
    </row>
    <row r="106340" spans="1:1" x14ac:dyDescent="0.25">
      <c r="A106340" t="s">
        <v>109856</v>
      </c>
    </row>
    <row r="106341" spans="1:1" x14ac:dyDescent="0.25">
      <c r="A106341" t="s">
        <v>109857</v>
      </c>
    </row>
    <row r="106342" spans="1:1" x14ac:dyDescent="0.25">
      <c r="A106342" t="s">
        <v>109858</v>
      </c>
    </row>
    <row r="106343" spans="1:1" x14ac:dyDescent="0.25">
      <c r="A106343" t="s">
        <v>109859</v>
      </c>
    </row>
    <row r="106344" spans="1:1" x14ac:dyDescent="0.25">
      <c r="A106344" t="s">
        <v>109860</v>
      </c>
    </row>
    <row r="106345" spans="1:1" x14ac:dyDescent="0.25">
      <c r="A106345" t="s">
        <v>109861</v>
      </c>
    </row>
    <row r="106346" spans="1:1" x14ac:dyDescent="0.25">
      <c r="A106346" t="s">
        <v>109862</v>
      </c>
    </row>
    <row r="106347" spans="1:1" x14ac:dyDescent="0.25">
      <c r="A106347" t="s">
        <v>109863</v>
      </c>
    </row>
    <row r="106348" spans="1:1" x14ac:dyDescent="0.25">
      <c r="A106348" t="s">
        <v>109864</v>
      </c>
    </row>
    <row r="106349" spans="1:1" x14ac:dyDescent="0.25">
      <c r="A106349" t="s">
        <v>109865</v>
      </c>
    </row>
    <row r="106350" spans="1:1" x14ac:dyDescent="0.25">
      <c r="A106350" t="s">
        <v>109866</v>
      </c>
    </row>
    <row r="106351" spans="1:1" x14ac:dyDescent="0.25">
      <c r="A106351" t="s">
        <v>109867</v>
      </c>
    </row>
    <row r="106352" spans="1:1" x14ac:dyDescent="0.25">
      <c r="A106352" t="s">
        <v>109868</v>
      </c>
    </row>
    <row r="106353" spans="1:1" x14ac:dyDescent="0.25">
      <c r="A106353" t="s">
        <v>109869</v>
      </c>
    </row>
    <row r="106354" spans="1:1" x14ac:dyDescent="0.25">
      <c r="A106354" t="s">
        <v>109870</v>
      </c>
    </row>
    <row r="106355" spans="1:1" x14ac:dyDescent="0.25">
      <c r="A106355" t="s">
        <v>109871</v>
      </c>
    </row>
    <row r="106356" spans="1:1" x14ac:dyDescent="0.25">
      <c r="A106356" t="s">
        <v>109872</v>
      </c>
    </row>
    <row r="106357" spans="1:1" x14ac:dyDescent="0.25">
      <c r="A106357" t="s">
        <v>109873</v>
      </c>
    </row>
    <row r="106358" spans="1:1" x14ac:dyDescent="0.25">
      <c r="A106358" t="s">
        <v>109874</v>
      </c>
    </row>
    <row r="106359" spans="1:1" x14ac:dyDescent="0.25">
      <c r="A106359" t="s">
        <v>109875</v>
      </c>
    </row>
    <row r="106360" spans="1:1" x14ac:dyDescent="0.25">
      <c r="A106360" t="s">
        <v>109876</v>
      </c>
    </row>
    <row r="106361" spans="1:1" x14ac:dyDescent="0.25">
      <c r="A106361" t="s">
        <v>109877</v>
      </c>
    </row>
    <row r="106362" spans="1:1" x14ac:dyDescent="0.25">
      <c r="A106362" t="s">
        <v>109878</v>
      </c>
    </row>
    <row r="106363" spans="1:1" x14ac:dyDescent="0.25">
      <c r="A106363" t="s">
        <v>109879</v>
      </c>
    </row>
    <row r="106364" spans="1:1" x14ac:dyDescent="0.25">
      <c r="A106364" t="s">
        <v>109880</v>
      </c>
    </row>
    <row r="106365" spans="1:1" x14ac:dyDescent="0.25">
      <c r="A106365" t="s">
        <v>109881</v>
      </c>
    </row>
    <row r="106366" spans="1:1" x14ac:dyDescent="0.25">
      <c r="A106366" t="s">
        <v>109882</v>
      </c>
    </row>
    <row r="106367" spans="1:1" x14ac:dyDescent="0.25">
      <c r="A106367" t="s">
        <v>109883</v>
      </c>
    </row>
    <row r="106368" spans="1:1" x14ac:dyDescent="0.25">
      <c r="A106368" t="s">
        <v>109884</v>
      </c>
    </row>
    <row r="106369" spans="1:1" x14ac:dyDescent="0.25">
      <c r="A106369" t="s">
        <v>109885</v>
      </c>
    </row>
    <row r="106370" spans="1:1" x14ac:dyDescent="0.25">
      <c r="A106370" t="s">
        <v>109886</v>
      </c>
    </row>
    <row r="106371" spans="1:1" x14ac:dyDescent="0.25">
      <c r="A106371" t="s">
        <v>109887</v>
      </c>
    </row>
    <row r="106372" spans="1:1" x14ac:dyDescent="0.25">
      <c r="A106372" t="s">
        <v>109888</v>
      </c>
    </row>
    <row r="106373" spans="1:1" x14ac:dyDescent="0.25">
      <c r="A106373" t="s">
        <v>109889</v>
      </c>
    </row>
    <row r="106374" spans="1:1" x14ac:dyDescent="0.25">
      <c r="A106374" t="s">
        <v>109890</v>
      </c>
    </row>
    <row r="106375" spans="1:1" x14ac:dyDescent="0.25">
      <c r="A106375" t="s">
        <v>109891</v>
      </c>
    </row>
    <row r="106376" spans="1:1" x14ac:dyDescent="0.25">
      <c r="A106376" t="s">
        <v>109892</v>
      </c>
    </row>
    <row r="106377" spans="1:1" x14ac:dyDescent="0.25">
      <c r="A106377" t="s">
        <v>109893</v>
      </c>
    </row>
    <row r="106378" spans="1:1" x14ac:dyDescent="0.25">
      <c r="A106378" t="s">
        <v>109894</v>
      </c>
    </row>
    <row r="106379" spans="1:1" x14ac:dyDescent="0.25">
      <c r="A106379" t="s">
        <v>109895</v>
      </c>
    </row>
    <row r="106380" spans="1:1" x14ac:dyDescent="0.25">
      <c r="A106380" t="s">
        <v>109896</v>
      </c>
    </row>
    <row r="106381" spans="1:1" x14ac:dyDescent="0.25">
      <c r="A106381" t="s">
        <v>109897</v>
      </c>
    </row>
    <row r="106382" spans="1:1" x14ac:dyDescent="0.25">
      <c r="A106382" t="s">
        <v>109898</v>
      </c>
    </row>
    <row r="106383" spans="1:1" x14ac:dyDescent="0.25">
      <c r="A106383" t="s">
        <v>109899</v>
      </c>
    </row>
    <row r="106384" spans="1:1" x14ac:dyDescent="0.25">
      <c r="A106384" t="s">
        <v>109900</v>
      </c>
    </row>
    <row r="106385" spans="1:1" x14ac:dyDescent="0.25">
      <c r="A106385" t="s">
        <v>109901</v>
      </c>
    </row>
    <row r="106386" spans="1:1" x14ac:dyDescent="0.25">
      <c r="A106386" t="s">
        <v>109902</v>
      </c>
    </row>
    <row r="106387" spans="1:1" x14ac:dyDescent="0.25">
      <c r="A106387" t="s">
        <v>109903</v>
      </c>
    </row>
    <row r="106388" spans="1:1" x14ac:dyDescent="0.25">
      <c r="A106388" t="s">
        <v>109904</v>
      </c>
    </row>
    <row r="106389" spans="1:1" x14ac:dyDescent="0.25">
      <c r="A106389" t="s">
        <v>109905</v>
      </c>
    </row>
    <row r="106390" spans="1:1" x14ac:dyDescent="0.25">
      <c r="A106390" t="s">
        <v>109906</v>
      </c>
    </row>
    <row r="106391" spans="1:1" x14ac:dyDescent="0.25">
      <c r="A106391" t="s">
        <v>109907</v>
      </c>
    </row>
    <row r="106392" spans="1:1" x14ac:dyDescent="0.25">
      <c r="A106392" t="s">
        <v>109908</v>
      </c>
    </row>
    <row r="106393" spans="1:1" x14ac:dyDescent="0.25">
      <c r="A106393" t="s">
        <v>109909</v>
      </c>
    </row>
    <row r="106394" spans="1:1" x14ac:dyDescent="0.25">
      <c r="A106394" t="s">
        <v>109910</v>
      </c>
    </row>
    <row r="106395" spans="1:1" x14ac:dyDescent="0.25">
      <c r="A106395" t="s">
        <v>109911</v>
      </c>
    </row>
    <row r="106396" spans="1:1" x14ac:dyDescent="0.25">
      <c r="A106396" t="s">
        <v>109912</v>
      </c>
    </row>
    <row r="106397" spans="1:1" x14ac:dyDescent="0.25">
      <c r="A106397" t="s">
        <v>109913</v>
      </c>
    </row>
    <row r="106398" spans="1:1" x14ac:dyDescent="0.25">
      <c r="A106398" t="s">
        <v>109914</v>
      </c>
    </row>
    <row r="106399" spans="1:1" x14ac:dyDescent="0.25">
      <c r="A106399" t="s">
        <v>109915</v>
      </c>
    </row>
    <row r="106400" spans="1:1" x14ac:dyDescent="0.25">
      <c r="A106400" t="s">
        <v>109916</v>
      </c>
    </row>
    <row r="106401" spans="1:1" x14ac:dyDescent="0.25">
      <c r="A106401" t="s">
        <v>109917</v>
      </c>
    </row>
    <row r="106402" spans="1:1" x14ac:dyDescent="0.25">
      <c r="A106402" t="s">
        <v>109918</v>
      </c>
    </row>
    <row r="106403" spans="1:1" x14ac:dyDescent="0.25">
      <c r="A106403" t="s">
        <v>109919</v>
      </c>
    </row>
    <row r="106404" spans="1:1" x14ac:dyDescent="0.25">
      <c r="A106404" t="s">
        <v>109920</v>
      </c>
    </row>
    <row r="106405" spans="1:1" x14ac:dyDescent="0.25">
      <c r="A106405" t="s">
        <v>109921</v>
      </c>
    </row>
    <row r="106406" spans="1:1" x14ac:dyDescent="0.25">
      <c r="A106406" t="s">
        <v>109922</v>
      </c>
    </row>
    <row r="106407" spans="1:1" x14ac:dyDescent="0.25">
      <c r="A106407" t="s">
        <v>109923</v>
      </c>
    </row>
    <row r="106408" spans="1:1" x14ac:dyDescent="0.25">
      <c r="A106408" t="s">
        <v>109924</v>
      </c>
    </row>
    <row r="106409" spans="1:1" x14ac:dyDescent="0.25">
      <c r="A106409" t="s">
        <v>109925</v>
      </c>
    </row>
    <row r="106410" spans="1:1" x14ac:dyDescent="0.25">
      <c r="A106410" t="s">
        <v>109926</v>
      </c>
    </row>
    <row r="106411" spans="1:1" x14ac:dyDescent="0.25">
      <c r="A106411" t="s">
        <v>109927</v>
      </c>
    </row>
    <row r="106412" spans="1:1" x14ac:dyDescent="0.25">
      <c r="A106412" t="s">
        <v>109928</v>
      </c>
    </row>
    <row r="106413" spans="1:1" x14ac:dyDescent="0.25">
      <c r="A106413" t="s">
        <v>109929</v>
      </c>
    </row>
    <row r="106414" spans="1:1" x14ac:dyDescent="0.25">
      <c r="A106414" t="s">
        <v>109930</v>
      </c>
    </row>
    <row r="106415" spans="1:1" x14ac:dyDescent="0.25">
      <c r="A106415" t="s">
        <v>109931</v>
      </c>
    </row>
    <row r="106416" spans="1:1" x14ac:dyDescent="0.25">
      <c r="A106416" t="s">
        <v>109932</v>
      </c>
    </row>
    <row r="106417" spans="1:1" x14ac:dyDescent="0.25">
      <c r="A106417" t="s">
        <v>109933</v>
      </c>
    </row>
    <row r="106418" spans="1:1" x14ac:dyDescent="0.25">
      <c r="A106418" t="s">
        <v>109934</v>
      </c>
    </row>
    <row r="106419" spans="1:1" x14ac:dyDescent="0.25">
      <c r="A106419" t="s">
        <v>109935</v>
      </c>
    </row>
    <row r="106420" spans="1:1" x14ac:dyDescent="0.25">
      <c r="A106420" t="s">
        <v>109936</v>
      </c>
    </row>
    <row r="106421" spans="1:1" x14ac:dyDescent="0.25">
      <c r="A106421" t="s">
        <v>109937</v>
      </c>
    </row>
    <row r="106422" spans="1:1" x14ac:dyDescent="0.25">
      <c r="A106422" t="s">
        <v>109938</v>
      </c>
    </row>
    <row r="106423" spans="1:1" x14ac:dyDescent="0.25">
      <c r="A106423" t="s">
        <v>109939</v>
      </c>
    </row>
    <row r="106424" spans="1:1" x14ac:dyDescent="0.25">
      <c r="A106424" t="s">
        <v>109940</v>
      </c>
    </row>
    <row r="106425" spans="1:1" x14ac:dyDescent="0.25">
      <c r="A106425" t="s">
        <v>109941</v>
      </c>
    </row>
    <row r="106426" spans="1:1" x14ac:dyDescent="0.25">
      <c r="A106426" t="s">
        <v>109942</v>
      </c>
    </row>
    <row r="106427" spans="1:1" x14ac:dyDescent="0.25">
      <c r="A106427" t="s">
        <v>109943</v>
      </c>
    </row>
    <row r="106428" spans="1:1" x14ac:dyDescent="0.25">
      <c r="A106428" t="s">
        <v>109944</v>
      </c>
    </row>
    <row r="106429" spans="1:1" x14ac:dyDescent="0.25">
      <c r="A106429" t="s">
        <v>109945</v>
      </c>
    </row>
    <row r="106430" spans="1:1" x14ac:dyDescent="0.25">
      <c r="A106430" t="s">
        <v>109946</v>
      </c>
    </row>
    <row r="106431" spans="1:1" x14ac:dyDescent="0.25">
      <c r="A106431" t="s">
        <v>109947</v>
      </c>
    </row>
    <row r="106432" spans="1:1" x14ac:dyDescent="0.25">
      <c r="A106432" t="s">
        <v>109948</v>
      </c>
    </row>
    <row r="106433" spans="1:1" x14ac:dyDescent="0.25">
      <c r="A106433" t="s">
        <v>109949</v>
      </c>
    </row>
    <row r="106434" spans="1:1" x14ac:dyDescent="0.25">
      <c r="A106434" t="s">
        <v>109950</v>
      </c>
    </row>
    <row r="106435" spans="1:1" x14ac:dyDescent="0.25">
      <c r="A106435" t="s">
        <v>109951</v>
      </c>
    </row>
    <row r="106436" spans="1:1" x14ac:dyDescent="0.25">
      <c r="A106436" t="s">
        <v>109952</v>
      </c>
    </row>
    <row r="106437" spans="1:1" x14ac:dyDescent="0.25">
      <c r="A106437" t="s">
        <v>109953</v>
      </c>
    </row>
    <row r="106438" spans="1:1" x14ac:dyDescent="0.25">
      <c r="A106438" t="s">
        <v>109954</v>
      </c>
    </row>
    <row r="106439" spans="1:1" x14ac:dyDescent="0.25">
      <c r="A106439" t="s">
        <v>109955</v>
      </c>
    </row>
    <row r="106440" spans="1:1" x14ac:dyDescent="0.25">
      <c r="A106440" t="s">
        <v>109956</v>
      </c>
    </row>
    <row r="106441" spans="1:1" x14ac:dyDescent="0.25">
      <c r="A106441" t="s">
        <v>109957</v>
      </c>
    </row>
    <row r="106442" spans="1:1" x14ac:dyDescent="0.25">
      <c r="A106442" t="s">
        <v>109958</v>
      </c>
    </row>
    <row r="106443" spans="1:1" x14ac:dyDescent="0.25">
      <c r="A106443" t="s">
        <v>109959</v>
      </c>
    </row>
    <row r="106444" spans="1:1" x14ac:dyDescent="0.25">
      <c r="A106444" t="s">
        <v>109960</v>
      </c>
    </row>
    <row r="106445" spans="1:1" x14ac:dyDescent="0.25">
      <c r="A106445" t="s">
        <v>109961</v>
      </c>
    </row>
    <row r="106446" spans="1:1" x14ac:dyDescent="0.25">
      <c r="A106446" t="s">
        <v>109962</v>
      </c>
    </row>
    <row r="106447" spans="1:1" x14ac:dyDescent="0.25">
      <c r="A106447" t="s">
        <v>109963</v>
      </c>
    </row>
    <row r="106448" spans="1:1" x14ac:dyDescent="0.25">
      <c r="A106448" t="s">
        <v>109964</v>
      </c>
    </row>
    <row r="106449" spans="1:1" x14ac:dyDescent="0.25">
      <c r="A106449" t="s">
        <v>109965</v>
      </c>
    </row>
    <row r="106450" spans="1:1" x14ac:dyDescent="0.25">
      <c r="A106450" t="s">
        <v>109966</v>
      </c>
    </row>
    <row r="106451" spans="1:1" x14ac:dyDescent="0.25">
      <c r="A106451" t="s">
        <v>109967</v>
      </c>
    </row>
    <row r="106452" spans="1:1" x14ac:dyDescent="0.25">
      <c r="A106452" t="s">
        <v>109968</v>
      </c>
    </row>
    <row r="106453" spans="1:1" x14ac:dyDescent="0.25">
      <c r="A106453" t="s">
        <v>109969</v>
      </c>
    </row>
    <row r="106454" spans="1:1" x14ac:dyDescent="0.25">
      <c r="A106454" t="s">
        <v>109970</v>
      </c>
    </row>
    <row r="106455" spans="1:1" x14ac:dyDescent="0.25">
      <c r="A106455" t="s">
        <v>109971</v>
      </c>
    </row>
    <row r="106456" spans="1:1" x14ac:dyDescent="0.25">
      <c r="A106456" t="s">
        <v>109972</v>
      </c>
    </row>
    <row r="106457" spans="1:1" x14ac:dyDescent="0.25">
      <c r="A106457" t="s">
        <v>109973</v>
      </c>
    </row>
    <row r="106458" spans="1:1" x14ac:dyDescent="0.25">
      <c r="A106458" t="s">
        <v>109974</v>
      </c>
    </row>
    <row r="106459" spans="1:1" x14ac:dyDescent="0.25">
      <c r="A106459" t="s">
        <v>109975</v>
      </c>
    </row>
    <row r="106460" spans="1:1" x14ac:dyDescent="0.25">
      <c r="A106460" t="s">
        <v>109976</v>
      </c>
    </row>
    <row r="106461" spans="1:1" x14ac:dyDescent="0.25">
      <c r="A106461" t="s">
        <v>109977</v>
      </c>
    </row>
    <row r="106462" spans="1:1" x14ac:dyDescent="0.25">
      <c r="A106462" t="s">
        <v>109978</v>
      </c>
    </row>
    <row r="106463" spans="1:1" x14ac:dyDescent="0.25">
      <c r="A106463" t="s">
        <v>109979</v>
      </c>
    </row>
    <row r="106464" spans="1:1" x14ac:dyDescent="0.25">
      <c r="A106464" t="s">
        <v>109980</v>
      </c>
    </row>
    <row r="106465" spans="1:1" x14ac:dyDescent="0.25">
      <c r="A106465" t="s">
        <v>109981</v>
      </c>
    </row>
    <row r="106466" spans="1:1" x14ac:dyDescent="0.25">
      <c r="A106466" t="s">
        <v>109982</v>
      </c>
    </row>
    <row r="106467" spans="1:1" x14ac:dyDescent="0.25">
      <c r="A106467" t="s">
        <v>109983</v>
      </c>
    </row>
    <row r="106468" spans="1:1" x14ac:dyDescent="0.25">
      <c r="A106468" t="s">
        <v>109984</v>
      </c>
    </row>
    <row r="106469" spans="1:1" x14ac:dyDescent="0.25">
      <c r="A106469" t="s">
        <v>109985</v>
      </c>
    </row>
    <row r="106470" spans="1:1" x14ac:dyDescent="0.25">
      <c r="A106470" t="s">
        <v>109986</v>
      </c>
    </row>
    <row r="106471" spans="1:1" x14ac:dyDescent="0.25">
      <c r="A106471" t="s">
        <v>109987</v>
      </c>
    </row>
    <row r="106472" spans="1:1" x14ac:dyDescent="0.25">
      <c r="A106472" t="s">
        <v>109988</v>
      </c>
    </row>
    <row r="106473" spans="1:1" x14ac:dyDescent="0.25">
      <c r="A106473" t="s">
        <v>109989</v>
      </c>
    </row>
    <row r="106474" spans="1:1" x14ac:dyDescent="0.25">
      <c r="A106474" t="s">
        <v>109990</v>
      </c>
    </row>
    <row r="106475" spans="1:1" x14ac:dyDescent="0.25">
      <c r="A106475" t="s">
        <v>109991</v>
      </c>
    </row>
    <row r="106476" spans="1:1" x14ac:dyDescent="0.25">
      <c r="A106476" t="s">
        <v>109992</v>
      </c>
    </row>
    <row r="106477" spans="1:1" x14ac:dyDescent="0.25">
      <c r="A106477" t="s">
        <v>109993</v>
      </c>
    </row>
    <row r="106478" spans="1:1" x14ac:dyDescent="0.25">
      <c r="A106478" t="s">
        <v>109994</v>
      </c>
    </row>
    <row r="106479" spans="1:1" x14ac:dyDescent="0.25">
      <c r="A106479" t="s">
        <v>109995</v>
      </c>
    </row>
    <row r="106480" spans="1:1" x14ac:dyDescent="0.25">
      <c r="A106480" t="s">
        <v>109996</v>
      </c>
    </row>
    <row r="106481" spans="1:1" x14ac:dyDescent="0.25">
      <c r="A106481" t="s">
        <v>109997</v>
      </c>
    </row>
    <row r="106482" spans="1:1" x14ac:dyDescent="0.25">
      <c r="A106482" t="s">
        <v>109998</v>
      </c>
    </row>
    <row r="106483" spans="1:1" x14ac:dyDescent="0.25">
      <c r="A106483" t="s">
        <v>109999</v>
      </c>
    </row>
    <row r="106484" spans="1:1" x14ac:dyDescent="0.25">
      <c r="A106484" t="s">
        <v>110000</v>
      </c>
    </row>
    <row r="106485" spans="1:1" x14ac:dyDescent="0.25">
      <c r="A106485" t="s">
        <v>110001</v>
      </c>
    </row>
    <row r="106486" spans="1:1" x14ac:dyDescent="0.25">
      <c r="A106486" t="s">
        <v>110002</v>
      </c>
    </row>
    <row r="106487" spans="1:1" x14ac:dyDescent="0.25">
      <c r="A106487" t="s">
        <v>110003</v>
      </c>
    </row>
    <row r="106488" spans="1:1" x14ac:dyDescent="0.25">
      <c r="A106488" t="s">
        <v>110004</v>
      </c>
    </row>
    <row r="106489" spans="1:1" x14ac:dyDescent="0.25">
      <c r="A106489" t="s">
        <v>110005</v>
      </c>
    </row>
    <row r="106490" spans="1:1" x14ac:dyDescent="0.25">
      <c r="A106490" t="s">
        <v>110006</v>
      </c>
    </row>
    <row r="106491" spans="1:1" x14ac:dyDescent="0.25">
      <c r="A106491" t="s">
        <v>110007</v>
      </c>
    </row>
    <row r="106492" spans="1:1" x14ac:dyDescent="0.25">
      <c r="A106492" t="s">
        <v>110008</v>
      </c>
    </row>
    <row r="106493" spans="1:1" x14ac:dyDescent="0.25">
      <c r="A106493" t="s">
        <v>110009</v>
      </c>
    </row>
    <row r="106494" spans="1:1" x14ac:dyDescent="0.25">
      <c r="A106494" t="s">
        <v>110010</v>
      </c>
    </row>
    <row r="106495" spans="1:1" x14ac:dyDescent="0.25">
      <c r="A106495" t="s">
        <v>110011</v>
      </c>
    </row>
    <row r="106496" spans="1:1" x14ac:dyDescent="0.25">
      <c r="A106496" t="s">
        <v>110012</v>
      </c>
    </row>
    <row r="106497" spans="1:1" x14ac:dyDescent="0.25">
      <c r="A106497" t="s">
        <v>110013</v>
      </c>
    </row>
    <row r="106498" spans="1:1" x14ac:dyDescent="0.25">
      <c r="A106498" t="s">
        <v>110014</v>
      </c>
    </row>
    <row r="106499" spans="1:1" x14ac:dyDescent="0.25">
      <c r="A106499" t="s">
        <v>110015</v>
      </c>
    </row>
    <row r="106500" spans="1:1" x14ac:dyDescent="0.25">
      <c r="A106500" t="s">
        <v>110016</v>
      </c>
    </row>
    <row r="106501" spans="1:1" x14ac:dyDescent="0.25">
      <c r="A106501" t="s">
        <v>110017</v>
      </c>
    </row>
    <row r="106502" spans="1:1" x14ac:dyDescent="0.25">
      <c r="A106502" t="s">
        <v>110018</v>
      </c>
    </row>
    <row r="106503" spans="1:1" x14ac:dyDescent="0.25">
      <c r="A106503" t="s">
        <v>110019</v>
      </c>
    </row>
    <row r="106504" spans="1:1" x14ac:dyDescent="0.25">
      <c r="A106504" t="s">
        <v>110020</v>
      </c>
    </row>
    <row r="106505" spans="1:1" x14ac:dyDescent="0.25">
      <c r="A106505" t="s">
        <v>110021</v>
      </c>
    </row>
    <row r="106506" spans="1:1" x14ac:dyDescent="0.25">
      <c r="A106506" t="s">
        <v>110022</v>
      </c>
    </row>
    <row r="106507" spans="1:1" x14ac:dyDescent="0.25">
      <c r="A106507" t="s">
        <v>110023</v>
      </c>
    </row>
    <row r="106508" spans="1:1" x14ac:dyDescent="0.25">
      <c r="A106508" t="s">
        <v>110024</v>
      </c>
    </row>
    <row r="106509" spans="1:1" x14ac:dyDescent="0.25">
      <c r="A106509" t="s">
        <v>110025</v>
      </c>
    </row>
    <row r="106510" spans="1:1" x14ac:dyDescent="0.25">
      <c r="A106510" t="s">
        <v>110026</v>
      </c>
    </row>
    <row r="106511" spans="1:1" x14ac:dyDescent="0.25">
      <c r="A106511" t="s">
        <v>110027</v>
      </c>
    </row>
    <row r="106512" spans="1:1" x14ac:dyDescent="0.25">
      <c r="A106512" t="s">
        <v>110028</v>
      </c>
    </row>
    <row r="106513" spans="1:1" x14ac:dyDescent="0.25">
      <c r="A106513" t="s">
        <v>110029</v>
      </c>
    </row>
    <row r="106514" spans="1:1" x14ac:dyDescent="0.25">
      <c r="A106514" t="s">
        <v>110030</v>
      </c>
    </row>
    <row r="106515" spans="1:1" x14ac:dyDescent="0.25">
      <c r="A106515" t="s">
        <v>110031</v>
      </c>
    </row>
    <row r="106516" spans="1:1" x14ac:dyDescent="0.25">
      <c r="A106516" t="s">
        <v>110032</v>
      </c>
    </row>
    <row r="106517" spans="1:1" x14ac:dyDescent="0.25">
      <c r="A106517" t="s">
        <v>110033</v>
      </c>
    </row>
    <row r="106518" spans="1:1" x14ac:dyDescent="0.25">
      <c r="A106518" t="s">
        <v>110034</v>
      </c>
    </row>
    <row r="106519" spans="1:1" x14ac:dyDescent="0.25">
      <c r="A106519" t="s">
        <v>110035</v>
      </c>
    </row>
    <row r="106520" spans="1:1" x14ac:dyDescent="0.25">
      <c r="A106520" t="s">
        <v>110036</v>
      </c>
    </row>
    <row r="106521" spans="1:1" x14ac:dyDescent="0.25">
      <c r="A106521" t="s">
        <v>110037</v>
      </c>
    </row>
    <row r="106522" spans="1:1" x14ac:dyDescent="0.25">
      <c r="A106522" t="s">
        <v>110038</v>
      </c>
    </row>
    <row r="106523" spans="1:1" x14ac:dyDescent="0.25">
      <c r="A106523" t="s">
        <v>110039</v>
      </c>
    </row>
    <row r="106524" spans="1:1" x14ac:dyDescent="0.25">
      <c r="A106524" t="s">
        <v>110040</v>
      </c>
    </row>
    <row r="106525" spans="1:1" x14ac:dyDescent="0.25">
      <c r="A106525" t="s">
        <v>110041</v>
      </c>
    </row>
    <row r="106526" spans="1:1" x14ac:dyDescent="0.25">
      <c r="A106526" t="s">
        <v>110042</v>
      </c>
    </row>
    <row r="106527" spans="1:1" x14ac:dyDescent="0.25">
      <c r="A106527" t="s">
        <v>110043</v>
      </c>
    </row>
    <row r="106528" spans="1:1" x14ac:dyDescent="0.25">
      <c r="A106528" t="s">
        <v>110044</v>
      </c>
    </row>
    <row r="106529" spans="1:1" x14ac:dyDescent="0.25">
      <c r="A106529" t="s">
        <v>110045</v>
      </c>
    </row>
    <row r="106530" spans="1:1" x14ac:dyDescent="0.25">
      <c r="A106530" t="s">
        <v>110046</v>
      </c>
    </row>
    <row r="106531" spans="1:1" x14ac:dyDescent="0.25">
      <c r="A106531" t="s">
        <v>110047</v>
      </c>
    </row>
    <row r="106532" spans="1:1" x14ac:dyDescent="0.25">
      <c r="A106532" t="s">
        <v>110048</v>
      </c>
    </row>
    <row r="106533" spans="1:1" x14ac:dyDescent="0.25">
      <c r="A106533" t="s">
        <v>110049</v>
      </c>
    </row>
    <row r="106534" spans="1:1" x14ac:dyDescent="0.25">
      <c r="A106534" t="s">
        <v>110050</v>
      </c>
    </row>
    <row r="106535" spans="1:1" x14ac:dyDescent="0.25">
      <c r="A106535" t="s">
        <v>110051</v>
      </c>
    </row>
    <row r="106536" spans="1:1" x14ac:dyDescent="0.25">
      <c r="A106536" t="s">
        <v>110052</v>
      </c>
    </row>
    <row r="106537" spans="1:1" x14ac:dyDescent="0.25">
      <c r="A106537" t="s">
        <v>110053</v>
      </c>
    </row>
    <row r="106538" spans="1:1" x14ac:dyDescent="0.25">
      <c r="A106538" t="s">
        <v>110054</v>
      </c>
    </row>
    <row r="106539" spans="1:1" x14ac:dyDescent="0.25">
      <c r="A106539" t="s">
        <v>110055</v>
      </c>
    </row>
    <row r="106540" spans="1:1" x14ac:dyDescent="0.25">
      <c r="A106540" t="s">
        <v>110056</v>
      </c>
    </row>
    <row r="106541" spans="1:1" x14ac:dyDescent="0.25">
      <c r="A106541" t="s">
        <v>110057</v>
      </c>
    </row>
    <row r="106542" spans="1:1" x14ac:dyDescent="0.25">
      <c r="A106542" t="s">
        <v>110058</v>
      </c>
    </row>
    <row r="106543" spans="1:1" x14ac:dyDescent="0.25">
      <c r="A106543" t="s">
        <v>110059</v>
      </c>
    </row>
    <row r="106544" spans="1:1" x14ac:dyDescent="0.25">
      <c r="A106544" t="s">
        <v>110060</v>
      </c>
    </row>
    <row r="106545" spans="1:1" x14ac:dyDescent="0.25">
      <c r="A106545" t="s">
        <v>110061</v>
      </c>
    </row>
    <row r="106546" spans="1:1" x14ac:dyDescent="0.25">
      <c r="A106546" t="s">
        <v>110062</v>
      </c>
    </row>
    <row r="106547" spans="1:1" x14ac:dyDescent="0.25">
      <c r="A106547" t="s">
        <v>110063</v>
      </c>
    </row>
    <row r="106548" spans="1:1" x14ac:dyDescent="0.25">
      <c r="A106548" t="s">
        <v>110064</v>
      </c>
    </row>
    <row r="106549" spans="1:1" x14ac:dyDescent="0.25">
      <c r="A106549" t="s">
        <v>110065</v>
      </c>
    </row>
    <row r="106550" spans="1:1" x14ac:dyDescent="0.25">
      <c r="A106550" t="s">
        <v>110066</v>
      </c>
    </row>
    <row r="106551" spans="1:1" x14ac:dyDescent="0.25">
      <c r="A106551" t="s">
        <v>110067</v>
      </c>
    </row>
    <row r="106552" spans="1:1" x14ac:dyDescent="0.25">
      <c r="A106552" t="s">
        <v>110068</v>
      </c>
    </row>
    <row r="106553" spans="1:1" x14ac:dyDescent="0.25">
      <c r="A106553" t="s">
        <v>110069</v>
      </c>
    </row>
    <row r="106554" spans="1:1" x14ac:dyDescent="0.25">
      <c r="A106554" t="s">
        <v>110070</v>
      </c>
    </row>
    <row r="106555" spans="1:1" x14ac:dyDescent="0.25">
      <c r="A106555" t="s">
        <v>110071</v>
      </c>
    </row>
    <row r="106556" spans="1:1" x14ac:dyDescent="0.25">
      <c r="A106556" t="s">
        <v>110072</v>
      </c>
    </row>
    <row r="106557" spans="1:1" x14ac:dyDescent="0.25">
      <c r="A106557" t="s">
        <v>110073</v>
      </c>
    </row>
    <row r="106558" spans="1:1" x14ac:dyDescent="0.25">
      <c r="A106558" t="s">
        <v>110074</v>
      </c>
    </row>
    <row r="106559" spans="1:1" x14ac:dyDescent="0.25">
      <c r="A106559" t="s">
        <v>110075</v>
      </c>
    </row>
    <row r="106560" spans="1:1" x14ac:dyDescent="0.25">
      <c r="A106560" t="s">
        <v>110076</v>
      </c>
    </row>
    <row r="106561" spans="1:1" x14ac:dyDescent="0.25">
      <c r="A106561" t="s">
        <v>110077</v>
      </c>
    </row>
    <row r="106562" spans="1:1" x14ac:dyDescent="0.25">
      <c r="A106562" t="s">
        <v>110078</v>
      </c>
    </row>
    <row r="106563" spans="1:1" x14ac:dyDescent="0.25">
      <c r="A106563" t="s">
        <v>110079</v>
      </c>
    </row>
    <row r="106564" spans="1:1" x14ac:dyDescent="0.25">
      <c r="A106564" t="s">
        <v>110080</v>
      </c>
    </row>
    <row r="106565" spans="1:1" x14ac:dyDescent="0.25">
      <c r="A106565" t="s">
        <v>110081</v>
      </c>
    </row>
    <row r="106566" spans="1:1" x14ac:dyDescent="0.25">
      <c r="A106566" t="s">
        <v>110082</v>
      </c>
    </row>
    <row r="106567" spans="1:1" x14ac:dyDescent="0.25">
      <c r="A106567" t="s">
        <v>110083</v>
      </c>
    </row>
    <row r="106568" spans="1:1" x14ac:dyDescent="0.25">
      <c r="A106568" t="s">
        <v>110084</v>
      </c>
    </row>
    <row r="106569" spans="1:1" x14ac:dyDescent="0.25">
      <c r="A106569" t="s">
        <v>110085</v>
      </c>
    </row>
    <row r="106570" spans="1:1" x14ac:dyDescent="0.25">
      <c r="A106570" t="s">
        <v>110086</v>
      </c>
    </row>
    <row r="106571" spans="1:1" x14ac:dyDescent="0.25">
      <c r="A106571" t="s">
        <v>110087</v>
      </c>
    </row>
    <row r="106572" spans="1:1" x14ac:dyDescent="0.25">
      <c r="A106572" t="s">
        <v>110088</v>
      </c>
    </row>
    <row r="106573" spans="1:1" x14ac:dyDescent="0.25">
      <c r="A106573" t="s">
        <v>110089</v>
      </c>
    </row>
    <row r="106574" spans="1:1" x14ac:dyDescent="0.25">
      <c r="A106574" t="s">
        <v>110090</v>
      </c>
    </row>
    <row r="106575" spans="1:1" x14ac:dyDescent="0.25">
      <c r="A106575" t="s">
        <v>110091</v>
      </c>
    </row>
    <row r="106576" spans="1:1" x14ac:dyDescent="0.25">
      <c r="A106576" t="s">
        <v>110092</v>
      </c>
    </row>
    <row r="106577" spans="1:1" x14ac:dyDescent="0.25">
      <c r="A106577" t="s">
        <v>110093</v>
      </c>
    </row>
    <row r="106578" spans="1:1" x14ac:dyDescent="0.25">
      <c r="A106578" t="s">
        <v>110094</v>
      </c>
    </row>
    <row r="106579" spans="1:1" x14ac:dyDescent="0.25">
      <c r="A106579" t="s">
        <v>110095</v>
      </c>
    </row>
    <row r="106580" spans="1:1" x14ac:dyDescent="0.25">
      <c r="A106580" t="s">
        <v>110096</v>
      </c>
    </row>
    <row r="106581" spans="1:1" x14ac:dyDescent="0.25">
      <c r="A106581" t="s">
        <v>110097</v>
      </c>
    </row>
    <row r="106582" spans="1:1" x14ac:dyDescent="0.25">
      <c r="A106582" t="s">
        <v>110098</v>
      </c>
    </row>
    <row r="106583" spans="1:1" x14ac:dyDescent="0.25">
      <c r="A106583" t="s">
        <v>110099</v>
      </c>
    </row>
    <row r="106584" spans="1:1" x14ac:dyDescent="0.25">
      <c r="A106584" t="s">
        <v>110100</v>
      </c>
    </row>
    <row r="106585" spans="1:1" x14ac:dyDescent="0.25">
      <c r="A106585" t="s">
        <v>110101</v>
      </c>
    </row>
    <row r="106586" spans="1:1" x14ac:dyDescent="0.25">
      <c r="A106586" t="s">
        <v>110102</v>
      </c>
    </row>
    <row r="106587" spans="1:1" x14ac:dyDescent="0.25">
      <c r="A106587" t="s">
        <v>110103</v>
      </c>
    </row>
    <row r="106588" spans="1:1" x14ac:dyDescent="0.25">
      <c r="A106588" t="s">
        <v>110104</v>
      </c>
    </row>
    <row r="106589" spans="1:1" x14ac:dyDescent="0.25">
      <c r="A106589" t="s">
        <v>110105</v>
      </c>
    </row>
    <row r="106590" spans="1:1" x14ac:dyDescent="0.25">
      <c r="A106590" t="s">
        <v>110106</v>
      </c>
    </row>
    <row r="106591" spans="1:1" x14ac:dyDescent="0.25">
      <c r="A106591" t="s">
        <v>110107</v>
      </c>
    </row>
    <row r="106592" spans="1:1" x14ac:dyDescent="0.25">
      <c r="A106592" t="s">
        <v>110108</v>
      </c>
    </row>
    <row r="106593" spans="1:1" x14ac:dyDescent="0.25">
      <c r="A106593" t="s">
        <v>110109</v>
      </c>
    </row>
    <row r="106594" spans="1:1" x14ac:dyDescent="0.25">
      <c r="A106594" t="s">
        <v>110110</v>
      </c>
    </row>
    <row r="106595" spans="1:1" x14ac:dyDescent="0.25">
      <c r="A106595" t="s">
        <v>110111</v>
      </c>
    </row>
    <row r="106596" spans="1:1" x14ac:dyDescent="0.25">
      <c r="A106596" t="s">
        <v>110112</v>
      </c>
    </row>
    <row r="106597" spans="1:1" x14ac:dyDescent="0.25">
      <c r="A106597" t="s">
        <v>110113</v>
      </c>
    </row>
    <row r="106598" spans="1:1" x14ac:dyDescent="0.25">
      <c r="A106598" t="s">
        <v>110114</v>
      </c>
    </row>
    <row r="106599" spans="1:1" x14ac:dyDescent="0.25">
      <c r="A106599" t="s">
        <v>110115</v>
      </c>
    </row>
    <row r="106600" spans="1:1" x14ac:dyDescent="0.25">
      <c r="A106600" t="s">
        <v>110116</v>
      </c>
    </row>
    <row r="106601" spans="1:1" x14ac:dyDescent="0.25">
      <c r="A106601" t="s">
        <v>110117</v>
      </c>
    </row>
    <row r="106602" spans="1:1" x14ac:dyDescent="0.25">
      <c r="A106602" t="s">
        <v>110118</v>
      </c>
    </row>
    <row r="106603" spans="1:1" x14ac:dyDescent="0.25">
      <c r="A106603" t="s">
        <v>110119</v>
      </c>
    </row>
    <row r="106604" spans="1:1" x14ac:dyDescent="0.25">
      <c r="A106604" t="s">
        <v>110120</v>
      </c>
    </row>
    <row r="106605" spans="1:1" x14ac:dyDescent="0.25">
      <c r="A106605" t="s">
        <v>110121</v>
      </c>
    </row>
    <row r="106606" spans="1:1" x14ac:dyDescent="0.25">
      <c r="A106606" t="s">
        <v>110122</v>
      </c>
    </row>
    <row r="106607" spans="1:1" x14ac:dyDescent="0.25">
      <c r="A106607" t="s">
        <v>110123</v>
      </c>
    </row>
    <row r="106608" spans="1:1" x14ac:dyDescent="0.25">
      <c r="A106608" t="s">
        <v>110124</v>
      </c>
    </row>
    <row r="106609" spans="1:1" x14ac:dyDescent="0.25">
      <c r="A106609" t="s">
        <v>110125</v>
      </c>
    </row>
    <row r="106610" spans="1:1" x14ac:dyDescent="0.25">
      <c r="A106610" t="s">
        <v>110126</v>
      </c>
    </row>
    <row r="106611" spans="1:1" x14ac:dyDescent="0.25">
      <c r="A106611" t="s">
        <v>110127</v>
      </c>
    </row>
    <row r="106612" spans="1:1" x14ac:dyDescent="0.25">
      <c r="A106612" t="s">
        <v>110128</v>
      </c>
    </row>
    <row r="106613" spans="1:1" x14ac:dyDescent="0.25">
      <c r="A106613" t="s">
        <v>110129</v>
      </c>
    </row>
    <row r="106614" spans="1:1" x14ac:dyDescent="0.25">
      <c r="A106614" t="s">
        <v>110130</v>
      </c>
    </row>
    <row r="106615" spans="1:1" x14ac:dyDescent="0.25">
      <c r="A106615" t="s">
        <v>110131</v>
      </c>
    </row>
    <row r="106616" spans="1:1" x14ac:dyDescent="0.25">
      <c r="A106616" t="s">
        <v>110132</v>
      </c>
    </row>
    <row r="106617" spans="1:1" x14ac:dyDescent="0.25">
      <c r="A106617" t="s">
        <v>110133</v>
      </c>
    </row>
    <row r="106618" spans="1:1" x14ac:dyDescent="0.25">
      <c r="A106618" t="s">
        <v>110134</v>
      </c>
    </row>
    <row r="106619" spans="1:1" x14ac:dyDescent="0.25">
      <c r="A106619" t="s">
        <v>110135</v>
      </c>
    </row>
    <row r="106620" spans="1:1" x14ac:dyDescent="0.25">
      <c r="A106620" t="s">
        <v>110136</v>
      </c>
    </row>
    <row r="106621" spans="1:1" x14ac:dyDescent="0.25">
      <c r="A106621" t="s">
        <v>110137</v>
      </c>
    </row>
    <row r="106622" spans="1:1" x14ac:dyDescent="0.25">
      <c r="A106622" t="s">
        <v>110138</v>
      </c>
    </row>
    <row r="106623" spans="1:1" x14ac:dyDescent="0.25">
      <c r="A106623" t="s">
        <v>110139</v>
      </c>
    </row>
    <row r="106624" spans="1:1" x14ac:dyDescent="0.25">
      <c r="A106624" t="s">
        <v>110140</v>
      </c>
    </row>
    <row r="106625" spans="1:1" x14ac:dyDescent="0.25">
      <c r="A106625" t="s">
        <v>110141</v>
      </c>
    </row>
    <row r="106626" spans="1:1" x14ac:dyDescent="0.25">
      <c r="A106626" t="s">
        <v>110142</v>
      </c>
    </row>
    <row r="106627" spans="1:1" x14ac:dyDescent="0.25">
      <c r="A106627" t="s">
        <v>110143</v>
      </c>
    </row>
    <row r="106628" spans="1:1" x14ac:dyDescent="0.25">
      <c r="A106628" t="s">
        <v>110144</v>
      </c>
    </row>
    <row r="106629" spans="1:1" x14ac:dyDescent="0.25">
      <c r="A106629" t="s">
        <v>110145</v>
      </c>
    </row>
    <row r="106630" spans="1:1" x14ac:dyDescent="0.25">
      <c r="A106630" t="s">
        <v>110146</v>
      </c>
    </row>
    <row r="106631" spans="1:1" x14ac:dyDescent="0.25">
      <c r="A106631" t="s">
        <v>110147</v>
      </c>
    </row>
    <row r="106632" spans="1:1" x14ac:dyDescent="0.25">
      <c r="A106632" t="s">
        <v>110148</v>
      </c>
    </row>
    <row r="106633" spans="1:1" x14ac:dyDescent="0.25">
      <c r="A106633" t="s">
        <v>110149</v>
      </c>
    </row>
    <row r="106634" spans="1:1" x14ac:dyDescent="0.25">
      <c r="A106634" t="s">
        <v>110150</v>
      </c>
    </row>
    <row r="106635" spans="1:1" x14ac:dyDescent="0.25">
      <c r="A106635" t="s">
        <v>110151</v>
      </c>
    </row>
    <row r="106636" spans="1:1" x14ac:dyDescent="0.25">
      <c r="A106636" t="s">
        <v>110152</v>
      </c>
    </row>
    <row r="106637" spans="1:1" x14ac:dyDescent="0.25">
      <c r="A106637" t="s">
        <v>110153</v>
      </c>
    </row>
    <row r="106638" spans="1:1" x14ac:dyDescent="0.25">
      <c r="A106638" t="s">
        <v>110154</v>
      </c>
    </row>
    <row r="106639" spans="1:1" x14ac:dyDescent="0.25">
      <c r="A106639" t="s">
        <v>110155</v>
      </c>
    </row>
    <row r="106640" spans="1:1" x14ac:dyDescent="0.25">
      <c r="A106640" t="s">
        <v>110156</v>
      </c>
    </row>
    <row r="106641" spans="1:1" x14ac:dyDescent="0.25">
      <c r="A106641" t="s">
        <v>110157</v>
      </c>
    </row>
    <row r="106642" spans="1:1" x14ac:dyDescent="0.25">
      <c r="A106642" t="s">
        <v>110158</v>
      </c>
    </row>
    <row r="106643" spans="1:1" x14ac:dyDescent="0.25">
      <c r="A106643" t="s">
        <v>110159</v>
      </c>
    </row>
    <row r="106644" spans="1:1" x14ac:dyDescent="0.25">
      <c r="A106644" t="s">
        <v>110160</v>
      </c>
    </row>
    <row r="106645" spans="1:1" x14ac:dyDescent="0.25">
      <c r="A106645" t="s">
        <v>110161</v>
      </c>
    </row>
    <row r="106646" spans="1:1" x14ac:dyDescent="0.25">
      <c r="A106646" t="s">
        <v>110162</v>
      </c>
    </row>
    <row r="106647" spans="1:1" x14ac:dyDescent="0.25">
      <c r="A106647" t="s">
        <v>110163</v>
      </c>
    </row>
    <row r="106648" spans="1:1" x14ac:dyDescent="0.25">
      <c r="A106648" t="s">
        <v>110164</v>
      </c>
    </row>
    <row r="106649" spans="1:1" x14ac:dyDescent="0.25">
      <c r="A106649" t="s">
        <v>110165</v>
      </c>
    </row>
    <row r="106650" spans="1:1" x14ac:dyDescent="0.25">
      <c r="A106650" t="s">
        <v>110166</v>
      </c>
    </row>
    <row r="106651" spans="1:1" x14ac:dyDescent="0.25">
      <c r="A106651" t="s">
        <v>110167</v>
      </c>
    </row>
    <row r="106652" spans="1:1" x14ac:dyDescent="0.25">
      <c r="A106652" t="s">
        <v>110168</v>
      </c>
    </row>
    <row r="106653" spans="1:1" x14ac:dyDescent="0.25">
      <c r="A106653" t="s">
        <v>110169</v>
      </c>
    </row>
    <row r="106654" spans="1:1" x14ac:dyDescent="0.25">
      <c r="A106654" t="s">
        <v>110170</v>
      </c>
    </row>
    <row r="106655" spans="1:1" x14ac:dyDescent="0.25">
      <c r="A106655" t="s">
        <v>110171</v>
      </c>
    </row>
    <row r="106656" spans="1:1" x14ac:dyDescent="0.25">
      <c r="A106656" t="s">
        <v>110172</v>
      </c>
    </row>
    <row r="106657" spans="1:1" x14ac:dyDescent="0.25">
      <c r="A106657" t="s">
        <v>110173</v>
      </c>
    </row>
    <row r="106658" spans="1:1" x14ac:dyDescent="0.25">
      <c r="A106658" t="s">
        <v>110174</v>
      </c>
    </row>
    <row r="106659" spans="1:1" x14ac:dyDescent="0.25">
      <c r="A106659" t="s">
        <v>110175</v>
      </c>
    </row>
    <row r="106660" spans="1:1" x14ac:dyDescent="0.25">
      <c r="A106660" t="s">
        <v>110176</v>
      </c>
    </row>
    <row r="106661" spans="1:1" x14ac:dyDescent="0.25">
      <c r="A106661" t="s">
        <v>110177</v>
      </c>
    </row>
    <row r="106662" spans="1:1" x14ac:dyDescent="0.25">
      <c r="A106662" t="s">
        <v>110178</v>
      </c>
    </row>
    <row r="106663" spans="1:1" x14ac:dyDescent="0.25">
      <c r="A106663" t="s">
        <v>110179</v>
      </c>
    </row>
    <row r="106664" spans="1:1" x14ac:dyDescent="0.25">
      <c r="A106664" t="s">
        <v>110180</v>
      </c>
    </row>
    <row r="106665" spans="1:1" x14ac:dyDescent="0.25">
      <c r="A106665" t="s">
        <v>110181</v>
      </c>
    </row>
    <row r="106666" spans="1:1" x14ac:dyDescent="0.25">
      <c r="A106666" t="s">
        <v>110182</v>
      </c>
    </row>
    <row r="106667" spans="1:1" x14ac:dyDescent="0.25">
      <c r="A106667" t="s">
        <v>110183</v>
      </c>
    </row>
    <row r="106668" spans="1:1" x14ac:dyDescent="0.25">
      <c r="A106668" t="s">
        <v>110184</v>
      </c>
    </row>
    <row r="106669" spans="1:1" x14ac:dyDescent="0.25">
      <c r="A106669" t="s">
        <v>110185</v>
      </c>
    </row>
    <row r="106670" spans="1:1" x14ac:dyDescent="0.25">
      <c r="A106670" t="s">
        <v>110186</v>
      </c>
    </row>
    <row r="106671" spans="1:1" x14ac:dyDescent="0.25">
      <c r="A106671" t="s">
        <v>110187</v>
      </c>
    </row>
    <row r="106672" spans="1:1" x14ac:dyDescent="0.25">
      <c r="A106672" t="s">
        <v>110188</v>
      </c>
    </row>
    <row r="106673" spans="1:1" x14ac:dyDescent="0.25">
      <c r="A106673" t="s">
        <v>110189</v>
      </c>
    </row>
    <row r="106674" spans="1:1" x14ac:dyDescent="0.25">
      <c r="A106674" t="s">
        <v>110190</v>
      </c>
    </row>
    <row r="106675" spans="1:1" x14ac:dyDescent="0.25">
      <c r="A106675" t="s">
        <v>110191</v>
      </c>
    </row>
    <row r="106676" spans="1:1" x14ac:dyDescent="0.25">
      <c r="A106676" t="s">
        <v>110192</v>
      </c>
    </row>
    <row r="106677" spans="1:1" x14ac:dyDescent="0.25">
      <c r="A106677" t="s">
        <v>110193</v>
      </c>
    </row>
    <row r="106678" spans="1:1" x14ac:dyDescent="0.25">
      <c r="A106678" t="s">
        <v>110194</v>
      </c>
    </row>
    <row r="106679" spans="1:1" x14ac:dyDescent="0.25">
      <c r="A106679" t="s">
        <v>110195</v>
      </c>
    </row>
    <row r="106680" spans="1:1" x14ac:dyDescent="0.25">
      <c r="A106680" t="s">
        <v>110196</v>
      </c>
    </row>
    <row r="106681" spans="1:1" x14ac:dyDescent="0.25">
      <c r="A106681" t="s">
        <v>110197</v>
      </c>
    </row>
    <row r="106682" spans="1:1" x14ac:dyDescent="0.25">
      <c r="A106682" t="s">
        <v>110198</v>
      </c>
    </row>
    <row r="106683" spans="1:1" x14ac:dyDescent="0.25">
      <c r="A106683" t="s">
        <v>110199</v>
      </c>
    </row>
    <row r="106684" spans="1:1" x14ac:dyDescent="0.25">
      <c r="A106684" t="s">
        <v>110200</v>
      </c>
    </row>
    <row r="106685" spans="1:1" x14ac:dyDescent="0.25">
      <c r="A106685" t="s">
        <v>110201</v>
      </c>
    </row>
    <row r="106686" spans="1:1" x14ac:dyDescent="0.25">
      <c r="A106686" t="s">
        <v>110202</v>
      </c>
    </row>
    <row r="106687" spans="1:1" x14ac:dyDescent="0.25">
      <c r="A106687" t="s">
        <v>110203</v>
      </c>
    </row>
    <row r="106688" spans="1:1" x14ac:dyDescent="0.25">
      <c r="A106688" t="s">
        <v>110204</v>
      </c>
    </row>
    <row r="106689" spans="1:1" x14ac:dyDescent="0.25">
      <c r="A106689" t="s">
        <v>110205</v>
      </c>
    </row>
    <row r="106690" spans="1:1" x14ac:dyDescent="0.25">
      <c r="A106690" t="s">
        <v>110206</v>
      </c>
    </row>
    <row r="106691" spans="1:1" x14ac:dyDescent="0.25">
      <c r="A106691" t="s">
        <v>110207</v>
      </c>
    </row>
    <row r="106692" spans="1:1" x14ac:dyDescent="0.25">
      <c r="A106692" t="s">
        <v>110208</v>
      </c>
    </row>
    <row r="106693" spans="1:1" x14ac:dyDescent="0.25">
      <c r="A106693" t="s">
        <v>110209</v>
      </c>
    </row>
    <row r="106694" spans="1:1" x14ac:dyDescent="0.25">
      <c r="A106694" t="s">
        <v>110210</v>
      </c>
    </row>
    <row r="106695" spans="1:1" x14ac:dyDescent="0.25">
      <c r="A106695" t="s">
        <v>110211</v>
      </c>
    </row>
    <row r="106696" spans="1:1" x14ac:dyDescent="0.25">
      <c r="A106696" t="s">
        <v>110212</v>
      </c>
    </row>
    <row r="106697" spans="1:1" x14ac:dyDescent="0.25">
      <c r="A106697" t="s">
        <v>110213</v>
      </c>
    </row>
    <row r="106698" spans="1:1" x14ac:dyDescent="0.25">
      <c r="A106698" t="s">
        <v>110214</v>
      </c>
    </row>
    <row r="106699" spans="1:1" x14ac:dyDescent="0.25">
      <c r="A106699" t="s">
        <v>110215</v>
      </c>
    </row>
    <row r="106700" spans="1:1" x14ac:dyDescent="0.25">
      <c r="A106700" t="s">
        <v>110216</v>
      </c>
    </row>
    <row r="106701" spans="1:1" x14ac:dyDescent="0.25">
      <c r="A106701" t="s">
        <v>110217</v>
      </c>
    </row>
    <row r="106702" spans="1:1" x14ac:dyDescent="0.25">
      <c r="A106702" t="s">
        <v>110218</v>
      </c>
    </row>
    <row r="106703" spans="1:1" x14ac:dyDescent="0.25">
      <c r="A106703" t="s">
        <v>110219</v>
      </c>
    </row>
    <row r="106704" spans="1:1" x14ac:dyDescent="0.25">
      <c r="A106704" t="s">
        <v>110220</v>
      </c>
    </row>
    <row r="106705" spans="1:1" x14ac:dyDescent="0.25">
      <c r="A106705" t="s">
        <v>110221</v>
      </c>
    </row>
    <row r="106706" spans="1:1" x14ac:dyDescent="0.25">
      <c r="A106706" t="s">
        <v>110222</v>
      </c>
    </row>
    <row r="106707" spans="1:1" x14ac:dyDescent="0.25">
      <c r="A106707" t="s">
        <v>110223</v>
      </c>
    </row>
    <row r="106708" spans="1:1" x14ac:dyDescent="0.25">
      <c r="A106708" t="s">
        <v>110224</v>
      </c>
    </row>
    <row r="106709" spans="1:1" x14ac:dyDescent="0.25">
      <c r="A106709" t="s">
        <v>110225</v>
      </c>
    </row>
    <row r="106710" spans="1:1" x14ac:dyDescent="0.25">
      <c r="A106710" t="s">
        <v>110226</v>
      </c>
    </row>
    <row r="106711" spans="1:1" x14ac:dyDescent="0.25">
      <c r="A106711" t="s">
        <v>110227</v>
      </c>
    </row>
    <row r="106712" spans="1:1" x14ac:dyDescent="0.25">
      <c r="A106712" t="s">
        <v>110228</v>
      </c>
    </row>
    <row r="106713" spans="1:1" x14ac:dyDescent="0.25">
      <c r="A106713" t="s">
        <v>110229</v>
      </c>
    </row>
    <row r="106714" spans="1:1" x14ac:dyDescent="0.25">
      <c r="A106714" t="s">
        <v>110230</v>
      </c>
    </row>
    <row r="106715" spans="1:1" x14ac:dyDescent="0.25">
      <c r="A106715" t="s">
        <v>110231</v>
      </c>
    </row>
    <row r="106716" spans="1:1" x14ac:dyDescent="0.25">
      <c r="A106716" t="s">
        <v>110232</v>
      </c>
    </row>
    <row r="106717" spans="1:1" x14ac:dyDescent="0.25">
      <c r="A106717" t="s">
        <v>110233</v>
      </c>
    </row>
    <row r="106718" spans="1:1" x14ac:dyDescent="0.25">
      <c r="A106718" t="s">
        <v>110234</v>
      </c>
    </row>
    <row r="106719" spans="1:1" x14ac:dyDescent="0.25">
      <c r="A106719" t="s">
        <v>110235</v>
      </c>
    </row>
    <row r="106720" spans="1:1" x14ac:dyDescent="0.25">
      <c r="A106720" t="s">
        <v>110236</v>
      </c>
    </row>
    <row r="106721" spans="1:1" x14ac:dyDescent="0.25">
      <c r="A106721" t="s">
        <v>110237</v>
      </c>
    </row>
    <row r="106722" spans="1:1" x14ac:dyDescent="0.25">
      <c r="A106722" t="s">
        <v>110238</v>
      </c>
    </row>
    <row r="106723" spans="1:1" x14ac:dyDescent="0.25">
      <c r="A106723" t="s">
        <v>110239</v>
      </c>
    </row>
    <row r="106724" spans="1:1" x14ac:dyDescent="0.25">
      <c r="A106724" t="s">
        <v>110240</v>
      </c>
    </row>
    <row r="106725" spans="1:1" x14ac:dyDescent="0.25">
      <c r="A106725" t="s">
        <v>110241</v>
      </c>
    </row>
    <row r="106726" spans="1:1" x14ac:dyDescent="0.25">
      <c r="A106726" t="s">
        <v>110242</v>
      </c>
    </row>
    <row r="106727" spans="1:1" x14ac:dyDescent="0.25">
      <c r="A106727" t="s">
        <v>110243</v>
      </c>
    </row>
    <row r="106728" spans="1:1" x14ac:dyDescent="0.25">
      <c r="A106728" t="s">
        <v>110244</v>
      </c>
    </row>
    <row r="106729" spans="1:1" x14ac:dyDescent="0.25">
      <c r="A106729" t="s">
        <v>110245</v>
      </c>
    </row>
    <row r="106730" spans="1:1" x14ac:dyDescent="0.25">
      <c r="A106730" t="s">
        <v>110246</v>
      </c>
    </row>
    <row r="106731" spans="1:1" x14ac:dyDescent="0.25">
      <c r="A106731" t="s">
        <v>110247</v>
      </c>
    </row>
    <row r="106732" spans="1:1" x14ac:dyDescent="0.25">
      <c r="A106732" t="s">
        <v>110248</v>
      </c>
    </row>
    <row r="106733" spans="1:1" x14ac:dyDescent="0.25">
      <c r="A106733" t="s">
        <v>110249</v>
      </c>
    </row>
    <row r="106734" spans="1:1" x14ac:dyDescent="0.25">
      <c r="A106734" t="s">
        <v>110250</v>
      </c>
    </row>
    <row r="106735" spans="1:1" x14ac:dyDescent="0.25">
      <c r="A106735" t="s">
        <v>110251</v>
      </c>
    </row>
    <row r="106736" spans="1:1" x14ac:dyDescent="0.25">
      <c r="A106736" t="s">
        <v>110252</v>
      </c>
    </row>
    <row r="106737" spans="1:1" x14ac:dyDescent="0.25">
      <c r="A106737" t="s">
        <v>110253</v>
      </c>
    </row>
    <row r="106738" spans="1:1" x14ac:dyDescent="0.25">
      <c r="A106738" t="s">
        <v>110254</v>
      </c>
    </row>
    <row r="106739" spans="1:1" x14ac:dyDescent="0.25">
      <c r="A106739" t="s">
        <v>110255</v>
      </c>
    </row>
    <row r="106740" spans="1:1" x14ac:dyDescent="0.25">
      <c r="A106740" t="s">
        <v>110256</v>
      </c>
    </row>
    <row r="106741" spans="1:1" x14ac:dyDescent="0.25">
      <c r="A106741" t="s">
        <v>110257</v>
      </c>
    </row>
    <row r="106742" spans="1:1" x14ac:dyDescent="0.25">
      <c r="A106742" t="s">
        <v>110258</v>
      </c>
    </row>
    <row r="106743" spans="1:1" x14ac:dyDescent="0.25">
      <c r="A106743" t="s">
        <v>110259</v>
      </c>
    </row>
    <row r="106744" spans="1:1" x14ac:dyDescent="0.25">
      <c r="A106744" t="s">
        <v>110260</v>
      </c>
    </row>
    <row r="106745" spans="1:1" x14ac:dyDescent="0.25">
      <c r="A106745" t="s">
        <v>110261</v>
      </c>
    </row>
    <row r="106746" spans="1:1" x14ac:dyDescent="0.25">
      <c r="A106746" t="s">
        <v>110262</v>
      </c>
    </row>
    <row r="106747" spans="1:1" x14ac:dyDescent="0.25">
      <c r="A106747" t="s">
        <v>110263</v>
      </c>
    </row>
    <row r="106748" spans="1:1" x14ac:dyDescent="0.25">
      <c r="A106748" t="s">
        <v>110264</v>
      </c>
    </row>
    <row r="106749" spans="1:1" x14ac:dyDescent="0.25">
      <c r="A106749" t="s">
        <v>110265</v>
      </c>
    </row>
    <row r="106750" spans="1:1" x14ac:dyDescent="0.25">
      <c r="A106750" t="s">
        <v>110266</v>
      </c>
    </row>
    <row r="106751" spans="1:1" x14ac:dyDescent="0.25">
      <c r="A106751" t="s">
        <v>110267</v>
      </c>
    </row>
    <row r="106752" spans="1:1" x14ac:dyDescent="0.25">
      <c r="A106752" t="s">
        <v>110268</v>
      </c>
    </row>
    <row r="106753" spans="1:1" x14ac:dyDescent="0.25">
      <c r="A106753" t="s">
        <v>110269</v>
      </c>
    </row>
    <row r="106754" spans="1:1" x14ac:dyDescent="0.25">
      <c r="A106754" t="s">
        <v>110270</v>
      </c>
    </row>
    <row r="106755" spans="1:1" x14ac:dyDescent="0.25">
      <c r="A106755" t="s">
        <v>110271</v>
      </c>
    </row>
    <row r="106756" spans="1:1" x14ac:dyDescent="0.25">
      <c r="A106756" t="s">
        <v>110272</v>
      </c>
    </row>
    <row r="106757" spans="1:1" x14ac:dyDescent="0.25">
      <c r="A106757" t="s">
        <v>110273</v>
      </c>
    </row>
    <row r="106758" spans="1:1" x14ac:dyDescent="0.25">
      <c r="A106758" t="s">
        <v>110274</v>
      </c>
    </row>
    <row r="106759" spans="1:1" x14ac:dyDescent="0.25">
      <c r="A106759" t="s">
        <v>110275</v>
      </c>
    </row>
    <row r="106760" spans="1:1" x14ac:dyDescent="0.25">
      <c r="A106760" t="s">
        <v>110276</v>
      </c>
    </row>
    <row r="106761" spans="1:1" x14ac:dyDescent="0.25">
      <c r="A106761" t="s">
        <v>110277</v>
      </c>
    </row>
    <row r="106762" spans="1:1" x14ac:dyDescent="0.25">
      <c r="A106762" t="s">
        <v>110278</v>
      </c>
    </row>
    <row r="106763" spans="1:1" x14ac:dyDescent="0.25">
      <c r="A106763" t="s">
        <v>110279</v>
      </c>
    </row>
    <row r="106764" spans="1:1" x14ac:dyDescent="0.25">
      <c r="A106764" t="s">
        <v>110280</v>
      </c>
    </row>
    <row r="106765" spans="1:1" x14ac:dyDescent="0.25">
      <c r="A106765" t="s">
        <v>110281</v>
      </c>
    </row>
    <row r="106766" spans="1:1" x14ac:dyDescent="0.25">
      <c r="A106766" t="s">
        <v>110282</v>
      </c>
    </row>
    <row r="106767" spans="1:1" x14ac:dyDescent="0.25">
      <c r="A106767" t="s">
        <v>110283</v>
      </c>
    </row>
    <row r="106768" spans="1:1" x14ac:dyDescent="0.25">
      <c r="A106768" t="s">
        <v>110284</v>
      </c>
    </row>
    <row r="106769" spans="1:1" x14ac:dyDescent="0.25">
      <c r="A106769" t="s">
        <v>110285</v>
      </c>
    </row>
    <row r="106770" spans="1:1" x14ac:dyDescent="0.25">
      <c r="A106770" t="s">
        <v>110286</v>
      </c>
    </row>
    <row r="106771" spans="1:1" x14ac:dyDescent="0.25">
      <c r="A106771" t="s">
        <v>110287</v>
      </c>
    </row>
    <row r="106772" spans="1:1" x14ac:dyDescent="0.25">
      <c r="A106772" t="s">
        <v>110288</v>
      </c>
    </row>
    <row r="106773" spans="1:1" x14ac:dyDescent="0.25">
      <c r="A106773" t="s">
        <v>110289</v>
      </c>
    </row>
    <row r="106774" spans="1:1" x14ac:dyDescent="0.25">
      <c r="A106774" t="s">
        <v>110290</v>
      </c>
    </row>
    <row r="106775" spans="1:1" x14ac:dyDescent="0.25">
      <c r="A106775" t="s">
        <v>110291</v>
      </c>
    </row>
    <row r="106776" spans="1:1" x14ac:dyDescent="0.25">
      <c r="A106776" t="s">
        <v>110292</v>
      </c>
    </row>
    <row r="106777" spans="1:1" x14ac:dyDescent="0.25">
      <c r="A106777" t="s">
        <v>110293</v>
      </c>
    </row>
    <row r="106778" spans="1:1" x14ac:dyDescent="0.25">
      <c r="A106778" t="s">
        <v>110294</v>
      </c>
    </row>
    <row r="106779" spans="1:1" x14ac:dyDescent="0.25">
      <c r="A106779" t="s">
        <v>110295</v>
      </c>
    </row>
    <row r="106780" spans="1:1" x14ac:dyDescent="0.25">
      <c r="A106780" t="s">
        <v>110296</v>
      </c>
    </row>
    <row r="106781" spans="1:1" x14ac:dyDescent="0.25">
      <c r="A106781" t="s">
        <v>110297</v>
      </c>
    </row>
    <row r="106782" spans="1:1" x14ac:dyDescent="0.25">
      <c r="A106782" t="s">
        <v>110298</v>
      </c>
    </row>
    <row r="106783" spans="1:1" x14ac:dyDescent="0.25">
      <c r="A106783" t="s">
        <v>110299</v>
      </c>
    </row>
    <row r="106784" spans="1:1" x14ac:dyDescent="0.25">
      <c r="A106784" t="s">
        <v>110300</v>
      </c>
    </row>
    <row r="106785" spans="1:1" x14ac:dyDescent="0.25">
      <c r="A106785" t="s">
        <v>110301</v>
      </c>
    </row>
    <row r="106786" spans="1:1" x14ac:dyDescent="0.25">
      <c r="A106786" t="s">
        <v>110302</v>
      </c>
    </row>
    <row r="106787" spans="1:1" x14ac:dyDescent="0.25">
      <c r="A106787" t="s">
        <v>110303</v>
      </c>
    </row>
    <row r="106788" spans="1:1" x14ac:dyDescent="0.25">
      <c r="A106788" t="s">
        <v>110304</v>
      </c>
    </row>
    <row r="106789" spans="1:1" x14ac:dyDescent="0.25">
      <c r="A106789" t="s">
        <v>110305</v>
      </c>
    </row>
    <row r="106790" spans="1:1" x14ac:dyDescent="0.25">
      <c r="A106790" t="s">
        <v>110306</v>
      </c>
    </row>
    <row r="106791" spans="1:1" x14ac:dyDescent="0.25">
      <c r="A106791" t="s">
        <v>110307</v>
      </c>
    </row>
    <row r="106792" spans="1:1" x14ac:dyDescent="0.25">
      <c r="A106792" t="s">
        <v>110308</v>
      </c>
    </row>
    <row r="106793" spans="1:1" x14ac:dyDescent="0.25">
      <c r="A106793" t="s">
        <v>110309</v>
      </c>
    </row>
    <row r="106794" spans="1:1" x14ac:dyDescent="0.25">
      <c r="A106794" t="s">
        <v>110310</v>
      </c>
    </row>
    <row r="106795" spans="1:1" x14ac:dyDescent="0.25">
      <c r="A106795" t="s">
        <v>110311</v>
      </c>
    </row>
    <row r="106796" spans="1:1" x14ac:dyDescent="0.25">
      <c r="A106796" t="s">
        <v>110312</v>
      </c>
    </row>
    <row r="106797" spans="1:1" x14ac:dyDescent="0.25">
      <c r="A106797" t="s">
        <v>110313</v>
      </c>
    </row>
    <row r="106798" spans="1:1" x14ac:dyDescent="0.25">
      <c r="A106798" t="s">
        <v>110314</v>
      </c>
    </row>
    <row r="106799" spans="1:1" x14ac:dyDescent="0.25">
      <c r="A106799" t="s">
        <v>110315</v>
      </c>
    </row>
    <row r="106800" spans="1:1" x14ac:dyDescent="0.25">
      <c r="A106800" t="s">
        <v>110316</v>
      </c>
    </row>
    <row r="106801" spans="1:1" x14ac:dyDescent="0.25">
      <c r="A106801" t="s">
        <v>110317</v>
      </c>
    </row>
    <row r="106802" spans="1:1" x14ac:dyDescent="0.25">
      <c r="A106802" t="s">
        <v>110318</v>
      </c>
    </row>
    <row r="106803" spans="1:1" x14ac:dyDescent="0.25">
      <c r="A106803" t="s">
        <v>110319</v>
      </c>
    </row>
    <row r="106804" spans="1:1" x14ac:dyDescent="0.25">
      <c r="A106804" t="s">
        <v>110320</v>
      </c>
    </row>
    <row r="106805" spans="1:1" x14ac:dyDescent="0.25">
      <c r="A106805" t="s">
        <v>110321</v>
      </c>
    </row>
    <row r="106806" spans="1:1" x14ac:dyDescent="0.25">
      <c r="A106806" t="s">
        <v>110322</v>
      </c>
    </row>
    <row r="106807" spans="1:1" x14ac:dyDescent="0.25">
      <c r="A106807" t="s">
        <v>110323</v>
      </c>
    </row>
    <row r="106808" spans="1:1" x14ac:dyDescent="0.25">
      <c r="A106808" t="s">
        <v>110324</v>
      </c>
    </row>
    <row r="106809" spans="1:1" x14ac:dyDescent="0.25">
      <c r="A106809" t="s">
        <v>110325</v>
      </c>
    </row>
    <row r="106810" spans="1:1" x14ac:dyDescent="0.25">
      <c r="A106810" t="s">
        <v>110326</v>
      </c>
    </row>
    <row r="106811" spans="1:1" x14ac:dyDescent="0.25">
      <c r="A106811" t="s">
        <v>110327</v>
      </c>
    </row>
    <row r="106812" spans="1:1" x14ac:dyDescent="0.25">
      <c r="A106812" t="s">
        <v>110328</v>
      </c>
    </row>
    <row r="106813" spans="1:1" x14ac:dyDescent="0.25">
      <c r="A106813" t="s">
        <v>110329</v>
      </c>
    </row>
    <row r="106814" spans="1:1" x14ac:dyDescent="0.25">
      <c r="A106814" t="s">
        <v>110330</v>
      </c>
    </row>
    <row r="106815" spans="1:1" x14ac:dyDescent="0.25">
      <c r="A106815" t="s">
        <v>110331</v>
      </c>
    </row>
    <row r="106816" spans="1:1" x14ac:dyDescent="0.25">
      <c r="A106816" t="s">
        <v>110332</v>
      </c>
    </row>
    <row r="106817" spans="1:1" x14ac:dyDescent="0.25">
      <c r="A106817" t="s">
        <v>110333</v>
      </c>
    </row>
    <row r="106818" spans="1:1" x14ac:dyDescent="0.25">
      <c r="A106818" t="s">
        <v>110334</v>
      </c>
    </row>
    <row r="106819" spans="1:1" x14ac:dyDescent="0.25">
      <c r="A106819" t="s">
        <v>110335</v>
      </c>
    </row>
    <row r="106820" spans="1:1" x14ac:dyDescent="0.25">
      <c r="A106820" t="s">
        <v>110336</v>
      </c>
    </row>
    <row r="106821" spans="1:1" x14ac:dyDescent="0.25">
      <c r="A106821" t="s">
        <v>110337</v>
      </c>
    </row>
    <row r="106822" spans="1:1" x14ac:dyDescent="0.25">
      <c r="A106822" t="s">
        <v>110338</v>
      </c>
    </row>
    <row r="106823" spans="1:1" x14ac:dyDescent="0.25">
      <c r="A106823" t="s">
        <v>110339</v>
      </c>
    </row>
    <row r="106824" spans="1:1" x14ac:dyDescent="0.25">
      <c r="A106824" t="s">
        <v>110340</v>
      </c>
    </row>
    <row r="106825" spans="1:1" x14ac:dyDescent="0.25">
      <c r="A106825" t="s">
        <v>110341</v>
      </c>
    </row>
    <row r="106826" spans="1:1" x14ac:dyDescent="0.25">
      <c r="A106826" t="s">
        <v>110342</v>
      </c>
    </row>
    <row r="106827" spans="1:1" x14ac:dyDescent="0.25">
      <c r="A106827" t="s">
        <v>110343</v>
      </c>
    </row>
    <row r="106828" spans="1:1" x14ac:dyDescent="0.25">
      <c r="A106828" t="s">
        <v>110344</v>
      </c>
    </row>
    <row r="106829" spans="1:1" x14ac:dyDescent="0.25">
      <c r="A106829" t="s">
        <v>110345</v>
      </c>
    </row>
    <row r="106830" spans="1:1" x14ac:dyDescent="0.25">
      <c r="A106830" t="s">
        <v>110346</v>
      </c>
    </row>
    <row r="106831" spans="1:1" x14ac:dyDescent="0.25">
      <c r="A106831" t="s">
        <v>110347</v>
      </c>
    </row>
    <row r="106832" spans="1:1" x14ac:dyDescent="0.25">
      <c r="A106832" t="s">
        <v>110348</v>
      </c>
    </row>
    <row r="106833" spans="1:1" x14ac:dyDescent="0.25">
      <c r="A106833" t="s">
        <v>110349</v>
      </c>
    </row>
    <row r="106834" spans="1:1" x14ac:dyDescent="0.25">
      <c r="A106834" t="s">
        <v>110350</v>
      </c>
    </row>
    <row r="106835" spans="1:1" x14ac:dyDescent="0.25">
      <c r="A106835" t="s">
        <v>110351</v>
      </c>
    </row>
    <row r="106836" spans="1:1" x14ac:dyDescent="0.25">
      <c r="A106836" t="s">
        <v>110352</v>
      </c>
    </row>
    <row r="106837" spans="1:1" x14ac:dyDescent="0.25">
      <c r="A106837" t="s">
        <v>110353</v>
      </c>
    </row>
    <row r="106838" spans="1:1" x14ac:dyDescent="0.25">
      <c r="A106838" t="s">
        <v>110354</v>
      </c>
    </row>
    <row r="106839" spans="1:1" x14ac:dyDescent="0.25">
      <c r="A106839" t="s">
        <v>110355</v>
      </c>
    </row>
    <row r="106840" spans="1:1" x14ac:dyDescent="0.25">
      <c r="A106840" t="s">
        <v>110356</v>
      </c>
    </row>
    <row r="106841" spans="1:1" x14ac:dyDescent="0.25">
      <c r="A106841" t="s">
        <v>110357</v>
      </c>
    </row>
    <row r="106842" spans="1:1" x14ac:dyDescent="0.25">
      <c r="A106842" t="s">
        <v>110358</v>
      </c>
    </row>
    <row r="106843" spans="1:1" x14ac:dyDescent="0.25">
      <c r="A106843" t="s">
        <v>110359</v>
      </c>
    </row>
    <row r="106844" spans="1:1" x14ac:dyDescent="0.25">
      <c r="A106844" t="s">
        <v>110360</v>
      </c>
    </row>
    <row r="106845" spans="1:1" x14ac:dyDescent="0.25">
      <c r="A106845" t="s">
        <v>110361</v>
      </c>
    </row>
    <row r="106846" spans="1:1" x14ac:dyDescent="0.25">
      <c r="A106846" t="s">
        <v>110362</v>
      </c>
    </row>
    <row r="106847" spans="1:1" x14ac:dyDescent="0.25">
      <c r="A106847" t="s">
        <v>110363</v>
      </c>
    </row>
    <row r="106848" spans="1:1" x14ac:dyDescent="0.25">
      <c r="A106848" t="s">
        <v>110364</v>
      </c>
    </row>
    <row r="106849" spans="1:1" x14ac:dyDescent="0.25">
      <c r="A106849" t="s">
        <v>110365</v>
      </c>
    </row>
    <row r="106850" spans="1:1" x14ac:dyDescent="0.25">
      <c r="A106850" t="s">
        <v>110366</v>
      </c>
    </row>
    <row r="106851" spans="1:1" x14ac:dyDescent="0.25">
      <c r="A106851" t="s">
        <v>110367</v>
      </c>
    </row>
    <row r="106852" spans="1:1" x14ac:dyDescent="0.25">
      <c r="A106852" t="s">
        <v>110368</v>
      </c>
    </row>
    <row r="106853" spans="1:1" x14ac:dyDescent="0.25">
      <c r="A106853" t="s">
        <v>110369</v>
      </c>
    </row>
    <row r="106854" spans="1:1" x14ac:dyDescent="0.25">
      <c r="A106854" t="s">
        <v>110370</v>
      </c>
    </row>
    <row r="106855" spans="1:1" x14ac:dyDescent="0.25">
      <c r="A106855" t="s">
        <v>110371</v>
      </c>
    </row>
    <row r="106856" spans="1:1" x14ac:dyDescent="0.25">
      <c r="A106856" t="s">
        <v>110372</v>
      </c>
    </row>
    <row r="106857" spans="1:1" x14ac:dyDescent="0.25">
      <c r="A106857" t="s">
        <v>110373</v>
      </c>
    </row>
    <row r="106858" spans="1:1" x14ac:dyDescent="0.25">
      <c r="A106858" t="s">
        <v>110374</v>
      </c>
    </row>
    <row r="106859" spans="1:1" x14ac:dyDescent="0.25">
      <c r="A106859" t="s">
        <v>110375</v>
      </c>
    </row>
    <row r="106860" spans="1:1" x14ac:dyDescent="0.25">
      <c r="A106860" t="s">
        <v>110376</v>
      </c>
    </row>
    <row r="106861" spans="1:1" x14ac:dyDescent="0.25">
      <c r="A106861" t="s">
        <v>110377</v>
      </c>
    </row>
    <row r="106862" spans="1:1" x14ac:dyDescent="0.25">
      <c r="A106862" t="s">
        <v>110378</v>
      </c>
    </row>
    <row r="106863" spans="1:1" x14ac:dyDescent="0.25">
      <c r="A106863" t="s">
        <v>110379</v>
      </c>
    </row>
    <row r="106864" spans="1:1" x14ac:dyDescent="0.25">
      <c r="A106864" t="s">
        <v>110380</v>
      </c>
    </row>
    <row r="106865" spans="1:1" x14ac:dyDescent="0.25">
      <c r="A106865" t="s">
        <v>110381</v>
      </c>
    </row>
    <row r="106866" spans="1:1" x14ac:dyDescent="0.25">
      <c r="A106866" t="s">
        <v>110382</v>
      </c>
    </row>
    <row r="106867" spans="1:1" x14ac:dyDescent="0.25">
      <c r="A106867" t="s">
        <v>110383</v>
      </c>
    </row>
    <row r="106868" spans="1:1" x14ac:dyDescent="0.25">
      <c r="A106868" t="s">
        <v>110384</v>
      </c>
    </row>
    <row r="106869" spans="1:1" x14ac:dyDescent="0.25">
      <c r="A106869" t="s">
        <v>110385</v>
      </c>
    </row>
    <row r="106870" spans="1:1" x14ac:dyDescent="0.25">
      <c r="A106870" t="s">
        <v>110386</v>
      </c>
    </row>
    <row r="106871" spans="1:1" x14ac:dyDescent="0.25">
      <c r="A106871" t="s">
        <v>110387</v>
      </c>
    </row>
    <row r="106872" spans="1:1" x14ac:dyDescent="0.25">
      <c r="A106872" t="s">
        <v>110388</v>
      </c>
    </row>
    <row r="106873" spans="1:1" x14ac:dyDescent="0.25">
      <c r="A106873" t="s">
        <v>110389</v>
      </c>
    </row>
    <row r="106874" spans="1:1" x14ac:dyDescent="0.25">
      <c r="A106874" t="s">
        <v>110390</v>
      </c>
    </row>
    <row r="106875" spans="1:1" x14ac:dyDescent="0.25">
      <c r="A106875" t="s">
        <v>110391</v>
      </c>
    </row>
    <row r="106876" spans="1:1" x14ac:dyDescent="0.25">
      <c r="A106876" t="s">
        <v>110392</v>
      </c>
    </row>
    <row r="106877" spans="1:1" x14ac:dyDescent="0.25">
      <c r="A106877" t="s">
        <v>110393</v>
      </c>
    </row>
    <row r="106878" spans="1:1" x14ac:dyDescent="0.25">
      <c r="A106878" t="s">
        <v>110394</v>
      </c>
    </row>
    <row r="106879" spans="1:1" x14ac:dyDescent="0.25">
      <c r="A106879" t="s">
        <v>110395</v>
      </c>
    </row>
    <row r="106880" spans="1:1" x14ac:dyDescent="0.25">
      <c r="A106880" t="s">
        <v>110396</v>
      </c>
    </row>
    <row r="106881" spans="1:1" x14ac:dyDescent="0.25">
      <c r="A106881" t="s">
        <v>110397</v>
      </c>
    </row>
    <row r="106882" spans="1:1" x14ac:dyDescent="0.25">
      <c r="A106882" t="s">
        <v>110398</v>
      </c>
    </row>
    <row r="106883" spans="1:1" x14ac:dyDescent="0.25">
      <c r="A106883" t="s">
        <v>110399</v>
      </c>
    </row>
    <row r="106884" spans="1:1" x14ac:dyDescent="0.25">
      <c r="A106884" t="s">
        <v>110400</v>
      </c>
    </row>
    <row r="106885" spans="1:1" x14ac:dyDescent="0.25">
      <c r="A106885" t="s">
        <v>110401</v>
      </c>
    </row>
    <row r="106886" spans="1:1" x14ac:dyDescent="0.25">
      <c r="A106886" t="s">
        <v>110402</v>
      </c>
    </row>
    <row r="106887" spans="1:1" x14ac:dyDescent="0.25">
      <c r="A106887" t="s">
        <v>110403</v>
      </c>
    </row>
    <row r="106888" spans="1:1" x14ac:dyDescent="0.25">
      <c r="A106888" t="s">
        <v>110404</v>
      </c>
    </row>
    <row r="106889" spans="1:1" x14ac:dyDescent="0.25">
      <c r="A106889" t="s">
        <v>110405</v>
      </c>
    </row>
    <row r="106890" spans="1:1" x14ac:dyDescent="0.25">
      <c r="A106890" t="s">
        <v>110406</v>
      </c>
    </row>
    <row r="106891" spans="1:1" x14ac:dyDescent="0.25">
      <c r="A106891" t="s">
        <v>110407</v>
      </c>
    </row>
    <row r="106892" spans="1:1" x14ac:dyDescent="0.25">
      <c r="A106892" t="s">
        <v>110408</v>
      </c>
    </row>
    <row r="106893" spans="1:1" x14ac:dyDescent="0.25">
      <c r="A106893" t="s">
        <v>110409</v>
      </c>
    </row>
    <row r="106894" spans="1:1" x14ac:dyDescent="0.25">
      <c r="A106894" t="s">
        <v>110410</v>
      </c>
    </row>
    <row r="106895" spans="1:1" x14ac:dyDescent="0.25">
      <c r="A106895" t="s">
        <v>110411</v>
      </c>
    </row>
    <row r="106896" spans="1:1" x14ac:dyDescent="0.25">
      <c r="A106896" t="s">
        <v>110412</v>
      </c>
    </row>
    <row r="106897" spans="1:1" x14ac:dyDescent="0.25">
      <c r="A106897" t="s">
        <v>110413</v>
      </c>
    </row>
    <row r="106898" spans="1:1" x14ac:dyDescent="0.25">
      <c r="A106898" t="s">
        <v>110414</v>
      </c>
    </row>
    <row r="106899" spans="1:1" x14ac:dyDescent="0.25">
      <c r="A106899" t="s">
        <v>110415</v>
      </c>
    </row>
    <row r="106900" spans="1:1" x14ac:dyDescent="0.25">
      <c r="A106900" t="s">
        <v>110416</v>
      </c>
    </row>
    <row r="106901" spans="1:1" x14ac:dyDescent="0.25">
      <c r="A106901" t="s">
        <v>110417</v>
      </c>
    </row>
    <row r="106902" spans="1:1" x14ac:dyDescent="0.25">
      <c r="A106902" t="s">
        <v>110418</v>
      </c>
    </row>
    <row r="106903" spans="1:1" x14ac:dyDescent="0.25">
      <c r="A106903" t="s">
        <v>110419</v>
      </c>
    </row>
    <row r="106904" spans="1:1" x14ac:dyDescent="0.25">
      <c r="A106904" t="s">
        <v>110420</v>
      </c>
    </row>
    <row r="106905" spans="1:1" x14ac:dyDescent="0.25">
      <c r="A106905" t="s">
        <v>110421</v>
      </c>
    </row>
    <row r="106906" spans="1:1" x14ac:dyDescent="0.25">
      <c r="A106906" t="s">
        <v>110422</v>
      </c>
    </row>
    <row r="106907" spans="1:1" x14ac:dyDescent="0.25">
      <c r="A106907" t="s">
        <v>110423</v>
      </c>
    </row>
    <row r="106908" spans="1:1" x14ac:dyDescent="0.25">
      <c r="A106908" t="s">
        <v>110424</v>
      </c>
    </row>
    <row r="106909" spans="1:1" x14ac:dyDescent="0.25">
      <c r="A106909" t="s">
        <v>110425</v>
      </c>
    </row>
    <row r="106910" spans="1:1" x14ac:dyDescent="0.25">
      <c r="A106910" t="s">
        <v>110426</v>
      </c>
    </row>
    <row r="106911" spans="1:1" x14ac:dyDescent="0.25">
      <c r="A106911" t="s">
        <v>110427</v>
      </c>
    </row>
    <row r="106912" spans="1:1" x14ac:dyDescent="0.25">
      <c r="A106912" t="s">
        <v>110428</v>
      </c>
    </row>
    <row r="106913" spans="1:1" x14ac:dyDescent="0.25">
      <c r="A106913" t="s">
        <v>110429</v>
      </c>
    </row>
    <row r="106914" spans="1:1" x14ac:dyDescent="0.25">
      <c r="A106914" t="s">
        <v>110430</v>
      </c>
    </row>
    <row r="106915" spans="1:1" x14ac:dyDescent="0.25">
      <c r="A106915" t="s">
        <v>110431</v>
      </c>
    </row>
    <row r="106916" spans="1:1" x14ac:dyDescent="0.25">
      <c r="A106916" t="s">
        <v>110432</v>
      </c>
    </row>
    <row r="106917" spans="1:1" x14ac:dyDescent="0.25">
      <c r="A106917" t="s">
        <v>110433</v>
      </c>
    </row>
    <row r="106918" spans="1:1" x14ac:dyDescent="0.25">
      <c r="A106918" t="s">
        <v>110434</v>
      </c>
    </row>
    <row r="106919" spans="1:1" x14ac:dyDescent="0.25">
      <c r="A106919" t="s">
        <v>110435</v>
      </c>
    </row>
    <row r="106920" spans="1:1" x14ac:dyDescent="0.25">
      <c r="A106920" t="s">
        <v>110436</v>
      </c>
    </row>
    <row r="106921" spans="1:1" x14ac:dyDescent="0.25">
      <c r="A106921" t="s">
        <v>110437</v>
      </c>
    </row>
    <row r="106922" spans="1:1" x14ac:dyDescent="0.25">
      <c r="A106922" t="s">
        <v>110438</v>
      </c>
    </row>
    <row r="106923" spans="1:1" x14ac:dyDescent="0.25">
      <c r="A106923" t="s">
        <v>110439</v>
      </c>
    </row>
    <row r="106924" spans="1:1" x14ac:dyDescent="0.25">
      <c r="A106924" t="s">
        <v>110440</v>
      </c>
    </row>
    <row r="106925" spans="1:1" x14ac:dyDescent="0.25">
      <c r="A106925" t="s">
        <v>110441</v>
      </c>
    </row>
    <row r="106926" spans="1:1" x14ac:dyDescent="0.25">
      <c r="A106926" t="s">
        <v>110442</v>
      </c>
    </row>
    <row r="106927" spans="1:1" x14ac:dyDescent="0.25">
      <c r="A106927" t="s">
        <v>110443</v>
      </c>
    </row>
    <row r="106928" spans="1:1" x14ac:dyDescent="0.25">
      <c r="A106928" t="s">
        <v>110444</v>
      </c>
    </row>
    <row r="106929" spans="1:1" x14ac:dyDescent="0.25">
      <c r="A106929" t="s">
        <v>110445</v>
      </c>
    </row>
    <row r="106930" spans="1:1" x14ac:dyDescent="0.25">
      <c r="A106930" t="s">
        <v>110446</v>
      </c>
    </row>
    <row r="106931" spans="1:1" x14ac:dyDescent="0.25">
      <c r="A106931" t="s">
        <v>110447</v>
      </c>
    </row>
    <row r="106932" spans="1:1" x14ac:dyDescent="0.25">
      <c r="A106932" t="s">
        <v>110448</v>
      </c>
    </row>
    <row r="106933" spans="1:1" x14ac:dyDescent="0.25">
      <c r="A106933" t="s">
        <v>110449</v>
      </c>
    </row>
    <row r="106934" spans="1:1" x14ac:dyDescent="0.25">
      <c r="A106934" t="s">
        <v>110450</v>
      </c>
    </row>
    <row r="106935" spans="1:1" x14ac:dyDescent="0.25">
      <c r="A106935" t="s">
        <v>110451</v>
      </c>
    </row>
    <row r="106936" spans="1:1" x14ac:dyDescent="0.25">
      <c r="A106936" t="s">
        <v>110452</v>
      </c>
    </row>
    <row r="106937" spans="1:1" x14ac:dyDescent="0.25">
      <c r="A106937" t="s">
        <v>110453</v>
      </c>
    </row>
    <row r="106938" spans="1:1" x14ac:dyDescent="0.25">
      <c r="A106938" t="s">
        <v>110454</v>
      </c>
    </row>
    <row r="106939" spans="1:1" x14ac:dyDescent="0.25">
      <c r="A106939" t="s">
        <v>110455</v>
      </c>
    </row>
    <row r="106940" spans="1:1" x14ac:dyDescent="0.25">
      <c r="A106940" t="s">
        <v>110456</v>
      </c>
    </row>
    <row r="106941" spans="1:1" x14ac:dyDescent="0.25">
      <c r="A106941" t="s">
        <v>110457</v>
      </c>
    </row>
    <row r="106942" spans="1:1" x14ac:dyDescent="0.25">
      <c r="A106942" t="s">
        <v>110458</v>
      </c>
    </row>
    <row r="106943" spans="1:1" x14ac:dyDescent="0.25">
      <c r="A106943" t="s">
        <v>110459</v>
      </c>
    </row>
    <row r="106944" spans="1:1" x14ac:dyDescent="0.25">
      <c r="A106944" t="s">
        <v>110460</v>
      </c>
    </row>
    <row r="106945" spans="1:1" x14ac:dyDescent="0.25">
      <c r="A106945" t="s">
        <v>110461</v>
      </c>
    </row>
    <row r="106946" spans="1:1" x14ac:dyDescent="0.25">
      <c r="A106946" t="s">
        <v>110462</v>
      </c>
    </row>
    <row r="106947" spans="1:1" x14ac:dyDescent="0.25">
      <c r="A106947" t="s">
        <v>110463</v>
      </c>
    </row>
    <row r="106948" spans="1:1" x14ac:dyDescent="0.25">
      <c r="A106948" t="s">
        <v>110464</v>
      </c>
    </row>
    <row r="106949" spans="1:1" x14ac:dyDescent="0.25">
      <c r="A106949" t="s">
        <v>110465</v>
      </c>
    </row>
    <row r="106950" spans="1:1" x14ac:dyDescent="0.25">
      <c r="A106950" t="s">
        <v>110466</v>
      </c>
    </row>
    <row r="106951" spans="1:1" x14ac:dyDescent="0.25">
      <c r="A106951" t="s">
        <v>110467</v>
      </c>
    </row>
    <row r="106952" spans="1:1" x14ac:dyDescent="0.25">
      <c r="A106952" t="s">
        <v>110468</v>
      </c>
    </row>
    <row r="106953" spans="1:1" x14ac:dyDescent="0.25">
      <c r="A106953" t="s">
        <v>110469</v>
      </c>
    </row>
    <row r="106954" spans="1:1" x14ac:dyDescent="0.25">
      <c r="A106954" t="s">
        <v>110470</v>
      </c>
    </row>
    <row r="106955" spans="1:1" x14ac:dyDescent="0.25">
      <c r="A106955" t="s">
        <v>110471</v>
      </c>
    </row>
    <row r="106956" spans="1:1" x14ac:dyDescent="0.25">
      <c r="A106956" t="s">
        <v>110472</v>
      </c>
    </row>
    <row r="106957" spans="1:1" x14ac:dyDescent="0.25">
      <c r="A106957" t="s">
        <v>110473</v>
      </c>
    </row>
    <row r="106958" spans="1:1" x14ac:dyDescent="0.25">
      <c r="A106958" t="s">
        <v>110474</v>
      </c>
    </row>
    <row r="106959" spans="1:1" x14ac:dyDescent="0.25">
      <c r="A106959" t="s">
        <v>110475</v>
      </c>
    </row>
    <row r="106960" spans="1:1" x14ac:dyDescent="0.25">
      <c r="A106960" t="s">
        <v>110476</v>
      </c>
    </row>
    <row r="106961" spans="1:1" x14ac:dyDescent="0.25">
      <c r="A106961" t="s">
        <v>110477</v>
      </c>
    </row>
    <row r="106962" spans="1:1" x14ac:dyDescent="0.25">
      <c r="A106962" t="s">
        <v>110478</v>
      </c>
    </row>
    <row r="106963" spans="1:1" x14ac:dyDescent="0.25">
      <c r="A106963" t="s">
        <v>110479</v>
      </c>
    </row>
    <row r="106964" spans="1:1" x14ac:dyDescent="0.25">
      <c r="A106964" t="s">
        <v>110480</v>
      </c>
    </row>
    <row r="106965" spans="1:1" x14ac:dyDescent="0.25">
      <c r="A106965" t="s">
        <v>110481</v>
      </c>
    </row>
    <row r="106966" spans="1:1" x14ac:dyDescent="0.25">
      <c r="A106966" t="s">
        <v>110482</v>
      </c>
    </row>
    <row r="106967" spans="1:1" x14ac:dyDescent="0.25">
      <c r="A106967" t="s">
        <v>110483</v>
      </c>
    </row>
    <row r="106968" spans="1:1" x14ac:dyDescent="0.25">
      <c r="A106968" t="s">
        <v>110484</v>
      </c>
    </row>
    <row r="106969" spans="1:1" x14ac:dyDescent="0.25">
      <c r="A106969" t="s">
        <v>110485</v>
      </c>
    </row>
    <row r="106970" spans="1:1" x14ac:dyDescent="0.25">
      <c r="A106970" t="s">
        <v>110486</v>
      </c>
    </row>
    <row r="106971" spans="1:1" x14ac:dyDescent="0.25">
      <c r="A106971" t="s">
        <v>110487</v>
      </c>
    </row>
    <row r="106972" spans="1:1" x14ac:dyDescent="0.25">
      <c r="A106972" t="s">
        <v>110488</v>
      </c>
    </row>
    <row r="106973" spans="1:1" x14ac:dyDescent="0.25">
      <c r="A106973" t="s">
        <v>110489</v>
      </c>
    </row>
    <row r="106974" spans="1:1" x14ac:dyDescent="0.25">
      <c r="A106974" t="s">
        <v>110490</v>
      </c>
    </row>
    <row r="106975" spans="1:1" x14ac:dyDescent="0.25">
      <c r="A106975" t="s">
        <v>110491</v>
      </c>
    </row>
    <row r="106976" spans="1:1" x14ac:dyDescent="0.25">
      <c r="A106976" t="s">
        <v>110492</v>
      </c>
    </row>
    <row r="106977" spans="1:1" x14ac:dyDescent="0.25">
      <c r="A106977" t="s">
        <v>110493</v>
      </c>
    </row>
    <row r="106978" spans="1:1" x14ac:dyDescent="0.25">
      <c r="A106978" t="s">
        <v>110494</v>
      </c>
    </row>
    <row r="106979" spans="1:1" x14ac:dyDescent="0.25">
      <c r="A106979" t="s">
        <v>110495</v>
      </c>
    </row>
    <row r="106980" spans="1:1" x14ac:dyDescent="0.25">
      <c r="A106980" t="s">
        <v>110496</v>
      </c>
    </row>
    <row r="106981" spans="1:1" x14ac:dyDescent="0.25">
      <c r="A106981" t="s">
        <v>110497</v>
      </c>
    </row>
    <row r="106982" spans="1:1" x14ac:dyDescent="0.25">
      <c r="A106982" t="s">
        <v>110498</v>
      </c>
    </row>
    <row r="106983" spans="1:1" x14ac:dyDescent="0.25">
      <c r="A106983" t="s">
        <v>110499</v>
      </c>
    </row>
    <row r="106984" spans="1:1" x14ac:dyDescent="0.25">
      <c r="A106984" t="s">
        <v>110500</v>
      </c>
    </row>
    <row r="106985" spans="1:1" x14ac:dyDescent="0.25">
      <c r="A106985" t="s">
        <v>110501</v>
      </c>
    </row>
    <row r="106986" spans="1:1" x14ac:dyDescent="0.25">
      <c r="A106986" t="s">
        <v>110502</v>
      </c>
    </row>
    <row r="106987" spans="1:1" x14ac:dyDescent="0.25">
      <c r="A106987" t="s">
        <v>110503</v>
      </c>
    </row>
    <row r="106988" spans="1:1" x14ac:dyDescent="0.25">
      <c r="A106988" t="s">
        <v>110504</v>
      </c>
    </row>
    <row r="106989" spans="1:1" x14ac:dyDescent="0.25">
      <c r="A106989" t="s">
        <v>110505</v>
      </c>
    </row>
    <row r="106990" spans="1:1" x14ac:dyDescent="0.25">
      <c r="A106990" t="s">
        <v>110506</v>
      </c>
    </row>
    <row r="106991" spans="1:1" x14ac:dyDescent="0.25">
      <c r="A106991" t="s">
        <v>110507</v>
      </c>
    </row>
    <row r="106992" spans="1:1" x14ac:dyDescent="0.25">
      <c r="A106992" t="s">
        <v>110508</v>
      </c>
    </row>
    <row r="106993" spans="1:1" x14ac:dyDescent="0.25">
      <c r="A106993" t="s">
        <v>110509</v>
      </c>
    </row>
    <row r="106994" spans="1:1" x14ac:dyDescent="0.25">
      <c r="A106994" t="s">
        <v>110510</v>
      </c>
    </row>
    <row r="106995" spans="1:1" x14ac:dyDescent="0.25">
      <c r="A106995" t="s">
        <v>110511</v>
      </c>
    </row>
    <row r="106996" spans="1:1" x14ac:dyDescent="0.25">
      <c r="A106996" t="s">
        <v>110512</v>
      </c>
    </row>
    <row r="106997" spans="1:1" x14ac:dyDescent="0.25">
      <c r="A106997" t="s">
        <v>110513</v>
      </c>
    </row>
    <row r="106998" spans="1:1" x14ac:dyDescent="0.25">
      <c r="A106998" t="s">
        <v>110514</v>
      </c>
    </row>
    <row r="106999" spans="1:1" x14ac:dyDescent="0.25">
      <c r="A106999" t="s">
        <v>110515</v>
      </c>
    </row>
    <row r="107000" spans="1:1" x14ac:dyDescent="0.25">
      <c r="A107000" t="s">
        <v>110516</v>
      </c>
    </row>
    <row r="107001" spans="1:1" x14ac:dyDescent="0.25">
      <c r="A107001" t="s">
        <v>110517</v>
      </c>
    </row>
    <row r="107002" spans="1:1" x14ac:dyDescent="0.25">
      <c r="A107002" t="s">
        <v>110518</v>
      </c>
    </row>
    <row r="107003" spans="1:1" x14ac:dyDescent="0.25">
      <c r="A107003" t="s">
        <v>110519</v>
      </c>
    </row>
    <row r="107004" spans="1:1" x14ac:dyDescent="0.25">
      <c r="A107004" t="s">
        <v>110520</v>
      </c>
    </row>
    <row r="107005" spans="1:1" x14ac:dyDescent="0.25">
      <c r="A107005" t="s">
        <v>110521</v>
      </c>
    </row>
    <row r="107006" spans="1:1" x14ac:dyDescent="0.25">
      <c r="A107006" t="s">
        <v>110522</v>
      </c>
    </row>
    <row r="107007" spans="1:1" x14ac:dyDescent="0.25">
      <c r="A107007" t="s">
        <v>110523</v>
      </c>
    </row>
    <row r="107008" spans="1:1" x14ac:dyDescent="0.25">
      <c r="A107008" t="s">
        <v>110524</v>
      </c>
    </row>
    <row r="107009" spans="1:1" x14ac:dyDescent="0.25">
      <c r="A107009" t="s">
        <v>110525</v>
      </c>
    </row>
    <row r="107010" spans="1:1" x14ac:dyDescent="0.25">
      <c r="A107010" t="s">
        <v>110526</v>
      </c>
    </row>
    <row r="107011" spans="1:1" x14ac:dyDescent="0.25">
      <c r="A107011" t="s">
        <v>110527</v>
      </c>
    </row>
    <row r="107012" spans="1:1" x14ac:dyDescent="0.25">
      <c r="A107012" t="s">
        <v>110528</v>
      </c>
    </row>
    <row r="107013" spans="1:1" x14ac:dyDescent="0.25">
      <c r="A107013" t="s">
        <v>110529</v>
      </c>
    </row>
    <row r="107014" spans="1:1" x14ac:dyDescent="0.25">
      <c r="A107014" t="s">
        <v>110530</v>
      </c>
    </row>
    <row r="107015" spans="1:1" x14ac:dyDescent="0.25">
      <c r="A107015" t="s">
        <v>110531</v>
      </c>
    </row>
    <row r="107016" spans="1:1" x14ac:dyDescent="0.25">
      <c r="A107016" t="s">
        <v>110532</v>
      </c>
    </row>
    <row r="107017" spans="1:1" x14ac:dyDescent="0.25">
      <c r="A107017" t="s">
        <v>110533</v>
      </c>
    </row>
    <row r="107018" spans="1:1" x14ac:dyDescent="0.25">
      <c r="A107018" t="s">
        <v>110534</v>
      </c>
    </row>
    <row r="107019" spans="1:1" x14ac:dyDescent="0.25">
      <c r="A107019" t="s">
        <v>110535</v>
      </c>
    </row>
    <row r="107020" spans="1:1" x14ac:dyDescent="0.25">
      <c r="A107020" t="s">
        <v>110536</v>
      </c>
    </row>
    <row r="107021" spans="1:1" x14ac:dyDescent="0.25">
      <c r="A107021" t="s">
        <v>110537</v>
      </c>
    </row>
    <row r="107022" spans="1:1" x14ac:dyDescent="0.25">
      <c r="A107022" t="s">
        <v>110538</v>
      </c>
    </row>
    <row r="107023" spans="1:1" x14ac:dyDescent="0.25">
      <c r="A107023" t="s">
        <v>110539</v>
      </c>
    </row>
    <row r="107024" spans="1:1" x14ac:dyDescent="0.25">
      <c r="A107024" t="s">
        <v>110540</v>
      </c>
    </row>
    <row r="107025" spans="1:1" x14ac:dyDescent="0.25">
      <c r="A107025" t="s">
        <v>110541</v>
      </c>
    </row>
    <row r="107026" spans="1:1" x14ac:dyDescent="0.25">
      <c r="A107026" t="s">
        <v>110542</v>
      </c>
    </row>
    <row r="107027" spans="1:1" x14ac:dyDescent="0.25">
      <c r="A107027" t="s">
        <v>110543</v>
      </c>
    </row>
    <row r="107028" spans="1:1" x14ac:dyDescent="0.25">
      <c r="A107028" t="s">
        <v>110544</v>
      </c>
    </row>
    <row r="107029" spans="1:1" x14ac:dyDescent="0.25">
      <c r="A107029" t="s">
        <v>110545</v>
      </c>
    </row>
    <row r="107030" spans="1:1" x14ac:dyDescent="0.25">
      <c r="A107030" t="s">
        <v>110546</v>
      </c>
    </row>
    <row r="107031" spans="1:1" x14ac:dyDescent="0.25">
      <c r="A107031" t="s">
        <v>110547</v>
      </c>
    </row>
    <row r="107032" spans="1:1" x14ac:dyDescent="0.25">
      <c r="A107032" t="s">
        <v>110548</v>
      </c>
    </row>
    <row r="107033" spans="1:1" x14ac:dyDescent="0.25">
      <c r="A107033" t="s">
        <v>110549</v>
      </c>
    </row>
    <row r="107034" spans="1:1" x14ac:dyDescent="0.25">
      <c r="A107034" t="s">
        <v>110550</v>
      </c>
    </row>
    <row r="107035" spans="1:1" x14ac:dyDescent="0.25">
      <c r="A107035" t="s">
        <v>110551</v>
      </c>
    </row>
    <row r="107036" spans="1:1" x14ac:dyDescent="0.25">
      <c r="A107036" t="s">
        <v>110552</v>
      </c>
    </row>
    <row r="107037" spans="1:1" x14ac:dyDescent="0.25">
      <c r="A107037" t="s">
        <v>110553</v>
      </c>
    </row>
    <row r="107038" spans="1:1" x14ac:dyDescent="0.25">
      <c r="A107038" t="s">
        <v>110554</v>
      </c>
    </row>
    <row r="107039" spans="1:1" x14ac:dyDescent="0.25">
      <c r="A107039" t="s">
        <v>110555</v>
      </c>
    </row>
    <row r="107040" spans="1:1" x14ac:dyDescent="0.25">
      <c r="A107040" t="s">
        <v>110556</v>
      </c>
    </row>
    <row r="107041" spans="1:1" x14ac:dyDescent="0.25">
      <c r="A107041" t="s">
        <v>110557</v>
      </c>
    </row>
    <row r="107042" spans="1:1" x14ac:dyDescent="0.25">
      <c r="A107042" t="s">
        <v>110558</v>
      </c>
    </row>
    <row r="107043" spans="1:1" x14ac:dyDescent="0.25">
      <c r="A107043" t="s">
        <v>110559</v>
      </c>
    </row>
    <row r="107044" spans="1:1" x14ac:dyDescent="0.25">
      <c r="A107044" t="s">
        <v>110560</v>
      </c>
    </row>
    <row r="107045" spans="1:1" x14ac:dyDescent="0.25">
      <c r="A107045" t="s">
        <v>110561</v>
      </c>
    </row>
    <row r="107046" spans="1:1" x14ac:dyDescent="0.25">
      <c r="A107046" t="s">
        <v>110562</v>
      </c>
    </row>
    <row r="107047" spans="1:1" x14ac:dyDescent="0.25">
      <c r="A107047" t="s">
        <v>110563</v>
      </c>
    </row>
    <row r="107048" spans="1:1" x14ac:dyDescent="0.25">
      <c r="A107048" t="s">
        <v>110564</v>
      </c>
    </row>
    <row r="107049" spans="1:1" x14ac:dyDescent="0.25">
      <c r="A107049" t="s">
        <v>110565</v>
      </c>
    </row>
    <row r="107050" spans="1:1" x14ac:dyDescent="0.25">
      <c r="A107050" t="s">
        <v>110566</v>
      </c>
    </row>
    <row r="107051" spans="1:1" x14ac:dyDescent="0.25">
      <c r="A107051" t="s">
        <v>110567</v>
      </c>
    </row>
    <row r="107052" spans="1:1" x14ac:dyDescent="0.25">
      <c r="A107052" t="s">
        <v>110568</v>
      </c>
    </row>
    <row r="107053" spans="1:1" x14ac:dyDescent="0.25">
      <c r="A107053" t="s">
        <v>110569</v>
      </c>
    </row>
    <row r="107054" spans="1:1" x14ac:dyDescent="0.25">
      <c r="A107054" t="s">
        <v>110570</v>
      </c>
    </row>
    <row r="107055" spans="1:1" x14ac:dyDescent="0.25">
      <c r="A107055" t="s">
        <v>110571</v>
      </c>
    </row>
    <row r="107056" spans="1:1" x14ac:dyDescent="0.25">
      <c r="A107056" t="s">
        <v>110572</v>
      </c>
    </row>
    <row r="107057" spans="1:1" x14ac:dyDescent="0.25">
      <c r="A107057" t="s">
        <v>110573</v>
      </c>
    </row>
    <row r="107058" spans="1:1" x14ac:dyDescent="0.25">
      <c r="A107058" t="s">
        <v>110574</v>
      </c>
    </row>
    <row r="107059" spans="1:1" x14ac:dyDescent="0.25">
      <c r="A107059" t="s">
        <v>110575</v>
      </c>
    </row>
    <row r="107060" spans="1:1" x14ac:dyDescent="0.25">
      <c r="A107060" t="s">
        <v>110576</v>
      </c>
    </row>
    <row r="107061" spans="1:1" x14ac:dyDescent="0.25">
      <c r="A107061" t="s">
        <v>110577</v>
      </c>
    </row>
    <row r="107062" spans="1:1" x14ac:dyDescent="0.25">
      <c r="A107062" t="s">
        <v>110578</v>
      </c>
    </row>
    <row r="107063" spans="1:1" x14ac:dyDescent="0.25">
      <c r="A107063" t="s">
        <v>110579</v>
      </c>
    </row>
    <row r="107064" spans="1:1" x14ac:dyDescent="0.25">
      <c r="A107064" t="s">
        <v>110580</v>
      </c>
    </row>
    <row r="107065" spans="1:1" x14ac:dyDescent="0.25">
      <c r="A107065" t="s">
        <v>110581</v>
      </c>
    </row>
    <row r="107066" spans="1:1" x14ac:dyDescent="0.25">
      <c r="A107066" t="s">
        <v>110582</v>
      </c>
    </row>
    <row r="107067" spans="1:1" x14ac:dyDescent="0.25">
      <c r="A107067" t="s">
        <v>110583</v>
      </c>
    </row>
    <row r="107068" spans="1:1" x14ac:dyDescent="0.25">
      <c r="A107068" t="s">
        <v>110584</v>
      </c>
    </row>
    <row r="107069" spans="1:1" x14ac:dyDescent="0.25">
      <c r="A107069" t="s">
        <v>110585</v>
      </c>
    </row>
    <row r="107070" spans="1:1" x14ac:dyDescent="0.25">
      <c r="A107070" t="s">
        <v>110586</v>
      </c>
    </row>
    <row r="107071" spans="1:1" x14ac:dyDescent="0.25">
      <c r="A107071" t="s">
        <v>110587</v>
      </c>
    </row>
    <row r="107072" spans="1:1" x14ac:dyDescent="0.25">
      <c r="A107072" t="s">
        <v>110588</v>
      </c>
    </row>
    <row r="107073" spans="1:1" x14ac:dyDescent="0.25">
      <c r="A107073" t="s">
        <v>110589</v>
      </c>
    </row>
    <row r="107074" spans="1:1" x14ac:dyDescent="0.25">
      <c r="A107074" t="s">
        <v>110590</v>
      </c>
    </row>
    <row r="107075" spans="1:1" x14ac:dyDescent="0.25">
      <c r="A107075" t="s">
        <v>110591</v>
      </c>
    </row>
    <row r="107076" spans="1:1" x14ac:dyDescent="0.25">
      <c r="A107076" t="s">
        <v>110592</v>
      </c>
    </row>
    <row r="107077" spans="1:1" x14ac:dyDescent="0.25">
      <c r="A107077" t="s">
        <v>110593</v>
      </c>
    </row>
    <row r="107078" spans="1:1" x14ac:dyDescent="0.25">
      <c r="A107078" t="s">
        <v>110594</v>
      </c>
    </row>
    <row r="107079" spans="1:1" x14ac:dyDescent="0.25">
      <c r="A107079" t="s">
        <v>110595</v>
      </c>
    </row>
    <row r="107080" spans="1:1" x14ac:dyDescent="0.25">
      <c r="A107080" t="s">
        <v>110596</v>
      </c>
    </row>
    <row r="107081" spans="1:1" x14ac:dyDescent="0.25">
      <c r="A107081" t="s">
        <v>110597</v>
      </c>
    </row>
    <row r="107082" spans="1:1" x14ac:dyDescent="0.25">
      <c r="A107082" t="s">
        <v>110598</v>
      </c>
    </row>
    <row r="107083" spans="1:1" x14ac:dyDescent="0.25">
      <c r="A107083" t="s">
        <v>110599</v>
      </c>
    </row>
    <row r="107084" spans="1:1" x14ac:dyDescent="0.25">
      <c r="A107084" t="s">
        <v>110600</v>
      </c>
    </row>
    <row r="107085" spans="1:1" x14ac:dyDescent="0.25">
      <c r="A107085" t="s">
        <v>110601</v>
      </c>
    </row>
    <row r="107086" spans="1:1" x14ac:dyDescent="0.25">
      <c r="A107086" t="s">
        <v>110602</v>
      </c>
    </row>
    <row r="107087" spans="1:1" x14ac:dyDescent="0.25">
      <c r="A107087" t="s">
        <v>110603</v>
      </c>
    </row>
    <row r="107088" spans="1:1" x14ac:dyDescent="0.25">
      <c r="A107088" t="s">
        <v>110604</v>
      </c>
    </row>
    <row r="107089" spans="1:1" x14ac:dyDescent="0.25">
      <c r="A107089" t="s">
        <v>110605</v>
      </c>
    </row>
    <row r="107090" spans="1:1" x14ac:dyDescent="0.25">
      <c r="A107090" t="s">
        <v>110606</v>
      </c>
    </row>
    <row r="107091" spans="1:1" x14ac:dyDescent="0.25">
      <c r="A107091" t="s">
        <v>110607</v>
      </c>
    </row>
    <row r="107092" spans="1:1" x14ac:dyDescent="0.25">
      <c r="A107092" t="s">
        <v>110608</v>
      </c>
    </row>
    <row r="107093" spans="1:1" x14ac:dyDescent="0.25">
      <c r="A107093" t="s">
        <v>110609</v>
      </c>
    </row>
    <row r="107094" spans="1:1" x14ac:dyDescent="0.25">
      <c r="A107094" t="s">
        <v>110610</v>
      </c>
    </row>
    <row r="107095" spans="1:1" x14ac:dyDescent="0.25">
      <c r="A107095" t="s">
        <v>110611</v>
      </c>
    </row>
    <row r="107096" spans="1:1" x14ac:dyDescent="0.25">
      <c r="A107096" t="s">
        <v>110612</v>
      </c>
    </row>
    <row r="107097" spans="1:1" x14ac:dyDescent="0.25">
      <c r="A107097" t="s">
        <v>110613</v>
      </c>
    </row>
    <row r="107098" spans="1:1" x14ac:dyDescent="0.25">
      <c r="A107098" t="s">
        <v>110614</v>
      </c>
    </row>
    <row r="107099" spans="1:1" x14ac:dyDescent="0.25">
      <c r="A107099" t="s">
        <v>110615</v>
      </c>
    </row>
    <row r="107100" spans="1:1" x14ac:dyDescent="0.25">
      <c r="A107100" t="s">
        <v>110616</v>
      </c>
    </row>
    <row r="107101" spans="1:1" x14ac:dyDescent="0.25">
      <c r="A107101" t="s">
        <v>110617</v>
      </c>
    </row>
    <row r="107102" spans="1:1" x14ac:dyDescent="0.25">
      <c r="A107102" t="s">
        <v>110618</v>
      </c>
    </row>
    <row r="107103" spans="1:1" x14ac:dyDescent="0.25">
      <c r="A107103" t="s">
        <v>110619</v>
      </c>
    </row>
    <row r="107104" spans="1:1" x14ac:dyDescent="0.25">
      <c r="A107104" t="s">
        <v>110620</v>
      </c>
    </row>
    <row r="107105" spans="1:1" x14ac:dyDescent="0.25">
      <c r="A107105" t="s">
        <v>110621</v>
      </c>
    </row>
    <row r="107106" spans="1:1" x14ac:dyDescent="0.25">
      <c r="A107106" t="s">
        <v>110622</v>
      </c>
    </row>
    <row r="107107" spans="1:1" x14ac:dyDescent="0.25">
      <c r="A107107" t="s">
        <v>110623</v>
      </c>
    </row>
    <row r="107108" spans="1:1" x14ac:dyDescent="0.25">
      <c r="A107108" t="s">
        <v>110624</v>
      </c>
    </row>
    <row r="107109" spans="1:1" x14ac:dyDescent="0.25">
      <c r="A107109" t="s">
        <v>110625</v>
      </c>
    </row>
    <row r="107110" spans="1:1" x14ac:dyDescent="0.25">
      <c r="A107110" t="s">
        <v>110626</v>
      </c>
    </row>
    <row r="107111" spans="1:1" x14ac:dyDescent="0.25">
      <c r="A107111" t="s">
        <v>110627</v>
      </c>
    </row>
    <row r="107112" spans="1:1" x14ac:dyDescent="0.25">
      <c r="A107112" t="s">
        <v>110628</v>
      </c>
    </row>
    <row r="107113" spans="1:1" x14ac:dyDescent="0.25">
      <c r="A107113" t="s">
        <v>110629</v>
      </c>
    </row>
    <row r="107114" spans="1:1" x14ac:dyDescent="0.25">
      <c r="A107114" t="s">
        <v>110630</v>
      </c>
    </row>
    <row r="107115" spans="1:1" x14ac:dyDescent="0.25">
      <c r="A107115" t="s">
        <v>110631</v>
      </c>
    </row>
    <row r="107116" spans="1:1" x14ac:dyDescent="0.25">
      <c r="A107116" t="s">
        <v>110632</v>
      </c>
    </row>
    <row r="107117" spans="1:1" x14ac:dyDescent="0.25">
      <c r="A107117" t="s">
        <v>110633</v>
      </c>
    </row>
    <row r="107118" spans="1:1" x14ac:dyDescent="0.25">
      <c r="A107118" t="s">
        <v>110634</v>
      </c>
    </row>
    <row r="107119" spans="1:1" x14ac:dyDescent="0.25">
      <c r="A107119" t="s">
        <v>110635</v>
      </c>
    </row>
    <row r="107120" spans="1:1" x14ac:dyDescent="0.25">
      <c r="A107120" t="s">
        <v>110636</v>
      </c>
    </row>
    <row r="107121" spans="1:1" x14ac:dyDescent="0.25">
      <c r="A107121" t="s">
        <v>110637</v>
      </c>
    </row>
    <row r="107122" spans="1:1" x14ac:dyDescent="0.25">
      <c r="A107122" t="s">
        <v>110638</v>
      </c>
    </row>
    <row r="107123" spans="1:1" x14ac:dyDescent="0.25">
      <c r="A107123" t="s">
        <v>110639</v>
      </c>
    </row>
    <row r="107124" spans="1:1" x14ac:dyDescent="0.25">
      <c r="A107124" t="s">
        <v>110640</v>
      </c>
    </row>
    <row r="107125" spans="1:1" x14ac:dyDescent="0.25">
      <c r="A107125" t="s">
        <v>110641</v>
      </c>
    </row>
    <row r="107126" spans="1:1" x14ac:dyDescent="0.25">
      <c r="A107126" t="s">
        <v>110642</v>
      </c>
    </row>
    <row r="107127" spans="1:1" x14ac:dyDescent="0.25">
      <c r="A107127" t="s">
        <v>110643</v>
      </c>
    </row>
    <row r="107128" spans="1:1" x14ac:dyDescent="0.25">
      <c r="A107128" t="s">
        <v>110644</v>
      </c>
    </row>
    <row r="107129" spans="1:1" x14ac:dyDescent="0.25">
      <c r="A107129" t="s">
        <v>110645</v>
      </c>
    </row>
    <row r="107130" spans="1:1" x14ac:dyDescent="0.25">
      <c r="A107130" t="s">
        <v>110646</v>
      </c>
    </row>
    <row r="107131" spans="1:1" x14ac:dyDescent="0.25">
      <c r="A107131" t="s">
        <v>110647</v>
      </c>
    </row>
    <row r="107132" spans="1:1" x14ac:dyDescent="0.25">
      <c r="A107132" t="s">
        <v>110648</v>
      </c>
    </row>
    <row r="107133" spans="1:1" x14ac:dyDescent="0.25">
      <c r="A107133" t="s">
        <v>110649</v>
      </c>
    </row>
    <row r="107134" spans="1:1" x14ac:dyDescent="0.25">
      <c r="A107134" t="s">
        <v>110650</v>
      </c>
    </row>
    <row r="107135" spans="1:1" x14ac:dyDescent="0.25">
      <c r="A107135" t="s">
        <v>110651</v>
      </c>
    </row>
    <row r="107136" spans="1:1" x14ac:dyDescent="0.25">
      <c r="A107136" t="s">
        <v>110652</v>
      </c>
    </row>
    <row r="107137" spans="1:1" x14ac:dyDescent="0.25">
      <c r="A107137" t="s">
        <v>110653</v>
      </c>
    </row>
    <row r="107138" spans="1:1" x14ac:dyDescent="0.25">
      <c r="A107138" t="s">
        <v>110654</v>
      </c>
    </row>
    <row r="107139" spans="1:1" x14ac:dyDescent="0.25">
      <c r="A107139" t="s">
        <v>110655</v>
      </c>
    </row>
    <row r="107140" spans="1:1" x14ac:dyDescent="0.25">
      <c r="A107140" t="s">
        <v>110656</v>
      </c>
    </row>
    <row r="107141" spans="1:1" x14ac:dyDescent="0.25">
      <c r="A107141" t="s">
        <v>110657</v>
      </c>
    </row>
    <row r="107142" spans="1:1" x14ac:dyDescent="0.25">
      <c r="A107142" t="s">
        <v>110658</v>
      </c>
    </row>
    <row r="107143" spans="1:1" x14ac:dyDescent="0.25">
      <c r="A107143" t="s">
        <v>110659</v>
      </c>
    </row>
    <row r="107144" spans="1:1" x14ac:dyDescent="0.25">
      <c r="A107144" t="s">
        <v>110660</v>
      </c>
    </row>
    <row r="107145" spans="1:1" x14ac:dyDescent="0.25">
      <c r="A107145" t="s">
        <v>110661</v>
      </c>
    </row>
    <row r="107146" spans="1:1" x14ac:dyDescent="0.25">
      <c r="A107146" t="s">
        <v>110662</v>
      </c>
    </row>
    <row r="107147" spans="1:1" x14ac:dyDescent="0.25">
      <c r="A107147" t="s">
        <v>110663</v>
      </c>
    </row>
    <row r="107148" spans="1:1" x14ac:dyDescent="0.25">
      <c r="A107148" t="s">
        <v>110664</v>
      </c>
    </row>
    <row r="107149" spans="1:1" x14ac:dyDescent="0.25">
      <c r="A107149" t="s">
        <v>110665</v>
      </c>
    </row>
    <row r="107150" spans="1:1" x14ac:dyDescent="0.25">
      <c r="A107150" t="s">
        <v>110666</v>
      </c>
    </row>
    <row r="107151" spans="1:1" x14ac:dyDescent="0.25">
      <c r="A107151" t="s">
        <v>110667</v>
      </c>
    </row>
    <row r="107152" spans="1:1" x14ac:dyDescent="0.25">
      <c r="A107152" t="s">
        <v>110668</v>
      </c>
    </row>
    <row r="107153" spans="1:1" x14ac:dyDescent="0.25">
      <c r="A107153" t="s">
        <v>110669</v>
      </c>
    </row>
    <row r="107154" spans="1:1" x14ac:dyDescent="0.25">
      <c r="A107154" t="s">
        <v>110670</v>
      </c>
    </row>
    <row r="107155" spans="1:1" x14ac:dyDescent="0.25">
      <c r="A107155" t="s">
        <v>110671</v>
      </c>
    </row>
    <row r="107156" spans="1:1" x14ac:dyDescent="0.25">
      <c r="A107156" t="s">
        <v>110672</v>
      </c>
    </row>
    <row r="107157" spans="1:1" x14ac:dyDescent="0.25">
      <c r="A107157" t="s">
        <v>110673</v>
      </c>
    </row>
    <row r="107158" spans="1:1" x14ac:dyDescent="0.25">
      <c r="A107158" t="s">
        <v>110674</v>
      </c>
    </row>
    <row r="107159" spans="1:1" x14ac:dyDescent="0.25">
      <c r="A107159" t="s">
        <v>110675</v>
      </c>
    </row>
    <row r="107160" spans="1:1" x14ac:dyDescent="0.25">
      <c r="A107160" t="s">
        <v>110676</v>
      </c>
    </row>
    <row r="107161" spans="1:1" x14ac:dyDescent="0.25">
      <c r="A107161" t="s">
        <v>110677</v>
      </c>
    </row>
    <row r="107162" spans="1:1" x14ac:dyDescent="0.25">
      <c r="A107162" t="s">
        <v>110678</v>
      </c>
    </row>
    <row r="107163" spans="1:1" x14ac:dyDescent="0.25">
      <c r="A107163" t="s">
        <v>110679</v>
      </c>
    </row>
    <row r="107164" spans="1:1" x14ac:dyDescent="0.25">
      <c r="A107164" t="s">
        <v>110680</v>
      </c>
    </row>
    <row r="107165" spans="1:1" x14ac:dyDescent="0.25">
      <c r="A107165" t="s">
        <v>110681</v>
      </c>
    </row>
    <row r="107166" spans="1:1" x14ac:dyDescent="0.25">
      <c r="A107166" t="s">
        <v>110682</v>
      </c>
    </row>
    <row r="107167" spans="1:1" x14ac:dyDescent="0.25">
      <c r="A107167" t="s">
        <v>110683</v>
      </c>
    </row>
    <row r="107168" spans="1:1" x14ac:dyDescent="0.25">
      <c r="A107168" t="s">
        <v>110684</v>
      </c>
    </row>
    <row r="107169" spans="1:1" x14ac:dyDescent="0.25">
      <c r="A107169" t="s">
        <v>110685</v>
      </c>
    </row>
    <row r="107170" spans="1:1" x14ac:dyDescent="0.25">
      <c r="A107170" t="s">
        <v>110686</v>
      </c>
    </row>
    <row r="107171" spans="1:1" x14ac:dyDescent="0.25">
      <c r="A107171" t="s">
        <v>110687</v>
      </c>
    </row>
    <row r="107172" spans="1:1" x14ac:dyDescent="0.25">
      <c r="A107172" t="s">
        <v>110688</v>
      </c>
    </row>
    <row r="107173" spans="1:1" x14ac:dyDescent="0.25">
      <c r="A107173" t="s">
        <v>110689</v>
      </c>
    </row>
    <row r="107174" spans="1:1" x14ac:dyDescent="0.25">
      <c r="A107174" t="s">
        <v>110690</v>
      </c>
    </row>
    <row r="107175" spans="1:1" x14ac:dyDescent="0.25">
      <c r="A107175" t="s">
        <v>110691</v>
      </c>
    </row>
    <row r="107176" spans="1:1" x14ac:dyDescent="0.25">
      <c r="A107176" t="s">
        <v>110692</v>
      </c>
    </row>
    <row r="107177" spans="1:1" x14ac:dyDescent="0.25">
      <c r="A107177" t="s">
        <v>110693</v>
      </c>
    </row>
    <row r="107178" spans="1:1" x14ac:dyDescent="0.25">
      <c r="A107178" t="s">
        <v>110694</v>
      </c>
    </row>
    <row r="107179" spans="1:1" x14ac:dyDescent="0.25">
      <c r="A107179" t="s">
        <v>110695</v>
      </c>
    </row>
    <row r="107180" spans="1:1" x14ac:dyDescent="0.25">
      <c r="A107180" t="s">
        <v>110696</v>
      </c>
    </row>
    <row r="107181" spans="1:1" x14ac:dyDescent="0.25">
      <c r="A107181" t="s">
        <v>110697</v>
      </c>
    </row>
    <row r="107182" spans="1:1" x14ac:dyDescent="0.25">
      <c r="A107182" t="s">
        <v>110698</v>
      </c>
    </row>
    <row r="107183" spans="1:1" x14ac:dyDescent="0.25">
      <c r="A107183" t="s">
        <v>110699</v>
      </c>
    </row>
    <row r="107184" spans="1:1" x14ac:dyDescent="0.25">
      <c r="A107184" t="s">
        <v>110700</v>
      </c>
    </row>
    <row r="107185" spans="1:1" x14ac:dyDescent="0.25">
      <c r="A107185" t="s">
        <v>110701</v>
      </c>
    </row>
    <row r="107186" spans="1:1" x14ac:dyDescent="0.25">
      <c r="A107186" t="s">
        <v>110702</v>
      </c>
    </row>
    <row r="107187" spans="1:1" x14ac:dyDescent="0.25">
      <c r="A107187" t="s">
        <v>110703</v>
      </c>
    </row>
    <row r="107188" spans="1:1" x14ac:dyDescent="0.25">
      <c r="A107188" t="s">
        <v>110704</v>
      </c>
    </row>
    <row r="107189" spans="1:1" x14ac:dyDescent="0.25">
      <c r="A107189" t="s">
        <v>110705</v>
      </c>
    </row>
    <row r="107190" spans="1:1" x14ac:dyDescent="0.25">
      <c r="A107190" t="s">
        <v>110706</v>
      </c>
    </row>
    <row r="107191" spans="1:1" x14ac:dyDescent="0.25">
      <c r="A107191" t="s">
        <v>110707</v>
      </c>
    </row>
    <row r="107192" spans="1:1" x14ac:dyDescent="0.25">
      <c r="A107192" t="s">
        <v>110708</v>
      </c>
    </row>
    <row r="107193" spans="1:1" x14ac:dyDescent="0.25">
      <c r="A107193" t="s">
        <v>110709</v>
      </c>
    </row>
    <row r="107194" spans="1:1" x14ac:dyDescent="0.25">
      <c r="A107194" t="s">
        <v>110710</v>
      </c>
    </row>
    <row r="107195" spans="1:1" x14ac:dyDescent="0.25">
      <c r="A107195" t="s">
        <v>110711</v>
      </c>
    </row>
    <row r="107196" spans="1:1" x14ac:dyDescent="0.25">
      <c r="A107196" t="s">
        <v>110712</v>
      </c>
    </row>
    <row r="107197" spans="1:1" x14ac:dyDescent="0.25">
      <c r="A107197" t="s">
        <v>110713</v>
      </c>
    </row>
    <row r="107198" spans="1:1" x14ac:dyDescent="0.25">
      <c r="A107198" t="s">
        <v>110714</v>
      </c>
    </row>
    <row r="107199" spans="1:1" x14ac:dyDescent="0.25">
      <c r="A107199" t="s">
        <v>110715</v>
      </c>
    </row>
    <row r="107200" spans="1:1" x14ac:dyDescent="0.25">
      <c r="A107200" t="s">
        <v>110716</v>
      </c>
    </row>
    <row r="107201" spans="1:1" x14ac:dyDescent="0.25">
      <c r="A107201" t="s">
        <v>110717</v>
      </c>
    </row>
    <row r="107202" spans="1:1" x14ac:dyDescent="0.25">
      <c r="A107202" t="s">
        <v>110718</v>
      </c>
    </row>
    <row r="107203" spans="1:1" x14ac:dyDescent="0.25">
      <c r="A107203" t="s">
        <v>110719</v>
      </c>
    </row>
    <row r="107204" spans="1:1" x14ac:dyDescent="0.25">
      <c r="A107204" t="s">
        <v>110720</v>
      </c>
    </row>
    <row r="107205" spans="1:1" x14ac:dyDescent="0.25">
      <c r="A107205" t="s">
        <v>110721</v>
      </c>
    </row>
    <row r="107206" spans="1:1" x14ac:dyDescent="0.25">
      <c r="A107206" t="s">
        <v>110722</v>
      </c>
    </row>
    <row r="107207" spans="1:1" x14ac:dyDescent="0.25">
      <c r="A107207" t="s">
        <v>110723</v>
      </c>
    </row>
    <row r="107208" spans="1:1" x14ac:dyDescent="0.25">
      <c r="A107208" t="s">
        <v>110724</v>
      </c>
    </row>
    <row r="107209" spans="1:1" x14ac:dyDescent="0.25">
      <c r="A107209" t="s">
        <v>110725</v>
      </c>
    </row>
    <row r="107210" spans="1:1" x14ac:dyDescent="0.25">
      <c r="A107210" t="s">
        <v>110726</v>
      </c>
    </row>
    <row r="107211" spans="1:1" x14ac:dyDescent="0.25">
      <c r="A107211" t="s">
        <v>110727</v>
      </c>
    </row>
    <row r="107212" spans="1:1" x14ac:dyDescent="0.25">
      <c r="A107212" t="s">
        <v>110728</v>
      </c>
    </row>
    <row r="107213" spans="1:1" x14ac:dyDescent="0.25">
      <c r="A107213" t="s">
        <v>110729</v>
      </c>
    </row>
    <row r="107214" spans="1:1" x14ac:dyDescent="0.25">
      <c r="A107214" t="s">
        <v>110730</v>
      </c>
    </row>
    <row r="107215" spans="1:1" x14ac:dyDescent="0.25">
      <c r="A107215" t="s">
        <v>110731</v>
      </c>
    </row>
    <row r="107216" spans="1:1" x14ac:dyDescent="0.25">
      <c r="A107216" t="s">
        <v>110732</v>
      </c>
    </row>
    <row r="107217" spans="1:1" x14ac:dyDescent="0.25">
      <c r="A107217" t="s">
        <v>110733</v>
      </c>
    </row>
    <row r="107218" spans="1:1" x14ac:dyDescent="0.25">
      <c r="A107218" t="s">
        <v>110734</v>
      </c>
    </row>
    <row r="107219" spans="1:1" x14ac:dyDescent="0.25">
      <c r="A107219" t="s">
        <v>110735</v>
      </c>
    </row>
    <row r="107220" spans="1:1" x14ac:dyDescent="0.25">
      <c r="A107220" t="s">
        <v>110736</v>
      </c>
    </row>
    <row r="107221" spans="1:1" x14ac:dyDescent="0.25">
      <c r="A107221" t="s">
        <v>110737</v>
      </c>
    </row>
    <row r="107222" spans="1:1" x14ac:dyDescent="0.25">
      <c r="A107222" t="s">
        <v>110738</v>
      </c>
    </row>
    <row r="107223" spans="1:1" x14ac:dyDescent="0.25">
      <c r="A107223" t="s">
        <v>110739</v>
      </c>
    </row>
    <row r="107224" spans="1:1" x14ac:dyDescent="0.25">
      <c r="A107224" t="s">
        <v>110740</v>
      </c>
    </row>
    <row r="107225" spans="1:1" x14ac:dyDescent="0.25">
      <c r="A107225" t="s">
        <v>110741</v>
      </c>
    </row>
    <row r="107226" spans="1:1" x14ac:dyDescent="0.25">
      <c r="A107226" t="s">
        <v>110742</v>
      </c>
    </row>
    <row r="107227" spans="1:1" x14ac:dyDescent="0.25">
      <c r="A107227" t="s">
        <v>110743</v>
      </c>
    </row>
    <row r="107228" spans="1:1" x14ac:dyDescent="0.25">
      <c r="A107228" t="s">
        <v>110744</v>
      </c>
    </row>
    <row r="107229" spans="1:1" x14ac:dyDescent="0.25">
      <c r="A107229" t="s">
        <v>110745</v>
      </c>
    </row>
    <row r="107230" spans="1:1" x14ac:dyDescent="0.25">
      <c r="A107230" t="s">
        <v>110746</v>
      </c>
    </row>
    <row r="107231" spans="1:1" x14ac:dyDescent="0.25">
      <c r="A107231" t="s">
        <v>110747</v>
      </c>
    </row>
    <row r="107232" spans="1:1" x14ac:dyDescent="0.25">
      <c r="A107232" t="s">
        <v>110748</v>
      </c>
    </row>
    <row r="107233" spans="1:1" x14ac:dyDescent="0.25">
      <c r="A107233" t="s">
        <v>110749</v>
      </c>
    </row>
    <row r="107234" spans="1:1" x14ac:dyDescent="0.25">
      <c r="A107234" t="s">
        <v>110750</v>
      </c>
    </row>
    <row r="107235" spans="1:1" x14ac:dyDescent="0.25">
      <c r="A107235" t="s">
        <v>110751</v>
      </c>
    </row>
    <row r="107236" spans="1:1" x14ac:dyDescent="0.25">
      <c r="A107236" t="s">
        <v>110752</v>
      </c>
    </row>
    <row r="107237" spans="1:1" x14ac:dyDescent="0.25">
      <c r="A107237" t="s">
        <v>110753</v>
      </c>
    </row>
    <row r="107238" spans="1:1" x14ac:dyDescent="0.25">
      <c r="A107238" t="s">
        <v>110754</v>
      </c>
    </row>
    <row r="107239" spans="1:1" x14ac:dyDescent="0.25">
      <c r="A107239" t="s">
        <v>110755</v>
      </c>
    </row>
    <row r="107240" spans="1:1" x14ac:dyDescent="0.25">
      <c r="A107240" t="s">
        <v>110756</v>
      </c>
    </row>
    <row r="107241" spans="1:1" x14ac:dyDescent="0.25">
      <c r="A107241" t="s">
        <v>110757</v>
      </c>
    </row>
    <row r="107242" spans="1:1" x14ac:dyDescent="0.25">
      <c r="A107242" t="s">
        <v>110758</v>
      </c>
    </row>
    <row r="107243" spans="1:1" x14ac:dyDescent="0.25">
      <c r="A107243" t="s">
        <v>110759</v>
      </c>
    </row>
    <row r="107244" spans="1:1" x14ac:dyDescent="0.25">
      <c r="A107244" t="s">
        <v>110760</v>
      </c>
    </row>
    <row r="107245" spans="1:1" x14ac:dyDescent="0.25">
      <c r="A107245" t="s">
        <v>110761</v>
      </c>
    </row>
    <row r="107246" spans="1:1" x14ac:dyDescent="0.25">
      <c r="A107246" t="s">
        <v>110762</v>
      </c>
    </row>
    <row r="107247" spans="1:1" x14ac:dyDescent="0.25">
      <c r="A107247" t="s">
        <v>110763</v>
      </c>
    </row>
    <row r="107248" spans="1:1" x14ac:dyDescent="0.25">
      <c r="A107248" t="s">
        <v>110764</v>
      </c>
    </row>
    <row r="107249" spans="1:1" x14ac:dyDescent="0.25">
      <c r="A107249" t="s">
        <v>110765</v>
      </c>
    </row>
    <row r="107250" spans="1:1" x14ac:dyDescent="0.25">
      <c r="A107250" t="s">
        <v>110766</v>
      </c>
    </row>
    <row r="107251" spans="1:1" x14ac:dyDescent="0.25">
      <c r="A107251" t="s">
        <v>110767</v>
      </c>
    </row>
    <row r="107252" spans="1:1" x14ac:dyDescent="0.25">
      <c r="A107252" t="s">
        <v>110768</v>
      </c>
    </row>
    <row r="107253" spans="1:1" x14ac:dyDescent="0.25">
      <c r="A107253" t="s">
        <v>110769</v>
      </c>
    </row>
    <row r="107254" spans="1:1" x14ac:dyDescent="0.25">
      <c r="A107254" t="s">
        <v>110770</v>
      </c>
    </row>
    <row r="107255" spans="1:1" x14ac:dyDescent="0.25">
      <c r="A107255" t="s">
        <v>110771</v>
      </c>
    </row>
    <row r="107256" spans="1:1" x14ac:dyDescent="0.25">
      <c r="A107256" t="s">
        <v>110772</v>
      </c>
    </row>
    <row r="107257" spans="1:1" x14ac:dyDescent="0.25">
      <c r="A107257" t="s">
        <v>110773</v>
      </c>
    </row>
    <row r="107258" spans="1:1" x14ac:dyDescent="0.25">
      <c r="A107258" t="s">
        <v>110774</v>
      </c>
    </row>
    <row r="107259" spans="1:1" x14ac:dyDescent="0.25">
      <c r="A107259" t="s">
        <v>110775</v>
      </c>
    </row>
    <row r="107260" spans="1:1" x14ac:dyDescent="0.25">
      <c r="A107260" t="s">
        <v>110776</v>
      </c>
    </row>
    <row r="107261" spans="1:1" x14ac:dyDescent="0.25">
      <c r="A107261" t="s">
        <v>110777</v>
      </c>
    </row>
    <row r="107262" spans="1:1" x14ac:dyDescent="0.25">
      <c r="A107262" t="s">
        <v>110778</v>
      </c>
    </row>
    <row r="107263" spans="1:1" x14ac:dyDescent="0.25">
      <c r="A107263" t="s">
        <v>110779</v>
      </c>
    </row>
    <row r="107264" spans="1:1" x14ac:dyDescent="0.25">
      <c r="A107264" t="s">
        <v>110780</v>
      </c>
    </row>
    <row r="107265" spans="1:1" x14ac:dyDescent="0.25">
      <c r="A107265" t="s">
        <v>110781</v>
      </c>
    </row>
    <row r="107266" spans="1:1" x14ac:dyDescent="0.25">
      <c r="A107266" t="s">
        <v>110782</v>
      </c>
    </row>
    <row r="107267" spans="1:1" x14ac:dyDescent="0.25">
      <c r="A107267" t="s">
        <v>110783</v>
      </c>
    </row>
    <row r="107268" spans="1:1" x14ac:dyDescent="0.25">
      <c r="A107268" t="s">
        <v>110784</v>
      </c>
    </row>
    <row r="107269" spans="1:1" x14ac:dyDescent="0.25">
      <c r="A107269" t="s">
        <v>110785</v>
      </c>
    </row>
    <row r="107270" spans="1:1" x14ac:dyDescent="0.25">
      <c r="A107270" t="s">
        <v>110786</v>
      </c>
    </row>
    <row r="107271" spans="1:1" x14ac:dyDescent="0.25">
      <c r="A107271" t="s">
        <v>110787</v>
      </c>
    </row>
    <row r="107272" spans="1:1" x14ac:dyDescent="0.25">
      <c r="A107272" t="s">
        <v>110788</v>
      </c>
    </row>
    <row r="107273" spans="1:1" x14ac:dyDescent="0.25">
      <c r="A107273" t="s">
        <v>110789</v>
      </c>
    </row>
    <row r="107274" spans="1:1" x14ac:dyDescent="0.25">
      <c r="A107274" t="s">
        <v>110790</v>
      </c>
    </row>
    <row r="107275" spans="1:1" x14ac:dyDescent="0.25">
      <c r="A107275" t="s">
        <v>110791</v>
      </c>
    </row>
    <row r="107276" spans="1:1" x14ac:dyDescent="0.25">
      <c r="A107276" t="s">
        <v>110792</v>
      </c>
    </row>
    <row r="107277" spans="1:1" x14ac:dyDescent="0.25">
      <c r="A107277" t="s">
        <v>110793</v>
      </c>
    </row>
    <row r="107278" spans="1:1" x14ac:dyDescent="0.25">
      <c r="A107278" t="s">
        <v>110794</v>
      </c>
    </row>
    <row r="107279" spans="1:1" x14ac:dyDescent="0.25">
      <c r="A107279" t="s">
        <v>110795</v>
      </c>
    </row>
    <row r="107280" spans="1:1" x14ac:dyDescent="0.25">
      <c r="A107280" t="s">
        <v>110796</v>
      </c>
    </row>
    <row r="107281" spans="1:1" x14ac:dyDescent="0.25">
      <c r="A107281" t="s">
        <v>110797</v>
      </c>
    </row>
    <row r="107282" spans="1:1" x14ac:dyDescent="0.25">
      <c r="A107282" t="s">
        <v>110798</v>
      </c>
    </row>
    <row r="107283" spans="1:1" x14ac:dyDescent="0.25">
      <c r="A107283" t="s">
        <v>110799</v>
      </c>
    </row>
    <row r="107284" spans="1:1" x14ac:dyDescent="0.25">
      <c r="A107284" t="s">
        <v>110800</v>
      </c>
    </row>
    <row r="107285" spans="1:1" x14ac:dyDescent="0.25">
      <c r="A107285" t="s">
        <v>110801</v>
      </c>
    </row>
    <row r="107286" spans="1:1" x14ac:dyDescent="0.25">
      <c r="A107286" t="s">
        <v>110802</v>
      </c>
    </row>
    <row r="107287" spans="1:1" x14ac:dyDescent="0.25">
      <c r="A107287" t="s">
        <v>110803</v>
      </c>
    </row>
    <row r="107288" spans="1:1" x14ac:dyDescent="0.25">
      <c r="A107288" t="s">
        <v>110804</v>
      </c>
    </row>
    <row r="107289" spans="1:1" x14ac:dyDescent="0.25">
      <c r="A107289" t="s">
        <v>110805</v>
      </c>
    </row>
    <row r="107290" spans="1:1" x14ac:dyDescent="0.25">
      <c r="A107290" t="s">
        <v>110806</v>
      </c>
    </row>
    <row r="107291" spans="1:1" x14ac:dyDescent="0.25">
      <c r="A107291" t="s">
        <v>110807</v>
      </c>
    </row>
    <row r="107292" spans="1:1" x14ac:dyDescent="0.25">
      <c r="A107292" t="s">
        <v>110808</v>
      </c>
    </row>
    <row r="107293" spans="1:1" x14ac:dyDescent="0.25">
      <c r="A107293" t="s">
        <v>110809</v>
      </c>
    </row>
    <row r="107294" spans="1:1" x14ac:dyDescent="0.25">
      <c r="A107294" t="s">
        <v>110810</v>
      </c>
    </row>
    <row r="107295" spans="1:1" x14ac:dyDescent="0.25">
      <c r="A107295" t="s">
        <v>110811</v>
      </c>
    </row>
    <row r="107296" spans="1:1" x14ac:dyDescent="0.25">
      <c r="A107296" t="s">
        <v>110812</v>
      </c>
    </row>
    <row r="107297" spans="1:1" x14ac:dyDescent="0.25">
      <c r="A107297" t="s">
        <v>110813</v>
      </c>
    </row>
    <row r="107298" spans="1:1" x14ac:dyDescent="0.25">
      <c r="A107298" t="s">
        <v>110814</v>
      </c>
    </row>
    <row r="107299" spans="1:1" x14ac:dyDescent="0.25">
      <c r="A107299" t="s">
        <v>110815</v>
      </c>
    </row>
    <row r="107300" spans="1:1" x14ac:dyDescent="0.25">
      <c r="A107300" t="s">
        <v>110816</v>
      </c>
    </row>
    <row r="107301" spans="1:1" x14ac:dyDescent="0.25">
      <c r="A107301" t="s">
        <v>110817</v>
      </c>
    </row>
    <row r="107302" spans="1:1" x14ac:dyDescent="0.25">
      <c r="A107302" t="s">
        <v>110818</v>
      </c>
    </row>
    <row r="107303" spans="1:1" x14ac:dyDescent="0.25">
      <c r="A107303" t="s">
        <v>110819</v>
      </c>
    </row>
    <row r="107304" spans="1:1" x14ac:dyDescent="0.25">
      <c r="A107304" t="s">
        <v>110820</v>
      </c>
    </row>
    <row r="107305" spans="1:1" x14ac:dyDescent="0.25">
      <c r="A107305" t="s">
        <v>110821</v>
      </c>
    </row>
    <row r="107306" spans="1:1" x14ac:dyDescent="0.25">
      <c r="A107306" t="s">
        <v>110822</v>
      </c>
    </row>
    <row r="107307" spans="1:1" x14ac:dyDescent="0.25">
      <c r="A107307" t="s">
        <v>110823</v>
      </c>
    </row>
    <row r="107308" spans="1:1" x14ac:dyDescent="0.25">
      <c r="A107308" t="s">
        <v>110824</v>
      </c>
    </row>
    <row r="107309" spans="1:1" x14ac:dyDescent="0.25">
      <c r="A107309" t="s">
        <v>110825</v>
      </c>
    </row>
    <row r="107310" spans="1:1" x14ac:dyDescent="0.25">
      <c r="A107310" t="s">
        <v>110826</v>
      </c>
    </row>
    <row r="107311" spans="1:1" x14ac:dyDescent="0.25">
      <c r="A107311" t="s">
        <v>110827</v>
      </c>
    </row>
    <row r="107312" spans="1:1" x14ac:dyDescent="0.25">
      <c r="A107312" t="s">
        <v>110828</v>
      </c>
    </row>
    <row r="107313" spans="1:1" x14ac:dyDescent="0.25">
      <c r="A107313" t="s">
        <v>110829</v>
      </c>
    </row>
    <row r="107314" spans="1:1" x14ac:dyDescent="0.25">
      <c r="A107314" t="s">
        <v>110830</v>
      </c>
    </row>
    <row r="107315" spans="1:1" x14ac:dyDescent="0.25">
      <c r="A107315" t="s">
        <v>110831</v>
      </c>
    </row>
    <row r="107316" spans="1:1" x14ac:dyDescent="0.25">
      <c r="A107316" t="s">
        <v>110832</v>
      </c>
    </row>
    <row r="107317" spans="1:1" x14ac:dyDescent="0.25">
      <c r="A107317" t="s">
        <v>110833</v>
      </c>
    </row>
    <row r="107318" spans="1:1" x14ac:dyDescent="0.25">
      <c r="A107318" t="s">
        <v>110834</v>
      </c>
    </row>
    <row r="107319" spans="1:1" x14ac:dyDescent="0.25">
      <c r="A107319" t="s">
        <v>110835</v>
      </c>
    </row>
    <row r="107320" spans="1:1" x14ac:dyDescent="0.25">
      <c r="A107320" t="s">
        <v>110836</v>
      </c>
    </row>
    <row r="107321" spans="1:1" x14ac:dyDescent="0.25">
      <c r="A107321" t="s">
        <v>110837</v>
      </c>
    </row>
    <row r="107322" spans="1:1" x14ac:dyDescent="0.25">
      <c r="A107322" t="s">
        <v>110838</v>
      </c>
    </row>
    <row r="107323" spans="1:1" x14ac:dyDescent="0.25">
      <c r="A107323" t="s">
        <v>110839</v>
      </c>
    </row>
    <row r="107324" spans="1:1" x14ac:dyDescent="0.25">
      <c r="A107324" t="s">
        <v>110840</v>
      </c>
    </row>
    <row r="107325" spans="1:1" x14ac:dyDescent="0.25">
      <c r="A107325" t="s">
        <v>110841</v>
      </c>
    </row>
    <row r="107326" spans="1:1" x14ac:dyDescent="0.25">
      <c r="A107326" t="s">
        <v>110842</v>
      </c>
    </row>
    <row r="107327" spans="1:1" x14ac:dyDescent="0.25">
      <c r="A107327" t="s">
        <v>110843</v>
      </c>
    </row>
    <row r="107328" spans="1:1" x14ac:dyDescent="0.25">
      <c r="A107328" t="s">
        <v>110844</v>
      </c>
    </row>
    <row r="107329" spans="1:1" x14ac:dyDescent="0.25">
      <c r="A107329" t="s">
        <v>110845</v>
      </c>
    </row>
    <row r="107330" spans="1:1" x14ac:dyDescent="0.25">
      <c r="A107330" t="s">
        <v>110846</v>
      </c>
    </row>
    <row r="107331" spans="1:1" x14ac:dyDescent="0.25">
      <c r="A107331" t="s">
        <v>110847</v>
      </c>
    </row>
    <row r="107332" spans="1:1" x14ac:dyDescent="0.25">
      <c r="A107332" t="s">
        <v>110848</v>
      </c>
    </row>
    <row r="107333" spans="1:1" x14ac:dyDescent="0.25">
      <c r="A107333" t="s">
        <v>110849</v>
      </c>
    </row>
    <row r="107334" spans="1:1" x14ac:dyDescent="0.25">
      <c r="A107334" t="s">
        <v>110850</v>
      </c>
    </row>
    <row r="107335" spans="1:1" x14ac:dyDescent="0.25">
      <c r="A107335" t="s">
        <v>110851</v>
      </c>
    </row>
    <row r="107336" spans="1:1" x14ac:dyDescent="0.25">
      <c r="A107336" t="s">
        <v>110852</v>
      </c>
    </row>
    <row r="107337" spans="1:1" x14ac:dyDescent="0.25">
      <c r="A107337" t="s">
        <v>110853</v>
      </c>
    </row>
    <row r="107338" spans="1:1" x14ac:dyDescent="0.25">
      <c r="A107338" t="s">
        <v>110854</v>
      </c>
    </row>
    <row r="107339" spans="1:1" x14ac:dyDescent="0.25">
      <c r="A107339" t="s">
        <v>110855</v>
      </c>
    </row>
    <row r="107340" spans="1:1" x14ac:dyDescent="0.25">
      <c r="A107340" t="s">
        <v>110856</v>
      </c>
    </row>
    <row r="107341" spans="1:1" x14ac:dyDescent="0.25">
      <c r="A107341" t="s">
        <v>110857</v>
      </c>
    </row>
    <row r="107342" spans="1:1" x14ac:dyDescent="0.25">
      <c r="A107342" t="s">
        <v>110858</v>
      </c>
    </row>
    <row r="107343" spans="1:1" x14ac:dyDescent="0.25">
      <c r="A107343" t="s">
        <v>110859</v>
      </c>
    </row>
    <row r="107344" spans="1:1" x14ac:dyDescent="0.25">
      <c r="A107344" t="s">
        <v>110860</v>
      </c>
    </row>
    <row r="107345" spans="1:1" x14ac:dyDescent="0.25">
      <c r="A107345" t="s">
        <v>110861</v>
      </c>
    </row>
    <row r="107346" spans="1:1" x14ac:dyDescent="0.25">
      <c r="A107346" t="s">
        <v>110862</v>
      </c>
    </row>
    <row r="107347" spans="1:1" x14ac:dyDescent="0.25">
      <c r="A107347" t="s">
        <v>110863</v>
      </c>
    </row>
    <row r="107348" spans="1:1" x14ac:dyDescent="0.25">
      <c r="A107348" t="s">
        <v>110864</v>
      </c>
    </row>
    <row r="107349" spans="1:1" x14ac:dyDescent="0.25">
      <c r="A107349" t="s">
        <v>110865</v>
      </c>
    </row>
    <row r="107350" spans="1:1" x14ac:dyDescent="0.25">
      <c r="A107350" t="s">
        <v>110866</v>
      </c>
    </row>
    <row r="107351" spans="1:1" x14ac:dyDescent="0.25">
      <c r="A107351" t="s">
        <v>110867</v>
      </c>
    </row>
    <row r="107352" spans="1:1" x14ac:dyDescent="0.25">
      <c r="A107352" t="s">
        <v>110868</v>
      </c>
    </row>
    <row r="107353" spans="1:1" x14ac:dyDescent="0.25">
      <c r="A107353" t="s">
        <v>110869</v>
      </c>
    </row>
    <row r="107354" spans="1:1" x14ac:dyDescent="0.25">
      <c r="A107354" t="s">
        <v>110870</v>
      </c>
    </row>
    <row r="107355" spans="1:1" x14ac:dyDescent="0.25">
      <c r="A107355" t="s">
        <v>110871</v>
      </c>
    </row>
    <row r="107356" spans="1:1" x14ac:dyDescent="0.25">
      <c r="A107356" t="s">
        <v>110872</v>
      </c>
    </row>
    <row r="107357" spans="1:1" x14ac:dyDescent="0.25">
      <c r="A107357" t="s">
        <v>110873</v>
      </c>
    </row>
    <row r="107358" spans="1:1" x14ac:dyDescent="0.25">
      <c r="A107358" t="s">
        <v>110874</v>
      </c>
    </row>
    <row r="107359" spans="1:1" x14ac:dyDescent="0.25">
      <c r="A107359" t="s">
        <v>110875</v>
      </c>
    </row>
    <row r="107360" spans="1:1" x14ac:dyDescent="0.25">
      <c r="A107360" t="s">
        <v>110876</v>
      </c>
    </row>
    <row r="107361" spans="1:1" x14ac:dyDescent="0.25">
      <c r="A107361" t="s">
        <v>110877</v>
      </c>
    </row>
    <row r="107362" spans="1:1" x14ac:dyDescent="0.25">
      <c r="A107362" t="s">
        <v>110878</v>
      </c>
    </row>
    <row r="107363" spans="1:1" x14ac:dyDescent="0.25">
      <c r="A107363" t="s">
        <v>110879</v>
      </c>
    </row>
    <row r="107364" spans="1:1" x14ac:dyDescent="0.25">
      <c r="A107364" t="s">
        <v>110880</v>
      </c>
    </row>
    <row r="107365" spans="1:1" x14ac:dyDescent="0.25">
      <c r="A107365" t="s">
        <v>110881</v>
      </c>
    </row>
    <row r="107366" spans="1:1" x14ac:dyDescent="0.25">
      <c r="A107366" t="s">
        <v>110882</v>
      </c>
    </row>
    <row r="107367" spans="1:1" x14ac:dyDescent="0.25">
      <c r="A107367" t="s">
        <v>110883</v>
      </c>
    </row>
    <row r="107368" spans="1:1" x14ac:dyDescent="0.25">
      <c r="A107368" t="s">
        <v>110884</v>
      </c>
    </row>
    <row r="107369" spans="1:1" x14ac:dyDescent="0.25">
      <c r="A107369" t="s">
        <v>110885</v>
      </c>
    </row>
    <row r="107370" spans="1:1" x14ac:dyDescent="0.25">
      <c r="A107370" t="s">
        <v>110886</v>
      </c>
    </row>
    <row r="107371" spans="1:1" x14ac:dyDescent="0.25">
      <c r="A107371" t="s">
        <v>110887</v>
      </c>
    </row>
    <row r="107372" spans="1:1" x14ac:dyDescent="0.25">
      <c r="A107372" t="s">
        <v>110888</v>
      </c>
    </row>
    <row r="107373" spans="1:1" x14ac:dyDescent="0.25">
      <c r="A107373" t="s">
        <v>110889</v>
      </c>
    </row>
    <row r="107374" spans="1:1" x14ac:dyDescent="0.25">
      <c r="A107374" t="s">
        <v>110890</v>
      </c>
    </row>
    <row r="107375" spans="1:1" x14ac:dyDescent="0.25">
      <c r="A107375" t="s">
        <v>110891</v>
      </c>
    </row>
    <row r="107376" spans="1:1" x14ac:dyDescent="0.25">
      <c r="A107376" t="s">
        <v>110892</v>
      </c>
    </row>
    <row r="107377" spans="1:1" x14ac:dyDescent="0.25">
      <c r="A107377" t="s">
        <v>110893</v>
      </c>
    </row>
    <row r="107378" spans="1:1" x14ac:dyDescent="0.25">
      <c r="A107378" t="s">
        <v>110894</v>
      </c>
    </row>
    <row r="107379" spans="1:1" x14ac:dyDescent="0.25">
      <c r="A107379" t="s">
        <v>110895</v>
      </c>
    </row>
    <row r="107380" spans="1:1" x14ac:dyDescent="0.25">
      <c r="A107380" t="s">
        <v>110896</v>
      </c>
    </row>
    <row r="107381" spans="1:1" x14ac:dyDescent="0.25">
      <c r="A107381" t="s">
        <v>110897</v>
      </c>
    </row>
    <row r="107382" spans="1:1" x14ac:dyDescent="0.25">
      <c r="A107382" t="s">
        <v>110898</v>
      </c>
    </row>
    <row r="107383" spans="1:1" x14ac:dyDescent="0.25">
      <c r="A107383" t="s">
        <v>110899</v>
      </c>
    </row>
    <row r="107384" spans="1:1" x14ac:dyDescent="0.25">
      <c r="A107384" t="s">
        <v>110900</v>
      </c>
    </row>
    <row r="107385" spans="1:1" x14ac:dyDescent="0.25">
      <c r="A107385" t="s">
        <v>110901</v>
      </c>
    </row>
    <row r="107386" spans="1:1" x14ac:dyDescent="0.25">
      <c r="A107386" t="s">
        <v>110902</v>
      </c>
    </row>
    <row r="107387" spans="1:1" x14ac:dyDescent="0.25">
      <c r="A107387" t="s">
        <v>110903</v>
      </c>
    </row>
    <row r="107388" spans="1:1" x14ac:dyDescent="0.25">
      <c r="A107388" t="s">
        <v>110904</v>
      </c>
    </row>
    <row r="107389" spans="1:1" x14ac:dyDescent="0.25">
      <c r="A107389" t="s">
        <v>110905</v>
      </c>
    </row>
    <row r="107390" spans="1:1" x14ac:dyDescent="0.25">
      <c r="A107390" t="s">
        <v>110906</v>
      </c>
    </row>
    <row r="107391" spans="1:1" x14ac:dyDescent="0.25">
      <c r="A107391" t="s">
        <v>110907</v>
      </c>
    </row>
    <row r="107392" spans="1:1" x14ac:dyDescent="0.25">
      <c r="A107392" t="s">
        <v>110908</v>
      </c>
    </row>
    <row r="107393" spans="1:1" x14ac:dyDescent="0.25">
      <c r="A107393" t="s">
        <v>110909</v>
      </c>
    </row>
    <row r="107394" spans="1:1" x14ac:dyDescent="0.25">
      <c r="A107394" t="s">
        <v>110910</v>
      </c>
    </row>
    <row r="107395" spans="1:1" x14ac:dyDescent="0.25">
      <c r="A107395" t="s">
        <v>110911</v>
      </c>
    </row>
    <row r="107396" spans="1:1" x14ac:dyDescent="0.25">
      <c r="A107396" t="s">
        <v>110912</v>
      </c>
    </row>
    <row r="107397" spans="1:1" x14ac:dyDescent="0.25">
      <c r="A107397" t="s">
        <v>110913</v>
      </c>
    </row>
    <row r="107398" spans="1:1" x14ac:dyDescent="0.25">
      <c r="A107398" t="s">
        <v>110914</v>
      </c>
    </row>
    <row r="107399" spans="1:1" x14ac:dyDescent="0.25">
      <c r="A107399" t="s">
        <v>110915</v>
      </c>
    </row>
    <row r="107400" spans="1:1" x14ac:dyDescent="0.25">
      <c r="A107400" t="s">
        <v>110916</v>
      </c>
    </row>
    <row r="107401" spans="1:1" x14ac:dyDescent="0.25">
      <c r="A107401" t="s">
        <v>110917</v>
      </c>
    </row>
    <row r="107402" spans="1:1" x14ac:dyDescent="0.25">
      <c r="A107402" t="s">
        <v>110918</v>
      </c>
    </row>
    <row r="107403" spans="1:1" x14ac:dyDescent="0.25">
      <c r="A107403" t="s">
        <v>110919</v>
      </c>
    </row>
    <row r="107404" spans="1:1" x14ac:dyDescent="0.25">
      <c r="A107404" t="s">
        <v>110920</v>
      </c>
    </row>
    <row r="107405" spans="1:1" x14ac:dyDescent="0.25">
      <c r="A107405" t="s">
        <v>110921</v>
      </c>
    </row>
    <row r="107406" spans="1:1" x14ac:dyDescent="0.25">
      <c r="A107406" t="s">
        <v>110922</v>
      </c>
    </row>
    <row r="107407" spans="1:1" x14ac:dyDescent="0.25">
      <c r="A107407" t="s">
        <v>110923</v>
      </c>
    </row>
    <row r="107408" spans="1:1" x14ac:dyDescent="0.25">
      <c r="A107408" t="s">
        <v>110924</v>
      </c>
    </row>
    <row r="107409" spans="1:1" x14ac:dyDescent="0.25">
      <c r="A107409" t="s">
        <v>110925</v>
      </c>
    </row>
    <row r="107410" spans="1:1" x14ac:dyDescent="0.25">
      <c r="A107410" t="s">
        <v>110926</v>
      </c>
    </row>
    <row r="107411" spans="1:1" x14ac:dyDescent="0.25">
      <c r="A107411" t="s">
        <v>110927</v>
      </c>
    </row>
    <row r="107412" spans="1:1" x14ac:dyDescent="0.25">
      <c r="A107412" t="s">
        <v>110928</v>
      </c>
    </row>
    <row r="107413" spans="1:1" x14ac:dyDescent="0.25">
      <c r="A107413" t="s">
        <v>110929</v>
      </c>
    </row>
    <row r="107414" spans="1:1" x14ac:dyDescent="0.25">
      <c r="A107414" t="s">
        <v>110930</v>
      </c>
    </row>
    <row r="107415" spans="1:1" x14ac:dyDescent="0.25">
      <c r="A107415" t="s">
        <v>110931</v>
      </c>
    </row>
    <row r="107416" spans="1:1" x14ac:dyDescent="0.25">
      <c r="A107416" t="s">
        <v>110932</v>
      </c>
    </row>
    <row r="107417" spans="1:1" x14ac:dyDescent="0.25">
      <c r="A107417" t="s">
        <v>110933</v>
      </c>
    </row>
    <row r="107418" spans="1:1" x14ac:dyDescent="0.25">
      <c r="A107418" t="s">
        <v>110934</v>
      </c>
    </row>
    <row r="107419" spans="1:1" x14ac:dyDescent="0.25">
      <c r="A107419" t="s">
        <v>110935</v>
      </c>
    </row>
    <row r="107420" spans="1:1" x14ac:dyDescent="0.25">
      <c r="A107420" t="s">
        <v>110936</v>
      </c>
    </row>
    <row r="107421" spans="1:1" x14ac:dyDescent="0.25">
      <c r="A107421" t="s">
        <v>110937</v>
      </c>
    </row>
    <row r="107422" spans="1:1" x14ac:dyDescent="0.25">
      <c r="A107422" t="s">
        <v>110938</v>
      </c>
    </row>
    <row r="107423" spans="1:1" x14ac:dyDescent="0.25">
      <c r="A107423" t="s">
        <v>110939</v>
      </c>
    </row>
    <row r="107424" spans="1:1" x14ac:dyDescent="0.25">
      <c r="A107424" t="s">
        <v>110940</v>
      </c>
    </row>
    <row r="107425" spans="1:1" x14ac:dyDescent="0.25">
      <c r="A107425" t="s">
        <v>110941</v>
      </c>
    </row>
    <row r="107426" spans="1:1" x14ac:dyDescent="0.25">
      <c r="A107426" t="s">
        <v>110942</v>
      </c>
    </row>
    <row r="107427" spans="1:1" x14ac:dyDescent="0.25">
      <c r="A107427" t="s">
        <v>110943</v>
      </c>
    </row>
    <row r="107428" spans="1:1" x14ac:dyDescent="0.25">
      <c r="A107428" t="s">
        <v>110944</v>
      </c>
    </row>
    <row r="107429" spans="1:1" x14ac:dyDescent="0.25">
      <c r="A107429" t="s">
        <v>110945</v>
      </c>
    </row>
    <row r="107430" spans="1:1" x14ac:dyDescent="0.25">
      <c r="A107430" t="s">
        <v>110946</v>
      </c>
    </row>
    <row r="107431" spans="1:1" x14ac:dyDescent="0.25">
      <c r="A107431" t="s">
        <v>110947</v>
      </c>
    </row>
    <row r="107432" spans="1:1" x14ac:dyDescent="0.25">
      <c r="A107432" t="s">
        <v>110948</v>
      </c>
    </row>
    <row r="107433" spans="1:1" x14ac:dyDescent="0.25">
      <c r="A107433" t="s">
        <v>110949</v>
      </c>
    </row>
    <row r="107434" spans="1:1" x14ac:dyDescent="0.25">
      <c r="A107434" t="s">
        <v>110950</v>
      </c>
    </row>
    <row r="107435" spans="1:1" x14ac:dyDescent="0.25">
      <c r="A107435" t="s">
        <v>110951</v>
      </c>
    </row>
    <row r="107436" spans="1:1" x14ac:dyDescent="0.25">
      <c r="A107436" t="s">
        <v>110952</v>
      </c>
    </row>
    <row r="107437" spans="1:1" x14ac:dyDescent="0.25">
      <c r="A107437" t="s">
        <v>110953</v>
      </c>
    </row>
    <row r="107438" spans="1:1" x14ac:dyDescent="0.25">
      <c r="A107438" t="s">
        <v>110954</v>
      </c>
    </row>
    <row r="107439" spans="1:1" x14ac:dyDescent="0.25">
      <c r="A107439" t="s">
        <v>110955</v>
      </c>
    </row>
    <row r="107440" spans="1:1" x14ac:dyDescent="0.25">
      <c r="A107440" t="s">
        <v>110956</v>
      </c>
    </row>
    <row r="107441" spans="1:1" x14ac:dyDescent="0.25">
      <c r="A107441" t="s">
        <v>110957</v>
      </c>
    </row>
    <row r="107442" spans="1:1" x14ac:dyDescent="0.25">
      <c r="A107442" t="s">
        <v>110958</v>
      </c>
    </row>
    <row r="107443" spans="1:1" x14ac:dyDescent="0.25">
      <c r="A107443" t="s">
        <v>110959</v>
      </c>
    </row>
    <row r="107444" spans="1:1" x14ac:dyDescent="0.25">
      <c r="A107444" t="s">
        <v>110960</v>
      </c>
    </row>
    <row r="107445" spans="1:1" x14ac:dyDescent="0.25">
      <c r="A107445" t="s">
        <v>110961</v>
      </c>
    </row>
    <row r="107446" spans="1:1" x14ac:dyDescent="0.25">
      <c r="A107446" t="s">
        <v>110962</v>
      </c>
    </row>
    <row r="107447" spans="1:1" x14ac:dyDescent="0.25">
      <c r="A107447" t="s">
        <v>110963</v>
      </c>
    </row>
    <row r="107448" spans="1:1" x14ac:dyDescent="0.25">
      <c r="A107448" t="s">
        <v>110964</v>
      </c>
    </row>
    <row r="107449" spans="1:1" x14ac:dyDescent="0.25">
      <c r="A107449" t="s">
        <v>110965</v>
      </c>
    </row>
    <row r="107450" spans="1:1" x14ac:dyDescent="0.25">
      <c r="A107450" t="s">
        <v>110966</v>
      </c>
    </row>
    <row r="107451" spans="1:1" x14ac:dyDescent="0.25">
      <c r="A107451" t="s">
        <v>110967</v>
      </c>
    </row>
    <row r="107452" spans="1:1" x14ac:dyDescent="0.25">
      <c r="A107452" t="s">
        <v>110968</v>
      </c>
    </row>
    <row r="107453" spans="1:1" x14ac:dyDescent="0.25">
      <c r="A107453" t="s">
        <v>110969</v>
      </c>
    </row>
    <row r="107454" spans="1:1" x14ac:dyDescent="0.25">
      <c r="A107454" t="s">
        <v>110970</v>
      </c>
    </row>
    <row r="107455" spans="1:1" x14ac:dyDescent="0.25">
      <c r="A107455" t="s">
        <v>110971</v>
      </c>
    </row>
    <row r="107456" spans="1:1" x14ac:dyDescent="0.25">
      <c r="A107456" t="s">
        <v>110972</v>
      </c>
    </row>
    <row r="107457" spans="1:1" x14ac:dyDescent="0.25">
      <c r="A107457" t="s">
        <v>110973</v>
      </c>
    </row>
    <row r="107458" spans="1:1" x14ac:dyDescent="0.25">
      <c r="A107458" t="s">
        <v>110974</v>
      </c>
    </row>
    <row r="107459" spans="1:1" x14ac:dyDescent="0.25">
      <c r="A107459" t="s">
        <v>110975</v>
      </c>
    </row>
    <row r="107460" spans="1:1" x14ac:dyDescent="0.25">
      <c r="A107460" t="s">
        <v>110976</v>
      </c>
    </row>
    <row r="107461" spans="1:1" x14ac:dyDescent="0.25">
      <c r="A107461" t="s">
        <v>110977</v>
      </c>
    </row>
    <row r="107462" spans="1:1" x14ac:dyDescent="0.25">
      <c r="A107462" t="s">
        <v>110978</v>
      </c>
    </row>
    <row r="107463" spans="1:1" x14ac:dyDescent="0.25">
      <c r="A107463" t="s">
        <v>110979</v>
      </c>
    </row>
    <row r="107464" spans="1:1" x14ac:dyDescent="0.25">
      <c r="A107464" t="s">
        <v>110980</v>
      </c>
    </row>
    <row r="107465" spans="1:1" x14ac:dyDescent="0.25">
      <c r="A107465" t="s">
        <v>110981</v>
      </c>
    </row>
    <row r="107466" spans="1:1" x14ac:dyDescent="0.25">
      <c r="A107466" t="s">
        <v>110982</v>
      </c>
    </row>
    <row r="107467" spans="1:1" x14ac:dyDescent="0.25">
      <c r="A107467" t="s">
        <v>110983</v>
      </c>
    </row>
    <row r="107468" spans="1:1" x14ac:dyDescent="0.25">
      <c r="A107468" t="s">
        <v>110984</v>
      </c>
    </row>
    <row r="107469" spans="1:1" x14ac:dyDescent="0.25">
      <c r="A107469" t="s">
        <v>110985</v>
      </c>
    </row>
    <row r="107470" spans="1:1" x14ac:dyDescent="0.25">
      <c r="A107470" t="s">
        <v>110986</v>
      </c>
    </row>
    <row r="107471" spans="1:1" x14ac:dyDescent="0.25">
      <c r="A107471" t="s">
        <v>110987</v>
      </c>
    </row>
    <row r="107472" spans="1:1" x14ac:dyDescent="0.25">
      <c r="A107472" t="s">
        <v>110988</v>
      </c>
    </row>
    <row r="107473" spans="1:1" x14ac:dyDescent="0.25">
      <c r="A107473" t="s">
        <v>110989</v>
      </c>
    </row>
    <row r="107474" spans="1:1" x14ac:dyDescent="0.25">
      <c r="A107474" t="s">
        <v>110990</v>
      </c>
    </row>
    <row r="107475" spans="1:1" x14ac:dyDescent="0.25">
      <c r="A107475" t="s">
        <v>110991</v>
      </c>
    </row>
    <row r="107476" spans="1:1" x14ac:dyDescent="0.25">
      <c r="A107476" t="s">
        <v>110992</v>
      </c>
    </row>
    <row r="107477" spans="1:1" x14ac:dyDescent="0.25">
      <c r="A107477" t="s">
        <v>110993</v>
      </c>
    </row>
    <row r="107478" spans="1:1" x14ac:dyDescent="0.25">
      <c r="A107478" t="s">
        <v>110994</v>
      </c>
    </row>
    <row r="107479" spans="1:1" x14ac:dyDescent="0.25">
      <c r="A107479" t="s">
        <v>110995</v>
      </c>
    </row>
    <row r="107480" spans="1:1" x14ac:dyDescent="0.25">
      <c r="A107480" t="s">
        <v>110996</v>
      </c>
    </row>
    <row r="107481" spans="1:1" x14ac:dyDescent="0.25">
      <c r="A107481" t="s">
        <v>110997</v>
      </c>
    </row>
    <row r="107482" spans="1:1" x14ac:dyDescent="0.25">
      <c r="A107482" t="s">
        <v>110998</v>
      </c>
    </row>
    <row r="107483" spans="1:1" x14ac:dyDescent="0.25">
      <c r="A107483" t="s">
        <v>110999</v>
      </c>
    </row>
    <row r="107484" spans="1:1" x14ac:dyDescent="0.25">
      <c r="A107484" t="s">
        <v>111000</v>
      </c>
    </row>
    <row r="107485" spans="1:1" x14ac:dyDescent="0.25">
      <c r="A107485" t="s">
        <v>111001</v>
      </c>
    </row>
    <row r="107486" spans="1:1" x14ac:dyDescent="0.25">
      <c r="A107486" t="s">
        <v>111002</v>
      </c>
    </row>
    <row r="107487" spans="1:1" x14ac:dyDescent="0.25">
      <c r="A107487" t="s">
        <v>111003</v>
      </c>
    </row>
    <row r="107488" spans="1:1" x14ac:dyDescent="0.25">
      <c r="A107488" t="s">
        <v>111004</v>
      </c>
    </row>
    <row r="107489" spans="1:1" x14ac:dyDescent="0.25">
      <c r="A107489" t="s">
        <v>111005</v>
      </c>
    </row>
    <row r="107490" spans="1:1" x14ac:dyDescent="0.25">
      <c r="A107490" t="s">
        <v>111006</v>
      </c>
    </row>
    <row r="107491" spans="1:1" x14ac:dyDescent="0.25">
      <c r="A107491" t="s">
        <v>111007</v>
      </c>
    </row>
    <row r="107492" spans="1:1" x14ac:dyDescent="0.25">
      <c r="A107492" t="s">
        <v>111008</v>
      </c>
    </row>
    <row r="107493" spans="1:1" x14ac:dyDescent="0.25">
      <c r="A107493" t="s">
        <v>111009</v>
      </c>
    </row>
    <row r="107494" spans="1:1" x14ac:dyDescent="0.25">
      <c r="A107494" t="s">
        <v>111010</v>
      </c>
    </row>
    <row r="107495" spans="1:1" x14ac:dyDescent="0.25">
      <c r="A107495" t="s">
        <v>111011</v>
      </c>
    </row>
    <row r="107496" spans="1:1" x14ac:dyDescent="0.25">
      <c r="A107496" t="s">
        <v>111012</v>
      </c>
    </row>
    <row r="107497" spans="1:1" x14ac:dyDescent="0.25">
      <c r="A107497" t="s">
        <v>111013</v>
      </c>
    </row>
    <row r="107498" spans="1:1" x14ac:dyDescent="0.25">
      <c r="A107498" t="s">
        <v>111014</v>
      </c>
    </row>
    <row r="107499" spans="1:1" x14ac:dyDescent="0.25">
      <c r="A107499" t="s">
        <v>111015</v>
      </c>
    </row>
    <row r="107500" spans="1:1" x14ac:dyDescent="0.25">
      <c r="A107500" t="s">
        <v>111016</v>
      </c>
    </row>
    <row r="107501" spans="1:1" x14ac:dyDescent="0.25">
      <c r="A107501" t="s">
        <v>111017</v>
      </c>
    </row>
    <row r="107502" spans="1:1" x14ac:dyDescent="0.25">
      <c r="A107502" t="s">
        <v>111018</v>
      </c>
    </row>
    <row r="107503" spans="1:1" x14ac:dyDescent="0.25">
      <c r="A107503" t="s">
        <v>111019</v>
      </c>
    </row>
    <row r="107504" spans="1:1" x14ac:dyDescent="0.25">
      <c r="A107504" t="s">
        <v>111020</v>
      </c>
    </row>
    <row r="107505" spans="1:1" x14ac:dyDescent="0.25">
      <c r="A107505" t="s">
        <v>111021</v>
      </c>
    </row>
    <row r="107506" spans="1:1" x14ac:dyDescent="0.25">
      <c r="A107506" t="s">
        <v>111022</v>
      </c>
    </row>
    <row r="107507" spans="1:1" x14ac:dyDescent="0.25">
      <c r="A107507" t="s">
        <v>111023</v>
      </c>
    </row>
    <row r="107508" spans="1:1" x14ac:dyDescent="0.25">
      <c r="A107508" t="s">
        <v>111024</v>
      </c>
    </row>
    <row r="107509" spans="1:1" x14ac:dyDescent="0.25">
      <c r="A107509" t="s">
        <v>111025</v>
      </c>
    </row>
    <row r="107510" spans="1:1" x14ac:dyDescent="0.25">
      <c r="A107510" t="s">
        <v>111026</v>
      </c>
    </row>
    <row r="107511" spans="1:1" x14ac:dyDescent="0.25">
      <c r="A107511" t="s">
        <v>111027</v>
      </c>
    </row>
    <row r="107512" spans="1:1" x14ac:dyDescent="0.25">
      <c r="A107512" t="s">
        <v>111028</v>
      </c>
    </row>
    <row r="107513" spans="1:1" x14ac:dyDescent="0.25">
      <c r="A107513" t="s">
        <v>111029</v>
      </c>
    </row>
    <row r="107514" spans="1:1" x14ac:dyDescent="0.25">
      <c r="A107514" t="s">
        <v>111030</v>
      </c>
    </row>
    <row r="107515" spans="1:1" x14ac:dyDescent="0.25">
      <c r="A107515" t="s">
        <v>111031</v>
      </c>
    </row>
    <row r="107516" spans="1:1" x14ac:dyDescent="0.25">
      <c r="A107516" t="s">
        <v>111032</v>
      </c>
    </row>
    <row r="107517" spans="1:1" x14ac:dyDescent="0.25">
      <c r="A107517" t="s">
        <v>111033</v>
      </c>
    </row>
    <row r="107518" spans="1:1" x14ac:dyDescent="0.25">
      <c r="A107518" t="s">
        <v>111034</v>
      </c>
    </row>
    <row r="107519" spans="1:1" x14ac:dyDescent="0.25">
      <c r="A107519" t="s">
        <v>111035</v>
      </c>
    </row>
    <row r="107520" spans="1:1" x14ac:dyDescent="0.25">
      <c r="A107520" t="s">
        <v>111036</v>
      </c>
    </row>
    <row r="107521" spans="1:1" x14ac:dyDescent="0.25">
      <c r="A107521" t="s">
        <v>111037</v>
      </c>
    </row>
    <row r="107522" spans="1:1" x14ac:dyDescent="0.25">
      <c r="A107522" t="s">
        <v>111038</v>
      </c>
    </row>
    <row r="107523" spans="1:1" x14ac:dyDescent="0.25">
      <c r="A107523" t="s">
        <v>111039</v>
      </c>
    </row>
    <row r="107524" spans="1:1" x14ac:dyDescent="0.25">
      <c r="A107524" t="s">
        <v>111040</v>
      </c>
    </row>
    <row r="107525" spans="1:1" x14ac:dyDescent="0.25">
      <c r="A107525" t="s">
        <v>111041</v>
      </c>
    </row>
    <row r="107526" spans="1:1" x14ac:dyDescent="0.25">
      <c r="A107526" t="s">
        <v>111042</v>
      </c>
    </row>
    <row r="107527" spans="1:1" x14ac:dyDescent="0.25">
      <c r="A107527" t="s">
        <v>111043</v>
      </c>
    </row>
    <row r="107528" spans="1:1" x14ac:dyDescent="0.25">
      <c r="A107528" t="s">
        <v>111044</v>
      </c>
    </row>
    <row r="107529" spans="1:1" x14ac:dyDescent="0.25">
      <c r="A107529" t="s">
        <v>111045</v>
      </c>
    </row>
    <row r="107530" spans="1:1" x14ac:dyDescent="0.25">
      <c r="A107530" t="s">
        <v>111046</v>
      </c>
    </row>
    <row r="107531" spans="1:1" x14ac:dyDescent="0.25">
      <c r="A107531" t="s">
        <v>111047</v>
      </c>
    </row>
    <row r="107532" spans="1:1" x14ac:dyDescent="0.25">
      <c r="A107532" t="s">
        <v>111048</v>
      </c>
    </row>
    <row r="107533" spans="1:1" x14ac:dyDescent="0.25">
      <c r="A107533" t="s">
        <v>111049</v>
      </c>
    </row>
    <row r="107534" spans="1:1" x14ac:dyDescent="0.25">
      <c r="A107534" t="s">
        <v>111050</v>
      </c>
    </row>
    <row r="107535" spans="1:1" x14ac:dyDescent="0.25">
      <c r="A107535" t="s">
        <v>111051</v>
      </c>
    </row>
    <row r="107536" spans="1:1" x14ac:dyDescent="0.25">
      <c r="A107536" t="s">
        <v>111052</v>
      </c>
    </row>
    <row r="107537" spans="1:1" x14ac:dyDescent="0.25">
      <c r="A107537" t="s">
        <v>111053</v>
      </c>
    </row>
    <row r="107538" spans="1:1" x14ac:dyDescent="0.25">
      <c r="A107538" t="s">
        <v>111054</v>
      </c>
    </row>
    <row r="107539" spans="1:1" x14ac:dyDescent="0.25">
      <c r="A107539" t="s">
        <v>111055</v>
      </c>
    </row>
    <row r="107540" spans="1:1" x14ac:dyDescent="0.25">
      <c r="A107540" t="s">
        <v>111056</v>
      </c>
    </row>
    <row r="107541" spans="1:1" x14ac:dyDescent="0.25">
      <c r="A107541" t="s">
        <v>111057</v>
      </c>
    </row>
    <row r="107542" spans="1:1" x14ac:dyDescent="0.25">
      <c r="A107542" t="s">
        <v>111058</v>
      </c>
    </row>
    <row r="107543" spans="1:1" x14ac:dyDescent="0.25">
      <c r="A107543" t="s">
        <v>111059</v>
      </c>
    </row>
    <row r="107544" spans="1:1" x14ac:dyDescent="0.25">
      <c r="A107544" t="s">
        <v>111060</v>
      </c>
    </row>
    <row r="107545" spans="1:1" x14ac:dyDescent="0.25">
      <c r="A107545" t="s">
        <v>111061</v>
      </c>
    </row>
    <row r="107546" spans="1:1" x14ac:dyDescent="0.25">
      <c r="A107546" t="s">
        <v>111062</v>
      </c>
    </row>
    <row r="107547" spans="1:1" x14ac:dyDescent="0.25">
      <c r="A107547" t="s">
        <v>111063</v>
      </c>
    </row>
    <row r="107548" spans="1:1" x14ac:dyDescent="0.25">
      <c r="A107548" t="s">
        <v>111064</v>
      </c>
    </row>
    <row r="107549" spans="1:1" x14ac:dyDescent="0.25">
      <c r="A107549" t="s">
        <v>111065</v>
      </c>
    </row>
    <row r="107550" spans="1:1" x14ac:dyDescent="0.25">
      <c r="A107550" t="s">
        <v>111066</v>
      </c>
    </row>
    <row r="107551" spans="1:1" x14ac:dyDescent="0.25">
      <c r="A107551" t="s">
        <v>111067</v>
      </c>
    </row>
    <row r="107552" spans="1:1" x14ac:dyDescent="0.25">
      <c r="A107552" t="s">
        <v>111068</v>
      </c>
    </row>
    <row r="107553" spans="1:1" x14ac:dyDescent="0.25">
      <c r="A107553" t="s">
        <v>111069</v>
      </c>
    </row>
    <row r="107554" spans="1:1" x14ac:dyDescent="0.25">
      <c r="A107554" t="s">
        <v>111070</v>
      </c>
    </row>
    <row r="107555" spans="1:1" x14ac:dyDescent="0.25">
      <c r="A107555" t="s">
        <v>111071</v>
      </c>
    </row>
    <row r="107556" spans="1:1" x14ac:dyDescent="0.25">
      <c r="A107556" t="s">
        <v>111072</v>
      </c>
    </row>
    <row r="107557" spans="1:1" x14ac:dyDescent="0.25">
      <c r="A107557" t="s">
        <v>111073</v>
      </c>
    </row>
    <row r="107558" spans="1:1" x14ac:dyDescent="0.25">
      <c r="A107558" t="s">
        <v>111074</v>
      </c>
    </row>
    <row r="107559" spans="1:1" x14ac:dyDescent="0.25">
      <c r="A107559" t="s">
        <v>111075</v>
      </c>
    </row>
    <row r="107560" spans="1:1" x14ac:dyDescent="0.25">
      <c r="A107560" t="s">
        <v>111076</v>
      </c>
    </row>
    <row r="107561" spans="1:1" x14ac:dyDescent="0.25">
      <c r="A107561" t="s">
        <v>111077</v>
      </c>
    </row>
    <row r="107562" spans="1:1" x14ac:dyDescent="0.25">
      <c r="A107562" t="s">
        <v>111078</v>
      </c>
    </row>
    <row r="107563" spans="1:1" x14ac:dyDescent="0.25">
      <c r="A107563" t="s">
        <v>111079</v>
      </c>
    </row>
    <row r="107564" spans="1:1" x14ac:dyDescent="0.25">
      <c r="A107564" t="s">
        <v>111080</v>
      </c>
    </row>
    <row r="107565" spans="1:1" x14ac:dyDescent="0.25">
      <c r="A107565" t="s">
        <v>111081</v>
      </c>
    </row>
    <row r="107566" spans="1:1" x14ac:dyDescent="0.25">
      <c r="A107566" t="s">
        <v>111082</v>
      </c>
    </row>
    <row r="107567" spans="1:1" x14ac:dyDescent="0.25">
      <c r="A107567" t="s">
        <v>111083</v>
      </c>
    </row>
    <row r="107568" spans="1:1" x14ac:dyDescent="0.25">
      <c r="A107568" t="s">
        <v>111084</v>
      </c>
    </row>
    <row r="107569" spans="1:1" x14ac:dyDescent="0.25">
      <c r="A107569" t="s">
        <v>111085</v>
      </c>
    </row>
    <row r="107570" spans="1:1" x14ac:dyDescent="0.25">
      <c r="A107570" t="s">
        <v>111086</v>
      </c>
    </row>
    <row r="107571" spans="1:1" x14ac:dyDescent="0.25">
      <c r="A107571" t="s">
        <v>111087</v>
      </c>
    </row>
    <row r="107572" spans="1:1" x14ac:dyDescent="0.25">
      <c r="A107572" t="s">
        <v>111088</v>
      </c>
    </row>
    <row r="107573" spans="1:1" x14ac:dyDescent="0.25">
      <c r="A107573" t="s">
        <v>111089</v>
      </c>
    </row>
    <row r="107574" spans="1:1" x14ac:dyDescent="0.25">
      <c r="A107574" t="s">
        <v>111090</v>
      </c>
    </row>
    <row r="107575" spans="1:1" x14ac:dyDescent="0.25">
      <c r="A107575" t="s">
        <v>111091</v>
      </c>
    </row>
    <row r="107576" spans="1:1" x14ac:dyDescent="0.25">
      <c r="A107576" t="s">
        <v>111092</v>
      </c>
    </row>
    <row r="107577" spans="1:1" x14ac:dyDescent="0.25">
      <c r="A107577" t="s">
        <v>111093</v>
      </c>
    </row>
    <row r="107578" spans="1:1" x14ac:dyDescent="0.25">
      <c r="A107578" t="s">
        <v>111094</v>
      </c>
    </row>
    <row r="107579" spans="1:1" x14ac:dyDescent="0.25">
      <c r="A107579" t="s">
        <v>111095</v>
      </c>
    </row>
    <row r="107580" spans="1:1" x14ac:dyDescent="0.25">
      <c r="A107580" t="s">
        <v>111096</v>
      </c>
    </row>
    <row r="107581" spans="1:1" x14ac:dyDescent="0.25">
      <c r="A107581" t="s">
        <v>111097</v>
      </c>
    </row>
    <row r="107582" spans="1:1" x14ac:dyDescent="0.25">
      <c r="A107582" t="s">
        <v>111098</v>
      </c>
    </row>
    <row r="107583" spans="1:1" x14ac:dyDescent="0.25">
      <c r="A107583" t="s">
        <v>111099</v>
      </c>
    </row>
    <row r="107584" spans="1:1" x14ac:dyDescent="0.25">
      <c r="A107584" t="s">
        <v>111100</v>
      </c>
    </row>
    <row r="107585" spans="1:1" x14ac:dyDescent="0.25">
      <c r="A107585" t="s">
        <v>111101</v>
      </c>
    </row>
    <row r="107586" spans="1:1" x14ac:dyDescent="0.25">
      <c r="A107586" t="s">
        <v>111102</v>
      </c>
    </row>
    <row r="107587" spans="1:1" x14ac:dyDescent="0.25">
      <c r="A107587" t="s">
        <v>111103</v>
      </c>
    </row>
    <row r="107588" spans="1:1" x14ac:dyDescent="0.25">
      <c r="A107588" t="s">
        <v>111104</v>
      </c>
    </row>
    <row r="107589" spans="1:1" x14ac:dyDescent="0.25">
      <c r="A107589" t="s">
        <v>111105</v>
      </c>
    </row>
    <row r="107590" spans="1:1" x14ac:dyDescent="0.25">
      <c r="A107590" t="s">
        <v>111106</v>
      </c>
    </row>
    <row r="107591" spans="1:1" x14ac:dyDescent="0.25">
      <c r="A107591" t="s">
        <v>111107</v>
      </c>
    </row>
    <row r="107592" spans="1:1" x14ac:dyDescent="0.25">
      <c r="A107592" t="s">
        <v>111108</v>
      </c>
    </row>
    <row r="107593" spans="1:1" x14ac:dyDescent="0.25">
      <c r="A107593" t="s">
        <v>111109</v>
      </c>
    </row>
    <row r="107594" spans="1:1" x14ac:dyDescent="0.25">
      <c r="A107594" t="s">
        <v>111110</v>
      </c>
    </row>
    <row r="107595" spans="1:1" x14ac:dyDescent="0.25">
      <c r="A107595" t="s">
        <v>111111</v>
      </c>
    </row>
    <row r="107596" spans="1:1" x14ac:dyDescent="0.25">
      <c r="A107596" t="s">
        <v>111112</v>
      </c>
    </row>
    <row r="107597" spans="1:1" x14ac:dyDescent="0.25">
      <c r="A107597" t="s">
        <v>111113</v>
      </c>
    </row>
    <row r="107598" spans="1:1" x14ac:dyDescent="0.25">
      <c r="A107598" t="s">
        <v>111114</v>
      </c>
    </row>
    <row r="107599" spans="1:1" x14ac:dyDescent="0.25">
      <c r="A107599" t="s">
        <v>111115</v>
      </c>
    </row>
    <row r="107600" spans="1:1" x14ac:dyDescent="0.25">
      <c r="A107600" t="s">
        <v>111116</v>
      </c>
    </row>
    <row r="107601" spans="1:1" x14ac:dyDescent="0.25">
      <c r="A107601" t="s">
        <v>111117</v>
      </c>
    </row>
    <row r="107602" spans="1:1" x14ac:dyDescent="0.25">
      <c r="A107602" t="s">
        <v>111118</v>
      </c>
    </row>
    <row r="107603" spans="1:1" x14ac:dyDescent="0.25">
      <c r="A107603" t="s">
        <v>111119</v>
      </c>
    </row>
    <row r="107604" spans="1:1" x14ac:dyDescent="0.25">
      <c r="A107604" t="s">
        <v>111120</v>
      </c>
    </row>
    <row r="107605" spans="1:1" x14ac:dyDescent="0.25">
      <c r="A107605" t="s">
        <v>111121</v>
      </c>
    </row>
    <row r="107606" spans="1:1" x14ac:dyDescent="0.25">
      <c r="A107606" t="s">
        <v>111122</v>
      </c>
    </row>
    <row r="107607" spans="1:1" x14ac:dyDescent="0.25">
      <c r="A107607" t="s">
        <v>111123</v>
      </c>
    </row>
    <row r="107608" spans="1:1" x14ac:dyDescent="0.25">
      <c r="A107608" t="s">
        <v>111124</v>
      </c>
    </row>
    <row r="107609" spans="1:1" x14ac:dyDescent="0.25">
      <c r="A107609" t="s">
        <v>111125</v>
      </c>
    </row>
    <row r="107610" spans="1:1" x14ac:dyDescent="0.25">
      <c r="A107610" t="s">
        <v>111126</v>
      </c>
    </row>
    <row r="107611" spans="1:1" x14ac:dyDescent="0.25">
      <c r="A107611" t="s">
        <v>111127</v>
      </c>
    </row>
    <row r="107612" spans="1:1" x14ac:dyDescent="0.25">
      <c r="A107612" t="s">
        <v>111128</v>
      </c>
    </row>
    <row r="107613" spans="1:1" x14ac:dyDescent="0.25">
      <c r="A107613" t="s">
        <v>111129</v>
      </c>
    </row>
    <row r="107614" spans="1:1" x14ac:dyDescent="0.25">
      <c r="A107614" t="s">
        <v>111130</v>
      </c>
    </row>
    <row r="107615" spans="1:1" x14ac:dyDescent="0.25">
      <c r="A107615" t="s">
        <v>111131</v>
      </c>
    </row>
    <row r="107616" spans="1:1" x14ac:dyDescent="0.25">
      <c r="A107616" t="s">
        <v>111132</v>
      </c>
    </row>
    <row r="107617" spans="1:1" x14ac:dyDescent="0.25">
      <c r="A107617" t="s">
        <v>111133</v>
      </c>
    </row>
    <row r="107618" spans="1:1" x14ac:dyDescent="0.25">
      <c r="A107618" t="s">
        <v>111134</v>
      </c>
    </row>
    <row r="107619" spans="1:1" x14ac:dyDescent="0.25">
      <c r="A107619" t="s">
        <v>111135</v>
      </c>
    </row>
    <row r="107620" spans="1:1" x14ac:dyDescent="0.25">
      <c r="A107620" t="s">
        <v>111136</v>
      </c>
    </row>
    <row r="107621" spans="1:1" x14ac:dyDescent="0.25">
      <c r="A107621" t="s">
        <v>111137</v>
      </c>
    </row>
    <row r="107622" spans="1:1" x14ac:dyDescent="0.25">
      <c r="A107622" t="s">
        <v>111138</v>
      </c>
    </row>
    <row r="107623" spans="1:1" x14ac:dyDescent="0.25">
      <c r="A107623" t="s">
        <v>111139</v>
      </c>
    </row>
    <row r="107624" spans="1:1" x14ac:dyDescent="0.25">
      <c r="A107624" t="s">
        <v>111140</v>
      </c>
    </row>
    <row r="107625" spans="1:1" x14ac:dyDescent="0.25">
      <c r="A107625" t="s">
        <v>111141</v>
      </c>
    </row>
    <row r="107626" spans="1:1" x14ac:dyDescent="0.25">
      <c r="A107626" t="s">
        <v>111142</v>
      </c>
    </row>
    <row r="107627" spans="1:1" x14ac:dyDescent="0.25">
      <c r="A107627" t="s">
        <v>111143</v>
      </c>
    </row>
    <row r="107628" spans="1:1" x14ac:dyDescent="0.25">
      <c r="A107628" t="s">
        <v>111144</v>
      </c>
    </row>
    <row r="107629" spans="1:1" x14ac:dyDescent="0.25">
      <c r="A107629" t="s">
        <v>111145</v>
      </c>
    </row>
    <row r="107630" spans="1:1" x14ac:dyDescent="0.25">
      <c r="A107630" t="s">
        <v>111146</v>
      </c>
    </row>
    <row r="107631" spans="1:1" x14ac:dyDescent="0.25">
      <c r="A107631" t="s">
        <v>111147</v>
      </c>
    </row>
    <row r="107632" spans="1:1" x14ac:dyDescent="0.25">
      <c r="A107632" t="s">
        <v>111148</v>
      </c>
    </row>
    <row r="107633" spans="1:1" x14ac:dyDescent="0.25">
      <c r="A107633" t="s">
        <v>111149</v>
      </c>
    </row>
    <row r="107634" spans="1:1" x14ac:dyDescent="0.25">
      <c r="A107634" t="s">
        <v>111150</v>
      </c>
    </row>
    <row r="107635" spans="1:1" x14ac:dyDescent="0.25">
      <c r="A107635" t="s">
        <v>111151</v>
      </c>
    </row>
    <row r="107636" spans="1:1" x14ac:dyDescent="0.25">
      <c r="A107636" t="s">
        <v>111152</v>
      </c>
    </row>
    <row r="107637" spans="1:1" x14ac:dyDescent="0.25">
      <c r="A107637" t="s">
        <v>111153</v>
      </c>
    </row>
    <row r="107638" spans="1:1" x14ac:dyDescent="0.25">
      <c r="A107638" t="s">
        <v>111154</v>
      </c>
    </row>
    <row r="107639" spans="1:1" x14ac:dyDescent="0.25">
      <c r="A107639" t="s">
        <v>111155</v>
      </c>
    </row>
    <row r="107640" spans="1:1" x14ac:dyDescent="0.25">
      <c r="A107640" t="s">
        <v>111156</v>
      </c>
    </row>
    <row r="107641" spans="1:1" x14ac:dyDescent="0.25">
      <c r="A107641" t="s">
        <v>111157</v>
      </c>
    </row>
    <row r="107642" spans="1:1" x14ac:dyDescent="0.25">
      <c r="A107642" t="s">
        <v>111158</v>
      </c>
    </row>
    <row r="107643" spans="1:1" x14ac:dyDescent="0.25">
      <c r="A107643" t="s">
        <v>111159</v>
      </c>
    </row>
    <row r="107644" spans="1:1" x14ac:dyDescent="0.25">
      <c r="A107644" t="s">
        <v>111160</v>
      </c>
    </row>
    <row r="107645" spans="1:1" x14ac:dyDescent="0.25">
      <c r="A107645" t="s">
        <v>111161</v>
      </c>
    </row>
    <row r="107646" spans="1:1" x14ac:dyDescent="0.25">
      <c r="A107646" t="s">
        <v>111162</v>
      </c>
    </row>
    <row r="107647" spans="1:1" x14ac:dyDescent="0.25">
      <c r="A107647" t="s">
        <v>111163</v>
      </c>
    </row>
    <row r="107648" spans="1:1" x14ac:dyDescent="0.25">
      <c r="A107648" t="s">
        <v>111164</v>
      </c>
    </row>
    <row r="107649" spans="1:1" x14ac:dyDescent="0.25">
      <c r="A107649" t="s">
        <v>111165</v>
      </c>
    </row>
    <row r="107650" spans="1:1" x14ac:dyDescent="0.25">
      <c r="A107650" t="s">
        <v>111166</v>
      </c>
    </row>
    <row r="107651" spans="1:1" x14ac:dyDescent="0.25">
      <c r="A107651" t="s">
        <v>111167</v>
      </c>
    </row>
    <row r="107652" spans="1:1" x14ac:dyDescent="0.25">
      <c r="A107652" t="s">
        <v>111168</v>
      </c>
    </row>
    <row r="107653" spans="1:1" x14ac:dyDescent="0.25">
      <c r="A107653" t="s">
        <v>111169</v>
      </c>
    </row>
    <row r="107654" spans="1:1" x14ac:dyDescent="0.25">
      <c r="A107654" t="s">
        <v>111170</v>
      </c>
    </row>
    <row r="107655" spans="1:1" x14ac:dyDescent="0.25">
      <c r="A107655" t="s">
        <v>111171</v>
      </c>
    </row>
    <row r="107656" spans="1:1" x14ac:dyDescent="0.25">
      <c r="A107656" t="s">
        <v>111172</v>
      </c>
    </row>
    <row r="107657" spans="1:1" x14ac:dyDescent="0.25">
      <c r="A107657" t="s">
        <v>111173</v>
      </c>
    </row>
    <row r="107658" spans="1:1" x14ac:dyDescent="0.25">
      <c r="A107658" t="s">
        <v>111174</v>
      </c>
    </row>
    <row r="107659" spans="1:1" x14ac:dyDescent="0.25">
      <c r="A107659" t="s">
        <v>111175</v>
      </c>
    </row>
    <row r="107660" spans="1:1" x14ac:dyDescent="0.25">
      <c r="A107660" t="s">
        <v>111176</v>
      </c>
    </row>
    <row r="107661" spans="1:1" x14ac:dyDescent="0.25">
      <c r="A107661" t="s">
        <v>111177</v>
      </c>
    </row>
    <row r="107662" spans="1:1" x14ac:dyDescent="0.25">
      <c r="A107662" t="s">
        <v>111178</v>
      </c>
    </row>
    <row r="107663" spans="1:1" x14ac:dyDescent="0.25">
      <c r="A107663" t="s">
        <v>111179</v>
      </c>
    </row>
    <row r="107664" spans="1:1" x14ac:dyDescent="0.25">
      <c r="A107664" t="s">
        <v>111180</v>
      </c>
    </row>
    <row r="107665" spans="1:1" x14ac:dyDescent="0.25">
      <c r="A107665" t="s">
        <v>111181</v>
      </c>
    </row>
    <row r="107666" spans="1:1" x14ac:dyDescent="0.25">
      <c r="A107666" t="s">
        <v>111182</v>
      </c>
    </row>
    <row r="107667" spans="1:1" x14ac:dyDescent="0.25">
      <c r="A107667" t="s">
        <v>111183</v>
      </c>
    </row>
    <row r="107668" spans="1:1" x14ac:dyDescent="0.25">
      <c r="A107668" t="s">
        <v>111184</v>
      </c>
    </row>
    <row r="107669" spans="1:1" x14ac:dyDescent="0.25">
      <c r="A107669" t="s">
        <v>111185</v>
      </c>
    </row>
    <row r="107670" spans="1:1" x14ac:dyDescent="0.25">
      <c r="A107670" t="s">
        <v>111186</v>
      </c>
    </row>
    <row r="107671" spans="1:1" x14ac:dyDescent="0.25">
      <c r="A107671" t="s">
        <v>111187</v>
      </c>
    </row>
    <row r="107672" spans="1:1" x14ac:dyDescent="0.25">
      <c r="A107672" t="s">
        <v>111188</v>
      </c>
    </row>
    <row r="107673" spans="1:1" x14ac:dyDescent="0.25">
      <c r="A107673" t="s">
        <v>111189</v>
      </c>
    </row>
    <row r="107674" spans="1:1" x14ac:dyDescent="0.25">
      <c r="A107674" t="s">
        <v>111190</v>
      </c>
    </row>
    <row r="107675" spans="1:1" x14ac:dyDescent="0.25">
      <c r="A107675" t="s">
        <v>111191</v>
      </c>
    </row>
    <row r="107676" spans="1:1" x14ac:dyDescent="0.25">
      <c r="A107676" t="s">
        <v>111192</v>
      </c>
    </row>
    <row r="107677" spans="1:1" x14ac:dyDescent="0.25">
      <c r="A107677" t="s">
        <v>111193</v>
      </c>
    </row>
    <row r="107678" spans="1:1" x14ac:dyDescent="0.25">
      <c r="A107678" t="s">
        <v>111194</v>
      </c>
    </row>
    <row r="107679" spans="1:1" x14ac:dyDescent="0.25">
      <c r="A107679" t="s">
        <v>111195</v>
      </c>
    </row>
    <row r="107680" spans="1:1" x14ac:dyDescent="0.25">
      <c r="A107680" t="s">
        <v>111196</v>
      </c>
    </row>
    <row r="107681" spans="1:1" x14ac:dyDescent="0.25">
      <c r="A107681" t="s">
        <v>111197</v>
      </c>
    </row>
    <row r="107682" spans="1:1" x14ac:dyDescent="0.25">
      <c r="A107682" t="s">
        <v>111198</v>
      </c>
    </row>
    <row r="107683" spans="1:1" x14ac:dyDescent="0.25">
      <c r="A107683" t="s">
        <v>111199</v>
      </c>
    </row>
    <row r="107684" spans="1:1" x14ac:dyDescent="0.25">
      <c r="A107684" t="s">
        <v>111200</v>
      </c>
    </row>
    <row r="107685" spans="1:1" x14ac:dyDescent="0.25">
      <c r="A107685" t="s">
        <v>111201</v>
      </c>
    </row>
    <row r="107686" spans="1:1" x14ac:dyDescent="0.25">
      <c r="A107686" t="s">
        <v>111202</v>
      </c>
    </row>
    <row r="107687" spans="1:1" x14ac:dyDescent="0.25">
      <c r="A107687" t="s">
        <v>111203</v>
      </c>
    </row>
    <row r="107688" spans="1:1" x14ac:dyDescent="0.25">
      <c r="A107688" t="s">
        <v>111204</v>
      </c>
    </row>
    <row r="107689" spans="1:1" x14ac:dyDescent="0.25">
      <c r="A107689" t="s">
        <v>111205</v>
      </c>
    </row>
    <row r="107690" spans="1:1" x14ac:dyDescent="0.25">
      <c r="A107690" t="s">
        <v>111206</v>
      </c>
    </row>
    <row r="107691" spans="1:1" x14ac:dyDescent="0.25">
      <c r="A107691" t="s">
        <v>111207</v>
      </c>
    </row>
    <row r="107692" spans="1:1" x14ac:dyDescent="0.25">
      <c r="A107692" t="s">
        <v>111208</v>
      </c>
    </row>
    <row r="107693" spans="1:1" x14ac:dyDescent="0.25">
      <c r="A107693" t="s">
        <v>111209</v>
      </c>
    </row>
    <row r="107694" spans="1:1" x14ac:dyDescent="0.25">
      <c r="A107694" t="s">
        <v>111210</v>
      </c>
    </row>
    <row r="107695" spans="1:1" x14ac:dyDescent="0.25">
      <c r="A107695" t="s">
        <v>111211</v>
      </c>
    </row>
    <row r="107696" spans="1:1" x14ac:dyDescent="0.25">
      <c r="A107696" t="s">
        <v>111212</v>
      </c>
    </row>
    <row r="107697" spans="1:1" x14ac:dyDescent="0.25">
      <c r="A107697" t="s">
        <v>111213</v>
      </c>
    </row>
    <row r="107698" spans="1:1" x14ac:dyDescent="0.25">
      <c r="A107698" t="s">
        <v>111214</v>
      </c>
    </row>
    <row r="107699" spans="1:1" x14ac:dyDescent="0.25">
      <c r="A107699" t="s">
        <v>111215</v>
      </c>
    </row>
    <row r="107700" spans="1:1" x14ac:dyDescent="0.25">
      <c r="A107700" t="s">
        <v>111216</v>
      </c>
    </row>
    <row r="107701" spans="1:1" x14ac:dyDescent="0.25">
      <c r="A107701" t="s">
        <v>111217</v>
      </c>
    </row>
    <row r="107702" spans="1:1" x14ac:dyDescent="0.25">
      <c r="A107702" t="s">
        <v>111218</v>
      </c>
    </row>
    <row r="107703" spans="1:1" x14ac:dyDescent="0.25">
      <c r="A107703" t="s">
        <v>111219</v>
      </c>
    </row>
    <row r="107704" spans="1:1" x14ac:dyDescent="0.25">
      <c r="A107704" t="s">
        <v>111220</v>
      </c>
    </row>
    <row r="107705" spans="1:1" x14ac:dyDescent="0.25">
      <c r="A107705" t="s">
        <v>111221</v>
      </c>
    </row>
    <row r="107706" spans="1:1" x14ac:dyDescent="0.25">
      <c r="A107706" t="s">
        <v>111222</v>
      </c>
    </row>
    <row r="107707" spans="1:1" x14ac:dyDescent="0.25">
      <c r="A107707" t="s">
        <v>111223</v>
      </c>
    </row>
    <row r="107708" spans="1:1" x14ac:dyDescent="0.25">
      <c r="A107708" t="s">
        <v>111224</v>
      </c>
    </row>
    <row r="107709" spans="1:1" x14ac:dyDescent="0.25">
      <c r="A107709" t="s">
        <v>111225</v>
      </c>
    </row>
    <row r="107710" spans="1:1" x14ac:dyDescent="0.25">
      <c r="A107710" t="s">
        <v>111226</v>
      </c>
    </row>
    <row r="107711" spans="1:1" x14ac:dyDescent="0.25">
      <c r="A107711" t="s">
        <v>111227</v>
      </c>
    </row>
    <row r="107712" spans="1:1" x14ac:dyDescent="0.25">
      <c r="A107712" t="s">
        <v>111228</v>
      </c>
    </row>
    <row r="107713" spans="1:1" x14ac:dyDescent="0.25">
      <c r="A107713" t="s">
        <v>111229</v>
      </c>
    </row>
    <row r="107714" spans="1:1" x14ac:dyDescent="0.25">
      <c r="A107714" t="s">
        <v>111230</v>
      </c>
    </row>
    <row r="107715" spans="1:1" x14ac:dyDescent="0.25">
      <c r="A107715" t="s">
        <v>111231</v>
      </c>
    </row>
    <row r="107716" spans="1:1" x14ac:dyDescent="0.25">
      <c r="A107716" t="s">
        <v>111232</v>
      </c>
    </row>
    <row r="107717" spans="1:1" x14ac:dyDescent="0.25">
      <c r="A107717" t="s">
        <v>111233</v>
      </c>
    </row>
    <row r="107718" spans="1:1" x14ac:dyDescent="0.25">
      <c r="A107718" t="s">
        <v>111234</v>
      </c>
    </row>
    <row r="107719" spans="1:1" x14ac:dyDescent="0.25">
      <c r="A107719" t="s">
        <v>111235</v>
      </c>
    </row>
    <row r="107720" spans="1:1" x14ac:dyDescent="0.25">
      <c r="A107720" t="s">
        <v>111236</v>
      </c>
    </row>
    <row r="107721" spans="1:1" x14ac:dyDescent="0.25">
      <c r="A107721" t="s">
        <v>111237</v>
      </c>
    </row>
    <row r="107722" spans="1:1" x14ac:dyDescent="0.25">
      <c r="A107722" t="s">
        <v>111238</v>
      </c>
    </row>
    <row r="107723" spans="1:1" x14ac:dyDescent="0.25">
      <c r="A107723" t="s">
        <v>111239</v>
      </c>
    </row>
    <row r="107724" spans="1:1" x14ac:dyDescent="0.25">
      <c r="A107724" t="s">
        <v>111240</v>
      </c>
    </row>
    <row r="107725" spans="1:1" x14ac:dyDescent="0.25">
      <c r="A107725" t="s">
        <v>111241</v>
      </c>
    </row>
    <row r="107726" spans="1:1" x14ac:dyDescent="0.25">
      <c r="A107726" t="s">
        <v>111242</v>
      </c>
    </row>
    <row r="107727" spans="1:1" x14ac:dyDescent="0.25">
      <c r="A107727" t="s">
        <v>111243</v>
      </c>
    </row>
    <row r="107728" spans="1:1" x14ac:dyDescent="0.25">
      <c r="A107728" t="s">
        <v>111244</v>
      </c>
    </row>
    <row r="107729" spans="1:1" x14ac:dyDescent="0.25">
      <c r="A107729" t="s">
        <v>111245</v>
      </c>
    </row>
    <row r="107730" spans="1:1" x14ac:dyDescent="0.25">
      <c r="A107730" t="s">
        <v>111246</v>
      </c>
    </row>
    <row r="107731" spans="1:1" x14ac:dyDescent="0.25">
      <c r="A107731" t="s">
        <v>111247</v>
      </c>
    </row>
    <row r="107732" spans="1:1" x14ac:dyDescent="0.25">
      <c r="A107732" t="s">
        <v>111248</v>
      </c>
    </row>
    <row r="107733" spans="1:1" x14ac:dyDescent="0.25">
      <c r="A107733" t="s">
        <v>111249</v>
      </c>
    </row>
    <row r="107734" spans="1:1" x14ac:dyDescent="0.25">
      <c r="A107734" t="s">
        <v>111250</v>
      </c>
    </row>
    <row r="107735" spans="1:1" x14ac:dyDescent="0.25">
      <c r="A107735" t="s">
        <v>111251</v>
      </c>
    </row>
    <row r="107736" spans="1:1" x14ac:dyDescent="0.25">
      <c r="A107736" t="s">
        <v>111252</v>
      </c>
    </row>
    <row r="107737" spans="1:1" x14ac:dyDescent="0.25">
      <c r="A107737" t="s">
        <v>111253</v>
      </c>
    </row>
    <row r="107738" spans="1:1" x14ac:dyDescent="0.25">
      <c r="A107738" t="s">
        <v>111254</v>
      </c>
    </row>
    <row r="107739" spans="1:1" x14ac:dyDescent="0.25">
      <c r="A107739" t="s">
        <v>111255</v>
      </c>
    </row>
    <row r="107740" spans="1:1" x14ac:dyDescent="0.25">
      <c r="A107740" t="s">
        <v>111256</v>
      </c>
    </row>
    <row r="107741" spans="1:1" x14ac:dyDescent="0.25">
      <c r="A107741" t="s">
        <v>111257</v>
      </c>
    </row>
    <row r="107742" spans="1:1" x14ac:dyDescent="0.25">
      <c r="A107742" t="s">
        <v>111258</v>
      </c>
    </row>
    <row r="107743" spans="1:1" x14ac:dyDescent="0.25">
      <c r="A107743" t="s">
        <v>111259</v>
      </c>
    </row>
    <row r="107744" spans="1:1" x14ac:dyDescent="0.25">
      <c r="A107744" t="s">
        <v>111260</v>
      </c>
    </row>
    <row r="107745" spans="1:1" x14ac:dyDescent="0.25">
      <c r="A107745" t="s">
        <v>111261</v>
      </c>
    </row>
    <row r="107746" spans="1:1" x14ac:dyDescent="0.25">
      <c r="A107746" t="s">
        <v>111262</v>
      </c>
    </row>
    <row r="107747" spans="1:1" x14ac:dyDescent="0.25">
      <c r="A107747" t="s">
        <v>111263</v>
      </c>
    </row>
    <row r="107748" spans="1:1" x14ac:dyDescent="0.25">
      <c r="A107748" t="s">
        <v>111264</v>
      </c>
    </row>
    <row r="107749" spans="1:1" x14ac:dyDescent="0.25">
      <c r="A107749" t="s">
        <v>111265</v>
      </c>
    </row>
    <row r="107750" spans="1:1" x14ac:dyDescent="0.25">
      <c r="A107750" t="s">
        <v>111266</v>
      </c>
    </row>
    <row r="107751" spans="1:1" x14ac:dyDescent="0.25">
      <c r="A107751" t="s">
        <v>111267</v>
      </c>
    </row>
    <row r="107752" spans="1:1" x14ac:dyDescent="0.25">
      <c r="A107752" t="s">
        <v>111268</v>
      </c>
    </row>
    <row r="107753" spans="1:1" x14ac:dyDescent="0.25">
      <c r="A107753" t="s">
        <v>111269</v>
      </c>
    </row>
    <row r="107754" spans="1:1" x14ac:dyDescent="0.25">
      <c r="A107754" t="s">
        <v>111270</v>
      </c>
    </row>
    <row r="107755" spans="1:1" x14ac:dyDescent="0.25">
      <c r="A107755" t="s">
        <v>111271</v>
      </c>
    </row>
    <row r="107756" spans="1:1" x14ac:dyDescent="0.25">
      <c r="A107756" t="s">
        <v>111272</v>
      </c>
    </row>
    <row r="107757" spans="1:1" x14ac:dyDescent="0.25">
      <c r="A107757" t="s">
        <v>111273</v>
      </c>
    </row>
    <row r="107758" spans="1:1" x14ac:dyDescent="0.25">
      <c r="A107758" t="s">
        <v>111274</v>
      </c>
    </row>
    <row r="107759" spans="1:1" x14ac:dyDescent="0.25">
      <c r="A107759" t="s">
        <v>111275</v>
      </c>
    </row>
    <row r="107760" spans="1:1" x14ac:dyDescent="0.25">
      <c r="A107760" t="s">
        <v>111276</v>
      </c>
    </row>
    <row r="107761" spans="1:1" x14ac:dyDescent="0.25">
      <c r="A107761" t="s">
        <v>111277</v>
      </c>
    </row>
    <row r="107762" spans="1:1" x14ac:dyDescent="0.25">
      <c r="A107762" t="s">
        <v>111278</v>
      </c>
    </row>
    <row r="107763" spans="1:1" x14ac:dyDescent="0.25">
      <c r="A107763" t="s">
        <v>111279</v>
      </c>
    </row>
    <row r="107764" spans="1:1" x14ac:dyDescent="0.25">
      <c r="A107764" t="s">
        <v>111280</v>
      </c>
    </row>
    <row r="107765" spans="1:1" x14ac:dyDescent="0.25">
      <c r="A107765" t="s">
        <v>111281</v>
      </c>
    </row>
    <row r="107766" spans="1:1" x14ac:dyDescent="0.25">
      <c r="A107766" t="s">
        <v>111282</v>
      </c>
    </row>
    <row r="107767" spans="1:1" x14ac:dyDescent="0.25">
      <c r="A107767" t="s">
        <v>111283</v>
      </c>
    </row>
    <row r="107768" spans="1:1" x14ac:dyDescent="0.25">
      <c r="A107768" t="s">
        <v>111284</v>
      </c>
    </row>
    <row r="107769" spans="1:1" x14ac:dyDescent="0.25">
      <c r="A107769" t="s">
        <v>111285</v>
      </c>
    </row>
    <row r="107770" spans="1:1" x14ac:dyDescent="0.25">
      <c r="A107770" t="s">
        <v>111286</v>
      </c>
    </row>
    <row r="107771" spans="1:1" x14ac:dyDescent="0.25">
      <c r="A107771" t="s">
        <v>111287</v>
      </c>
    </row>
    <row r="107772" spans="1:1" x14ac:dyDescent="0.25">
      <c r="A107772" t="s">
        <v>111288</v>
      </c>
    </row>
    <row r="107773" spans="1:1" x14ac:dyDescent="0.25">
      <c r="A107773" t="s">
        <v>111289</v>
      </c>
    </row>
    <row r="107774" spans="1:1" x14ac:dyDescent="0.25">
      <c r="A107774" t="s">
        <v>111290</v>
      </c>
    </row>
    <row r="107775" spans="1:1" x14ac:dyDescent="0.25">
      <c r="A107775" t="s">
        <v>111291</v>
      </c>
    </row>
    <row r="107776" spans="1:1" x14ac:dyDescent="0.25">
      <c r="A107776" t="s">
        <v>111292</v>
      </c>
    </row>
    <row r="107777" spans="1:1" x14ac:dyDescent="0.25">
      <c r="A107777" t="s">
        <v>111293</v>
      </c>
    </row>
    <row r="107778" spans="1:1" x14ac:dyDescent="0.25">
      <c r="A107778" t="s">
        <v>111294</v>
      </c>
    </row>
    <row r="107779" spans="1:1" x14ac:dyDescent="0.25">
      <c r="A107779" t="s">
        <v>111295</v>
      </c>
    </row>
    <row r="107780" spans="1:1" x14ac:dyDescent="0.25">
      <c r="A107780" t="s">
        <v>111296</v>
      </c>
    </row>
    <row r="107781" spans="1:1" x14ac:dyDescent="0.25">
      <c r="A107781" t="s">
        <v>111297</v>
      </c>
    </row>
    <row r="107782" spans="1:1" x14ac:dyDescent="0.25">
      <c r="A107782" t="s">
        <v>111298</v>
      </c>
    </row>
    <row r="107783" spans="1:1" x14ac:dyDescent="0.25">
      <c r="A107783" t="s">
        <v>111299</v>
      </c>
    </row>
    <row r="107784" spans="1:1" x14ac:dyDescent="0.25">
      <c r="A107784" t="s">
        <v>111300</v>
      </c>
    </row>
    <row r="107785" spans="1:1" x14ac:dyDescent="0.25">
      <c r="A107785" t="s">
        <v>111301</v>
      </c>
    </row>
    <row r="107786" spans="1:1" x14ac:dyDescent="0.25">
      <c r="A107786" t="s">
        <v>111302</v>
      </c>
    </row>
    <row r="107787" spans="1:1" x14ac:dyDescent="0.25">
      <c r="A107787" t="s">
        <v>111303</v>
      </c>
    </row>
    <row r="107788" spans="1:1" x14ac:dyDescent="0.25">
      <c r="A107788" t="s">
        <v>111304</v>
      </c>
    </row>
    <row r="107789" spans="1:1" x14ac:dyDescent="0.25">
      <c r="A107789" t="s">
        <v>111305</v>
      </c>
    </row>
    <row r="107790" spans="1:1" x14ac:dyDescent="0.25">
      <c r="A107790" t="s">
        <v>111306</v>
      </c>
    </row>
    <row r="107791" spans="1:1" x14ac:dyDescent="0.25">
      <c r="A107791" t="s">
        <v>111307</v>
      </c>
    </row>
    <row r="107792" spans="1:1" x14ac:dyDescent="0.25">
      <c r="A107792" t="s">
        <v>111308</v>
      </c>
    </row>
    <row r="107793" spans="1:1" x14ac:dyDescent="0.25">
      <c r="A107793" t="s">
        <v>111309</v>
      </c>
    </row>
    <row r="107794" spans="1:1" x14ac:dyDescent="0.25">
      <c r="A107794" t="s">
        <v>111310</v>
      </c>
    </row>
    <row r="107795" spans="1:1" x14ac:dyDescent="0.25">
      <c r="A107795" t="s">
        <v>111311</v>
      </c>
    </row>
    <row r="107796" spans="1:1" x14ac:dyDescent="0.25">
      <c r="A107796" t="s">
        <v>111312</v>
      </c>
    </row>
    <row r="107797" spans="1:1" x14ac:dyDescent="0.25">
      <c r="A107797" t="s">
        <v>111313</v>
      </c>
    </row>
    <row r="107798" spans="1:1" x14ac:dyDescent="0.25">
      <c r="A107798" t="s">
        <v>111314</v>
      </c>
    </row>
    <row r="107799" spans="1:1" x14ac:dyDescent="0.25">
      <c r="A107799" t="s">
        <v>111315</v>
      </c>
    </row>
    <row r="107800" spans="1:1" x14ac:dyDescent="0.25">
      <c r="A107800" t="s">
        <v>111316</v>
      </c>
    </row>
    <row r="107801" spans="1:1" x14ac:dyDescent="0.25">
      <c r="A107801" t="s">
        <v>111317</v>
      </c>
    </row>
    <row r="107802" spans="1:1" x14ac:dyDescent="0.25">
      <c r="A107802" t="s">
        <v>111318</v>
      </c>
    </row>
    <row r="107803" spans="1:1" x14ac:dyDescent="0.25">
      <c r="A107803" t="s">
        <v>111319</v>
      </c>
    </row>
    <row r="107804" spans="1:1" x14ac:dyDescent="0.25">
      <c r="A107804" t="s">
        <v>111320</v>
      </c>
    </row>
    <row r="107805" spans="1:1" x14ac:dyDescent="0.25">
      <c r="A107805" t="s">
        <v>111321</v>
      </c>
    </row>
    <row r="107806" spans="1:1" x14ac:dyDescent="0.25">
      <c r="A107806" t="s">
        <v>111322</v>
      </c>
    </row>
    <row r="107807" spans="1:1" x14ac:dyDescent="0.25">
      <c r="A107807" t="s">
        <v>111323</v>
      </c>
    </row>
    <row r="107808" spans="1:1" x14ac:dyDescent="0.25">
      <c r="A107808" t="s">
        <v>111324</v>
      </c>
    </row>
    <row r="107809" spans="1:1" x14ac:dyDescent="0.25">
      <c r="A107809" t="s">
        <v>111325</v>
      </c>
    </row>
    <row r="107810" spans="1:1" x14ac:dyDescent="0.25">
      <c r="A107810" t="s">
        <v>111326</v>
      </c>
    </row>
    <row r="107811" spans="1:1" x14ac:dyDescent="0.25">
      <c r="A107811" t="s">
        <v>111327</v>
      </c>
    </row>
    <row r="107812" spans="1:1" x14ac:dyDescent="0.25">
      <c r="A107812" t="s">
        <v>111328</v>
      </c>
    </row>
    <row r="107813" spans="1:1" x14ac:dyDescent="0.25">
      <c r="A107813" t="s">
        <v>111329</v>
      </c>
    </row>
    <row r="107814" spans="1:1" x14ac:dyDescent="0.25">
      <c r="A107814" t="s">
        <v>111330</v>
      </c>
    </row>
    <row r="107815" spans="1:1" x14ac:dyDescent="0.25">
      <c r="A107815" t="s">
        <v>111331</v>
      </c>
    </row>
    <row r="107816" spans="1:1" x14ac:dyDescent="0.25">
      <c r="A107816" t="s">
        <v>111332</v>
      </c>
    </row>
    <row r="107817" spans="1:1" x14ac:dyDescent="0.25">
      <c r="A107817" t="s">
        <v>111333</v>
      </c>
    </row>
    <row r="107818" spans="1:1" x14ac:dyDescent="0.25">
      <c r="A107818" t="s">
        <v>111334</v>
      </c>
    </row>
    <row r="107819" spans="1:1" x14ac:dyDescent="0.25">
      <c r="A107819" t="s">
        <v>111335</v>
      </c>
    </row>
    <row r="107820" spans="1:1" x14ac:dyDescent="0.25">
      <c r="A107820" t="s">
        <v>111336</v>
      </c>
    </row>
    <row r="107821" spans="1:1" x14ac:dyDescent="0.25">
      <c r="A107821" t="s">
        <v>111337</v>
      </c>
    </row>
    <row r="107822" spans="1:1" x14ac:dyDescent="0.25">
      <c r="A107822" t="s">
        <v>111338</v>
      </c>
    </row>
    <row r="107823" spans="1:1" x14ac:dyDescent="0.25">
      <c r="A107823" t="s">
        <v>111339</v>
      </c>
    </row>
    <row r="107824" spans="1:1" x14ac:dyDescent="0.25">
      <c r="A107824" t="s">
        <v>111340</v>
      </c>
    </row>
    <row r="107825" spans="1:1" x14ac:dyDescent="0.25">
      <c r="A107825" t="s">
        <v>111341</v>
      </c>
    </row>
    <row r="107826" spans="1:1" x14ac:dyDescent="0.25">
      <c r="A107826" t="s">
        <v>111342</v>
      </c>
    </row>
    <row r="107827" spans="1:1" x14ac:dyDescent="0.25">
      <c r="A107827" t="s">
        <v>111343</v>
      </c>
    </row>
    <row r="107828" spans="1:1" x14ac:dyDescent="0.25">
      <c r="A107828" t="s">
        <v>111344</v>
      </c>
    </row>
    <row r="107829" spans="1:1" x14ac:dyDescent="0.25">
      <c r="A107829" t="s">
        <v>111345</v>
      </c>
    </row>
    <row r="107830" spans="1:1" x14ac:dyDescent="0.25">
      <c r="A107830" t="s">
        <v>111346</v>
      </c>
    </row>
    <row r="107831" spans="1:1" x14ac:dyDescent="0.25">
      <c r="A107831" t="s">
        <v>111347</v>
      </c>
    </row>
    <row r="107832" spans="1:1" x14ac:dyDescent="0.25">
      <c r="A107832" t="s">
        <v>111348</v>
      </c>
    </row>
    <row r="107833" spans="1:1" x14ac:dyDescent="0.25">
      <c r="A107833" t="s">
        <v>111349</v>
      </c>
    </row>
    <row r="107834" spans="1:1" x14ac:dyDescent="0.25">
      <c r="A107834" t="s">
        <v>111350</v>
      </c>
    </row>
    <row r="107835" spans="1:1" x14ac:dyDescent="0.25">
      <c r="A107835" t="s">
        <v>111351</v>
      </c>
    </row>
    <row r="107836" spans="1:1" x14ac:dyDescent="0.25">
      <c r="A107836" t="s">
        <v>111352</v>
      </c>
    </row>
    <row r="107837" spans="1:1" x14ac:dyDescent="0.25">
      <c r="A107837" t="s">
        <v>111353</v>
      </c>
    </row>
    <row r="107838" spans="1:1" x14ac:dyDescent="0.25">
      <c r="A107838" t="s">
        <v>111354</v>
      </c>
    </row>
    <row r="107839" spans="1:1" x14ac:dyDescent="0.25">
      <c r="A107839" t="s">
        <v>111355</v>
      </c>
    </row>
    <row r="107840" spans="1:1" x14ac:dyDescent="0.25">
      <c r="A107840" t="s">
        <v>111356</v>
      </c>
    </row>
    <row r="107841" spans="1:1" x14ac:dyDescent="0.25">
      <c r="A107841" t="s">
        <v>111357</v>
      </c>
    </row>
    <row r="107842" spans="1:1" x14ac:dyDescent="0.25">
      <c r="A107842" t="s">
        <v>111358</v>
      </c>
    </row>
    <row r="107843" spans="1:1" x14ac:dyDescent="0.25">
      <c r="A107843" t="s">
        <v>111359</v>
      </c>
    </row>
    <row r="107844" spans="1:1" x14ac:dyDescent="0.25">
      <c r="A107844" t="s">
        <v>111360</v>
      </c>
    </row>
    <row r="107845" spans="1:1" x14ac:dyDescent="0.25">
      <c r="A107845" t="s">
        <v>111361</v>
      </c>
    </row>
    <row r="107846" spans="1:1" x14ac:dyDescent="0.25">
      <c r="A107846" t="s">
        <v>111362</v>
      </c>
    </row>
    <row r="107847" spans="1:1" x14ac:dyDescent="0.25">
      <c r="A107847" t="s">
        <v>111363</v>
      </c>
    </row>
    <row r="107848" spans="1:1" x14ac:dyDescent="0.25">
      <c r="A107848" t="s">
        <v>111364</v>
      </c>
    </row>
    <row r="107849" spans="1:1" x14ac:dyDescent="0.25">
      <c r="A107849" t="s">
        <v>111365</v>
      </c>
    </row>
    <row r="107850" spans="1:1" x14ac:dyDescent="0.25">
      <c r="A107850" t="s">
        <v>111366</v>
      </c>
    </row>
    <row r="107851" spans="1:1" x14ac:dyDescent="0.25">
      <c r="A107851" t="s">
        <v>111367</v>
      </c>
    </row>
    <row r="107852" spans="1:1" x14ac:dyDescent="0.25">
      <c r="A107852" t="s">
        <v>111368</v>
      </c>
    </row>
    <row r="107853" spans="1:1" x14ac:dyDescent="0.25">
      <c r="A107853" t="s">
        <v>111369</v>
      </c>
    </row>
    <row r="107854" spans="1:1" x14ac:dyDescent="0.25">
      <c r="A107854" t="s">
        <v>111370</v>
      </c>
    </row>
    <row r="107855" spans="1:1" x14ac:dyDescent="0.25">
      <c r="A107855" t="s">
        <v>111371</v>
      </c>
    </row>
    <row r="107856" spans="1:1" x14ac:dyDescent="0.25">
      <c r="A107856" t="s">
        <v>111372</v>
      </c>
    </row>
    <row r="107857" spans="1:1" x14ac:dyDescent="0.25">
      <c r="A107857" t="s">
        <v>111373</v>
      </c>
    </row>
    <row r="107858" spans="1:1" x14ac:dyDescent="0.25">
      <c r="A107858" t="s">
        <v>111374</v>
      </c>
    </row>
    <row r="107859" spans="1:1" x14ac:dyDescent="0.25">
      <c r="A107859" t="s">
        <v>111375</v>
      </c>
    </row>
    <row r="107860" spans="1:1" x14ac:dyDescent="0.25">
      <c r="A107860" t="s">
        <v>111376</v>
      </c>
    </row>
    <row r="107861" spans="1:1" x14ac:dyDescent="0.25">
      <c r="A107861" t="s">
        <v>111377</v>
      </c>
    </row>
    <row r="107862" spans="1:1" x14ac:dyDescent="0.25">
      <c r="A107862" t="s">
        <v>111378</v>
      </c>
    </row>
    <row r="107863" spans="1:1" x14ac:dyDescent="0.25">
      <c r="A107863" t="s">
        <v>111379</v>
      </c>
    </row>
    <row r="107864" spans="1:1" x14ac:dyDescent="0.25">
      <c r="A107864" t="s">
        <v>111380</v>
      </c>
    </row>
    <row r="107865" spans="1:1" x14ac:dyDescent="0.25">
      <c r="A107865" t="s">
        <v>111381</v>
      </c>
    </row>
    <row r="107866" spans="1:1" x14ac:dyDescent="0.25">
      <c r="A107866" t="s">
        <v>111382</v>
      </c>
    </row>
    <row r="107867" spans="1:1" x14ac:dyDescent="0.25">
      <c r="A107867" t="s">
        <v>111383</v>
      </c>
    </row>
    <row r="107868" spans="1:1" x14ac:dyDescent="0.25">
      <c r="A107868" t="s">
        <v>111384</v>
      </c>
    </row>
    <row r="107869" spans="1:1" x14ac:dyDescent="0.25">
      <c r="A107869" t="s">
        <v>111385</v>
      </c>
    </row>
    <row r="107870" spans="1:1" x14ac:dyDescent="0.25">
      <c r="A107870" t="s">
        <v>111386</v>
      </c>
    </row>
    <row r="107871" spans="1:1" x14ac:dyDescent="0.25">
      <c r="A107871" t="s">
        <v>111387</v>
      </c>
    </row>
    <row r="107872" spans="1:1" x14ac:dyDescent="0.25">
      <c r="A107872" t="s">
        <v>111388</v>
      </c>
    </row>
    <row r="107873" spans="1:1" x14ac:dyDescent="0.25">
      <c r="A107873" t="s">
        <v>111389</v>
      </c>
    </row>
    <row r="107874" spans="1:1" x14ac:dyDescent="0.25">
      <c r="A107874" t="s">
        <v>111390</v>
      </c>
    </row>
    <row r="107875" spans="1:1" x14ac:dyDescent="0.25">
      <c r="A107875" t="s">
        <v>111391</v>
      </c>
    </row>
    <row r="107876" spans="1:1" x14ac:dyDescent="0.25">
      <c r="A107876" t="s">
        <v>111392</v>
      </c>
    </row>
    <row r="107877" spans="1:1" x14ac:dyDescent="0.25">
      <c r="A107877" t="s">
        <v>111393</v>
      </c>
    </row>
    <row r="107878" spans="1:1" x14ac:dyDescent="0.25">
      <c r="A107878" t="s">
        <v>111394</v>
      </c>
    </row>
    <row r="107879" spans="1:1" x14ac:dyDescent="0.25">
      <c r="A107879" t="s">
        <v>111395</v>
      </c>
    </row>
    <row r="107880" spans="1:1" x14ac:dyDescent="0.25">
      <c r="A107880" t="s">
        <v>111396</v>
      </c>
    </row>
    <row r="107881" spans="1:1" x14ac:dyDescent="0.25">
      <c r="A107881" t="s">
        <v>111397</v>
      </c>
    </row>
    <row r="107882" spans="1:1" x14ac:dyDescent="0.25">
      <c r="A107882" t="s">
        <v>111398</v>
      </c>
    </row>
    <row r="107883" spans="1:1" x14ac:dyDescent="0.25">
      <c r="A107883" t="s">
        <v>111399</v>
      </c>
    </row>
    <row r="107884" spans="1:1" x14ac:dyDescent="0.25">
      <c r="A107884" t="s">
        <v>111400</v>
      </c>
    </row>
    <row r="107885" spans="1:1" x14ac:dyDescent="0.25">
      <c r="A107885" t="s">
        <v>111401</v>
      </c>
    </row>
    <row r="107886" spans="1:1" x14ac:dyDescent="0.25">
      <c r="A107886" t="s">
        <v>111402</v>
      </c>
    </row>
    <row r="107887" spans="1:1" x14ac:dyDescent="0.25">
      <c r="A107887" t="s">
        <v>111403</v>
      </c>
    </row>
    <row r="107888" spans="1:1" x14ac:dyDescent="0.25">
      <c r="A107888" t="s">
        <v>111404</v>
      </c>
    </row>
    <row r="107889" spans="1:1" x14ac:dyDescent="0.25">
      <c r="A107889" t="s">
        <v>111405</v>
      </c>
    </row>
    <row r="107890" spans="1:1" x14ac:dyDescent="0.25">
      <c r="A107890" t="s">
        <v>111406</v>
      </c>
    </row>
    <row r="107891" spans="1:1" x14ac:dyDescent="0.25">
      <c r="A107891" t="s">
        <v>111407</v>
      </c>
    </row>
    <row r="107892" spans="1:1" x14ac:dyDescent="0.25">
      <c r="A107892" t="s">
        <v>111408</v>
      </c>
    </row>
    <row r="107893" spans="1:1" x14ac:dyDescent="0.25">
      <c r="A107893" t="s">
        <v>111409</v>
      </c>
    </row>
    <row r="107894" spans="1:1" x14ac:dyDescent="0.25">
      <c r="A107894" t="s">
        <v>111410</v>
      </c>
    </row>
    <row r="107895" spans="1:1" x14ac:dyDescent="0.25">
      <c r="A107895" t="s">
        <v>111411</v>
      </c>
    </row>
    <row r="107896" spans="1:1" x14ac:dyDescent="0.25">
      <c r="A107896" t="s">
        <v>111412</v>
      </c>
    </row>
    <row r="107897" spans="1:1" x14ac:dyDescent="0.25">
      <c r="A107897" t="s">
        <v>111413</v>
      </c>
    </row>
    <row r="107898" spans="1:1" x14ac:dyDescent="0.25">
      <c r="A107898" t="s">
        <v>111414</v>
      </c>
    </row>
    <row r="107899" spans="1:1" x14ac:dyDescent="0.25">
      <c r="A107899" t="s">
        <v>111415</v>
      </c>
    </row>
    <row r="107900" spans="1:1" x14ac:dyDescent="0.25">
      <c r="A107900" t="s">
        <v>111416</v>
      </c>
    </row>
    <row r="107901" spans="1:1" x14ac:dyDescent="0.25">
      <c r="A107901" t="s">
        <v>111417</v>
      </c>
    </row>
    <row r="107902" spans="1:1" x14ac:dyDescent="0.25">
      <c r="A107902" t="s">
        <v>111418</v>
      </c>
    </row>
    <row r="107903" spans="1:1" x14ac:dyDescent="0.25">
      <c r="A107903" t="s">
        <v>111419</v>
      </c>
    </row>
    <row r="107904" spans="1:1" x14ac:dyDescent="0.25">
      <c r="A107904" t="s">
        <v>111420</v>
      </c>
    </row>
    <row r="107905" spans="1:1" x14ac:dyDescent="0.25">
      <c r="A107905" t="s">
        <v>111421</v>
      </c>
    </row>
    <row r="107906" spans="1:1" x14ac:dyDescent="0.25">
      <c r="A107906" t="s">
        <v>111422</v>
      </c>
    </row>
    <row r="107907" spans="1:1" x14ac:dyDescent="0.25">
      <c r="A107907" t="s">
        <v>111423</v>
      </c>
    </row>
    <row r="107908" spans="1:1" x14ac:dyDescent="0.25">
      <c r="A107908" t="s">
        <v>111424</v>
      </c>
    </row>
    <row r="107909" spans="1:1" x14ac:dyDescent="0.25">
      <c r="A107909" t="s">
        <v>111425</v>
      </c>
    </row>
    <row r="107910" spans="1:1" x14ac:dyDescent="0.25">
      <c r="A107910" t="s">
        <v>111426</v>
      </c>
    </row>
    <row r="107911" spans="1:1" x14ac:dyDescent="0.25">
      <c r="A107911" t="s">
        <v>111427</v>
      </c>
    </row>
    <row r="107912" spans="1:1" x14ac:dyDescent="0.25">
      <c r="A107912" t="s">
        <v>111428</v>
      </c>
    </row>
    <row r="107913" spans="1:1" x14ac:dyDescent="0.25">
      <c r="A107913" t="s">
        <v>111429</v>
      </c>
    </row>
    <row r="107914" spans="1:1" x14ac:dyDescent="0.25">
      <c r="A107914" t="s">
        <v>111430</v>
      </c>
    </row>
    <row r="107915" spans="1:1" x14ac:dyDescent="0.25">
      <c r="A107915" t="s">
        <v>111431</v>
      </c>
    </row>
    <row r="107916" spans="1:1" x14ac:dyDescent="0.25">
      <c r="A107916" t="s">
        <v>111432</v>
      </c>
    </row>
    <row r="107917" spans="1:1" x14ac:dyDescent="0.25">
      <c r="A107917" t="s">
        <v>111433</v>
      </c>
    </row>
    <row r="107918" spans="1:1" x14ac:dyDescent="0.25">
      <c r="A107918" t="s">
        <v>111434</v>
      </c>
    </row>
    <row r="107919" spans="1:1" x14ac:dyDescent="0.25">
      <c r="A107919" t="s">
        <v>111435</v>
      </c>
    </row>
    <row r="107920" spans="1:1" x14ac:dyDescent="0.25">
      <c r="A107920" t="s">
        <v>111436</v>
      </c>
    </row>
    <row r="107921" spans="1:1" x14ac:dyDescent="0.25">
      <c r="A107921" t="s">
        <v>111437</v>
      </c>
    </row>
    <row r="107922" spans="1:1" x14ac:dyDescent="0.25">
      <c r="A107922" t="s">
        <v>111438</v>
      </c>
    </row>
    <row r="107923" spans="1:1" x14ac:dyDescent="0.25">
      <c r="A107923" t="s">
        <v>111439</v>
      </c>
    </row>
    <row r="107924" spans="1:1" x14ac:dyDescent="0.25">
      <c r="A107924" t="s">
        <v>111440</v>
      </c>
    </row>
    <row r="107925" spans="1:1" x14ac:dyDescent="0.25">
      <c r="A107925" t="s">
        <v>111441</v>
      </c>
    </row>
    <row r="107926" spans="1:1" x14ac:dyDescent="0.25">
      <c r="A107926" t="s">
        <v>111442</v>
      </c>
    </row>
    <row r="107927" spans="1:1" x14ac:dyDescent="0.25">
      <c r="A107927" t="s">
        <v>111443</v>
      </c>
    </row>
    <row r="107928" spans="1:1" x14ac:dyDescent="0.25">
      <c r="A107928" t="s">
        <v>111444</v>
      </c>
    </row>
    <row r="107929" spans="1:1" x14ac:dyDescent="0.25">
      <c r="A107929" t="s">
        <v>111445</v>
      </c>
    </row>
    <row r="107930" spans="1:1" x14ac:dyDescent="0.25">
      <c r="A107930" t="s">
        <v>111446</v>
      </c>
    </row>
    <row r="107931" spans="1:1" x14ac:dyDescent="0.25">
      <c r="A107931" t="s">
        <v>111447</v>
      </c>
    </row>
    <row r="107932" spans="1:1" x14ac:dyDescent="0.25">
      <c r="A107932" t="s">
        <v>111448</v>
      </c>
    </row>
    <row r="107933" spans="1:1" x14ac:dyDescent="0.25">
      <c r="A107933" t="s">
        <v>111449</v>
      </c>
    </row>
    <row r="107934" spans="1:1" x14ac:dyDescent="0.25">
      <c r="A107934" t="s">
        <v>111450</v>
      </c>
    </row>
    <row r="107935" spans="1:1" x14ac:dyDescent="0.25">
      <c r="A107935" t="s">
        <v>111451</v>
      </c>
    </row>
    <row r="107936" spans="1:1" x14ac:dyDescent="0.25">
      <c r="A107936" t="s">
        <v>111452</v>
      </c>
    </row>
    <row r="107937" spans="1:1" x14ac:dyDescent="0.25">
      <c r="A107937" t="s">
        <v>111453</v>
      </c>
    </row>
    <row r="107938" spans="1:1" x14ac:dyDescent="0.25">
      <c r="A107938" t="s">
        <v>111454</v>
      </c>
    </row>
    <row r="107939" spans="1:1" x14ac:dyDescent="0.25">
      <c r="A107939" t="s">
        <v>111455</v>
      </c>
    </row>
    <row r="107940" spans="1:1" x14ac:dyDescent="0.25">
      <c r="A107940" t="s">
        <v>111456</v>
      </c>
    </row>
    <row r="107941" spans="1:1" x14ac:dyDescent="0.25">
      <c r="A107941" t="s">
        <v>111457</v>
      </c>
    </row>
    <row r="107942" spans="1:1" x14ac:dyDescent="0.25">
      <c r="A107942" t="s">
        <v>111458</v>
      </c>
    </row>
    <row r="107943" spans="1:1" x14ac:dyDescent="0.25">
      <c r="A107943" t="s">
        <v>111459</v>
      </c>
    </row>
    <row r="107944" spans="1:1" x14ac:dyDescent="0.25">
      <c r="A107944" t="s">
        <v>111460</v>
      </c>
    </row>
    <row r="107945" spans="1:1" x14ac:dyDescent="0.25">
      <c r="A107945" t="s">
        <v>111461</v>
      </c>
    </row>
    <row r="107946" spans="1:1" x14ac:dyDescent="0.25">
      <c r="A107946" t="s">
        <v>111462</v>
      </c>
    </row>
    <row r="107947" spans="1:1" x14ac:dyDescent="0.25">
      <c r="A107947" t="s">
        <v>111463</v>
      </c>
    </row>
    <row r="107948" spans="1:1" x14ac:dyDescent="0.25">
      <c r="A107948" t="s">
        <v>111464</v>
      </c>
    </row>
    <row r="107949" spans="1:1" x14ac:dyDescent="0.25">
      <c r="A107949" t="s">
        <v>111465</v>
      </c>
    </row>
    <row r="107950" spans="1:1" x14ac:dyDescent="0.25">
      <c r="A107950" t="s">
        <v>111466</v>
      </c>
    </row>
    <row r="107951" spans="1:1" x14ac:dyDescent="0.25">
      <c r="A107951" t="s">
        <v>111467</v>
      </c>
    </row>
    <row r="107952" spans="1:1" x14ac:dyDescent="0.25">
      <c r="A107952" t="s">
        <v>111468</v>
      </c>
    </row>
    <row r="107953" spans="1:1" x14ac:dyDescent="0.25">
      <c r="A107953" t="s">
        <v>111469</v>
      </c>
    </row>
    <row r="107954" spans="1:1" x14ac:dyDescent="0.25">
      <c r="A107954" t="s">
        <v>111470</v>
      </c>
    </row>
    <row r="107955" spans="1:1" x14ac:dyDescent="0.25">
      <c r="A107955" t="s">
        <v>111471</v>
      </c>
    </row>
    <row r="107956" spans="1:1" x14ac:dyDescent="0.25">
      <c r="A107956" t="s">
        <v>111472</v>
      </c>
    </row>
    <row r="107957" spans="1:1" x14ac:dyDescent="0.25">
      <c r="A107957" t="s">
        <v>111473</v>
      </c>
    </row>
    <row r="107958" spans="1:1" x14ac:dyDescent="0.25">
      <c r="A107958" t="s">
        <v>111474</v>
      </c>
    </row>
    <row r="107959" spans="1:1" x14ac:dyDescent="0.25">
      <c r="A107959" t="s">
        <v>111475</v>
      </c>
    </row>
    <row r="107960" spans="1:1" x14ac:dyDescent="0.25">
      <c r="A107960" t="s">
        <v>111476</v>
      </c>
    </row>
    <row r="107961" spans="1:1" x14ac:dyDescent="0.25">
      <c r="A107961" t="s">
        <v>111477</v>
      </c>
    </row>
    <row r="107962" spans="1:1" x14ac:dyDescent="0.25">
      <c r="A107962" t="s">
        <v>111478</v>
      </c>
    </row>
    <row r="107963" spans="1:1" x14ac:dyDescent="0.25">
      <c r="A107963" t="s">
        <v>111479</v>
      </c>
    </row>
    <row r="107964" spans="1:1" x14ac:dyDescent="0.25">
      <c r="A107964" t="s">
        <v>111480</v>
      </c>
    </row>
    <row r="107965" spans="1:1" x14ac:dyDescent="0.25">
      <c r="A107965" t="s">
        <v>111481</v>
      </c>
    </row>
    <row r="107966" spans="1:1" x14ac:dyDescent="0.25">
      <c r="A107966" t="s">
        <v>111482</v>
      </c>
    </row>
    <row r="107967" spans="1:1" x14ac:dyDescent="0.25">
      <c r="A107967" t="s">
        <v>111483</v>
      </c>
    </row>
    <row r="107968" spans="1:1" x14ac:dyDescent="0.25">
      <c r="A107968" t="s">
        <v>111484</v>
      </c>
    </row>
    <row r="107969" spans="1:1" x14ac:dyDescent="0.25">
      <c r="A107969" t="s">
        <v>111485</v>
      </c>
    </row>
    <row r="107970" spans="1:1" x14ac:dyDescent="0.25">
      <c r="A107970" t="s">
        <v>111486</v>
      </c>
    </row>
    <row r="107971" spans="1:1" x14ac:dyDescent="0.25">
      <c r="A107971" t="s">
        <v>111487</v>
      </c>
    </row>
    <row r="107972" spans="1:1" x14ac:dyDescent="0.25">
      <c r="A107972" t="s">
        <v>111488</v>
      </c>
    </row>
    <row r="107973" spans="1:1" x14ac:dyDescent="0.25">
      <c r="A107973" t="s">
        <v>111489</v>
      </c>
    </row>
    <row r="107974" spans="1:1" x14ac:dyDescent="0.25">
      <c r="A107974" t="s">
        <v>111490</v>
      </c>
    </row>
    <row r="107975" spans="1:1" x14ac:dyDescent="0.25">
      <c r="A107975" t="s">
        <v>111491</v>
      </c>
    </row>
    <row r="107976" spans="1:1" x14ac:dyDescent="0.25">
      <c r="A107976" t="s">
        <v>111492</v>
      </c>
    </row>
    <row r="107977" spans="1:1" x14ac:dyDescent="0.25">
      <c r="A107977" t="s">
        <v>111493</v>
      </c>
    </row>
    <row r="107978" spans="1:1" x14ac:dyDescent="0.25">
      <c r="A107978" t="s">
        <v>111494</v>
      </c>
    </row>
    <row r="107979" spans="1:1" x14ac:dyDescent="0.25">
      <c r="A107979" t="s">
        <v>111495</v>
      </c>
    </row>
    <row r="107980" spans="1:1" x14ac:dyDescent="0.25">
      <c r="A107980" t="s">
        <v>111496</v>
      </c>
    </row>
    <row r="107981" spans="1:1" x14ac:dyDescent="0.25">
      <c r="A107981" t="s">
        <v>111497</v>
      </c>
    </row>
    <row r="107982" spans="1:1" x14ac:dyDescent="0.25">
      <c r="A107982" t="s">
        <v>111498</v>
      </c>
    </row>
    <row r="107983" spans="1:1" x14ac:dyDescent="0.25">
      <c r="A107983" t="s">
        <v>111499</v>
      </c>
    </row>
    <row r="107984" spans="1:1" x14ac:dyDescent="0.25">
      <c r="A107984" t="s">
        <v>111500</v>
      </c>
    </row>
    <row r="107985" spans="1:1" x14ac:dyDescent="0.25">
      <c r="A107985" t="s">
        <v>111501</v>
      </c>
    </row>
    <row r="107986" spans="1:1" x14ac:dyDescent="0.25">
      <c r="A107986" t="s">
        <v>111502</v>
      </c>
    </row>
    <row r="107987" spans="1:1" x14ac:dyDescent="0.25">
      <c r="A107987" t="s">
        <v>111503</v>
      </c>
    </row>
    <row r="107988" spans="1:1" x14ac:dyDescent="0.25">
      <c r="A107988" t="s">
        <v>111504</v>
      </c>
    </row>
    <row r="107989" spans="1:1" x14ac:dyDescent="0.25">
      <c r="A107989" t="s">
        <v>111505</v>
      </c>
    </row>
    <row r="107990" spans="1:1" x14ac:dyDescent="0.25">
      <c r="A107990" t="s">
        <v>111506</v>
      </c>
    </row>
    <row r="107991" spans="1:1" x14ac:dyDescent="0.25">
      <c r="A107991" t="s">
        <v>111507</v>
      </c>
    </row>
    <row r="107992" spans="1:1" x14ac:dyDescent="0.25">
      <c r="A107992" t="s">
        <v>111508</v>
      </c>
    </row>
    <row r="107993" spans="1:1" x14ac:dyDescent="0.25">
      <c r="A107993" t="s">
        <v>111509</v>
      </c>
    </row>
    <row r="107994" spans="1:1" x14ac:dyDescent="0.25">
      <c r="A107994" t="s">
        <v>111510</v>
      </c>
    </row>
    <row r="107995" spans="1:1" x14ac:dyDescent="0.25">
      <c r="A107995" t="s">
        <v>111511</v>
      </c>
    </row>
    <row r="107996" spans="1:1" x14ac:dyDescent="0.25">
      <c r="A107996" t="s">
        <v>111512</v>
      </c>
    </row>
    <row r="107997" spans="1:1" x14ac:dyDescent="0.25">
      <c r="A107997" t="s">
        <v>111513</v>
      </c>
    </row>
    <row r="107998" spans="1:1" x14ac:dyDescent="0.25">
      <c r="A107998" t="s">
        <v>111514</v>
      </c>
    </row>
    <row r="107999" spans="1:1" x14ac:dyDescent="0.25">
      <c r="A107999" t="s">
        <v>111515</v>
      </c>
    </row>
    <row r="108000" spans="1:1" x14ac:dyDescent="0.25">
      <c r="A108000" t="s">
        <v>111516</v>
      </c>
    </row>
    <row r="108001" spans="1:1" x14ac:dyDescent="0.25">
      <c r="A108001" t="s">
        <v>111517</v>
      </c>
    </row>
    <row r="108002" spans="1:1" x14ac:dyDescent="0.25">
      <c r="A108002" t="s">
        <v>111518</v>
      </c>
    </row>
    <row r="108003" spans="1:1" x14ac:dyDescent="0.25">
      <c r="A108003" t="s">
        <v>111519</v>
      </c>
    </row>
    <row r="108004" spans="1:1" x14ac:dyDescent="0.25">
      <c r="A108004" t="s">
        <v>111520</v>
      </c>
    </row>
    <row r="108005" spans="1:1" x14ac:dyDescent="0.25">
      <c r="A108005" t="s">
        <v>111521</v>
      </c>
    </row>
    <row r="108006" spans="1:1" x14ac:dyDescent="0.25">
      <c r="A108006" t="s">
        <v>111522</v>
      </c>
    </row>
    <row r="108007" spans="1:1" x14ac:dyDescent="0.25">
      <c r="A108007" t="s">
        <v>111523</v>
      </c>
    </row>
    <row r="108008" spans="1:1" x14ac:dyDescent="0.25">
      <c r="A108008" t="s">
        <v>111524</v>
      </c>
    </row>
    <row r="108009" spans="1:1" x14ac:dyDescent="0.25">
      <c r="A108009" t="s">
        <v>111525</v>
      </c>
    </row>
    <row r="108010" spans="1:1" x14ac:dyDescent="0.25">
      <c r="A108010" t="s">
        <v>111526</v>
      </c>
    </row>
    <row r="108011" spans="1:1" x14ac:dyDescent="0.25">
      <c r="A108011" t="s">
        <v>111527</v>
      </c>
    </row>
    <row r="108012" spans="1:1" x14ac:dyDescent="0.25">
      <c r="A108012" t="s">
        <v>111528</v>
      </c>
    </row>
    <row r="108013" spans="1:1" x14ac:dyDescent="0.25">
      <c r="A108013" t="s">
        <v>111529</v>
      </c>
    </row>
    <row r="108014" spans="1:1" x14ac:dyDescent="0.25">
      <c r="A108014" t="s">
        <v>111530</v>
      </c>
    </row>
    <row r="108015" spans="1:1" x14ac:dyDescent="0.25">
      <c r="A108015" t="s">
        <v>111531</v>
      </c>
    </row>
    <row r="108016" spans="1:1" x14ac:dyDescent="0.25">
      <c r="A108016" t="s">
        <v>111532</v>
      </c>
    </row>
    <row r="108017" spans="1:1" x14ac:dyDescent="0.25">
      <c r="A108017" t="s">
        <v>111533</v>
      </c>
    </row>
    <row r="108018" spans="1:1" x14ac:dyDescent="0.25">
      <c r="A108018" t="s">
        <v>111534</v>
      </c>
    </row>
    <row r="108019" spans="1:1" x14ac:dyDescent="0.25">
      <c r="A108019" t="s">
        <v>111535</v>
      </c>
    </row>
    <row r="108020" spans="1:1" x14ac:dyDescent="0.25">
      <c r="A108020" t="s">
        <v>111536</v>
      </c>
    </row>
    <row r="108021" spans="1:1" x14ac:dyDescent="0.25">
      <c r="A108021" t="s">
        <v>111537</v>
      </c>
    </row>
    <row r="108022" spans="1:1" x14ac:dyDescent="0.25">
      <c r="A108022" t="s">
        <v>111538</v>
      </c>
    </row>
    <row r="108023" spans="1:1" x14ac:dyDescent="0.25">
      <c r="A108023" t="s">
        <v>111539</v>
      </c>
    </row>
    <row r="108024" spans="1:1" x14ac:dyDescent="0.25">
      <c r="A108024" t="s">
        <v>111540</v>
      </c>
    </row>
    <row r="108025" spans="1:1" x14ac:dyDescent="0.25">
      <c r="A108025" t="s">
        <v>111541</v>
      </c>
    </row>
    <row r="108026" spans="1:1" x14ac:dyDescent="0.25">
      <c r="A108026" t="s">
        <v>111542</v>
      </c>
    </row>
    <row r="108027" spans="1:1" x14ac:dyDescent="0.25">
      <c r="A108027" t="s">
        <v>111543</v>
      </c>
    </row>
    <row r="108028" spans="1:1" x14ac:dyDescent="0.25">
      <c r="A108028" t="s">
        <v>111544</v>
      </c>
    </row>
    <row r="108029" spans="1:1" x14ac:dyDescent="0.25">
      <c r="A108029" t="s">
        <v>111545</v>
      </c>
    </row>
    <row r="108030" spans="1:1" x14ac:dyDescent="0.25">
      <c r="A108030" t="s">
        <v>111546</v>
      </c>
    </row>
    <row r="108031" spans="1:1" x14ac:dyDescent="0.25">
      <c r="A108031" t="s">
        <v>111547</v>
      </c>
    </row>
    <row r="108032" spans="1:1" x14ac:dyDescent="0.25">
      <c r="A108032" t="s">
        <v>111548</v>
      </c>
    </row>
    <row r="108033" spans="1:1" x14ac:dyDescent="0.25">
      <c r="A108033" t="s">
        <v>111549</v>
      </c>
    </row>
    <row r="108034" spans="1:1" x14ac:dyDescent="0.25">
      <c r="A108034" t="s">
        <v>111550</v>
      </c>
    </row>
    <row r="108035" spans="1:1" x14ac:dyDescent="0.25">
      <c r="A108035" t="s">
        <v>111551</v>
      </c>
    </row>
    <row r="108036" spans="1:1" x14ac:dyDescent="0.25">
      <c r="A108036" t="s">
        <v>111552</v>
      </c>
    </row>
    <row r="108037" spans="1:1" x14ac:dyDescent="0.25">
      <c r="A108037" t="s">
        <v>111553</v>
      </c>
    </row>
    <row r="108038" spans="1:1" x14ac:dyDescent="0.25">
      <c r="A108038" t="s">
        <v>111554</v>
      </c>
    </row>
    <row r="108039" spans="1:1" x14ac:dyDescent="0.25">
      <c r="A108039" t="s">
        <v>111555</v>
      </c>
    </row>
    <row r="108040" spans="1:1" x14ac:dyDescent="0.25">
      <c r="A108040" t="s">
        <v>111556</v>
      </c>
    </row>
    <row r="108041" spans="1:1" x14ac:dyDescent="0.25">
      <c r="A108041" t="s">
        <v>111557</v>
      </c>
    </row>
    <row r="108042" spans="1:1" x14ac:dyDescent="0.25">
      <c r="A108042" t="s">
        <v>111558</v>
      </c>
    </row>
    <row r="108043" spans="1:1" x14ac:dyDescent="0.25">
      <c r="A108043" t="s">
        <v>111559</v>
      </c>
    </row>
    <row r="108044" spans="1:1" x14ac:dyDescent="0.25">
      <c r="A108044" t="s">
        <v>111560</v>
      </c>
    </row>
    <row r="108045" spans="1:1" x14ac:dyDescent="0.25">
      <c r="A108045" t="s">
        <v>111561</v>
      </c>
    </row>
    <row r="108046" spans="1:1" x14ac:dyDescent="0.25">
      <c r="A108046" t="s">
        <v>111562</v>
      </c>
    </row>
    <row r="108047" spans="1:1" x14ac:dyDescent="0.25">
      <c r="A108047" t="s">
        <v>111563</v>
      </c>
    </row>
    <row r="108048" spans="1:1" x14ac:dyDescent="0.25">
      <c r="A108048" t="s">
        <v>111564</v>
      </c>
    </row>
    <row r="108049" spans="1:1" x14ac:dyDescent="0.25">
      <c r="A108049" t="s">
        <v>111565</v>
      </c>
    </row>
    <row r="108050" spans="1:1" x14ac:dyDescent="0.25">
      <c r="A108050" t="s">
        <v>111566</v>
      </c>
    </row>
    <row r="108051" spans="1:1" x14ac:dyDescent="0.25">
      <c r="A108051" t="s">
        <v>111567</v>
      </c>
    </row>
    <row r="108052" spans="1:1" x14ac:dyDescent="0.25">
      <c r="A108052" t="s">
        <v>111568</v>
      </c>
    </row>
    <row r="108053" spans="1:1" x14ac:dyDescent="0.25">
      <c r="A108053" t="s">
        <v>111569</v>
      </c>
    </row>
    <row r="108054" spans="1:1" x14ac:dyDescent="0.25">
      <c r="A108054" t="s">
        <v>111570</v>
      </c>
    </row>
    <row r="108055" spans="1:1" x14ac:dyDescent="0.25">
      <c r="A108055" t="s">
        <v>111571</v>
      </c>
    </row>
    <row r="108056" spans="1:1" x14ac:dyDescent="0.25">
      <c r="A108056" t="s">
        <v>111572</v>
      </c>
    </row>
    <row r="108057" spans="1:1" x14ac:dyDescent="0.25">
      <c r="A108057" t="s">
        <v>111573</v>
      </c>
    </row>
    <row r="108058" spans="1:1" x14ac:dyDescent="0.25">
      <c r="A108058" t="s">
        <v>111574</v>
      </c>
    </row>
    <row r="108059" spans="1:1" x14ac:dyDescent="0.25">
      <c r="A108059" t="s">
        <v>111575</v>
      </c>
    </row>
    <row r="108060" spans="1:1" x14ac:dyDescent="0.25">
      <c r="A108060" t="s">
        <v>111576</v>
      </c>
    </row>
    <row r="108061" spans="1:1" x14ac:dyDescent="0.25">
      <c r="A108061" t="s">
        <v>111577</v>
      </c>
    </row>
    <row r="108062" spans="1:1" x14ac:dyDescent="0.25">
      <c r="A108062" t="s">
        <v>111578</v>
      </c>
    </row>
    <row r="108063" spans="1:1" x14ac:dyDescent="0.25">
      <c r="A108063" t="s">
        <v>111579</v>
      </c>
    </row>
    <row r="108064" spans="1:1" x14ac:dyDescent="0.25">
      <c r="A108064" t="s">
        <v>111580</v>
      </c>
    </row>
    <row r="108065" spans="1:1" x14ac:dyDescent="0.25">
      <c r="A108065" t="s">
        <v>111581</v>
      </c>
    </row>
    <row r="108066" spans="1:1" x14ac:dyDescent="0.25">
      <c r="A108066" t="s">
        <v>111582</v>
      </c>
    </row>
    <row r="108067" spans="1:1" x14ac:dyDescent="0.25">
      <c r="A108067" t="s">
        <v>111583</v>
      </c>
    </row>
    <row r="108068" spans="1:1" x14ac:dyDescent="0.25">
      <c r="A108068" t="s">
        <v>111584</v>
      </c>
    </row>
    <row r="108069" spans="1:1" x14ac:dyDescent="0.25">
      <c r="A108069" t="s">
        <v>111585</v>
      </c>
    </row>
    <row r="108070" spans="1:1" x14ac:dyDescent="0.25">
      <c r="A108070" t="s">
        <v>111586</v>
      </c>
    </row>
    <row r="108071" spans="1:1" x14ac:dyDescent="0.25">
      <c r="A108071" t="s">
        <v>111587</v>
      </c>
    </row>
    <row r="108072" spans="1:1" x14ac:dyDescent="0.25">
      <c r="A108072" t="s">
        <v>111588</v>
      </c>
    </row>
    <row r="108073" spans="1:1" x14ac:dyDescent="0.25">
      <c r="A108073" t="s">
        <v>111589</v>
      </c>
    </row>
    <row r="108074" spans="1:1" x14ac:dyDescent="0.25">
      <c r="A108074" t="s">
        <v>111590</v>
      </c>
    </row>
    <row r="108075" spans="1:1" x14ac:dyDescent="0.25">
      <c r="A108075" t="s">
        <v>111591</v>
      </c>
    </row>
    <row r="108076" spans="1:1" x14ac:dyDescent="0.25">
      <c r="A108076" t="s">
        <v>111592</v>
      </c>
    </row>
    <row r="108077" spans="1:1" x14ac:dyDescent="0.25">
      <c r="A108077" t="s">
        <v>111593</v>
      </c>
    </row>
    <row r="108078" spans="1:1" x14ac:dyDescent="0.25">
      <c r="A108078" t="s">
        <v>111594</v>
      </c>
    </row>
    <row r="108079" spans="1:1" x14ac:dyDescent="0.25">
      <c r="A108079" t="s">
        <v>111595</v>
      </c>
    </row>
    <row r="108080" spans="1:1" x14ac:dyDescent="0.25">
      <c r="A108080" t="s">
        <v>111596</v>
      </c>
    </row>
    <row r="108081" spans="1:1" x14ac:dyDescent="0.25">
      <c r="A108081" t="s">
        <v>111597</v>
      </c>
    </row>
    <row r="108082" spans="1:1" x14ac:dyDescent="0.25">
      <c r="A108082" t="s">
        <v>111598</v>
      </c>
    </row>
    <row r="108083" spans="1:1" x14ac:dyDescent="0.25">
      <c r="A108083" t="s">
        <v>111599</v>
      </c>
    </row>
    <row r="108084" spans="1:1" x14ac:dyDescent="0.25">
      <c r="A108084" t="s">
        <v>111600</v>
      </c>
    </row>
    <row r="108085" spans="1:1" x14ac:dyDescent="0.25">
      <c r="A108085" t="s">
        <v>111601</v>
      </c>
    </row>
    <row r="108086" spans="1:1" x14ac:dyDescent="0.25">
      <c r="A108086" t="s">
        <v>111602</v>
      </c>
    </row>
    <row r="108087" spans="1:1" x14ac:dyDescent="0.25">
      <c r="A108087" t="s">
        <v>111603</v>
      </c>
    </row>
    <row r="108088" spans="1:1" x14ac:dyDescent="0.25">
      <c r="A108088" t="s">
        <v>111604</v>
      </c>
    </row>
    <row r="108089" spans="1:1" x14ac:dyDescent="0.25">
      <c r="A108089" t="s">
        <v>111605</v>
      </c>
    </row>
    <row r="108090" spans="1:1" x14ac:dyDescent="0.25">
      <c r="A108090" t="s">
        <v>111606</v>
      </c>
    </row>
    <row r="108091" spans="1:1" x14ac:dyDescent="0.25">
      <c r="A108091" t="s">
        <v>111607</v>
      </c>
    </row>
    <row r="108092" spans="1:1" x14ac:dyDescent="0.25">
      <c r="A108092" t="s">
        <v>111608</v>
      </c>
    </row>
    <row r="108093" spans="1:1" x14ac:dyDescent="0.25">
      <c r="A108093" t="s">
        <v>111609</v>
      </c>
    </row>
    <row r="108094" spans="1:1" x14ac:dyDescent="0.25">
      <c r="A108094" t="s">
        <v>111610</v>
      </c>
    </row>
    <row r="108095" spans="1:1" x14ac:dyDescent="0.25">
      <c r="A108095" t="s">
        <v>111611</v>
      </c>
    </row>
    <row r="108096" spans="1:1" x14ac:dyDescent="0.25">
      <c r="A108096" t="s">
        <v>111612</v>
      </c>
    </row>
    <row r="108097" spans="1:1" x14ac:dyDescent="0.25">
      <c r="A108097" t="s">
        <v>111613</v>
      </c>
    </row>
    <row r="108098" spans="1:1" x14ac:dyDescent="0.25">
      <c r="A108098" t="s">
        <v>111614</v>
      </c>
    </row>
    <row r="108099" spans="1:1" x14ac:dyDescent="0.25">
      <c r="A108099" t="s">
        <v>111615</v>
      </c>
    </row>
    <row r="108100" spans="1:1" x14ac:dyDescent="0.25">
      <c r="A108100" t="s">
        <v>111616</v>
      </c>
    </row>
    <row r="108101" spans="1:1" x14ac:dyDescent="0.25">
      <c r="A108101" t="s">
        <v>111617</v>
      </c>
    </row>
    <row r="108102" spans="1:1" x14ac:dyDescent="0.25">
      <c r="A108102" t="s">
        <v>111618</v>
      </c>
    </row>
    <row r="108103" spans="1:1" x14ac:dyDescent="0.25">
      <c r="A108103" t="s">
        <v>111619</v>
      </c>
    </row>
    <row r="108104" spans="1:1" x14ac:dyDescent="0.25">
      <c r="A108104" t="s">
        <v>111620</v>
      </c>
    </row>
    <row r="108105" spans="1:1" x14ac:dyDescent="0.25">
      <c r="A108105" t="s">
        <v>111621</v>
      </c>
    </row>
    <row r="108106" spans="1:1" x14ac:dyDescent="0.25">
      <c r="A108106" t="s">
        <v>111622</v>
      </c>
    </row>
    <row r="108107" spans="1:1" x14ac:dyDescent="0.25">
      <c r="A108107" t="s">
        <v>111623</v>
      </c>
    </row>
    <row r="108108" spans="1:1" x14ac:dyDescent="0.25">
      <c r="A108108" t="s">
        <v>111624</v>
      </c>
    </row>
    <row r="108109" spans="1:1" x14ac:dyDescent="0.25">
      <c r="A108109" t="s">
        <v>111625</v>
      </c>
    </row>
    <row r="108110" spans="1:1" x14ac:dyDescent="0.25">
      <c r="A108110" t="s">
        <v>111626</v>
      </c>
    </row>
    <row r="108111" spans="1:1" x14ac:dyDescent="0.25">
      <c r="A108111" t="s">
        <v>111627</v>
      </c>
    </row>
    <row r="108112" spans="1:1" x14ac:dyDescent="0.25">
      <c r="A108112" t="s">
        <v>111628</v>
      </c>
    </row>
    <row r="108113" spans="1:1" x14ac:dyDescent="0.25">
      <c r="A108113" t="s">
        <v>111629</v>
      </c>
    </row>
    <row r="108114" spans="1:1" x14ac:dyDescent="0.25">
      <c r="A108114" t="s">
        <v>111630</v>
      </c>
    </row>
    <row r="108115" spans="1:1" x14ac:dyDescent="0.25">
      <c r="A108115" t="s">
        <v>111631</v>
      </c>
    </row>
    <row r="108116" spans="1:1" x14ac:dyDescent="0.25">
      <c r="A108116" t="s">
        <v>111632</v>
      </c>
    </row>
    <row r="108117" spans="1:1" x14ac:dyDescent="0.25">
      <c r="A108117" t="s">
        <v>111633</v>
      </c>
    </row>
    <row r="108118" spans="1:1" x14ac:dyDescent="0.25">
      <c r="A108118" t="s">
        <v>111634</v>
      </c>
    </row>
    <row r="108119" spans="1:1" x14ac:dyDescent="0.25">
      <c r="A108119" t="s">
        <v>111635</v>
      </c>
    </row>
    <row r="108120" spans="1:1" x14ac:dyDescent="0.25">
      <c r="A108120" t="s">
        <v>111636</v>
      </c>
    </row>
    <row r="108121" spans="1:1" x14ac:dyDescent="0.25">
      <c r="A108121" t="s">
        <v>111637</v>
      </c>
    </row>
    <row r="108122" spans="1:1" x14ac:dyDescent="0.25">
      <c r="A108122" t="s">
        <v>111638</v>
      </c>
    </row>
    <row r="108123" spans="1:1" x14ac:dyDescent="0.25">
      <c r="A108123" t="s">
        <v>111639</v>
      </c>
    </row>
    <row r="108124" spans="1:1" x14ac:dyDescent="0.25">
      <c r="A108124" t="s">
        <v>111640</v>
      </c>
    </row>
    <row r="108125" spans="1:1" x14ac:dyDescent="0.25">
      <c r="A108125" t="s">
        <v>111641</v>
      </c>
    </row>
    <row r="108126" spans="1:1" x14ac:dyDescent="0.25">
      <c r="A108126" t="s">
        <v>111642</v>
      </c>
    </row>
    <row r="108127" spans="1:1" x14ac:dyDescent="0.25">
      <c r="A108127" t="s">
        <v>111643</v>
      </c>
    </row>
    <row r="108128" spans="1:1" x14ac:dyDescent="0.25">
      <c r="A108128" t="s">
        <v>111644</v>
      </c>
    </row>
    <row r="108129" spans="1:1" x14ac:dyDescent="0.25">
      <c r="A108129" t="s">
        <v>111645</v>
      </c>
    </row>
    <row r="108130" spans="1:1" x14ac:dyDescent="0.25">
      <c r="A108130" t="s">
        <v>111646</v>
      </c>
    </row>
    <row r="108131" spans="1:1" x14ac:dyDescent="0.25">
      <c r="A108131" t="s">
        <v>111647</v>
      </c>
    </row>
    <row r="108132" spans="1:1" x14ac:dyDescent="0.25">
      <c r="A108132" t="s">
        <v>111648</v>
      </c>
    </row>
    <row r="108133" spans="1:1" x14ac:dyDescent="0.25">
      <c r="A108133" t="s">
        <v>111649</v>
      </c>
    </row>
    <row r="108134" spans="1:1" x14ac:dyDescent="0.25">
      <c r="A108134" t="s">
        <v>111650</v>
      </c>
    </row>
    <row r="108135" spans="1:1" x14ac:dyDescent="0.25">
      <c r="A108135" t="s">
        <v>111651</v>
      </c>
    </row>
    <row r="108136" spans="1:1" x14ac:dyDescent="0.25">
      <c r="A108136" t="s">
        <v>111652</v>
      </c>
    </row>
    <row r="108137" spans="1:1" x14ac:dyDescent="0.25">
      <c r="A108137" t="s">
        <v>111653</v>
      </c>
    </row>
    <row r="108138" spans="1:1" x14ac:dyDescent="0.25">
      <c r="A108138" t="s">
        <v>111654</v>
      </c>
    </row>
    <row r="108139" spans="1:1" x14ac:dyDescent="0.25">
      <c r="A108139" t="s">
        <v>111655</v>
      </c>
    </row>
    <row r="108140" spans="1:1" x14ac:dyDescent="0.25">
      <c r="A108140" t="s">
        <v>111656</v>
      </c>
    </row>
    <row r="108141" spans="1:1" x14ac:dyDescent="0.25">
      <c r="A108141" t="s">
        <v>111657</v>
      </c>
    </row>
    <row r="108142" spans="1:1" x14ac:dyDescent="0.25">
      <c r="A108142" t="s">
        <v>111658</v>
      </c>
    </row>
    <row r="108143" spans="1:1" x14ac:dyDescent="0.25">
      <c r="A108143" t="s">
        <v>111659</v>
      </c>
    </row>
    <row r="108144" spans="1:1" x14ac:dyDescent="0.25">
      <c r="A108144" t="s">
        <v>111660</v>
      </c>
    </row>
    <row r="108145" spans="1:1" x14ac:dyDescent="0.25">
      <c r="A108145" t="s">
        <v>111661</v>
      </c>
    </row>
    <row r="108146" spans="1:1" x14ac:dyDescent="0.25">
      <c r="A108146" t="s">
        <v>111662</v>
      </c>
    </row>
    <row r="108147" spans="1:1" x14ac:dyDescent="0.25">
      <c r="A108147" t="s">
        <v>111663</v>
      </c>
    </row>
    <row r="108148" spans="1:1" x14ac:dyDescent="0.25">
      <c r="A108148" t="s">
        <v>111664</v>
      </c>
    </row>
    <row r="108149" spans="1:1" x14ac:dyDescent="0.25">
      <c r="A108149" t="s">
        <v>111665</v>
      </c>
    </row>
    <row r="108150" spans="1:1" x14ac:dyDescent="0.25">
      <c r="A108150" t="s">
        <v>111666</v>
      </c>
    </row>
    <row r="108151" spans="1:1" x14ac:dyDescent="0.25">
      <c r="A108151" t="s">
        <v>111667</v>
      </c>
    </row>
    <row r="108152" spans="1:1" x14ac:dyDescent="0.25">
      <c r="A108152" t="s">
        <v>111668</v>
      </c>
    </row>
    <row r="108153" spans="1:1" x14ac:dyDescent="0.25">
      <c r="A108153" t="s">
        <v>111669</v>
      </c>
    </row>
    <row r="108154" spans="1:1" x14ac:dyDescent="0.25">
      <c r="A108154" t="s">
        <v>111670</v>
      </c>
    </row>
    <row r="108155" spans="1:1" x14ac:dyDescent="0.25">
      <c r="A108155" t="s">
        <v>111671</v>
      </c>
    </row>
    <row r="108156" spans="1:1" x14ac:dyDescent="0.25">
      <c r="A108156" t="s">
        <v>111672</v>
      </c>
    </row>
    <row r="108157" spans="1:1" x14ac:dyDescent="0.25">
      <c r="A108157" t="s">
        <v>111673</v>
      </c>
    </row>
    <row r="108158" spans="1:1" x14ac:dyDescent="0.25">
      <c r="A108158" t="s">
        <v>111674</v>
      </c>
    </row>
    <row r="108159" spans="1:1" x14ac:dyDescent="0.25">
      <c r="A108159" t="s">
        <v>111675</v>
      </c>
    </row>
    <row r="108160" spans="1:1" x14ac:dyDescent="0.25">
      <c r="A108160" t="s">
        <v>111676</v>
      </c>
    </row>
    <row r="108161" spans="1:1" x14ac:dyDescent="0.25">
      <c r="A108161" t="s">
        <v>111677</v>
      </c>
    </row>
    <row r="108162" spans="1:1" x14ac:dyDescent="0.25">
      <c r="A108162" t="s">
        <v>111678</v>
      </c>
    </row>
    <row r="108163" spans="1:1" x14ac:dyDescent="0.25">
      <c r="A108163" t="s">
        <v>111679</v>
      </c>
    </row>
    <row r="108164" spans="1:1" x14ac:dyDescent="0.25">
      <c r="A108164" t="s">
        <v>111680</v>
      </c>
    </row>
    <row r="108165" spans="1:1" x14ac:dyDescent="0.25">
      <c r="A108165" t="s">
        <v>111681</v>
      </c>
    </row>
    <row r="108166" spans="1:1" x14ac:dyDescent="0.25">
      <c r="A108166" t="s">
        <v>111682</v>
      </c>
    </row>
    <row r="108167" spans="1:1" x14ac:dyDescent="0.25">
      <c r="A108167" t="s">
        <v>111683</v>
      </c>
    </row>
    <row r="108168" spans="1:1" x14ac:dyDescent="0.25">
      <c r="A108168" t="s">
        <v>111684</v>
      </c>
    </row>
    <row r="108169" spans="1:1" x14ac:dyDescent="0.25">
      <c r="A108169" t="s">
        <v>111685</v>
      </c>
    </row>
    <row r="108170" spans="1:1" x14ac:dyDescent="0.25">
      <c r="A108170" t="s">
        <v>111686</v>
      </c>
    </row>
    <row r="108171" spans="1:1" x14ac:dyDescent="0.25">
      <c r="A108171" t="s">
        <v>111687</v>
      </c>
    </row>
    <row r="108172" spans="1:1" x14ac:dyDescent="0.25">
      <c r="A108172" t="s">
        <v>111688</v>
      </c>
    </row>
    <row r="108173" spans="1:1" x14ac:dyDescent="0.25">
      <c r="A108173" t="s">
        <v>111689</v>
      </c>
    </row>
    <row r="108174" spans="1:1" x14ac:dyDescent="0.25">
      <c r="A108174" t="s">
        <v>111690</v>
      </c>
    </row>
    <row r="108175" spans="1:1" x14ac:dyDescent="0.25">
      <c r="A108175" t="s">
        <v>111691</v>
      </c>
    </row>
    <row r="108176" spans="1:1" x14ac:dyDescent="0.25">
      <c r="A108176" t="s">
        <v>111692</v>
      </c>
    </row>
    <row r="108177" spans="1:1" x14ac:dyDescent="0.25">
      <c r="A108177" t="s">
        <v>111693</v>
      </c>
    </row>
    <row r="108178" spans="1:1" x14ac:dyDescent="0.25">
      <c r="A108178" t="s">
        <v>111694</v>
      </c>
    </row>
    <row r="108179" spans="1:1" x14ac:dyDescent="0.25">
      <c r="A108179" t="s">
        <v>111695</v>
      </c>
    </row>
    <row r="108180" spans="1:1" x14ac:dyDescent="0.25">
      <c r="A108180" t="s">
        <v>111696</v>
      </c>
    </row>
    <row r="108181" spans="1:1" x14ac:dyDescent="0.25">
      <c r="A108181" t="s">
        <v>111697</v>
      </c>
    </row>
    <row r="108182" spans="1:1" x14ac:dyDescent="0.25">
      <c r="A108182" t="s">
        <v>111698</v>
      </c>
    </row>
    <row r="108183" spans="1:1" x14ac:dyDescent="0.25">
      <c r="A108183" t="s">
        <v>111699</v>
      </c>
    </row>
    <row r="108184" spans="1:1" x14ac:dyDescent="0.25">
      <c r="A108184" t="s">
        <v>111700</v>
      </c>
    </row>
    <row r="108185" spans="1:1" x14ac:dyDescent="0.25">
      <c r="A108185" t="s">
        <v>111701</v>
      </c>
    </row>
    <row r="108186" spans="1:1" x14ac:dyDescent="0.25">
      <c r="A108186" t="s">
        <v>111702</v>
      </c>
    </row>
    <row r="108187" spans="1:1" x14ac:dyDescent="0.25">
      <c r="A108187" t="s">
        <v>111703</v>
      </c>
    </row>
    <row r="108188" spans="1:1" x14ac:dyDescent="0.25">
      <c r="A108188" t="s">
        <v>111704</v>
      </c>
    </row>
    <row r="108189" spans="1:1" x14ac:dyDescent="0.25">
      <c r="A108189" t="s">
        <v>111705</v>
      </c>
    </row>
    <row r="108190" spans="1:1" x14ac:dyDescent="0.25">
      <c r="A108190" t="s">
        <v>111706</v>
      </c>
    </row>
    <row r="108191" spans="1:1" x14ac:dyDescent="0.25">
      <c r="A108191" t="s">
        <v>111707</v>
      </c>
    </row>
    <row r="108192" spans="1:1" x14ac:dyDescent="0.25">
      <c r="A108192" t="s">
        <v>111708</v>
      </c>
    </row>
    <row r="108193" spans="1:1" x14ac:dyDescent="0.25">
      <c r="A108193" t="s">
        <v>111709</v>
      </c>
    </row>
    <row r="108194" spans="1:1" x14ac:dyDescent="0.25">
      <c r="A108194" t="s">
        <v>111710</v>
      </c>
    </row>
    <row r="108195" spans="1:1" x14ac:dyDescent="0.25">
      <c r="A108195" t="s">
        <v>111711</v>
      </c>
    </row>
    <row r="108196" spans="1:1" x14ac:dyDescent="0.25">
      <c r="A108196" t="s">
        <v>111712</v>
      </c>
    </row>
    <row r="108197" spans="1:1" x14ac:dyDescent="0.25">
      <c r="A108197" t="s">
        <v>111713</v>
      </c>
    </row>
    <row r="108198" spans="1:1" x14ac:dyDescent="0.25">
      <c r="A108198" t="s">
        <v>111714</v>
      </c>
    </row>
    <row r="108199" spans="1:1" x14ac:dyDescent="0.25">
      <c r="A108199" t="s">
        <v>111715</v>
      </c>
    </row>
    <row r="108200" spans="1:1" x14ac:dyDescent="0.25">
      <c r="A108200" t="s">
        <v>111716</v>
      </c>
    </row>
    <row r="108201" spans="1:1" x14ac:dyDescent="0.25">
      <c r="A108201" t="s">
        <v>111717</v>
      </c>
    </row>
    <row r="108202" spans="1:1" x14ac:dyDescent="0.25">
      <c r="A108202" t="s">
        <v>111718</v>
      </c>
    </row>
    <row r="108203" spans="1:1" x14ac:dyDescent="0.25">
      <c r="A108203" t="s">
        <v>111719</v>
      </c>
    </row>
    <row r="108204" spans="1:1" x14ac:dyDescent="0.25">
      <c r="A108204" t="s">
        <v>111720</v>
      </c>
    </row>
    <row r="108205" spans="1:1" x14ac:dyDescent="0.25">
      <c r="A108205" t="s">
        <v>111721</v>
      </c>
    </row>
    <row r="108206" spans="1:1" x14ac:dyDescent="0.25">
      <c r="A108206" t="s">
        <v>111722</v>
      </c>
    </row>
    <row r="108207" spans="1:1" x14ac:dyDescent="0.25">
      <c r="A108207" t="s">
        <v>111723</v>
      </c>
    </row>
    <row r="108208" spans="1:1" x14ac:dyDescent="0.25">
      <c r="A108208" t="s">
        <v>111724</v>
      </c>
    </row>
    <row r="108209" spans="1:1" x14ac:dyDescent="0.25">
      <c r="A108209" t="s">
        <v>111725</v>
      </c>
    </row>
    <row r="108210" spans="1:1" x14ac:dyDescent="0.25">
      <c r="A108210" t="s">
        <v>111726</v>
      </c>
    </row>
    <row r="108211" spans="1:1" x14ac:dyDescent="0.25">
      <c r="A108211" t="s">
        <v>111727</v>
      </c>
    </row>
    <row r="108212" spans="1:1" x14ac:dyDescent="0.25">
      <c r="A108212" t="s">
        <v>111728</v>
      </c>
    </row>
    <row r="108213" spans="1:1" x14ac:dyDescent="0.25">
      <c r="A108213" t="s">
        <v>111729</v>
      </c>
    </row>
    <row r="108214" spans="1:1" x14ac:dyDescent="0.25">
      <c r="A108214" t="s">
        <v>111730</v>
      </c>
    </row>
    <row r="108215" spans="1:1" x14ac:dyDescent="0.25">
      <c r="A108215" t="s">
        <v>111731</v>
      </c>
    </row>
    <row r="108216" spans="1:1" x14ac:dyDescent="0.25">
      <c r="A108216" t="s">
        <v>111732</v>
      </c>
    </row>
    <row r="108217" spans="1:1" x14ac:dyDescent="0.25">
      <c r="A108217" t="s">
        <v>111733</v>
      </c>
    </row>
    <row r="108218" spans="1:1" x14ac:dyDescent="0.25">
      <c r="A108218" t="s">
        <v>111734</v>
      </c>
    </row>
    <row r="108219" spans="1:1" x14ac:dyDescent="0.25">
      <c r="A108219" t="s">
        <v>111735</v>
      </c>
    </row>
    <row r="108220" spans="1:1" x14ac:dyDescent="0.25">
      <c r="A108220" t="s">
        <v>111736</v>
      </c>
    </row>
    <row r="108221" spans="1:1" x14ac:dyDescent="0.25">
      <c r="A108221" t="s">
        <v>111737</v>
      </c>
    </row>
    <row r="108222" spans="1:1" x14ac:dyDescent="0.25">
      <c r="A108222" t="s">
        <v>111738</v>
      </c>
    </row>
    <row r="108223" spans="1:1" x14ac:dyDescent="0.25">
      <c r="A108223" t="s">
        <v>111739</v>
      </c>
    </row>
    <row r="108224" spans="1:1" x14ac:dyDescent="0.25">
      <c r="A108224" t="s">
        <v>111740</v>
      </c>
    </row>
    <row r="108225" spans="1:1" x14ac:dyDescent="0.25">
      <c r="A108225" t="s">
        <v>111741</v>
      </c>
    </row>
    <row r="108226" spans="1:1" x14ac:dyDescent="0.25">
      <c r="A108226" t="s">
        <v>111742</v>
      </c>
    </row>
    <row r="108227" spans="1:1" x14ac:dyDescent="0.25">
      <c r="A108227" t="s">
        <v>111743</v>
      </c>
    </row>
    <row r="108228" spans="1:1" x14ac:dyDescent="0.25">
      <c r="A108228" t="s">
        <v>111744</v>
      </c>
    </row>
    <row r="108229" spans="1:1" x14ac:dyDescent="0.25">
      <c r="A108229" t="s">
        <v>111745</v>
      </c>
    </row>
    <row r="108230" spans="1:1" x14ac:dyDescent="0.25">
      <c r="A108230" t="s">
        <v>111746</v>
      </c>
    </row>
    <row r="108231" spans="1:1" x14ac:dyDescent="0.25">
      <c r="A108231" t="s">
        <v>111747</v>
      </c>
    </row>
    <row r="108232" spans="1:1" x14ac:dyDescent="0.25">
      <c r="A108232" t="s">
        <v>111748</v>
      </c>
    </row>
    <row r="108233" spans="1:1" x14ac:dyDescent="0.25">
      <c r="A108233" t="s">
        <v>111749</v>
      </c>
    </row>
    <row r="108234" spans="1:1" x14ac:dyDescent="0.25">
      <c r="A108234" t="s">
        <v>111750</v>
      </c>
    </row>
    <row r="108235" spans="1:1" x14ac:dyDescent="0.25">
      <c r="A108235" t="s">
        <v>111751</v>
      </c>
    </row>
    <row r="108236" spans="1:1" x14ac:dyDescent="0.25">
      <c r="A108236" t="s">
        <v>111752</v>
      </c>
    </row>
    <row r="108237" spans="1:1" x14ac:dyDescent="0.25">
      <c r="A108237" t="s">
        <v>111753</v>
      </c>
    </row>
    <row r="108238" spans="1:1" x14ac:dyDescent="0.25">
      <c r="A108238" t="s">
        <v>111754</v>
      </c>
    </row>
    <row r="108239" spans="1:1" x14ac:dyDescent="0.25">
      <c r="A108239" t="s">
        <v>111755</v>
      </c>
    </row>
    <row r="108240" spans="1:1" x14ac:dyDescent="0.25">
      <c r="A108240" t="s">
        <v>111756</v>
      </c>
    </row>
    <row r="108241" spans="1:1" x14ac:dyDescent="0.25">
      <c r="A108241" t="s">
        <v>111757</v>
      </c>
    </row>
    <row r="108242" spans="1:1" x14ac:dyDescent="0.25">
      <c r="A108242" t="s">
        <v>111758</v>
      </c>
    </row>
    <row r="108243" spans="1:1" x14ac:dyDescent="0.25">
      <c r="A108243" t="s">
        <v>111759</v>
      </c>
    </row>
    <row r="108244" spans="1:1" x14ac:dyDescent="0.25">
      <c r="A108244" t="s">
        <v>111760</v>
      </c>
    </row>
    <row r="108245" spans="1:1" x14ac:dyDescent="0.25">
      <c r="A108245" t="s">
        <v>111761</v>
      </c>
    </row>
    <row r="108246" spans="1:1" x14ac:dyDescent="0.25">
      <c r="A108246" t="s">
        <v>111762</v>
      </c>
    </row>
    <row r="108247" spans="1:1" x14ac:dyDescent="0.25">
      <c r="A108247" t="s">
        <v>111763</v>
      </c>
    </row>
    <row r="108248" spans="1:1" x14ac:dyDescent="0.25">
      <c r="A108248" t="s">
        <v>111764</v>
      </c>
    </row>
    <row r="108249" spans="1:1" x14ac:dyDescent="0.25">
      <c r="A108249" t="s">
        <v>111765</v>
      </c>
    </row>
    <row r="108250" spans="1:1" x14ac:dyDescent="0.25">
      <c r="A108250" t="s">
        <v>111766</v>
      </c>
    </row>
    <row r="108251" spans="1:1" x14ac:dyDescent="0.25">
      <c r="A108251" t="s">
        <v>111767</v>
      </c>
    </row>
    <row r="108252" spans="1:1" x14ac:dyDescent="0.25">
      <c r="A108252" t="s">
        <v>111768</v>
      </c>
    </row>
    <row r="108253" spans="1:1" x14ac:dyDescent="0.25">
      <c r="A108253" t="s">
        <v>111769</v>
      </c>
    </row>
    <row r="108254" spans="1:1" x14ac:dyDescent="0.25">
      <c r="A108254" t="s">
        <v>111770</v>
      </c>
    </row>
    <row r="108255" spans="1:1" x14ac:dyDescent="0.25">
      <c r="A108255" t="s">
        <v>111771</v>
      </c>
    </row>
    <row r="108256" spans="1:1" x14ac:dyDescent="0.25">
      <c r="A108256" t="s">
        <v>111772</v>
      </c>
    </row>
    <row r="108257" spans="1:1" x14ac:dyDescent="0.25">
      <c r="A108257" t="s">
        <v>111773</v>
      </c>
    </row>
    <row r="108258" spans="1:1" x14ac:dyDescent="0.25">
      <c r="A108258" t="s">
        <v>111774</v>
      </c>
    </row>
    <row r="108259" spans="1:1" x14ac:dyDescent="0.25">
      <c r="A108259" t="s">
        <v>111775</v>
      </c>
    </row>
    <row r="108260" spans="1:1" x14ac:dyDescent="0.25">
      <c r="A108260" t="s">
        <v>111776</v>
      </c>
    </row>
    <row r="108261" spans="1:1" x14ac:dyDescent="0.25">
      <c r="A108261" t="s">
        <v>111777</v>
      </c>
    </row>
    <row r="108262" spans="1:1" x14ac:dyDescent="0.25">
      <c r="A108262" t="s">
        <v>111778</v>
      </c>
    </row>
    <row r="108263" spans="1:1" x14ac:dyDescent="0.25">
      <c r="A108263" t="s">
        <v>111779</v>
      </c>
    </row>
    <row r="108264" spans="1:1" x14ac:dyDescent="0.25">
      <c r="A108264" t="s">
        <v>111780</v>
      </c>
    </row>
    <row r="108265" spans="1:1" x14ac:dyDescent="0.25">
      <c r="A108265" t="s">
        <v>111781</v>
      </c>
    </row>
    <row r="108266" spans="1:1" x14ac:dyDescent="0.25">
      <c r="A108266" t="s">
        <v>111782</v>
      </c>
    </row>
    <row r="108267" spans="1:1" x14ac:dyDescent="0.25">
      <c r="A108267" t="s">
        <v>111783</v>
      </c>
    </row>
    <row r="108268" spans="1:1" x14ac:dyDescent="0.25">
      <c r="A108268" t="s">
        <v>111784</v>
      </c>
    </row>
    <row r="108269" spans="1:1" x14ac:dyDescent="0.25">
      <c r="A108269" t="s">
        <v>111785</v>
      </c>
    </row>
    <row r="108270" spans="1:1" x14ac:dyDescent="0.25">
      <c r="A108270" t="s">
        <v>111786</v>
      </c>
    </row>
    <row r="108271" spans="1:1" x14ac:dyDescent="0.25">
      <c r="A108271" t="s">
        <v>111787</v>
      </c>
    </row>
    <row r="108272" spans="1:1" x14ac:dyDescent="0.25">
      <c r="A108272" t="s">
        <v>111788</v>
      </c>
    </row>
    <row r="108273" spans="1:1" x14ac:dyDescent="0.25">
      <c r="A108273" t="s">
        <v>111789</v>
      </c>
    </row>
    <row r="108274" spans="1:1" x14ac:dyDescent="0.25">
      <c r="A108274" t="s">
        <v>111790</v>
      </c>
    </row>
    <row r="108275" spans="1:1" x14ac:dyDescent="0.25">
      <c r="A108275" t="s">
        <v>111791</v>
      </c>
    </row>
    <row r="108276" spans="1:1" x14ac:dyDescent="0.25">
      <c r="A108276" t="s">
        <v>111792</v>
      </c>
    </row>
    <row r="108277" spans="1:1" x14ac:dyDescent="0.25">
      <c r="A108277" t="s">
        <v>111793</v>
      </c>
    </row>
    <row r="108278" spans="1:1" x14ac:dyDescent="0.25">
      <c r="A108278" t="s">
        <v>111794</v>
      </c>
    </row>
    <row r="108279" spans="1:1" x14ac:dyDescent="0.25">
      <c r="A108279" t="s">
        <v>111795</v>
      </c>
    </row>
    <row r="108280" spans="1:1" x14ac:dyDescent="0.25">
      <c r="A108280" t="s">
        <v>111796</v>
      </c>
    </row>
    <row r="108281" spans="1:1" x14ac:dyDescent="0.25">
      <c r="A108281" t="s">
        <v>111797</v>
      </c>
    </row>
    <row r="108282" spans="1:1" x14ac:dyDescent="0.25">
      <c r="A108282" t="s">
        <v>111798</v>
      </c>
    </row>
    <row r="108283" spans="1:1" x14ac:dyDescent="0.25">
      <c r="A108283" t="s">
        <v>111799</v>
      </c>
    </row>
    <row r="108284" spans="1:1" x14ac:dyDescent="0.25">
      <c r="A108284" t="s">
        <v>111800</v>
      </c>
    </row>
    <row r="108285" spans="1:1" x14ac:dyDescent="0.25">
      <c r="A108285" t="s">
        <v>111801</v>
      </c>
    </row>
    <row r="108286" spans="1:1" x14ac:dyDescent="0.25">
      <c r="A108286" t="s">
        <v>111802</v>
      </c>
    </row>
    <row r="108287" spans="1:1" x14ac:dyDescent="0.25">
      <c r="A108287" t="s">
        <v>111803</v>
      </c>
    </row>
    <row r="108288" spans="1:1" x14ac:dyDescent="0.25">
      <c r="A108288" t="s">
        <v>111804</v>
      </c>
    </row>
    <row r="108289" spans="1:1" x14ac:dyDescent="0.25">
      <c r="A108289" t="s">
        <v>111805</v>
      </c>
    </row>
    <row r="108290" spans="1:1" x14ac:dyDescent="0.25">
      <c r="A108290" t="s">
        <v>111806</v>
      </c>
    </row>
    <row r="108291" spans="1:1" x14ac:dyDescent="0.25">
      <c r="A108291" t="s">
        <v>111807</v>
      </c>
    </row>
    <row r="108292" spans="1:1" x14ac:dyDescent="0.25">
      <c r="A108292" t="s">
        <v>111808</v>
      </c>
    </row>
    <row r="108293" spans="1:1" x14ac:dyDescent="0.25">
      <c r="A108293" t="s">
        <v>111809</v>
      </c>
    </row>
    <row r="108294" spans="1:1" x14ac:dyDescent="0.25">
      <c r="A108294" t="s">
        <v>111810</v>
      </c>
    </row>
    <row r="108295" spans="1:1" x14ac:dyDescent="0.25">
      <c r="A108295" t="s">
        <v>111811</v>
      </c>
    </row>
    <row r="108296" spans="1:1" x14ac:dyDescent="0.25">
      <c r="A108296" t="s">
        <v>111812</v>
      </c>
    </row>
    <row r="108297" spans="1:1" x14ac:dyDescent="0.25">
      <c r="A108297" t="s">
        <v>111813</v>
      </c>
    </row>
    <row r="108298" spans="1:1" x14ac:dyDescent="0.25">
      <c r="A108298" t="s">
        <v>111814</v>
      </c>
    </row>
    <row r="108299" spans="1:1" x14ac:dyDescent="0.25">
      <c r="A108299" t="s">
        <v>111815</v>
      </c>
    </row>
    <row r="108300" spans="1:1" x14ac:dyDescent="0.25">
      <c r="A108300" t="s">
        <v>111816</v>
      </c>
    </row>
    <row r="108301" spans="1:1" x14ac:dyDescent="0.25">
      <c r="A108301" t="s">
        <v>111817</v>
      </c>
    </row>
    <row r="108302" spans="1:1" x14ac:dyDescent="0.25">
      <c r="A108302" t="s">
        <v>111818</v>
      </c>
    </row>
    <row r="108303" spans="1:1" x14ac:dyDescent="0.25">
      <c r="A108303" t="s">
        <v>111819</v>
      </c>
    </row>
    <row r="108304" spans="1:1" x14ac:dyDescent="0.25">
      <c r="A108304" t="s">
        <v>111820</v>
      </c>
    </row>
    <row r="108305" spans="1:1" x14ac:dyDescent="0.25">
      <c r="A108305" t="s">
        <v>111821</v>
      </c>
    </row>
    <row r="108306" spans="1:1" x14ac:dyDescent="0.25">
      <c r="A108306" t="s">
        <v>111822</v>
      </c>
    </row>
    <row r="108307" spans="1:1" x14ac:dyDescent="0.25">
      <c r="A108307" t="s">
        <v>111823</v>
      </c>
    </row>
    <row r="108308" spans="1:1" x14ac:dyDescent="0.25">
      <c r="A108308" t="s">
        <v>111824</v>
      </c>
    </row>
    <row r="108309" spans="1:1" x14ac:dyDescent="0.25">
      <c r="A108309" t="s">
        <v>111825</v>
      </c>
    </row>
    <row r="108310" spans="1:1" x14ac:dyDescent="0.25">
      <c r="A108310" t="s">
        <v>111826</v>
      </c>
    </row>
    <row r="108311" spans="1:1" x14ac:dyDescent="0.25">
      <c r="A108311" t="s">
        <v>111827</v>
      </c>
    </row>
    <row r="108312" spans="1:1" x14ac:dyDescent="0.25">
      <c r="A108312" t="s">
        <v>111828</v>
      </c>
    </row>
    <row r="108313" spans="1:1" x14ac:dyDescent="0.25">
      <c r="A108313" t="s">
        <v>111829</v>
      </c>
    </row>
    <row r="108314" spans="1:1" x14ac:dyDescent="0.25">
      <c r="A108314" t="s">
        <v>111830</v>
      </c>
    </row>
    <row r="108315" spans="1:1" x14ac:dyDescent="0.25">
      <c r="A108315" t="s">
        <v>111831</v>
      </c>
    </row>
    <row r="108316" spans="1:1" x14ac:dyDescent="0.25">
      <c r="A108316" t="s">
        <v>111832</v>
      </c>
    </row>
    <row r="108317" spans="1:1" x14ac:dyDescent="0.25">
      <c r="A108317" t="s">
        <v>111833</v>
      </c>
    </row>
    <row r="108318" spans="1:1" x14ac:dyDescent="0.25">
      <c r="A108318" t="s">
        <v>111834</v>
      </c>
    </row>
    <row r="108319" spans="1:1" x14ac:dyDescent="0.25">
      <c r="A108319" t="s">
        <v>111835</v>
      </c>
    </row>
    <row r="108320" spans="1:1" x14ac:dyDescent="0.25">
      <c r="A108320" t="s">
        <v>111836</v>
      </c>
    </row>
    <row r="108321" spans="1:1" x14ac:dyDescent="0.25">
      <c r="A108321" t="s">
        <v>111837</v>
      </c>
    </row>
    <row r="108322" spans="1:1" x14ac:dyDescent="0.25">
      <c r="A108322" t="s">
        <v>111838</v>
      </c>
    </row>
    <row r="108323" spans="1:1" x14ac:dyDescent="0.25">
      <c r="A108323" t="s">
        <v>111839</v>
      </c>
    </row>
    <row r="108324" spans="1:1" x14ac:dyDescent="0.25">
      <c r="A108324" t="s">
        <v>111840</v>
      </c>
    </row>
    <row r="108325" spans="1:1" x14ac:dyDescent="0.25">
      <c r="A108325" t="s">
        <v>111841</v>
      </c>
    </row>
    <row r="108326" spans="1:1" x14ac:dyDescent="0.25">
      <c r="A108326" t="s">
        <v>111842</v>
      </c>
    </row>
    <row r="108327" spans="1:1" x14ac:dyDescent="0.25">
      <c r="A108327" t="s">
        <v>111843</v>
      </c>
    </row>
    <row r="108328" spans="1:1" x14ac:dyDescent="0.25">
      <c r="A108328" t="s">
        <v>111844</v>
      </c>
    </row>
    <row r="108329" spans="1:1" x14ac:dyDescent="0.25">
      <c r="A108329" t="s">
        <v>111845</v>
      </c>
    </row>
    <row r="108330" spans="1:1" x14ac:dyDescent="0.25">
      <c r="A108330" t="s">
        <v>111846</v>
      </c>
    </row>
    <row r="108331" spans="1:1" x14ac:dyDescent="0.25">
      <c r="A108331" t="s">
        <v>111847</v>
      </c>
    </row>
    <row r="108332" spans="1:1" x14ac:dyDescent="0.25">
      <c r="A108332" t="s">
        <v>111848</v>
      </c>
    </row>
    <row r="108333" spans="1:1" x14ac:dyDescent="0.25">
      <c r="A108333" t="s">
        <v>111849</v>
      </c>
    </row>
    <row r="108334" spans="1:1" x14ac:dyDescent="0.25">
      <c r="A108334" t="s">
        <v>111850</v>
      </c>
    </row>
    <row r="108335" spans="1:1" x14ac:dyDescent="0.25">
      <c r="A108335" t="s">
        <v>111851</v>
      </c>
    </row>
    <row r="108336" spans="1:1" x14ac:dyDescent="0.25">
      <c r="A108336" t="s">
        <v>111852</v>
      </c>
    </row>
    <row r="108337" spans="1:1" x14ac:dyDescent="0.25">
      <c r="A108337" t="s">
        <v>111853</v>
      </c>
    </row>
    <row r="108338" spans="1:1" x14ac:dyDescent="0.25">
      <c r="A108338" t="s">
        <v>111854</v>
      </c>
    </row>
    <row r="108339" spans="1:1" x14ac:dyDescent="0.25">
      <c r="A108339" t="s">
        <v>111855</v>
      </c>
    </row>
    <row r="108340" spans="1:1" x14ac:dyDescent="0.25">
      <c r="A108340" t="s">
        <v>111856</v>
      </c>
    </row>
    <row r="108341" spans="1:1" x14ac:dyDescent="0.25">
      <c r="A108341" t="s">
        <v>111857</v>
      </c>
    </row>
    <row r="108342" spans="1:1" x14ac:dyDescent="0.25">
      <c r="A108342" t="s">
        <v>111858</v>
      </c>
    </row>
    <row r="108343" spans="1:1" x14ac:dyDescent="0.25">
      <c r="A108343" t="s">
        <v>111859</v>
      </c>
    </row>
    <row r="108344" spans="1:1" x14ac:dyDescent="0.25">
      <c r="A108344" t="s">
        <v>111860</v>
      </c>
    </row>
    <row r="108345" spans="1:1" x14ac:dyDescent="0.25">
      <c r="A108345" t="s">
        <v>111861</v>
      </c>
    </row>
    <row r="108346" spans="1:1" x14ac:dyDescent="0.25">
      <c r="A108346" t="s">
        <v>111862</v>
      </c>
    </row>
    <row r="108347" spans="1:1" x14ac:dyDescent="0.25">
      <c r="A108347" t="s">
        <v>111863</v>
      </c>
    </row>
    <row r="108348" spans="1:1" x14ac:dyDescent="0.25">
      <c r="A108348" t="s">
        <v>111864</v>
      </c>
    </row>
    <row r="108349" spans="1:1" x14ac:dyDescent="0.25">
      <c r="A108349" t="s">
        <v>111865</v>
      </c>
    </row>
    <row r="108350" spans="1:1" x14ac:dyDescent="0.25">
      <c r="A108350" t="s">
        <v>111866</v>
      </c>
    </row>
    <row r="108351" spans="1:1" x14ac:dyDescent="0.25">
      <c r="A108351" t="s">
        <v>111867</v>
      </c>
    </row>
    <row r="108352" spans="1:1" x14ac:dyDescent="0.25">
      <c r="A108352" t="s">
        <v>111868</v>
      </c>
    </row>
    <row r="108353" spans="1:1" x14ac:dyDescent="0.25">
      <c r="A108353" t="s">
        <v>111869</v>
      </c>
    </row>
    <row r="108354" spans="1:1" x14ac:dyDescent="0.25">
      <c r="A108354" t="s">
        <v>111870</v>
      </c>
    </row>
    <row r="108355" spans="1:1" x14ac:dyDescent="0.25">
      <c r="A108355" t="s">
        <v>111871</v>
      </c>
    </row>
    <row r="108356" spans="1:1" x14ac:dyDescent="0.25">
      <c r="A108356" t="s">
        <v>111872</v>
      </c>
    </row>
    <row r="108357" spans="1:1" x14ac:dyDescent="0.25">
      <c r="A108357" t="s">
        <v>111873</v>
      </c>
    </row>
    <row r="108358" spans="1:1" x14ac:dyDescent="0.25">
      <c r="A108358" t="s">
        <v>111874</v>
      </c>
    </row>
    <row r="108359" spans="1:1" x14ac:dyDescent="0.25">
      <c r="A108359" t="s">
        <v>111875</v>
      </c>
    </row>
    <row r="108360" spans="1:1" x14ac:dyDescent="0.25">
      <c r="A108360" t="s">
        <v>111876</v>
      </c>
    </row>
    <row r="108361" spans="1:1" x14ac:dyDescent="0.25">
      <c r="A108361" t="s">
        <v>111877</v>
      </c>
    </row>
    <row r="108362" spans="1:1" x14ac:dyDescent="0.25">
      <c r="A108362" t="s">
        <v>111878</v>
      </c>
    </row>
    <row r="108363" spans="1:1" x14ac:dyDescent="0.25">
      <c r="A108363" t="s">
        <v>111879</v>
      </c>
    </row>
    <row r="108364" spans="1:1" x14ac:dyDescent="0.25">
      <c r="A108364" t="s">
        <v>111880</v>
      </c>
    </row>
    <row r="108365" spans="1:1" x14ac:dyDescent="0.25">
      <c r="A108365" t="s">
        <v>111881</v>
      </c>
    </row>
    <row r="108366" spans="1:1" x14ac:dyDescent="0.25">
      <c r="A108366" t="s">
        <v>111882</v>
      </c>
    </row>
    <row r="108367" spans="1:1" x14ac:dyDescent="0.25">
      <c r="A108367" t="s">
        <v>111883</v>
      </c>
    </row>
    <row r="108368" spans="1:1" x14ac:dyDescent="0.25">
      <c r="A108368" t="s">
        <v>111884</v>
      </c>
    </row>
    <row r="108369" spans="1:1" x14ac:dyDescent="0.25">
      <c r="A108369" t="s">
        <v>111885</v>
      </c>
    </row>
    <row r="108370" spans="1:1" x14ac:dyDescent="0.25">
      <c r="A108370" t="s">
        <v>111886</v>
      </c>
    </row>
    <row r="108371" spans="1:1" x14ac:dyDescent="0.25">
      <c r="A108371" t="s">
        <v>111887</v>
      </c>
    </row>
    <row r="108372" spans="1:1" x14ac:dyDescent="0.25">
      <c r="A108372" t="s">
        <v>111888</v>
      </c>
    </row>
    <row r="108373" spans="1:1" x14ac:dyDescent="0.25">
      <c r="A108373" t="s">
        <v>111889</v>
      </c>
    </row>
    <row r="108374" spans="1:1" x14ac:dyDescent="0.25">
      <c r="A108374" t="s">
        <v>111890</v>
      </c>
    </row>
    <row r="108375" spans="1:1" x14ac:dyDescent="0.25">
      <c r="A108375" t="s">
        <v>111891</v>
      </c>
    </row>
    <row r="108376" spans="1:1" x14ac:dyDescent="0.25">
      <c r="A108376" t="s">
        <v>111892</v>
      </c>
    </row>
    <row r="108377" spans="1:1" x14ac:dyDescent="0.25">
      <c r="A108377" t="s">
        <v>111893</v>
      </c>
    </row>
    <row r="108378" spans="1:1" x14ac:dyDescent="0.25">
      <c r="A108378" t="s">
        <v>111894</v>
      </c>
    </row>
    <row r="108379" spans="1:1" x14ac:dyDescent="0.25">
      <c r="A108379" t="s">
        <v>111895</v>
      </c>
    </row>
    <row r="108380" spans="1:1" x14ac:dyDescent="0.25">
      <c r="A108380" t="s">
        <v>111896</v>
      </c>
    </row>
    <row r="108381" spans="1:1" x14ac:dyDescent="0.25">
      <c r="A108381" t="s">
        <v>111897</v>
      </c>
    </row>
    <row r="108382" spans="1:1" x14ac:dyDescent="0.25">
      <c r="A108382" t="s">
        <v>111898</v>
      </c>
    </row>
    <row r="108383" spans="1:1" x14ac:dyDescent="0.25">
      <c r="A108383" t="s">
        <v>111899</v>
      </c>
    </row>
    <row r="108384" spans="1:1" x14ac:dyDescent="0.25">
      <c r="A108384" t="s">
        <v>111900</v>
      </c>
    </row>
    <row r="108385" spans="1:1" x14ac:dyDescent="0.25">
      <c r="A108385" t="s">
        <v>111901</v>
      </c>
    </row>
    <row r="108386" spans="1:1" x14ac:dyDescent="0.25">
      <c r="A108386" t="s">
        <v>111902</v>
      </c>
    </row>
    <row r="108387" spans="1:1" x14ac:dyDescent="0.25">
      <c r="A108387" t="s">
        <v>111903</v>
      </c>
    </row>
    <row r="108388" spans="1:1" x14ac:dyDescent="0.25">
      <c r="A108388" t="s">
        <v>111904</v>
      </c>
    </row>
    <row r="108389" spans="1:1" x14ac:dyDescent="0.25">
      <c r="A108389" t="s">
        <v>111905</v>
      </c>
    </row>
    <row r="108390" spans="1:1" x14ac:dyDescent="0.25">
      <c r="A108390" t="s">
        <v>111906</v>
      </c>
    </row>
    <row r="108391" spans="1:1" x14ac:dyDescent="0.25">
      <c r="A108391" t="s">
        <v>111907</v>
      </c>
    </row>
    <row r="108392" spans="1:1" x14ac:dyDescent="0.25">
      <c r="A108392" t="s">
        <v>111908</v>
      </c>
    </row>
    <row r="108393" spans="1:1" x14ac:dyDescent="0.25">
      <c r="A108393" t="s">
        <v>111909</v>
      </c>
    </row>
    <row r="108394" spans="1:1" x14ac:dyDescent="0.25">
      <c r="A108394" t="s">
        <v>111910</v>
      </c>
    </row>
    <row r="108395" spans="1:1" x14ac:dyDescent="0.25">
      <c r="A108395" t="s">
        <v>111911</v>
      </c>
    </row>
    <row r="108396" spans="1:1" x14ac:dyDescent="0.25">
      <c r="A108396" t="s">
        <v>111912</v>
      </c>
    </row>
    <row r="108397" spans="1:1" x14ac:dyDescent="0.25">
      <c r="A108397" t="s">
        <v>111913</v>
      </c>
    </row>
    <row r="108398" spans="1:1" x14ac:dyDescent="0.25">
      <c r="A108398" t="s">
        <v>111914</v>
      </c>
    </row>
    <row r="108399" spans="1:1" x14ac:dyDescent="0.25">
      <c r="A108399" t="s">
        <v>111915</v>
      </c>
    </row>
    <row r="108400" spans="1:1" x14ac:dyDescent="0.25">
      <c r="A108400" t="s">
        <v>111916</v>
      </c>
    </row>
    <row r="108401" spans="1:1" x14ac:dyDescent="0.25">
      <c r="A108401" t="s">
        <v>111917</v>
      </c>
    </row>
    <row r="108402" spans="1:1" x14ac:dyDescent="0.25">
      <c r="A108402" t="s">
        <v>111918</v>
      </c>
    </row>
    <row r="108403" spans="1:1" x14ac:dyDescent="0.25">
      <c r="A108403" t="s">
        <v>111919</v>
      </c>
    </row>
    <row r="108404" spans="1:1" x14ac:dyDescent="0.25">
      <c r="A108404" t="s">
        <v>111920</v>
      </c>
    </row>
    <row r="108405" spans="1:1" x14ac:dyDescent="0.25">
      <c r="A108405" t="s">
        <v>111921</v>
      </c>
    </row>
    <row r="108406" spans="1:1" x14ac:dyDescent="0.25">
      <c r="A108406" t="s">
        <v>111922</v>
      </c>
    </row>
    <row r="108407" spans="1:1" x14ac:dyDescent="0.25">
      <c r="A108407" t="s">
        <v>111923</v>
      </c>
    </row>
    <row r="108408" spans="1:1" x14ac:dyDescent="0.25">
      <c r="A108408" t="s">
        <v>111924</v>
      </c>
    </row>
    <row r="108409" spans="1:1" x14ac:dyDescent="0.25">
      <c r="A108409" t="s">
        <v>111925</v>
      </c>
    </row>
    <row r="108410" spans="1:1" x14ac:dyDescent="0.25">
      <c r="A108410" t="s">
        <v>111926</v>
      </c>
    </row>
    <row r="108411" spans="1:1" x14ac:dyDescent="0.25">
      <c r="A108411" t="s">
        <v>111927</v>
      </c>
    </row>
    <row r="108412" spans="1:1" x14ac:dyDescent="0.25">
      <c r="A108412" t="s">
        <v>111928</v>
      </c>
    </row>
    <row r="108413" spans="1:1" x14ac:dyDescent="0.25">
      <c r="A108413" t="s">
        <v>111929</v>
      </c>
    </row>
    <row r="108414" spans="1:1" x14ac:dyDescent="0.25">
      <c r="A108414" t="s">
        <v>111930</v>
      </c>
    </row>
    <row r="108415" spans="1:1" x14ac:dyDescent="0.25">
      <c r="A108415" t="s">
        <v>111931</v>
      </c>
    </row>
    <row r="108416" spans="1:1" x14ac:dyDescent="0.25">
      <c r="A108416" t="s">
        <v>111932</v>
      </c>
    </row>
    <row r="108417" spans="1:1" x14ac:dyDescent="0.25">
      <c r="A108417" t="s">
        <v>111933</v>
      </c>
    </row>
    <row r="108418" spans="1:1" x14ac:dyDescent="0.25">
      <c r="A108418" t="s">
        <v>111934</v>
      </c>
    </row>
    <row r="108419" spans="1:1" x14ac:dyDescent="0.25">
      <c r="A108419" t="s">
        <v>111935</v>
      </c>
    </row>
    <row r="108420" spans="1:1" x14ac:dyDescent="0.25">
      <c r="A108420" t="s">
        <v>111936</v>
      </c>
    </row>
    <row r="108421" spans="1:1" x14ac:dyDescent="0.25">
      <c r="A108421" t="s">
        <v>111937</v>
      </c>
    </row>
    <row r="108422" spans="1:1" x14ac:dyDescent="0.25">
      <c r="A108422" t="s">
        <v>111938</v>
      </c>
    </row>
    <row r="108423" spans="1:1" x14ac:dyDescent="0.25">
      <c r="A108423" t="s">
        <v>111939</v>
      </c>
    </row>
    <row r="108424" spans="1:1" x14ac:dyDescent="0.25">
      <c r="A108424" t="s">
        <v>111940</v>
      </c>
    </row>
    <row r="108425" spans="1:1" x14ac:dyDescent="0.25">
      <c r="A108425" t="s">
        <v>111941</v>
      </c>
    </row>
    <row r="108426" spans="1:1" x14ac:dyDescent="0.25">
      <c r="A108426" t="s">
        <v>111942</v>
      </c>
    </row>
    <row r="108427" spans="1:1" x14ac:dyDescent="0.25">
      <c r="A108427" t="s">
        <v>111943</v>
      </c>
    </row>
    <row r="108428" spans="1:1" x14ac:dyDescent="0.25">
      <c r="A108428" t="s">
        <v>111944</v>
      </c>
    </row>
    <row r="108429" spans="1:1" x14ac:dyDescent="0.25">
      <c r="A108429" t="s">
        <v>111945</v>
      </c>
    </row>
    <row r="108430" spans="1:1" x14ac:dyDescent="0.25">
      <c r="A108430" t="s">
        <v>111946</v>
      </c>
    </row>
    <row r="108431" spans="1:1" x14ac:dyDescent="0.25">
      <c r="A108431" t="s">
        <v>111947</v>
      </c>
    </row>
    <row r="108432" spans="1:1" x14ac:dyDescent="0.25">
      <c r="A108432" t="s">
        <v>111948</v>
      </c>
    </row>
    <row r="108433" spans="1:1" x14ac:dyDescent="0.25">
      <c r="A108433" t="s">
        <v>111949</v>
      </c>
    </row>
    <row r="108434" spans="1:1" x14ac:dyDescent="0.25">
      <c r="A108434" t="s">
        <v>111950</v>
      </c>
    </row>
    <row r="108435" spans="1:1" x14ac:dyDescent="0.25">
      <c r="A108435" t="s">
        <v>111951</v>
      </c>
    </row>
    <row r="108436" spans="1:1" x14ac:dyDescent="0.25">
      <c r="A108436" t="s">
        <v>111952</v>
      </c>
    </row>
    <row r="108437" spans="1:1" x14ac:dyDescent="0.25">
      <c r="A108437" t="s">
        <v>111953</v>
      </c>
    </row>
    <row r="108438" spans="1:1" x14ac:dyDescent="0.25">
      <c r="A108438" t="s">
        <v>111954</v>
      </c>
    </row>
    <row r="108439" spans="1:1" x14ac:dyDescent="0.25">
      <c r="A108439" t="s">
        <v>111955</v>
      </c>
    </row>
    <row r="108440" spans="1:1" x14ac:dyDescent="0.25">
      <c r="A108440" t="s">
        <v>111956</v>
      </c>
    </row>
    <row r="108441" spans="1:1" x14ac:dyDescent="0.25">
      <c r="A108441" t="s">
        <v>111957</v>
      </c>
    </row>
    <row r="108442" spans="1:1" x14ac:dyDescent="0.25">
      <c r="A108442" t="s">
        <v>111958</v>
      </c>
    </row>
    <row r="108443" spans="1:1" x14ac:dyDescent="0.25">
      <c r="A108443" t="s">
        <v>111959</v>
      </c>
    </row>
    <row r="108444" spans="1:1" x14ac:dyDescent="0.25">
      <c r="A108444" t="s">
        <v>111960</v>
      </c>
    </row>
    <row r="108445" spans="1:1" x14ac:dyDescent="0.25">
      <c r="A108445" t="s">
        <v>111961</v>
      </c>
    </row>
    <row r="108446" spans="1:1" x14ac:dyDescent="0.25">
      <c r="A108446" t="s">
        <v>111962</v>
      </c>
    </row>
    <row r="108447" spans="1:1" x14ac:dyDescent="0.25">
      <c r="A108447" t="s">
        <v>111963</v>
      </c>
    </row>
    <row r="108448" spans="1:1" x14ac:dyDescent="0.25">
      <c r="A108448" t="s">
        <v>111964</v>
      </c>
    </row>
    <row r="108449" spans="1:1" x14ac:dyDescent="0.25">
      <c r="A108449" t="s">
        <v>111965</v>
      </c>
    </row>
    <row r="108450" spans="1:1" x14ac:dyDescent="0.25">
      <c r="A108450" t="s">
        <v>111966</v>
      </c>
    </row>
    <row r="108451" spans="1:1" x14ac:dyDescent="0.25">
      <c r="A108451" t="s">
        <v>111967</v>
      </c>
    </row>
    <row r="108452" spans="1:1" x14ac:dyDescent="0.25">
      <c r="A108452" t="s">
        <v>111968</v>
      </c>
    </row>
    <row r="108453" spans="1:1" x14ac:dyDescent="0.25">
      <c r="A108453" t="s">
        <v>111969</v>
      </c>
    </row>
    <row r="108454" spans="1:1" x14ac:dyDescent="0.25">
      <c r="A108454" t="s">
        <v>111970</v>
      </c>
    </row>
    <row r="108455" spans="1:1" x14ac:dyDescent="0.25">
      <c r="A108455" t="s">
        <v>111971</v>
      </c>
    </row>
    <row r="108456" spans="1:1" x14ac:dyDescent="0.25">
      <c r="A108456" t="s">
        <v>111972</v>
      </c>
    </row>
    <row r="108457" spans="1:1" x14ac:dyDescent="0.25">
      <c r="A108457" t="s">
        <v>111973</v>
      </c>
    </row>
    <row r="108458" spans="1:1" x14ac:dyDescent="0.25">
      <c r="A108458" t="s">
        <v>111974</v>
      </c>
    </row>
    <row r="108459" spans="1:1" x14ac:dyDescent="0.25">
      <c r="A108459" t="s">
        <v>111975</v>
      </c>
    </row>
    <row r="108460" spans="1:1" x14ac:dyDescent="0.25">
      <c r="A108460" t="s">
        <v>111976</v>
      </c>
    </row>
    <row r="108461" spans="1:1" x14ac:dyDescent="0.25">
      <c r="A108461" t="s">
        <v>111977</v>
      </c>
    </row>
    <row r="108462" spans="1:1" x14ac:dyDescent="0.25">
      <c r="A108462" t="s">
        <v>111978</v>
      </c>
    </row>
    <row r="108463" spans="1:1" x14ac:dyDescent="0.25">
      <c r="A108463" t="s">
        <v>111979</v>
      </c>
    </row>
    <row r="108464" spans="1:1" x14ac:dyDescent="0.25">
      <c r="A108464" t="s">
        <v>111980</v>
      </c>
    </row>
    <row r="108465" spans="1:1" x14ac:dyDescent="0.25">
      <c r="A108465" t="s">
        <v>111981</v>
      </c>
    </row>
    <row r="108466" spans="1:1" x14ac:dyDescent="0.25">
      <c r="A108466" t="s">
        <v>111982</v>
      </c>
    </row>
    <row r="108467" spans="1:1" x14ac:dyDescent="0.25">
      <c r="A108467" t="s">
        <v>111983</v>
      </c>
    </row>
    <row r="108468" spans="1:1" x14ac:dyDescent="0.25">
      <c r="A108468" t="s">
        <v>111984</v>
      </c>
    </row>
    <row r="108469" spans="1:1" x14ac:dyDescent="0.25">
      <c r="A108469" t="s">
        <v>111985</v>
      </c>
    </row>
    <row r="108470" spans="1:1" x14ac:dyDescent="0.25">
      <c r="A108470" t="s">
        <v>111986</v>
      </c>
    </row>
    <row r="108471" spans="1:1" x14ac:dyDescent="0.25">
      <c r="A108471" t="s">
        <v>111987</v>
      </c>
    </row>
    <row r="108472" spans="1:1" x14ac:dyDescent="0.25">
      <c r="A108472" t="s">
        <v>111988</v>
      </c>
    </row>
    <row r="108473" spans="1:1" x14ac:dyDescent="0.25">
      <c r="A108473" t="s">
        <v>111989</v>
      </c>
    </row>
    <row r="108474" spans="1:1" x14ac:dyDescent="0.25">
      <c r="A108474" t="s">
        <v>111990</v>
      </c>
    </row>
    <row r="108475" spans="1:1" x14ac:dyDescent="0.25">
      <c r="A108475" t="s">
        <v>111991</v>
      </c>
    </row>
    <row r="108476" spans="1:1" x14ac:dyDescent="0.25">
      <c r="A108476" t="s">
        <v>111992</v>
      </c>
    </row>
    <row r="108477" spans="1:1" x14ac:dyDescent="0.25">
      <c r="A108477" t="s">
        <v>111993</v>
      </c>
    </row>
    <row r="108478" spans="1:1" x14ac:dyDescent="0.25">
      <c r="A108478" t="s">
        <v>111994</v>
      </c>
    </row>
    <row r="108479" spans="1:1" x14ac:dyDescent="0.25">
      <c r="A108479" t="s">
        <v>111995</v>
      </c>
    </row>
    <row r="108480" spans="1:1" x14ac:dyDescent="0.25">
      <c r="A108480" t="s">
        <v>111996</v>
      </c>
    </row>
    <row r="108481" spans="1:1" x14ac:dyDescent="0.25">
      <c r="A108481" t="s">
        <v>111997</v>
      </c>
    </row>
    <row r="108482" spans="1:1" x14ac:dyDescent="0.25">
      <c r="A108482" t="s">
        <v>111998</v>
      </c>
    </row>
    <row r="108483" spans="1:1" x14ac:dyDescent="0.25">
      <c r="A108483" t="s">
        <v>111999</v>
      </c>
    </row>
    <row r="108484" spans="1:1" x14ac:dyDescent="0.25">
      <c r="A108484" t="s">
        <v>112000</v>
      </c>
    </row>
    <row r="108485" spans="1:1" x14ac:dyDescent="0.25">
      <c r="A108485" t="s">
        <v>112001</v>
      </c>
    </row>
    <row r="108486" spans="1:1" x14ac:dyDescent="0.25">
      <c r="A108486" t="s">
        <v>112002</v>
      </c>
    </row>
    <row r="108487" spans="1:1" x14ac:dyDescent="0.25">
      <c r="A108487" t="s">
        <v>112003</v>
      </c>
    </row>
    <row r="108488" spans="1:1" x14ac:dyDescent="0.25">
      <c r="A108488" t="s">
        <v>112004</v>
      </c>
    </row>
    <row r="108489" spans="1:1" x14ac:dyDescent="0.25">
      <c r="A108489" t="s">
        <v>112005</v>
      </c>
    </row>
    <row r="108490" spans="1:1" x14ac:dyDescent="0.25">
      <c r="A108490" t="s">
        <v>112006</v>
      </c>
    </row>
    <row r="108491" spans="1:1" x14ac:dyDescent="0.25">
      <c r="A108491" t="s">
        <v>112007</v>
      </c>
    </row>
    <row r="108492" spans="1:1" x14ac:dyDescent="0.25">
      <c r="A108492" t="s">
        <v>112008</v>
      </c>
    </row>
    <row r="108493" spans="1:1" x14ac:dyDescent="0.25">
      <c r="A108493" t="s">
        <v>112009</v>
      </c>
    </row>
    <row r="108494" spans="1:1" x14ac:dyDescent="0.25">
      <c r="A108494" t="s">
        <v>112010</v>
      </c>
    </row>
    <row r="108495" spans="1:1" x14ac:dyDescent="0.25">
      <c r="A108495" t="s">
        <v>112011</v>
      </c>
    </row>
    <row r="108496" spans="1:1" x14ac:dyDescent="0.25">
      <c r="A108496" t="s">
        <v>112012</v>
      </c>
    </row>
    <row r="108497" spans="1:1" x14ac:dyDescent="0.25">
      <c r="A108497" t="s">
        <v>112013</v>
      </c>
    </row>
    <row r="108498" spans="1:1" x14ac:dyDescent="0.25">
      <c r="A108498" t="s">
        <v>112014</v>
      </c>
    </row>
    <row r="108499" spans="1:1" x14ac:dyDescent="0.25">
      <c r="A108499" t="s">
        <v>112015</v>
      </c>
    </row>
    <row r="108500" spans="1:1" x14ac:dyDescent="0.25">
      <c r="A108500" t="s">
        <v>112016</v>
      </c>
    </row>
    <row r="108501" spans="1:1" x14ac:dyDescent="0.25">
      <c r="A108501" t="s">
        <v>112017</v>
      </c>
    </row>
    <row r="108502" spans="1:1" x14ac:dyDescent="0.25">
      <c r="A108502" t="s">
        <v>112018</v>
      </c>
    </row>
    <row r="108503" spans="1:1" x14ac:dyDescent="0.25">
      <c r="A108503" t="s">
        <v>112019</v>
      </c>
    </row>
    <row r="108504" spans="1:1" x14ac:dyDescent="0.25">
      <c r="A108504" t="s">
        <v>112020</v>
      </c>
    </row>
    <row r="108505" spans="1:1" x14ac:dyDescent="0.25">
      <c r="A108505" t="s">
        <v>112021</v>
      </c>
    </row>
    <row r="108506" spans="1:1" x14ac:dyDescent="0.25">
      <c r="A108506" t="s">
        <v>112022</v>
      </c>
    </row>
    <row r="108507" spans="1:1" x14ac:dyDescent="0.25">
      <c r="A108507" t="s">
        <v>112023</v>
      </c>
    </row>
    <row r="108508" spans="1:1" x14ac:dyDescent="0.25">
      <c r="A108508" t="s">
        <v>112024</v>
      </c>
    </row>
    <row r="108509" spans="1:1" x14ac:dyDescent="0.25">
      <c r="A108509" t="s">
        <v>112025</v>
      </c>
    </row>
    <row r="108510" spans="1:1" x14ac:dyDescent="0.25">
      <c r="A108510" t="s">
        <v>112026</v>
      </c>
    </row>
    <row r="108511" spans="1:1" x14ac:dyDescent="0.25">
      <c r="A108511" t="s">
        <v>112027</v>
      </c>
    </row>
    <row r="108512" spans="1:1" x14ac:dyDescent="0.25">
      <c r="A108512" t="s">
        <v>112028</v>
      </c>
    </row>
    <row r="108513" spans="1:1" x14ac:dyDescent="0.25">
      <c r="A108513" t="s">
        <v>112029</v>
      </c>
    </row>
    <row r="108514" spans="1:1" x14ac:dyDescent="0.25">
      <c r="A108514" t="s">
        <v>112030</v>
      </c>
    </row>
    <row r="108515" spans="1:1" x14ac:dyDescent="0.25">
      <c r="A108515" t="s">
        <v>112031</v>
      </c>
    </row>
    <row r="108516" spans="1:1" x14ac:dyDescent="0.25">
      <c r="A108516" t="s">
        <v>112032</v>
      </c>
    </row>
    <row r="108517" spans="1:1" x14ac:dyDescent="0.25">
      <c r="A108517" t="s">
        <v>112033</v>
      </c>
    </row>
    <row r="108518" spans="1:1" x14ac:dyDescent="0.25">
      <c r="A108518" t="s">
        <v>112034</v>
      </c>
    </row>
    <row r="108519" spans="1:1" x14ac:dyDescent="0.25">
      <c r="A108519" t="s">
        <v>112035</v>
      </c>
    </row>
    <row r="108520" spans="1:1" x14ac:dyDescent="0.25">
      <c r="A108520" t="s">
        <v>112036</v>
      </c>
    </row>
    <row r="108521" spans="1:1" x14ac:dyDescent="0.25">
      <c r="A108521" t="s">
        <v>112037</v>
      </c>
    </row>
    <row r="108522" spans="1:1" x14ac:dyDescent="0.25">
      <c r="A108522" t="s">
        <v>112038</v>
      </c>
    </row>
    <row r="108523" spans="1:1" x14ac:dyDescent="0.25">
      <c r="A108523" t="s">
        <v>112039</v>
      </c>
    </row>
    <row r="108524" spans="1:1" x14ac:dyDescent="0.25">
      <c r="A108524" t="s">
        <v>112040</v>
      </c>
    </row>
    <row r="108525" spans="1:1" x14ac:dyDescent="0.25">
      <c r="A108525" t="s">
        <v>112041</v>
      </c>
    </row>
    <row r="108526" spans="1:1" x14ac:dyDescent="0.25">
      <c r="A108526" t="s">
        <v>112042</v>
      </c>
    </row>
    <row r="108527" spans="1:1" x14ac:dyDescent="0.25">
      <c r="A108527" t="s">
        <v>112043</v>
      </c>
    </row>
    <row r="108528" spans="1:1" x14ac:dyDescent="0.25">
      <c r="A108528" t="s">
        <v>112044</v>
      </c>
    </row>
    <row r="108529" spans="1:1" x14ac:dyDescent="0.25">
      <c r="A108529" t="s">
        <v>112045</v>
      </c>
    </row>
    <row r="108530" spans="1:1" x14ac:dyDescent="0.25">
      <c r="A108530" t="s">
        <v>112046</v>
      </c>
    </row>
    <row r="108531" spans="1:1" x14ac:dyDescent="0.25">
      <c r="A108531" t="s">
        <v>112047</v>
      </c>
    </row>
    <row r="108532" spans="1:1" x14ac:dyDescent="0.25">
      <c r="A108532" t="s">
        <v>112048</v>
      </c>
    </row>
    <row r="108533" spans="1:1" x14ac:dyDescent="0.25">
      <c r="A108533" t="s">
        <v>112049</v>
      </c>
    </row>
    <row r="108534" spans="1:1" x14ac:dyDescent="0.25">
      <c r="A108534" t="s">
        <v>112050</v>
      </c>
    </row>
    <row r="108535" spans="1:1" x14ac:dyDescent="0.25">
      <c r="A108535" t="s">
        <v>112051</v>
      </c>
    </row>
    <row r="108536" spans="1:1" x14ac:dyDescent="0.25">
      <c r="A108536" t="s">
        <v>112052</v>
      </c>
    </row>
    <row r="108537" spans="1:1" x14ac:dyDescent="0.25">
      <c r="A108537" t="s">
        <v>112053</v>
      </c>
    </row>
    <row r="108538" spans="1:1" x14ac:dyDescent="0.25">
      <c r="A108538" t="s">
        <v>112054</v>
      </c>
    </row>
    <row r="108539" spans="1:1" x14ac:dyDescent="0.25">
      <c r="A108539" t="s">
        <v>112055</v>
      </c>
    </row>
    <row r="108540" spans="1:1" x14ac:dyDescent="0.25">
      <c r="A108540" t="s">
        <v>112056</v>
      </c>
    </row>
    <row r="108541" spans="1:1" x14ac:dyDescent="0.25">
      <c r="A108541" t="s">
        <v>112057</v>
      </c>
    </row>
    <row r="108542" spans="1:1" x14ac:dyDescent="0.25">
      <c r="A108542" t="s">
        <v>112058</v>
      </c>
    </row>
    <row r="108543" spans="1:1" x14ac:dyDescent="0.25">
      <c r="A108543" t="s">
        <v>112059</v>
      </c>
    </row>
    <row r="108544" spans="1:1" x14ac:dyDescent="0.25">
      <c r="A108544" t="s">
        <v>112060</v>
      </c>
    </row>
    <row r="108545" spans="1:1" x14ac:dyDescent="0.25">
      <c r="A108545" t="s">
        <v>112061</v>
      </c>
    </row>
    <row r="108546" spans="1:1" x14ac:dyDescent="0.25">
      <c r="A108546" t="s">
        <v>112062</v>
      </c>
    </row>
    <row r="108547" spans="1:1" x14ac:dyDescent="0.25">
      <c r="A108547" t="s">
        <v>112063</v>
      </c>
    </row>
    <row r="108548" spans="1:1" x14ac:dyDescent="0.25">
      <c r="A108548" t="s">
        <v>112064</v>
      </c>
    </row>
    <row r="108549" spans="1:1" x14ac:dyDescent="0.25">
      <c r="A108549" t="s">
        <v>112065</v>
      </c>
    </row>
    <row r="108550" spans="1:1" x14ac:dyDescent="0.25">
      <c r="A108550" t="s">
        <v>112066</v>
      </c>
    </row>
    <row r="108551" spans="1:1" x14ac:dyDescent="0.25">
      <c r="A108551" t="s">
        <v>112067</v>
      </c>
    </row>
    <row r="108552" spans="1:1" x14ac:dyDescent="0.25">
      <c r="A108552" t="s">
        <v>112068</v>
      </c>
    </row>
    <row r="108553" spans="1:1" x14ac:dyDescent="0.25">
      <c r="A108553" t="s">
        <v>112069</v>
      </c>
    </row>
    <row r="108554" spans="1:1" x14ac:dyDescent="0.25">
      <c r="A108554" t="s">
        <v>112070</v>
      </c>
    </row>
    <row r="108555" spans="1:1" x14ac:dyDescent="0.25">
      <c r="A108555" t="s">
        <v>112071</v>
      </c>
    </row>
    <row r="108556" spans="1:1" x14ac:dyDescent="0.25">
      <c r="A108556" t="s">
        <v>112072</v>
      </c>
    </row>
    <row r="108557" spans="1:1" x14ac:dyDescent="0.25">
      <c r="A108557" t="s">
        <v>112073</v>
      </c>
    </row>
    <row r="108558" spans="1:1" x14ac:dyDescent="0.25">
      <c r="A108558" t="s">
        <v>112074</v>
      </c>
    </row>
    <row r="108559" spans="1:1" x14ac:dyDescent="0.25">
      <c r="A108559" t="s">
        <v>112075</v>
      </c>
    </row>
    <row r="108560" spans="1:1" x14ac:dyDescent="0.25">
      <c r="A108560" t="s">
        <v>112076</v>
      </c>
    </row>
    <row r="108561" spans="1:1" x14ac:dyDescent="0.25">
      <c r="A108561" t="s">
        <v>112077</v>
      </c>
    </row>
    <row r="108562" spans="1:1" x14ac:dyDescent="0.25">
      <c r="A108562" t="s">
        <v>112078</v>
      </c>
    </row>
    <row r="108563" spans="1:1" x14ac:dyDescent="0.25">
      <c r="A108563" t="s">
        <v>112079</v>
      </c>
    </row>
    <row r="108564" spans="1:1" x14ac:dyDescent="0.25">
      <c r="A108564" t="s">
        <v>112080</v>
      </c>
    </row>
    <row r="108565" spans="1:1" x14ac:dyDescent="0.25">
      <c r="A108565" t="s">
        <v>112081</v>
      </c>
    </row>
    <row r="108566" spans="1:1" x14ac:dyDescent="0.25">
      <c r="A108566" t="s">
        <v>112082</v>
      </c>
    </row>
    <row r="108567" spans="1:1" x14ac:dyDescent="0.25">
      <c r="A108567" t="s">
        <v>112083</v>
      </c>
    </row>
    <row r="108568" spans="1:1" x14ac:dyDescent="0.25">
      <c r="A108568" t="s">
        <v>112084</v>
      </c>
    </row>
    <row r="108569" spans="1:1" x14ac:dyDescent="0.25">
      <c r="A108569" t="s">
        <v>112085</v>
      </c>
    </row>
    <row r="108570" spans="1:1" x14ac:dyDescent="0.25">
      <c r="A108570" t="s">
        <v>112086</v>
      </c>
    </row>
    <row r="108571" spans="1:1" x14ac:dyDescent="0.25">
      <c r="A108571" t="s">
        <v>112087</v>
      </c>
    </row>
    <row r="108572" spans="1:1" x14ac:dyDescent="0.25">
      <c r="A108572" t="s">
        <v>112088</v>
      </c>
    </row>
    <row r="108573" spans="1:1" x14ac:dyDescent="0.25">
      <c r="A108573" t="s">
        <v>112089</v>
      </c>
    </row>
    <row r="108574" spans="1:1" x14ac:dyDescent="0.25">
      <c r="A108574" t="s">
        <v>112090</v>
      </c>
    </row>
    <row r="108575" spans="1:1" x14ac:dyDescent="0.25">
      <c r="A108575" t="s">
        <v>112091</v>
      </c>
    </row>
    <row r="108576" spans="1:1" x14ac:dyDescent="0.25">
      <c r="A108576" t="s">
        <v>112092</v>
      </c>
    </row>
    <row r="108577" spans="1:1" x14ac:dyDescent="0.25">
      <c r="A108577" t="s">
        <v>112093</v>
      </c>
    </row>
    <row r="108578" spans="1:1" x14ac:dyDescent="0.25">
      <c r="A108578" t="s">
        <v>112094</v>
      </c>
    </row>
    <row r="108579" spans="1:1" x14ac:dyDescent="0.25">
      <c r="A108579" t="s">
        <v>112095</v>
      </c>
    </row>
    <row r="108580" spans="1:1" x14ac:dyDescent="0.25">
      <c r="A108580" t="s">
        <v>112096</v>
      </c>
    </row>
    <row r="108581" spans="1:1" x14ac:dyDescent="0.25">
      <c r="A108581" t="s">
        <v>112097</v>
      </c>
    </row>
    <row r="108582" spans="1:1" x14ac:dyDescent="0.25">
      <c r="A108582" t="s">
        <v>112098</v>
      </c>
    </row>
    <row r="108583" spans="1:1" x14ac:dyDescent="0.25">
      <c r="A108583" t="s">
        <v>112099</v>
      </c>
    </row>
    <row r="108584" spans="1:1" x14ac:dyDescent="0.25">
      <c r="A108584" t="s">
        <v>112100</v>
      </c>
    </row>
    <row r="108585" spans="1:1" x14ac:dyDescent="0.25">
      <c r="A108585" t="s">
        <v>112101</v>
      </c>
    </row>
    <row r="108586" spans="1:1" x14ac:dyDescent="0.25">
      <c r="A108586" t="s">
        <v>112102</v>
      </c>
    </row>
    <row r="108587" spans="1:1" x14ac:dyDescent="0.25">
      <c r="A108587" t="s">
        <v>112103</v>
      </c>
    </row>
    <row r="108588" spans="1:1" x14ac:dyDescent="0.25">
      <c r="A108588" t="s">
        <v>112104</v>
      </c>
    </row>
    <row r="108589" spans="1:1" x14ac:dyDescent="0.25">
      <c r="A108589" t="s">
        <v>112105</v>
      </c>
    </row>
    <row r="108590" spans="1:1" x14ac:dyDescent="0.25">
      <c r="A108590" t="s">
        <v>112106</v>
      </c>
    </row>
    <row r="108591" spans="1:1" x14ac:dyDescent="0.25">
      <c r="A108591" t="s">
        <v>112107</v>
      </c>
    </row>
    <row r="108592" spans="1:1" x14ac:dyDescent="0.25">
      <c r="A108592" t="s">
        <v>112108</v>
      </c>
    </row>
    <row r="108593" spans="1:1" x14ac:dyDescent="0.25">
      <c r="A108593" t="s">
        <v>112109</v>
      </c>
    </row>
    <row r="108594" spans="1:1" x14ac:dyDescent="0.25">
      <c r="A108594" t="s">
        <v>112110</v>
      </c>
    </row>
    <row r="108595" spans="1:1" x14ac:dyDescent="0.25">
      <c r="A108595" t="s">
        <v>112111</v>
      </c>
    </row>
    <row r="108596" spans="1:1" x14ac:dyDescent="0.25">
      <c r="A108596" t="s">
        <v>112112</v>
      </c>
    </row>
    <row r="108597" spans="1:1" x14ac:dyDescent="0.25">
      <c r="A108597" t="s">
        <v>112113</v>
      </c>
    </row>
    <row r="108598" spans="1:1" x14ac:dyDescent="0.25">
      <c r="A108598" t="s">
        <v>112114</v>
      </c>
    </row>
    <row r="108599" spans="1:1" x14ac:dyDescent="0.25">
      <c r="A108599" t="s">
        <v>112115</v>
      </c>
    </row>
    <row r="108600" spans="1:1" x14ac:dyDescent="0.25">
      <c r="A108600" t="s">
        <v>112116</v>
      </c>
    </row>
    <row r="108601" spans="1:1" x14ac:dyDescent="0.25">
      <c r="A108601" t="s">
        <v>112117</v>
      </c>
    </row>
    <row r="108602" spans="1:1" x14ac:dyDescent="0.25">
      <c r="A108602" t="s">
        <v>112118</v>
      </c>
    </row>
    <row r="108603" spans="1:1" x14ac:dyDescent="0.25">
      <c r="A108603" t="s">
        <v>112119</v>
      </c>
    </row>
    <row r="108604" spans="1:1" x14ac:dyDescent="0.25">
      <c r="A108604" t="s">
        <v>112120</v>
      </c>
    </row>
    <row r="108605" spans="1:1" x14ac:dyDescent="0.25">
      <c r="A108605" t="s">
        <v>112121</v>
      </c>
    </row>
    <row r="108606" spans="1:1" x14ac:dyDescent="0.25">
      <c r="A108606" t="s">
        <v>112122</v>
      </c>
    </row>
    <row r="108607" spans="1:1" x14ac:dyDescent="0.25">
      <c r="A108607" t="s">
        <v>112123</v>
      </c>
    </row>
    <row r="108608" spans="1:1" x14ac:dyDescent="0.25">
      <c r="A108608" t="s">
        <v>112124</v>
      </c>
    </row>
    <row r="108609" spans="1:1" x14ac:dyDescent="0.25">
      <c r="A108609" t="s">
        <v>112125</v>
      </c>
    </row>
    <row r="108610" spans="1:1" x14ac:dyDescent="0.25">
      <c r="A108610" t="s">
        <v>112126</v>
      </c>
    </row>
    <row r="108611" spans="1:1" x14ac:dyDescent="0.25">
      <c r="A108611" t="s">
        <v>112127</v>
      </c>
    </row>
    <row r="108612" spans="1:1" x14ac:dyDescent="0.25">
      <c r="A108612" t="s">
        <v>112128</v>
      </c>
    </row>
    <row r="108613" spans="1:1" x14ac:dyDescent="0.25">
      <c r="A108613" t="s">
        <v>112129</v>
      </c>
    </row>
    <row r="108614" spans="1:1" x14ac:dyDescent="0.25">
      <c r="A108614" t="s">
        <v>112130</v>
      </c>
    </row>
    <row r="108615" spans="1:1" x14ac:dyDescent="0.25">
      <c r="A108615" t="s">
        <v>112131</v>
      </c>
    </row>
    <row r="108616" spans="1:1" x14ac:dyDescent="0.25">
      <c r="A108616" t="s">
        <v>112132</v>
      </c>
    </row>
    <row r="108617" spans="1:1" x14ac:dyDescent="0.25">
      <c r="A108617" t="s">
        <v>112133</v>
      </c>
    </row>
    <row r="108618" spans="1:1" x14ac:dyDescent="0.25">
      <c r="A108618" t="s">
        <v>112134</v>
      </c>
    </row>
    <row r="108619" spans="1:1" x14ac:dyDescent="0.25">
      <c r="A108619" t="s">
        <v>112135</v>
      </c>
    </row>
    <row r="108620" spans="1:1" x14ac:dyDescent="0.25">
      <c r="A108620" t="s">
        <v>112136</v>
      </c>
    </row>
    <row r="108621" spans="1:1" x14ac:dyDescent="0.25">
      <c r="A108621" t="s">
        <v>112137</v>
      </c>
    </row>
    <row r="108622" spans="1:1" x14ac:dyDescent="0.25">
      <c r="A108622" t="s">
        <v>112138</v>
      </c>
    </row>
    <row r="108623" spans="1:1" x14ac:dyDescent="0.25">
      <c r="A108623" t="s">
        <v>112139</v>
      </c>
    </row>
    <row r="108624" spans="1:1" x14ac:dyDescent="0.25">
      <c r="A108624" t="s">
        <v>112140</v>
      </c>
    </row>
    <row r="108625" spans="1:1" x14ac:dyDescent="0.25">
      <c r="A108625" t="s">
        <v>112141</v>
      </c>
    </row>
    <row r="108626" spans="1:1" x14ac:dyDescent="0.25">
      <c r="A108626" t="s">
        <v>112142</v>
      </c>
    </row>
    <row r="108627" spans="1:1" x14ac:dyDescent="0.25">
      <c r="A108627" t="s">
        <v>112143</v>
      </c>
    </row>
    <row r="108628" spans="1:1" x14ac:dyDescent="0.25">
      <c r="A108628" t="s">
        <v>112144</v>
      </c>
    </row>
    <row r="108629" spans="1:1" x14ac:dyDescent="0.25">
      <c r="A108629" t="s">
        <v>112145</v>
      </c>
    </row>
    <row r="108630" spans="1:1" x14ac:dyDescent="0.25">
      <c r="A108630" t="s">
        <v>112146</v>
      </c>
    </row>
    <row r="108631" spans="1:1" x14ac:dyDescent="0.25">
      <c r="A108631" t="s">
        <v>112147</v>
      </c>
    </row>
    <row r="108632" spans="1:1" x14ac:dyDescent="0.25">
      <c r="A108632" t="s">
        <v>112148</v>
      </c>
    </row>
    <row r="108633" spans="1:1" x14ac:dyDescent="0.25">
      <c r="A108633" t="s">
        <v>112149</v>
      </c>
    </row>
    <row r="108634" spans="1:1" x14ac:dyDescent="0.25">
      <c r="A108634" t="s">
        <v>112150</v>
      </c>
    </row>
    <row r="108635" spans="1:1" x14ac:dyDescent="0.25">
      <c r="A108635" t="s">
        <v>112151</v>
      </c>
    </row>
    <row r="108636" spans="1:1" x14ac:dyDescent="0.25">
      <c r="A108636" t="s">
        <v>112152</v>
      </c>
    </row>
    <row r="108637" spans="1:1" x14ac:dyDescent="0.25">
      <c r="A108637" t="s">
        <v>112153</v>
      </c>
    </row>
    <row r="108638" spans="1:1" x14ac:dyDescent="0.25">
      <c r="A108638" t="s">
        <v>112154</v>
      </c>
    </row>
    <row r="108639" spans="1:1" x14ac:dyDescent="0.25">
      <c r="A108639" t="s">
        <v>112155</v>
      </c>
    </row>
    <row r="108640" spans="1:1" x14ac:dyDescent="0.25">
      <c r="A108640" t="s">
        <v>112156</v>
      </c>
    </row>
    <row r="108641" spans="1:1" x14ac:dyDescent="0.25">
      <c r="A108641" t="s">
        <v>112157</v>
      </c>
    </row>
    <row r="108642" spans="1:1" x14ac:dyDescent="0.25">
      <c r="A108642" t="s">
        <v>112158</v>
      </c>
    </row>
    <row r="108643" spans="1:1" x14ac:dyDescent="0.25">
      <c r="A108643" t="s">
        <v>112159</v>
      </c>
    </row>
    <row r="108644" spans="1:1" x14ac:dyDescent="0.25">
      <c r="A108644" t="s">
        <v>112160</v>
      </c>
    </row>
    <row r="108645" spans="1:1" x14ac:dyDescent="0.25">
      <c r="A108645" t="s">
        <v>112161</v>
      </c>
    </row>
    <row r="108646" spans="1:1" x14ac:dyDescent="0.25">
      <c r="A108646" t="s">
        <v>112162</v>
      </c>
    </row>
    <row r="108647" spans="1:1" x14ac:dyDescent="0.25">
      <c r="A108647" t="s">
        <v>112163</v>
      </c>
    </row>
    <row r="108648" spans="1:1" x14ac:dyDescent="0.25">
      <c r="A108648" t="s">
        <v>112164</v>
      </c>
    </row>
    <row r="108649" spans="1:1" x14ac:dyDescent="0.25">
      <c r="A108649" t="s">
        <v>112165</v>
      </c>
    </row>
    <row r="108650" spans="1:1" x14ac:dyDescent="0.25">
      <c r="A108650" t="s">
        <v>112166</v>
      </c>
    </row>
    <row r="108651" spans="1:1" x14ac:dyDescent="0.25">
      <c r="A108651" t="s">
        <v>112167</v>
      </c>
    </row>
    <row r="108652" spans="1:1" x14ac:dyDescent="0.25">
      <c r="A108652" t="s">
        <v>112168</v>
      </c>
    </row>
    <row r="108653" spans="1:1" x14ac:dyDescent="0.25">
      <c r="A108653" t="s">
        <v>112169</v>
      </c>
    </row>
    <row r="108654" spans="1:1" x14ac:dyDescent="0.25">
      <c r="A108654" t="s">
        <v>112170</v>
      </c>
    </row>
    <row r="108655" spans="1:1" x14ac:dyDescent="0.25">
      <c r="A108655" t="s">
        <v>112171</v>
      </c>
    </row>
    <row r="108656" spans="1:1" x14ac:dyDescent="0.25">
      <c r="A108656" t="s">
        <v>112172</v>
      </c>
    </row>
    <row r="108657" spans="1:1" x14ac:dyDescent="0.25">
      <c r="A108657" t="s">
        <v>112173</v>
      </c>
    </row>
    <row r="108658" spans="1:1" x14ac:dyDescent="0.25">
      <c r="A108658" t="s">
        <v>112174</v>
      </c>
    </row>
    <row r="108659" spans="1:1" x14ac:dyDescent="0.25">
      <c r="A108659" t="s">
        <v>112175</v>
      </c>
    </row>
    <row r="108660" spans="1:1" x14ac:dyDescent="0.25">
      <c r="A108660" t="s">
        <v>112176</v>
      </c>
    </row>
    <row r="108661" spans="1:1" x14ac:dyDescent="0.25">
      <c r="A108661" t="s">
        <v>112177</v>
      </c>
    </row>
    <row r="108662" spans="1:1" x14ac:dyDescent="0.25">
      <c r="A108662" t="s">
        <v>112178</v>
      </c>
    </row>
    <row r="108663" spans="1:1" x14ac:dyDescent="0.25">
      <c r="A108663" t="s">
        <v>112179</v>
      </c>
    </row>
    <row r="108664" spans="1:1" x14ac:dyDescent="0.25">
      <c r="A108664" t="s">
        <v>112180</v>
      </c>
    </row>
    <row r="108665" spans="1:1" x14ac:dyDescent="0.25">
      <c r="A108665" t="s">
        <v>112181</v>
      </c>
    </row>
    <row r="108666" spans="1:1" x14ac:dyDescent="0.25">
      <c r="A108666" t="s">
        <v>112182</v>
      </c>
    </row>
    <row r="108667" spans="1:1" x14ac:dyDescent="0.25">
      <c r="A108667" t="s">
        <v>112183</v>
      </c>
    </row>
    <row r="108668" spans="1:1" x14ac:dyDescent="0.25">
      <c r="A108668" t="s">
        <v>112184</v>
      </c>
    </row>
    <row r="108669" spans="1:1" x14ac:dyDescent="0.25">
      <c r="A108669" t="s">
        <v>112185</v>
      </c>
    </row>
    <row r="108670" spans="1:1" x14ac:dyDescent="0.25">
      <c r="A108670" t="s">
        <v>112186</v>
      </c>
    </row>
    <row r="108671" spans="1:1" x14ac:dyDescent="0.25">
      <c r="A108671" t="s">
        <v>112187</v>
      </c>
    </row>
    <row r="108672" spans="1:1" x14ac:dyDescent="0.25">
      <c r="A108672" t="s">
        <v>112188</v>
      </c>
    </row>
    <row r="108673" spans="1:1" x14ac:dyDescent="0.25">
      <c r="A108673" t="s">
        <v>112189</v>
      </c>
    </row>
    <row r="108674" spans="1:1" x14ac:dyDescent="0.25">
      <c r="A108674" t="s">
        <v>112190</v>
      </c>
    </row>
    <row r="108675" spans="1:1" x14ac:dyDescent="0.25">
      <c r="A108675" t="s">
        <v>112191</v>
      </c>
    </row>
    <row r="108676" spans="1:1" x14ac:dyDescent="0.25">
      <c r="A108676" t="s">
        <v>112192</v>
      </c>
    </row>
    <row r="108677" spans="1:1" x14ac:dyDescent="0.25">
      <c r="A108677" t="s">
        <v>112193</v>
      </c>
    </row>
    <row r="108678" spans="1:1" x14ac:dyDescent="0.25">
      <c r="A108678" t="s">
        <v>112194</v>
      </c>
    </row>
    <row r="108679" spans="1:1" x14ac:dyDescent="0.25">
      <c r="A108679" t="s">
        <v>112195</v>
      </c>
    </row>
    <row r="108680" spans="1:1" x14ac:dyDescent="0.25">
      <c r="A108680" t="s">
        <v>112196</v>
      </c>
    </row>
    <row r="108681" spans="1:1" x14ac:dyDescent="0.25">
      <c r="A108681" t="s">
        <v>112197</v>
      </c>
    </row>
    <row r="108682" spans="1:1" x14ac:dyDescent="0.25">
      <c r="A108682" t="s">
        <v>112198</v>
      </c>
    </row>
    <row r="108683" spans="1:1" x14ac:dyDescent="0.25">
      <c r="A108683" t="s">
        <v>112199</v>
      </c>
    </row>
    <row r="108684" spans="1:1" x14ac:dyDescent="0.25">
      <c r="A108684" t="s">
        <v>112200</v>
      </c>
    </row>
    <row r="108685" spans="1:1" x14ac:dyDescent="0.25">
      <c r="A108685" t="s">
        <v>112201</v>
      </c>
    </row>
    <row r="108686" spans="1:1" x14ac:dyDescent="0.25">
      <c r="A108686" t="s">
        <v>112202</v>
      </c>
    </row>
    <row r="108687" spans="1:1" x14ac:dyDescent="0.25">
      <c r="A108687" t="s">
        <v>112203</v>
      </c>
    </row>
    <row r="108688" spans="1:1" x14ac:dyDescent="0.25">
      <c r="A108688" t="s">
        <v>112204</v>
      </c>
    </row>
    <row r="108689" spans="1:1" x14ac:dyDescent="0.25">
      <c r="A108689" t="s">
        <v>112205</v>
      </c>
    </row>
    <row r="108690" spans="1:1" x14ac:dyDescent="0.25">
      <c r="A108690" t="s">
        <v>112206</v>
      </c>
    </row>
    <row r="108691" spans="1:1" x14ac:dyDescent="0.25">
      <c r="A108691" t="s">
        <v>112207</v>
      </c>
    </row>
    <row r="108692" spans="1:1" x14ac:dyDescent="0.25">
      <c r="A108692" t="s">
        <v>112208</v>
      </c>
    </row>
    <row r="108693" spans="1:1" x14ac:dyDescent="0.25">
      <c r="A108693" t="s">
        <v>112209</v>
      </c>
    </row>
    <row r="108694" spans="1:1" x14ac:dyDescent="0.25">
      <c r="A108694" t="s">
        <v>112210</v>
      </c>
    </row>
    <row r="108695" spans="1:1" x14ac:dyDescent="0.25">
      <c r="A108695" t="s">
        <v>112211</v>
      </c>
    </row>
    <row r="108696" spans="1:1" x14ac:dyDescent="0.25">
      <c r="A108696" t="s">
        <v>112212</v>
      </c>
    </row>
    <row r="108697" spans="1:1" x14ac:dyDescent="0.25">
      <c r="A108697" t="s">
        <v>112213</v>
      </c>
    </row>
    <row r="108698" spans="1:1" x14ac:dyDescent="0.25">
      <c r="A108698" t="s">
        <v>112214</v>
      </c>
    </row>
    <row r="108699" spans="1:1" x14ac:dyDescent="0.25">
      <c r="A108699" t="s">
        <v>112215</v>
      </c>
    </row>
    <row r="108700" spans="1:1" x14ac:dyDescent="0.25">
      <c r="A108700" t="s">
        <v>112216</v>
      </c>
    </row>
    <row r="108701" spans="1:1" x14ac:dyDescent="0.25">
      <c r="A108701" t="s">
        <v>112217</v>
      </c>
    </row>
    <row r="108702" spans="1:1" x14ac:dyDescent="0.25">
      <c r="A108702" t="s">
        <v>112218</v>
      </c>
    </row>
    <row r="108703" spans="1:1" x14ac:dyDescent="0.25">
      <c r="A108703" t="s">
        <v>112219</v>
      </c>
    </row>
    <row r="108704" spans="1:1" x14ac:dyDescent="0.25">
      <c r="A108704" t="s">
        <v>112220</v>
      </c>
    </row>
    <row r="108705" spans="1:1" x14ac:dyDescent="0.25">
      <c r="A108705" t="s">
        <v>112221</v>
      </c>
    </row>
    <row r="108706" spans="1:1" x14ac:dyDescent="0.25">
      <c r="A108706" t="s">
        <v>112222</v>
      </c>
    </row>
    <row r="108707" spans="1:1" x14ac:dyDescent="0.25">
      <c r="A108707" t="s">
        <v>112223</v>
      </c>
    </row>
    <row r="108708" spans="1:1" x14ac:dyDescent="0.25">
      <c r="A108708" t="s">
        <v>112224</v>
      </c>
    </row>
    <row r="108709" spans="1:1" x14ac:dyDescent="0.25">
      <c r="A108709" t="s">
        <v>112225</v>
      </c>
    </row>
    <row r="108710" spans="1:1" x14ac:dyDescent="0.25">
      <c r="A108710" t="s">
        <v>112226</v>
      </c>
    </row>
    <row r="108711" spans="1:1" x14ac:dyDescent="0.25">
      <c r="A108711" t="s">
        <v>112227</v>
      </c>
    </row>
    <row r="108712" spans="1:1" x14ac:dyDescent="0.25">
      <c r="A108712" t="s">
        <v>112228</v>
      </c>
    </row>
    <row r="108713" spans="1:1" x14ac:dyDescent="0.25">
      <c r="A108713" t="s">
        <v>112229</v>
      </c>
    </row>
    <row r="108714" spans="1:1" x14ac:dyDescent="0.25">
      <c r="A108714" t="s">
        <v>112230</v>
      </c>
    </row>
    <row r="108715" spans="1:1" x14ac:dyDescent="0.25">
      <c r="A108715" t="s">
        <v>112231</v>
      </c>
    </row>
    <row r="108716" spans="1:1" x14ac:dyDescent="0.25">
      <c r="A108716" t="s">
        <v>112232</v>
      </c>
    </row>
    <row r="108717" spans="1:1" x14ac:dyDescent="0.25">
      <c r="A108717" t="s">
        <v>112233</v>
      </c>
    </row>
    <row r="108718" spans="1:1" x14ac:dyDescent="0.25">
      <c r="A108718" t="s">
        <v>112234</v>
      </c>
    </row>
    <row r="108719" spans="1:1" x14ac:dyDescent="0.25">
      <c r="A108719" t="s">
        <v>112235</v>
      </c>
    </row>
    <row r="108720" spans="1:1" x14ac:dyDescent="0.25">
      <c r="A108720" t="s">
        <v>112236</v>
      </c>
    </row>
    <row r="108721" spans="1:1" x14ac:dyDescent="0.25">
      <c r="A108721" t="s">
        <v>112237</v>
      </c>
    </row>
    <row r="108722" spans="1:1" x14ac:dyDescent="0.25">
      <c r="A108722" t="s">
        <v>112238</v>
      </c>
    </row>
    <row r="108723" spans="1:1" x14ac:dyDescent="0.25">
      <c r="A108723" t="s">
        <v>112239</v>
      </c>
    </row>
    <row r="108724" spans="1:1" x14ac:dyDescent="0.25">
      <c r="A108724" t="s">
        <v>112240</v>
      </c>
    </row>
    <row r="108725" spans="1:1" x14ac:dyDescent="0.25">
      <c r="A108725" t="s">
        <v>112241</v>
      </c>
    </row>
    <row r="108726" spans="1:1" x14ac:dyDescent="0.25">
      <c r="A108726" t="s">
        <v>112242</v>
      </c>
    </row>
    <row r="108727" spans="1:1" x14ac:dyDescent="0.25">
      <c r="A108727" t="s">
        <v>112243</v>
      </c>
    </row>
    <row r="108728" spans="1:1" x14ac:dyDescent="0.25">
      <c r="A108728" t="s">
        <v>112244</v>
      </c>
    </row>
    <row r="108729" spans="1:1" x14ac:dyDescent="0.25">
      <c r="A108729" t="s">
        <v>112245</v>
      </c>
    </row>
    <row r="108730" spans="1:1" x14ac:dyDescent="0.25">
      <c r="A108730" t="s">
        <v>112246</v>
      </c>
    </row>
    <row r="108731" spans="1:1" x14ac:dyDescent="0.25">
      <c r="A108731" t="s">
        <v>112247</v>
      </c>
    </row>
    <row r="108732" spans="1:1" x14ac:dyDescent="0.25">
      <c r="A108732" t="s">
        <v>112248</v>
      </c>
    </row>
    <row r="108733" spans="1:1" x14ac:dyDescent="0.25">
      <c r="A108733" t="s">
        <v>112249</v>
      </c>
    </row>
    <row r="108734" spans="1:1" x14ac:dyDescent="0.25">
      <c r="A108734" t="s">
        <v>112250</v>
      </c>
    </row>
    <row r="108735" spans="1:1" x14ac:dyDescent="0.25">
      <c r="A108735" t="s">
        <v>112251</v>
      </c>
    </row>
    <row r="108736" spans="1:1" x14ac:dyDescent="0.25">
      <c r="A108736" t="s">
        <v>112252</v>
      </c>
    </row>
    <row r="108737" spans="1:1" x14ac:dyDescent="0.25">
      <c r="A108737" t="s">
        <v>112253</v>
      </c>
    </row>
    <row r="108738" spans="1:1" x14ac:dyDescent="0.25">
      <c r="A108738" t="s">
        <v>112254</v>
      </c>
    </row>
    <row r="108739" spans="1:1" x14ac:dyDescent="0.25">
      <c r="A108739" t="s">
        <v>112255</v>
      </c>
    </row>
    <row r="108740" spans="1:1" x14ac:dyDescent="0.25">
      <c r="A108740" t="s">
        <v>112256</v>
      </c>
    </row>
    <row r="108741" spans="1:1" x14ac:dyDescent="0.25">
      <c r="A108741" t="s">
        <v>112257</v>
      </c>
    </row>
    <row r="108742" spans="1:1" x14ac:dyDescent="0.25">
      <c r="A108742" t="s">
        <v>112258</v>
      </c>
    </row>
    <row r="108743" spans="1:1" x14ac:dyDescent="0.25">
      <c r="A108743" t="s">
        <v>112259</v>
      </c>
    </row>
    <row r="108744" spans="1:1" x14ac:dyDescent="0.25">
      <c r="A108744" t="s">
        <v>112260</v>
      </c>
    </row>
    <row r="108745" spans="1:1" x14ac:dyDescent="0.25">
      <c r="A108745" t="s">
        <v>112261</v>
      </c>
    </row>
    <row r="108746" spans="1:1" x14ac:dyDescent="0.25">
      <c r="A108746" t="s">
        <v>112262</v>
      </c>
    </row>
    <row r="108747" spans="1:1" x14ac:dyDescent="0.25">
      <c r="A108747" t="s">
        <v>112263</v>
      </c>
    </row>
    <row r="108748" spans="1:1" x14ac:dyDescent="0.25">
      <c r="A108748" t="s">
        <v>112264</v>
      </c>
    </row>
    <row r="108749" spans="1:1" x14ac:dyDescent="0.25">
      <c r="A108749" t="s">
        <v>112265</v>
      </c>
    </row>
    <row r="108750" spans="1:1" x14ac:dyDescent="0.25">
      <c r="A108750" t="s">
        <v>112266</v>
      </c>
    </row>
    <row r="108751" spans="1:1" x14ac:dyDescent="0.25">
      <c r="A108751" t="s">
        <v>112267</v>
      </c>
    </row>
    <row r="108752" spans="1:1" x14ac:dyDescent="0.25">
      <c r="A108752" t="s">
        <v>112268</v>
      </c>
    </row>
    <row r="108753" spans="1:1" x14ac:dyDescent="0.25">
      <c r="A108753" t="s">
        <v>112269</v>
      </c>
    </row>
    <row r="108754" spans="1:1" x14ac:dyDescent="0.25">
      <c r="A108754" t="s">
        <v>112270</v>
      </c>
    </row>
    <row r="108755" spans="1:1" x14ac:dyDescent="0.25">
      <c r="A108755" t="s">
        <v>112271</v>
      </c>
    </row>
    <row r="108756" spans="1:1" x14ac:dyDescent="0.25">
      <c r="A108756" t="s">
        <v>112272</v>
      </c>
    </row>
    <row r="108757" spans="1:1" x14ac:dyDescent="0.25">
      <c r="A108757" t="s">
        <v>112273</v>
      </c>
    </row>
    <row r="108758" spans="1:1" x14ac:dyDescent="0.25">
      <c r="A108758" t="s">
        <v>112274</v>
      </c>
    </row>
    <row r="108759" spans="1:1" x14ac:dyDescent="0.25">
      <c r="A108759" t="s">
        <v>112275</v>
      </c>
    </row>
    <row r="108760" spans="1:1" x14ac:dyDescent="0.25">
      <c r="A108760" t="s">
        <v>112276</v>
      </c>
    </row>
    <row r="108761" spans="1:1" x14ac:dyDescent="0.25">
      <c r="A108761" t="s">
        <v>112277</v>
      </c>
    </row>
    <row r="108762" spans="1:1" x14ac:dyDescent="0.25">
      <c r="A108762" t="s">
        <v>112278</v>
      </c>
    </row>
    <row r="108763" spans="1:1" x14ac:dyDescent="0.25">
      <c r="A108763" t="s">
        <v>112279</v>
      </c>
    </row>
    <row r="108764" spans="1:1" x14ac:dyDescent="0.25">
      <c r="A108764" t="s">
        <v>112280</v>
      </c>
    </row>
    <row r="108765" spans="1:1" x14ac:dyDescent="0.25">
      <c r="A108765" t="s">
        <v>112281</v>
      </c>
    </row>
    <row r="108766" spans="1:1" x14ac:dyDescent="0.25">
      <c r="A108766" t="s">
        <v>112282</v>
      </c>
    </row>
    <row r="108767" spans="1:1" x14ac:dyDescent="0.25">
      <c r="A108767" t="s">
        <v>112283</v>
      </c>
    </row>
    <row r="108768" spans="1:1" x14ac:dyDescent="0.25">
      <c r="A108768" t="s">
        <v>112284</v>
      </c>
    </row>
    <row r="108769" spans="1:1" x14ac:dyDescent="0.25">
      <c r="A108769" t="s">
        <v>112285</v>
      </c>
    </row>
    <row r="108770" spans="1:1" x14ac:dyDescent="0.25">
      <c r="A108770" t="s">
        <v>112286</v>
      </c>
    </row>
    <row r="108771" spans="1:1" x14ac:dyDescent="0.25">
      <c r="A108771" t="s">
        <v>112287</v>
      </c>
    </row>
    <row r="108772" spans="1:1" x14ac:dyDescent="0.25">
      <c r="A108772" t="s">
        <v>112288</v>
      </c>
    </row>
    <row r="108773" spans="1:1" x14ac:dyDescent="0.25">
      <c r="A108773" t="s">
        <v>112289</v>
      </c>
    </row>
    <row r="108774" spans="1:1" x14ac:dyDescent="0.25">
      <c r="A108774" t="s">
        <v>112290</v>
      </c>
    </row>
    <row r="108775" spans="1:1" x14ac:dyDescent="0.25">
      <c r="A108775" t="s">
        <v>112291</v>
      </c>
    </row>
    <row r="108776" spans="1:1" x14ac:dyDescent="0.25">
      <c r="A108776" t="s">
        <v>112292</v>
      </c>
    </row>
    <row r="108777" spans="1:1" x14ac:dyDescent="0.25">
      <c r="A108777" t="s">
        <v>112293</v>
      </c>
    </row>
    <row r="108778" spans="1:1" x14ac:dyDescent="0.25">
      <c r="A108778" t="s">
        <v>112294</v>
      </c>
    </row>
    <row r="108779" spans="1:1" x14ac:dyDescent="0.25">
      <c r="A108779" t="s">
        <v>112295</v>
      </c>
    </row>
    <row r="108780" spans="1:1" x14ac:dyDescent="0.25">
      <c r="A108780" t="s">
        <v>112296</v>
      </c>
    </row>
    <row r="108781" spans="1:1" x14ac:dyDescent="0.25">
      <c r="A108781" t="s">
        <v>112297</v>
      </c>
    </row>
    <row r="108782" spans="1:1" x14ac:dyDescent="0.25">
      <c r="A108782" t="s">
        <v>112298</v>
      </c>
    </row>
    <row r="108783" spans="1:1" x14ac:dyDescent="0.25">
      <c r="A108783" t="s">
        <v>112299</v>
      </c>
    </row>
    <row r="108784" spans="1:1" x14ac:dyDescent="0.25">
      <c r="A108784" t="s">
        <v>112300</v>
      </c>
    </row>
    <row r="108785" spans="1:1" x14ac:dyDescent="0.25">
      <c r="A108785" t="s">
        <v>112301</v>
      </c>
    </row>
    <row r="108786" spans="1:1" x14ac:dyDescent="0.25">
      <c r="A108786" t="s">
        <v>112302</v>
      </c>
    </row>
    <row r="108787" spans="1:1" x14ac:dyDescent="0.25">
      <c r="A108787" t="s">
        <v>112303</v>
      </c>
    </row>
    <row r="108788" spans="1:1" x14ac:dyDescent="0.25">
      <c r="A108788" t="s">
        <v>112304</v>
      </c>
    </row>
    <row r="108789" spans="1:1" x14ac:dyDescent="0.25">
      <c r="A108789" t="s">
        <v>112305</v>
      </c>
    </row>
    <row r="108790" spans="1:1" x14ac:dyDescent="0.25">
      <c r="A108790" t="s">
        <v>112306</v>
      </c>
    </row>
    <row r="108791" spans="1:1" x14ac:dyDescent="0.25">
      <c r="A108791" t="s">
        <v>112307</v>
      </c>
    </row>
    <row r="108792" spans="1:1" x14ac:dyDescent="0.25">
      <c r="A108792" t="s">
        <v>112308</v>
      </c>
    </row>
    <row r="108793" spans="1:1" x14ac:dyDescent="0.25">
      <c r="A108793" t="s">
        <v>112309</v>
      </c>
    </row>
    <row r="108794" spans="1:1" x14ac:dyDescent="0.25">
      <c r="A108794" t="s">
        <v>112310</v>
      </c>
    </row>
    <row r="108795" spans="1:1" x14ac:dyDescent="0.25">
      <c r="A108795" t="s">
        <v>112311</v>
      </c>
    </row>
    <row r="108796" spans="1:1" x14ac:dyDescent="0.25">
      <c r="A108796" t="s">
        <v>112312</v>
      </c>
    </row>
    <row r="108797" spans="1:1" x14ac:dyDescent="0.25">
      <c r="A108797" t="s">
        <v>112313</v>
      </c>
    </row>
    <row r="108798" spans="1:1" x14ac:dyDescent="0.25">
      <c r="A108798" t="s">
        <v>112314</v>
      </c>
    </row>
    <row r="108799" spans="1:1" x14ac:dyDescent="0.25">
      <c r="A108799" t="s">
        <v>112315</v>
      </c>
    </row>
    <row r="108800" spans="1:1" x14ac:dyDescent="0.25">
      <c r="A108800" t="s">
        <v>112316</v>
      </c>
    </row>
    <row r="108801" spans="1:1" x14ac:dyDescent="0.25">
      <c r="A108801" t="s">
        <v>112317</v>
      </c>
    </row>
    <row r="108802" spans="1:1" x14ac:dyDescent="0.25">
      <c r="A108802" t="s">
        <v>112318</v>
      </c>
    </row>
    <row r="108803" spans="1:1" x14ac:dyDescent="0.25">
      <c r="A108803" t="s">
        <v>112319</v>
      </c>
    </row>
    <row r="108804" spans="1:1" x14ac:dyDescent="0.25">
      <c r="A108804" t="s">
        <v>112320</v>
      </c>
    </row>
    <row r="108805" spans="1:1" x14ac:dyDescent="0.25">
      <c r="A108805" t="s">
        <v>112321</v>
      </c>
    </row>
    <row r="108806" spans="1:1" x14ac:dyDescent="0.25">
      <c r="A108806" t="s">
        <v>112322</v>
      </c>
    </row>
    <row r="108807" spans="1:1" x14ac:dyDescent="0.25">
      <c r="A108807" t="s">
        <v>112323</v>
      </c>
    </row>
    <row r="108808" spans="1:1" x14ac:dyDescent="0.25">
      <c r="A108808" t="s">
        <v>112324</v>
      </c>
    </row>
    <row r="108809" spans="1:1" x14ac:dyDescent="0.25">
      <c r="A108809" t="s">
        <v>112325</v>
      </c>
    </row>
    <row r="108810" spans="1:1" x14ac:dyDescent="0.25">
      <c r="A108810" t="s">
        <v>112326</v>
      </c>
    </row>
    <row r="108811" spans="1:1" x14ac:dyDescent="0.25">
      <c r="A108811" t="s">
        <v>112327</v>
      </c>
    </row>
    <row r="108812" spans="1:1" x14ac:dyDescent="0.25">
      <c r="A108812" t="s">
        <v>112328</v>
      </c>
    </row>
    <row r="108813" spans="1:1" x14ac:dyDescent="0.25">
      <c r="A108813" t="s">
        <v>112329</v>
      </c>
    </row>
    <row r="108814" spans="1:1" x14ac:dyDescent="0.25">
      <c r="A108814" t="s">
        <v>112330</v>
      </c>
    </row>
    <row r="108815" spans="1:1" x14ac:dyDescent="0.25">
      <c r="A108815" t="s">
        <v>112331</v>
      </c>
    </row>
    <row r="108816" spans="1:1" x14ac:dyDescent="0.25">
      <c r="A108816" t="s">
        <v>112332</v>
      </c>
    </row>
    <row r="108817" spans="1:1" x14ac:dyDescent="0.25">
      <c r="A108817" t="s">
        <v>112333</v>
      </c>
    </row>
    <row r="108818" spans="1:1" x14ac:dyDescent="0.25">
      <c r="A108818" t="s">
        <v>112334</v>
      </c>
    </row>
    <row r="108819" spans="1:1" x14ac:dyDescent="0.25">
      <c r="A108819" t="s">
        <v>112335</v>
      </c>
    </row>
    <row r="108820" spans="1:1" x14ac:dyDescent="0.25">
      <c r="A108820" t="s">
        <v>112336</v>
      </c>
    </row>
    <row r="108821" spans="1:1" x14ac:dyDescent="0.25">
      <c r="A108821" t="s">
        <v>112337</v>
      </c>
    </row>
    <row r="108822" spans="1:1" x14ac:dyDescent="0.25">
      <c r="A108822" t="s">
        <v>112338</v>
      </c>
    </row>
    <row r="108823" spans="1:1" x14ac:dyDescent="0.25">
      <c r="A108823" t="s">
        <v>112339</v>
      </c>
    </row>
    <row r="108824" spans="1:1" x14ac:dyDescent="0.25">
      <c r="A108824" t="s">
        <v>112340</v>
      </c>
    </row>
    <row r="108825" spans="1:1" x14ac:dyDescent="0.25">
      <c r="A108825" t="s">
        <v>112341</v>
      </c>
    </row>
    <row r="108826" spans="1:1" x14ac:dyDescent="0.25">
      <c r="A108826" t="s">
        <v>112342</v>
      </c>
    </row>
    <row r="108827" spans="1:1" x14ac:dyDescent="0.25">
      <c r="A108827" t="s">
        <v>112343</v>
      </c>
    </row>
    <row r="108828" spans="1:1" x14ac:dyDescent="0.25">
      <c r="A108828" t="s">
        <v>112344</v>
      </c>
    </row>
    <row r="108829" spans="1:1" x14ac:dyDescent="0.25">
      <c r="A108829" t="s">
        <v>112345</v>
      </c>
    </row>
    <row r="108830" spans="1:1" x14ac:dyDescent="0.25">
      <c r="A108830" t="s">
        <v>112346</v>
      </c>
    </row>
    <row r="108831" spans="1:1" x14ac:dyDescent="0.25">
      <c r="A108831" t="s">
        <v>112347</v>
      </c>
    </row>
    <row r="108832" spans="1:1" x14ac:dyDescent="0.25">
      <c r="A108832" t="s">
        <v>112348</v>
      </c>
    </row>
    <row r="108833" spans="1:1" x14ac:dyDescent="0.25">
      <c r="A108833" t="s">
        <v>112349</v>
      </c>
    </row>
    <row r="108834" spans="1:1" x14ac:dyDescent="0.25">
      <c r="A108834" t="s">
        <v>112350</v>
      </c>
    </row>
    <row r="108835" spans="1:1" x14ac:dyDescent="0.25">
      <c r="A108835" t="s">
        <v>112351</v>
      </c>
    </row>
    <row r="108836" spans="1:1" x14ac:dyDescent="0.25">
      <c r="A108836" t="s">
        <v>112352</v>
      </c>
    </row>
    <row r="108837" spans="1:1" x14ac:dyDescent="0.25">
      <c r="A108837" t="s">
        <v>112353</v>
      </c>
    </row>
    <row r="108838" spans="1:1" x14ac:dyDescent="0.25">
      <c r="A108838" t="s">
        <v>112354</v>
      </c>
    </row>
    <row r="108839" spans="1:1" x14ac:dyDescent="0.25">
      <c r="A108839" t="s">
        <v>112355</v>
      </c>
    </row>
    <row r="108840" spans="1:1" x14ac:dyDescent="0.25">
      <c r="A108840" t="s">
        <v>112356</v>
      </c>
    </row>
    <row r="108841" spans="1:1" x14ac:dyDescent="0.25">
      <c r="A108841" t="s">
        <v>112357</v>
      </c>
    </row>
    <row r="108842" spans="1:1" x14ac:dyDescent="0.25">
      <c r="A108842" t="s">
        <v>112358</v>
      </c>
    </row>
    <row r="108843" spans="1:1" x14ac:dyDescent="0.25">
      <c r="A108843" t="s">
        <v>112359</v>
      </c>
    </row>
    <row r="108844" spans="1:1" x14ac:dyDescent="0.25">
      <c r="A108844" t="s">
        <v>112360</v>
      </c>
    </row>
    <row r="108845" spans="1:1" x14ac:dyDescent="0.25">
      <c r="A108845" t="s">
        <v>112361</v>
      </c>
    </row>
    <row r="108846" spans="1:1" x14ac:dyDescent="0.25">
      <c r="A108846" t="s">
        <v>112362</v>
      </c>
    </row>
    <row r="108847" spans="1:1" x14ac:dyDescent="0.25">
      <c r="A108847" t="s">
        <v>112363</v>
      </c>
    </row>
    <row r="108848" spans="1:1" x14ac:dyDescent="0.25">
      <c r="A108848" t="s">
        <v>112364</v>
      </c>
    </row>
    <row r="108849" spans="1:1" x14ac:dyDescent="0.25">
      <c r="A108849" t="s">
        <v>112365</v>
      </c>
    </row>
    <row r="108850" spans="1:1" x14ac:dyDescent="0.25">
      <c r="A108850" t="s">
        <v>112366</v>
      </c>
    </row>
    <row r="108851" spans="1:1" x14ac:dyDescent="0.25">
      <c r="A108851" t="s">
        <v>112367</v>
      </c>
    </row>
    <row r="108852" spans="1:1" x14ac:dyDescent="0.25">
      <c r="A108852" t="s">
        <v>112368</v>
      </c>
    </row>
    <row r="108853" spans="1:1" x14ac:dyDescent="0.25">
      <c r="A108853" t="s">
        <v>112369</v>
      </c>
    </row>
    <row r="108854" spans="1:1" x14ac:dyDescent="0.25">
      <c r="A108854" t="s">
        <v>112370</v>
      </c>
    </row>
    <row r="108855" spans="1:1" x14ac:dyDescent="0.25">
      <c r="A108855" t="s">
        <v>112371</v>
      </c>
    </row>
    <row r="108856" spans="1:1" x14ac:dyDescent="0.25">
      <c r="A108856" t="s">
        <v>112372</v>
      </c>
    </row>
    <row r="108857" spans="1:1" x14ac:dyDescent="0.25">
      <c r="A108857" t="s">
        <v>112373</v>
      </c>
    </row>
    <row r="108858" spans="1:1" x14ac:dyDescent="0.25">
      <c r="A108858" t="s">
        <v>112374</v>
      </c>
    </row>
    <row r="108859" spans="1:1" x14ac:dyDescent="0.25">
      <c r="A108859" t="s">
        <v>112375</v>
      </c>
    </row>
    <row r="108860" spans="1:1" x14ac:dyDescent="0.25">
      <c r="A108860" t="s">
        <v>112376</v>
      </c>
    </row>
    <row r="108861" spans="1:1" x14ac:dyDescent="0.25">
      <c r="A108861" t="s">
        <v>112377</v>
      </c>
    </row>
    <row r="108862" spans="1:1" x14ac:dyDescent="0.25">
      <c r="A108862" t="s">
        <v>112378</v>
      </c>
    </row>
    <row r="108863" spans="1:1" x14ac:dyDescent="0.25">
      <c r="A108863" t="s">
        <v>112379</v>
      </c>
    </row>
    <row r="108864" spans="1:1" x14ac:dyDescent="0.25">
      <c r="A108864" t="s">
        <v>112380</v>
      </c>
    </row>
    <row r="108865" spans="1:1" x14ac:dyDescent="0.25">
      <c r="A108865" t="s">
        <v>112381</v>
      </c>
    </row>
    <row r="108866" spans="1:1" x14ac:dyDescent="0.25">
      <c r="A108866" t="s">
        <v>112382</v>
      </c>
    </row>
    <row r="108867" spans="1:1" x14ac:dyDescent="0.25">
      <c r="A108867" t="s">
        <v>112383</v>
      </c>
    </row>
    <row r="108868" spans="1:1" x14ac:dyDescent="0.25">
      <c r="A108868" t="s">
        <v>112384</v>
      </c>
    </row>
    <row r="108869" spans="1:1" x14ac:dyDescent="0.25">
      <c r="A108869" t="s">
        <v>112385</v>
      </c>
    </row>
    <row r="108870" spans="1:1" x14ac:dyDescent="0.25">
      <c r="A108870" t="s">
        <v>112386</v>
      </c>
    </row>
    <row r="108871" spans="1:1" x14ac:dyDescent="0.25">
      <c r="A108871" t="s">
        <v>112387</v>
      </c>
    </row>
    <row r="108872" spans="1:1" x14ac:dyDescent="0.25">
      <c r="A108872" t="s">
        <v>112388</v>
      </c>
    </row>
    <row r="108873" spans="1:1" x14ac:dyDescent="0.25">
      <c r="A108873" t="s">
        <v>112389</v>
      </c>
    </row>
    <row r="108874" spans="1:1" x14ac:dyDescent="0.25">
      <c r="A108874" t="s">
        <v>112390</v>
      </c>
    </row>
    <row r="108875" spans="1:1" x14ac:dyDescent="0.25">
      <c r="A108875" t="s">
        <v>112391</v>
      </c>
    </row>
    <row r="108876" spans="1:1" x14ac:dyDescent="0.25">
      <c r="A108876" t="s">
        <v>112392</v>
      </c>
    </row>
    <row r="108877" spans="1:1" x14ac:dyDescent="0.25">
      <c r="A108877" t="s">
        <v>112393</v>
      </c>
    </row>
    <row r="108878" spans="1:1" x14ac:dyDescent="0.25">
      <c r="A108878" t="s">
        <v>112394</v>
      </c>
    </row>
    <row r="108879" spans="1:1" x14ac:dyDescent="0.25">
      <c r="A108879" t="s">
        <v>112395</v>
      </c>
    </row>
    <row r="108880" spans="1:1" x14ac:dyDescent="0.25">
      <c r="A108880" t="s">
        <v>112396</v>
      </c>
    </row>
    <row r="108881" spans="1:1" x14ac:dyDescent="0.25">
      <c r="A108881" t="s">
        <v>112397</v>
      </c>
    </row>
    <row r="108882" spans="1:1" x14ac:dyDescent="0.25">
      <c r="A108882" t="s">
        <v>112398</v>
      </c>
    </row>
    <row r="108883" spans="1:1" x14ac:dyDescent="0.25">
      <c r="A108883" t="s">
        <v>112399</v>
      </c>
    </row>
    <row r="108884" spans="1:1" x14ac:dyDescent="0.25">
      <c r="A108884" t="s">
        <v>112400</v>
      </c>
    </row>
    <row r="108885" spans="1:1" x14ac:dyDescent="0.25">
      <c r="A108885" t="s">
        <v>112401</v>
      </c>
    </row>
    <row r="108886" spans="1:1" x14ac:dyDescent="0.25">
      <c r="A108886" t="s">
        <v>112402</v>
      </c>
    </row>
    <row r="108887" spans="1:1" x14ac:dyDescent="0.25">
      <c r="A108887" t="s">
        <v>112403</v>
      </c>
    </row>
    <row r="108888" spans="1:1" x14ac:dyDescent="0.25">
      <c r="A108888" t="s">
        <v>112404</v>
      </c>
    </row>
    <row r="108889" spans="1:1" x14ac:dyDescent="0.25">
      <c r="A108889" t="s">
        <v>112405</v>
      </c>
    </row>
    <row r="108890" spans="1:1" x14ac:dyDescent="0.25">
      <c r="A108890" t="s">
        <v>112406</v>
      </c>
    </row>
    <row r="108891" spans="1:1" x14ac:dyDescent="0.25">
      <c r="A108891" t="s">
        <v>112407</v>
      </c>
    </row>
    <row r="108892" spans="1:1" x14ac:dyDescent="0.25">
      <c r="A108892" t="s">
        <v>112408</v>
      </c>
    </row>
    <row r="108893" spans="1:1" x14ac:dyDescent="0.25">
      <c r="A108893" t="s">
        <v>112409</v>
      </c>
    </row>
    <row r="108894" spans="1:1" x14ac:dyDescent="0.25">
      <c r="A108894" t="s">
        <v>112410</v>
      </c>
    </row>
    <row r="108895" spans="1:1" x14ac:dyDescent="0.25">
      <c r="A108895" t="s">
        <v>112411</v>
      </c>
    </row>
    <row r="108896" spans="1:1" x14ac:dyDescent="0.25">
      <c r="A108896" t="s">
        <v>112412</v>
      </c>
    </row>
    <row r="108897" spans="1:1" x14ac:dyDescent="0.25">
      <c r="A108897" t="s">
        <v>112413</v>
      </c>
    </row>
    <row r="108898" spans="1:1" x14ac:dyDescent="0.25">
      <c r="A108898" t="s">
        <v>112414</v>
      </c>
    </row>
    <row r="108899" spans="1:1" x14ac:dyDescent="0.25">
      <c r="A108899" t="s">
        <v>112415</v>
      </c>
    </row>
    <row r="108900" spans="1:1" x14ac:dyDescent="0.25">
      <c r="A108900" t="s">
        <v>112416</v>
      </c>
    </row>
    <row r="108901" spans="1:1" x14ac:dyDescent="0.25">
      <c r="A108901" t="s">
        <v>112417</v>
      </c>
    </row>
    <row r="108902" spans="1:1" x14ac:dyDescent="0.25">
      <c r="A108902" t="s">
        <v>112418</v>
      </c>
    </row>
    <row r="108903" spans="1:1" x14ac:dyDescent="0.25">
      <c r="A108903" t="s">
        <v>112419</v>
      </c>
    </row>
    <row r="108904" spans="1:1" x14ac:dyDescent="0.25">
      <c r="A108904" t="s">
        <v>112420</v>
      </c>
    </row>
    <row r="108905" spans="1:1" x14ac:dyDescent="0.25">
      <c r="A108905" t="s">
        <v>112421</v>
      </c>
    </row>
    <row r="108906" spans="1:1" x14ac:dyDescent="0.25">
      <c r="A108906" t="s">
        <v>112422</v>
      </c>
    </row>
    <row r="108907" spans="1:1" x14ac:dyDescent="0.25">
      <c r="A108907" t="s">
        <v>112423</v>
      </c>
    </row>
    <row r="108908" spans="1:1" x14ac:dyDescent="0.25">
      <c r="A108908" t="s">
        <v>112424</v>
      </c>
    </row>
    <row r="108909" spans="1:1" x14ac:dyDescent="0.25">
      <c r="A108909" t="s">
        <v>112425</v>
      </c>
    </row>
    <row r="108910" spans="1:1" x14ac:dyDescent="0.25">
      <c r="A108910" t="s">
        <v>112426</v>
      </c>
    </row>
    <row r="108911" spans="1:1" x14ac:dyDescent="0.25">
      <c r="A108911" t="s">
        <v>112427</v>
      </c>
    </row>
    <row r="108912" spans="1:1" x14ac:dyDescent="0.25">
      <c r="A108912" t="s">
        <v>112428</v>
      </c>
    </row>
    <row r="108913" spans="1:1" x14ac:dyDescent="0.25">
      <c r="A108913" t="s">
        <v>112429</v>
      </c>
    </row>
    <row r="108914" spans="1:1" x14ac:dyDescent="0.25">
      <c r="A108914" t="s">
        <v>112430</v>
      </c>
    </row>
    <row r="108915" spans="1:1" x14ac:dyDescent="0.25">
      <c r="A108915" t="s">
        <v>112431</v>
      </c>
    </row>
    <row r="108916" spans="1:1" x14ac:dyDescent="0.25">
      <c r="A108916" t="s">
        <v>112432</v>
      </c>
    </row>
    <row r="108917" spans="1:1" x14ac:dyDescent="0.25">
      <c r="A108917" t="s">
        <v>112433</v>
      </c>
    </row>
    <row r="108918" spans="1:1" x14ac:dyDescent="0.25">
      <c r="A108918" t="s">
        <v>112434</v>
      </c>
    </row>
    <row r="108919" spans="1:1" x14ac:dyDescent="0.25">
      <c r="A108919" t="s">
        <v>112435</v>
      </c>
    </row>
    <row r="108920" spans="1:1" x14ac:dyDescent="0.25">
      <c r="A108920" t="s">
        <v>112436</v>
      </c>
    </row>
    <row r="108921" spans="1:1" x14ac:dyDescent="0.25">
      <c r="A108921" t="s">
        <v>112437</v>
      </c>
    </row>
    <row r="108922" spans="1:1" x14ac:dyDescent="0.25">
      <c r="A108922" t="s">
        <v>112438</v>
      </c>
    </row>
    <row r="108923" spans="1:1" x14ac:dyDescent="0.25">
      <c r="A108923" t="s">
        <v>112439</v>
      </c>
    </row>
    <row r="108924" spans="1:1" x14ac:dyDescent="0.25">
      <c r="A108924" t="s">
        <v>112440</v>
      </c>
    </row>
    <row r="108925" spans="1:1" x14ac:dyDescent="0.25">
      <c r="A108925" t="s">
        <v>112441</v>
      </c>
    </row>
    <row r="108926" spans="1:1" x14ac:dyDescent="0.25">
      <c r="A108926" t="s">
        <v>112442</v>
      </c>
    </row>
    <row r="108927" spans="1:1" x14ac:dyDescent="0.25">
      <c r="A108927" t="s">
        <v>112443</v>
      </c>
    </row>
    <row r="108928" spans="1:1" x14ac:dyDescent="0.25">
      <c r="A108928" t="s">
        <v>112444</v>
      </c>
    </row>
    <row r="108929" spans="1:1" x14ac:dyDescent="0.25">
      <c r="A108929" t="s">
        <v>112445</v>
      </c>
    </row>
    <row r="108930" spans="1:1" x14ac:dyDescent="0.25">
      <c r="A108930" t="s">
        <v>112446</v>
      </c>
    </row>
    <row r="108931" spans="1:1" x14ac:dyDescent="0.25">
      <c r="A108931" t="s">
        <v>112447</v>
      </c>
    </row>
    <row r="108932" spans="1:1" x14ac:dyDescent="0.25">
      <c r="A108932" t="s">
        <v>112448</v>
      </c>
    </row>
    <row r="108933" spans="1:1" x14ac:dyDescent="0.25">
      <c r="A108933" t="s">
        <v>112449</v>
      </c>
    </row>
    <row r="108934" spans="1:1" x14ac:dyDescent="0.25">
      <c r="A108934" t="s">
        <v>112450</v>
      </c>
    </row>
    <row r="108935" spans="1:1" x14ac:dyDescent="0.25">
      <c r="A108935" t="s">
        <v>112451</v>
      </c>
    </row>
    <row r="108936" spans="1:1" x14ac:dyDescent="0.25">
      <c r="A108936" t="s">
        <v>112452</v>
      </c>
    </row>
    <row r="108937" spans="1:1" x14ac:dyDescent="0.25">
      <c r="A108937" t="s">
        <v>112453</v>
      </c>
    </row>
    <row r="108938" spans="1:1" x14ac:dyDescent="0.25">
      <c r="A108938" t="s">
        <v>112454</v>
      </c>
    </row>
    <row r="108939" spans="1:1" x14ac:dyDescent="0.25">
      <c r="A108939" t="s">
        <v>112455</v>
      </c>
    </row>
    <row r="108940" spans="1:1" x14ac:dyDescent="0.25">
      <c r="A108940" t="s">
        <v>112456</v>
      </c>
    </row>
    <row r="108941" spans="1:1" x14ac:dyDescent="0.25">
      <c r="A108941" t="s">
        <v>112457</v>
      </c>
    </row>
    <row r="108942" spans="1:1" x14ac:dyDescent="0.25">
      <c r="A108942" t="s">
        <v>112458</v>
      </c>
    </row>
    <row r="108943" spans="1:1" x14ac:dyDescent="0.25">
      <c r="A108943" t="s">
        <v>112459</v>
      </c>
    </row>
    <row r="108944" spans="1:1" x14ac:dyDescent="0.25">
      <c r="A108944" t="s">
        <v>112460</v>
      </c>
    </row>
    <row r="108945" spans="1:1" x14ac:dyDescent="0.25">
      <c r="A108945" t="s">
        <v>112461</v>
      </c>
    </row>
    <row r="108946" spans="1:1" x14ac:dyDescent="0.25">
      <c r="A108946" t="s">
        <v>112462</v>
      </c>
    </row>
    <row r="108947" spans="1:1" x14ac:dyDescent="0.25">
      <c r="A108947" t="s">
        <v>112463</v>
      </c>
    </row>
    <row r="108948" spans="1:1" x14ac:dyDescent="0.25">
      <c r="A108948" t="s">
        <v>112464</v>
      </c>
    </row>
    <row r="108949" spans="1:1" x14ac:dyDescent="0.25">
      <c r="A108949" t="s">
        <v>112465</v>
      </c>
    </row>
    <row r="108950" spans="1:1" x14ac:dyDescent="0.25">
      <c r="A108950" t="s">
        <v>112466</v>
      </c>
    </row>
    <row r="108951" spans="1:1" x14ac:dyDescent="0.25">
      <c r="A108951" t="s">
        <v>112467</v>
      </c>
    </row>
    <row r="108952" spans="1:1" x14ac:dyDescent="0.25">
      <c r="A108952" t="s">
        <v>112468</v>
      </c>
    </row>
    <row r="108953" spans="1:1" x14ac:dyDescent="0.25">
      <c r="A108953" t="s">
        <v>112469</v>
      </c>
    </row>
    <row r="108954" spans="1:1" x14ac:dyDescent="0.25">
      <c r="A108954" t="s">
        <v>112470</v>
      </c>
    </row>
    <row r="108955" spans="1:1" x14ac:dyDescent="0.25">
      <c r="A108955" t="s">
        <v>112471</v>
      </c>
    </row>
    <row r="108956" spans="1:1" x14ac:dyDescent="0.25">
      <c r="A108956" t="s">
        <v>112472</v>
      </c>
    </row>
    <row r="108957" spans="1:1" x14ac:dyDescent="0.25">
      <c r="A108957" t="s">
        <v>112473</v>
      </c>
    </row>
    <row r="108958" spans="1:1" x14ac:dyDescent="0.25">
      <c r="A108958" t="s">
        <v>112474</v>
      </c>
    </row>
    <row r="108959" spans="1:1" x14ac:dyDescent="0.25">
      <c r="A108959" t="s">
        <v>112475</v>
      </c>
    </row>
    <row r="108960" spans="1:1" x14ac:dyDescent="0.25">
      <c r="A108960" t="s">
        <v>112476</v>
      </c>
    </row>
    <row r="108961" spans="1:1" x14ac:dyDescent="0.25">
      <c r="A108961" t="s">
        <v>112477</v>
      </c>
    </row>
    <row r="108962" spans="1:1" x14ac:dyDescent="0.25">
      <c r="A108962" t="s">
        <v>112478</v>
      </c>
    </row>
    <row r="108963" spans="1:1" x14ac:dyDescent="0.25">
      <c r="A108963" t="s">
        <v>112479</v>
      </c>
    </row>
    <row r="108964" spans="1:1" x14ac:dyDescent="0.25">
      <c r="A108964" t="s">
        <v>112480</v>
      </c>
    </row>
    <row r="108965" spans="1:1" x14ac:dyDescent="0.25">
      <c r="A108965" t="s">
        <v>112481</v>
      </c>
    </row>
    <row r="108966" spans="1:1" x14ac:dyDescent="0.25">
      <c r="A108966" t="s">
        <v>112482</v>
      </c>
    </row>
    <row r="108967" spans="1:1" x14ac:dyDescent="0.25">
      <c r="A108967" t="s">
        <v>112483</v>
      </c>
    </row>
    <row r="108968" spans="1:1" x14ac:dyDescent="0.25">
      <c r="A108968" t="s">
        <v>112484</v>
      </c>
    </row>
    <row r="108969" spans="1:1" x14ac:dyDescent="0.25">
      <c r="A108969" t="s">
        <v>112485</v>
      </c>
    </row>
    <row r="108970" spans="1:1" x14ac:dyDescent="0.25">
      <c r="A108970" t="s">
        <v>112486</v>
      </c>
    </row>
    <row r="108971" spans="1:1" x14ac:dyDescent="0.25">
      <c r="A108971" t="s">
        <v>112487</v>
      </c>
    </row>
    <row r="108972" spans="1:1" x14ac:dyDescent="0.25">
      <c r="A108972" t="s">
        <v>112488</v>
      </c>
    </row>
    <row r="108973" spans="1:1" x14ac:dyDescent="0.25">
      <c r="A108973" t="s">
        <v>112489</v>
      </c>
    </row>
    <row r="108974" spans="1:1" x14ac:dyDescent="0.25">
      <c r="A108974" t="s">
        <v>112490</v>
      </c>
    </row>
    <row r="108975" spans="1:1" x14ac:dyDescent="0.25">
      <c r="A108975" t="s">
        <v>112491</v>
      </c>
    </row>
    <row r="108976" spans="1:1" x14ac:dyDescent="0.25">
      <c r="A108976" t="s">
        <v>112492</v>
      </c>
    </row>
    <row r="108977" spans="1:1" x14ac:dyDescent="0.25">
      <c r="A108977" t="s">
        <v>112493</v>
      </c>
    </row>
    <row r="108978" spans="1:1" x14ac:dyDescent="0.25">
      <c r="A108978" t="s">
        <v>112494</v>
      </c>
    </row>
    <row r="108979" spans="1:1" x14ac:dyDescent="0.25">
      <c r="A108979" t="s">
        <v>112495</v>
      </c>
    </row>
    <row r="108980" spans="1:1" x14ac:dyDescent="0.25">
      <c r="A108980" t="s">
        <v>112496</v>
      </c>
    </row>
    <row r="108981" spans="1:1" x14ac:dyDescent="0.25">
      <c r="A108981" t="s">
        <v>112497</v>
      </c>
    </row>
    <row r="108982" spans="1:1" x14ac:dyDescent="0.25">
      <c r="A108982" t="s">
        <v>112498</v>
      </c>
    </row>
    <row r="108983" spans="1:1" x14ac:dyDescent="0.25">
      <c r="A108983" t="s">
        <v>112499</v>
      </c>
    </row>
    <row r="108984" spans="1:1" x14ac:dyDescent="0.25">
      <c r="A108984" t="s">
        <v>112500</v>
      </c>
    </row>
    <row r="108985" spans="1:1" x14ac:dyDescent="0.25">
      <c r="A108985" t="s">
        <v>112501</v>
      </c>
    </row>
    <row r="108986" spans="1:1" x14ac:dyDescent="0.25">
      <c r="A108986" t="s">
        <v>112502</v>
      </c>
    </row>
    <row r="108987" spans="1:1" x14ac:dyDescent="0.25">
      <c r="A108987" t="s">
        <v>112503</v>
      </c>
    </row>
    <row r="108988" spans="1:1" x14ac:dyDescent="0.25">
      <c r="A108988" t="s">
        <v>112504</v>
      </c>
    </row>
    <row r="108989" spans="1:1" x14ac:dyDescent="0.25">
      <c r="A108989" t="s">
        <v>112505</v>
      </c>
    </row>
    <row r="108990" spans="1:1" x14ac:dyDescent="0.25">
      <c r="A108990" t="s">
        <v>112506</v>
      </c>
    </row>
    <row r="108991" spans="1:1" x14ac:dyDescent="0.25">
      <c r="A108991" t="s">
        <v>112507</v>
      </c>
    </row>
    <row r="108992" spans="1:1" x14ac:dyDescent="0.25">
      <c r="A108992" t="s">
        <v>112508</v>
      </c>
    </row>
    <row r="108993" spans="1:1" x14ac:dyDescent="0.25">
      <c r="A108993" t="s">
        <v>112509</v>
      </c>
    </row>
    <row r="108994" spans="1:1" x14ac:dyDescent="0.25">
      <c r="A108994" t="s">
        <v>112510</v>
      </c>
    </row>
    <row r="108995" spans="1:1" x14ac:dyDescent="0.25">
      <c r="A108995" t="s">
        <v>112511</v>
      </c>
    </row>
    <row r="108996" spans="1:1" x14ac:dyDescent="0.25">
      <c r="A108996" t="s">
        <v>112512</v>
      </c>
    </row>
    <row r="108997" spans="1:1" x14ac:dyDescent="0.25">
      <c r="A108997" t="s">
        <v>112513</v>
      </c>
    </row>
    <row r="108998" spans="1:1" x14ac:dyDescent="0.25">
      <c r="A108998" t="s">
        <v>112514</v>
      </c>
    </row>
    <row r="108999" spans="1:1" x14ac:dyDescent="0.25">
      <c r="A108999" t="s">
        <v>112515</v>
      </c>
    </row>
    <row r="109000" spans="1:1" x14ac:dyDescent="0.25">
      <c r="A109000" t="s">
        <v>112516</v>
      </c>
    </row>
    <row r="109001" spans="1:1" x14ac:dyDescent="0.25">
      <c r="A109001" t="s">
        <v>112517</v>
      </c>
    </row>
    <row r="109002" spans="1:1" x14ac:dyDescent="0.25">
      <c r="A109002" t="s">
        <v>112518</v>
      </c>
    </row>
    <row r="109003" spans="1:1" x14ac:dyDescent="0.25">
      <c r="A109003" t="s">
        <v>112519</v>
      </c>
    </row>
    <row r="109004" spans="1:1" x14ac:dyDescent="0.25">
      <c r="A109004" t="s">
        <v>112520</v>
      </c>
    </row>
    <row r="109005" spans="1:1" x14ac:dyDescent="0.25">
      <c r="A109005" t="s">
        <v>112521</v>
      </c>
    </row>
    <row r="109006" spans="1:1" x14ac:dyDescent="0.25">
      <c r="A109006" t="s">
        <v>112522</v>
      </c>
    </row>
    <row r="109007" spans="1:1" x14ac:dyDescent="0.25">
      <c r="A109007" t="s">
        <v>112523</v>
      </c>
    </row>
    <row r="109008" spans="1:1" x14ac:dyDescent="0.25">
      <c r="A109008" t="s">
        <v>112524</v>
      </c>
    </row>
    <row r="109009" spans="1:1" x14ac:dyDescent="0.25">
      <c r="A109009" t="s">
        <v>112525</v>
      </c>
    </row>
    <row r="109010" spans="1:1" x14ac:dyDescent="0.25">
      <c r="A109010" t="s">
        <v>112526</v>
      </c>
    </row>
    <row r="109011" spans="1:1" x14ac:dyDescent="0.25">
      <c r="A109011" t="s">
        <v>112527</v>
      </c>
    </row>
    <row r="109012" spans="1:1" x14ac:dyDescent="0.25">
      <c r="A109012" t="s">
        <v>112528</v>
      </c>
    </row>
    <row r="109013" spans="1:1" x14ac:dyDescent="0.25">
      <c r="A109013" t="s">
        <v>112529</v>
      </c>
    </row>
    <row r="109014" spans="1:1" x14ac:dyDescent="0.25">
      <c r="A109014" t="s">
        <v>112530</v>
      </c>
    </row>
    <row r="109015" spans="1:1" x14ac:dyDescent="0.25">
      <c r="A109015" t="s">
        <v>112531</v>
      </c>
    </row>
    <row r="109016" spans="1:1" x14ac:dyDescent="0.25">
      <c r="A109016" t="s">
        <v>112532</v>
      </c>
    </row>
    <row r="109017" spans="1:1" x14ac:dyDescent="0.25">
      <c r="A109017" t="s">
        <v>112533</v>
      </c>
    </row>
    <row r="109018" spans="1:1" x14ac:dyDescent="0.25">
      <c r="A109018" t="s">
        <v>112534</v>
      </c>
    </row>
    <row r="109019" spans="1:1" x14ac:dyDescent="0.25">
      <c r="A109019" t="s">
        <v>112535</v>
      </c>
    </row>
    <row r="109020" spans="1:1" x14ac:dyDescent="0.25">
      <c r="A109020" t="s">
        <v>112536</v>
      </c>
    </row>
    <row r="109021" spans="1:1" x14ac:dyDescent="0.25">
      <c r="A109021" t="s">
        <v>112537</v>
      </c>
    </row>
    <row r="109022" spans="1:1" x14ac:dyDescent="0.25">
      <c r="A109022" t="s">
        <v>112538</v>
      </c>
    </row>
    <row r="109023" spans="1:1" x14ac:dyDescent="0.25">
      <c r="A109023" t="s">
        <v>112539</v>
      </c>
    </row>
    <row r="109024" spans="1:1" x14ac:dyDescent="0.25">
      <c r="A109024" t="s">
        <v>112540</v>
      </c>
    </row>
    <row r="109025" spans="1:1" x14ac:dyDescent="0.25">
      <c r="A109025" t="s">
        <v>112541</v>
      </c>
    </row>
    <row r="109026" spans="1:1" x14ac:dyDescent="0.25">
      <c r="A109026" t="s">
        <v>112542</v>
      </c>
    </row>
    <row r="109027" spans="1:1" x14ac:dyDescent="0.25">
      <c r="A109027" t="s">
        <v>112543</v>
      </c>
    </row>
    <row r="109028" spans="1:1" x14ac:dyDescent="0.25">
      <c r="A109028" t="s">
        <v>112544</v>
      </c>
    </row>
    <row r="109029" spans="1:1" x14ac:dyDescent="0.25">
      <c r="A109029" t="s">
        <v>112545</v>
      </c>
    </row>
    <row r="109030" spans="1:1" x14ac:dyDescent="0.25">
      <c r="A109030" t="s">
        <v>112546</v>
      </c>
    </row>
    <row r="109031" spans="1:1" x14ac:dyDescent="0.25">
      <c r="A109031" t="s">
        <v>112547</v>
      </c>
    </row>
    <row r="109032" spans="1:1" x14ac:dyDescent="0.25">
      <c r="A109032" t="s">
        <v>112548</v>
      </c>
    </row>
    <row r="109033" spans="1:1" x14ac:dyDescent="0.25">
      <c r="A109033" t="s">
        <v>112549</v>
      </c>
    </row>
    <row r="109034" spans="1:1" x14ac:dyDescent="0.25">
      <c r="A109034" t="s">
        <v>112550</v>
      </c>
    </row>
    <row r="109035" spans="1:1" x14ac:dyDescent="0.25">
      <c r="A109035" t="s">
        <v>112551</v>
      </c>
    </row>
    <row r="109036" spans="1:1" x14ac:dyDescent="0.25">
      <c r="A109036" t="s">
        <v>112552</v>
      </c>
    </row>
    <row r="109037" spans="1:1" x14ac:dyDescent="0.25">
      <c r="A109037" t="s">
        <v>112553</v>
      </c>
    </row>
    <row r="109038" spans="1:1" x14ac:dyDescent="0.25">
      <c r="A109038" t="s">
        <v>112554</v>
      </c>
    </row>
    <row r="109039" spans="1:1" x14ac:dyDescent="0.25">
      <c r="A109039" t="s">
        <v>112555</v>
      </c>
    </row>
    <row r="109040" spans="1:1" x14ac:dyDescent="0.25">
      <c r="A109040" t="s">
        <v>112556</v>
      </c>
    </row>
    <row r="109041" spans="1:1" x14ac:dyDescent="0.25">
      <c r="A109041" t="s">
        <v>112557</v>
      </c>
    </row>
    <row r="109042" spans="1:1" x14ac:dyDescent="0.25">
      <c r="A109042" t="s">
        <v>112558</v>
      </c>
    </row>
    <row r="109043" spans="1:1" x14ac:dyDescent="0.25">
      <c r="A109043" t="s">
        <v>112559</v>
      </c>
    </row>
    <row r="109044" spans="1:1" x14ac:dyDescent="0.25">
      <c r="A109044" t="s">
        <v>112560</v>
      </c>
    </row>
    <row r="109045" spans="1:1" x14ac:dyDescent="0.25">
      <c r="A109045" t="s">
        <v>112561</v>
      </c>
    </row>
    <row r="109046" spans="1:1" x14ac:dyDescent="0.25">
      <c r="A109046" t="s">
        <v>112562</v>
      </c>
    </row>
    <row r="109047" spans="1:1" x14ac:dyDescent="0.25">
      <c r="A109047" t="s">
        <v>112563</v>
      </c>
    </row>
    <row r="109048" spans="1:1" x14ac:dyDescent="0.25">
      <c r="A109048" t="s">
        <v>112564</v>
      </c>
    </row>
    <row r="109049" spans="1:1" x14ac:dyDescent="0.25">
      <c r="A109049" t="s">
        <v>112565</v>
      </c>
    </row>
    <row r="109050" spans="1:1" x14ac:dyDescent="0.25">
      <c r="A109050" t="s">
        <v>112566</v>
      </c>
    </row>
    <row r="109051" spans="1:1" x14ac:dyDescent="0.25">
      <c r="A109051" t="s">
        <v>112567</v>
      </c>
    </row>
    <row r="109052" spans="1:1" x14ac:dyDescent="0.25">
      <c r="A109052" t="s">
        <v>112568</v>
      </c>
    </row>
    <row r="109053" spans="1:1" x14ac:dyDescent="0.25">
      <c r="A109053" t="s">
        <v>112569</v>
      </c>
    </row>
    <row r="109054" spans="1:1" x14ac:dyDescent="0.25">
      <c r="A109054" t="s">
        <v>112570</v>
      </c>
    </row>
    <row r="109055" spans="1:1" x14ac:dyDescent="0.25">
      <c r="A109055" t="s">
        <v>112571</v>
      </c>
    </row>
    <row r="109056" spans="1:1" x14ac:dyDescent="0.25">
      <c r="A109056" t="s">
        <v>112572</v>
      </c>
    </row>
    <row r="109057" spans="1:1" x14ac:dyDescent="0.25">
      <c r="A109057" t="s">
        <v>112573</v>
      </c>
    </row>
    <row r="109058" spans="1:1" x14ac:dyDescent="0.25">
      <c r="A109058" t="s">
        <v>112574</v>
      </c>
    </row>
    <row r="109059" spans="1:1" x14ac:dyDescent="0.25">
      <c r="A109059" t="s">
        <v>112575</v>
      </c>
    </row>
    <row r="109060" spans="1:1" x14ac:dyDescent="0.25">
      <c r="A109060" t="s">
        <v>112576</v>
      </c>
    </row>
    <row r="109061" spans="1:1" x14ac:dyDescent="0.25">
      <c r="A109061" t="s">
        <v>112577</v>
      </c>
    </row>
    <row r="109062" spans="1:1" x14ac:dyDescent="0.25">
      <c r="A109062" t="s">
        <v>112578</v>
      </c>
    </row>
    <row r="109063" spans="1:1" x14ac:dyDescent="0.25">
      <c r="A109063" t="s">
        <v>112579</v>
      </c>
    </row>
    <row r="109064" spans="1:1" x14ac:dyDescent="0.25">
      <c r="A109064" t="s">
        <v>112580</v>
      </c>
    </row>
    <row r="109065" spans="1:1" x14ac:dyDescent="0.25">
      <c r="A109065" t="s">
        <v>112581</v>
      </c>
    </row>
    <row r="109066" spans="1:1" x14ac:dyDescent="0.25">
      <c r="A109066" t="s">
        <v>112582</v>
      </c>
    </row>
    <row r="109067" spans="1:1" x14ac:dyDescent="0.25">
      <c r="A109067" t="s">
        <v>112583</v>
      </c>
    </row>
    <row r="109068" spans="1:1" x14ac:dyDescent="0.25">
      <c r="A109068" t="s">
        <v>112584</v>
      </c>
    </row>
    <row r="109069" spans="1:1" x14ac:dyDescent="0.25">
      <c r="A109069" t="s">
        <v>112585</v>
      </c>
    </row>
    <row r="109070" spans="1:1" x14ac:dyDescent="0.25">
      <c r="A109070" t="s">
        <v>112586</v>
      </c>
    </row>
    <row r="109071" spans="1:1" x14ac:dyDescent="0.25">
      <c r="A109071" t="s">
        <v>112587</v>
      </c>
    </row>
    <row r="109072" spans="1:1" x14ac:dyDescent="0.25">
      <c r="A109072" t="s">
        <v>112588</v>
      </c>
    </row>
    <row r="109073" spans="1:1" x14ac:dyDescent="0.25">
      <c r="A109073" t="s">
        <v>112589</v>
      </c>
    </row>
    <row r="109074" spans="1:1" x14ac:dyDescent="0.25">
      <c r="A109074" t="s">
        <v>112590</v>
      </c>
    </row>
    <row r="109075" spans="1:1" x14ac:dyDescent="0.25">
      <c r="A109075" t="s">
        <v>112591</v>
      </c>
    </row>
    <row r="109076" spans="1:1" x14ac:dyDescent="0.25">
      <c r="A109076" t="s">
        <v>112592</v>
      </c>
    </row>
    <row r="109077" spans="1:1" x14ac:dyDescent="0.25">
      <c r="A109077" t="s">
        <v>112593</v>
      </c>
    </row>
    <row r="109078" spans="1:1" x14ac:dyDescent="0.25">
      <c r="A109078" t="s">
        <v>112594</v>
      </c>
    </row>
    <row r="109079" spans="1:1" x14ac:dyDescent="0.25">
      <c r="A109079" t="s">
        <v>112595</v>
      </c>
    </row>
    <row r="109080" spans="1:1" x14ac:dyDescent="0.25">
      <c r="A109080" t="s">
        <v>112596</v>
      </c>
    </row>
    <row r="109081" spans="1:1" x14ac:dyDescent="0.25">
      <c r="A109081" t="s">
        <v>112597</v>
      </c>
    </row>
    <row r="109082" spans="1:1" x14ac:dyDescent="0.25">
      <c r="A109082" t="s">
        <v>112598</v>
      </c>
    </row>
    <row r="109083" spans="1:1" x14ac:dyDescent="0.25">
      <c r="A109083" t="s">
        <v>112599</v>
      </c>
    </row>
    <row r="109084" spans="1:1" x14ac:dyDescent="0.25">
      <c r="A109084" t="s">
        <v>112600</v>
      </c>
    </row>
    <row r="109085" spans="1:1" x14ac:dyDescent="0.25">
      <c r="A109085" t="s">
        <v>112601</v>
      </c>
    </row>
    <row r="109086" spans="1:1" x14ac:dyDescent="0.25">
      <c r="A109086" t="s">
        <v>112602</v>
      </c>
    </row>
    <row r="109087" spans="1:1" x14ac:dyDescent="0.25">
      <c r="A109087" t="s">
        <v>112603</v>
      </c>
    </row>
    <row r="109088" spans="1:1" x14ac:dyDescent="0.25">
      <c r="A109088" t="s">
        <v>112604</v>
      </c>
    </row>
    <row r="109089" spans="1:1" x14ac:dyDescent="0.25">
      <c r="A109089" t="s">
        <v>112605</v>
      </c>
    </row>
    <row r="109090" spans="1:1" x14ac:dyDescent="0.25">
      <c r="A109090" t="s">
        <v>112606</v>
      </c>
    </row>
    <row r="109091" spans="1:1" x14ac:dyDescent="0.25">
      <c r="A109091" t="s">
        <v>112607</v>
      </c>
    </row>
    <row r="109092" spans="1:1" x14ac:dyDescent="0.25">
      <c r="A109092" t="s">
        <v>112608</v>
      </c>
    </row>
    <row r="109093" spans="1:1" x14ac:dyDescent="0.25">
      <c r="A109093" t="s">
        <v>112609</v>
      </c>
    </row>
    <row r="109094" spans="1:1" x14ac:dyDescent="0.25">
      <c r="A109094" t="s">
        <v>112610</v>
      </c>
    </row>
    <row r="109095" spans="1:1" x14ac:dyDescent="0.25">
      <c r="A109095" t="s">
        <v>112611</v>
      </c>
    </row>
    <row r="109096" spans="1:1" x14ac:dyDescent="0.25">
      <c r="A109096" t="s">
        <v>112612</v>
      </c>
    </row>
    <row r="109097" spans="1:1" x14ac:dyDescent="0.25">
      <c r="A109097" t="s">
        <v>112613</v>
      </c>
    </row>
    <row r="109098" spans="1:1" x14ac:dyDescent="0.25">
      <c r="A109098" t="s">
        <v>112614</v>
      </c>
    </row>
    <row r="109099" spans="1:1" x14ac:dyDescent="0.25">
      <c r="A109099" t="s">
        <v>112615</v>
      </c>
    </row>
    <row r="109100" spans="1:1" x14ac:dyDescent="0.25">
      <c r="A109100" t="s">
        <v>112616</v>
      </c>
    </row>
    <row r="109101" spans="1:1" x14ac:dyDescent="0.25">
      <c r="A109101" t="s">
        <v>112617</v>
      </c>
    </row>
    <row r="109102" spans="1:1" x14ac:dyDescent="0.25">
      <c r="A109102" t="s">
        <v>112618</v>
      </c>
    </row>
    <row r="109103" spans="1:1" x14ac:dyDescent="0.25">
      <c r="A109103" t="s">
        <v>112619</v>
      </c>
    </row>
    <row r="109104" spans="1:1" x14ac:dyDescent="0.25">
      <c r="A109104" t="s">
        <v>112620</v>
      </c>
    </row>
    <row r="109105" spans="1:1" x14ac:dyDescent="0.25">
      <c r="A109105" t="s">
        <v>112621</v>
      </c>
    </row>
    <row r="109106" spans="1:1" x14ac:dyDescent="0.25">
      <c r="A109106" t="s">
        <v>112622</v>
      </c>
    </row>
    <row r="109107" spans="1:1" x14ac:dyDescent="0.25">
      <c r="A109107" t="s">
        <v>112623</v>
      </c>
    </row>
    <row r="109108" spans="1:1" x14ac:dyDescent="0.25">
      <c r="A109108" t="s">
        <v>112624</v>
      </c>
    </row>
    <row r="109109" spans="1:1" x14ac:dyDescent="0.25">
      <c r="A109109" t="s">
        <v>112625</v>
      </c>
    </row>
    <row r="109110" spans="1:1" x14ac:dyDescent="0.25">
      <c r="A109110" t="s">
        <v>112626</v>
      </c>
    </row>
    <row r="109111" spans="1:1" x14ac:dyDescent="0.25">
      <c r="A109111" t="s">
        <v>112627</v>
      </c>
    </row>
    <row r="109112" spans="1:1" x14ac:dyDescent="0.25">
      <c r="A109112" t="s">
        <v>112628</v>
      </c>
    </row>
    <row r="109113" spans="1:1" x14ac:dyDescent="0.25">
      <c r="A109113" t="s">
        <v>112629</v>
      </c>
    </row>
    <row r="109114" spans="1:1" x14ac:dyDescent="0.25">
      <c r="A109114" t="s">
        <v>112630</v>
      </c>
    </row>
    <row r="109115" spans="1:1" x14ac:dyDescent="0.25">
      <c r="A109115" t="s">
        <v>112631</v>
      </c>
    </row>
    <row r="109116" spans="1:1" x14ac:dyDescent="0.25">
      <c r="A109116" t="s">
        <v>112632</v>
      </c>
    </row>
    <row r="109117" spans="1:1" x14ac:dyDescent="0.25">
      <c r="A109117" t="s">
        <v>112633</v>
      </c>
    </row>
    <row r="109118" spans="1:1" x14ac:dyDescent="0.25">
      <c r="A109118" t="s">
        <v>112634</v>
      </c>
    </row>
    <row r="109119" spans="1:1" x14ac:dyDescent="0.25">
      <c r="A109119" t="s">
        <v>112635</v>
      </c>
    </row>
    <row r="109120" spans="1:1" x14ac:dyDescent="0.25">
      <c r="A109120" t="s">
        <v>112636</v>
      </c>
    </row>
    <row r="109121" spans="1:1" x14ac:dyDescent="0.25">
      <c r="A109121" t="s">
        <v>112637</v>
      </c>
    </row>
    <row r="109122" spans="1:1" x14ac:dyDescent="0.25">
      <c r="A109122" t="s">
        <v>112638</v>
      </c>
    </row>
    <row r="109123" spans="1:1" x14ac:dyDescent="0.25">
      <c r="A109123" t="s">
        <v>112639</v>
      </c>
    </row>
    <row r="109124" spans="1:1" x14ac:dyDescent="0.25">
      <c r="A109124" t="s">
        <v>112640</v>
      </c>
    </row>
    <row r="109125" spans="1:1" x14ac:dyDescent="0.25">
      <c r="A109125" t="s">
        <v>112641</v>
      </c>
    </row>
    <row r="109126" spans="1:1" x14ac:dyDescent="0.25">
      <c r="A109126" t="s">
        <v>112642</v>
      </c>
    </row>
    <row r="109127" spans="1:1" x14ac:dyDescent="0.25">
      <c r="A109127" t="s">
        <v>112643</v>
      </c>
    </row>
    <row r="109128" spans="1:1" x14ac:dyDescent="0.25">
      <c r="A109128" t="s">
        <v>112644</v>
      </c>
    </row>
    <row r="109129" spans="1:1" x14ac:dyDescent="0.25">
      <c r="A109129" t="s">
        <v>112645</v>
      </c>
    </row>
    <row r="109130" spans="1:1" x14ac:dyDescent="0.25">
      <c r="A109130" t="s">
        <v>112646</v>
      </c>
    </row>
    <row r="109131" spans="1:1" x14ac:dyDescent="0.25">
      <c r="A109131" t="s">
        <v>112647</v>
      </c>
    </row>
    <row r="109132" spans="1:1" x14ac:dyDescent="0.25">
      <c r="A109132" t="s">
        <v>112648</v>
      </c>
    </row>
    <row r="109133" spans="1:1" x14ac:dyDescent="0.25">
      <c r="A109133" t="s">
        <v>112649</v>
      </c>
    </row>
    <row r="109134" spans="1:1" x14ac:dyDescent="0.25">
      <c r="A109134" t="s">
        <v>112650</v>
      </c>
    </row>
    <row r="109135" spans="1:1" x14ac:dyDescent="0.25">
      <c r="A109135" t="s">
        <v>112651</v>
      </c>
    </row>
    <row r="109136" spans="1:1" x14ac:dyDescent="0.25">
      <c r="A109136" t="s">
        <v>112652</v>
      </c>
    </row>
    <row r="109137" spans="1:1" x14ac:dyDescent="0.25">
      <c r="A109137" t="s">
        <v>112653</v>
      </c>
    </row>
    <row r="109138" spans="1:1" x14ac:dyDescent="0.25">
      <c r="A109138" t="s">
        <v>112654</v>
      </c>
    </row>
    <row r="109139" spans="1:1" x14ac:dyDescent="0.25">
      <c r="A109139" t="s">
        <v>112655</v>
      </c>
    </row>
    <row r="109140" spans="1:1" x14ac:dyDescent="0.25">
      <c r="A109140" t="s">
        <v>112656</v>
      </c>
    </row>
    <row r="109141" spans="1:1" x14ac:dyDescent="0.25">
      <c r="A109141" t="s">
        <v>112657</v>
      </c>
    </row>
    <row r="109142" spans="1:1" x14ac:dyDescent="0.25">
      <c r="A109142" t="s">
        <v>112658</v>
      </c>
    </row>
    <row r="109143" spans="1:1" x14ac:dyDescent="0.25">
      <c r="A109143" t="s">
        <v>112659</v>
      </c>
    </row>
    <row r="109144" spans="1:1" x14ac:dyDescent="0.25">
      <c r="A109144" t="s">
        <v>112660</v>
      </c>
    </row>
    <row r="109145" spans="1:1" x14ac:dyDescent="0.25">
      <c r="A109145" t="s">
        <v>112661</v>
      </c>
    </row>
    <row r="109146" spans="1:1" x14ac:dyDescent="0.25">
      <c r="A109146" t="s">
        <v>112662</v>
      </c>
    </row>
    <row r="109147" spans="1:1" x14ac:dyDescent="0.25">
      <c r="A109147" t="s">
        <v>112663</v>
      </c>
    </row>
    <row r="109148" spans="1:1" x14ac:dyDescent="0.25">
      <c r="A109148" t="s">
        <v>112664</v>
      </c>
    </row>
    <row r="109149" spans="1:1" x14ac:dyDescent="0.25">
      <c r="A109149" t="s">
        <v>112665</v>
      </c>
    </row>
    <row r="109150" spans="1:1" x14ac:dyDescent="0.25">
      <c r="A109150" t="s">
        <v>112666</v>
      </c>
    </row>
    <row r="109151" spans="1:1" x14ac:dyDescent="0.25">
      <c r="A109151" t="s">
        <v>112667</v>
      </c>
    </row>
    <row r="109152" spans="1:1" x14ac:dyDescent="0.25">
      <c r="A109152" t="s">
        <v>112668</v>
      </c>
    </row>
    <row r="109153" spans="1:1" x14ac:dyDescent="0.25">
      <c r="A109153" t="s">
        <v>112669</v>
      </c>
    </row>
    <row r="109154" spans="1:1" x14ac:dyDescent="0.25">
      <c r="A109154" t="s">
        <v>112670</v>
      </c>
    </row>
    <row r="109155" spans="1:1" x14ac:dyDescent="0.25">
      <c r="A109155" t="s">
        <v>112671</v>
      </c>
    </row>
    <row r="109156" spans="1:1" x14ac:dyDescent="0.25">
      <c r="A109156" t="s">
        <v>112672</v>
      </c>
    </row>
    <row r="109157" spans="1:1" x14ac:dyDescent="0.25">
      <c r="A109157" t="s">
        <v>112673</v>
      </c>
    </row>
    <row r="109158" spans="1:1" x14ac:dyDescent="0.25">
      <c r="A109158" t="s">
        <v>112674</v>
      </c>
    </row>
    <row r="109159" spans="1:1" x14ac:dyDescent="0.25">
      <c r="A109159" t="s">
        <v>112675</v>
      </c>
    </row>
    <row r="109160" spans="1:1" x14ac:dyDescent="0.25">
      <c r="A109160" t="s">
        <v>112676</v>
      </c>
    </row>
    <row r="109161" spans="1:1" x14ac:dyDescent="0.25">
      <c r="A109161" t="s">
        <v>112677</v>
      </c>
    </row>
    <row r="109162" spans="1:1" x14ac:dyDescent="0.25">
      <c r="A109162" t="s">
        <v>112678</v>
      </c>
    </row>
    <row r="109163" spans="1:1" x14ac:dyDescent="0.25">
      <c r="A109163" t="s">
        <v>112679</v>
      </c>
    </row>
    <row r="109164" spans="1:1" x14ac:dyDescent="0.25">
      <c r="A109164" t="s">
        <v>112680</v>
      </c>
    </row>
    <row r="109165" spans="1:1" x14ac:dyDescent="0.25">
      <c r="A109165" t="s">
        <v>112681</v>
      </c>
    </row>
    <row r="109166" spans="1:1" x14ac:dyDescent="0.25">
      <c r="A109166" t="s">
        <v>112682</v>
      </c>
    </row>
    <row r="109167" spans="1:1" x14ac:dyDescent="0.25">
      <c r="A109167" t="s">
        <v>112683</v>
      </c>
    </row>
    <row r="109168" spans="1:1" x14ac:dyDescent="0.25">
      <c r="A109168" t="s">
        <v>112684</v>
      </c>
    </row>
    <row r="109169" spans="1:1" x14ac:dyDescent="0.25">
      <c r="A109169" t="s">
        <v>112685</v>
      </c>
    </row>
    <row r="109170" spans="1:1" x14ac:dyDescent="0.25">
      <c r="A109170" t="s">
        <v>112686</v>
      </c>
    </row>
    <row r="109171" spans="1:1" x14ac:dyDescent="0.25">
      <c r="A109171" t="s">
        <v>112687</v>
      </c>
    </row>
    <row r="109172" spans="1:1" x14ac:dyDescent="0.25">
      <c r="A109172" t="s">
        <v>112688</v>
      </c>
    </row>
    <row r="109173" spans="1:1" x14ac:dyDescent="0.25">
      <c r="A109173" t="s">
        <v>112689</v>
      </c>
    </row>
    <row r="109174" spans="1:1" x14ac:dyDescent="0.25">
      <c r="A109174" t="s">
        <v>112690</v>
      </c>
    </row>
    <row r="109175" spans="1:1" x14ac:dyDescent="0.25">
      <c r="A109175" t="s">
        <v>112691</v>
      </c>
    </row>
    <row r="109176" spans="1:1" x14ac:dyDescent="0.25">
      <c r="A109176" t="s">
        <v>112692</v>
      </c>
    </row>
    <row r="109177" spans="1:1" x14ac:dyDescent="0.25">
      <c r="A109177" t="s">
        <v>112693</v>
      </c>
    </row>
    <row r="109178" spans="1:1" x14ac:dyDescent="0.25">
      <c r="A109178" t="s">
        <v>112694</v>
      </c>
    </row>
    <row r="109179" spans="1:1" x14ac:dyDescent="0.25">
      <c r="A109179" t="s">
        <v>112695</v>
      </c>
    </row>
    <row r="109180" spans="1:1" x14ac:dyDescent="0.25">
      <c r="A109180" t="s">
        <v>112696</v>
      </c>
    </row>
    <row r="109181" spans="1:1" x14ac:dyDescent="0.25">
      <c r="A109181" t="s">
        <v>112697</v>
      </c>
    </row>
    <row r="109182" spans="1:1" x14ac:dyDescent="0.25">
      <c r="A109182" t="s">
        <v>112698</v>
      </c>
    </row>
    <row r="109183" spans="1:1" x14ac:dyDescent="0.25">
      <c r="A109183" t="s">
        <v>112699</v>
      </c>
    </row>
    <row r="109184" spans="1:1" x14ac:dyDescent="0.25">
      <c r="A109184" t="s">
        <v>112700</v>
      </c>
    </row>
    <row r="109185" spans="1:1" x14ac:dyDescent="0.25">
      <c r="A109185" t="s">
        <v>112701</v>
      </c>
    </row>
    <row r="109186" spans="1:1" x14ac:dyDescent="0.25">
      <c r="A109186" t="s">
        <v>112702</v>
      </c>
    </row>
    <row r="109187" spans="1:1" x14ac:dyDescent="0.25">
      <c r="A109187" t="s">
        <v>112703</v>
      </c>
    </row>
    <row r="109188" spans="1:1" x14ac:dyDescent="0.25">
      <c r="A109188" t="s">
        <v>112704</v>
      </c>
    </row>
    <row r="109189" spans="1:1" x14ac:dyDescent="0.25">
      <c r="A109189" t="s">
        <v>112705</v>
      </c>
    </row>
    <row r="109190" spans="1:1" x14ac:dyDescent="0.25">
      <c r="A109190" t="s">
        <v>112706</v>
      </c>
    </row>
    <row r="109191" spans="1:1" x14ac:dyDescent="0.25">
      <c r="A109191" t="s">
        <v>112707</v>
      </c>
    </row>
    <row r="109192" spans="1:1" x14ac:dyDescent="0.25">
      <c r="A109192" t="s">
        <v>112708</v>
      </c>
    </row>
    <row r="109193" spans="1:1" x14ac:dyDescent="0.25">
      <c r="A109193" t="s">
        <v>112709</v>
      </c>
    </row>
    <row r="109194" spans="1:1" x14ac:dyDescent="0.25">
      <c r="A109194" t="s">
        <v>112710</v>
      </c>
    </row>
    <row r="109195" spans="1:1" x14ac:dyDescent="0.25">
      <c r="A109195" t="s">
        <v>112711</v>
      </c>
    </row>
    <row r="109196" spans="1:1" x14ac:dyDescent="0.25">
      <c r="A109196" t="s">
        <v>112712</v>
      </c>
    </row>
    <row r="109197" spans="1:1" x14ac:dyDescent="0.25">
      <c r="A109197" t="s">
        <v>112713</v>
      </c>
    </row>
    <row r="109198" spans="1:1" x14ac:dyDescent="0.25">
      <c r="A109198" t="s">
        <v>112714</v>
      </c>
    </row>
    <row r="109199" spans="1:1" x14ac:dyDescent="0.25">
      <c r="A109199" t="s">
        <v>112715</v>
      </c>
    </row>
    <row r="109200" spans="1:1" x14ac:dyDescent="0.25">
      <c r="A109200" t="s">
        <v>112716</v>
      </c>
    </row>
    <row r="109201" spans="1:1" x14ac:dyDescent="0.25">
      <c r="A109201" t="s">
        <v>112717</v>
      </c>
    </row>
    <row r="109202" spans="1:1" x14ac:dyDescent="0.25">
      <c r="A109202" t="s">
        <v>112718</v>
      </c>
    </row>
    <row r="109203" spans="1:1" x14ac:dyDescent="0.25">
      <c r="A109203" t="s">
        <v>112719</v>
      </c>
    </row>
    <row r="109204" spans="1:1" x14ac:dyDescent="0.25">
      <c r="A109204" t="s">
        <v>112720</v>
      </c>
    </row>
    <row r="109205" spans="1:1" x14ac:dyDescent="0.25">
      <c r="A109205" t="s">
        <v>112721</v>
      </c>
    </row>
    <row r="109206" spans="1:1" x14ac:dyDescent="0.25">
      <c r="A109206" t="s">
        <v>112722</v>
      </c>
    </row>
    <row r="109207" spans="1:1" x14ac:dyDescent="0.25">
      <c r="A109207" t="s">
        <v>112723</v>
      </c>
    </row>
    <row r="109208" spans="1:1" x14ac:dyDescent="0.25">
      <c r="A109208" t="s">
        <v>112724</v>
      </c>
    </row>
    <row r="109209" spans="1:1" x14ac:dyDescent="0.25">
      <c r="A109209" t="s">
        <v>112725</v>
      </c>
    </row>
    <row r="109210" spans="1:1" x14ac:dyDescent="0.25">
      <c r="A109210" t="s">
        <v>112726</v>
      </c>
    </row>
    <row r="109211" spans="1:1" x14ac:dyDescent="0.25">
      <c r="A109211" t="s">
        <v>112727</v>
      </c>
    </row>
    <row r="109212" spans="1:1" x14ac:dyDescent="0.25">
      <c r="A109212" t="s">
        <v>112728</v>
      </c>
    </row>
    <row r="109213" spans="1:1" x14ac:dyDescent="0.25">
      <c r="A109213" t="s">
        <v>112729</v>
      </c>
    </row>
    <row r="109214" spans="1:1" x14ac:dyDescent="0.25">
      <c r="A109214" t="s">
        <v>112730</v>
      </c>
    </row>
    <row r="109215" spans="1:1" x14ac:dyDescent="0.25">
      <c r="A109215" t="s">
        <v>112731</v>
      </c>
    </row>
    <row r="109216" spans="1:1" x14ac:dyDescent="0.25">
      <c r="A109216" t="s">
        <v>112732</v>
      </c>
    </row>
    <row r="109217" spans="1:1" x14ac:dyDescent="0.25">
      <c r="A109217" t="s">
        <v>112733</v>
      </c>
    </row>
    <row r="109218" spans="1:1" x14ac:dyDescent="0.25">
      <c r="A109218" t="s">
        <v>112734</v>
      </c>
    </row>
    <row r="109219" spans="1:1" x14ac:dyDescent="0.25">
      <c r="A109219" t="s">
        <v>112735</v>
      </c>
    </row>
    <row r="109220" spans="1:1" x14ac:dyDescent="0.25">
      <c r="A109220" t="s">
        <v>112736</v>
      </c>
    </row>
    <row r="109221" spans="1:1" x14ac:dyDescent="0.25">
      <c r="A109221" t="s">
        <v>112737</v>
      </c>
    </row>
    <row r="109222" spans="1:1" x14ac:dyDescent="0.25">
      <c r="A109222" t="s">
        <v>112738</v>
      </c>
    </row>
    <row r="109223" spans="1:1" x14ac:dyDescent="0.25">
      <c r="A109223" t="s">
        <v>112739</v>
      </c>
    </row>
    <row r="109224" spans="1:1" x14ac:dyDescent="0.25">
      <c r="A109224" t="s">
        <v>112740</v>
      </c>
    </row>
    <row r="109225" spans="1:1" x14ac:dyDescent="0.25">
      <c r="A109225" t="s">
        <v>112741</v>
      </c>
    </row>
    <row r="109226" spans="1:1" x14ac:dyDescent="0.25">
      <c r="A109226" t="s">
        <v>112742</v>
      </c>
    </row>
    <row r="109227" spans="1:1" x14ac:dyDescent="0.25">
      <c r="A109227" t="s">
        <v>112743</v>
      </c>
    </row>
    <row r="109228" spans="1:1" x14ac:dyDescent="0.25">
      <c r="A109228" t="s">
        <v>112744</v>
      </c>
    </row>
    <row r="109229" spans="1:1" x14ac:dyDescent="0.25">
      <c r="A109229" t="s">
        <v>112745</v>
      </c>
    </row>
    <row r="109230" spans="1:1" x14ac:dyDescent="0.25">
      <c r="A109230" t="s">
        <v>112746</v>
      </c>
    </row>
    <row r="109231" spans="1:1" x14ac:dyDescent="0.25">
      <c r="A109231" t="s">
        <v>112747</v>
      </c>
    </row>
    <row r="109232" spans="1:1" x14ac:dyDescent="0.25">
      <c r="A109232" t="s">
        <v>112748</v>
      </c>
    </row>
    <row r="109233" spans="1:1" x14ac:dyDescent="0.25">
      <c r="A109233" t="s">
        <v>112749</v>
      </c>
    </row>
    <row r="109234" spans="1:1" x14ac:dyDescent="0.25">
      <c r="A109234" t="s">
        <v>112750</v>
      </c>
    </row>
    <row r="109235" spans="1:1" x14ac:dyDescent="0.25">
      <c r="A109235" t="s">
        <v>112751</v>
      </c>
    </row>
    <row r="109236" spans="1:1" x14ac:dyDescent="0.25">
      <c r="A109236" t="s">
        <v>112752</v>
      </c>
    </row>
    <row r="109237" spans="1:1" x14ac:dyDescent="0.25">
      <c r="A109237" t="s">
        <v>112753</v>
      </c>
    </row>
    <row r="109238" spans="1:1" x14ac:dyDescent="0.25">
      <c r="A109238" t="s">
        <v>112754</v>
      </c>
    </row>
    <row r="109239" spans="1:1" x14ac:dyDescent="0.25">
      <c r="A109239" t="s">
        <v>112755</v>
      </c>
    </row>
    <row r="109240" spans="1:1" x14ac:dyDescent="0.25">
      <c r="A109240" t="s">
        <v>112756</v>
      </c>
    </row>
    <row r="109241" spans="1:1" x14ac:dyDescent="0.25">
      <c r="A109241" t="s">
        <v>112757</v>
      </c>
    </row>
    <row r="109242" spans="1:1" x14ac:dyDescent="0.25">
      <c r="A109242" t="s">
        <v>112758</v>
      </c>
    </row>
    <row r="109243" spans="1:1" x14ac:dyDescent="0.25">
      <c r="A109243" t="s">
        <v>112759</v>
      </c>
    </row>
    <row r="109244" spans="1:1" x14ac:dyDescent="0.25">
      <c r="A109244" t="s">
        <v>112760</v>
      </c>
    </row>
    <row r="109245" spans="1:1" x14ac:dyDescent="0.25">
      <c r="A109245" t="s">
        <v>112761</v>
      </c>
    </row>
    <row r="109246" spans="1:1" x14ac:dyDescent="0.25">
      <c r="A109246" t="s">
        <v>112762</v>
      </c>
    </row>
    <row r="109247" spans="1:1" x14ac:dyDescent="0.25">
      <c r="A109247" t="s">
        <v>112763</v>
      </c>
    </row>
    <row r="109248" spans="1:1" x14ac:dyDescent="0.25">
      <c r="A109248" t="s">
        <v>112764</v>
      </c>
    </row>
    <row r="109249" spans="1:1" x14ac:dyDescent="0.25">
      <c r="A109249" t="s">
        <v>112765</v>
      </c>
    </row>
    <row r="109250" spans="1:1" x14ac:dyDescent="0.25">
      <c r="A109250" t="s">
        <v>112766</v>
      </c>
    </row>
    <row r="109251" spans="1:1" x14ac:dyDescent="0.25">
      <c r="A109251" t="s">
        <v>112767</v>
      </c>
    </row>
    <row r="109252" spans="1:1" x14ac:dyDescent="0.25">
      <c r="A109252" t="s">
        <v>112768</v>
      </c>
    </row>
    <row r="109253" spans="1:1" x14ac:dyDescent="0.25">
      <c r="A109253" t="s">
        <v>112769</v>
      </c>
    </row>
    <row r="109254" spans="1:1" x14ac:dyDescent="0.25">
      <c r="A109254" t="s">
        <v>112770</v>
      </c>
    </row>
    <row r="109255" spans="1:1" x14ac:dyDescent="0.25">
      <c r="A109255" t="s">
        <v>112771</v>
      </c>
    </row>
    <row r="109256" spans="1:1" x14ac:dyDescent="0.25">
      <c r="A109256" t="s">
        <v>112772</v>
      </c>
    </row>
    <row r="109257" spans="1:1" x14ac:dyDescent="0.25">
      <c r="A109257" t="s">
        <v>112773</v>
      </c>
    </row>
    <row r="109258" spans="1:1" x14ac:dyDescent="0.25">
      <c r="A109258" t="s">
        <v>112774</v>
      </c>
    </row>
    <row r="109259" spans="1:1" x14ac:dyDescent="0.25">
      <c r="A109259" t="s">
        <v>112775</v>
      </c>
    </row>
    <row r="109260" spans="1:1" x14ac:dyDescent="0.25">
      <c r="A109260" t="s">
        <v>112776</v>
      </c>
    </row>
    <row r="109261" spans="1:1" x14ac:dyDescent="0.25">
      <c r="A109261" t="s">
        <v>112777</v>
      </c>
    </row>
    <row r="109262" spans="1:1" x14ac:dyDescent="0.25">
      <c r="A109262" t="s">
        <v>112778</v>
      </c>
    </row>
    <row r="109263" spans="1:1" x14ac:dyDescent="0.25">
      <c r="A109263" t="s">
        <v>112779</v>
      </c>
    </row>
    <row r="109264" spans="1:1" x14ac:dyDescent="0.25">
      <c r="A109264" t="s">
        <v>112780</v>
      </c>
    </row>
    <row r="109265" spans="1:1" x14ac:dyDescent="0.25">
      <c r="A109265" t="s">
        <v>112781</v>
      </c>
    </row>
    <row r="109266" spans="1:1" x14ac:dyDescent="0.25">
      <c r="A109266" t="s">
        <v>112782</v>
      </c>
    </row>
    <row r="109267" spans="1:1" x14ac:dyDescent="0.25">
      <c r="A109267" t="s">
        <v>112783</v>
      </c>
    </row>
    <row r="109268" spans="1:1" x14ac:dyDescent="0.25">
      <c r="A109268" t="s">
        <v>112784</v>
      </c>
    </row>
    <row r="109269" spans="1:1" x14ac:dyDescent="0.25">
      <c r="A109269" t="s">
        <v>112785</v>
      </c>
    </row>
    <row r="109270" spans="1:1" x14ac:dyDescent="0.25">
      <c r="A109270" t="s">
        <v>112786</v>
      </c>
    </row>
    <row r="109271" spans="1:1" x14ac:dyDescent="0.25">
      <c r="A109271" t="s">
        <v>112787</v>
      </c>
    </row>
    <row r="109272" spans="1:1" x14ac:dyDescent="0.25">
      <c r="A109272" t="s">
        <v>112788</v>
      </c>
    </row>
    <row r="109273" spans="1:1" x14ac:dyDescent="0.25">
      <c r="A109273" t="s">
        <v>112789</v>
      </c>
    </row>
    <row r="109274" spans="1:1" x14ac:dyDescent="0.25">
      <c r="A109274" t="s">
        <v>112790</v>
      </c>
    </row>
    <row r="109275" spans="1:1" x14ac:dyDescent="0.25">
      <c r="A109275" t="s">
        <v>112791</v>
      </c>
    </row>
    <row r="109276" spans="1:1" x14ac:dyDescent="0.25">
      <c r="A109276" t="s">
        <v>112792</v>
      </c>
    </row>
    <row r="109277" spans="1:1" x14ac:dyDescent="0.25">
      <c r="A109277" t="s">
        <v>112793</v>
      </c>
    </row>
    <row r="109278" spans="1:1" x14ac:dyDescent="0.25">
      <c r="A109278" t="s">
        <v>112794</v>
      </c>
    </row>
    <row r="109279" spans="1:1" x14ac:dyDescent="0.25">
      <c r="A109279" t="s">
        <v>112795</v>
      </c>
    </row>
    <row r="109280" spans="1:1" x14ac:dyDescent="0.25">
      <c r="A109280" t="s">
        <v>112796</v>
      </c>
    </row>
    <row r="109281" spans="1:1" x14ac:dyDescent="0.25">
      <c r="A109281" t="s">
        <v>112797</v>
      </c>
    </row>
    <row r="109282" spans="1:1" x14ac:dyDescent="0.25">
      <c r="A109282" t="s">
        <v>112798</v>
      </c>
    </row>
    <row r="109283" spans="1:1" x14ac:dyDescent="0.25">
      <c r="A109283" t="s">
        <v>112799</v>
      </c>
    </row>
    <row r="109284" spans="1:1" x14ac:dyDescent="0.25">
      <c r="A109284" t="s">
        <v>112800</v>
      </c>
    </row>
    <row r="109285" spans="1:1" x14ac:dyDescent="0.25">
      <c r="A109285" t="s">
        <v>112801</v>
      </c>
    </row>
    <row r="109286" spans="1:1" x14ac:dyDescent="0.25">
      <c r="A109286" t="s">
        <v>112802</v>
      </c>
    </row>
    <row r="109287" spans="1:1" x14ac:dyDescent="0.25">
      <c r="A109287" t="s">
        <v>112803</v>
      </c>
    </row>
    <row r="109288" spans="1:1" x14ac:dyDescent="0.25">
      <c r="A109288" t="s">
        <v>112804</v>
      </c>
    </row>
    <row r="109289" spans="1:1" x14ac:dyDescent="0.25">
      <c r="A109289" t="s">
        <v>112805</v>
      </c>
    </row>
    <row r="109290" spans="1:1" x14ac:dyDescent="0.25">
      <c r="A109290" t="s">
        <v>112806</v>
      </c>
    </row>
    <row r="109291" spans="1:1" x14ac:dyDescent="0.25">
      <c r="A109291" t="s">
        <v>112807</v>
      </c>
    </row>
    <row r="109292" spans="1:1" x14ac:dyDescent="0.25">
      <c r="A109292" t="s">
        <v>112808</v>
      </c>
    </row>
    <row r="109293" spans="1:1" x14ac:dyDescent="0.25">
      <c r="A109293" t="s">
        <v>112809</v>
      </c>
    </row>
    <row r="109294" spans="1:1" x14ac:dyDescent="0.25">
      <c r="A109294" t="s">
        <v>112810</v>
      </c>
    </row>
    <row r="109295" spans="1:1" x14ac:dyDescent="0.25">
      <c r="A109295" t="s">
        <v>112811</v>
      </c>
    </row>
    <row r="109296" spans="1:1" x14ac:dyDescent="0.25">
      <c r="A109296" t="s">
        <v>112812</v>
      </c>
    </row>
    <row r="109297" spans="1:1" x14ac:dyDescent="0.25">
      <c r="A109297" t="s">
        <v>112813</v>
      </c>
    </row>
    <row r="109298" spans="1:1" x14ac:dyDescent="0.25">
      <c r="A109298" t="s">
        <v>112814</v>
      </c>
    </row>
    <row r="109299" spans="1:1" x14ac:dyDescent="0.25">
      <c r="A109299" t="s">
        <v>112815</v>
      </c>
    </row>
    <row r="109300" spans="1:1" x14ac:dyDescent="0.25">
      <c r="A109300" t="s">
        <v>112816</v>
      </c>
    </row>
    <row r="109301" spans="1:1" x14ac:dyDescent="0.25">
      <c r="A109301" t="s">
        <v>112817</v>
      </c>
    </row>
    <row r="109302" spans="1:1" x14ac:dyDescent="0.25">
      <c r="A109302" t="s">
        <v>112818</v>
      </c>
    </row>
    <row r="109303" spans="1:1" x14ac:dyDescent="0.25">
      <c r="A109303" t="s">
        <v>112819</v>
      </c>
    </row>
    <row r="109304" spans="1:1" x14ac:dyDescent="0.25">
      <c r="A109304" t="s">
        <v>112820</v>
      </c>
    </row>
    <row r="109305" spans="1:1" x14ac:dyDescent="0.25">
      <c r="A109305" t="s">
        <v>112821</v>
      </c>
    </row>
    <row r="109306" spans="1:1" x14ac:dyDescent="0.25">
      <c r="A109306" t="s">
        <v>112822</v>
      </c>
    </row>
    <row r="109307" spans="1:1" x14ac:dyDescent="0.25">
      <c r="A109307" t="s">
        <v>112823</v>
      </c>
    </row>
    <row r="109308" spans="1:1" x14ac:dyDescent="0.25">
      <c r="A109308" t="s">
        <v>112824</v>
      </c>
    </row>
    <row r="109309" spans="1:1" x14ac:dyDescent="0.25">
      <c r="A109309" t="s">
        <v>112825</v>
      </c>
    </row>
    <row r="109310" spans="1:1" x14ac:dyDescent="0.25">
      <c r="A109310" t="s">
        <v>112826</v>
      </c>
    </row>
    <row r="109311" spans="1:1" x14ac:dyDescent="0.25">
      <c r="A109311" t="s">
        <v>112827</v>
      </c>
    </row>
    <row r="109312" spans="1:1" x14ac:dyDescent="0.25">
      <c r="A109312" t="s">
        <v>112828</v>
      </c>
    </row>
    <row r="109313" spans="1:1" x14ac:dyDescent="0.25">
      <c r="A109313" t="s">
        <v>112829</v>
      </c>
    </row>
    <row r="109314" spans="1:1" x14ac:dyDescent="0.25">
      <c r="A109314" t="s">
        <v>112830</v>
      </c>
    </row>
    <row r="109315" spans="1:1" x14ac:dyDescent="0.25">
      <c r="A109315" t="s">
        <v>112831</v>
      </c>
    </row>
    <row r="109316" spans="1:1" x14ac:dyDescent="0.25">
      <c r="A109316" t="s">
        <v>112832</v>
      </c>
    </row>
    <row r="109317" spans="1:1" x14ac:dyDescent="0.25">
      <c r="A109317" t="s">
        <v>112833</v>
      </c>
    </row>
    <row r="109318" spans="1:1" x14ac:dyDescent="0.25">
      <c r="A109318" t="s">
        <v>112834</v>
      </c>
    </row>
    <row r="109319" spans="1:1" x14ac:dyDescent="0.25">
      <c r="A109319" t="s">
        <v>112835</v>
      </c>
    </row>
    <row r="109320" spans="1:1" x14ac:dyDescent="0.25">
      <c r="A109320" t="s">
        <v>112836</v>
      </c>
    </row>
    <row r="109321" spans="1:1" x14ac:dyDescent="0.25">
      <c r="A109321" t="s">
        <v>112837</v>
      </c>
    </row>
    <row r="109322" spans="1:1" x14ac:dyDescent="0.25">
      <c r="A109322" t="s">
        <v>112838</v>
      </c>
    </row>
    <row r="109323" spans="1:1" x14ac:dyDescent="0.25">
      <c r="A109323" t="s">
        <v>112839</v>
      </c>
    </row>
    <row r="109324" spans="1:1" x14ac:dyDescent="0.25">
      <c r="A109324" t="s">
        <v>112840</v>
      </c>
    </row>
    <row r="109325" spans="1:1" x14ac:dyDescent="0.25">
      <c r="A109325" t="s">
        <v>112841</v>
      </c>
    </row>
    <row r="109326" spans="1:1" x14ac:dyDescent="0.25">
      <c r="A109326" t="s">
        <v>112842</v>
      </c>
    </row>
    <row r="109327" spans="1:1" x14ac:dyDescent="0.25">
      <c r="A109327" t="s">
        <v>112843</v>
      </c>
    </row>
    <row r="109328" spans="1:1" x14ac:dyDescent="0.25">
      <c r="A109328" t="s">
        <v>112844</v>
      </c>
    </row>
    <row r="109329" spans="1:1" x14ac:dyDescent="0.25">
      <c r="A109329" t="s">
        <v>112845</v>
      </c>
    </row>
    <row r="109330" spans="1:1" x14ac:dyDescent="0.25">
      <c r="A109330" t="s">
        <v>112846</v>
      </c>
    </row>
    <row r="109331" spans="1:1" x14ac:dyDescent="0.25">
      <c r="A109331" t="s">
        <v>112847</v>
      </c>
    </row>
    <row r="109332" spans="1:1" x14ac:dyDescent="0.25">
      <c r="A109332" t="s">
        <v>112848</v>
      </c>
    </row>
    <row r="109333" spans="1:1" x14ac:dyDescent="0.25">
      <c r="A109333" t="s">
        <v>112849</v>
      </c>
    </row>
    <row r="109334" spans="1:1" x14ac:dyDescent="0.25">
      <c r="A109334" t="s">
        <v>112850</v>
      </c>
    </row>
    <row r="109335" spans="1:1" x14ac:dyDescent="0.25">
      <c r="A109335" t="s">
        <v>112851</v>
      </c>
    </row>
    <row r="109336" spans="1:1" x14ac:dyDescent="0.25">
      <c r="A109336" t="s">
        <v>112852</v>
      </c>
    </row>
    <row r="109337" spans="1:1" x14ac:dyDescent="0.25">
      <c r="A109337" t="s">
        <v>112853</v>
      </c>
    </row>
    <row r="109338" spans="1:1" x14ac:dyDescent="0.25">
      <c r="A109338" t="s">
        <v>112854</v>
      </c>
    </row>
    <row r="109339" spans="1:1" x14ac:dyDescent="0.25">
      <c r="A109339" t="s">
        <v>112855</v>
      </c>
    </row>
    <row r="109340" spans="1:1" x14ac:dyDescent="0.25">
      <c r="A109340" t="s">
        <v>112856</v>
      </c>
    </row>
    <row r="109341" spans="1:1" x14ac:dyDescent="0.25">
      <c r="A109341" t="s">
        <v>112857</v>
      </c>
    </row>
    <row r="109342" spans="1:1" x14ac:dyDescent="0.25">
      <c r="A109342" t="s">
        <v>112858</v>
      </c>
    </row>
    <row r="109343" spans="1:1" x14ac:dyDescent="0.25">
      <c r="A109343" t="s">
        <v>112859</v>
      </c>
    </row>
    <row r="109344" spans="1:1" x14ac:dyDescent="0.25">
      <c r="A109344" t="s">
        <v>112860</v>
      </c>
    </row>
    <row r="109345" spans="1:1" x14ac:dyDescent="0.25">
      <c r="A109345" t="s">
        <v>112861</v>
      </c>
    </row>
    <row r="109346" spans="1:1" x14ac:dyDescent="0.25">
      <c r="A109346" t="s">
        <v>112862</v>
      </c>
    </row>
    <row r="109347" spans="1:1" x14ac:dyDescent="0.25">
      <c r="A109347" t="s">
        <v>112863</v>
      </c>
    </row>
    <row r="109348" spans="1:1" x14ac:dyDescent="0.25">
      <c r="A109348" t="s">
        <v>112864</v>
      </c>
    </row>
    <row r="109349" spans="1:1" x14ac:dyDescent="0.25">
      <c r="A109349" t="s">
        <v>112865</v>
      </c>
    </row>
    <row r="109350" spans="1:1" x14ac:dyDescent="0.25">
      <c r="A109350" t="s">
        <v>112866</v>
      </c>
    </row>
    <row r="109351" spans="1:1" x14ac:dyDescent="0.25">
      <c r="A109351" t="s">
        <v>112867</v>
      </c>
    </row>
    <row r="109352" spans="1:1" x14ac:dyDescent="0.25">
      <c r="A109352" t="s">
        <v>112868</v>
      </c>
    </row>
    <row r="109353" spans="1:1" x14ac:dyDescent="0.25">
      <c r="A109353" t="s">
        <v>112869</v>
      </c>
    </row>
    <row r="109354" spans="1:1" x14ac:dyDescent="0.25">
      <c r="A109354" t="s">
        <v>112870</v>
      </c>
    </row>
    <row r="109355" spans="1:1" x14ac:dyDescent="0.25">
      <c r="A109355" t="s">
        <v>112871</v>
      </c>
    </row>
    <row r="109356" spans="1:1" x14ac:dyDescent="0.25">
      <c r="A109356" t="s">
        <v>112872</v>
      </c>
    </row>
    <row r="109357" spans="1:1" x14ac:dyDescent="0.25">
      <c r="A109357" t="s">
        <v>112873</v>
      </c>
    </row>
    <row r="109358" spans="1:1" x14ac:dyDescent="0.25">
      <c r="A109358" t="s">
        <v>112874</v>
      </c>
    </row>
    <row r="109359" spans="1:1" x14ac:dyDescent="0.25">
      <c r="A109359" t="s">
        <v>112875</v>
      </c>
    </row>
    <row r="109360" spans="1:1" x14ac:dyDescent="0.25">
      <c r="A109360" t="s">
        <v>112876</v>
      </c>
    </row>
    <row r="109361" spans="1:1" x14ac:dyDescent="0.25">
      <c r="A109361" t="s">
        <v>112877</v>
      </c>
    </row>
    <row r="109362" spans="1:1" x14ac:dyDescent="0.25">
      <c r="A109362" t="s">
        <v>112878</v>
      </c>
    </row>
    <row r="109363" spans="1:1" x14ac:dyDescent="0.25">
      <c r="A109363" t="s">
        <v>112879</v>
      </c>
    </row>
    <row r="109364" spans="1:1" x14ac:dyDescent="0.25">
      <c r="A109364" t="s">
        <v>112880</v>
      </c>
    </row>
    <row r="109365" spans="1:1" x14ac:dyDescent="0.25">
      <c r="A109365" t="s">
        <v>112881</v>
      </c>
    </row>
    <row r="109366" spans="1:1" x14ac:dyDescent="0.25">
      <c r="A109366" t="s">
        <v>112882</v>
      </c>
    </row>
    <row r="109367" spans="1:1" x14ac:dyDescent="0.25">
      <c r="A109367" t="s">
        <v>112883</v>
      </c>
    </row>
    <row r="109368" spans="1:1" x14ac:dyDescent="0.25">
      <c r="A109368" t="s">
        <v>112884</v>
      </c>
    </row>
    <row r="109369" spans="1:1" x14ac:dyDescent="0.25">
      <c r="A109369" t="s">
        <v>112885</v>
      </c>
    </row>
    <row r="109370" spans="1:1" x14ac:dyDescent="0.25">
      <c r="A109370" t="s">
        <v>112886</v>
      </c>
    </row>
    <row r="109371" spans="1:1" x14ac:dyDescent="0.25">
      <c r="A109371" t="s">
        <v>112887</v>
      </c>
    </row>
    <row r="109372" spans="1:1" x14ac:dyDescent="0.25">
      <c r="A109372" t="s">
        <v>112888</v>
      </c>
    </row>
    <row r="109373" spans="1:1" x14ac:dyDescent="0.25">
      <c r="A109373" t="s">
        <v>112889</v>
      </c>
    </row>
    <row r="109374" spans="1:1" x14ac:dyDescent="0.25">
      <c r="A109374" t="s">
        <v>112890</v>
      </c>
    </row>
    <row r="109375" spans="1:1" x14ac:dyDescent="0.25">
      <c r="A109375" t="s">
        <v>112891</v>
      </c>
    </row>
    <row r="109376" spans="1:1" x14ac:dyDescent="0.25">
      <c r="A109376" t="s">
        <v>112892</v>
      </c>
    </row>
    <row r="109377" spans="1:1" x14ac:dyDescent="0.25">
      <c r="A109377" t="s">
        <v>112893</v>
      </c>
    </row>
    <row r="109378" spans="1:1" x14ac:dyDescent="0.25">
      <c r="A109378" t="s">
        <v>112894</v>
      </c>
    </row>
    <row r="109379" spans="1:1" x14ac:dyDescent="0.25">
      <c r="A109379" t="s">
        <v>112895</v>
      </c>
    </row>
    <row r="109380" spans="1:1" x14ac:dyDescent="0.25">
      <c r="A109380" t="s">
        <v>112896</v>
      </c>
    </row>
    <row r="109381" spans="1:1" x14ac:dyDescent="0.25">
      <c r="A109381" t="s">
        <v>112897</v>
      </c>
    </row>
    <row r="109382" spans="1:1" x14ac:dyDescent="0.25">
      <c r="A109382" t="s">
        <v>112898</v>
      </c>
    </row>
    <row r="109383" spans="1:1" x14ac:dyDescent="0.25">
      <c r="A109383" t="s">
        <v>112899</v>
      </c>
    </row>
    <row r="109384" spans="1:1" x14ac:dyDescent="0.25">
      <c r="A109384" t="s">
        <v>112900</v>
      </c>
    </row>
    <row r="109385" spans="1:1" x14ac:dyDescent="0.25">
      <c r="A109385" t="s">
        <v>112901</v>
      </c>
    </row>
    <row r="109386" spans="1:1" x14ac:dyDescent="0.25">
      <c r="A109386" t="s">
        <v>112902</v>
      </c>
    </row>
    <row r="109387" spans="1:1" x14ac:dyDescent="0.25">
      <c r="A109387" t="s">
        <v>112903</v>
      </c>
    </row>
    <row r="109388" spans="1:1" x14ac:dyDescent="0.25">
      <c r="A109388" t="s">
        <v>112904</v>
      </c>
    </row>
    <row r="109389" spans="1:1" x14ac:dyDescent="0.25">
      <c r="A109389" t="s">
        <v>112905</v>
      </c>
    </row>
    <row r="109390" spans="1:1" x14ac:dyDescent="0.25">
      <c r="A109390" t="s">
        <v>112906</v>
      </c>
    </row>
    <row r="109391" spans="1:1" x14ac:dyDescent="0.25">
      <c r="A109391" t="s">
        <v>112907</v>
      </c>
    </row>
    <row r="109392" spans="1:1" x14ac:dyDescent="0.25">
      <c r="A109392" t="s">
        <v>112908</v>
      </c>
    </row>
    <row r="109393" spans="1:1" x14ac:dyDescent="0.25">
      <c r="A109393" t="s">
        <v>112909</v>
      </c>
    </row>
    <row r="109394" spans="1:1" x14ac:dyDescent="0.25">
      <c r="A109394" t="s">
        <v>112910</v>
      </c>
    </row>
    <row r="109395" spans="1:1" x14ac:dyDescent="0.25">
      <c r="A109395" t="s">
        <v>112911</v>
      </c>
    </row>
    <row r="109396" spans="1:1" x14ac:dyDescent="0.25">
      <c r="A109396" t="s">
        <v>112912</v>
      </c>
    </row>
    <row r="109397" spans="1:1" x14ac:dyDescent="0.25">
      <c r="A109397" t="s">
        <v>112913</v>
      </c>
    </row>
    <row r="109398" spans="1:1" x14ac:dyDescent="0.25">
      <c r="A109398" t="s">
        <v>112914</v>
      </c>
    </row>
    <row r="109399" spans="1:1" x14ac:dyDescent="0.25">
      <c r="A109399" t="s">
        <v>112915</v>
      </c>
    </row>
    <row r="109400" spans="1:1" x14ac:dyDescent="0.25">
      <c r="A109400" t="s">
        <v>112916</v>
      </c>
    </row>
    <row r="109401" spans="1:1" x14ac:dyDescent="0.25">
      <c r="A109401" t="s">
        <v>112917</v>
      </c>
    </row>
    <row r="109402" spans="1:1" x14ac:dyDescent="0.25">
      <c r="A109402" t="s">
        <v>112918</v>
      </c>
    </row>
    <row r="109403" spans="1:1" x14ac:dyDescent="0.25">
      <c r="A109403" t="s">
        <v>112919</v>
      </c>
    </row>
    <row r="109404" spans="1:1" x14ac:dyDescent="0.25">
      <c r="A109404" t="s">
        <v>112920</v>
      </c>
    </row>
    <row r="109405" spans="1:1" x14ac:dyDescent="0.25">
      <c r="A109405" t="s">
        <v>112921</v>
      </c>
    </row>
    <row r="109406" spans="1:1" x14ac:dyDescent="0.25">
      <c r="A109406" t="s">
        <v>112922</v>
      </c>
    </row>
    <row r="109407" spans="1:1" x14ac:dyDescent="0.25">
      <c r="A109407" t="s">
        <v>112923</v>
      </c>
    </row>
    <row r="109408" spans="1:1" x14ac:dyDescent="0.25">
      <c r="A109408" t="s">
        <v>112924</v>
      </c>
    </row>
    <row r="109409" spans="1:1" x14ac:dyDescent="0.25">
      <c r="A109409" t="s">
        <v>112925</v>
      </c>
    </row>
    <row r="109410" spans="1:1" x14ac:dyDescent="0.25">
      <c r="A109410" t="s">
        <v>112926</v>
      </c>
    </row>
    <row r="109411" spans="1:1" x14ac:dyDescent="0.25">
      <c r="A109411" t="s">
        <v>112927</v>
      </c>
    </row>
    <row r="109412" spans="1:1" x14ac:dyDescent="0.25">
      <c r="A109412" t="s">
        <v>112928</v>
      </c>
    </row>
    <row r="109413" spans="1:1" x14ac:dyDescent="0.25">
      <c r="A109413" t="s">
        <v>112929</v>
      </c>
    </row>
    <row r="109414" spans="1:1" x14ac:dyDescent="0.25">
      <c r="A109414" t="s">
        <v>112930</v>
      </c>
    </row>
    <row r="109415" spans="1:1" x14ac:dyDescent="0.25">
      <c r="A109415" t="s">
        <v>112931</v>
      </c>
    </row>
    <row r="109416" spans="1:1" x14ac:dyDescent="0.25">
      <c r="A109416" t="s">
        <v>112932</v>
      </c>
    </row>
    <row r="109417" spans="1:1" x14ac:dyDescent="0.25">
      <c r="A109417" t="s">
        <v>112933</v>
      </c>
    </row>
    <row r="109418" spans="1:1" x14ac:dyDescent="0.25">
      <c r="A109418" t="s">
        <v>112934</v>
      </c>
    </row>
    <row r="109419" spans="1:1" x14ac:dyDescent="0.25">
      <c r="A109419" t="s">
        <v>112935</v>
      </c>
    </row>
    <row r="109420" spans="1:1" x14ac:dyDescent="0.25">
      <c r="A109420" t="s">
        <v>112936</v>
      </c>
    </row>
    <row r="109421" spans="1:1" x14ac:dyDescent="0.25">
      <c r="A109421" t="s">
        <v>112937</v>
      </c>
    </row>
    <row r="109422" spans="1:1" x14ac:dyDescent="0.25">
      <c r="A109422" t="s">
        <v>112938</v>
      </c>
    </row>
    <row r="109423" spans="1:1" x14ac:dyDescent="0.25">
      <c r="A109423" t="s">
        <v>112939</v>
      </c>
    </row>
    <row r="109424" spans="1:1" x14ac:dyDescent="0.25">
      <c r="A109424" t="s">
        <v>112940</v>
      </c>
    </row>
    <row r="109425" spans="1:1" x14ac:dyDescent="0.25">
      <c r="A109425" t="s">
        <v>112941</v>
      </c>
    </row>
    <row r="109426" spans="1:1" x14ac:dyDescent="0.25">
      <c r="A109426" t="s">
        <v>112942</v>
      </c>
    </row>
    <row r="109427" spans="1:1" x14ac:dyDescent="0.25">
      <c r="A109427" t="s">
        <v>112943</v>
      </c>
    </row>
    <row r="109428" spans="1:1" x14ac:dyDescent="0.25">
      <c r="A109428" t="s">
        <v>112944</v>
      </c>
    </row>
    <row r="109429" spans="1:1" x14ac:dyDescent="0.25">
      <c r="A109429" t="s">
        <v>112945</v>
      </c>
    </row>
    <row r="109430" spans="1:1" x14ac:dyDescent="0.25">
      <c r="A109430" t="s">
        <v>112946</v>
      </c>
    </row>
    <row r="109431" spans="1:1" x14ac:dyDescent="0.25">
      <c r="A109431" t="s">
        <v>112947</v>
      </c>
    </row>
    <row r="109432" spans="1:1" x14ac:dyDescent="0.25">
      <c r="A109432" t="s">
        <v>112948</v>
      </c>
    </row>
    <row r="109433" spans="1:1" x14ac:dyDescent="0.25">
      <c r="A109433" t="s">
        <v>112949</v>
      </c>
    </row>
    <row r="109434" spans="1:1" x14ac:dyDescent="0.25">
      <c r="A109434" t="s">
        <v>112950</v>
      </c>
    </row>
    <row r="109435" spans="1:1" x14ac:dyDescent="0.25">
      <c r="A109435" t="s">
        <v>112951</v>
      </c>
    </row>
    <row r="109436" spans="1:1" x14ac:dyDescent="0.25">
      <c r="A109436" t="s">
        <v>112952</v>
      </c>
    </row>
    <row r="109437" spans="1:1" x14ac:dyDescent="0.25">
      <c r="A109437" t="s">
        <v>112953</v>
      </c>
    </row>
    <row r="109438" spans="1:1" x14ac:dyDescent="0.25">
      <c r="A109438" t="s">
        <v>112954</v>
      </c>
    </row>
    <row r="109439" spans="1:1" x14ac:dyDescent="0.25">
      <c r="A109439" t="s">
        <v>112955</v>
      </c>
    </row>
    <row r="109440" spans="1:1" x14ac:dyDescent="0.25">
      <c r="A109440" t="s">
        <v>112956</v>
      </c>
    </row>
    <row r="109441" spans="1:1" x14ac:dyDescent="0.25">
      <c r="A109441" t="s">
        <v>112957</v>
      </c>
    </row>
    <row r="109442" spans="1:1" x14ac:dyDescent="0.25">
      <c r="A109442" t="s">
        <v>112958</v>
      </c>
    </row>
    <row r="109443" spans="1:1" x14ac:dyDescent="0.25">
      <c r="A109443" t="s">
        <v>112959</v>
      </c>
    </row>
    <row r="109444" spans="1:1" x14ac:dyDescent="0.25">
      <c r="A109444" t="s">
        <v>112960</v>
      </c>
    </row>
    <row r="109445" spans="1:1" x14ac:dyDescent="0.25">
      <c r="A109445" t="s">
        <v>112961</v>
      </c>
    </row>
    <row r="109446" spans="1:1" x14ac:dyDescent="0.25">
      <c r="A109446" t="s">
        <v>112962</v>
      </c>
    </row>
    <row r="109447" spans="1:1" x14ac:dyDescent="0.25">
      <c r="A109447" t="s">
        <v>112963</v>
      </c>
    </row>
    <row r="109448" spans="1:1" x14ac:dyDescent="0.25">
      <c r="A109448" t="s">
        <v>112964</v>
      </c>
    </row>
    <row r="109449" spans="1:1" x14ac:dyDescent="0.25">
      <c r="A109449" t="s">
        <v>112965</v>
      </c>
    </row>
    <row r="109450" spans="1:1" x14ac:dyDescent="0.25">
      <c r="A109450" t="s">
        <v>112966</v>
      </c>
    </row>
    <row r="109451" spans="1:1" x14ac:dyDescent="0.25">
      <c r="A109451" t="s">
        <v>112967</v>
      </c>
    </row>
    <row r="109452" spans="1:1" x14ac:dyDescent="0.25">
      <c r="A109452" t="s">
        <v>112968</v>
      </c>
    </row>
    <row r="109453" spans="1:1" x14ac:dyDescent="0.25">
      <c r="A109453" t="s">
        <v>112969</v>
      </c>
    </row>
    <row r="109454" spans="1:1" x14ac:dyDescent="0.25">
      <c r="A109454" t="s">
        <v>112970</v>
      </c>
    </row>
    <row r="109455" spans="1:1" x14ac:dyDescent="0.25">
      <c r="A109455" t="s">
        <v>112971</v>
      </c>
    </row>
    <row r="109456" spans="1:1" x14ac:dyDescent="0.25">
      <c r="A109456" t="s">
        <v>112972</v>
      </c>
    </row>
    <row r="109457" spans="1:1" x14ac:dyDescent="0.25">
      <c r="A109457" t="s">
        <v>112973</v>
      </c>
    </row>
    <row r="109458" spans="1:1" x14ac:dyDescent="0.25">
      <c r="A109458" t="s">
        <v>112974</v>
      </c>
    </row>
    <row r="109459" spans="1:1" x14ac:dyDescent="0.25">
      <c r="A109459" t="s">
        <v>112975</v>
      </c>
    </row>
    <row r="109460" spans="1:1" x14ac:dyDescent="0.25">
      <c r="A109460" t="s">
        <v>112976</v>
      </c>
    </row>
    <row r="109461" spans="1:1" x14ac:dyDescent="0.25">
      <c r="A109461" t="s">
        <v>112977</v>
      </c>
    </row>
    <row r="109462" spans="1:1" x14ac:dyDescent="0.25">
      <c r="A109462" t="s">
        <v>112978</v>
      </c>
    </row>
    <row r="109463" spans="1:1" x14ac:dyDescent="0.25">
      <c r="A109463" t="s">
        <v>112979</v>
      </c>
    </row>
    <row r="109464" spans="1:1" x14ac:dyDescent="0.25">
      <c r="A109464" t="s">
        <v>112980</v>
      </c>
    </row>
    <row r="109465" spans="1:1" x14ac:dyDescent="0.25">
      <c r="A109465" t="s">
        <v>112981</v>
      </c>
    </row>
    <row r="109466" spans="1:1" x14ac:dyDescent="0.25">
      <c r="A109466" t="s">
        <v>112982</v>
      </c>
    </row>
    <row r="109467" spans="1:1" x14ac:dyDescent="0.25">
      <c r="A109467" t="s">
        <v>112983</v>
      </c>
    </row>
    <row r="109468" spans="1:1" x14ac:dyDescent="0.25">
      <c r="A109468" t="s">
        <v>112984</v>
      </c>
    </row>
    <row r="109469" spans="1:1" x14ac:dyDescent="0.25">
      <c r="A109469" t="s">
        <v>112985</v>
      </c>
    </row>
    <row r="109470" spans="1:1" x14ac:dyDescent="0.25">
      <c r="A109470" t="s">
        <v>112986</v>
      </c>
    </row>
    <row r="109471" spans="1:1" x14ac:dyDescent="0.25">
      <c r="A109471" t="s">
        <v>112987</v>
      </c>
    </row>
    <row r="109472" spans="1:1" x14ac:dyDescent="0.25">
      <c r="A109472" t="s">
        <v>112988</v>
      </c>
    </row>
    <row r="109473" spans="1:1" x14ac:dyDescent="0.25">
      <c r="A109473" t="s">
        <v>112989</v>
      </c>
    </row>
    <row r="109474" spans="1:1" x14ac:dyDescent="0.25">
      <c r="A109474" t="s">
        <v>112990</v>
      </c>
    </row>
    <row r="109475" spans="1:1" x14ac:dyDescent="0.25">
      <c r="A109475" t="s">
        <v>112991</v>
      </c>
    </row>
    <row r="109476" spans="1:1" x14ac:dyDescent="0.25">
      <c r="A109476" t="s">
        <v>112992</v>
      </c>
    </row>
    <row r="109477" spans="1:1" x14ac:dyDescent="0.25">
      <c r="A109477" t="s">
        <v>112993</v>
      </c>
    </row>
    <row r="109478" spans="1:1" x14ac:dyDescent="0.25">
      <c r="A109478" t="s">
        <v>112994</v>
      </c>
    </row>
    <row r="109479" spans="1:1" x14ac:dyDescent="0.25">
      <c r="A109479" t="s">
        <v>112995</v>
      </c>
    </row>
    <row r="109480" spans="1:1" x14ac:dyDescent="0.25">
      <c r="A109480" t="s">
        <v>112996</v>
      </c>
    </row>
    <row r="109481" spans="1:1" x14ac:dyDescent="0.25">
      <c r="A109481" t="s">
        <v>112997</v>
      </c>
    </row>
    <row r="109482" spans="1:1" x14ac:dyDescent="0.25">
      <c r="A109482" t="s">
        <v>112998</v>
      </c>
    </row>
    <row r="109483" spans="1:1" x14ac:dyDescent="0.25">
      <c r="A109483" t="s">
        <v>112999</v>
      </c>
    </row>
    <row r="109484" spans="1:1" x14ac:dyDescent="0.25">
      <c r="A109484" t="s">
        <v>113000</v>
      </c>
    </row>
    <row r="109485" spans="1:1" x14ac:dyDescent="0.25">
      <c r="A109485" t="s">
        <v>113001</v>
      </c>
    </row>
    <row r="109486" spans="1:1" x14ac:dyDescent="0.25">
      <c r="A109486" t="s">
        <v>113002</v>
      </c>
    </row>
    <row r="109487" spans="1:1" x14ac:dyDescent="0.25">
      <c r="A109487" t="s">
        <v>113003</v>
      </c>
    </row>
    <row r="109488" spans="1:1" x14ac:dyDescent="0.25">
      <c r="A109488" t="s">
        <v>113004</v>
      </c>
    </row>
    <row r="109489" spans="1:1" x14ac:dyDescent="0.25">
      <c r="A109489" t="s">
        <v>113005</v>
      </c>
    </row>
    <row r="109490" spans="1:1" x14ac:dyDescent="0.25">
      <c r="A109490" t="s">
        <v>113006</v>
      </c>
    </row>
    <row r="109491" spans="1:1" x14ac:dyDescent="0.25">
      <c r="A109491" t="s">
        <v>113007</v>
      </c>
    </row>
    <row r="109492" spans="1:1" x14ac:dyDescent="0.25">
      <c r="A109492" t="s">
        <v>113008</v>
      </c>
    </row>
    <row r="109493" spans="1:1" x14ac:dyDescent="0.25">
      <c r="A109493" t="s">
        <v>113009</v>
      </c>
    </row>
    <row r="109494" spans="1:1" x14ac:dyDescent="0.25">
      <c r="A109494" t="s">
        <v>113010</v>
      </c>
    </row>
    <row r="109495" spans="1:1" x14ac:dyDescent="0.25">
      <c r="A109495" t="s">
        <v>113011</v>
      </c>
    </row>
    <row r="109496" spans="1:1" x14ac:dyDescent="0.25">
      <c r="A109496" t="s">
        <v>113012</v>
      </c>
    </row>
    <row r="109497" spans="1:1" x14ac:dyDescent="0.25">
      <c r="A109497" t="s">
        <v>113013</v>
      </c>
    </row>
    <row r="109498" spans="1:1" x14ac:dyDescent="0.25">
      <c r="A109498" t="s">
        <v>113014</v>
      </c>
    </row>
    <row r="109499" spans="1:1" x14ac:dyDescent="0.25">
      <c r="A109499" t="s">
        <v>113015</v>
      </c>
    </row>
    <row r="109500" spans="1:1" x14ac:dyDescent="0.25">
      <c r="A109500" t="s">
        <v>113016</v>
      </c>
    </row>
    <row r="109501" spans="1:1" x14ac:dyDescent="0.25">
      <c r="A109501" t="s">
        <v>113017</v>
      </c>
    </row>
    <row r="109502" spans="1:1" x14ac:dyDescent="0.25">
      <c r="A109502" t="s">
        <v>113018</v>
      </c>
    </row>
    <row r="109503" spans="1:1" x14ac:dyDescent="0.25">
      <c r="A109503" t="s">
        <v>113019</v>
      </c>
    </row>
    <row r="109504" spans="1:1" x14ac:dyDescent="0.25">
      <c r="A109504" t="s">
        <v>113020</v>
      </c>
    </row>
    <row r="109505" spans="1:1" x14ac:dyDescent="0.25">
      <c r="A109505" t="s">
        <v>113021</v>
      </c>
    </row>
    <row r="109506" spans="1:1" x14ac:dyDescent="0.25">
      <c r="A109506" t="s">
        <v>113022</v>
      </c>
    </row>
    <row r="109507" spans="1:1" x14ac:dyDescent="0.25">
      <c r="A109507" t="s">
        <v>113023</v>
      </c>
    </row>
    <row r="109508" spans="1:1" x14ac:dyDescent="0.25">
      <c r="A109508" t="s">
        <v>113024</v>
      </c>
    </row>
    <row r="109509" spans="1:1" x14ac:dyDescent="0.25">
      <c r="A109509" t="s">
        <v>113025</v>
      </c>
    </row>
    <row r="109510" spans="1:1" x14ac:dyDescent="0.25">
      <c r="A109510" t="s">
        <v>113026</v>
      </c>
    </row>
    <row r="109511" spans="1:1" x14ac:dyDescent="0.25">
      <c r="A109511" t="s">
        <v>113027</v>
      </c>
    </row>
    <row r="109512" spans="1:1" x14ac:dyDescent="0.25">
      <c r="A109512" t="s">
        <v>113028</v>
      </c>
    </row>
    <row r="109513" spans="1:1" x14ac:dyDescent="0.25">
      <c r="A109513" t="s">
        <v>113029</v>
      </c>
    </row>
    <row r="109514" spans="1:1" x14ac:dyDescent="0.25">
      <c r="A109514" t="s">
        <v>113030</v>
      </c>
    </row>
    <row r="109515" spans="1:1" x14ac:dyDescent="0.25">
      <c r="A109515" t="s">
        <v>113031</v>
      </c>
    </row>
    <row r="109516" spans="1:1" x14ac:dyDescent="0.25">
      <c r="A109516" t="s">
        <v>113032</v>
      </c>
    </row>
    <row r="109517" spans="1:1" x14ac:dyDescent="0.25">
      <c r="A109517" t="s">
        <v>113033</v>
      </c>
    </row>
    <row r="109518" spans="1:1" x14ac:dyDescent="0.25">
      <c r="A109518" t="s">
        <v>113034</v>
      </c>
    </row>
    <row r="109519" spans="1:1" x14ac:dyDescent="0.25">
      <c r="A109519" t="s">
        <v>113035</v>
      </c>
    </row>
    <row r="109520" spans="1:1" x14ac:dyDescent="0.25">
      <c r="A109520" t="s">
        <v>113036</v>
      </c>
    </row>
    <row r="109521" spans="1:1" x14ac:dyDescent="0.25">
      <c r="A109521" t="s">
        <v>113037</v>
      </c>
    </row>
    <row r="109522" spans="1:1" x14ac:dyDescent="0.25">
      <c r="A109522" t="s">
        <v>113038</v>
      </c>
    </row>
    <row r="109523" spans="1:1" x14ac:dyDescent="0.25">
      <c r="A109523" t="s">
        <v>113039</v>
      </c>
    </row>
    <row r="109524" spans="1:1" x14ac:dyDescent="0.25">
      <c r="A109524" t="s">
        <v>113040</v>
      </c>
    </row>
    <row r="109525" spans="1:1" x14ac:dyDescent="0.25">
      <c r="A109525" t="s">
        <v>113041</v>
      </c>
    </row>
    <row r="109526" spans="1:1" x14ac:dyDescent="0.25">
      <c r="A109526" t="s">
        <v>113042</v>
      </c>
    </row>
    <row r="109527" spans="1:1" x14ac:dyDescent="0.25">
      <c r="A109527" t="s">
        <v>113043</v>
      </c>
    </row>
    <row r="109528" spans="1:1" x14ac:dyDescent="0.25">
      <c r="A109528" t="s">
        <v>113044</v>
      </c>
    </row>
    <row r="109529" spans="1:1" x14ac:dyDescent="0.25">
      <c r="A109529" t="s">
        <v>113045</v>
      </c>
    </row>
    <row r="109530" spans="1:1" x14ac:dyDescent="0.25">
      <c r="A109530" t="s">
        <v>113046</v>
      </c>
    </row>
    <row r="109531" spans="1:1" x14ac:dyDescent="0.25">
      <c r="A109531" t="s">
        <v>113047</v>
      </c>
    </row>
    <row r="109532" spans="1:1" x14ac:dyDescent="0.25">
      <c r="A109532" t="s">
        <v>113048</v>
      </c>
    </row>
    <row r="109533" spans="1:1" x14ac:dyDescent="0.25">
      <c r="A109533" t="s">
        <v>113049</v>
      </c>
    </row>
    <row r="109534" spans="1:1" x14ac:dyDescent="0.25">
      <c r="A109534" t="s">
        <v>113050</v>
      </c>
    </row>
    <row r="109535" spans="1:1" x14ac:dyDescent="0.25">
      <c r="A109535" t="s">
        <v>113051</v>
      </c>
    </row>
    <row r="109536" spans="1:1" x14ac:dyDescent="0.25">
      <c r="A109536" t="s">
        <v>113052</v>
      </c>
    </row>
    <row r="109537" spans="1:1" x14ac:dyDescent="0.25">
      <c r="A109537" t="s">
        <v>113053</v>
      </c>
    </row>
    <row r="109538" spans="1:1" x14ac:dyDescent="0.25">
      <c r="A109538" t="s">
        <v>113054</v>
      </c>
    </row>
    <row r="109539" spans="1:1" x14ac:dyDescent="0.25">
      <c r="A109539" t="s">
        <v>113055</v>
      </c>
    </row>
    <row r="109540" spans="1:1" x14ac:dyDescent="0.25">
      <c r="A109540" t="s">
        <v>113056</v>
      </c>
    </row>
    <row r="109541" spans="1:1" x14ac:dyDescent="0.25">
      <c r="A109541" t="s">
        <v>113057</v>
      </c>
    </row>
    <row r="109542" spans="1:1" x14ac:dyDescent="0.25">
      <c r="A109542" t="s">
        <v>113058</v>
      </c>
    </row>
    <row r="109543" spans="1:1" x14ac:dyDescent="0.25">
      <c r="A109543" t="s">
        <v>113059</v>
      </c>
    </row>
    <row r="109544" spans="1:1" x14ac:dyDescent="0.25">
      <c r="A109544" t="s">
        <v>113060</v>
      </c>
    </row>
    <row r="109545" spans="1:1" x14ac:dyDescent="0.25">
      <c r="A109545" t="s">
        <v>113061</v>
      </c>
    </row>
    <row r="109546" spans="1:1" x14ac:dyDescent="0.25">
      <c r="A109546" t="s">
        <v>113062</v>
      </c>
    </row>
    <row r="109547" spans="1:1" x14ac:dyDescent="0.25">
      <c r="A109547" t="s">
        <v>113063</v>
      </c>
    </row>
    <row r="109548" spans="1:1" x14ac:dyDescent="0.25">
      <c r="A109548" t="s">
        <v>113064</v>
      </c>
    </row>
    <row r="109549" spans="1:1" x14ac:dyDescent="0.25">
      <c r="A109549" t="s">
        <v>113065</v>
      </c>
    </row>
    <row r="109550" spans="1:1" x14ac:dyDescent="0.25">
      <c r="A109550" t="s">
        <v>113066</v>
      </c>
    </row>
    <row r="109551" spans="1:1" x14ac:dyDescent="0.25">
      <c r="A109551" t="s">
        <v>113067</v>
      </c>
    </row>
    <row r="109552" spans="1:1" x14ac:dyDescent="0.25">
      <c r="A109552" t="s">
        <v>113068</v>
      </c>
    </row>
    <row r="109553" spans="1:1" x14ac:dyDescent="0.25">
      <c r="A109553" t="s">
        <v>113069</v>
      </c>
    </row>
    <row r="109554" spans="1:1" x14ac:dyDescent="0.25">
      <c r="A109554" t="s">
        <v>113070</v>
      </c>
    </row>
    <row r="109555" spans="1:1" x14ac:dyDescent="0.25">
      <c r="A109555" t="s">
        <v>113071</v>
      </c>
    </row>
    <row r="109556" spans="1:1" x14ac:dyDescent="0.25">
      <c r="A109556" t="s">
        <v>113072</v>
      </c>
    </row>
    <row r="109557" spans="1:1" x14ac:dyDescent="0.25">
      <c r="A109557" t="s">
        <v>113073</v>
      </c>
    </row>
    <row r="109558" spans="1:1" x14ac:dyDescent="0.25">
      <c r="A109558" t="s">
        <v>113074</v>
      </c>
    </row>
    <row r="109559" spans="1:1" x14ac:dyDescent="0.25">
      <c r="A109559" t="s">
        <v>113075</v>
      </c>
    </row>
    <row r="109560" spans="1:1" x14ac:dyDescent="0.25">
      <c r="A109560" t="s">
        <v>113076</v>
      </c>
    </row>
    <row r="109561" spans="1:1" x14ac:dyDescent="0.25">
      <c r="A109561" t="s">
        <v>113077</v>
      </c>
    </row>
    <row r="109562" spans="1:1" x14ac:dyDescent="0.25">
      <c r="A109562" t="s">
        <v>113078</v>
      </c>
    </row>
    <row r="109563" spans="1:1" x14ac:dyDescent="0.25">
      <c r="A109563" t="s">
        <v>113079</v>
      </c>
    </row>
    <row r="109564" spans="1:1" x14ac:dyDescent="0.25">
      <c r="A109564" t="s">
        <v>113080</v>
      </c>
    </row>
    <row r="109565" spans="1:1" x14ac:dyDescent="0.25">
      <c r="A109565" t="s">
        <v>113081</v>
      </c>
    </row>
    <row r="109566" spans="1:1" x14ac:dyDescent="0.25">
      <c r="A109566" t="s">
        <v>113082</v>
      </c>
    </row>
    <row r="109567" spans="1:1" x14ac:dyDescent="0.25">
      <c r="A109567" t="s">
        <v>113083</v>
      </c>
    </row>
    <row r="109568" spans="1:1" x14ac:dyDescent="0.25">
      <c r="A109568" t="s">
        <v>113084</v>
      </c>
    </row>
    <row r="109569" spans="1:1" x14ac:dyDescent="0.25">
      <c r="A109569" t="s">
        <v>113085</v>
      </c>
    </row>
    <row r="109570" spans="1:1" x14ac:dyDescent="0.25">
      <c r="A109570" t="s">
        <v>113086</v>
      </c>
    </row>
    <row r="109571" spans="1:1" x14ac:dyDescent="0.25">
      <c r="A109571" t="s">
        <v>113087</v>
      </c>
    </row>
    <row r="109572" spans="1:1" x14ac:dyDescent="0.25">
      <c r="A109572" t="s">
        <v>113088</v>
      </c>
    </row>
    <row r="109573" spans="1:1" x14ac:dyDescent="0.25">
      <c r="A109573" t="s">
        <v>113089</v>
      </c>
    </row>
    <row r="109574" spans="1:1" x14ac:dyDescent="0.25">
      <c r="A109574" t="s">
        <v>113090</v>
      </c>
    </row>
    <row r="109575" spans="1:1" x14ac:dyDescent="0.25">
      <c r="A109575" t="s">
        <v>113091</v>
      </c>
    </row>
    <row r="109576" spans="1:1" x14ac:dyDescent="0.25">
      <c r="A109576" t="s">
        <v>113092</v>
      </c>
    </row>
    <row r="109577" spans="1:1" x14ac:dyDescent="0.25">
      <c r="A109577" t="s">
        <v>113093</v>
      </c>
    </row>
    <row r="109578" spans="1:1" x14ac:dyDescent="0.25">
      <c r="A109578" t="s">
        <v>113094</v>
      </c>
    </row>
    <row r="109579" spans="1:1" x14ac:dyDescent="0.25">
      <c r="A109579" t="s">
        <v>113095</v>
      </c>
    </row>
    <row r="109580" spans="1:1" x14ac:dyDescent="0.25">
      <c r="A109580" t="s">
        <v>113096</v>
      </c>
    </row>
    <row r="109581" spans="1:1" x14ac:dyDescent="0.25">
      <c r="A109581" t="s">
        <v>113097</v>
      </c>
    </row>
    <row r="109582" spans="1:1" x14ac:dyDescent="0.25">
      <c r="A109582" t="s">
        <v>113098</v>
      </c>
    </row>
    <row r="109583" spans="1:1" x14ac:dyDescent="0.25">
      <c r="A109583" t="s">
        <v>113099</v>
      </c>
    </row>
    <row r="109584" spans="1:1" x14ac:dyDescent="0.25">
      <c r="A109584" t="s">
        <v>113100</v>
      </c>
    </row>
    <row r="109585" spans="1:1" x14ac:dyDescent="0.25">
      <c r="A109585" t="s">
        <v>113101</v>
      </c>
    </row>
    <row r="109586" spans="1:1" x14ac:dyDescent="0.25">
      <c r="A109586" t="s">
        <v>113102</v>
      </c>
    </row>
    <row r="109587" spans="1:1" x14ac:dyDescent="0.25">
      <c r="A109587" t="s">
        <v>113103</v>
      </c>
    </row>
    <row r="109588" spans="1:1" x14ac:dyDescent="0.25">
      <c r="A109588" t="s">
        <v>113104</v>
      </c>
    </row>
    <row r="109589" spans="1:1" x14ac:dyDescent="0.25">
      <c r="A109589" t="s">
        <v>113105</v>
      </c>
    </row>
    <row r="109590" spans="1:1" x14ac:dyDescent="0.25">
      <c r="A109590" t="s">
        <v>113106</v>
      </c>
    </row>
    <row r="109591" spans="1:1" x14ac:dyDescent="0.25">
      <c r="A109591" t="s">
        <v>113107</v>
      </c>
    </row>
    <row r="109592" spans="1:1" x14ac:dyDescent="0.25">
      <c r="A109592" t="s">
        <v>113108</v>
      </c>
    </row>
    <row r="109593" spans="1:1" x14ac:dyDescent="0.25">
      <c r="A109593" t="s">
        <v>113109</v>
      </c>
    </row>
    <row r="109594" spans="1:1" x14ac:dyDescent="0.25">
      <c r="A109594" t="s">
        <v>113110</v>
      </c>
    </row>
    <row r="109595" spans="1:1" x14ac:dyDescent="0.25">
      <c r="A109595" t="s">
        <v>113111</v>
      </c>
    </row>
    <row r="109596" spans="1:1" x14ac:dyDescent="0.25">
      <c r="A109596" t="s">
        <v>113112</v>
      </c>
    </row>
    <row r="109597" spans="1:1" x14ac:dyDescent="0.25">
      <c r="A109597" t="s">
        <v>113113</v>
      </c>
    </row>
    <row r="109598" spans="1:1" x14ac:dyDescent="0.25">
      <c r="A109598" t="s">
        <v>113114</v>
      </c>
    </row>
    <row r="109599" spans="1:1" x14ac:dyDescent="0.25">
      <c r="A109599" t="s">
        <v>113115</v>
      </c>
    </row>
    <row r="109600" spans="1:1" x14ac:dyDescent="0.25">
      <c r="A109600" t="s">
        <v>113116</v>
      </c>
    </row>
    <row r="109601" spans="1:1" x14ac:dyDescent="0.25">
      <c r="A109601" t="s">
        <v>113117</v>
      </c>
    </row>
    <row r="109602" spans="1:1" x14ac:dyDescent="0.25">
      <c r="A109602" t="s">
        <v>113118</v>
      </c>
    </row>
    <row r="109603" spans="1:1" x14ac:dyDescent="0.25">
      <c r="A109603" t="s">
        <v>113119</v>
      </c>
    </row>
    <row r="109604" spans="1:1" x14ac:dyDescent="0.25">
      <c r="A109604" t="s">
        <v>113120</v>
      </c>
    </row>
    <row r="109605" spans="1:1" x14ac:dyDescent="0.25">
      <c r="A109605" t="s">
        <v>113121</v>
      </c>
    </row>
    <row r="109606" spans="1:1" x14ac:dyDescent="0.25">
      <c r="A109606" t="s">
        <v>113122</v>
      </c>
    </row>
    <row r="109607" spans="1:1" x14ac:dyDescent="0.25">
      <c r="A109607" t="s">
        <v>113123</v>
      </c>
    </row>
    <row r="109608" spans="1:1" x14ac:dyDescent="0.25">
      <c r="A109608" t="s">
        <v>113124</v>
      </c>
    </row>
    <row r="109609" spans="1:1" x14ac:dyDescent="0.25">
      <c r="A109609" t="s">
        <v>113125</v>
      </c>
    </row>
    <row r="109610" spans="1:1" x14ac:dyDescent="0.25">
      <c r="A109610" t="s">
        <v>113126</v>
      </c>
    </row>
    <row r="109611" spans="1:1" x14ac:dyDescent="0.25">
      <c r="A109611" t="s">
        <v>113127</v>
      </c>
    </row>
    <row r="109612" spans="1:1" x14ac:dyDescent="0.25">
      <c r="A109612" t="s">
        <v>113128</v>
      </c>
    </row>
    <row r="109613" spans="1:1" x14ac:dyDescent="0.25">
      <c r="A109613" t="s">
        <v>113129</v>
      </c>
    </row>
    <row r="109614" spans="1:1" x14ac:dyDescent="0.25">
      <c r="A109614" t="s">
        <v>113130</v>
      </c>
    </row>
    <row r="109615" spans="1:1" x14ac:dyDescent="0.25">
      <c r="A109615" t="s">
        <v>113131</v>
      </c>
    </row>
    <row r="109616" spans="1:1" x14ac:dyDescent="0.25">
      <c r="A109616" t="s">
        <v>113132</v>
      </c>
    </row>
    <row r="109617" spans="1:1" x14ac:dyDescent="0.25">
      <c r="A109617" t="s">
        <v>113133</v>
      </c>
    </row>
    <row r="109618" spans="1:1" x14ac:dyDescent="0.25">
      <c r="A109618" t="s">
        <v>113134</v>
      </c>
    </row>
    <row r="109619" spans="1:1" x14ac:dyDescent="0.25">
      <c r="A109619" t="s">
        <v>113135</v>
      </c>
    </row>
    <row r="109620" spans="1:1" x14ac:dyDescent="0.25">
      <c r="A109620" t="s">
        <v>113136</v>
      </c>
    </row>
    <row r="109621" spans="1:1" x14ac:dyDescent="0.25">
      <c r="A109621" t="s">
        <v>113137</v>
      </c>
    </row>
    <row r="109622" spans="1:1" x14ac:dyDescent="0.25">
      <c r="A109622" t="s">
        <v>113138</v>
      </c>
    </row>
    <row r="109623" spans="1:1" x14ac:dyDescent="0.25">
      <c r="A109623" t="s">
        <v>113139</v>
      </c>
    </row>
    <row r="109624" spans="1:1" x14ac:dyDescent="0.25">
      <c r="A109624" t="s">
        <v>113140</v>
      </c>
    </row>
    <row r="109625" spans="1:1" x14ac:dyDescent="0.25">
      <c r="A109625" t="s">
        <v>113141</v>
      </c>
    </row>
    <row r="109626" spans="1:1" x14ac:dyDescent="0.25">
      <c r="A109626" t="s">
        <v>113142</v>
      </c>
    </row>
    <row r="109627" spans="1:1" x14ac:dyDescent="0.25">
      <c r="A109627" t="s">
        <v>113143</v>
      </c>
    </row>
    <row r="109628" spans="1:1" x14ac:dyDescent="0.25">
      <c r="A109628" t="s">
        <v>113144</v>
      </c>
    </row>
    <row r="109629" spans="1:1" x14ac:dyDescent="0.25">
      <c r="A109629" t="s">
        <v>113145</v>
      </c>
    </row>
    <row r="109630" spans="1:1" x14ac:dyDescent="0.25">
      <c r="A109630" t="s">
        <v>113146</v>
      </c>
    </row>
    <row r="109631" spans="1:1" x14ac:dyDescent="0.25">
      <c r="A109631" t="s">
        <v>113147</v>
      </c>
    </row>
    <row r="109632" spans="1:1" x14ac:dyDescent="0.25">
      <c r="A109632" t="s">
        <v>113148</v>
      </c>
    </row>
    <row r="109633" spans="1:1" x14ac:dyDescent="0.25">
      <c r="A109633" t="s">
        <v>113149</v>
      </c>
    </row>
    <row r="109634" spans="1:1" x14ac:dyDescent="0.25">
      <c r="A109634" t="s">
        <v>113150</v>
      </c>
    </row>
    <row r="109635" spans="1:1" x14ac:dyDescent="0.25">
      <c r="A109635" t="s">
        <v>113151</v>
      </c>
    </row>
    <row r="109636" spans="1:1" x14ac:dyDescent="0.25">
      <c r="A109636" t="s">
        <v>113152</v>
      </c>
    </row>
    <row r="109637" spans="1:1" x14ac:dyDescent="0.25">
      <c r="A109637" t="s">
        <v>113153</v>
      </c>
    </row>
    <row r="109638" spans="1:1" x14ac:dyDescent="0.25">
      <c r="A109638" t="s">
        <v>113154</v>
      </c>
    </row>
    <row r="109639" spans="1:1" x14ac:dyDescent="0.25">
      <c r="A109639" t="s">
        <v>113155</v>
      </c>
    </row>
    <row r="109640" spans="1:1" x14ac:dyDescent="0.25">
      <c r="A109640" t="s">
        <v>113156</v>
      </c>
    </row>
    <row r="109641" spans="1:1" x14ac:dyDescent="0.25">
      <c r="A109641" t="s">
        <v>113157</v>
      </c>
    </row>
    <row r="109642" spans="1:1" x14ac:dyDescent="0.25">
      <c r="A109642" t="s">
        <v>113158</v>
      </c>
    </row>
    <row r="109643" spans="1:1" x14ac:dyDescent="0.25">
      <c r="A109643" t="s">
        <v>113159</v>
      </c>
    </row>
    <row r="109644" spans="1:1" x14ac:dyDescent="0.25">
      <c r="A109644" t="s">
        <v>113160</v>
      </c>
    </row>
    <row r="109645" spans="1:1" x14ac:dyDescent="0.25">
      <c r="A109645" t="s">
        <v>113161</v>
      </c>
    </row>
    <row r="109646" spans="1:1" x14ac:dyDescent="0.25">
      <c r="A109646" t="s">
        <v>113162</v>
      </c>
    </row>
    <row r="109647" spans="1:1" x14ac:dyDescent="0.25">
      <c r="A109647" t="s">
        <v>113163</v>
      </c>
    </row>
    <row r="109648" spans="1:1" x14ac:dyDescent="0.25">
      <c r="A109648" t="s">
        <v>113164</v>
      </c>
    </row>
    <row r="109649" spans="1:1" x14ac:dyDescent="0.25">
      <c r="A109649" t="s">
        <v>113165</v>
      </c>
    </row>
    <row r="109650" spans="1:1" x14ac:dyDescent="0.25">
      <c r="A109650" t="s">
        <v>113166</v>
      </c>
    </row>
    <row r="109651" spans="1:1" x14ac:dyDescent="0.25">
      <c r="A109651" t="s">
        <v>113167</v>
      </c>
    </row>
    <row r="109652" spans="1:1" x14ac:dyDescent="0.25">
      <c r="A109652" t="s">
        <v>113168</v>
      </c>
    </row>
    <row r="109653" spans="1:1" x14ac:dyDescent="0.25">
      <c r="A109653" t="s">
        <v>113169</v>
      </c>
    </row>
    <row r="109654" spans="1:1" x14ac:dyDescent="0.25">
      <c r="A109654" t="s">
        <v>113170</v>
      </c>
    </row>
    <row r="109655" spans="1:1" x14ac:dyDescent="0.25">
      <c r="A109655" t="s">
        <v>113171</v>
      </c>
    </row>
    <row r="109656" spans="1:1" x14ac:dyDescent="0.25">
      <c r="A109656" t="s">
        <v>113172</v>
      </c>
    </row>
    <row r="109657" spans="1:1" x14ac:dyDescent="0.25">
      <c r="A109657" t="s">
        <v>113173</v>
      </c>
    </row>
    <row r="109658" spans="1:1" x14ac:dyDescent="0.25">
      <c r="A109658" t="s">
        <v>113174</v>
      </c>
    </row>
    <row r="109659" spans="1:1" x14ac:dyDescent="0.25">
      <c r="A109659" t="s">
        <v>113175</v>
      </c>
    </row>
    <row r="109660" spans="1:1" x14ac:dyDescent="0.25">
      <c r="A109660" t="s">
        <v>113176</v>
      </c>
    </row>
    <row r="109661" spans="1:1" x14ac:dyDescent="0.25">
      <c r="A109661" t="s">
        <v>113177</v>
      </c>
    </row>
    <row r="109662" spans="1:1" x14ac:dyDescent="0.25">
      <c r="A109662" t="s">
        <v>113178</v>
      </c>
    </row>
    <row r="109663" spans="1:1" x14ac:dyDescent="0.25">
      <c r="A109663" t="s">
        <v>113179</v>
      </c>
    </row>
    <row r="109664" spans="1:1" x14ac:dyDescent="0.25">
      <c r="A109664" t="s">
        <v>113180</v>
      </c>
    </row>
    <row r="109665" spans="1:1" x14ac:dyDescent="0.25">
      <c r="A109665" t="s">
        <v>113181</v>
      </c>
    </row>
    <row r="109666" spans="1:1" x14ac:dyDescent="0.25">
      <c r="A109666" t="s">
        <v>113182</v>
      </c>
    </row>
    <row r="109667" spans="1:1" x14ac:dyDescent="0.25">
      <c r="A109667" t="s">
        <v>113183</v>
      </c>
    </row>
    <row r="109668" spans="1:1" x14ac:dyDescent="0.25">
      <c r="A109668" t="s">
        <v>113184</v>
      </c>
    </row>
    <row r="109669" spans="1:1" x14ac:dyDescent="0.25">
      <c r="A109669" t="s">
        <v>113185</v>
      </c>
    </row>
    <row r="109670" spans="1:1" x14ac:dyDescent="0.25">
      <c r="A109670" t="s">
        <v>113186</v>
      </c>
    </row>
    <row r="109671" spans="1:1" x14ac:dyDescent="0.25">
      <c r="A109671" t="s">
        <v>113187</v>
      </c>
    </row>
    <row r="109672" spans="1:1" x14ac:dyDescent="0.25">
      <c r="A109672" t="s">
        <v>113188</v>
      </c>
    </row>
    <row r="109673" spans="1:1" x14ac:dyDescent="0.25">
      <c r="A109673" t="s">
        <v>113189</v>
      </c>
    </row>
    <row r="109674" spans="1:1" x14ac:dyDescent="0.25">
      <c r="A109674" t="s">
        <v>113190</v>
      </c>
    </row>
    <row r="109675" spans="1:1" x14ac:dyDescent="0.25">
      <c r="A109675" t="s">
        <v>113191</v>
      </c>
    </row>
    <row r="109676" spans="1:1" x14ac:dyDescent="0.25">
      <c r="A109676" t="s">
        <v>113192</v>
      </c>
    </row>
    <row r="109677" spans="1:1" x14ac:dyDescent="0.25">
      <c r="A109677" t="s">
        <v>113193</v>
      </c>
    </row>
    <row r="109678" spans="1:1" x14ac:dyDescent="0.25">
      <c r="A109678" t="s">
        <v>113194</v>
      </c>
    </row>
    <row r="109679" spans="1:1" x14ac:dyDescent="0.25">
      <c r="A109679" t="s">
        <v>113195</v>
      </c>
    </row>
    <row r="109680" spans="1:1" x14ac:dyDescent="0.25">
      <c r="A109680" t="s">
        <v>113196</v>
      </c>
    </row>
    <row r="109681" spans="1:1" x14ac:dyDescent="0.25">
      <c r="A109681" t="s">
        <v>113197</v>
      </c>
    </row>
    <row r="109682" spans="1:1" x14ac:dyDescent="0.25">
      <c r="A109682" t="s">
        <v>113198</v>
      </c>
    </row>
    <row r="109683" spans="1:1" x14ac:dyDescent="0.25">
      <c r="A109683" t="s">
        <v>113199</v>
      </c>
    </row>
    <row r="109684" spans="1:1" x14ac:dyDescent="0.25">
      <c r="A109684" t="s">
        <v>113200</v>
      </c>
    </row>
    <row r="109685" spans="1:1" x14ac:dyDescent="0.25">
      <c r="A109685" t="s">
        <v>113201</v>
      </c>
    </row>
    <row r="109686" spans="1:1" x14ac:dyDescent="0.25">
      <c r="A109686" t="s">
        <v>113202</v>
      </c>
    </row>
    <row r="109687" spans="1:1" x14ac:dyDescent="0.25">
      <c r="A109687" t="s">
        <v>113203</v>
      </c>
    </row>
    <row r="109688" spans="1:1" x14ac:dyDescent="0.25">
      <c r="A109688" t="s">
        <v>113204</v>
      </c>
    </row>
    <row r="109689" spans="1:1" x14ac:dyDescent="0.25">
      <c r="A109689" t="s">
        <v>113205</v>
      </c>
    </row>
    <row r="109690" spans="1:1" x14ac:dyDescent="0.25">
      <c r="A109690" t="s">
        <v>113206</v>
      </c>
    </row>
    <row r="109691" spans="1:1" x14ac:dyDescent="0.25">
      <c r="A109691" t="s">
        <v>113207</v>
      </c>
    </row>
    <row r="109692" spans="1:1" x14ac:dyDescent="0.25">
      <c r="A109692" t="s">
        <v>113208</v>
      </c>
    </row>
    <row r="109693" spans="1:1" x14ac:dyDescent="0.25">
      <c r="A109693" t="s">
        <v>113209</v>
      </c>
    </row>
    <row r="109694" spans="1:1" x14ac:dyDescent="0.25">
      <c r="A109694" t="s">
        <v>113210</v>
      </c>
    </row>
    <row r="109695" spans="1:1" x14ac:dyDescent="0.25">
      <c r="A109695" t="s">
        <v>113211</v>
      </c>
    </row>
    <row r="109696" spans="1:1" x14ac:dyDescent="0.25">
      <c r="A109696" t="s">
        <v>113212</v>
      </c>
    </row>
    <row r="109697" spans="1:1" x14ac:dyDescent="0.25">
      <c r="A109697" t="s">
        <v>113213</v>
      </c>
    </row>
    <row r="109698" spans="1:1" x14ac:dyDescent="0.25">
      <c r="A109698" t="s">
        <v>113214</v>
      </c>
    </row>
    <row r="109699" spans="1:1" x14ac:dyDescent="0.25">
      <c r="A109699" t="s">
        <v>113215</v>
      </c>
    </row>
    <row r="109700" spans="1:1" x14ac:dyDescent="0.25">
      <c r="A109700" t="s">
        <v>113216</v>
      </c>
    </row>
    <row r="109701" spans="1:1" x14ac:dyDescent="0.25">
      <c r="A109701" t="s">
        <v>113217</v>
      </c>
    </row>
    <row r="109702" spans="1:1" x14ac:dyDescent="0.25">
      <c r="A109702" t="s">
        <v>113218</v>
      </c>
    </row>
    <row r="109703" spans="1:1" x14ac:dyDescent="0.25">
      <c r="A109703" t="s">
        <v>113219</v>
      </c>
    </row>
    <row r="109704" spans="1:1" x14ac:dyDescent="0.25">
      <c r="A109704" t="s">
        <v>113220</v>
      </c>
    </row>
    <row r="109705" spans="1:1" x14ac:dyDescent="0.25">
      <c r="A109705" t="s">
        <v>113221</v>
      </c>
    </row>
    <row r="109706" spans="1:1" x14ac:dyDescent="0.25">
      <c r="A109706" t="s">
        <v>113222</v>
      </c>
    </row>
    <row r="109707" spans="1:1" x14ac:dyDescent="0.25">
      <c r="A109707" t="s">
        <v>113223</v>
      </c>
    </row>
    <row r="109708" spans="1:1" x14ac:dyDescent="0.25">
      <c r="A109708" t="s">
        <v>113224</v>
      </c>
    </row>
    <row r="109709" spans="1:1" x14ac:dyDescent="0.25">
      <c r="A109709" t="s">
        <v>113225</v>
      </c>
    </row>
    <row r="109710" spans="1:1" x14ac:dyDescent="0.25">
      <c r="A109710" t="s">
        <v>113226</v>
      </c>
    </row>
    <row r="109711" spans="1:1" x14ac:dyDescent="0.25">
      <c r="A109711" t="s">
        <v>113227</v>
      </c>
    </row>
    <row r="109712" spans="1:1" x14ac:dyDescent="0.25">
      <c r="A109712" t="s">
        <v>113228</v>
      </c>
    </row>
    <row r="109713" spans="1:1" x14ac:dyDescent="0.25">
      <c r="A109713" t="s">
        <v>113229</v>
      </c>
    </row>
    <row r="109714" spans="1:1" x14ac:dyDescent="0.25">
      <c r="A109714" t="s">
        <v>113230</v>
      </c>
    </row>
    <row r="109715" spans="1:1" x14ac:dyDescent="0.25">
      <c r="A109715" t="s">
        <v>113231</v>
      </c>
    </row>
    <row r="109716" spans="1:1" x14ac:dyDescent="0.25">
      <c r="A109716" t="s">
        <v>113232</v>
      </c>
    </row>
    <row r="109717" spans="1:1" x14ac:dyDescent="0.25">
      <c r="A109717" t="s">
        <v>113233</v>
      </c>
    </row>
    <row r="109718" spans="1:1" x14ac:dyDescent="0.25">
      <c r="A109718" t="s">
        <v>113234</v>
      </c>
    </row>
    <row r="109719" spans="1:1" x14ac:dyDescent="0.25">
      <c r="A109719" t="s">
        <v>113235</v>
      </c>
    </row>
    <row r="109720" spans="1:1" x14ac:dyDescent="0.25">
      <c r="A109720" t="s">
        <v>113236</v>
      </c>
    </row>
    <row r="109721" spans="1:1" x14ac:dyDescent="0.25">
      <c r="A109721" t="s">
        <v>113237</v>
      </c>
    </row>
    <row r="109722" spans="1:1" x14ac:dyDescent="0.25">
      <c r="A109722" t="s">
        <v>113238</v>
      </c>
    </row>
    <row r="109723" spans="1:1" x14ac:dyDescent="0.25">
      <c r="A109723" t="s">
        <v>113239</v>
      </c>
    </row>
    <row r="109724" spans="1:1" x14ac:dyDescent="0.25">
      <c r="A109724" t="s">
        <v>113240</v>
      </c>
    </row>
    <row r="109725" spans="1:1" x14ac:dyDescent="0.25">
      <c r="A109725" t="s">
        <v>113241</v>
      </c>
    </row>
    <row r="109726" spans="1:1" x14ac:dyDescent="0.25">
      <c r="A109726" t="s">
        <v>113242</v>
      </c>
    </row>
    <row r="109727" spans="1:1" x14ac:dyDescent="0.25">
      <c r="A109727" t="s">
        <v>113243</v>
      </c>
    </row>
    <row r="109728" spans="1:1" x14ac:dyDescent="0.25">
      <c r="A109728" t="s">
        <v>113244</v>
      </c>
    </row>
    <row r="109729" spans="1:1" x14ac:dyDescent="0.25">
      <c r="A109729" t="s">
        <v>113245</v>
      </c>
    </row>
    <row r="109730" spans="1:1" x14ac:dyDescent="0.25">
      <c r="A109730" t="s">
        <v>113246</v>
      </c>
    </row>
    <row r="109731" spans="1:1" x14ac:dyDescent="0.25">
      <c r="A109731" t="s">
        <v>113247</v>
      </c>
    </row>
    <row r="109732" spans="1:1" x14ac:dyDescent="0.25">
      <c r="A109732" t="s">
        <v>113248</v>
      </c>
    </row>
    <row r="109733" spans="1:1" x14ac:dyDescent="0.25">
      <c r="A109733" t="s">
        <v>113249</v>
      </c>
    </row>
    <row r="109734" spans="1:1" x14ac:dyDescent="0.25">
      <c r="A109734" t="s">
        <v>113250</v>
      </c>
    </row>
    <row r="109735" spans="1:1" x14ac:dyDescent="0.25">
      <c r="A109735" t="s">
        <v>113251</v>
      </c>
    </row>
    <row r="109736" spans="1:1" x14ac:dyDescent="0.25">
      <c r="A109736" t="s">
        <v>113252</v>
      </c>
    </row>
    <row r="109737" spans="1:1" x14ac:dyDescent="0.25">
      <c r="A109737" t="s">
        <v>113253</v>
      </c>
    </row>
    <row r="109738" spans="1:1" x14ac:dyDescent="0.25">
      <c r="A109738" t="s">
        <v>113254</v>
      </c>
    </row>
    <row r="109739" spans="1:1" x14ac:dyDescent="0.25">
      <c r="A109739" t="s">
        <v>113255</v>
      </c>
    </row>
    <row r="109740" spans="1:1" x14ac:dyDescent="0.25">
      <c r="A109740" t="s">
        <v>113256</v>
      </c>
    </row>
    <row r="109741" spans="1:1" x14ac:dyDescent="0.25">
      <c r="A109741" t="s">
        <v>113257</v>
      </c>
    </row>
    <row r="109742" spans="1:1" x14ac:dyDescent="0.25">
      <c r="A109742" t="s">
        <v>113258</v>
      </c>
    </row>
    <row r="109743" spans="1:1" x14ac:dyDescent="0.25">
      <c r="A109743" t="s">
        <v>113259</v>
      </c>
    </row>
    <row r="109744" spans="1:1" x14ac:dyDescent="0.25">
      <c r="A109744" t="s">
        <v>113260</v>
      </c>
    </row>
    <row r="109745" spans="1:1" x14ac:dyDescent="0.25">
      <c r="A109745" t="s">
        <v>113261</v>
      </c>
    </row>
    <row r="109746" spans="1:1" x14ac:dyDescent="0.25">
      <c r="A109746" t="s">
        <v>113262</v>
      </c>
    </row>
    <row r="109747" spans="1:1" x14ac:dyDescent="0.25">
      <c r="A109747" t="s">
        <v>113263</v>
      </c>
    </row>
    <row r="109748" spans="1:1" x14ac:dyDescent="0.25">
      <c r="A109748" t="s">
        <v>113264</v>
      </c>
    </row>
    <row r="109749" spans="1:1" x14ac:dyDescent="0.25">
      <c r="A109749" t="s">
        <v>113265</v>
      </c>
    </row>
    <row r="109750" spans="1:1" x14ac:dyDescent="0.25">
      <c r="A109750" t="s">
        <v>113266</v>
      </c>
    </row>
    <row r="109751" spans="1:1" x14ac:dyDescent="0.25">
      <c r="A109751" t="s">
        <v>113267</v>
      </c>
    </row>
    <row r="109752" spans="1:1" x14ac:dyDescent="0.25">
      <c r="A109752" t="s">
        <v>113268</v>
      </c>
    </row>
    <row r="109753" spans="1:1" x14ac:dyDescent="0.25">
      <c r="A109753" t="s">
        <v>113269</v>
      </c>
    </row>
    <row r="109754" spans="1:1" x14ac:dyDescent="0.25">
      <c r="A109754" t="s">
        <v>113270</v>
      </c>
    </row>
    <row r="109755" spans="1:1" x14ac:dyDescent="0.25">
      <c r="A109755" t="s">
        <v>113271</v>
      </c>
    </row>
    <row r="109756" spans="1:1" x14ac:dyDescent="0.25">
      <c r="A109756" t="s">
        <v>113272</v>
      </c>
    </row>
    <row r="109757" spans="1:1" x14ac:dyDescent="0.25">
      <c r="A109757" t="s">
        <v>113273</v>
      </c>
    </row>
    <row r="109758" spans="1:1" x14ac:dyDescent="0.25">
      <c r="A109758" t="s">
        <v>113274</v>
      </c>
    </row>
    <row r="109759" spans="1:1" x14ac:dyDescent="0.25">
      <c r="A109759" t="s">
        <v>113275</v>
      </c>
    </row>
    <row r="109760" spans="1:1" x14ac:dyDescent="0.25">
      <c r="A109760" t="s">
        <v>113276</v>
      </c>
    </row>
    <row r="109761" spans="1:1" x14ac:dyDescent="0.25">
      <c r="A109761" t="s">
        <v>113277</v>
      </c>
    </row>
    <row r="109762" spans="1:1" x14ac:dyDescent="0.25">
      <c r="A109762" t="s">
        <v>113278</v>
      </c>
    </row>
    <row r="109763" spans="1:1" x14ac:dyDescent="0.25">
      <c r="A109763" t="s">
        <v>113279</v>
      </c>
    </row>
    <row r="109764" spans="1:1" x14ac:dyDescent="0.25">
      <c r="A109764" t="s">
        <v>113280</v>
      </c>
    </row>
    <row r="109765" spans="1:1" x14ac:dyDescent="0.25">
      <c r="A109765" t="s">
        <v>113281</v>
      </c>
    </row>
    <row r="109766" spans="1:1" x14ac:dyDescent="0.25">
      <c r="A109766" t="s">
        <v>113282</v>
      </c>
    </row>
    <row r="109767" spans="1:1" x14ac:dyDescent="0.25">
      <c r="A109767" t="s">
        <v>113283</v>
      </c>
    </row>
    <row r="109768" spans="1:1" x14ac:dyDescent="0.25">
      <c r="A109768" t="s">
        <v>113284</v>
      </c>
    </row>
    <row r="109769" spans="1:1" x14ac:dyDescent="0.25">
      <c r="A109769" t="s">
        <v>113285</v>
      </c>
    </row>
    <row r="109770" spans="1:1" x14ac:dyDescent="0.25">
      <c r="A109770" t="s">
        <v>113286</v>
      </c>
    </row>
    <row r="109771" spans="1:1" x14ac:dyDescent="0.25">
      <c r="A109771" t="s">
        <v>113287</v>
      </c>
    </row>
    <row r="109772" spans="1:1" x14ac:dyDescent="0.25">
      <c r="A109772" t="s">
        <v>113288</v>
      </c>
    </row>
    <row r="109773" spans="1:1" x14ac:dyDescent="0.25">
      <c r="A109773" t="s">
        <v>113289</v>
      </c>
    </row>
    <row r="109774" spans="1:1" x14ac:dyDescent="0.25">
      <c r="A109774" t="s">
        <v>113290</v>
      </c>
    </row>
    <row r="109775" spans="1:1" x14ac:dyDescent="0.25">
      <c r="A109775" t="s">
        <v>113291</v>
      </c>
    </row>
    <row r="109776" spans="1:1" x14ac:dyDescent="0.25">
      <c r="A109776" t="s">
        <v>113292</v>
      </c>
    </row>
    <row r="109777" spans="1:1" x14ac:dyDescent="0.25">
      <c r="A109777" t="s">
        <v>113293</v>
      </c>
    </row>
    <row r="109778" spans="1:1" x14ac:dyDescent="0.25">
      <c r="A109778" t="s">
        <v>113294</v>
      </c>
    </row>
    <row r="109779" spans="1:1" x14ac:dyDescent="0.25">
      <c r="A109779" t="s">
        <v>113295</v>
      </c>
    </row>
    <row r="109780" spans="1:1" x14ac:dyDescent="0.25">
      <c r="A109780" t="s">
        <v>113296</v>
      </c>
    </row>
    <row r="109781" spans="1:1" x14ac:dyDescent="0.25">
      <c r="A109781" t="s">
        <v>113297</v>
      </c>
    </row>
    <row r="109782" spans="1:1" x14ac:dyDescent="0.25">
      <c r="A109782" t="s">
        <v>113298</v>
      </c>
    </row>
    <row r="109783" spans="1:1" x14ac:dyDescent="0.25">
      <c r="A109783" t="s">
        <v>113299</v>
      </c>
    </row>
    <row r="109784" spans="1:1" x14ac:dyDescent="0.25">
      <c r="A109784" t="s">
        <v>113300</v>
      </c>
    </row>
    <row r="109785" spans="1:1" x14ac:dyDescent="0.25">
      <c r="A109785" t="s">
        <v>113301</v>
      </c>
    </row>
    <row r="109786" spans="1:1" x14ac:dyDescent="0.25">
      <c r="A109786" t="s">
        <v>113302</v>
      </c>
    </row>
    <row r="109787" spans="1:1" x14ac:dyDescent="0.25">
      <c r="A109787" t="s">
        <v>113303</v>
      </c>
    </row>
    <row r="109788" spans="1:1" x14ac:dyDescent="0.25">
      <c r="A109788" t="s">
        <v>113304</v>
      </c>
    </row>
    <row r="109789" spans="1:1" x14ac:dyDescent="0.25">
      <c r="A109789" t="s">
        <v>113305</v>
      </c>
    </row>
    <row r="109790" spans="1:1" x14ac:dyDescent="0.25">
      <c r="A109790" t="s">
        <v>113306</v>
      </c>
    </row>
    <row r="109791" spans="1:1" x14ac:dyDescent="0.25">
      <c r="A109791" t="s">
        <v>113307</v>
      </c>
    </row>
    <row r="109792" spans="1:1" x14ac:dyDescent="0.25">
      <c r="A109792" t="s">
        <v>113308</v>
      </c>
    </row>
    <row r="109793" spans="1:1" x14ac:dyDescent="0.25">
      <c r="A109793" t="s">
        <v>113309</v>
      </c>
    </row>
    <row r="109794" spans="1:1" x14ac:dyDescent="0.25">
      <c r="A109794" t="s">
        <v>113310</v>
      </c>
    </row>
    <row r="109795" spans="1:1" x14ac:dyDescent="0.25">
      <c r="A109795" t="s">
        <v>113311</v>
      </c>
    </row>
    <row r="109796" spans="1:1" x14ac:dyDescent="0.25">
      <c r="A109796" t="s">
        <v>113312</v>
      </c>
    </row>
    <row r="109797" spans="1:1" x14ac:dyDescent="0.25">
      <c r="A109797" t="s">
        <v>113313</v>
      </c>
    </row>
    <row r="109798" spans="1:1" x14ac:dyDescent="0.25">
      <c r="A109798" t="s">
        <v>113314</v>
      </c>
    </row>
    <row r="109799" spans="1:1" x14ac:dyDescent="0.25">
      <c r="A109799" t="s">
        <v>113315</v>
      </c>
    </row>
    <row r="109800" spans="1:1" x14ac:dyDescent="0.25">
      <c r="A109800" t="s">
        <v>113316</v>
      </c>
    </row>
    <row r="109801" spans="1:1" x14ac:dyDescent="0.25">
      <c r="A109801" t="s">
        <v>113317</v>
      </c>
    </row>
    <row r="109802" spans="1:1" x14ac:dyDescent="0.25">
      <c r="A109802" t="s">
        <v>113318</v>
      </c>
    </row>
    <row r="109803" spans="1:1" x14ac:dyDescent="0.25">
      <c r="A109803" t="s">
        <v>113319</v>
      </c>
    </row>
    <row r="109804" spans="1:1" x14ac:dyDescent="0.25">
      <c r="A109804" t="s">
        <v>113320</v>
      </c>
    </row>
    <row r="109805" spans="1:1" x14ac:dyDescent="0.25">
      <c r="A109805" t="s">
        <v>113321</v>
      </c>
    </row>
    <row r="109806" spans="1:1" x14ac:dyDescent="0.25">
      <c r="A109806" t="s">
        <v>113322</v>
      </c>
    </row>
    <row r="109807" spans="1:1" x14ac:dyDescent="0.25">
      <c r="A109807" t="s">
        <v>113323</v>
      </c>
    </row>
    <row r="109808" spans="1:1" x14ac:dyDescent="0.25">
      <c r="A109808" t="s">
        <v>113324</v>
      </c>
    </row>
    <row r="109809" spans="1:1" x14ac:dyDescent="0.25">
      <c r="A109809" t="s">
        <v>113325</v>
      </c>
    </row>
    <row r="109810" spans="1:1" x14ac:dyDescent="0.25">
      <c r="A109810" t="s">
        <v>113326</v>
      </c>
    </row>
    <row r="109811" spans="1:1" x14ac:dyDescent="0.25">
      <c r="A109811" t="s">
        <v>113327</v>
      </c>
    </row>
    <row r="109812" spans="1:1" x14ac:dyDescent="0.25">
      <c r="A109812" t="s">
        <v>113328</v>
      </c>
    </row>
    <row r="109813" spans="1:1" x14ac:dyDescent="0.25">
      <c r="A109813" t="s">
        <v>113329</v>
      </c>
    </row>
    <row r="109814" spans="1:1" x14ac:dyDescent="0.25">
      <c r="A109814" t="s">
        <v>113330</v>
      </c>
    </row>
    <row r="109815" spans="1:1" x14ac:dyDescent="0.25">
      <c r="A109815" t="s">
        <v>113331</v>
      </c>
    </row>
    <row r="109816" spans="1:1" x14ac:dyDescent="0.25">
      <c r="A109816" t="s">
        <v>113332</v>
      </c>
    </row>
    <row r="109817" spans="1:1" x14ac:dyDescent="0.25">
      <c r="A109817" t="s">
        <v>113333</v>
      </c>
    </row>
    <row r="109818" spans="1:1" x14ac:dyDescent="0.25">
      <c r="A109818" t="s">
        <v>113334</v>
      </c>
    </row>
    <row r="109819" spans="1:1" x14ac:dyDescent="0.25">
      <c r="A109819" t="s">
        <v>113335</v>
      </c>
    </row>
    <row r="109820" spans="1:1" x14ac:dyDescent="0.25">
      <c r="A109820" t="s">
        <v>113336</v>
      </c>
    </row>
    <row r="109821" spans="1:1" x14ac:dyDescent="0.25">
      <c r="A109821" t="s">
        <v>113337</v>
      </c>
    </row>
    <row r="109822" spans="1:1" x14ac:dyDescent="0.25">
      <c r="A109822" t="s">
        <v>113338</v>
      </c>
    </row>
    <row r="109823" spans="1:1" x14ac:dyDescent="0.25">
      <c r="A109823" t="s">
        <v>113339</v>
      </c>
    </row>
    <row r="109824" spans="1:1" x14ac:dyDescent="0.25">
      <c r="A109824" t="s">
        <v>113340</v>
      </c>
    </row>
    <row r="109825" spans="1:1" x14ac:dyDescent="0.25">
      <c r="A109825" t="s">
        <v>113341</v>
      </c>
    </row>
    <row r="109826" spans="1:1" x14ac:dyDescent="0.25">
      <c r="A109826" t="s">
        <v>113342</v>
      </c>
    </row>
    <row r="109827" spans="1:1" x14ac:dyDescent="0.25">
      <c r="A109827" t="s">
        <v>113343</v>
      </c>
    </row>
    <row r="109828" spans="1:1" x14ac:dyDescent="0.25">
      <c r="A109828" t="s">
        <v>113344</v>
      </c>
    </row>
    <row r="109829" spans="1:1" x14ac:dyDescent="0.25">
      <c r="A109829" t="s">
        <v>113345</v>
      </c>
    </row>
    <row r="109830" spans="1:1" x14ac:dyDescent="0.25">
      <c r="A109830" t="s">
        <v>113346</v>
      </c>
    </row>
    <row r="109831" spans="1:1" x14ac:dyDescent="0.25">
      <c r="A109831" t="s">
        <v>113347</v>
      </c>
    </row>
    <row r="109832" spans="1:1" x14ac:dyDescent="0.25">
      <c r="A109832" t="s">
        <v>113348</v>
      </c>
    </row>
    <row r="109833" spans="1:1" x14ac:dyDescent="0.25">
      <c r="A109833" t="s">
        <v>113349</v>
      </c>
    </row>
    <row r="109834" spans="1:1" x14ac:dyDescent="0.25">
      <c r="A109834" t="s">
        <v>113350</v>
      </c>
    </row>
    <row r="109835" spans="1:1" x14ac:dyDescent="0.25">
      <c r="A109835" t="s">
        <v>113351</v>
      </c>
    </row>
    <row r="109836" spans="1:1" x14ac:dyDescent="0.25">
      <c r="A109836" t="s">
        <v>113352</v>
      </c>
    </row>
    <row r="109837" spans="1:1" x14ac:dyDescent="0.25">
      <c r="A109837" t="s">
        <v>113353</v>
      </c>
    </row>
    <row r="109838" spans="1:1" x14ac:dyDescent="0.25">
      <c r="A109838" t="s">
        <v>113354</v>
      </c>
    </row>
    <row r="109839" spans="1:1" x14ac:dyDescent="0.25">
      <c r="A109839" t="s">
        <v>113355</v>
      </c>
    </row>
    <row r="109840" spans="1:1" x14ac:dyDescent="0.25">
      <c r="A109840" t="s">
        <v>113356</v>
      </c>
    </row>
    <row r="109841" spans="1:1" x14ac:dyDescent="0.25">
      <c r="A109841" t="s">
        <v>113357</v>
      </c>
    </row>
    <row r="109842" spans="1:1" x14ac:dyDescent="0.25">
      <c r="A109842" t="s">
        <v>113358</v>
      </c>
    </row>
    <row r="109843" spans="1:1" x14ac:dyDescent="0.25">
      <c r="A109843" t="s">
        <v>113359</v>
      </c>
    </row>
    <row r="109844" spans="1:1" x14ac:dyDescent="0.25">
      <c r="A109844" t="s">
        <v>113360</v>
      </c>
    </row>
    <row r="109845" spans="1:1" x14ac:dyDescent="0.25">
      <c r="A109845" t="s">
        <v>113361</v>
      </c>
    </row>
    <row r="109846" spans="1:1" x14ac:dyDescent="0.25">
      <c r="A109846" t="s">
        <v>113362</v>
      </c>
    </row>
    <row r="109847" spans="1:1" x14ac:dyDescent="0.25">
      <c r="A109847" t="s">
        <v>113363</v>
      </c>
    </row>
    <row r="109848" spans="1:1" x14ac:dyDescent="0.25">
      <c r="A109848" t="s">
        <v>113364</v>
      </c>
    </row>
    <row r="109849" spans="1:1" x14ac:dyDescent="0.25">
      <c r="A109849" t="s">
        <v>113365</v>
      </c>
    </row>
    <row r="109850" spans="1:1" x14ac:dyDescent="0.25">
      <c r="A109850" t="s">
        <v>113366</v>
      </c>
    </row>
    <row r="109851" spans="1:1" x14ac:dyDescent="0.25">
      <c r="A109851" t="s">
        <v>113367</v>
      </c>
    </row>
    <row r="109852" spans="1:1" x14ac:dyDescent="0.25">
      <c r="A109852" t="s">
        <v>113368</v>
      </c>
    </row>
    <row r="109853" spans="1:1" x14ac:dyDescent="0.25">
      <c r="A109853" t="s">
        <v>113369</v>
      </c>
    </row>
    <row r="109854" spans="1:1" x14ac:dyDescent="0.25">
      <c r="A109854" t="s">
        <v>113370</v>
      </c>
    </row>
    <row r="109855" spans="1:1" x14ac:dyDescent="0.25">
      <c r="A109855" t="s">
        <v>113371</v>
      </c>
    </row>
    <row r="109856" spans="1:1" x14ac:dyDescent="0.25">
      <c r="A109856" t="s">
        <v>113372</v>
      </c>
    </row>
    <row r="109857" spans="1:1" x14ac:dyDescent="0.25">
      <c r="A109857" t="s">
        <v>113373</v>
      </c>
    </row>
    <row r="109858" spans="1:1" x14ac:dyDescent="0.25">
      <c r="A109858" t="s">
        <v>113374</v>
      </c>
    </row>
    <row r="109859" spans="1:1" x14ac:dyDescent="0.25">
      <c r="A109859" t="s">
        <v>113375</v>
      </c>
    </row>
    <row r="109860" spans="1:1" x14ac:dyDescent="0.25">
      <c r="A109860" t="s">
        <v>113376</v>
      </c>
    </row>
    <row r="109861" spans="1:1" x14ac:dyDescent="0.25">
      <c r="A109861" t="s">
        <v>113377</v>
      </c>
    </row>
    <row r="109862" spans="1:1" x14ac:dyDescent="0.25">
      <c r="A109862" t="s">
        <v>113378</v>
      </c>
    </row>
    <row r="109863" spans="1:1" x14ac:dyDescent="0.25">
      <c r="A109863" t="s">
        <v>113379</v>
      </c>
    </row>
    <row r="109864" spans="1:1" x14ac:dyDescent="0.25">
      <c r="A109864" t="s">
        <v>113380</v>
      </c>
    </row>
    <row r="109865" spans="1:1" x14ac:dyDescent="0.25">
      <c r="A109865" t="s">
        <v>113381</v>
      </c>
    </row>
    <row r="109866" spans="1:1" x14ac:dyDescent="0.25">
      <c r="A109866" t="s">
        <v>113382</v>
      </c>
    </row>
    <row r="109867" spans="1:1" x14ac:dyDescent="0.25">
      <c r="A109867" t="s">
        <v>113383</v>
      </c>
    </row>
    <row r="109868" spans="1:1" x14ac:dyDescent="0.25">
      <c r="A109868" t="s">
        <v>113384</v>
      </c>
    </row>
    <row r="109869" spans="1:1" x14ac:dyDescent="0.25">
      <c r="A109869" t="s">
        <v>113385</v>
      </c>
    </row>
    <row r="109870" spans="1:1" x14ac:dyDescent="0.25">
      <c r="A109870" t="s">
        <v>113386</v>
      </c>
    </row>
    <row r="109871" spans="1:1" x14ac:dyDescent="0.25">
      <c r="A109871" t="s">
        <v>113387</v>
      </c>
    </row>
    <row r="109872" spans="1:1" x14ac:dyDescent="0.25">
      <c r="A109872" t="s">
        <v>113388</v>
      </c>
    </row>
    <row r="109873" spans="1:1" x14ac:dyDescent="0.25">
      <c r="A109873" t="s">
        <v>113389</v>
      </c>
    </row>
    <row r="109874" spans="1:1" x14ac:dyDescent="0.25">
      <c r="A109874" t="s">
        <v>113390</v>
      </c>
    </row>
    <row r="109875" spans="1:1" x14ac:dyDescent="0.25">
      <c r="A109875" t="s">
        <v>113391</v>
      </c>
    </row>
    <row r="109876" spans="1:1" x14ac:dyDescent="0.25">
      <c r="A109876" t="s">
        <v>113392</v>
      </c>
    </row>
    <row r="109877" spans="1:1" x14ac:dyDescent="0.25">
      <c r="A109877" t="s">
        <v>113393</v>
      </c>
    </row>
    <row r="109878" spans="1:1" x14ac:dyDescent="0.25">
      <c r="A109878" t="s">
        <v>113394</v>
      </c>
    </row>
    <row r="109879" spans="1:1" x14ac:dyDescent="0.25">
      <c r="A109879" t="s">
        <v>113395</v>
      </c>
    </row>
    <row r="109880" spans="1:1" x14ac:dyDescent="0.25">
      <c r="A109880" t="s">
        <v>113396</v>
      </c>
    </row>
    <row r="109881" spans="1:1" x14ac:dyDescent="0.25">
      <c r="A109881" t="s">
        <v>113397</v>
      </c>
    </row>
    <row r="109882" spans="1:1" x14ac:dyDescent="0.25">
      <c r="A109882" t="s">
        <v>113398</v>
      </c>
    </row>
    <row r="109883" spans="1:1" x14ac:dyDescent="0.25">
      <c r="A109883" t="s">
        <v>113399</v>
      </c>
    </row>
    <row r="109884" spans="1:1" x14ac:dyDescent="0.25">
      <c r="A109884" t="s">
        <v>113400</v>
      </c>
    </row>
    <row r="109885" spans="1:1" x14ac:dyDescent="0.25">
      <c r="A109885" t="s">
        <v>113401</v>
      </c>
    </row>
    <row r="109886" spans="1:1" x14ac:dyDescent="0.25">
      <c r="A109886" t="s">
        <v>113402</v>
      </c>
    </row>
    <row r="109887" spans="1:1" x14ac:dyDescent="0.25">
      <c r="A109887" t="s">
        <v>113403</v>
      </c>
    </row>
    <row r="109888" spans="1:1" x14ac:dyDescent="0.25">
      <c r="A109888" t="s">
        <v>113404</v>
      </c>
    </row>
    <row r="109889" spans="1:1" x14ac:dyDescent="0.25">
      <c r="A109889" t="s">
        <v>113405</v>
      </c>
    </row>
    <row r="109890" spans="1:1" x14ac:dyDescent="0.25">
      <c r="A109890" t="s">
        <v>113406</v>
      </c>
    </row>
    <row r="109891" spans="1:1" x14ac:dyDescent="0.25">
      <c r="A109891" t="s">
        <v>113407</v>
      </c>
    </row>
    <row r="109892" spans="1:1" x14ac:dyDescent="0.25">
      <c r="A109892" t="s">
        <v>113408</v>
      </c>
    </row>
    <row r="109893" spans="1:1" x14ac:dyDescent="0.25">
      <c r="A109893" t="s">
        <v>113409</v>
      </c>
    </row>
    <row r="109894" spans="1:1" x14ac:dyDescent="0.25">
      <c r="A109894" t="s">
        <v>113410</v>
      </c>
    </row>
    <row r="109895" spans="1:1" x14ac:dyDescent="0.25">
      <c r="A109895" t="s">
        <v>113411</v>
      </c>
    </row>
    <row r="109896" spans="1:1" x14ac:dyDescent="0.25">
      <c r="A109896" t="s">
        <v>113412</v>
      </c>
    </row>
    <row r="109897" spans="1:1" x14ac:dyDescent="0.25">
      <c r="A109897" t="s">
        <v>113413</v>
      </c>
    </row>
    <row r="109898" spans="1:1" x14ac:dyDescent="0.25">
      <c r="A109898" t="s">
        <v>113414</v>
      </c>
    </row>
    <row r="109899" spans="1:1" x14ac:dyDescent="0.25">
      <c r="A109899" t="s">
        <v>113415</v>
      </c>
    </row>
    <row r="109900" spans="1:1" x14ac:dyDescent="0.25">
      <c r="A109900" t="s">
        <v>113416</v>
      </c>
    </row>
    <row r="109901" spans="1:1" x14ac:dyDescent="0.25">
      <c r="A109901" t="s">
        <v>113417</v>
      </c>
    </row>
    <row r="109902" spans="1:1" x14ac:dyDescent="0.25">
      <c r="A109902" t="s">
        <v>113418</v>
      </c>
    </row>
    <row r="109903" spans="1:1" x14ac:dyDescent="0.25">
      <c r="A109903" t="s">
        <v>113419</v>
      </c>
    </row>
    <row r="109904" spans="1:1" x14ac:dyDescent="0.25">
      <c r="A109904" t="s">
        <v>113420</v>
      </c>
    </row>
    <row r="109905" spans="1:1" x14ac:dyDescent="0.25">
      <c r="A109905" t="s">
        <v>113421</v>
      </c>
    </row>
    <row r="109906" spans="1:1" x14ac:dyDescent="0.25">
      <c r="A109906" t="s">
        <v>113422</v>
      </c>
    </row>
    <row r="109907" spans="1:1" x14ac:dyDescent="0.25">
      <c r="A109907" t="s">
        <v>113423</v>
      </c>
    </row>
    <row r="109908" spans="1:1" x14ac:dyDescent="0.25">
      <c r="A109908" t="s">
        <v>113424</v>
      </c>
    </row>
    <row r="109909" spans="1:1" x14ac:dyDescent="0.25">
      <c r="A109909" t="s">
        <v>113425</v>
      </c>
    </row>
    <row r="109910" spans="1:1" x14ac:dyDescent="0.25">
      <c r="A109910" t="s">
        <v>113426</v>
      </c>
    </row>
    <row r="109911" spans="1:1" x14ac:dyDescent="0.25">
      <c r="A109911" t="s">
        <v>113427</v>
      </c>
    </row>
    <row r="109912" spans="1:1" x14ac:dyDescent="0.25">
      <c r="A109912" t="s">
        <v>113428</v>
      </c>
    </row>
    <row r="109913" spans="1:1" x14ac:dyDescent="0.25">
      <c r="A109913" t="s">
        <v>113429</v>
      </c>
    </row>
    <row r="109914" spans="1:1" x14ac:dyDescent="0.25">
      <c r="A109914" t="s">
        <v>113430</v>
      </c>
    </row>
    <row r="109915" spans="1:1" x14ac:dyDescent="0.25">
      <c r="A109915" t="s">
        <v>113431</v>
      </c>
    </row>
    <row r="109916" spans="1:1" x14ac:dyDescent="0.25">
      <c r="A109916" t="s">
        <v>113432</v>
      </c>
    </row>
    <row r="109917" spans="1:1" x14ac:dyDescent="0.25">
      <c r="A109917" t="s">
        <v>113433</v>
      </c>
    </row>
    <row r="109918" spans="1:1" x14ac:dyDescent="0.25">
      <c r="A109918" t="s">
        <v>113434</v>
      </c>
    </row>
    <row r="109919" spans="1:1" x14ac:dyDescent="0.25">
      <c r="A109919" t="s">
        <v>113435</v>
      </c>
    </row>
    <row r="109920" spans="1:1" x14ac:dyDescent="0.25">
      <c r="A109920" t="s">
        <v>113436</v>
      </c>
    </row>
    <row r="109921" spans="1:1" x14ac:dyDescent="0.25">
      <c r="A109921" t="s">
        <v>113437</v>
      </c>
    </row>
    <row r="109922" spans="1:1" x14ac:dyDescent="0.25">
      <c r="A109922" t="s">
        <v>113438</v>
      </c>
    </row>
    <row r="109923" spans="1:1" x14ac:dyDescent="0.25">
      <c r="A109923" t="s">
        <v>113439</v>
      </c>
    </row>
    <row r="109924" spans="1:1" x14ac:dyDescent="0.25">
      <c r="A109924" t="s">
        <v>113440</v>
      </c>
    </row>
    <row r="109925" spans="1:1" x14ac:dyDescent="0.25">
      <c r="A109925" t="s">
        <v>113441</v>
      </c>
    </row>
    <row r="109926" spans="1:1" x14ac:dyDescent="0.25">
      <c r="A109926" t="s">
        <v>113442</v>
      </c>
    </row>
    <row r="109927" spans="1:1" x14ac:dyDescent="0.25">
      <c r="A109927" t="s">
        <v>113443</v>
      </c>
    </row>
    <row r="109928" spans="1:1" x14ac:dyDescent="0.25">
      <c r="A109928" t="s">
        <v>113444</v>
      </c>
    </row>
    <row r="109929" spans="1:1" x14ac:dyDescent="0.25">
      <c r="A109929" t="s">
        <v>113445</v>
      </c>
    </row>
    <row r="109930" spans="1:1" x14ac:dyDescent="0.25">
      <c r="A109930" t="s">
        <v>113446</v>
      </c>
    </row>
    <row r="109931" spans="1:1" x14ac:dyDescent="0.25">
      <c r="A109931" t="s">
        <v>113447</v>
      </c>
    </row>
    <row r="109932" spans="1:1" x14ac:dyDescent="0.25">
      <c r="A109932" t="s">
        <v>113448</v>
      </c>
    </row>
    <row r="109933" spans="1:1" x14ac:dyDescent="0.25">
      <c r="A109933" t="s">
        <v>113449</v>
      </c>
    </row>
    <row r="109934" spans="1:1" x14ac:dyDescent="0.25">
      <c r="A109934" t="s">
        <v>113450</v>
      </c>
    </row>
    <row r="109935" spans="1:1" x14ac:dyDescent="0.25">
      <c r="A109935" t="s">
        <v>113451</v>
      </c>
    </row>
    <row r="109936" spans="1:1" x14ac:dyDescent="0.25">
      <c r="A109936" t="s">
        <v>113452</v>
      </c>
    </row>
    <row r="109937" spans="1:1" x14ac:dyDescent="0.25">
      <c r="A109937" t="s">
        <v>113453</v>
      </c>
    </row>
    <row r="109938" spans="1:1" x14ac:dyDescent="0.25">
      <c r="A109938" t="s">
        <v>113454</v>
      </c>
    </row>
    <row r="109939" spans="1:1" x14ac:dyDescent="0.25">
      <c r="A109939" t="s">
        <v>113455</v>
      </c>
    </row>
    <row r="109940" spans="1:1" x14ac:dyDescent="0.25">
      <c r="A109940" t="s">
        <v>113456</v>
      </c>
    </row>
    <row r="109941" spans="1:1" x14ac:dyDescent="0.25">
      <c r="A109941" t="s">
        <v>113457</v>
      </c>
    </row>
    <row r="109942" spans="1:1" x14ac:dyDescent="0.25">
      <c r="A109942" t="s">
        <v>113458</v>
      </c>
    </row>
    <row r="109943" spans="1:1" x14ac:dyDescent="0.25">
      <c r="A109943" t="s">
        <v>113459</v>
      </c>
    </row>
    <row r="109944" spans="1:1" x14ac:dyDescent="0.25">
      <c r="A109944" t="s">
        <v>113460</v>
      </c>
    </row>
    <row r="109945" spans="1:1" x14ac:dyDescent="0.25">
      <c r="A109945" t="s">
        <v>113461</v>
      </c>
    </row>
    <row r="109946" spans="1:1" x14ac:dyDescent="0.25">
      <c r="A109946" t="s">
        <v>113462</v>
      </c>
    </row>
    <row r="109947" spans="1:1" x14ac:dyDescent="0.25">
      <c r="A109947" t="s">
        <v>113463</v>
      </c>
    </row>
    <row r="109948" spans="1:1" x14ac:dyDescent="0.25">
      <c r="A109948" t="s">
        <v>113464</v>
      </c>
    </row>
    <row r="109949" spans="1:1" x14ac:dyDescent="0.25">
      <c r="A109949" t="s">
        <v>113465</v>
      </c>
    </row>
    <row r="109950" spans="1:1" x14ac:dyDescent="0.25">
      <c r="A109950" t="s">
        <v>113466</v>
      </c>
    </row>
    <row r="109951" spans="1:1" x14ac:dyDescent="0.25">
      <c r="A109951" t="s">
        <v>113467</v>
      </c>
    </row>
    <row r="109952" spans="1:1" x14ac:dyDescent="0.25">
      <c r="A109952" t="s">
        <v>113468</v>
      </c>
    </row>
    <row r="109953" spans="1:1" x14ac:dyDescent="0.25">
      <c r="A109953" t="s">
        <v>113469</v>
      </c>
    </row>
    <row r="109954" spans="1:1" x14ac:dyDescent="0.25">
      <c r="A109954" t="s">
        <v>113470</v>
      </c>
    </row>
    <row r="109955" spans="1:1" x14ac:dyDescent="0.25">
      <c r="A109955" t="s">
        <v>113471</v>
      </c>
    </row>
    <row r="109956" spans="1:1" x14ac:dyDescent="0.25">
      <c r="A109956" t="s">
        <v>113472</v>
      </c>
    </row>
    <row r="109957" spans="1:1" x14ac:dyDescent="0.25">
      <c r="A109957" t="s">
        <v>113473</v>
      </c>
    </row>
    <row r="109958" spans="1:1" x14ac:dyDescent="0.25">
      <c r="A109958" t="s">
        <v>113474</v>
      </c>
    </row>
    <row r="109959" spans="1:1" x14ac:dyDescent="0.25">
      <c r="A109959" t="s">
        <v>113475</v>
      </c>
    </row>
    <row r="109960" spans="1:1" x14ac:dyDescent="0.25">
      <c r="A109960" t="s">
        <v>113476</v>
      </c>
    </row>
    <row r="109961" spans="1:1" x14ac:dyDescent="0.25">
      <c r="A109961" t="s">
        <v>113477</v>
      </c>
    </row>
    <row r="109962" spans="1:1" x14ac:dyDescent="0.25">
      <c r="A109962" t="s">
        <v>113478</v>
      </c>
    </row>
    <row r="109963" spans="1:1" x14ac:dyDescent="0.25">
      <c r="A109963" t="s">
        <v>113479</v>
      </c>
    </row>
    <row r="109964" spans="1:1" x14ac:dyDescent="0.25">
      <c r="A109964" t="s">
        <v>113480</v>
      </c>
    </row>
    <row r="109965" spans="1:1" x14ac:dyDescent="0.25">
      <c r="A109965" t="s">
        <v>113481</v>
      </c>
    </row>
    <row r="109966" spans="1:1" x14ac:dyDescent="0.25">
      <c r="A109966" t="s">
        <v>113482</v>
      </c>
    </row>
    <row r="109967" spans="1:1" x14ac:dyDescent="0.25">
      <c r="A109967" t="s">
        <v>113483</v>
      </c>
    </row>
    <row r="109968" spans="1:1" x14ac:dyDescent="0.25">
      <c r="A109968" t="s">
        <v>113484</v>
      </c>
    </row>
    <row r="109969" spans="1:1" x14ac:dyDescent="0.25">
      <c r="A109969" t="s">
        <v>113485</v>
      </c>
    </row>
    <row r="109970" spans="1:1" x14ac:dyDescent="0.25">
      <c r="A109970" t="s">
        <v>113486</v>
      </c>
    </row>
    <row r="109971" spans="1:1" x14ac:dyDescent="0.25">
      <c r="A109971" t="s">
        <v>113487</v>
      </c>
    </row>
    <row r="109972" spans="1:1" x14ac:dyDescent="0.25">
      <c r="A109972" t="s">
        <v>113488</v>
      </c>
    </row>
    <row r="109973" spans="1:1" x14ac:dyDescent="0.25">
      <c r="A109973" t="s">
        <v>113489</v>
      </c>
    </row>
    <row r="109974" spans="1:1" x14ac:dyDescent="0.25">
      <c r="A109974" t="s">
        <v>113490</v>
      </c>
    </row>
    <row r="109975" spans="1:1" x14ac:dyDescent="0.25">
      <c r="A109975" t="s">
        <v>113491</v>
      </c>
    </row>
    <row r="109976" spans="1:1" x14ac:dyDescent="0.25">
      <c r="A109976" t="s">
        <v>113492</v>
      </c>
    </row>
    <row r="109977" spans="1:1" x14ac:dyDescent="0.25">
      <c r="A109977" t="s">
        <v>113493</v>
      </c>
    </row>
    <row r="109978" spans="1:1" x14ac:dyDescent="0.25">
      <c r="A109978" t="s">
        <v>113494</v>
      </c>
    </row>
    <row r="109979" spans="1:1" x14ac:dyDescent="0.25">
      <c r="A109979" t="s">
        <v>113495</v>
      </c>
    </row>
    <row r="109980" spans="1:1" x14ac:dyDescent="0.25">
      <c r="A109980" t="s">
        <v>113496</v>
      </c>
    </row>
    <row r="109981" spans="1:1" x14ac:dyDescent="0.25">
      <c r="A109981" t="s">
        <v>113497</v>
      </c>
    </row>
    <row r="109982" spans="1:1" x14ac:dyDescent="0.25">
      <c r="A109982" t="s">
        <v>113498</v>
      </c>
    </row>
    <row r="109983" spans="1:1" x14ac:dyDescent="0.25">
      <c r="A109983" t="s">
        <v>113499</v>
      </c>
    </row>
    <row r="109984" spans="1:1" x14ac:dyDescent="0.25">
      <c r="A109984" t="s">
        <v>113500</v>
      </c>
    </row>
    <row r="109985" spans="1:1" x14ac:dyDescent="0.25">
      <c r="A109985" t="s">
        <v>113501</v>
      </c>
    </row>
    <row r="109986" spans="1:1" x14ac:dyDescent="0.25">
      <c r="A109986" t="s">
        <v>113502</v>
      </c>
    </row>
    <row r="109987" spans="1:1" x14ac:dyDescent="0.25">
      <c r="A109987" t="s">
        <v>113503</v>
      </c>
    </row>
    <row r="109988" spans="1:1" x14ac:dyDescent="0.25">
      <c r="A109988" t="s">
        <v>113504</v>
      </c>
    </row>
    <row r="109989" spans="1:1" x14ac:dyDescent="0.25">
      <c r="A109989" t="s">
        <v>113505</v>
      </c>
    </row>
    <row r="109990" spans="1:1" x14ac:dyDescent="0.25">
      <c r="A109990" t="s">
        <v>113506</v>
      </c>
    </row>
    <row r="109991" spans="1:1" x14ac:dyDescent="0.25">
      <c r="A109991" t="s">
        <v>113507</v>
      </c>
    </row>
    <row r="109992" spans="1:1" x14ac:dyDescent="0.25">
      <c r="A109992" t="s">
        <v>113508</v>
      </c>
    </row>
    <row r="109993" spans="1:1" x14ac:dyDescent="0.25">
      <c r="A109993" t="s">
        <v>113509</v>
      </c>
    </row>
    <row r="109994" spans="1:1" x14ac:dyDescent="0.25">
      <c r="A109994" t="s">
        <v>113510</v>
      </c>
    </row>
    <row r="109995" spans="1:1" x14ac:dyDescent="0.25">
      <c r="A109995" t="s">
        <v>113511</v>
      </c>
    </row>
    <row r="109996" spans="1:1" x14ac:dyDescent="0.25">
      <c r="A109996" t="s">
        <v>113512</v>
      </c>
    </row>
    <row r="109997" spans="1:1" x14ac:dyDescent="0.25">
      <c r="A109997" t="s">
        <v>113513</v>
      </c>
    </row>
    <row r="109998" spans="1:1" x14ac:dyDescent="0.25">
      <c r="A109998" t="s">
        <v>113514</v>
      </c>
    </row>
    <row r="109999" spans="1:1" x14ac:dyDescent="0.25">
      <c r="A109999" t="s">
        <v>113515</v>
      </c>
    </row>
    <row r="110000" spans="1:1" x14ac:dyDescent="0.25">
      <c r="A110000" t="s">
        <v>113516</v>
      </c>
    </row>
    <row r="110001" spans="1:1" x14ac:dyDescent="0.25">
      <c r="A110001" t="s">
        <v>113517</v>
      </c>
    </row>
    <row r="110002" spans="1:1" x14ac:dyDescent="0.25">
      <c r="A110002" t="s">
        <v>113518</v>
      </c>
    </row>
    <row r="110003" spans="1:1" x14ac:dyDescent="0.25">
      <c r="A110003" t="s">
        <v>113519</v>
      </c>
    </row>
    <row r="110004" spans="1:1" x14ac:dyDescent="0.25">
      <c r="A110004" t="s">
        <v>113520</v>
      </c>
    </row>
    <row r="110005" spans="1:1" x14ac:dyDescent="0.25">
      <c r="A110005" t="s">
        <v>113521</v>
      </c>
    </row>
    <row r="110006" spans="1:1" x14ac:dyDescent="0.25">
      <c r="A110006" t="s">
        <v>113522</v>
      </c>
    </row>
    <row r="110007" spans="1:1" x14ac:dyDescent="0.25">
      <c r="A110007" t="s">
        <v>113523</v>
      </c>
    </row>
    <row r="110008" spans="1:1" x14ac:dyDescent="0.25">
      <c r="A110008" t="s">
        <v>113524</v>
      </c>
    </row>
    <row r="110009" spans="1:1" x14ac:dyDescent="0.25">
      <c r="A110009" t="s">
        <v>113525</v>
      </c>
    </row>
    <row r="110010" spans="1:1" x14ac:dyDescent="0.25">
      <c r="A110010" t="s">
        <v>113526</v>
      </c>
    </row>
    <row r="110011" spans="1:1" x14ac:dyDescent="0.25">
      <c r="A110011" t="s">
        <v>113527</v>
      </c>
    </row>
    <row r="110012" spans="1:1" x14ac:dyDescent="0.25">
      <c r="A110012" t="s">
        <v>113528</v>
      </c>
    </row>
    <row r="110013" spans="1:1" x14ac:dyDescent="0.25">
      <c r="A110013" t="s">
        <v>113529</v>
      </c>
    </row>
    <row r="110014" spans="1:1" x14ac:dyDescent="0.25">
      <c r="A110014" t="s">
        <v>113530</v>
      </c>
    </row>
    <row r="110015" spans="1:1" x14ac:dyDescent="0.25">
      <c r="A110015" t="s">
        <v>113531</v>
      </c>
    </row>
    <row r="110016" spans="1:1" x14ac:dyDescent="0.25">
      <c r="A110016" t="s">
        <v>113532</v>
      </c>
    </row>
    <row r="110017" spans="1:1" x14ac:dyDescent="0.25">
      <c r="A110017" t="s">
        <v>113533</v>
      </c>
    </row>
    <row r="110018" spans="1:1" x14ac:dyDescent="0.25">
      <c r="A110018" t="s">
        <v>113534</v>
      </c>
    </row>
    <row r="110019" spans="1:1" x14ac:dyDescent="0.25">
      <c r="A110019" t="s">
        <v>113535</v>
      </c>
    </row>
    <row r="110020" spans="1:1" x14ac:dyDescent="0.25">
      <c r="A110020" t="s">
        <v>113536</v>
      </c>
    </row>
    <row r="110021" spans="1:1" x14ac:dyDescent="0.25">
      <c r="A110021" t="s">
        <v>113537</v>
      </c>
    </row>
    <row r="110022" spans="1:1" x14ac:dyDescent="0.25">
      <c r="A110022" t="s">
        <v>113538</v>
      </c>
    </row>
    <row r="110023" spans="1:1" x14ac:dyDescent="0.25">
      <c r="A110023" t="s">
        <v>113539</v>
      </c>
    </row>
    <row r="110024" spans="1:1" x14ac:dyDescent="0.25">
      <c r="A110024" t="s">
        <v>113540</v>
      </c>
    </row>
    <row r="110025" spans="1:1" x14ac:dyDescent="0.25">
      <c r="A110025" t="s">
        <v>113541</v>
      </c>
    </row>
    <row r="110026" spans="1:1" x14ac:dyDescent="0.25">
      <c r="A110026" t="s">
        <v>113542</v>
      </c>
    </row>
    <row r="110027" spans="1:1" x14ac:dyDescent="0.25">
      <c r="A110027" t="s">
        <v>113543</v>
      </c>
    </row>
    <row r="110028" spans="1:1" x14ac:dyDescent="0.25">
      <c r="A110028" t="s">
        <v>113544</v>
      </c>
    </row>
    <row r="110029" spans="1:1" x14ac:dyDescent="0.25">
      <c r="A110029" t="s">
        <v>113545</v>
      </c>
    </row>
    <row r="110030" spans="1:1" x14ac:dyDescent="0.25">
      <c r="A110030" t="s">
        <v>113546</v>
      </c>
    </row>
    <row r="110031" spans="1:1" x14ac:dyDescent="0.25">
      <c r="A110031" t="s">
        <v>113547</v>
      </c>
    </row>
    <row r="110032" spans="1:1" x14ac:dyDescent="0.25">
      <c r="A110032" t="s">
        <v>113548</v>
      </c>
    </row>
    <row r="110033" spans="1:1" x14ac:dyDescent="0.25">
      <c r="A110033" t="s">
        <v>113549</v>
      </c>
    </row>
    <row r="110034" spans="1:1" x14ac:dyDescent="0.25">
      <c r="A110034" t="s">
        <v>113550</v>
      </c>
    </row>
    <row r="110035" spans="1:1" x14ac:dyDescent="0.25">
      <c r="A110035" t="s">
        <v>113551</v>
      </c>
    </row>
    <row r="110036" spans="1:1" x14ac:dyDescent="0.25">
      <c r="A110036" t="s">
        <v>113552</v>
      </c>
    </row>
    <row r="110037" spans="1:1" x14ac:dyDescent="0.25">
      <c r="A110037" t="s">
        <v>113553</v>
      </c>
    </row>
    <row r="110038" spans="1:1" x14ac:dyDescent="0.25">
      <c r="A110038" t="s">
        <v>113554</v>
      </c>
    </row>
    <row r="110039" spans="1:1" x14ac:dyDescent="0.25">
      <c r="A110039" t="s">
        <v>113555</v>
      </c>
    </row>
    <row r="110040" spans="1:1" x14ac:dyDescent="0.25">
      <c r="A110040" t="s">
        <v>113556</v>
      </c>
    </row>
    <row r="110041" spans="1:1" x14ac:dyDescent="0.25">
      <c r="A110041" t="s">
        <v>113557</v>
      </c>
    </row>
    <row r="110042" spans="1:1" x14ac:dyDescent="0.25">
      <c r="A110042" t="s">
        <v>113558</v>
      </c>
    </row>
    <row r="110043" spans="1:1" x14ac:dyDescent="0.25">
      <c r="A110043" t="s">
        <v>113559</v>
      </c>
    </row>
    <row r="110044" spans="1:1" x14ac:dyDescent="0.25">
      <c r="A110044" t="s">
        <v>113560</v>
      </c>
    </row>
    <row r="110045" spans="1:1" x14ac:dyDescent="0.25">
      <c r="A110045" t="s">
        <v>113561</v>
      </c>
    </row>
    <row r="110046" spans="1:1" x14ac:dyDescent="0.25">
      <c r="A110046" t="s">
        <v>113562</v>
      </c>
    </row>
    <row r="110047" spans="1:1" x14ac:dyDescent="0.25">
      <c r="A110047" t="s">
        <v>113563</v>
      </c>
    </row>
    <row r="110048" spans="1:1" x14ac:dyDescent="0.25">
      <c r="A110048" t="s">
        <v>113564</v>
      </c>
    </row>
    <row r="110049" spans="1:1" x14ac:dyDescent="0.25">
      <c r="A110049" t="s">
        <v>113565</v>
      </c>
    </row>
    <row r="110050" spans="1:1" x14ac:dyDescent="0.25">
      <c r="A110050" t="s">
        <v>113566</v>
      </c>
    </row>
    <row r="110051" spans="1:1" x14ac:dyDescent="0.25">
      <c r="A110051" t="s">
        <v>113567</v>
      </c>
    </row>
    <row r="110052" spans="1:1" x14ac:dyDescent="0.25">
      <c r="A110052" t="s">
        <v>113568</v>
      </c>
    </row>
    <row r="110053" spans="1:1" x14ac:dyDescent="0.25">
      <c r="A110053" t="s">
        <v>113569</v>
      </c>
    </row>
    <row r="110054" spans="1:1" x14ac:dyDescent="0.25">
      <c r="A110054" t="s">
        <v>113570</v>
      </c>
    </row>
    <row r="110055" spans="1:1" x14ac:dyDescent="0.25">
      <c r="A110055" t="s">
        <v>113571</v>
      </c>
    </row>
    <row r="110056" spans="1:1" x14ac:dyDescent="0.25">
      <c r="A110056" t="s">
        <v>113572</v>
      </c>
    </row>
    <row r="110057" spans="1:1" x14ac:dyDescent="0.25">
      <c r="A110057" t="s">
        <v>113573</v>
      </c>
    </row>
    <row r="110058" spans="1:1" x14ac:dyDescent="0.25">
      <c r="A110058" t="s">
        <v>113574</v>
      </c>
    </row>
    <row r="110059" spans="1:1" x14ac:dyDescent="0.25">
      <c r="A110059" t="s">
        <v>113575</v>
      </c>
    </row>
    <row r="110060" spans="1:1" x14ac:dyDescent="0.25">
      <c r="A110060" t="s">
        <v>113576</v>
      </c>
    </row>
    <row r="110061" spans="1:1" x14ac:dyDescent="0.25">
      <c r="A110061" t="s">
        <v>113577</v>
      </c>
    </row>
    <row r="110062" spans="1:1" x14ac:dyDescent="0.25">
      <c r="A110062" t="s">
        <v>113578</v>
      </c>
    </row>
    <row r="110063" spans="1:1" x14ac:dyDescent="0.25">
      <c r="A110063" t="s">
        <v>113579</v>
      </c>
    </row>
    <row r="110064" spans="1:1" x14ac:dyDescent="0.25">
      <c r="A110064" t="s">
        <v>113580</v>
      </c>
    </row>
    <row r="110065" spans="1:1" x14ac:dyDescent="0.25">
      <c r="A110065" t="s">
        <v>113581</v>
      </c>
    </row>
    <row r="110066" spans="1:1" x14ac:dyDescent="0.25">
      <c r="A110066" t="s">
        <v>113582</v>
      </c>
    </row>
    <row r="110067" spans="1:1" x14ac:dyDescent="0.25">
      <c r="A110067" t="s">
        <v>113583</v>
      </c>
    </row>
    <row r="110068" spans="1:1" x14ac:dyDescent="0.25">
      <c r="A110068" t="s">
        <v>113584</v>
      </c>
    </row>
    <row r="110069" spans="1:1" x14ac:dyDescent="0.25">
      <c r="A110069" t="s">
        <v>113585</v>
      </c>
    </row>
    <row r="110070" spans="1:1" x14ac:dyDescent="0.25">
      <c r="A110070" t="s">
        <v>113586</v>
      </c>
    </row>
    <row r="110071" spans="1:1" x14ac:dyDescent="0.25">
      <c r="A110071" t="s">
        <v>113587</v>
      </c>
    </row>
    <row r="110072" spans="1:1" x14ac:dyDescent="0.25">
      <c r="A110072" t="s">
        <v>113588</v>
      </c>
    </row>
    <row r="110073" spans="1:1" x14ac:dyDescent="0.25">
      <c r="A110073" t="s">
        <v>113589</v>
      </c>
    </row>
    <row r="110074" spans="1:1" x14ac:dyDescent="0.25">
      <c r="A110074" t="s">
        <v>113590</v>
      </c>
    </row>
    <row r="110075" spans="1:1" x14ac:dyDescent="0.25">
      <c r="A110075" t="s">
        <v>113591</v>
      </c>
    </row>
    <row r="110076" spans="1:1" x14ac:dyDescent="0.25">
      <c r="A110076" t="s">
        <v>113592</v>
      </c>
    </row>
    <row r="110077" spans="1:1" x14ac:dyDescent="0.25">
      <c r="A110077" t="s">
        <v>113593</v>
      </c>
    </row>
    <row r="110078" spans="1:1" x14ac:dyDescent="0.25">
      <c r="A110078" t="s">
        <v>113594</v>
      </c>
    </row>
    <row r="110079" spans="1:1" x14ac:dyDescent="0.25">
      <c r="A110079" t="s">
        <v>113595</v>
      </c>
    </row>
    <row r="110080" spans="1:1" x14ac:dyDescent="0.25">
      <c r="A110080" t="s">
        <v>113596</v>
      </c>
    </row>
    <row r="110081" spans="1:1" x14ac:dyDescent="0.25">
      <c r="A110081" t="s">
        <v>113597</v>
      </c>
    </row>
    <row r="110082" spans="1:1" x14ac:dyDescent="0.25">
      <c r="A110082" t="s">
        <v>113598</v>
      </c>
    </row>
    <row r="110083" spans="1:1" x14ac:dyDescent="0.25">
      <c r="A110083" t="s">
        <v>113599</v>
      </c>
    </row>
    <row r="110084" spans="1:1" x14ac:dyDescent="0.25">
      <c r="A110084" t="s">
        <v>113600</v>
      </c>
    </row>
    <row r="110085" spans="1:1" x14ac:dyDescent="0.25">
      <c r="A110085" t="s">
        <v>113601</v>
      </c>
    </row>
    <row r="110086" spans="1:1" x14ac:dyDescent="0.25">
      <c r="A110086" t="s">
        <v>113602</v>
      </c>
    </row>
    <row r="110087" spans="1:1" x14ac:dyDescent="0.25">
      <c r="A110087" t="s">
        <v>113603</v>
      </c>
    </row>
    <row r="110088" spans="1:1" x14ac:dyDescent="0.25">
      <c r="A110088" t="s">
        <v>113604</v>
      </c>
    </row>
    <row r="110089" spans="1:1" x14ac:dyDescent="0.25">
      <c r="A110089" t="s">
        <v>113605</v>
      </c>
    </row>
    <row r="110090" spans="1:1" x14ac:dyDescent="0.25">
      <c r="A110090" t="s">
        <v>113606</v>
      </c>
    </row>
    <row r="110091" spans="1:1" x14ac:dyDescent="0.25">
      <c r="A110091" t="s">
        <v>113607</v>
      </c>
    </row>
    <row r="110092" spans="1:1" x14ac:dyDescent="0.25">
      <c r="A110092" t="s">
        <v>113608</v>
      </c>
    </row>
    <row r="110093" spans="1:1" x14ac:dyDescent="0.25">
      <c r="A110093" t="s">
        <v>113609</v>
      </c>
    </row>
    <row r="110094" spans="1:1" x14ac:dyDescent="0.25">
      <c r="A110094" t="s">
        <v>113610</v>
      </c>
    </row>
    <row r="110095" spans="1:1" x14ac:dyDescent="0.25">
      <c r="A110095" t="s">
        <v>113611</v>
      </c>
    </row>
    <row r="110096" spans="1:1" x14ac:dyDescent="0.25">
      <c r="A110096" t="s">
        <v>113612</v>
      </c>
    </row>
    <row r="110097" spans="1:1" x14ac:dyDescent="0.25">
      <c r="A110097" t="s">
        <v>113613</v>
      </c>
    </row>
    <row r="110098" spans="1:1" x14ac:dyDescent="0.25">
      <c r="A110098" t="s">
        <v>113614</v>
      </c>
    </row>
    <row r="110099" spans="1:1" x14ac:dyDescent="0.25">
      <c r="A110099" t="s">
        <v>113615</v>
      </c>
    </row>
    <row r="110100" spans="1:1" x14ac:dyDescent="0.25">
      <c r="A110100" t="s">
        <v>113616</v>
      </c>
    </row>
    <row r="110101" spans="1:1" x14ac:dyDescent="0.25">
      <c r="A110101" t="s">
        <v>113617</v>
      </c>
    </row>
    <row r="110102" spans="1:1" x14ac:dyDescent="0.25">
      <c r="A110102" t="s">
        <v>113618</v>
      </c>
    </row>
    <row r="110103" spans="1:1" x14ac:dyDescent="0.25">
      <c r="A110103" t="s">
        <v>113619</v>
      </c>
    </row>
    <row r="110104" spans="1:1" x14ac:dyDescent="0.25">
      <c r="A110104" t="s">
        <v>113620</v>
      </c>
    </row>
    <row r="110105" spans="1:1" x14ac:dyDescent="0.25">
      <c r="A110105" t="s">
        <v>113621</v>
      </c>
    </row>
    <row r="110106" spans="1:1" x14ac:dyDescent="0.25">
      <c r="A110106" t="s">
        <v>113622</v>
      </c>
    </row>
    <row r="110107" spans="1:1" x14ac:dyDescent="0.25">
      <c r="A110107" t="s">
        <v>113623</v>
      </c>
    </row>
    <row r="110108" spans="1:1" x14ac:dyDescent="0.25">
      <c r="A110108" t="s">
        <v>113624</v>
      </c>
    </row>
    <row r="110109" spans="1:1" x14ac:dyDescent="0.25">
      <c r="A110109" t="s">
        <v>113625</v>
      </c>
    </row>
    <row r="110110" spans="1:1" x14ac:dyDescent="0.25">
      <c r="A110110" t="s">
        <v>113626</v>
      </c>
    </row>
    <row r="110111" spans="1:1" x14ac:dyDescent="0.25">
      <c r="A110111" t="s">
        <v>113627</v>
      </c>
    </row>
    <row r="110112" spans="1:1" x14ac:dyDescent="0.25">
      <c r="A110112" t="s">
        <v>113628</v>
      </c>
    </row>
    <row r="110113" spans="1:1" x14ac:dyDescent="0.25">
      <c r="A110113" t="s">
        <v>113629</v>
      </c>
    </row>
    <row r="110114" spans="1:1" x14ac:dyDescent="0.25">
      <c r="A110114" t="s">
        <v>113630</v>
      </c>
    </row>
    <row r="110115" spans="1:1" x14ac:dyDescent="0.25">
      <c r="A110115" t="s">
        <v>113631</v>
      </c>
    </row>
    <row r="110116" spans="1:1" x14ac:dyDescent="0.25">
      <c r="A110116" t="s">
        <v>113632</v>
      </c>
    </row>
    <row r="110117" spans="1:1" x14ac:dyDescent="0.25">
      <c r="A110117" t="s">
        <v>113633</v>
      </c>
    </row>
    <row r="110118" spans="1:1" x14ac:dyDescent="0.25">
      <c r="A110118" t="s">
        <v>113634</v>
      </c>
    </row>
    <row r="110119" spans="1:1" x14ac:dyDescent="0.25">
      <c r="A110119" t="s">
        <v>113635</v>
      </c>
    </row>
    <row r="110120" spans="1:1" x14ac:dyDescent="0.25">
      <c r="A110120" t="s">
        <v>113636</v>
      </c>
    </row>
    <row r="110121" spans="1:1" x14ac:dyDescent="0.25">
      <c r="A110121" t="s">
        <v>113637</v>
      </c>
    </row>
    <row r="110122" spans="1:1" x14ac:dyDescent="0.25">
      <c r="A110122" t="s">
        <v>113638</v>
      </c>
    </row>
    <row r="110123" spans="1:1" x14ac:dyDescent="0.25">
      <c r="A110123" t="s">
        <v>113639</v>
      </c>
    </row>
    <row r="110124" spans="1:1" x14ac:dyDescent="0.25">
      <c r="A110124" t="s">
        <v>113640</v>
      </c>
    </row>
    <row r="110125" spans="1:1" x14ac:dyDescent="0.25">
      <c r="A110125" t="s">
        <v>113641</v>
      </c>
    </row>
    <row r="110126" spans="1:1" x14ac:dyDescent="0.25">
      <c r="A110126" t="s">
        <v>113642</v>
      </c>
    </row>
    <row r="110127" spans="1:1" x14ac:dyDescent="0.25">
      <c r="A110127" t="s">
        <v>113643</v>
      </c>
    </row>
    <row r="110128" spans="1:1" x14ac:dyDescent="0.25">
      <c r="A110128" t="s">
        <v>113644</v>
      </c>
    </row>
    <row r="110129" spans="1:1" x14ac:dyDescent="0.25">
      <c r="A110129" t="s">
        <v>113645</v>
      </c>
    </row>
    <row r="110130" spans="1:1" x14ac:dyDescent="0.25">
      <c r="A110130" t="s">
        <v>113646</v>
      </c>
    </row>
    <row r="110131" spans="1:1" x14ac:dyDescent="0.25">
      <c r="A110131" t="s">
        <v>113647</v>
      </c>
    </row>
    <row r="110132" spans="1:1" x14ac:dyDescent="0.25">
      <c r="A110132" t="s">
        <v>113648</v>
      </c>
    </row>
    <row r="110133" spans="1:1" x14ac:dyDescent="0.25">
      <c r="A110133" t="s">
        <v>113649</v>
      </c>
    </row>
    <row r="110134" spans="1:1" x14ac:dyDescent="0.25">
      <c r="A110134" t="s">
        <v>113650</v>
      </c>
    </row>
    <row r="110135" spans="1:1" x14ac:dyDescent="0.25">
      <c r="A110135" t="s">
        <v>113651</v>
      </c>
    </row>
    <row r="110136" spans="1:1" x14ac:dyDescent="0.25">
      <c r="A110136" t="s">
        <v>113652</v>
      </c>
    </row>
    <row r="110137" spans="1:1" x14ac:dyDescent="0.25">
      <c r="A110137" t="s">
        <v>113653</v>
      </c>
    </row>
    <row r="110138" spans="1:1" x14ac:dyDescent="0.25">
      <c r="A110138" t="s">
        <v>113654</v>
      </c>
    </row>
    <row r="110139" spans="1:1" x14ac:dyDescent="0.25">
      <c r="A110139" t="s">
        <v>113655</v>
      </c>
    </row>
    <row r="110140" spans="1:1" x14ac:dyDescent="0.25">
      <c r="A110140" t="s">
        <v>113656</v>
      </c>
    </row>
    <row r="110141" spans="1:1" x14ac:dyDescent="0.25">
      <c r="A110141" t="s">
        <v>113657</v>
      </c>
    </row>
    <row r="110142" spans="1:1" x14ac:dyDescent="0.25">
      <c r="A110142" t="s">
        <v>113658</v>
      </c>
    </row>
    <row r="110143" spans="1:1" x14ac:dyDescent="0.25">
      <c r="A110143" t="s">
        <v>113659</v>
      </c>
    </row>
    <row r="110144" spans="1:1" x14ac:dyDescent="0.25">
      <c r="A110144" t="s">
        <v>113660</v>
      </c>
    </row>
    <row r="110145" spans="1:1" x14ac:dyDescent="0.25">
      <c r="A110145" t="s">
        <v>113661</v>
      </c>
    </row>
    <row r="110146" spans="1:1" x14ac:dyDescent="0.25">
      <c r="A110146" t="s">
        <v>113662</v>
      </c>
    </row>
    <row r="110147" spans="1:1" x14ac:dyDescent="0.25">
      <c r="A110147" t="s">
        <v>113663</v>
      </c>
    </row>
    <row r="110148" spans="1:1" x14ac:dyDescent="0.25">
      <c r="A110148" t="s">
        <v>113664</v>
      </c>
    </row>
    <row r="110149" spans="1:1" x14ac:dyDescent="0.25">
      <c r="A110149" t="s">
        <v>113665</v>
      </c>
    </row>
    <row r="110150" spans="1:1" x14ac:dyDescent="0.25">
      <c r="A110150" t="s">
        <v>113666</v>
      </c>
    </row>
    <row r="110151" spans="1:1" x14ac:dyDescent="0.25">
      <c r="A110151" t="s">
        <v>113667</v>
      </c>
    </row>
    <row r="110152" spans="1:1" x14ac:dyDescent="0.25">
      <c r="A110152" t="s">
        <v>113668</v>
      </c>
    </row>
    <row r="110153" spans="1:1" x14ac:dyDescent="0.25">
      <c r="A110153" t="s">
        <v>113669</v>
      </c>
    </row>
    <row r="110154" spans="1:1" x14ac:dyDescent="0.25">
      <c r="A110154" t="s">
        <v>113670</v>
      </c>
    </row>
    <row r="110155" spans="1:1" x14ac:dyDescent="0.25">
      <c r="A110155" t="s">
        <v>113671</v>
      </c>
    </row>
    <row r="110156" spans="1:1" x14ac:dyDescent="0.25">
      <c r="A110156" t="s">
        <v>113672</v>
      </c>
    </row>
    <row r="110157" spans="1:1" x14ac:dyDescent="0.25">
      <c r="A110157" t="s">
        <v>113673</v>
      </c>
    </row>
    <row r="110158" spans="1:1" x14ac:dyDescent="0.25">
      <c r="A110158" t="s">
        <v>113674</v>
      </c>
    </row>
    <row r="110159" spans="1:1" x14ac:dyDescent="0.25">
      <c r="A110159" t="s">
        <v>113675</v>
      </c>
    </row>
    <row r="110160" spans="1:1" x14ac:dyDescent="0.25">
      <c r="A110160" t="s">
        <v>113676</v>
      </c>
    </row>
    <row r="110161" spans="1:1" x14ac:dyDescent="0.25">
      <c r="A110161" t="s">
        <v>113677</v>
      </c>
    </row>
    <row r="110162" spans="1:1" x14ac:dyDescent="0.25">
      <c r="A110162" t="s">
        <v>113678</v>
      </c>
    </row>
    <row r="110163" spans="1:1" x14ac:dyDescent="0.25">
      <c r="A110163" t="s">
        <v>113679</v>
      </c>
    </row>
    <row r="110164" spans="1:1" x14ac:dyDescent="0.25">
      <c r="A110164" t="s">
        <v>113680</v>
      </c>
    </row>
    <row r="110165" spans="1:1" x14ac:dyDescent="0.25">
      <c r="A110165" t="s">
        <v>113681</v>
      </c>
    </row>
    <row r="110166" spans="1:1" x14ac:dyDescent="0.25">
      <c r="A110166" t="s">
        <v>113682</v>
      </c>
    </row>
    <row r="110167" spans="1:1" x14ac:dyDescent="0.25">
      <c r="A110167" t="s">
        <v>113683</v>
      </c>
    </row>
    <row r="110168" spans="1:1" x14ac:dyDescent="0.25">
      <c r="A110168" t="s">
        <v>113684</v>
      </c>
    </row>
    <row r="110169" spans="1:1" x14ac:dyDescent="0.25">
      <c r="A110169" t="s">
        <v>113685</v>
      </c>
    </row>
    <row r="110170" spans="1:1" x14ac:dyDescent="0.25">
      <c r="A110170" t="s">
        <v>113686</v>
      </c>
    </row>
    <row r="110171" spans="1:1" x14ac:dyDescent="0.25">
      <c r="A110171" t="s">
        <v>113687</v>
      </c>
    </row>
    <row r="110172" spans="1:1" x14ac:dyDescent="0.25">
      <c r="A110172" t="s">
        <v>113688</v>
      </c>
    </row>
    <row r="110173" spans="1:1" x14ac:dyDescent="0.25">
      <c r="A110173" t="s">
        <v>113689</v>
      </c>
    </row>
    <row r="110174" spans="1:1" x14ac:dyDescent="0.25">
      <c r="A110174" t="s">
        <v>113690</v>
      </c>
    </row>
    <row r="110175" spans="1:1" x14ac:dyDescent="0.25">
      <c r="A110175" t="s">
        <v>113691</v>
      </c>
    </row>
    <row r="110176" spans="1:1" x14ac:dyDescent="0.25">
      <c r="A110176" t="s">
        <v>113692</v>
      </c>
    </row>
    <row r="110177" spans="1:1" x14ac:dyDescent="0.25">
      <c r="A110177" t="s">
        <v>113693</v>
      </c>
    </row>
    <row r="110178" spans="1:1" x14ac:dyDescent="0.25">
      <c r="A110178" t="s">
        <v>113694</v>
      </c>
    </row>
    <row r="110179" spans="1:1" x14ac:dyDescent="0.25">
      <c r="A110179" t="s">
        <v>113695</v>
      </c>
    </row>
    <row r="110180" spans="1:1" x14ac:dyDescent="0.25">
      <c r="A110180" t="s">
        <v>113696</v>
      </c>
    </row>
    <row r="110181" spans="1:1" x14ac:dyDescent="0.25">
      <c r="A110181" t="s">
        <v>113697</v>
      </c>
    </row>
    <row r="110182" spans="1:1" x14ac:dyDescent="0.25">
      <c r="A110182" t="s">
        <v>113698</v>
      </c>
    </row>
    <row r="110183" spans="1:1" x14ac:dyDescent="0.25">
      <c r="A110183" t="s">
        <v>113699</v>
      </c>
    </row>
    <row r="110184" spans="1:1" x14ac:dyDescent="0.25">
      <c r="A110184" t="s">
        <v>113700</v>
      </c>
    </row>
    <row r="110185" spans="1:1" x14ac:dyDescent="0.25">
      <c r="A110185" t="s">
        <v>113701</v>
      </c>
    </row>
    <row r="110186" spans="1:1" x14ac:dyDescent="0.25">
      <c r="A110186" t="s">
        <v>113702</v>
      </c>
    </row>
    <row r="110187" spans="1:1" x14ac:dyDescent="0.25">
      <c r="A110187" t="s">
        <v>113703</v>
      </c>
    </row>
    <row r="110188" spans="1:1" x14ac:dyDescent="0.25">
      <c r="A110188" t="s">
        <v>113704</v>
      </c>
    </row>
    <row r="110189" spans="1:1" x14ac:dyDescent="0.25">
      <c r="A110189" t="s">
        <v>113705</v>
      </c>
    </row>
    <row r="110190" spans="1:1" x14ac:dyDescent="0.25">
      <c r="A110190" t="s">
        <v>113706</v>
      </c>
    </row>
    <row r="110191" spans="1:1" x14ac:dyDescent="0.25">
      <c r="A110191" t="s">
        <v>113707</v>
      </c>
    </row>
    <row r="110192" spans="1:1" x14ac:dyDescent="0.25">
      <c r="A110192" t="s">
        <v>113708</v>
      </c>
    </row>
    <row r="110193" spans="1:1" x14ac:dyDescent="0.25">
      <c r="A110193" t="s">
        <v>113709</v>
      </c>
    </row>
    <row r="110194" spans="1:1" x14ac:dyDescent="0.25">
      <c r="A110194" t="s">
        <v>113710</v>
      </c>
    </row>
    <row r="110195" spans="1:1" x14ac:dyDescent="0.25">
      <c r="A110195" t="s">
        <v>113711</v>
      </c>
    </row>
    <row r="110196" spans="1:1" x14ac:dyDescent="0.25">
      <c r="A110196" t="s">
        <v>113712</v>
      </c>
    </row>
    <row r="110197" spans="1:1" x14ac:dyDescent="0.25">
      <c r="A110197" t="s">
        <v>113713</v>
      </c>
    </row>
    <row r="110198" spans="1:1" x14ac:dyDescent="0.25">
      <c r="A110198" t="s">
        <v>113714</v>
      </c>
    </row>
    <row r="110199" spans="1:1" x14ac:dyDescent="0.25">
      <c r="A110199" t="s">
        <v>113715</v>
      </c>
    </row>
    <row r="110200" spans="1:1" x14ac:dyDescent="0.25">
      <c r="A110200" t="s">
        <v>113716</v>
      </c>
    </row>
    <row r="110201" spans="1:1" x14ac:dyDescent="0.25">
      <c r="A110201" t="s">
        <v>113717</v>
      </c>
    </row>
    <row r="110202" spans="1:1" x14ac:dyDescent="0.25">
      <c r="A110202" t="s">
        <v>113718</v>
      </c>
    </row>
    <row r="110203" spans="1:1" x14ac:dyDescent="0.25">
      <c r="A110203" t="s">
        <v>113719</v>
      </c>
    </row>
    <row r="110204" spans="1:1" x14ac:dyDescent="0.25">
      <c r="A110204" t="s">
        <v>113720</v>
      </c>
    </row>
    <row r="110205" spans="1:1" x14ac:dyDescent="0.25">
      <c r="A110205" t="s">
        <v>113721</v>
      </c>
    </row>
    <row r="110206" spans="1:1" x14ac:dyDescent="0.25">
      <c r="A110206" t="s">
        <v>113722</v>
      </c>
    </row>
    <row r="110207" spans="1:1" x14ac:dyDescent="0.25">
      <c r="A110207" t="s">
        <v>113723</v>
      </c>
    </row>
    <row r="110208" spans="1:1" x14ac:dyDescent="0.25">
      <c r="A110208" t="s">
        <v>113724</v>
      </c>
    </row>
    <row r="110209" spans="1:1" x14ac:dyDescent="0.25">
      <c r="A110209" t="s">
        <v>113725</v>
      </c>
    </row>
    <row r="110210" spans="1:1" x14ac:dyDescent="0.25">
      <c r="A110210" t="s">
        <v>113726</v>
      </c>
    </row>
    <row r="110211" spans="1:1" x14ac:dyDescent="0.25">
      <c r="A110211" t="s">
        <v>113727</v>
      </c>
    </row>
    <row r="110212" spans="1:1" x14ac:dyDescent="0.25">
      <c r="A110212" t="s">
        <v>113728</v>
      </c>
    </row>
    <row r="110213" spans="1:1" x14ac:dyDescent="0.25">
      <c r="A110213" t="s">
        <v>113729</v>
      </c>
    </row>
    <row r="110214" spans="1:1" x14ac:dyDescent="0.25">
      <c r="A110214" t="s">
        <v>113730</v>
      </c>
    </row>
    <row r="110215" spans="1:1" x14ac:dyDescent="0.25">
      <c r="A110215" t="s">
        <v>113731</v>
      </c>
    </row>
    <row r="110216" spans="1:1" x14ac:dyDescent="0.25">
      <c r="A110216" t="s">
        <v>113732</v>
      </c>
    </row>
    <row r="110217" spans="1:1" x14ac:dyDescent="0.25">
      <c r="A110217" t="s">
        <v>113733</v>
      </c>
    </row>
    <row r="110218" spans="1:1" x14ac:dyDescent="0.25">
      <c r="A110218" t="s">
        <v>113734</v>
      </c>
    </row>
    <row r="110219" spans="1:1" x14ac:dyDescent="0.25">
      <c r="A110219" t="s">
        <v>113735</v>
      </c>
    </row>
    <row r="110220" spans="1:1" x14ac:dyDescent="0.25">
      <c r="A110220" t="s">
        <v>113736</v>
      </c>
    </row>
    <row r="110221" spans="1:1" x14ac:dyDescent="0.25">
      <c r="A110221" t="s">
        <v>113737</v>
      </c>
    </row>
    <row r="110222" spans="1:1" x14ac:dyDescent="0.25">
      <c r="A110222" t="s">
        <v>113738</v>
      </c>
    </row>
    <row r="110223" spans="1:1" x14ac:dyDescent="0.25">
      <c r="A110223" t="s">
        <v>113739</v>
      </c>
    </row>
    <row r="110224" spans="1:1" x14ac:dyDescent="0.25">
      <c r="A110224" t="s">
        <v>113740</v>
      </c>
    </row>
    <row r="110225" spans="1:1" x14ac:dyDescent="0.25">
      <c r="A110225" t="s">
        <v>113741</v>
      </c>
    </row>
    <row r="110226" spans="1:1" x14ac:dyDescent="0.25">
      <c r="A110226" t="s">
        <v>113742</v>
      </c>
    </row>
    <row r="110227" spans="1:1" x14ac:dyDescent="0.25">
      <c r="A110227" t="s">
        <v>113743</v>
      </c>
    </row>
    <row r="110228" spans="1:1" x14ac:dyDescent="0.25">
      <c r="A110228" t="s">
        <v>113744</v>
      </c>
    </row>
    <row r="110229" spans="1:1" x14ac:dyDescent="0.25">
      <c r="A110229" t="s">
        <v>113745</v>
      </c>
    </row>
    <row r="110230" spans="1:1" x14ac:dyDescent="0.25">
      <c r="A110230" t="s">
        <v>113746</v>
      </c>
    </row>
    <row r="110231" spans="1:1" x14ac:dyDescent="0.25">
      <c r="A110231" t="s">
        <v>113747</v>
      </c>
    </row>
    <row r="110232" spans="1:1" x14ac:dyDescent="0.25">
      <c r="A110232" t="s">
        <v>113748</v>
      </c>
    </row>
    <row r="110233" spans="1:1" x14ac:dyDescent="0.25">
      <c r="A110233" t="s">
        <v>113749</v>
      </c>
    </row>
    <row r="110234" spans="1:1" x14ac:dyDescent="0.25">
      <c r="A110234" t="s">
        <v>113750</v>
      </c>
    </row>
    <row r="110235" spans="1:1" x14ac:dyDescent="0.25">
      <c r="A110235" t="s">
        <v>113751</v>
      </c>
    </row>
    <row r="110236" spans="1:1" x14ac:dyDescent="0.25">
      <c r="A110236" t="s">
        <v>113752</v>
      </c>
    </row>
    <row r="110237" spans="1:1" x14ac:dyDescent="0.25">
      <c r="A110237" t="s">
        <v>113753</v>
      </c>
    </row>
    <row r="110238" spans="1:1" x14ac:dyDescent="0.25">
      <c r="A110238" t="s">
        <v>113754</v>
      </c>
    </row>
    <row r="110239" spans="1:1" x14ac:dyDescent="0.25">
      <c r="A110239" t="s">
        <v>113755</v>
      </c>
    </row>
    <row r="110240" spans="1:1" x14ac:dyDescent="0.25">
      <c r="A110240" t="s">
        <v>113756</v>
      </c>
    </row>
    <row r="110241" spans="1:1" x14ac:dyDescent="0.25">
      <c r="A110241" t="s">
        <v>113757</v>
      </c>
    </row>
    <row r="110242" spans="1:1" x14ac:dyDescent="0.25">
      <c r="A110242" t="s">
        <v>113758</v>
      </c>
    </row>
    <row r="110243" spans="1:1" x14ac:dyDescent="0.25">
      <c r="A110243" t="s">
        <v>113759</v>
      </c>
    </row>
    <row r="110244" spans="1:1" x14ac:dyDescent="0.25">
      <c r="A110244" t="s">
        <v>113760</v>
      </c>
    </row>
    <row r="110245" spans="1:1" x14ac:dyDescent="0.25">
      <c r="A110245" t="s">
        <v>113761</v>
      </c>
    </row>
    <row r="110246" spans="1:1" x14ac:dyDescent="0.25">
      <c r="A110246" t="s">
        <v>113762</v>
      </c>
    </row>
    <row r="110247" spans="1:1" x14ac:dyDescent="0.25">
      <c r="A110247" t="s">
        <v>113763</v>
      </c>
    </row>
    <row r="110248" spans="1:1" x14ac:dyDescent="0.25">
      <c r="A110248" t="s">
        <v>113764</v>
      </c>
    </row>
    <row r="110249" spans="1:1" x14ac:dyDescent="0.25">
      <c r="A110249" t="s">
        <v>113765</v>
      </c>
    </row>
    <row r="110250" spans="1:1" x14ac:dyDescent="0.25">
      <c r="A110250" t="s">
        <v>113766</v>
      </c>
    </row>
    <row r="110251" spans="1:1" x14ac:dyDescent="0.25">
      <c r="A110251" t="s">
        <v>113767</v>
      </c>
    </row>
    <row r="110252" spans="1:1" x14ac:dyDescent="0.25">
      <c r="A110252" t="s">
        <v>113768</v>
      </c>
    </row>
    <row r="110253" spans="1:1" x14ac:dyDescent="0.25">
      <c r="A110253" t="s">
        <v>113769</v>
      </c>
    </row>
    <row r="110254" spans="1:1" x14ac:dyDescent="0.25">
      <c r="A110254" t="s">
        <v>113770</v>
      </c>
    </row>
    <row r="110255" spans="1:1" x14ac:dyDescent="0.25">
      <c r="A110255" t="s">
        <v>113771</v>
      </c>
    </row>
    <row r="110256" spans="1:1" x14ac:dyDescent="0.25">
      <c r="A110256" t="s">
        <v>113772</v>
      </c>
    </row>
    <row r="110257" spans="1:1" x14ac:dyDescent="0.25">
      <c r="A110257" t="s">
        <v>113773</v>
      </c>
    </row>
    <row r="110258" spans="1:1" x14ac:dyDescent="0.25">
      <c r="A110258" t="s">
        <v>113774</v>
      </c>
    </row>
    <row r="110259" spans="1:1" x14ac:dyDescent="0.25">
      <c r="A110259" t="s">
        <v>113775</v>
      </c>
    </row>
    <row r="110260" spans="1:1" x14ac:dyDescent="0.25">
      <c r="A110260" t="s">
        <v>113776</v>
      </c>
    </row>
    <row r="110261" spans="1:1" x14ac:dyDescent="0.25">
      <c r="A110261" t="s">
        <v>113777</v>
      </c>
    </row>
    <row r="110262" spans="1:1" x14ac:dyDescent="0.25">
      <c r="A110262" t="s">
        <v>113778</v>
      </c>
    </row>
    <row r="110263" spans="1:1" x14ac:dyDescent="0.25">
      <c r="A110263" t="s">
        <v>113779</v>
      </c>
    </row>
    <row r="110264" spans="1:1" x14ac:dyDescent="0.25">
      <c r="A110264" t="s">
        <v>113780</v>
      </c>
    </row>
    <row r="110265" spans="1:1" x14ac:dyDescent="0.25">
      <c r="A110265" t="s">
        <v>113781</v>
      </c>
    </row>
    <row r="110266" spans="1:1" x14ac:dyDescent="0.25">
      <c r="A110266" t="s">
        <v>113782</v>
      </c>
    </row>
    <row r="110267" spans="1:1" x14ac:dyDescent="0.25">
      <c r="A110267" t="s">
        <v>113783</v>
      </c>
    </row>
    <row r="110268" spans="1:1" x14ac:dyDescent="0.25">
      <c r="A110268" t="s">
        <v>113784</v>
      </c>
    </row>
    <row r="110269" spans="1:1" x14ac:dyDescent="0.25">
      <c r="A110269" t="s">
        <v>113785</v>
      </c>
    </row>
    <row r="110270" spans="1:1" x14ac:dyDescent="0.25">
      <c r="A110270" t="s">
        <v>113786</v>
      </c>
    </row>
    <row r="110271" spans="1:1" x14ac:dyDescent="0.25">
      <c r="A110271" t="s">
        <v>113787</v>
      </c>
    </row>
    <row r="110272" spans="1:1" x14ac:dyDescent="0.25">
      <c r="A110272" t="s">
        <v>113788</v>
      </c>
    </row>
    <row r="110273" spans="1:1" x14ac:dyDescent="0.25">
      <c r="A110273" t="s">
        <v>113789</v>
      </c>
    </row>
    <row r="110274" spans="1:1" x14ac:dyDescent="0.25">
      <c r="A110274" t="s">
        <v>113790</v>
      </c>
    </row>
    <row r="110275" spans="1:1" x14ac:dyDescent="0.25">
      <c r="A110275" t="s">
        <v>113791</v>
      </c>
    </row>
    <row r="110276" spans="1:1" x14ac:dyDescent="0.25">
      <c r="A110276" t="s">
        <v>113792</v>
      </c>
    </row>
    <row r="110277" spans="1:1" x14ac:dyDescent="0.25">
      <c r="A110277" t="s">
        <v>113793</v>
      </c>
    </row>
    <row r="110278" spans="1:1" x14ac:dyDescent="0.25">
      <c r="A110278" t="s">
        <v>113794</v>
      </c>
    </row>
    <row r="110279" spans="1:1" x14ac:dyDescent="0.25">
      <c r="A110279" t="s">
        <v>113795</v>
      </c>
    </row>
    <row r="110280" spans="1:1" x14ac:dyDescent="0.25">
      <c r="A110280" t="s">
        <v>113796</v>
      </c>
    </row>
    <row r="110281" spans="1:1" x14ac:dyDescent="0.25">
      <c r="A110281" t="s">
        <v>113797</v>
      </c>
    </row>
    <row r="110282" spans="1:1" x14ac:dyDescent="0.25">
      <c r="A110282" t="s">
        <v>113798</v>
      </c>
    </row>
    <row r="110283" spans="1:1" x14ac:dyDescent="0.25">
      <c r="A110283" t="s">
        <v>113799</v>
      </c>
    </row>
    <row r="110284" spans="1:1" x14ac:dyDescent="0.25">
      <c r="A110284" t="s">
        <v>113800</v>
      </c>
    </row>
    <row r="110285" spans="1:1" x14ac:dyDescent="0.25">
      <c r="A110285" t="s">
        <v>113801</v>
      </c>
    </row>
    <row r="110286" spans="1:1" x14ac:dyDescent="0.25">
      <c r="A110286" t="s">
        <v>113802</v>
      </c>
    </row>
    <row r="110287" spans="1:1" x14ac:dyDescent="0.25">
      <c r="A110287" t="s">
        <v>113803</v>
      </c>
    </row>
    <row r="110288" spans="1:1" x14ac:dyDescent="0.25">
      <c r="A110288" t="s">
        <v>113804</v>
      </c>
    </row>
    <row r="110289" spans="1:1" x14ac:dyDescent="0.25">
      <c r="A110289" t="s">
        <v>113805</v>
      </c>
    </row>
    <row r="110290" spans="1:1" x14ac:dyDescent="0.25">
      <c r="A110290" t="s">
        <v>113806</v>
      </c>
    </row>
    <row r="110291" spans="1:1" x14ac:dyDescent="0.25">
      <c r="A110291" t="s">
        <v>113807</v>
      </c>
    </row>
    <row r="110292" spans="1:1" x14ac:dyDescent="0.25">
      <c r="A110292" t="s">
        <v>113808</v>
      </c>
    </row>
    <row r="110293" spans="1:1" x14ac:dyDescent="0.25">
      <c r="A110293" t="s">
        <v>113809</v>
      </c>
    </row>
    <row r="110294" spans="1:1" x14ac:dyDescent="0.25">
      <c r="A110294" t="s">
        <v>113810</v>
      </c>
    </row>
    <row r="110295" spans="1:1" x14ac:dyDescent="0.25">
      <c r="A110295" t="s">
        <v>113811</v>
      </c>
    </row>
    <row r="110296" spans="1:1" x14ac:dyDescent="0.25">
      <c r="A110296" t="s">
        <v>113812</v>
      </c>
    </row>
    <row r="110297" spans="1:1" x14ac:dyDescent="0.25">
      <c r="A110297" t="s">
        <v>113813</v>
      </c>
    </row>
    <row r="110298" spans="1:1" x14ac:dyDescent="0.25">
      <c r="A110298" t="s">
        <v>113814</v>
      </c>
    </row>
    <row r="110299" spans="1:1" x14ac:dyDescent="0.25">
      <c r="A110299" t="s">
        <v>113815</v>
      </c>
    </row>
    <row r="110300" spans="1:1" x14ac:dyDescent="0.25">
      <c r="A110300" t="s">
        <v>113816</v>
      </c>
    </row>
    <row r="110301" spans="1:1" x14ac:dyDescent="0.25">
      <c r="A110301" t="s">
        <v>113817</v>
      </c>
    </row>
    <row r="110302" spans="1:1" x14ac:dyDescent="0.25">
      <c r="A110302" t="s">
        <v>113818</v>
      </c>
    </row>
    <row r="110303" spans="1:1" x14ac:dyDescent="0.25">
      <c r="A110303" t="s">
        <v>113819</v>
      </c>
    </row>
    <row r="110304" spans="1:1" x14ac:dyDescent="0.25">
      <c r="A110304" t="s">
        <v>113820</v>
      </c>
    </row>
    <row r="110305" spans="1:1" x14ac:dyDescent="0.25">
      <c r="A110305" t="s">
        <v>113821</v>
      </c>
    </row>
    <row r="110306" spans="1:1" x14ac:dyDescent="0.25">
      <c r="A110306" t="s">
        <v>113822</v>
      </c>
    </row>
    <row r="110307" spans="1:1" x14ac:dyDescent="0.25">
      <c r="A110307" t="s">
        <v>113823</v>
      </c>
    </row>
    <row r="110308" spans="1:1" x14ac:dyDescent="0.25">
      <c r="A110308" t="s">
        <v>113824</v>
      </c>
    </row>
    <row r="110309" spans="1:1" x14ac:dyDescent="0.25">
      <c r="A110309" t="s">
        <v>113825</v>
      </c>
    </row>
    <row r="110310" spans="1:1" x14ac:dyDescent="0.25">
      <c r="A110310" t="s">
        <v>113826</v>
      </c>
    </row>
    <row r="110311" spans="1:1" x14ac:dyDescent="0.25">
      <c r="A110311" t="s">
        <v>113827</v>
      </c>
    </row>
    <row r="110312" spans="1:1" x14ac:dyDescent="0.25">
      <c r="A110312" t="s">
        <v>113828</v>
      </c>
    </row>
    <row r="110313" spans="1:1" x14ac:dyDescent="0.25">
      <c r="A110313" t="s">
        <v>113829</v>
      </c>
    </row>
    <row r="110314" spans="1:1" x14ac:dyDescent="0.25">
      <c r="A110314" t="s">
        <v>113830</v>
      </c>
    </row>
    <row r="110315" spans="1:1" x14ac:dyDescent="0.25">
      <c r="A110315" t="s">
        <v>113831</v>
      </c>
    </row>
    <row r="110316" spans="1:1" x14ac:dyDescent="0.25">
      <c r="A110316" t="s">
        <v>113832</v>
      </c>
    </row>
    <row r="110317" spans="1:1" x14ac:dyDescent="0.25">
      <c r="A110317" t="s">
        <v>113833</v>
      </c>
    </row>
    <row r="110318" spans="1:1" x14ac:dyDescent="0.25">
      <c r="A110318" t="s">
        <v>113834</v>
      </c>
    </row>
    <row r="110319" spans="1:1" x14ac:dyDescent="0.25">
      <c r="A110319" t="s">
        <v>113835</v>
      </c>
    </row>
    <row r="110320" spans="1:1" x14ac:dyDescent="0.25">
      <c r="A110320" t="s">
        <v>113836</v>
      </c>
    </row>
    <row r="110321" spans="1:1" x14ac:dyDescent="0.25">
      <c r="A110321" t="s">
        <v>113837</v>
      </c>
    </row>
    <row r="110322" spans="1:1" x14ac:dyDescent="0.25">
      <c r="A110322" t="s">
        <v>113838</v>
      </c>
    </row>
    <row r="110323" spans="1:1" x14ac:dyDescent="0.25">
      <c r="A110323" t="s">
        <v>113839</v>
      </c>
    </row>
    <row r="110324" spans="1:1" x14ac:dyDescent="0.25">
      <c r="A110324" t="s">
        <v>113840</v>
      </c>
    </row>
    <row r="110325" spans="1:1" x14ac:dyDescent="0.25">
      <c r="A110325" t="s">
        <v>113841</v>
      </c>
    </row>
    <row r="110326" spans="1:1" x14ac:dyDescent="0.25">
      <c r="A110326" t="s">
        <v>113842</v>
      </c>
    </row>
    <row r="110327" spans="1:1" x14ac:dyDescent="0.25">
      <c r="A110327" t="s">
        <v>113843</v>
      </c>
    </row>
    <row r="110328" spans="1:1" x14ac:dyDescent="0.25">
      <c r="A110328" t="s">
        <v>113844</v>
      </c>
    </row>
    <row r="110329" spans="1:1" x14ac:dyDescent="0.25">
      <c r="A110329" t="s">
        <v>113845</v>
      </c>
    </row>
    <row r="110330" spans="1:1" x14ac:dyDescent="0.25">
      <c r="A110330" t="s">
        <v>113846</v>
      </c>
    </row>
    <row r="110331" spans="1:1" x14ac:dyDescent="0.25">
      <c r="A110331" t="s">
        <v>113847</v>
      </c>
    </row>
    <row r="110332" spans="1:1" x14ac:dyDescent="0.25">
      <c r="A110332" t="s">
        <v>113848</v>
      </c>
    </row>
    <row r="110333" spans="1:1" x14ac:dyDescent="0.25">
      <c r="A110333" t="s">
        <v>113849</v>
      </c>
    </row>
    <row r="110334" spans="1:1" x14ac:dyDescent="0.25">
      <c r="A110334" t="s">
        <v>113850</v>
      </c>
    </row>
    <row r="110335" spans="1:1" x14ac:dyDescent="0.25">
      <c r="A110335" t="s">
        <v>113851</v>
      </c>
    </row>
    <row r="110336" spans="1:1" x14ac:dyDescent="0.25">
      <c r="A110336" t="s">
        <v>113852</v>
      </c>
    </row>
    <row r="110337" spans="1:1" x14ac:dyDescent="0.25">
      <c r="A110337" t="s">
        <v>113853</v>
      </c>
    </row>
    <row r="110338" spans="1:1" x14ac:dyDescent="0.25">
      <c r="A110338" t="s">
        <v>113854</v>
      </c>
    </row>
    <row r="110339" spans="1:1" x14ac:dyDescent="0.25">
      <c r="A110339" t="s">
        <v>113855</v>
      </c>
    </row>
    <row r="110340" spans="1:1" x14ac:dyDescent="0.25">
      <c r="A110340" t="s">
        <v>113856</v>
      </c>
    </row>
    <row r="110341" spans="1:1" x14ac:dyDescent="0.25">
      <c r="A110341" t="s">
        <v>113857</v>
      </c>
    </row>
    <row r="110342" spans="1:1" x14ac:dyDescent="0.25">
      <c r="A110342" t="s">
        <v>113858</v>
      </c>
    </row>
    <row r="110343" spans="1:1" x14ac:dyDescent="0.25">
      <c r="A110343" t="s">
        <v>113859</v>
      </c>
    </row>
    <row r="110344" spans="1:1" x14ac:dyDescent="0.25">
      <c r="A110344" t="s">
        <v>113860</v>
      </c>
    </row>
    <row r="110345" spans="1:1" x14ac:dyDescent="0.25">
      <c r="A110345" t="s">
        <v>113861</v>
      </c>
    </row>
    <row r="110346" spans="1:1" x14ac:dyDescent="0.25">
      <c r="A110346" t="s">
        <v>113862</v>
      </c>
    </row>
    <row r="110347" spans="1:1" x14ac:dyDescent="0.25">
      <c r="A110347" t="s">
        <v>113863</v>
      </c>
    </row>
    <row r="110348" spans="1:1" x14ac:dyDescent="0.25">
      <c r="A110348" t="s">
        <v>113864</v>
      </c>
    </row>
    <row r="110349" spans="1:1" x14ac:dyDescent="0.25">
      <c r="A110349" t="s">
        <v>113865</v>
      </c>
    </row>
    <row r="110350" spans="1:1" x14ac:dyDescent="0.25">
      <c r="A110350" t="s">
        <v>113866</v>
      </c>
    </row>
    <row r="110351" spans="1:1" x14ac:dyDescent="0.25">
      <c r="A110351" t="s">
        <v>113867</v>
      </c>
    </row>
    <row r="110352" spans="1:1" x14ac:dyDescent="0.25">
      <c r="A110352" t="s">
        <v>113868</v>
      </c>
    </row>
    <row r="110353" spans="1:1" x14ac:dyDescent="0.25">
      <c r="A110353" t="s">
        <v>113869</v>
      </c>
    </row>
    <row r="110354" spans="1:1" x14ac:dyDescent="0.25">
      <c r="A110354" t="s">
        <v>113870</v>
      </c>
    </row>
    <row r="110355" spans="1:1" x14ac:dyDescent="0.25">
      <c r="A110355" t="s">
        <v>113871</v>
      </c>
    </row>
    <row r="110356" spans="1:1" x14ac:dyDescent="0.25">
      <c r="A110356" t="s">
        <v>113872</v>
      </c>
    </row>
    <row r="110357" spans="1:1" x14ac:dyDescent="0.25">
      <c r="A110357" t="s">
        <v>113873</v>
      </c>
    </row>
    <row r="110358" spans="1:1" x14ac:dyDescent="0.25">
      <c r="A110358" t="s">
        <v>113874</v>
      </c>
    </row>
    <row r="110359" spans="1:1" x14ac:dyDescent="0.25">
      <c r="A110359" t="s">
        <v>113875</v>
      </c>
    </row>
    <row r="110360" spans="1:1" x14ac:dyDescent="0.25">
      <c r="A110360" t="s">
        <v>113876</v>
      </c>
    </row>
    <row r="110361" spans="1:1" x14ac:dyDescent="0.25">
      <c r="A110361" t="s">
        <v>113877</v>
      </c>
    </row>
    <row r="110362" spans="1:1" x14ac:dyDescent="0.25">
      <c r="A110362" t="s">
        <v>113878</v>
      </c>
    </row>
    <row r="110363" spans="1:1" x14ac:dyDescent="0.25">
      <c r="A110363" t="s">
        <v>113879</v>
      </c>
    </row>
    <row r="110364" spans="1:1" x14ac:dyDescent="0.25">
      <c r="A110364" t="s">
        <v>113880</v>
      </c>
    </row>
    <row r="110365" spans="1:1" x14ac:dyDescent="0.25">
      <c r="A110365" t="s">
        <v>113881</v>
      </c>
    </row>
    <row r="110366" spans="1:1" x14ac:dyDescent="0.25">
      <c r="A110366" t="s">
        <v>113882</v>
      </c>
    </row>
    <row r="110367" spans="1:1" x14ac:dyDescent="0.25">
      <c r="A110367" t="s">
        <v>113883</v>
      </c>
    </row>
    <row r="110368" spans="1:1" x14ac:dyDescent="0.25">
      <c r="A110368" t="s">
        <v>113884</v>
      </c>
    </row>
    <row r="110369" spans="1:1" x14ac:dyDescent="0.25">
      <c r="A110369" t="s">
        <v>113885</v>
      </c>
    </row>
    <row r="110370" spans="1:1" x14ac:dyDescent="0.25">
      <c r="A110370" t="s">
        <v>113886</v>
      </c>
    </row>
    <row r="110371" spans="1:1" x14ac:dyDescent="0.25">
      <c r="A110371" t="s">
        <v>113887</v>
      </c>
    </row>
    <row r="110372" spans="1:1" x14ac:dyDescent="0.25">
      <c r="A110372" t="s">
        <v>113888</v>
      </c>
    </row>
    <row r="110373" spans="1:1" x14ac:dyDescent="0.25">
      <c r="A110373" t="s">
        <v>113889</v>
      </c>
    </row>
    <row r="110374" spans="1:1" x14ac:dyDescent="0.25">
      <c r="A110374" t="s">
        <v>113890</v>
      </c>
    </row>
    <row r="110375" spans="1:1" x14ac:dyDescent="0.25">
      <c r="A110375" t="s">
        <v>113891</v>
      </c>
    </row>
    <row r="110376" spans="1:1" x14ac:dyDescent="0.25">
      <c r="A110376" t="s">
        <v>113892</v>
      </c>
    </row>
    <row r="110377" spans="1:1" x14ac:dyDescent="0.25">
      <c r="A110377" t="s">
        <v>113893</v>
      </c>
    </row>
    <row r="110378" spans="1:1" x14ac:dyDescent="0.25">
      <c r="A110378" t="s">
        <v>113894</v>
      </c>
    </row>
    <row r="110379" spans="1:1" x14ac:dyDescent="0.25">
      <c r="A110379" t="s">
        <v>113895</v>
      </c>
    </row>
    <row r="110380" spans="1:1" x14ac:dyDescent="0.25">
      <c r="A110380" t="s">
        <v>113896</v>
      </c>
    </row>
    <row r="110381" spans="1:1" x14ac:dyDescent="0.25">
      <c r="A110381" t="s">
        <v>113897</v>
      </c>
    </row>
    <row r="110382" spans="1:1" x14ac:dyDescent="0.25">
      <c r="A110382" t="s">
        <v>113898</v>
      </c>
    </row>
    <row r="110383" spans="1:1" x14ac:dyDescent="0.25">
      <c r="A110383" t="s">
        <v>113899</v>
      </c>
    </row>
    <row r="110384" spans="1:1" x14ac:dyDescent="0.25">
      <c r="A110384" t="s">
        <v>113900</v>
      </c>
    </row>
    <row r="110385" spans="1:1" x14ac:dyDescent="0.25">
      <c r="A110385" t="s">
        <v>113901</v>
      </c>
    </row>
    <row r="110386" spans="1:1" x14ac:dyDescent="0.25">
      <c r="A110386" t="s">
        <v>113902</v>
      </c>
    </row>
    <row r="110387" spans="1:1" x14ac:dyDescent="0.25">
      <c r="A110387" t="s">
        <v>113903</v>
      </c>
    </row>
    <row r="110388" spans="1:1" x14ac:dyDescent="0.25">
      <c r="A110388" t="s">
        <v>113904</v>
      </c>
    </row>
    <row r="110389" spans="1:1" x14ac:dyDescent="0.25">
      <c r="A110389" t="s">
        <v>113905</v>
      </c>
    </row>
    <row r="110390" spans="1:1" x14ac:dyDescent="0.25">
      <c r="A110390" t="s">
        <v>113906</v>
      </c>
    </row>
    <row r="110391" spans="1:1" x14ac:dyDescent="0.25">
      <c r="A110391" t="s">
        <v>113907</v>
      </c>
    </row>
    <row r="110392" spans="1:1" x14ac:dyDescent="0.25">
      <c r="A110392" t="s">
        <v>113908</v>
      </c>
    </row>
    <row r="110393" spans="1:1" x14ac:dyDescent="0.25">
      <c r="A110393" t="s">
        <v>113909</v>
      </c>
    </row>
    <row r="110394" spans="1:1" x14ac:dyDescent="0.25">
      <c r="A110394" t="s">
        <v>113910</v>
      </c>
    </row>
    <row r="110395" spans="1:1" x14ac:dyDescent="0.25">
      <c r="A110395" t="s">
        <v>113911</v>
      </c>
    </row>
    <row r="110396" spans="1:1" x14ac:dyDescent="0.25">
      <c r="A110396" t="s">
        <v>113912</v>
      </c>
    </row>
    <row r="110397" spans="1:1" x14ac:dyDescent="0.25">
      <c r="A110397" t="s">
        <v>113913</v>
      </c>
    </row>
    <row r="110398" spans="1:1" x14ac:dyDescent="0.25">
      <c r="A110398" t="s">
        <v>113914</v>
      </c>
    </row>
    <row r="110399" spans="1:1" x14ac:dyDescent="0.25">
      <c r="A110399" t="s">
        <v>113915</v>
      </c>
    </row>
    <row r="110400" spans="1:1" x14ac:dyDescent="0.25">
      <c r="A110400" t="s">
        <v>113916</v>
      </c>
    </row>
    <row r="110401" spans="1:1" x14ac:dyDescent="0.25">
      <c r="A110401" t="s">
        <v>113917</v>
      </c>
    </row>
    <row r="110402" spans="1:1" x14ac:dyDescent="0.25">
      <c r="A110402" t="s">
        <v>113918</v>
      </c>
    </row>
    <row r="110403" spans="1:1" x14ac:dyDescent="0.25">
      <c r="A110403" t="s">
        <v>113919</v>
      </c>
    </row>
    <row r="110404" spans="1:1" x14ac:dyDescent="0.25">
      <c r="A110404" t="s">
        <v>113920</v>
      </c>
    </row>
    <row r="110405" spans="1:1" x14ac:dyDescent="0.25">
      <c r="A110405" t="s">
        <v>113921</v>
      </c>
    </row>
    <row r="110406" spans="1:1" x14ac:dyDescent="0.25">
      <c r="A110406" t="s">
        <v>113922</v>
      </c>
    </row>
    <row r="110407" spans="1:1" x14ac:dyDescent="0.25">
      <c r="A110407" t="s">
        <v>113923</v>
      </c>
    </row>
    <row r="110408" spans="1:1" x14ac:dyDescent="0.25">
      <c r="A110408" t="s">
        <v>113924</v>
      </c>
    </row>
    <row r="110409" spans="1:1" x14ac:dyDescent="0.25">
      <c r="A110409" t="s">
        <v>113925</v>
      </c>
    </row>
    <row r="110410" spans="1:1" x14ac:dyDescent="0.25">
      <c r="A110410" t="s">
        <v>113926</v>
      </c>
    </row>
    <row r="110411" spans="1:1" x14ac:dyDescent="0.25">
      <c r="A110411" t="s">
        <v>113927</v>
      </c>
    </row>
    <row r="110412" spans="1:1" x14ac:dyDescent="0.25">
      <c r="A110412" t="s">
        <v>113928</v>
      </c>
    </row>
    <row r="110413" spans="1:1" x14ac:dyDescent="0.25">
      <c r="A110413" t="s">
        <v>113929</v>
      </c>
    </row>
    <row r="110414" spans="1:1" x14ac:dyDescent="0.25">
      <c r="A110414" t="s">
        <v>113930</v>
      </c>
    </row>
    <row r="110415" spans="1:1" x14ac:dyDescent="0.25">
      <c r="A110415" t="s">
        <v>113931</v>
      </c>
    </row>
    <row r="110416" spans="1:1" x14ac:dyDescent="0.25">
      <c r="A110416" t="s">
        <v>113932</v>
      </c>
    </row>
    <row r="110417" spans="1:1" x14ac:dyDescent="0.25">
      <c r="A110417" t="s">
        <v>113933</v>
      </c>
    </row>
    <row r="110418" spans="1:1" x14ac:dyDescent="0.25">
      <c r="A110418" t="s">
        <v>113934</v>
      </c>
    </row>
    <row r="110419" spans="1:1" x14ac:dyDescent="0.25">
      <c r="A110419" t="s">
        <v>113935</v>
      </c>
    </row>
    <row r="110420" spans="1:1" x14ac:dyDescent="0.25">
      <c r="A110420" t="s">
        <v>113936</v>
      </c>
    </row>
    <row r="110421" spans="1:1" x14ac:dyDescent="0.25">
      <c r="A110421" t="s">
        <v>113937</v>
      </c>
    </row>
    <row r="110422" spans="1:1" x14ac:dyDescent="0.25">
      <c r="A110422" t="s">
        <v>113938</v>
      </c>
    </row>
    <row r="110423" spans="1:1" x14ac:dyDescent="0.25">
      <c r="A110423" t="s">
        <v>113939</v>
      </c>
    </row>
    <row r="110424" spans="1:1" x14ac:dyDescent="0.25">
      <c r="A110424" t="s">
        <v>113940</v>
      </c>
    </row>
    <row r="110425" spans="1:1" x14ac:dyDescent="0.25">
      <c r="A110425" t="s">
        <v>113941</v>
      </c>
    </row>
    <row r="110426" spans="1:1" x14ac:dyDescent="0.25">
      <c r="A110426" t="s">
        <v>113942</v>
      </c>
    </row>
    <row r="110427" spans="1:1" x14ac:dyDescent="0.25">
      <c r="A110427" t="s">
        <v>113943</v>
      </c>
    </row>
    <row r="110428" spans="1:1" x14ac:dyDescent="0.25">
      <c r="A110428" t="s">
        <v>113944</v>
      </c>
    </row>
    <row r="110429" spans="1:1" x14ac:dyDescent="0.25">
      <c r="A110429" t="s">
        <v>113945</v>
      </c>
    </row>
    <row r="110430" spans="1:1" x14ac:dyDescent="0.25">
      <c r="A110430" t="s">
        <v>113946</v>
      </c>
    </row>
    <row r="110431" spans="1:1" x14ac:dyDescent="0.25">
      <c r="A110431" t="s">
        <v>113947</v>
      </c>
    </row>
    <row r="110432" spans="1:1" x14ac:dyDescent="0.25">
      <c r="A110432" t="s">
        <v>113948</v>
      </c>
    </row>
    <row r="110433" spans="1:1" x14ac:dyDescent="0.25">
      <c r="A110433" t="s">
        <v>113949</v>
      </c>
    </row>
    <row r="110434" spans="1:1" x14ac:dyDescent="0.25">
      <c r="A110434" t="s">
        <v>113950</v>
      </c>
    </row>
    <row r="110435" spans="1:1" x14ac:dyDescent="0.25">
      <c r="A110435" t="s">
        <v>113951</v>
      </c>
    </row>
    <row r="110436" spans="1:1" x14ac:dyDescent="0.25">
      <c r="A110436" t="s">
        <v>113952</v>
      </c>
    </row>
    <row r="110437" spans="1:1" x14ac:dyDescent="0.25">
      <c r="A110437" t="s">
        <v>113953</v>
      </c>
    </row>
    <row r="110438" spans="1:1" x14ac:dyDescent="0.25">
      <c r="A110438" t="s">
        <v>113954</v>
      </c>
    </row>
    <row r="110439" spans="1:1" x14ac:dyDescent="0.25">
      <c r="A110439" t="s">
        <v>113955</v>
      </c>
    </row>
    <row r="110440" spans="1:1" x14ac:dyDescent="0.25">
      <c r="A110440" t="s">
        <v>113956</v>
      </c>
    </row>
    <row r="110441" spans="1:1" x14ac:dyDescent="0.25">
      <c r="A110441" t="s">
        <v>113957</v>
      </c>
    </row>
    <row r="110442" spans="1:1" x14ac:dyDescent="0.25">
      <c r="A110442" t="s">
        <v>113958</v>
      </c>
    </row>
    <row r="110443" spans="1:1" x14ac:dyDescent="0.25">
      <c r="A110443" t="s">
        <v>113959</v>
      </c>
    </row>
    <row r="110444" spans="1:1" x14ac:dyDescent="0.25">
      <c r="A110444" t="s">
        <v>113960</v>
      </c>
    </row>
    <row r="110445" spans="1:1" x14ac:dyDescent="0.25">
      <c r="A110445" t="s">
        <v>113961</v>
      </c>
    </row>
    <row r="110446" spans="1:1" x14ac:dyDescent="0.25">
      <c r="A110446" t="s">
        <v>113962</v>
      </c>
    </row>
    <row r="110447" spans="1:1" x14ac:dyDescent="0.25">
      <c r="A110447" t="s">
        <v>113963</v>
      </c>
    </row>
    <row r="110448" spans="1:1" x14ac:dyDescent="0.25">
      <c r="A110448" t="s">
        <v>113964</v>
      </c>
    </row>
    <row r="110449" spans="1:1" x14ac:dyDescent="0.25">
      <c r="A110449" t="s">
        <v>113965</v>
      </c>
    </row>
    <row r="110450" spans="1:1" x14ac:dyDescent="0.25">
      <c r="A110450" t="s">
        <v>113966</v>
      </c>
    </row>
    <row r="110451" spans="1:1" x14ac:dyDescent="0.25">
      <c r="A110451" t="s">
        <v>113967</v>
      </c>
    </row>
    <row r="110452" spans="1:1" x14ac:dyDescent="0.25">
      <c r="A110452" t="s">
        <v>113968</v>
      </c>
    </row>
    <row r="110453" spans="1:1" x14ac:dyDescent="0.25">
      <c r="A110453" t="s">
        <v>113969</v>
      </c>
    </row>
    <row r="110454" spans="1:1" x14ac:dyDescent="0.25">
      <c r="A110454" t="s">
        <v>113970</v>
      </c>
    </row>
    <row r="110455" spans="1:1" x14ac:dyDescent="0.25">
      <c r="A110455" t="s">
        <v>113971</v>
      </c>
    </row>
    <row r="110456" spans="1:1" x14ac:dyDescent="0.25">
      <c r="A110456" t="s">
        <v>113972</v>
      </c>
    </row>
    <row r="110457" spans="1:1" x14ac:dyDescent="0.25">
      <c r="A110457" t="s">
        <v>113973</v>
      </c>
    </row>
    <row r="110458" spans="1:1" x14ac:dyDescent="0.25">
      <c r="A110458" t="s">
        <v>113974</v>
      </c>
    </row>
    <row r="110459" spans="1:1" x14ac:dyDescent="0.25">
      <c r="A110459" t="s">
        <v>113975</v>
      </c>
    </row>
    <row r="110460" spans="1:1" x14ac:dyDescent="0.25">
      <c r="A110460" t="s">
        <v>113976</v>
      </c>
    </row>
    <row r="110461" spans="1:1" x14ac:dyDescent="0.25">
      <c r="A110461" t="s">
        <v>113977</v>
      </c>
    </row>
    <row r="110462" spans="1:1" x14ac:dyDescent="0.25">
      <c r="A110462" t="s">
        <v>113978</v>
      </c>
    </row>
    <row r="110463" spans="1:1" x14ac:dyDescent="0.25">
      <c r="A110463" t="s">
        <v>113979</v>
      </c>
    </row>
    <row r="110464" spans="1:1" x14ac:dyDescent="0.25">
      <c r="A110464" t="s">
        <v>113980</v>
      </c>
    </row>
    <row r="110465" spans="1:1" x14ac:dyDescent="0.25">
      <c r="A110465" t="s">
        <v>113981</v>
      </c>
    </row>
    <row r="110466" spans="1:1" x14ac:dyDescent="0.25">
      <c r="A110466" t="s">
        <v>113982</v>
      </c>
    </row>
    <row r="110467" spans="1:1" x14ac:dyDescent="0.25">
      <c r="A110467" t="s">
        <v>113983</v>
      </c>
    </row>
    <row r="110468" spans="1:1" x14ac:dyDescent="0.25">
      <c r="A110468" t="s">
        <v>113984</v>
      </c>
    </row>
    <row r="110469" spans="1:1" x14ac:dyDescent="0.25">
      <c r="A110469" t="s">
        <v>113985</v>
      </c>
    </row>
    <row r="110470" spans="1:1" x14ac:dyDescent="0.25">
      <c r="A110470" t="s">
        <v>113986</v>
      </c>
    </row>
    <row r="110471" spans="1:1" x14ac:dyDescent="0.25">
      <c r="A110471" t="s">
        <v>113987</v>
      </c>
    </row>
    <row r="110472" spans="1:1" x14ac:dyDescent="0.25">
      <c r="A110472" t="s">
        <v>113988</v>
      </c>
    </row>
    <row r="110473" spans="1:1" x14ac:dyDescent="0.25">
      <c r="A110473" t="s">
        <v>113989</v>
      </c>
    </row>
    <row r="110474" spans="1:1" x14ac:dyDescent="0.25">
      <c r="A110474" t="s">
        <v>113990</v>
      </c>
    </row>
    <row r="110475" spans="1:1" x14ac:dyDescent="0.25">
      <c r="A110475" t="s">
        <v>113991</v>
      </c>
    </row>
    <row r="110476" spans="1:1" x14ac:dyDescent="0.25">
      <c r="A110476" t="s">
        <v>113992</v>
      </c>
    </row>
    <row r="110477" spans="1:1" x14ac:dyDescent="0.25">
      <c r="A110477" t="s">
        <v>113993</v>
      </c>
    </row>
    <row r="110478" spans="1:1" x14ac:dyDescent="0.25">
      <c r="A110478" t="s">
        <v>113994</v>
      </c>
    </row>
    <row r="110479" spans="1:1" x14ac:dyDescent="0.25">
      <c r="A110479" t="s">
        <v>113995</v>
      </c>
    </row>
    <row r="110480" spans="1:1" x14ac:dyDescent="0.25">
      <c r="A110480" t="s">
        <v>113996</v>
      </c>
    </row>
    <row r="110481" spans="1:1" x14ac:dyDescent="0.25">
      <c r="A110481" t="s">
        <v>113997</v>
      </c>
    </row>
    <row r="110482" spans="1:1" x14ac:dyDescent="0.25">
      <c r="A110482" t="s">
        <v>113998</v>
      </c>
    </row>
    <row r="110483" spans="1:1" x14ac:dyDescent="0.25">
      <c r="A110483" t="s">
        <v>113999</v>
      </c>
    </row>
    <row r="110484" spans="1:1" x14ac:dyDescent="0.25">
      <c r="A110484" t="s">
        <v>114000</v>
      </c>
    </row>
    <row r="110485" spans="1:1" x14ac:dyDescent="0.25">
      <c r="A110485" t="s">
        <v>114001</v>
      </c>
    </row>
    <row r="110486" spans="1:1" x14ac:dyDescent="0.25">
      <c r="A110486" t="s">
        <v>114002</v>
      </c>
    </row>
    <row r="110487" spans="1:1" x14ac:dyDescent="0.25">
      <c r="A110487" t="s">
        <v>114003</v>
      </c>
    </row>
    <row r="110488" spans="1:1" x14ac:dyDescent="0.25">
      <c r="A110488" t="s">
        <v>114004</v>
      </c>
    </row>
    <row r="110489" spans="1:1" x14ac:dyDescent="0.25">
      <c r="A110489" t="s">
        <v>114005</v>
      </c>
    </row>
    <row r="110490" spans="1:1" x14ac:dyDescent="0.25">
      <c r="A110490" t="s">
        <v>114006</v>
      </c>
    </row>
    <row r="110491" spans="1:1" x14ac:dyDescent="0.25">
      <c r="A110491" t="s">
        <v>114007</v>
      </c>
    </row>
    <row r="110492" spans="1:1" x14ac:dyDescent="0.25">
      <c r="A110492" t="s">
        <v>114008</v>
      </c>
    </row>
    <row r="110493" spans="1:1" x14ac:dyDescent="0.25">
      <c r="A110493" t="s">
        <v>114009</v>
      </c>
    </row>
    <row r="110494" spans="1:1" x14ac:dyDescent="0.25">
      <c r="A110494" t="s">
        <v>114010</v>
      </c>
    </row>
    <row r="110495" spans="1:1" x14ac:dyDescent="0.25">
      <c r="A110495" t="s">
        <v>114011</v>
      </c>
    </row>
    <row r="110496" spans="1:1" x14ac:dyDescent="0.25">
      <c r="A110496" t="s">
        <v>114012</v>
      </c>
    </row>
    <row r="110497" spans="1:1" x14ac:dyDescent="0.25">
      <c r="A110497" t="s">
        <v>114013</v>
      </c>
    </row>
    <row r="110498" spans="1:1" x14ac:dyDescent="0.25">
      <c r="A110498" t="s">
        <v>114014</v>
      </c>
    </row>
    <row r="110499" spans="1:1" x14ac:dyDescent="0.25">
      <c r="A110499" t="s">
        <v>114015</v>
      </c>
    </row>
    <row r="110500" spans="1:1" x14ac:dyDescent="0.25">
      <c r="A110500" t="s">
        <v>114016</v>
      </c>
    </row>
    <row r="110501" spans="1:1" x14ac:dyDescent="0.25">
      <c r="A110501" t="s">
        <v>114017</v>
      </c>
    </row>
    <row r="110502" spans="1:1" x14ac:dyDescent="0.25">
      <c r="A110502" t="s">
        <v>114018</v>
      </c>
    </row>
    <row r="110503" spans="1:1" x14ac:dyDescent="0.25">
      <c r="A110503" t="s">
        <v>114019</v>
      </c>
    </row>
    <row r="110504" spans="1:1" x14ac:dyDescent="0.25">
      <c r="A110504" t="s">
        <v>114020</v>
      </c>
    </row>
    <row r="110505" spans="1:1" x14ac:dyDescent="0.25">
      <c r="A110505" t="s">
        <v>114021</v>
      </c>
    </row>
    <row r="110506" spans="1:1" x14ac:dyDescent="0.25">
      <c r="A110506" t="s">
        <v>114022</v>
      </c>
    </row>
    <row r="110507" spans="1:1" x14ac:dyDescent="0.25">
      <c r="A110507" t="s">
        <v>114023</v>
      </c>
    </row>
    <row r="110508" spans="1:1" x14ac:dyDescent="0.25">
      <c r="A110508" t="s">
        <v>114024</v>
      </c>
    </row>
    <row r="110509" spans="1:1" x14ac:dyDescent="0.25">
      <c r="A110509" t="s">
        <v>114025</v>
      </c>
    </row>
    <row r="110510" spans="1:1" x14ac:dyDescent="0.25">
      <c r="A110510" t="s">
        <v>114026</v>
      </c>
    </row>
    <row r="110511" spans="1:1" x14ac:dyDescent="0.25">
      <c r="A110511" t="s">
        <v>114027</v>
      </c>
    </row>
    <row r="110512" spans="1:1" x14ac:dyDescent="0.25">
      <c r="A110512" t="s">
        <v>114028</v>
      </c>
    </row>
    <row r="110513" spans="1:1" x14ac:dyDescent="0.25">
      <c r="A110513" t="s">
        <v>114029</v>
      </c>
    </row>
    <row r="110514" spans="1:1" x14ac:dyDescent="0.25">
      <c r="A110514" t="s">
        <v>114030</v>
      </c>
    </row>
    <row r="110515" spans="1:1" x14ac:dyDescent="0.25">
      <c r="A110515" t="s">
        <v>114031</v>
      </c>
    </row>
    <row r="110516" spans="1:1" x14ac:dyDescent="0.25">
      <c r="A110516" t="s">
        <v>114032</v>
      </c>
    </row>
    <row r="110517" spans="1:1" x14ac:dyDescent="0.25">
      <c r="A110517" t="s">
        <v>114033</v>
      </c>
    </row>
    <row r="110518" spans="1:1" x14ac:dyDescent="0.25">
      <c r="A110518" t="s">
        <v>114034</v>
      </c>
    </row>
    <row r="110519" spans="1:1" x14ac:dyDescent="0.25">
      <c r="A110519" t="s">
        <v>114035</v>
      </c>
    </row>
    <row r="110520" spans="1:1" x14ac:dyDescent="0.25">
      <c r="A110520" t="s">
        <v>114036</v>
      </c>
    </row>
    <row r="110521" spans="1:1" x14ac:dyDescent="0.25">
      <c r="A110521" t="s">
        <v>114037</v>
      </c>
    </row>
    <row r="110522" spans="1:1" x14ac:dyDescent="0.25">
      <c r="A110522" t="s">
        <v>114038</v>
      </c>
    </row>
    <row r="110523" spans="1:1" x14ac:dyDescent="0.25">
      <c r="A110523" t="s">
        <v>114039</v>
      </c>
    </row>
    <row r="110524" spans="1:1" x14ac:dyDescent="0.25">
      <c r="A110524" t="s">
        <v>114040</v>
      </c>
    </row>
    <row r="110525" spans="1:1" x14ac:dyDescent="0.25">
      <c r="A110525" t="s">
        <v>114041</v>
      </c>
    </row>
    <row r="110526" spans="1:1" x14ac:dyDescent="0.25">
      <c r="A110526" t="s">
        <v>114042</v>
      </c>
    </row>
    <row r="110527" spans="1:1" x14ac:dyDescent="0.25">
      <c r="A110527" t="s">
        <v>114043</v>
      </c>
    </row>
    <row r="110528" spans="1:1" x14ac:dyDescent="0.25">
      <c r="A110528" t="s">
        <v>114044</v>
      </c>
    </row>
    <row r="110529" spans="1:1" x14ac:dyDescent="0.25">
      <c r="A110529" t="s">
        <v>114045</v>
      </c>
    </row>
    <row r="110530" spans="1:1" x14ac:dyDescent="0.25">
      <c r="A110530" t="s">
        <v>114046</v>
      </c>
    </row>
    <row r="110531" spans="1:1" x14ac:dyDescent="0.25">
      <c r="A110531" t="s">
        <v>114047</v>
      </c>
    </row>
    <row r="110532" spans="1:1" x14ac:dyDescent="0.25">
      <c r="A110532" t="s">
        <v>114048</v>
      </c>
    </row>
    <row r="110533" spans="1:1" x14ac:dyDescent="0.25">
      <c r="A110533" t="s">
        <v>114049</v>
      </c>
    </row>
    <row r="110534" spans="1:1" x14ac:dyDescent="0.25">
      <c r="A110534" t="s">
        <v>114050</v>
      </c>
    </row>
    <row r="110535" spans="1:1" x14ac:dyDescent="0.25">
      <c r="A110535" t="s">
        <v>114051</v>
      </c>
    </row>
    <row r="110536" spans="1:1" x14ac:dyDescent="0.25">
      <c r="A110536" t="s">
        <v>114052</v>
      </c>
    </row>
    <row r="110537" spans="1:1" x14ac:dyDescent="0.25">
      <c r="A110537" t="s">
        <v>114053</v>
      </c>
    </row>
    <row r="110538" spans="1:1" x14ac:dyDescent="0.25">
      <c r="A110538" t="s">
        <v>114054</v>
      </c>
    </row>
    <row r="110539" spans="1:1" x14ac:dyDescent="0.25">
      <c r="A110539" t="s">
        <v>114055</v>
      </c>
    </row>
    <row r="110540" spans="1:1" x14ac:dyDescent="0.25">
      <c r="A110540" t="s">
        <v>114056</v>
      </c>
    </row>
    <row r="110541" spans="1:1" x14ac:dyDescent="0.25">
      <c r="A110541" t="s">
        <v>114057</v>
      </c>
    </row>
    <row r="110542" spans="1:1" x14ac:dyDescent="0.25">
      <c r="A110542" t="s">
        <v>114058</v>
      </c>
    </row>
    <row r="110543" spans="1:1" x14ac:dyDescent="0.25">
      <c r="A110543" t="s">
        <v>114059</v>
      </c>
    </row>
    <row r="110544" spans="1:1" x14ac:dyDescent="0.25">
      <c r="A110544" t="s">
        <v>114060</v>
      </c>
    </row>
    <row r="110545" spans="1:1" x14ac:dyDescent="0.25">
      <c r="A110545" t="s">
        <v>114061</v>
      </c>
    </row>
    <row r="110546" spans="1:1" x14ac:dyDescent="0.25">
      <c r="A110546" t="s">
        <v>114062</v>
      </c>
    </row>
    <row r="110547" spans="1:1" x14ac:dyDescent="0.25">
      <c r="A110547" t="s">
        <v>114063</v>
      </c>
    </row>
    <row r="110548" spans="1:1" x14ac:dyDescent="0.25">
      <c r="A110548" t="s">
        <v>114064</v>
      </c>
    </row>
    <row r="110549" spans="1:1" x14ac:dyDescent="0.25">
      <c r="A110549" t="s">
        <v>114065</v>
      </c>
    </row>
    <row r="110550" spans="1:1" x14ac:dyDescent="0.25">
      <c r="A110550" t="s">
        <v>114066</v>
      </c>
    </row>
    <row r="110551" spans="1:1" x14ac:dyDescent="0.25">
      <c r="A110551" t="s">
        <v>114067</v>
      </c>
    </row>
    <row r="110552" spans="1:1" x14ac:dyDescent="0.25">
      <c r="A110552" t="s">
        <v>114068</v>
      </c>
    </row>
    <row r="110553" spans="1:1" x14ac:dyDescent="0.25">
      <c r="A110553" t="s">
        <v>114069</v>
      </c>
    </row>
    <row r="110554" spans="1:1" x14ac:dyDescent="0.25">
      <c r="A110554" t="s">
        <v>114070</v>
      </c>
    </row>
    <row r="110555" spans="1:1" x14ac:dyDescent="0.25">
      <c r="A110555" t="s">
        <v>114071</v>
      </c>
    </row>
    <row r="110556" spans="1:1" x14ac:dyDescent="0.25">
      <c r="A110556" t="s">
        <v>114072</v>
      </c>
    </row>
    <row r="110557" spans="1:1" x14ac:dyDescent="0.25">
      <c r="A110557" t="s">
        <v>114073</v>
      </c>
    </row>
    <row r="110558" spans="1:1" x14ac:dyDescent="0.25">
      <c r="A110558" t="s">
        <v>114074</v>
      </c>
    </row>
    <row r="110559" spans="1:1" x14ac:dyDescent="0.25">
      <c r="A110559" t="s">
        <v>114075</v>
      </c>
    </row>
    <row r="110560" spans="1:1" x14ac:dyDescent="0.25">
      <c r="A110560" t="s">
        <v>114076</v>
      </c>
    </row>
    <row r="110561" spans="1:1" x14ac:dyDescent="0.25">
      <c r="A110561" t="s">
        <v>114077</v>
      </c>
    </row>
    <row r="110562" spans="1:1" x14ac:dyDescent="0.25">
      <c r="A110562" t="s">
        <v>114078</v>
      </c>
    </row>
    <row r="110563" spans="1:1" x14ac:dyDescent="0.25">
      <c r="A110563" t="s">
        <v>114079</v>
      </c>
    </row>
    <row r="110564" spans="1:1" x14ac:dyDescent="0.25">
      <c r="A110564" t="s">
        <v>114080</v>
      </c>
    </row>
    <row r="110565" spans="1:1" x14ac:dyDescent="0.25">
      <c r="A110565" t="s">
        <v>114081</v>
      </c>
    </row>
    <row r="110566" spans="1:1" x14ac:dyDescent="0.25">
      <c r="A110566" t="s">
        <v>114082</v>
      </c>
    </row>
    <row r="110567" spans="1:1" x14ac:dyDescent="0.25">
      <c r="A110567" t="s">
        <v>114083</v>
      </c>
    </row>
    <row r="110568" spans="1:1" x14ac:dyDescent="0.25">
      <c r="A110568" t="s">
        <v>114084</v>
      </c>
    </row>
    <row r="110569" spans="1:1" x14ac:dyDescent="0.25">
      <c r="A110569" t="s">
        <v>114085</v>
      </c>
    </row>
    <row r="110570" spans="1:1" x14ac:dyDescent="0.25">
      <c r="A110570" t="s">
        <v>114086</v>
      </c>
    </row>
    <row r="110571" spans="1:1" x14ac:dyDescent="0.25">
      <c r="A110571" t="s">
        <v>114087</v>
      </c>
    </row>
    <row r="110572" spans="1:1" x14ac:dyDescent="0.25">
      <c r="A110572" t="s">
        <v>114088</v>
      </c>
    </row>
    <row r="110573" spans="1:1" x14ac:dyDescent="0.25">
      <c r="A110573" t="s">
        <v>114089</v>
      </c>
    </row>
    <row r="110574" spans="1:1" x14ac:dyDescent="0.25">
      <c r="A110574" t="s">
        <v>114090</v>
      </c>
    </row>
    <row r="110575" spans="1:1" x14ac:dyDescent="0.25">
      <c r="A110575" t="s">
        <v>114091</v>
      </c>
    </row>
    <row r="110576" spans="1:1" x14ac:dyDescent="0.25">
      <c r="A110576" t="s">
        <v>114092</v>
      </c>
    </row>
    <row r="110577" spans="1:1" x14ac:dyDescent="0.25">
      <c r="A110577" t="s">
        <v>114093</v>
      </c>
    </row>
    <row r="110578" spans="1:1" x14ac:dyDescent="0.25">
      <c r="A110578" t="s">
        <v>114094</v>
      </c>
    </row>
    <row r="110579" spans="1:1" x14ac:dyDescent="0.25">
      <c r="A110579" t="s">
        <v>114095</v>
      </c>
    </row>
    <row r="110580" spans="1:1" x14ac:dyDescent="0.25">
      <c r="A110580" t="s">
        <v>114096</v>
      </c>
    </row>
    <row r="110581" spans="1:1" x14ac:dyDescent="0.25">
      <c r="A110581" t="s">
        <v>114097</v>
      </c>
    </row>
    <row r="110582" spans="1:1" x14ac:dyDescent="0.25">
      <c r="A110582" t="s">
        <v>114098</v>
      </c>
    </row>
    <row r="110583" spans="1:1" x14ac:dyDescent="0.25">
      <c r="A110583" t="s">
        <v>114099</v>
      </c>
    </row>
    <row r="110584" spans="1:1" x14ac:dyDescent="0.25">
      <c r="A110584" t="s">
        <v>114100</v>
      </c>
    </row>
    <row r="110585" spans="1:1" x14ac:dyDescent="0.25">
      <c r="A110585" t="s">
        <v>114101</v>
      </c>
    </row>
    <row r="110586" spans="1:1" x14ac:dyDescent="0.25">
      <c r="A110586" t="s">
        <v>114102</v>
      </c>
    </row>
    <row r="110587" spans="1:1" x14ac:dyDescent="0.25">
      <c r="A110587" t="s">
        <v>114103</v>
      </c>
    </row>
    <row r="110588" spans="1:1" x14ac:dyDescent="0.25">
      <c r="A110588" t="s">
        <v>114104</v>
      </c>
    </row>
    <row r="110589" spans="1:1" x14ac:dyDescent="0.25">
      <c r="A110589" t="s">
        <v>114105</v>
      </c>
    </row>
    <row r="110590" spans="1:1" x14ac:dyDescent="0.25">
      <c r="A110590" t="s">
        <v>114106</v>
      </c>
    </row>
    <row r="110591" spans="1:1" x14ac:dyDescent="0.25">
      <c r="A110591" t="s">
        <v>114107</v>
      </c>
    </row>
    <row r="110592" spans="1:1" x14ac:dyDescent="0.25">
      <c r="A110592" t="s">
        <v>114108</v>
      </c>
    </row>
    <row r="110593" spans="1:1" x14ac:dyDescent="0.25">
      <c r="A110593" t="s">
        <v>114109</v>
      </c>
    </row>
    <row r="110594" spans="1:1" x14ac:dyDescent="0.25">
      <c r="A110594" t="s">
        <v>114110</v>
      </c>
    </row>
    <row r="110595" spans="1:1" x14ac:dyDescent="0.25">
      <c r="A110595" t="s">
        <v>114111</v>
      </c>
    </row>
    <row r="110596" spans="1:1" x14ac:dyDescent="0.25">
      <c r="A110596" t="s">
        <v>114112</v>
      </c>
    </row>
    <row r="110597" spans="1:1" x14ac:dyDescent="0.25">
      <c r="A110597" t="s">
        <v>114113</v>
      </c>
    </row>
    <row r="110598" spans="1:1" x14ac:dyDescent="0.25">
      <c r="A110598" t="s">
        <v>114114</v>
      </c>
    </row>
    <row r="110599" spans="1:1" x14ac:dyDescent="0.25">
      <c r="A110599" t="s">
        <v>114115</v>
      </c>
    </row>
    <row r="110600" spans="1:1" x14ac:dyDescent="0.25">
      <c r="A110600" t="s">
        <v>114116</v>
      </c>
    </row>
    <row r="110601" spans="1:1" x14ac:dyDescent="0.25">
      <c r="A110601" t="s">
        <v>114117</v>
      </c>
    </row>
    <row r="110602" spans="1:1" x14ac:dyDescent="0.25">
      <c r="A110602" t="s">
        <v>114118</v>
      </c>
    </row>
    <row r="110603" spans="1:1" x14ac:dyDescent="0.25">
      <c r="A110603" t="s">
        <v>114119</v>
      </c>
    </row>
    <row r="110604" spans="1:1" x14ac:dyDescent="0.25">
      <c r="A110604" t="s">
        <v>114120</v>
      </c>
    </row>
    <row r="110605" spans="1:1" x14ac:dyDescent="0.25">
      <c r="A110605" t="s">
        <v>114121</v>
      </c>
    </row>
    <row r="110606" spans="1:1" x14ac:dyDescent="0.25">
      <c r="A110606" t="s">
        <v>114122</v>
      </c>
    </row>
    <row r="110607" spans="1:1" x14ac:dyDescent="0.25">
      <c r="A110607" t="s">
        <v>114123</v>
      </c>
    </row>
    <row r="110608" spans="1:1" x14ac:dyDescent="0.25">
      <c r="A110608" t="s">
        <v>114124</v>
      </c>
    </row>
    <row r="110609" spans="1:1" x14ac:dyDescent="0.25">
      <c r="A110609" t="s">
        <v>114125</v>
      </c>
    </row>
    <row r="110610" spans="1:1" x14ac:dyDescent="0.25">
      <c r="A110610" t="s">
        <v>114126</v>
      </c>
    </row>
    <row r="110611" spans="1:1" x14ac:dyDescent="0.25">
      <c r="A110611" t="s">
        <v>114127</v>
      </c>
    </row>
    <row r="110612" spans="1:1" x14ac:dyDescent="0.25">
      <c r="A110612" t="s">
        <v>114128</v>
      </c>
    </row>
    <row r="110613" spans="1:1" x14ac:dyDescent="0.25">
      <c r="A110613" t="s">
        <v>114129</v>
      </c>
    </row>
    <row r="110614" spans="1:1" x14ac:dyDescent="0.25">
      <c r="A110614" t="s">
        <v>114130</v>
      </c>
    </row>
    <row r="110615" spans="1:1" x14ac:dyDescent="0.25">
      <c r="A110615" t="s">
        <v>114131</v>
      </c>
    </row>
    <row r="110616" spans="1:1" x14ac:dyDescent="0.25">
      <c r="A110616" t="s">
        <v>114132</v>
      </c>
    </row>
    <row r="110617" spans="1:1" x14ac:dyDescent="0.25">
      <c r="A110617" t="s">
        <v>114133</v>
      </c>
    </row>
    <row r="110618" spans="1:1" x14ac:dyDescent="0.25">
      <c r="A110618" t="s">
        <v>114134</v>
      </c>
    </row>
    <row r="110619" spans="1:1" x14ac:dyDescent="0.25">
      <c r="A110619" t="s">
        <v>114135</v>
      </c>
    </row>
    <row r="110620" spans="1:1" x14ac:dyDescent="0.25">
      <c r="A110620" t="s">
        <v>114136</v>
      </c>
    </row>
    <row r="110621" spans="1:1" x14ac:dyDescent="0.25">
      <c r="A110621" t="s">
        <v>114137</v>
      </c>
    </row>
    <row r="110622" spans="1:1" x14ac:dyDescent="0.25">
      <c r="A110622" t="s">
        <v>114138</v>
      </c>
    </row>
    <row r="110623" spans="1:1" x14ac:dyDescent="0.25">
      <c r="A110623" t="s">
        <v>114139</v>
      </c>
    </row>
    <row r="110624" spans="1:1" x14ac:dyDescent="0.25">
      <c r="A110624" t="s">
        <v>114140</v>
      </c>
    </row>
    <row r="110625" spans="1:1" x14ac:dyDescent="0.25">
      <c r="A110625" t="s">
        <v>114141</v>
      </c>
    </row>
    <row r="110626" spans="1:1" x14ac:dyDescent="0.25">
      <c r="A110626" t="s">
        <v>114142</v>
      </c>
    </row>
    <row r="110627" spans="1:1" x14ac:dyDescent="0.25">
      <c r="A110627" t="s">
        <v>114143</v>
      </c>
    </row>
    <row r="110628" spans="1:1" x14ac:dyDescent="0.25">
      <c r="A110628" t="s">
        <v>114144</v>
      </c>
    </row>
    <row r="110629" spans="1:1" x14ac:dyDescent="0.25">
      <c r="A110629" t="s">
        <v>114145</v>
      </c>
    </row>
    <row r="110630" spans="1:1" x14ac:dyDescent="0.25">
      <c r="A110630" t="s">
        <v>114146</v>
      </c>
    </row>
    <row r="110631" spans="1:1" x14ac:dyDescent="0.25">
      <c r="A110631" t="s">
        <v>114147</v>
      </c>
    </row>
    <row r="110632" spans="1:1" x14ac:dyDescent="0.25">
      <c r="A110632" t="s">
        <v>114148</v>
      </c>
    </row>
    <row r="110633" spans="1:1" x14ac:dyDescent="0.25">
      <c r="A110633" t="s">
        <v>114149</v>
      </c>
    </row>
    <row r="110634" spans="1:1" x14ac:dyDescent="0.25">
      <c r="A110634" t="s">
        <v>114150</v>
      </c>
    </row>
    <row r="110635" spans="1:1" x14ac:dyDescent="0.25">
      <c r="A110635" t="s">
        <v>114151</v>
      </c>
    </row>
    <row r="110636" spans="1:1" x14ac:dyDescent="0.25">
      <c r="A110636" t="s">
        <v>114152</v>
      </c>
    </row>
    <row r="110637" spans="1:1" x14ac:dyDescent="0.25">
      <c r="A110637" t="s">
        <v>114153</v>
      </c>
    </row>
    <row r="110638" spans="1:1" x14ac:dyDescent="0.25">
      <c r="A110638" t="s">
        <v>114154</v>
      </c>
    </row>
    <row r="110639" spans="1:1" x14ac:dyDescent="0.25">
      <c r="A110639" t="s">
        <v>114155</v>
      </c>
    </row>
    <row r="110640" spans="1:1" x14ac:dyDescent="0.25">
      <c r="A110640" t="s">
        <v>114156</v>
      </c>
    </row>
    <row r="110641" spans="1:1" x14ac:dyDescent="0.25">
      <c r="A110641" t="s">
        <v>114157</v>
      </c>
    </row>
    <row r="110642" spans="1:1" x14ac:dyDescent="0.25">
      <c r="A110642" t="s">
        <v>114158</v>
      </c>
    </row>
    <row r="110643" spans="1:1" x14ac:dyDescent="0.25">
      <c r="A110643" t="s">
        <v>114159</v>
      </c>
    </row>
    <row r="110644" spans="1:1" x14ac:dyDescent="0.25">
      <c r="A110644" t="s">
        <v>114160</v>
      </c>
    </row>
    <row r="110645" spans="1:1" x14ac:dyDescent="0.25">
      <c r="A110645" t="s">
        <v>114161</v>
      </c>
    </row>
    <row r="110646" spans="1:1" x14ac:dyDescent="0.25">
      <c r="A110646" t="s">
        <v>114162</v>
      </c>
    </row>
    <row r="110647" spans="1:1" x14ac:dyDescent="0.25">
      <c r="A110647" t="s">
        <v>114163</v>
      </c>
    </row>
    <row r="110648" spans="1:1" x14ac:dyDescent="0.25">
      <c r="A110648" t="s">
        <v>114164</v>
      </c>
    </row>
    <row r="110649" spans="1:1" x14ac:dyDescent="0.25">
      <c r="A110649" t="s">
        <v>114165</v>
      </c>
    </row>
    <row r="110650" spans="1:1" x14ac:dyDescent="0.25">
      <c r="A110650" t="s">
        <v>114166</v>
      </c>
    </row>
    <row r="110651" spans="1:1" x14ac:dyDescent="0.25">
      <c r="A110651" t="s">
        <v>114167</v>
      </c>
    </row>
    <row r="110652" spans="1:1" x14ac:dyDescent="0.25">
      <c r="A110652" t="s">
        <v>114168</v>
      </c>
    </row>
    <row r="110653" spans="1:1" x14ac:dyDescent="0.25">
      <c r="A110653" t="s">
        <v>114169</v>
      </c>
    </row>
    <row r="110654" spans="1:1" x14ac:dyDescent="0.25">
      <c r="A110654" t="s">
        <v>114170</v>
      </c>
    </row>
    <row r="110655" spans="1:1" x14ac:dyDescent="0.25">
      <c r="A110655" t="s">
        <v>114171</v>
      </c>
    </row>
    <row r="110656" spans="1:1" x14ac:dyDescent="0.25">
      <c r="A110656" t="s">
        <v>114172</v>
      </c>
    </row>
    <row r="110657" spans="1:1" x14ac:dyDescent="0.25">
      <c r="A110657" t="s">
        <v>114173</v>
      </c>
    </row>
    <row r="110658" spans="1:1" x14ac:dyDescent="0.25">
      <c r="A110658" t="s">
        <v>114174</v>
      </c>
    </row>
    <row r="110659" spans="1:1" x14ac:dyDescent="0.25">
      <c r="A110659" t="s">
        <v>114175</v>
      </c>
    </row>
    <row r="110660" spans="1:1" x14ac:dyDescent="0.25">
      <c r="A110660" t="s">
        <v>114176</v>
      </c>
    </row>
    <row r="110661" spans="1:1" x14ac:dyDescent="0.25">
      <c r="A110661" t="s">
        <v>114177</v>
      </c>
    </row>
    <row r="110662" spans="1:1" x14ac:dyDescent="0.25">
      <c r="A110662" t="s">
        <v>114178</v>
      </c>
    </row>
    <row r="110663" spans="1:1" x14ac:dyDescent="0.25">
      <c r="A110663" t="s">
        <v>114179</v>
      </c>
    </row>
    <row r="110664" spans="1:1" x14ac:dyDescent="0.25">
      <c r="A110664" t="s">
        <v>114180</v>
      </c>
    </row>
    <row r="110665" spans="1:1" x14ac:dyDescent="0.25">
      <c r="A110665" t="s">
        <v>114181</v>
      </c>
    </row>
    <row r="110666" spans="1:1" x14ac:dyDescent="0.25">
      <c r="A110666" t="s">
        <v>114182</v>
      </c>
    </row>
    <row r="110667" spans="1:1" x14ac:dyDescent="0.25">
      <c r="A110667" t="s">
        <v>114183</v>
      </c>
    </row>
    <row r="110668" spans="1:1" x14ac:dyDescent="0.25">
      <c r="A110668" t="s">
        <v>114184</v>
      </c>
    </row>
    <row r="110669" spans="1:1" x14ac:dyDescent="0.25">
      <c r="A110669" t="s">
        <v>114185</v>
      </c>
    </row>
    <row r="110670" spans="1:1" x14ac:dyDescent="0.25">
      <c r="A110670" t="s">
        <v>114186</v>
      </c>
    </row>
    <row r="110671" spans="1:1" x14ac:dyDescent="0.25">
      <c r="A110671" t="s">
        <v>114187</v>
      </c>
    </row>
    <row r="110672" spans="1:1" x14ac:dyDescent="0.25">
      <c r="A110672" t="s">
        <v>114188</v>
      </c>
    </row>
    <row r="110673" spans="1:1" x14ac:dyDescent="0.25">
      <c r="A110673" t="s">
        <v>114189</v>
      </c>
    </row>
    <row r="110674" spans="1:1" x14ac:dyDescent="0.25">
      <c r="A110674" t="s">
        <v>114190</v>
      </c>
    </row>
    <row r="110675" spans="1:1" x14ac:dyDescent="0.25">
      <c r="A110675" t="s">
        <v>114191</v>
      </c>
    </row>
    <row r="110676" spans="1:1" x14ac:dyDescent="0.25">
      <c r="A110676" t="s">
        <v>114192</v>
      </c>
    </row>
    <row r="110677" spans="1:1" x14ac:dyDescent="0.25">
      <c r="A110677" t="s">
        <v>114193</v>
      </c>
    </row>
    <row r="110678" spans="1:1" x14ac:dyDescent="0.25">
      <c r="A110678" t="s">
        <v>114194</v>
      </c>
    </row>
    <row r="110679" spans="1:1" x14ac:dyDescent="0.25">
      <c r="A110679" t="s">
        <v>114195</v>
      </c>
    </row>
    <row r="110680" spans="1:1" x14ac:dyDescent="0.25">
      <c r="A110680" t="s">
        <v>114196</v>
      </c>
    </row>
    <row r="110681" spans="1:1" x14ac:dyDescent="0.25">
      <c r="A110681" t="s">
        <v>114197</v>
      </c>
    </row>
    <row r="110682" spans="1:1" x14ac:dyDescent="0.25">
      <c r="A110682" t="s">
        <v>114198</v>
      </c>
    </row>
    <row r="110683" spans="1:1" x14ac:dyDescent="0.25">
      <c r="A110683" t="s">
        <v>114199</v>
      </c>
    </row>
    <row r="110684" spans="1:1" x14ac:dyDescent="0.25">
      <c r="A110684" t="s">
        <v>114200</v>
      </c>
    </row>
    <row r="110685" spans="1:1" x14ac:dyDescent="0.25">
      <c r="A110685" t="s">
        <v>114201</v>
      </c>
    </row>
    <row r="110686" spans="1:1" x14ac:dyDescent="0.25">
      <c r="A110686" t="s">
        <v>114202</v>
      </c>
    </row>
    <row r="110687" spans="1:1" x14ac:dyDescent="0.25">
      <c r="A110687" t="s">
        <v>114203</v>
      </c>
    </row>
    <row r="110688" spans="1:1" x14ac:dyDescent="0.25">
      <c r="A110688" t="s">
        <v>114204</v>
      </c>
    </row>
    <row r="110689" spans="1:1" x14ac:dyDescent="0.25">
      <c r="A110689" t="s">
        <v>114205</v>
      </c>
    </row>
    <row r="110690" spans="1:1" x14ac:dyDescent="0.25">
      <c r="A110690" t="s">
        <v>114206</v>
      </c>
    </row>
    <row r="110691" spans="1:1" x14ac:dyDescent="0.25">
      <c r="A110691" t="s">
        <v>114207</v>
      </c>
    </row>
    <row r="110692" spans="1:1" x14ac:dyDescent="0.25">
      <c r="A110692" t="s">
        <v>114208</v>
      </c>
    </row>
    <row r="110693" spans="1:1" x14ac:dyDescent="0.25">
      <c r="A110693" t="s">
        <v>114209</v>
      </c>
    </row>
    <row r="110694" spans="1:1" x14ac:dyDescent="0.25">
      <c r="A110694" t="s">
        <v>114210</v>
      </c>
    </row>
    <row r="110695" spans="1:1" x14ac:dyDescent="0.25">
      <c r="A110695" t="s">
        <v>114211</v>
      </c>
    </row>
    <row r="110696" spans="1:1" x14ac:dyDescent="0.25">
      <c r="A110696" t="s">
        <v>114212</v>
      </c>
    </row>
    <row r="110697" spans="1:1" x14ac:dyDescent="0.25">
      <c r="A110697" t="s">
        <v>114213</v>
      </c>
    </row>
    <row r="110698" spans="1:1" x14ac:dyDescent="0.25">
      <c r="A110698" t="s">
        <v>114214</v>
      </c>
    </row>
    <row r="110699" spans="1:1" x14ac:dyDescent="0.25">
      <c r="A110699" t="s">
        <v>114215</v>
      </c>
    </row>
    <row r="110700" spans="1:1" x14ac:dyDescent="0.25">
      <c r="A110700" t="s">
        <v>114216</v>
      </c>
    </row>
    <row r="110701" spans="1:1" x14ac:dyDescent="0.25">
      <c r="A110701" t="s">
        <v>114217</v>
      </c>
    </row>
    <row r="110702" spans="1:1" x14ac:dyDescent="0.25">
      <c r="A110702" t="s">
        <v>114218</v>
      </c>
    </row>
    <row r="110703" spans="1:1" x14ac:dyDescent="0.25">
      <c r="A110703" t="s">
        <v>114219</v>
      </c>
    </row>
    <row r="110704" spans="1:1" x14ac:dyDescent="0.25">
      <c r="A110704" t="s">
        <v>114220</v>
      </c>
    </row>
    <row r="110705" spans="1:1" x14ac:dyDescent="0.25">
      <c r="A110705" t="s">
        <v>114221</v>
      </c>
    </row>
    <row r="110706" spans="1:1" x14ac:dyDescent="0.25">
      <c r="A110706" t="s">
        <v>114222</v>
      </c>
    </row>
    <row r="110707" spans="1:1" x14ac:dyDescent="0.25">
      <c r="A110707" t="s">
        <v>114223</v>
      </c>
    </row>
    <row r="110708" spans="1:1" x14ac:dyDescent="0.25">
      <c r="A110708" t="s">
        <v>114224</v>
      </c>
    </row>
    <row r="110709" spans="1:1" x14ac:dyDescent="0.25">
      <c r="A110709" t="s">
        <v>114225</v>
      </c>
    </row>
    <row r="110710" spans="1:1" x14ac:dyDescent="0.25">
      <c r="A110710" t="s">
        <v>114226</v>
      </c>
    </row>
    <row r="110711" spans="1:1" x14ac:dyDescent="0.25">
      <c r="A110711" t="s">
        <v>114227</v>
      </c>
    </row>
    <row r="110712" spans="1:1" x14ac:dyDescent="0.25">
      <c r="A110712" t="s">
        <v>114228</v>
      </c>
    </row>
    <row r="110713" spans="1:1" x14ac:dyDescent="0.25">
      <c r="A110713" t="s">
        <v>114229</v>
      </c>
    </row>
    <row r="110714" spans="1:1" x14ac:dyDescent="0.25">
      <c r="A110714" t="s">
        <v>114230</v>
      </c>
    </row>
    <row r="110715" spans="1:1" x14ac:dyDescent="0.25">
      <c r="A110715" t="s">
        <v>114231</v>
      </c>
    </row>
    <row r="110716" spans="1:1" x14ac:dyDescent="0.25">
      <c r="A110716" t="s">
        <v>114232</v>
      </c>
    </row>
    <row r="110717" spans="1:1" x14ac:dyDescent="0.25">
      <c r="A110717" t="s">
        <v>114233</v>
      </c>
    </row>
    <row r="110718" spans="1:1" x14ac:dyDescent="0.25">
      <c r="A110718" t="s">
        <v>114234</v>
      </c>
    </row>
    <row r="110719" spans="1:1" x14ac:dyDescent="0.25">
      <c r="A110719" t="s">
        <v>114235</v>
      </c>
    </row>
    <row r="110720" spans="1:1" x14ac:dyDescent="0.25">
      <c r="A110720" t="s">
        <v>114236</v>
      </c>
    </row>
    <row r="110721" spans="1:1" x14ac:dyDescent="0.25">
      <c r="A110721" t="s">
        <v>114237</v>
      </c>
    </row>
    <row r="110722" spans="1:1" x14ac:dyDescent="0.25">
      <c r="A110722" t="s">
        <v>114238</v>
      </c>
    </row>
    <row r="110723" spans="1:1" x14ac:dyDescent="0.25">
      <c r="A110723" t="s">
        <v>114239</v>
      </c>
    </row>
    <row r="110724" spans="1:1" x14ac:dyDescent="0.25">
      <c r="A110724" t="s">
        <v>114240</v>
      </c>
    </row>
    <row r="110725" spans="1:1" x14ac:dyDescent="0.25">
      <c r="A110725" t="s">
        <v>114241</v>
      </c>
    </row>
    <row r="110726" spans="1:1" x14ac:dyDescent="0.25">
      <c r="A110726" t="s">
        <v>114242</v>
      </c>
    </row>
    <row r="110727" spans="1:1" x14ac:dyDescent="0.25">
      <c r="A110727" t="s">
        <v>114243</v>
      </c>
    </row>
    <row r="110728" spans="1:1" x14ac:dyDescent="0.25">
      <c r="A110728" t="s">
        <v>114244</v>
      </c>
    </row>
    <row r="110729" spans="1:1" x14ac:dyDescent="0.25">
      <c r="A110729" t="s">
        <v>114245</v>
      </c>
    </row>
    <row r="110730" spans="1:1" x14ac:dyDescent="0.25">
      <c r="A110730" t="s">
        <v>114246</v>
      </c>
    </row>
    <row r="110731" spans="1:1" x14ac:dyDescent="0.25">
      <c r="A110731" t="s">
        <v>114247</v>
      </c>
    </row>
    <row r="110732" spans="1:1" x14ac:dyDescent="0.25">
      <c r="A110732" t="s">
        <v>114248</v>
      </c>
    </row>
    <row r="110733" spans="1:1" x14ac:dyDescent="0.25">
      <c r="A110733" t="s">
        <v>114249</v>
      </c>
    </row>
    <row r="110734" spans="1:1" x14ac:dyDescent="0.25">
      <c r="A110734" t="s">
        <v>114250</v>
      </c>
    </row>
    <row r="110735" spans="1:1" x14ac:dyDescent="0.25">
      <c r="A110735" t="s">
        <v>114251</v>
      </c>
    </row>
    <row r="110736" spans="1:1" x14ac:dyDescent="0.25">
      <c r="A110736" t="s">
        <v>114252</v>
      </c>
    </row>
    <row r="110737" spans="1:1" x14ac:dyDescent="0.25">
      <c r="A110737" t="s">
        <v>114253</v>
      </c>
    </row>
    <row r="110738" spans="1:1" x14ac:dyDescent="0.25">
      <c r="A110738" t="s">
        <v>114254</v>
      </c>
    </row>
    <row r="110739" spans="1:1" x14ac:dyDescent="0.25">
      <c r="A110739" t="s">
        <v>114255</v>
      </c>
    </row>
    <row r="110740" spans="1:1" x14ac:dyDescent="0.25">
      <c r="A110740" t="s">
        <v>114256</v>
      </c>
    </row>
    <row r="110741" spans="1:1" x14ac:dyDescent="0.25">
      <c r="A110741" t="s">
        <v>114257</v>
      </c>
    </row>
    <row r="110742" spans="1:1" x14ac:dyDescent="0.25">
      <c r="A110742" t="s">
        <v>114258</v>
      </c>
    </row>
    <row r="110743" spans="1:1" x14ac:dyDescent="0.25">
      <c r="A110743" t="s">
        <v>114259</v>
      </c>
    </row>
    <row r="110744" spans="1:1" x14ac:dyDescent="0.25">
      <c r="A110744" t="s">
        <v>114260</v>
      </c>
    </row>
    <row r="110745" spans="1:1" x14ac:dyDescent="0.25">
      <c r="A110745" t="s">
        <v>114261</v>
      </c>
    </row>
    <row r="110746" spans="1:1" x14ac:dyDescent="0.25">
      <c r="A110746" t="s">
        <v>114262</v>
      </c>
    </row>
    <row r="110747" spans="1:1" x14ac:dyDescent="0.25">
      <c r="A110747" t="s">
        <v>114263</v>
      </c>
    </row>
    <row r="110748" spans="1:1" x14ac:dyDescent="0.25">
      <c r="A110748" t="s">
        <v>114264</v>
      </c>
    </row>
    <row r="110749" spans="1:1" x14ac:dyDescent="0.25">
      <c r="A110749" t="s">
        <v>114265</v>
      </c>
    </row>
    <row r="110750" spans="1:1" x14ac:dyDescent="0.25">
      <c r="A110750" t="s">
        <v>114266</v>
      </c>
    </row>
    <row r="110751" spans="1:1" x14ac:dyDescent="0.25">
      <c r="A110751" t="s">
        <v>114267</v>
      </c>
    </row>
    <row r="110752" spans="1:1" x14ac:dyDescent="0.25">
      <c r="A110752" t="s">
        <v>114268</v>
      </c>
    </row>
    <row r="110753" spans="1:1" x14ac:dyDescent="0.25">
      <c r="A110753" t="s">
        <v>114269</v>
      </c>
    </row>
    <row r="110754" spans="1:1" x14ac:dyDescent="0.25">
      <c r="A110754" t="s">
        <v>114270</v>
      </c>
    </row>
    <row r="110755" spans="1:1" x14ac:dyDescent="0.25">
      <c r="A110755" t="s">
        <v>114271</v>
      </c>
    </row>
    <row r="110756" spans="1:1" x14ac:dyDescent="0.25">
      <c r="A110756" t="s">
        <v>114272</v>
      </c>
    </row>
    <row r="110757" spans="1:1" x14ac:dyDescent="0.25">
      <c r="A110757" t="s">
        <v>114273</v>
      </c>
    </row>
    <row r="110758" spans="1:1" x14ac:dyDescent="0.25">
      <c r="A110758" t="s">
        <v>114274</v>
      </c>
    </row>
    <row r="110759" spans="1:1" x14ac:dyDescent="0.25">
      <c r="A110759" t="s">
        <v>114275</v>
      </c>
    </row>
    <row r="110760" spans="1:1" x14ac:dyDescent="0.25">
      <c r="A110760" t="s">
        <v>114276</v>
      </c>
    </row>
    <row r="110761" spans="1:1" x14ac:dyDescent="0.25">
      <c r="A110761" t="s">
        <v>114277</v>
      </c>
    </row>
    <row r="110762" spans="1:1" x14ac:dyDescent="0.25">
      <c r="A110762" t="s">
        <v>114278</v>
      </c>
    </row>
    <row r="110763" spans="1:1" x14ac:dyDescent="0.25">
      <c r="A110763" t="s">
        <v>114279</v>
      </c>
    </row>
    <row r="110764" spans="1:1" x14ac:dyDescent="0.25">
      <c r="A110764" t="s">
        <v>114280</v>
      </c>
    </row>
    <row r="110765" spans="1:1" x14ac:dyDescent="0.25">
      <c r="A110765" t="s">
        <v>114281</v>
      </c>
    </row>
    <row r="110766" spans="1:1" x14ac:dyDescent="0.25">
      <c r="A110766" t="s">
        <v>114282</v>
      </c>
    </row>
    <row r="110767" spans="1:1" x14ac:dyDescent="0.25">
      <c r="A110767" t="s">
        <v>114283</v>
      </c>
    </row>
    <row r="110768" spans="1:1" x14ac:dyDescent="0.25">
      <c r="A110768" t="s">
        <v>114284</v>
      </c>
    </row>
    <row r="110769" spans="1:1" x14ac:dyDescent="0.25">
      <c r="A110769" t="s">
        <v>114285</v>
      </c>
    </row>
    <row r="110770" spans="1:1" x14ac:dyDescent="0.25">
      <c r="A110770" t="s">
        <v>114286</v>
      </c>
    </row>
    <row r="110771" spans="1:1" x14ac:dyDescent="0.25">
      <c r="A110771" t="s">
        <v>114287</v>
      </c>
    </row>
    <row r="110772" spans="1:1" x14ac:dyDescent="0.25">
      <c r="A110772" t="s">
        <v>114288</v>
      </c>
    </row>
    <row r="110773" spans="1:1" x14ac:dyDescent="0.25">
      <c r="A110773" t="s">
        <v>114289</v>
      </c>
    </row>
    <row r="110774" spans="1:1" x14ac:dyDescent="0.25">
      <c r="A110774" t="s">
        <v>114290</v>
      </c>
    </row>
    <row r="110775" spans="1:1" x14ac:dyDescent="0.25">
      <c r="A110775" t="s">
        <v>114291</v>
      </c>
    </row>
    <row r="110776" spans="1:1" x14ac:dyDescent="0.25">
      <c r="A110776" t="s">
        <v>114292</v>
      </c>
    </row>
    <row r="110777" spans="1:1" x14ac:dyDescent="0.25">
      <c r="A110777" t="s">
        <v>114293</v>
      </c>
    </row>
    <row r="110778" spans="1:1" x14ac:dyDescent="0.25">
      <c r="A110778" t="s">
        <v>114294</v>
      </c>
    </row>
    <row r="110779" spans="1:1" x14ac:dyDescent="0.25">
      <c r="A110779" t="s">
        <v>114295</v>
      </c>
    </row>
    <row r="110780" spans="1:1" x14ac:dyDescent="0.25">
      <c r="A110780" t="s">
        <v>114296</v>
      </c>
    </row>
    <row r="110781" spans="1:1" x14ac:dyDescent="0.25">
      <c r="A110781" t="s">
        <v>114297</v>
      </c>
    </row>
    <row r="110782" spans="1:1" x14ac:dyDescent="0.25">
      <c r="A110782" t="s">
        <v>114298</v>
      </c>
    </row>
    <row r="110783" spans="1:1" x14ac:dyDescent="0.25">
      <c r="A110783" t="s">
        <v>114299</v>
      </c>
    </row>
    <row r="110784" spans="1:1" x14ac:dyDescent="0.25">
      <c r="A110784" t="s">
        <v>114300</v>
      </c>
    </row>
    <row r="110785" spans="1:1" x14ac:dyDescent="0.25">
      <c r="A110785" t="s">
        <v>114301</v>
      </c>
    </row>
    <row r="110786" spans="1:1" x14ac:dyDescent="0.25">
      <c r="A110786" t="s">
        <v>114302</v>
      </c>
    </row>
    <row r="110787" spans="1:1" x14ac:dyDescent="0.25">
      <c r="A110787" t="s">
        <v>114303</v>
      </c>
    </row>
    <row r="110788" spans="1:1" x14ac:dyDescent="0.25">
      <c r="A110788" t="s">
        <v>114304</v>
      </c>
    </row>
    <row r="110789" spans="1:1" x14ac:dyDescent="0.25">
      <c r="A110789" t="s">
        <v>114305</v>
      </c>
    </row>
    <row r="110790" spans="1:1" x14ac:dyDescent="0.25">
      <c r="A110790" t="s">
        <v>114306</v>
      </c>
    </row>
    <row r="110791" spans="1:1" x14ac:dyDescent="0.25">
      <c r="A110791" t="s">
        <v>114307</v>
      </c>
    </row>
    <row r="110792" spans="1:1" x14ac:dyDescent="0.25">
      <c r="A110792" t="s">
        <v>114308</v>
      </c>
    </row>
    <row r="110793" spans="1:1" x14ac:dyDescent="0.25">
      <c r="A110793" t="s">
        <v>114309</v>
      </c>
    </row>
    <row r="110794" spans="1:1" x14ac:dyDescent="0.25">
      <c r="A110794" t="s">
        <v>114310</v>
      </c>
    </row>
    <row r="110795" spans="1:1" x14ac:dyDescent="0.25">
      <c r="A110795" t="s">
        <v>114311</v>
      </c>
    </row>
    <row r="110796" spans="1:1" x14ac:dyDescent="0.25">
      <c r="A110796" t="s">
        <v>114312</v>
      </c>
    </row>
    <row r="110797" spans="1:1" x14ac:dyDescent="0.25">
      <c r="A110797" t="s">
        <v>114313</v>
      </c>
    </row>
    <row r="110798" spans="1:1" x14ac:dyDescent="0.25">
      <c r="A110798" t="s">
        <v>114314</v>
      </c>
    </row>
    <row r="110799" spans="1:1" x14ac:dyDescent="0.25">
      <c r="A110799" t="s">
        <v>114315</v>
      </c>
    </row>
    <row r="110800" spans="1:1" x14ac:dyDescent="0.25">
      <c r="A110800" t="s">
        <v>114316</v>
      </c>
    </row>
    <row r="110801" spans="1:1" x14ac:dyDescent="0.25">
      <c r="A110801" t="s">
        <v>114317</v>
      </c>
    </row>
    <row r="110802" spans="1:1" x14ac:dyDescent="0.25">
      <c r="A110802" t="s">
        <v>114318</v>
      </c>
    </row>
    <row r="110803" spans="1:1" x14ac:dyDescent="0.25">
      <c r="A110803" t="s">
        <v>114319</v>
      </c>
    </row>
    <row r="110804" spans="1:1" x14ac:dyDescent="0.25">
      <c r="A110804" t="s">
        <v>114320</v>
      </c>
    </row>
    <row r="110805" spans="1:1" x14ac:dyDescent="0.25">
      <c r="A110805" t="s">
        <v>114321</v>
      </c>
    </row>
    <row r="110806" spans="1:1" x14ac:dyDescent="0.25">
      <c r="A110806" t="s">
        <v>114322</v>
      </c>
    </row>
    <row r="110807" spans="1:1" x14ac:dyDescent="0.25">
      <c r="A110807" t="s">
        <v>114323</v>
      </c>
    </row>
    <row r="110808" spans="1:1" x14ac:dyDescent="0.25">
      <c r="A110808" t="s">
        <v>114324</v>
      </c>
    </row>
    <row r="110809" spans="1:1" x14ac:dyDescent="0.25">
      <c r="A110809" t="s">
        <v>114325</v>
      </c>
    </row>
    <row r="110810" spans="1:1" x14ac:dyDescent="0.25">
      <c r="A110810" t="s">
        <v>114326</v>
      </c>
    </row>
    <row r="110811" spans="1:1" x14ac:dyDescent="0.25">
      <c r="A110811" t="s">
        <v>114327</v>
      </c>
    </row>
    <row r="110812" spans="1:1" x14ac:dyDescent="0.25">
      <c r="A110812" t="s">
        <v>114328</v>
      </c>
    </row>
    <row r="110813" spans="1:1" x14ac:dyDescent="0.25">
      <c r="A110813" t="s">
        <v>114329</v>
      </c>
    </row>
    <row r="110814" spans="1:1" x14ac:dyDescent="0.25">
      <c r="A110814" t="s">
        <v>114330</v>
      </c>
    </row>
    <row r="110815" spans="1:1" x14ac:dyDescent="0.25">
      <c r="A110815" t="s">
        <v>114331</v>
      </c>
    </row>
    <row r="110816" spans="1:1" x14ac:dyDescent="0.25">
      <c r="A110816" t="s">
        <v>114332</v>
      </c>
    </row>
    <row r="110817" spans="1:1" x14ac:dyDescent="0.25">
      <c r="A110817" t="s">
        <v>114333</v>
      </c>
    </row>
    <row r="110818" spans="1:1" x14ac:dyDescent="0.25">
      <c r="A110818" t="s">
        <v>114334</v>
      </c>
    </row>
    <row r="110819" spans="1:1" x14ac:dyDescent="0.25">
      <c r="A110819" t="s">
        <v>114335</v>
      </c>
    </row>
    <row r="110820" spans="1:1" x14ac:dyDescent="0.25">
      <c r="A110820" t="s">
        <v>114336</v>
      </c>
    </row>
    <row r="110821" spans="1:1" x14ac:dyDescent="0.25">
      <c r="A110821" t="s">
        <v>114337</v>
      </c>
    </row>
    <row r="110822" spans="1:1" x14ac:dyDescent="0.25">
      <c r="A110822" t="s">
        <v>114338</v>
      </c>
    </row>
    <row r="110823" spans="1:1" x14ac:dyDescent="0.25">
      <c r="A110823" t="s">
        <v>114339</v>
      </c>
    </row>
    <row r="110824" spans="1:1" x14ac:dyDescent="0.25">
      <c r="A110824" t="s">
        <v>114340</v>
      </c>
    </row>
    <row r="110825" spans="1:1" x14ac:dyDescent="0.25">
      <c r="A110825" t="s">
        <v>114341</v>
      </c>
    </row>
    <row r="110826" spans="1:1" x14ac:dyDescent="0.25">
      <c r="A110826" t="s">
        <v>114342</v>
      </c>
    </row>
    <row r="110827" spans="1:1" x14ac:dyDescent="0.25">
      <c r="A110827" t="s">
        <v>114343</v>
      </c>
    </row>
    <row r="110828" spans="1:1" x14ac:dyDescent="0.25">
      <c r="A110828" t="s">
        <v>114344</v>
      </c>
    </row>
    <row r="110829" spans="1:1" x14ac:dyDescent="0.25">
      <c r="A110829" t="s">
        <v>114345</v>
      </c>
    </row>
    <row r="110830" spans="1:1" x14ac:dyDescent="0.25">
      <c r="A110830" t="s">
        <v>114346</v>
      </c>
    </row>
    <row r="110831" spans="1:1" x14ac:dyDescent="0.25">
      <c r="A110831" t="s">
        <v>114347</v>
      </c>
    </row>
    <row r="110832" spans="1:1" x14ac:dyDescent="0.25">
      <c r="A110832" t="s">
        <v>114348</v>
      </c>
    </row>
    <row r="110833" spans="1:1" x14ac:dyDescent="0.25">
      <c r="A110833" t="s">
        <v>114349</v>
      </c>
    </row>
    <row r="110834" spans="1:1" x14ac:dyDescent="0.25">
      <c r="A110834" t="s">
        <v>114350</v>
      </c>
    </row>
    <row r="110835" spans="1:1" x14ac:dyDescent="0.25">
      <c r="A110835" t="s">
        <v>114351</v>
      </c>
    </row>
    <row r="110836" spans="1:1" x14ac:dyDescent="0.25">
      <c r="A110836" t="s">
        <v>114352</v>
      </c>
    </row>
    <row r="110837" spans="1:1" x14ac:dyDescent="0.25">
      <c r="A110837" t="s">
        <v>114353</v>
      </c>
    </row>
    <row r="110838" spans="1:1" x14ac:dyDescent="0.25">
      <c r="A110838" t="s">
        <v>114354</v>
      </c>
    </row>
    <row r="110839" spans="1:1" x14ac:dyDescent="0.25">
      <c r="A110839" t="s">
        <v>114355</v>
      </c>
    </row>
    <row r="110840" spans="1:1" x14ac:dyDescent="0.25">
      <c r="A110840" t="s">
        <v>114356</v>
      </c>
    </row>
    <row r="110841" spans="1:1" x14ac:dyDescent="0.25">
      <c r="A110841" t="s">
        <v>114357</v>
      </c>
    </row>
    <row r="110842" spans="1:1" x14ac:dyDescent="0.25">
      <c r="A110842" t="s">
        <v>114358</v>
      </c>
    </row>
    <row r="110843" spans="1:1" x14ac:dyDescent="0.25">
      <c r="A110843" t="s">
        <v>114359</v>
      </c>
    </row>
    <row r="110844" spans="1:1" x14ac:dyDescent="0.25">
      <c r="A110844" t="s">
        <v>114360</v>
      </c>
    </row>
    <row r="110845" spans="1:1" x14ac:dyDescent="0.25">
      <c r="A110845" t="s">
        <v>114361</v>
      </c>
    </row>
    <row r="110846" spans="1:1" x14ac:dyDescent="0.25">
      <c r="A110846" t="s">
        <v>114362</v>
      </c>
    </row>
    <row r="110847" spans="1:1" x14ac:dyDescent="0.25">
      <c r="A110847" t="s">
        <v>114363</v>
      </c>
    </row>
    <row r="110848" spans="1:1" x14ac:dyDescent="0.25">
      <c r="A110848" t="s">
        <v>114364</v>
      </c>
    </row>
    <row r="110849" spans="1:1" x14ac:dyDescent="0.25">
      <c r="A110849" t="s">
        <v>114365</v>
      </c>
    </row>
    <row r="110850" spans="1:1" x14ac:dyDescent="0.25">
      <c r="A110850" t="s">
        <v>114366</v>
      </c>
    </row>
    <row r="110851" spans="1:1" x14ac:dyDescent="0.25">
      <c r="A110851" t="s">
        <v>114367</v>
      </c>
    </row>
    <row r="110852" spans="1:1" x14ac:dyDescent="0.25">
      <c r="A110852" t="s">
        <v>114368</v>
      </c>
    </row>
    <row r="110853" spans="1:1" x14ac:dyDescent="0.25">
      <c r="A110853" t="s">
        <v>114369</v>
      </c>
    </row>
    <row r="110854" spans="1:1" x14ac:dyDescent="0.25">
      <c r="A110854" t="s">
        <v>114370</v>
      </c>
    </row>
    <row r="110855" spans="1:1" x14ac:dyDescent="0.25">
      <c r="A110855" t="s">
        <v>114371</v>
      </c>
    </row>
    <row r="110856" spans="1:1" x14ac:dyDescent="0.25">
      <c r="A110856" t="s">
        <v>114372</v>
      </c>
    </row>
    <row r="110857" spans="1:1" x14ac:dyDescent="0.25">
      <c r="A110857" t="s">
        <v>114373</v>
      </c>
    </row>
    <row r="110858" spans="1:1" x14ac:dyDescent="0.25">
      <c r="A110858" t="s">
        <v>114374</v>
      </c>
    </row>
    <row r="110859" spans="1:1" x14ac:dyDescent="0.25">
      <c r="A110859" t="s">
        <v>114375</v>
      </c>
    </row>
    <row r="110860" spans="1:1" x14ac:dyDescent="0.25">
      <c r="A110860" t="s">
        <v>114376</v>
      </c>
    </row>
    <row r="110861" spans="1:1" x14ac:dyDescent="0.25">
      <c r="A110861" t="s">
        <v>114377</v>
      </c>
    </row>
    <row r="110862" spans="1:1" x14ac:dyDescent="0.25">
      <c r="A110862" t="s">
        <v>114378</v>
      </c>
    </row>
    <row r="110863" spans="1:1" x14ac:dyDescent="0.25">
      <c r="A110863" t="s">
        <v>114379</v>
      </c>
    </row>
    <row r="110864" spans="1:1" x14ac:dyDescent="0.25">
      <c r="A110864" t="s">
        <v>114380</v>
      </c>
    </row>
    <row r="110865" spans="1:1" x14ac:dyDescent="0.25">
      <c r="A110865" t="s">
        <v>114381</v>
      </c>
    </row>
    <row r="110866" spans="1:1" x14ac:dyDescent="0.25">
      <c r="A110866" t="s">
        <v>114382</v>
      </c>
    </row>
    <row r="110867" spans="1:1" x14ac:dyDescent="0.25">
      <c r="A110867" t="s">
        <v>114383</v>
      </c>
    </row>
    <row r="110868" spans="1:1" x14ac:dyDescent="0.25">
      <c r="A110868" t="s">
        <v>114384</v>
      </c>
    </row>
    <row r="110869" spans="1:1" x14ac:dyDescent="0.25">
      <c r="A110869" t="s">
        <v>114385</v>
      </c>
    </row>
    <row r="110870" spans="1:1" x14ac:dyDescent="0.25">
      <c r="A110870" t="s">
        <v>114386</v>
      </c>
    </row>
    <row r="110871" spans="1:1" x14ac:dyDescent="0.25">
      <c r="A110871" t="s">
        <v>114387</v>
      </c>
    </row>
    <row r="110872" spans="1:1" x14ac:dyDescent="0.25">
      <c r="A110872" t="s">
        <v>114388</v>
      </c>
    </row>
    <row r="110873" spans="1:1" x14ac:dyDescent="0.25">
      <c r="A110873" t="s">
        <v>114389</v>
      </c>
    </row>
    <row r="110874" spans="1:1" x14ac:dyDescent="0.25">
      <c r="A110874" t="s">
        <v>114390</v>
      </c>
    </row>
    <row r="110875" spans="1:1" x14ac:dyDescent="0.25">
      <c r="A110875" t="s">
        <v>114391</v>
      </c>
    </row>
    <row r="110876" spans="1:1" x14ac:dyDescent="0.25">
      <c r="A110876" t="s">
        <v>114392</v>
      </c>
    </row>
    <row r="110877" spans="1:1" x14ac:dyDescent="0.25">
      <c r="A110877" t="s">
        <v>114393</v>
      </c>
    </row>
    <row r="110878" spans="1:1" x14ac:dyDescent="0.25">
      <c r="A110878" t="s">
        <v>114394</v>
      </c>
    </row>
    <row r="110879" spans="1:1" x14ac:dyDescent="0.25">
      <c r="A110879" t="s">
        <v>114395</v>
      </c>
    </row>
    <row r="110880" spans="1:1" x14ac:dyDescent="0.25">
      <c r="A110880" t="s">
        <v>114396</v>
      </c>
    </row>
    <row r="110881" spans="1:1" x14ac:dyDescent="0.25">
      <c r="A110881" t="s">
        <v>114397</v>
      </c>
    </row>
    <row r="110882" spans="1:1" x14ac:dyDescent="0.25">
      <c r="A110882" t="s">
        <v>114398</v>
      </c>
    </row>
    <row r="110883" spans="1:1" x14ac:dyDescent="0.25">
      <c r="A110883" t="s">
        <v>114399</v>
      </c>
    </row>
    <row r="110884" spans="1:1" x14ac:dyDescent="0.25">
      <c r="A110884" t="s">
        <v>114400</v>
      </c>
    </row>
    <row r="110885" spans="1:1" x14ac:dyDescent="0.25">
      <c r="A110885" t="s">
        <v>114401</v>
      </c>
    </row>
    <row r="110886" spans="1:1" x14ac:dyDescent="0.25">
      <c r="A110886" t="s">
        <v>114402</v>
      </c>
    </row>
    <row r="110887" spans="1:1" x14ac:dyDescent="0.25">
      <c r="A110887" t="s">
        <v>114403</v>
      </c>
    </row>
    <row r="110888" spans="1:1" x14ac:dyDescent="0.25">
      <c r="A110888" t="s">
        <v>114404</v>
      </c>
    </row>
    <row r="110889" spans="1:1" x14ac:dyDescent="0.25">
      <c r="A110889" t="s">
        <v>114405</v>
      </c>
    </row>
    <row r="110890" spans="1:1" x14ac:dyDescent="0.25">
      <c r="A110890" t="s">
        <v>114406</v>
      </c>
    </row>
    <row r="110891" spans="1:1" x14ac:dyDescent="0.25">
      <c r="A110891" t="s">
        <v>114407</v>
      </c>
    </row>
    <row r="110892" spans="1:1" x14ac:dyDescent="0.25">
      <c r="A110892" t="s">
        <v>114408</v>
      </c>
    </row>
    <row r="110893" spans="1:1" x14ac:dyDescent="0.25">
      <c r="A110893" t="s">
        <v>114409</v>
      </c>
    </row>
    <row r="110894" spans="1:1" x14ac:dyDescent="0.25">
      <c r="A110894" t="s">
        <v>114410</v>
      </c>
    </row>
    <row r="110895" spans="1:1" x14ac:dyDescent="0.25">
      <c r="A110895" t="s">
        <v>114411</v>
      </c>
    </row>
    <row r="110896" spans="1:1" x14ac:dyDescent="0.25">
      <c r="A110896" t="s">
        <v>114412</v>
      </c>
    </row>
    <row r="110897" spans="1:1" x14ac:dyDescent="0.25">
      <c r="A110897" t="s">
        <v>114413</v>
      </c>
    </row>
    <row r="110898" spans="1:1" x14ac:dyDescent="0.25">
      <c r="A110898" t="s">
        <v>114414</v>
      </c>
    </row>
    <row r="110899" spans="1:1" x14ac:dyDescent="0.25">
      <c r="A110899" t="s">
        <v>114415</v>
      </c>
    </row>
    <row r="110900" spans="1:1" x14ac:dyDescent="0.25">
      <c r="A110900" t="s">
        <v>114416</v>
      </c>
    </row>
    <row r="110901" spans="1:1" x14ac:dyDescent="0.25">
      <c r="A110901" t="s">
        <v>114417</v>
      </c>
    </row>
    <row r="110902" spans="1:1" x14ac:dyDescent="0.25">
      <c r="A110902" t="s">
        <v>114418</v>
      </c>
    </row>
    <row r="110903" spans="1:1" x14ac:dyDescent="0.25">
      <c r="A110903" t="s">
        <v>114419</v>
      </c>
    </row>
    <row r="110904" spans="1:1" x14ac:dyDescent="0.25">
      <c r="A110904" t="s">
        <v>114420</v>
      </c>
    </row>
    <row r="110905" spans="1:1" x14ac:dyDescent="0.25">
      <c r="A110905" t="s">
        <v>114421</v>
      </c>
    </row>
    <row r="110906" spans="1:1" x14ac:dyDescent="0.25">
      <c r="A110906" t="s">
        <v>114422</v>
      </c>
    </row>
    <row r="110907" spans="1:1" x14ac:dyDescent="0.25">
      <c r="A110907" t="s">
        <v>114423</v>
      </c>
    </row>
    <row r="110908" spans="1:1" x14ac:dyDescent="0.25">
      <c r="A110908" t="s">
        <v>114424</v>
      </c>
    </row>
    <row r="110909" spans="1:1" x14ac:dyDescent="0.25">
      <c r="A110909" t="s">
        <v>114425</v>
      </c>
    </row>
    <row r="110910" spans="1:1" x14ac:dyDescent="0.25">
      <c r="A110910" t="s">
        <v>114426</v>
      </c>
    </row>
    <row r="110911" spans="1:1" x14ac:dyDescent="0.25">
      <c r="A110911" t="s">
        <v>114427</v>
      </c>
    </row>
    <row r="110912" spans="1:1" x14ac:dyDescent="0.25">
      <c r="A110912" t="s">
        <v>114428</v>
      </c>
    </row>
    <row r="110913" spans="1:1" x14ac:dyDescent="0.25">
      <c r="A110913" t="s">
        <v>114429</v>
      </c>
    </row>
    <row r="110914" spans="1:1" x14ac:dyDescent="0.25">
      <c r="A110914" t="s">
        <v>114430</v>
      </c>
    </row>
    <row r="110915" spans="1:1" x14ac:dyDescent="0.25">
      <c r="A110915" t="s">
        <v>114431</v>
      </c>
    </row>
    <row r="110916" spans="1:1" x14ac:dyDescent="0.25">
      <c r="A110916" t="s">
        <v>114432</v>
      </c>
    </row>
    <row r="110917" spans="1:1" x14ac:dyDescent="0.25">
      <c r="A110917" t="s">
        <v>114433</v>
      </c>
    </row>
    <row r="110918" spans="1:1" x14ac:dyDescent="0.25">
      <c r="A110918" t="s">
        <v>114434</v>
      </c>
    </row>
    <row r="110919" spans="1:1" x14ac:dyDescent="0.25">
      <c r="A110919" t="s">
        <v>114435</v>
      </c>
    </row>
    <row r="110920" spans="1:1" x14ac:dyDescent="0.25">
      <c r="A110920" t="s">
        <v>114436</v>
      </c>
    </row>
    <row r="110921" spans="1:1" x14ac:dyDescent="0.25">
      <c r="A110921" t="s">
        <v>114437</v>
      </c>
    </row>
    <row r="110922" spans="1:1" x14ac:dyDescent="0.25">
      <c r="A110922" t="s">
        <v>114438</v>
      </c>
    </row>
    <row r="110923" spans="1:1" x14ac:dyDescent="0.25">
      <c r="A110923" t="s">
        <v>114439</v>
      </c>
    </row>
    <row r="110924" spans="1:1" x14ac:dyDescent="0.25">
      <c r="A110924" t="s">
        <v>114440</v>
      </c>
    </row>
    <row r="110925" spans="1:1" x14ac:dyDescent="0.25">
      <c r="A110925" t="s">
        <v>114441</v>
      </c>
    </row>
    <row r="110926" spans="1:1" x14ac:dyDescent="0.25">
      <c r="A110926" t="s">
        <v>114442</v>
      </c>
    </row>
    <row r="110927" spans="1:1" x14ac:dyDescent="0.25">
      <c r="A110927" t="s">
        <v>114443</v>
      </c>
    </row>
    <row r="110928" spans="1:1" x14ac:dyDescent="0.25">
      <c r="A110928" t="s">
        <v>114444</v>
      </c>
    </row>
    <row r="110929" spans="1:1" x14ac:dyDescent="0.25">
      <c r="A110929" t="s">
        <v>114445</v>
      </c>
    </row>
    <row r="110930" spans="1:1" x14ac:dyDescent="0.25">
      <c r="A110930" t="s">
        <v>114446</v>
      </c>
    </row>
    <row r="110931" spans="1:1" x14ac:dyDescent="0.25">
      <c r="A110931" t="s">
        <v>114447</v>
      </c>
    </row>
    <row r="110932" spans="1:1" x14ac:dyDescent="0.25">
      <c r="A110932" t="s">
        <v>114448</v>
      </c>
    </row>
    <row r="110933" spans="1:1" x14ac:dyDescent="0.25">
      <c r="A110933" t="s">
        <v>114449</v>
      </c>
    </row>
    <row r="110934" spans="1:1" x14ac:dyDescent="0.25">
      <c r="A110934" t="s">
        <v>114450</v>
      </c>
    </row>
    <row r="110935" spans="1:1" x14ac:dyDescent="0.25">
      <c r="A110935" t="s">
        <v>114451</v>
      </c>
    </row>
    <row r="110936" spans="1:1" x14ac:dyDescent="0.25">
      <c r="A110936" t="s">
        <v>114452</v>
      </c>
    </row>
    <row r="110937" spans="1:1" x14ac:dyDescent="0.25">
      <c r="A110937" t="s">
        <v>114453</v>
      </c>
    </row>
    <row r="110938" spans="1:1" x14ac:dyDescent="0.25">
      <c r="A110938" t="s">
        <v>114454</v>
      </c>
    </row>
    <row r="110939" spans="1:1" x14ac:dyDescent="0.25">
      <c r="A110939" t="s">
        <v>114455</v>
      </c>
    </row>
    <row r="110940" spans="1:1" x14ac:dyDescent="0.25">
      <c r="A110940" t="s">
        <v>114456</v>
      </c>
    </row>
    <row r="110941" spans="1:1" x14ac:dyDescent="0.25">
      <c r="A110941" t="s">
        <v>114457</v>
      </c>
    </row>
    <row r="110942" spans="1:1" x14ac:dyDescent="0.25">
      <c r="A110942" t="s">
        <v>114458</v>
      </c>
    </row>
    <row r="110943" spans="1:1" x14ac:dyDescent="0.25">
      <c r="A110943" t="s">
        <v>114459</v>
      </c>
    </row>
    <row r="110944" spans="1:1" x14ac:dyDescent="0.25">
      <c r="A110944" t="s">
        <v>114460</v>
      </c>
    </row>
    <row r="110945" spans="1:1" x14ac:dyDescent="0.25">
      <c r="A110945" t="s">
        <v>114461</v>
      </c>
    </row>
    <row r="110946" spans="1:1" x14ac:dyDescent="0.25">
      <c r="A110946" t="s">
        <v>114462</v>
      </c>
    </row>
    <row r="110947" spans="1:1" x14ac:dyDescent="0.25">
      <c r="A110947" t="s">
        <v>114463</v>
      </c>
    </row>
    <row r="110948" spans="1:1" x14ac:dyDescent="0.25">
      <c r="A110948" t="s">
        <v>114464</v>
      </c>
    </row>
    <row r="110949" spans="1:1" x14ac:dyDescent="0.25">
      <c r="A110949" t="s">
        <v>114465</v>
      </c>
    </row>
    <row r="110950" spans="1:1" x14ac:dyDescent="0.25">
      <c r="A110950" t="s">
        <v>114466</v>
      </c>
    </row>
    <row r="110951" spans="1:1" x14ac:dyDescent="0.25">
      <c r="A110951" t="s">
        <v>114467</v>
      </c>
    </row>
    <row r="110952" spans="1:1" x14ac:dyDescent="0.25">
      <c r="A110952" t="s">
        <v>114468</v>
      </c>
    </row>
    <row r="110953" spans="1:1" x14ac:dyDescent="0.25">
      <c r="A110953" t="s">
        <v>114469</v>
      </c>
    </row>
    <row r="110954" spans="1:1" x14ac:dyDescent="0.25">
      <c r="A110954" t="s">
        <v>114470</v>
      </c>
    </row>
    <row r="110955" spans="1:1" x14ac:dyDescent="0.25">
      <c r="A110955" t="s">
        <v>114471</v>
      </c>
    </row>
    <row r="110956" spans="1:1" x14ac:dyDescent="0.25">
      <c r="A110956" t="s">
        <v>114472</v>
      </c>
    </row>
    <row r="110957" spans="1:1" x14ac:dyDescent="0.25">
      <c r="A110957" t="s">
        <v>114473</v>
      </c>
    </row>
    <row r="110958" spans="1:1" x14ac:dyDescent="0.25">
      <c r="A110958" t="s">
        <v>114474</v>
      </c>
    </row>
    <row r="110959" spans="1:1" x14ac:dyDescent="0.25">
      <c r="A110959" t="s">
        <v>114475</v>
      </c>
    </row>
    <row r="110960" spans="1:1" x14ac:dyDescent="0.25">
      <c r="A110960" t="s">
        <v>114476</v>
      </c>
    </row>
    <row r="110961" spans="1:1" x14ac:dyDescent="0.25">
      <c r="A110961" t="s">
        <v>114477</v>
      </c>
    </row>
    <row r="110962" spans="1:1" x14ac:dyDescent="0.25">
      <c r="A110962" t="s">
        <v>114478</v>
      </c>
    </row>
    <row r="110963" spans="1:1" x14ac:dyDescent="0.25">
      <c r="A110963" t="s">
        <v>114479</v>
      </c>
    </row>
    <row r="110964" spans="1:1" x14ac:dyDescent="0.25">
      <c r="A110964" t="s">
        <v>114480</v>
      </c>
    </row>
    <row r="110965" spans="1:1" x14ac:dyDescent="0.25">
      <c r="A110965" t="s">
        <v>114481</v>
      </c>
    </row>
    <row r="110966" spans="1:1" x14ac:dyDescent="0.25">
      <c r="A110966" t="s">
        <v>114482</v>
      </c>
    </row>
    <row r="110967" spans="1:1" x14ac:dyDescent="0.25">
      <c r="A110967" t="s">
        <v>114483</v>
      </c>
    </row>
    <row r="110968" spans="1:1" x14ac:dyDescent="0.25">
      <c r="A110968" t="s">
        <v>114484</v>
      </c>
    </row>
    <row r="110969" spans="1:1" x14ac:dyDescent="0.25">
      <c r="A110969" t="s">
        <v>114485</v>
      </c>
    </row>
    <row r="110970" spans="1:1" x14ac:dyDescent="0.25">
      <c r="A110970" t="s">
        <v>114486</v>
      </c>
    </row>
    <row r="110971" spans="1:1" x14ac:dyDescent="0.25">
      <c r="A110971" t="s">
        <v>114487</v>
      </c>
    </row>
    <row r="110972" spans="1:1" x14ac:dyDescent="0.25">
      <c r="A110972" t="s">
        <v>114488</v>
      </c>
    </row>
    <row r="110973" spans="1:1" x14ac:dyDescent="0.25">
      <c r="A110973" t="s">
        <v>114489</v>
      </c>
    </row>
    <row r="110974" spans="1:1" x14ac:dyDescent="0.25">
      <c r="A110974" t="s">
        <v>114490</v>
      </c>
    </row>
    <row r="110975" spans="1:1" x14ac:dyDescent="0.25">
      <c r="A110975" t="s">
        <v>114491</v>
      </c>
    </row>
    <row r="110976" spans="1:1" x14ac:dyDescent="0.25">
      <c r="A110976" t="s">
        <v>114492</v>
      </c>
    </row>
    <row r="110977" spans="1:1" x14ac:dyDescent="0.25">
      <c r="A110977" t="s">
        <v>114493</v>
      </c>
    </row>
    <row r="110978" spans="1:1" x14ac:dyDescent="0.25">
      <c r="A110978" t="s">
        <v>114494</v>
      </c>
    </row>
    <row r="110979" spans="1:1" x14ac:dyDescent="0.25">
      <c r="A110979" t="s">
        <v>114495</v>
      </c>
    </row>
    <row r="110980" spans="1:1" x14ac:dyDescent="0.25">
      <c r="A110980" t="s">
        <v>114496</v>
      </c>
    </row>
    <row r="110981" spans="1:1" x14ac:dyDescent="0.25">
      <c r="A110981" t="s">
        <v>114497</v>
      </c>
    </row>
    <row r="110982" spans="1:1" x14ac:dyDescent="0.25">
      <c r="A110982" t="s">
        <v>114498</v>
      </c>
    </row>
    <row r="110983" spans="1:1" x14ac:dyDescent="0.25">
      <c r="A110983" t="s">
        <v>114499</v>
      </c>
    </row>
    <row r="110984" spans="1:1" x14ac:dyDescent="0.25">
      <c r="A110984" t="s">
        <v>114500</v>
      </c>
    </row>
    <row r="110985" spans="1:1" x14ac:dyDescent="0.25">
      <c r="A110985" t="s">
        <v>114501</v>
      </c>
    </row>
    <row r="110986" spans="1:1" x14ac:dyDescent="0.25">
      <c r="A110986" t="s">
        <v>114502</v>
      </c>
    </row>
    <row r="110987" spans="1:1" x14ac:dyDescent="0.25">
      <c r="A110987" t="s">
        <v>114503</v>
      </c>
    </row>
    <row r="110988" spans="1:1" x14ac:dyDescent="0.25">
      <c r="A110988" t="s">
        <v>114504</v>
      </c>
    </row>
    <row r="110989" spans="1:1" x14ac:dyDescent="0.25">
      <c r="A110989" t="s">
        <v>114505</v>
      </c>
    </row>
    <row r="110990" spans="1:1" x14ac:dyDescent="0.25">
      <c r="A110990" t="s">
        <v>114506</v>
      </c>
    </row>
    <row r="110991" spans="1:1" x14ac:dyDescent="0.25">
      <c r="A110991" t="s">
        <v>114507</v>
      </c>
    </row>
    <row r="110992" spans="1:1" x14ac:dyDescent="0.25">
      <c r="A110992" t="s">
        <v>114508</v>
      </c>
    </row>
    <row r="110993" spans="1:1" x14ac:dyDescent="0.25">
      <c r="A110993" t="s">
        <v>114509</v>
      </c>
    </row>
    <row r="110994" spans="1:1" x14ac:dyDescent="0.25">
      <c r="A110994" t="s">
        <v>114510</v>
      </c>
    </row>
    <row r="110995" spans="1:1" x14ac:dyDescent="0.25">
      <c r="A110995" t="s">
        <v>114511</v>
      </c>
    </row>
    <row r="110996" spans="1:1" x14ac:dyDescent="0.25">
      <c r="A110996" t="s">
        <v>114512</v>
      </c>
    </row>
    <row r="110997" spans="1:1" x14ac:dyDescent="0.25">
      <c r="A110997" t="s">
        <v>114513</v>
      </c>
    </row>
    <row r="110998" spans="1:1" x14ac:dyDescent="0.25">
      <c r="A110998" t="s">
        <v>114514</v>
      </c>
    </row>
    <row r="110999" spans="1:1" x14ac:dyDescent="0.25">
      <c r="A110999" t="s">
        <v>114515</v>
      </c>
    </row>
    <row r="111000" spans="1:1" x14ac:dyDescent="0.25">
      <c r="A111000" t="s">
        <v>114516</v>
      </c>
    </row>
    <row r="111001" spans="1:1" x14ac:dyDescent="0.25">
      <c r="A111001" t="s">
        <v>114517</v>
      </c>
    </row>
    <row r="111002" spans="1:1" x14ac:dyDescent="0.25">
      <c r="A111002" t="s">
        <v>114518</v>
      </c>
    </row>
    <row r="111003" spans="1:1" x14ac:dyDescent="0.25">
      <c r="A111003" t="s">
        <v>114519</v>
      </c>
    </row>
    <row r="111004" spans="1:1" x14ac:dyDescent="0.25">
      <c r="A111004" t="s">
        <v>114520</v>
      </c>
    </row>
    <row r="111005" spans="1:1" x14ac:dyDescent="0.25">
      <c r="A111005" t="s">
        <v>114521</v>
      </c>
    </row>
    <row r="111006" spans="1:1" x14ac:dyDescent="0.25">
      <c r="A111006" t="s">
        <v>114522</v>
      </c>
    </row>
    <row r="111007" spans="1:1" x14ac:dyDescent="0.25">
      <c r="A111007" t="s">
        <v>114523</v>
      </c>
    </row>
    <row r="111008" spans="1:1" x14ac:dyDescent="0.25">
      <c r="A111008" t="s">
        <v>114524</v>
      </c>
    </row>
    <row r="111009" spans="1:1" x14ac:dyDescent="0.25">
      <c r="A111009" t="s">
        <v>114525</v>
      </c>
    </row>
    <row r="111010" spans="1:1" x14ac:dyDescent="0.25">
      <c r="A111010" t="s">
        <v>114526</v>
      </c>
    </row>
    <row r="111011" spans="1:1" x14ac:dyDescent="0.25">
      <c r="A111011" t="s">
        <v>114527</v>
      </c>
    </row>
    <row r="111012" spans="1:1" x14ac:dyDescent="0.25">
      <c r="A111012" t="s">
        <v>114528</v>
      </c>
    </row>
    <row r="111013" spans="1:1" x14ac:dyDescent="0.25">
      <c r="A111013" t="s">
        <v>114529</v>
      </c>
    </row>
    <row r="111014" spans="1:1" x14ac:dyDescent="0.25">
      <c r="A111014" t="s">
        <v>114530</v>
      </c>
    </row>
    <row r="111015" spans="1:1" x14ac:dyDescent="0.25">
      <c r="A111015" t="s">
        <v>114531</v>
      </c>
    </row>
    <row r="111016" spans="1:1" x14ac:dyDescent="0.25">
      <c r="A111016" t="s">
        <v>114532</v>
      </c>
    </row>
    <row r="111017" spans="1:1" x14ac:dyDescent="0.25">
      <c r="A111017" t="s">
        <v>114533</v>
      </c>
    </row>
    <row r="111018" spans="1:1" x14ac:dyDescent="0.25">
      <c r="A111018" t="s">
        <v>114534</v>
      </c>
    </row>
    <row r="111019" spans="1:1" x14ac:dyDescent="0.25">
      <c r="A111019" t="s">
        <v>114535</v>
      </c>
    </row>
    <row r="111020" spans="1:1" x14ac:dyDescent="0.25">
      <c r="A111020" t="s">
        <v>114536</v>
      </c>
    </row>
    <row r="111021" spans="1:1" x14ac:dyDescent="0.25">
      <c r="A111021" t="s">
        <v>114537</v>
      </c>
    </row>
    <row r="111022" spans="1:1" x14ac:dyDescent="0.25">
      <c r="A111022" t="s">
        <v>114538</v>
      </c>
    </row>
    <row r="111023" spans="1:1" x14ac:dyDescent="0.25">
      <c r="A111023" t="s">
        <v>114539</v>
      </c>
    </row>
    <row r="111024" spans="1:1" x14ac:dyDescent="0.25">
      <c r="A111024" t="s">
        <v>114540</v>
      </c>
    </row>
    <row r="111025" spans="1:1" x14ac:dyDescent="0.25">
      <c r="A111025" t="s">
        <v>114541</v>
      </c>
    </row>
    <row r="111026" spans="1:1" x14ac:dyDescent="0.25">
      <c r="A111026" t="s">
        <v>114542</v>
      </c>
    </row>
    <row r="111027" spans="1:1" x14ac:dyDescent="0.25">
      <c r="A111027" t="s">
        <v>114543</v>
      </c>
    </row>
    <row r="111028" spans="1:1" x14ac:dyDescent="0.25">
      <c r="A111028" t="s">
        <v>114544</v>
      </c>
    </row>
    <row r="111029" spans="1:1" x14ac:dyDescent="0.25">
      <c r="A111029" t="s">
        <v>114545</v>
      </c>
    </row>
    <row r="111030" spans="1:1" x14ac:dyDescent="0.25">
      <c r="A111030" t="s">
        <v>114546</v>
      </c>
    </row>
    <row r="111031" spans="1:1" x14ac:dyDescent="0.25">
      <c r="A111031" t="s">
        <v>114547</v>
      </c>
    </row>
    <row r="111032" spans="1:1" x14ac:dyDescent="0.25">
      <c r="A111032" t="s">
        <v>114548</v>
      </c>
    </row>
    <row r="111033" spans="1:1" x14ac:dyDescent="0.25">
      <c r="A111033" t="s">
        <v>114549</v>
      </c>
    </row>
    <row r="111034" spans="1:1" x14ac:dyDescent="0.25">
      <c r="A111034" t="s">
        <v>114550</v>
      </c>
    </row>
    <row r="111035" spans="1:1" x14ac:dyDescent="0.25">
      <c r="A111035" t="s">
        <v>114551</v>
      </c>
    </row>
    <row r="111036" spans="1:1" x14ac:dyDescent="0.25">
      <c r="A111036" t="s">
        <v>114552</v>
      </c>
    </row>
    <row r="111037" spans="1:1" x14ac:dyDescent="0.25">
      <c r="A111037" t="s">
        <v>114553</v>
      </c>
    </row>
    <row r="111038" spans="1:1" x14ac:dyDescent="0.25">
      <c r="A111038" t="s">
        <v>114554</v>
      </c>
    </row>
    <row r="111039" spans="1:1" x14ac:dyDescent="0.25">
      <c r="A111039" t="s">
        <v>114555</v>
      </c>
    </row>
    <row r="111040" spans="1:1" x14ac:dyDescent="0.25">
      <c r="A111040" t="s">
        <v>114556</v>
      </c>
    </row>
    <row r="111041" spans="1:1" x14ac:dyDescent="0.25">
      <c r="A111041" t="s">
        <v>114557</v>
      </c>
    </row>
    <row r="111042" spans="1:1" x14ac:dyDescent="0.25">
      <c r="A111042" t="s">
        <v>114558</v>
      </c>
    </row>
    <row r="111043" spans="1:1" x14ac:dyDescent="0.25">
      <c r="A111043" t="s">
        <v>114559</v>
      </c>
    </row>
    <row r="111044" spans="1:1" x14ac:dyDescent="0.25">
      <c r="A111044" t="s">
        <v>114560</v>
      </c>
    </row>
    <row r="111045" spans="1:1" x14ac:dyDescent="0.25">
      <c r="A111045" t="s">
        <v>114561</v>
      </c>
    </row>
    <row r="111046" spans="1:1" x14ac:dyDescent="0.25">
      <c r="A111046" t="s">
        <v>114562</v>
      </c>
    </row>
    <row r="111047" spans="1:1" x14ac:dyDescent="0.25">
      <c r="A111047" t="s">
        <v>114563</v>
      </c>
    </row>
    <row r="111048" spans="1:1" x14ac:dyDescent="0.25">
      <c r="A111048" t="s">
        <v>114564</v>
      </c>
    </row>
    <row r="111049" spans="1:1" x14ac:dyDescent="0.25">
      <c r="A111049" t="s">
        <v>114565</v>
      </c>
    </row>
    <row r="111050" spans="1:1" x14ac:dyDescent="0.25">
      <c r="A111050" t="s">
        <v>114566</v>
      </c>
    </row>
    <row r="111051" spans="1:1" x14ac:dyDescent="0.25">
      <c r="A111051" t="s">
        <v>114567</v>
      </c>
    </row>
    <row r="111052" spans="1:1" x14ac:dyDescent="0.25">
      <c r="A111052" t="s">
        <v>114568</v>
      </c>
    </row>
    <row r="111053" spans="1:1" x14ac:dyDescent="0.25">
      <c r="A111053" t="s">
        <v>114569</v>
      </c>
    </row>
    <row r="111054" spans="1:1" x14ac:dyDescent="0.25">
      <c r="A111054" t="s">
        <v>114570</v>
      </c>
    </row>
    <row r="111055" spans="1:1" x14ac:dyDescent="0.25">
      <c r="A111055" t="s">
        <v>114571</v>
      </c>
    </row>
    <row r="111056" spans="1:1" x14ac:dyDescent="0.25">
      <c r="A111056" t="s">
        <v>114572</v>
      </c>
    </row>
    <row r="111057" spans="1:1" x14ac:dyDescent="0.25">
      <c r="A111057" t="s">
        <v>114573</v>
      </c>
    </row>
    <row r="111058" spans="1:1" x14ac:dyDescent="0.25">
      <c r="A111058" t="s">
        <v>114574</v>
      </c>
    </row>
    <row r="111059" spans="1:1" x14ac:dyDescent="0.25">
      <c r="A111059" t="s">
        <v>114575</v>
      </c>
    </row>
    <row r="111060" spans="1:1" x14ac:dyDescent="0.25">
      <c r="A111060" t="s">
        <v>114576</v>
      </c>
    </row>
    <row r="111061" spans="1:1" x14ac:dyDescent="0.25">
      <c r="A111061" t="s">
        <v>114577</v>
      </c>
    </row>
    <row r="111062" spans="1:1" x14ac:dyDescent="0.25">
      <c r="A111062" t="s">
        <v>114578</v>
      </c>
    </row>
    <row r="111063" spans="1:1" x14ac:dyDescent="0.25">
      <c r="A111063" t="s">
        <v>114579</v>
      </c>
    </row>
    <row r="111064" spans="1:1" x14ac:dyDescent="0.25">
      <c r="A111064" t="s">
        <v>114580</v>
      </c>
    </row>
    <row r="111065" spans="1:1" x14ac:dyDescent="0.25">
      <c r="A111065" t="s">
        <v>114581</v>
      </c>
    </row>
    <row r="111066" spans="1:1" x14ac:dyDescent="0.25">
      <c r="A111066" t="s">
        <v>114582</v>
      </c>
    </row>
    <row r="111067" spans="1:1" x14ac:dyDescent="0.25">
      <c r="A111067" t="s">
        <v>114583</v>
      </c>
    </row>
    <row r="111068" spans="1:1" x14ac:dyDescent="0.25">
      <c r="A111068" t="s">
        <v>114584</v>
      </c>
    </row>
    <row r="111069" spans="1:1" x14ac:dyDescent="0.25">
      <c r="A111069" t="s">
        <v>114585</v>
      </c>
    </row>
    <row r="111070" spans="1:1" x14ac:dyDescent="0.25">
      <c r="A111070" t="s">
        <v>114586</v>
      </c>
    </row>
    <row r="111071" spans="1:1" x14ac:dyDescent="0.25">
      <c r="A111071" t="s">
        <v>114587</v>
      </c>
    </row>
    <row r="111072" spans="1:1" x14ac:dyDescent="0.25">
      <c r="A111072" t="s">
        <v>114588</v>
      </c>
    </row>
    <row r="111073" spans="1:1" x14ac:dyDescent="0.25">
      <c r="A111073" t="s">
        <v>114589</v>
      </c>
    </row>
    <row r="111074" spans="1:1" x14ac:dyDescent="0.25">
      <c r="A111074" t="s">
        <v>114590</v>
      </c>
    </row>
    <row r="111075" spans="1:1" x14ac:dyDescent="0.25">
      <c r="A111075" t="s">
        <v>114591</v>
      </c>
    </row>
    <row r="111076" spans="1:1" x14ac:dyDescent="0.25">
      <c r="A111076" t="s">
        <v>114592</v>
      </c>
    </row>
    <row r="111077" spans="1:1" x14ac:dyDescent="0.25">
      <c r="A111077" t="s">
        <v>114593</v>
      </c>
    </row>
    <row r="111078" spans="1:1" x14ac:dyDescent="0.25">
      <c r="A111078" t="s">
        <v>114594</v>
      </c>
    </row>
    <row r="111079" spans="1:1" x14ac:dyDescent="0.25">
      <c r="A111079" t="s">
        <v>114595</v>
      </c>
    </row>
    <row r="111080" spans="1:1" x14ac:dyDescent="0.25">
      <c r="A111080" t="s">
        <v>114596</v>
      </c>
    </row>
    <row r="111081" spans="1:1" x14ac:dyDescent="0.25">
      <c r="A111081" t="s">
        <v>114597</v>
      </c>
    </row>
    <row r="111082" spans="1:1" x14ac:dyDescent="0.25">
      <c r="A111082" t="s">
        <v>114598</v>
      </c>
    </row>
    <row r="111083" spans="1:1" x14ac:dyDescent="0.25">
      <c r="A111083" t="s">
        <v>114599</v>
      </c>
    </row>
    <row r="111084" spans="1:1" x14ac:dyDescent="0.25">
      <c r="A111084" t="s">
        <v>114600</v>
      </c>
    </row>
    <row r="111085" spans="1:1" x14ac:dyDescent="0.25">
      <c r="A111085" t="s">
        <v>114601</v>
      </c>
    </row>
    <row r="111086" spans="1:1" x14ac:dyDescent="0.25">
      <c r="A111086" t="s">
        <v>114602</v>
      </c>
    </row>
    <row r="111087" spans="1:1" x14ac:dyDescent="0.25">
      <c r="A111087" t="s">
        <v>114603</v>
      </c>
    </row>
    <row r="111088" spans="1:1" x14ac:dyDescent="0.25">
      <c r="A111088" t="s">
        <v>114604</v>
      </c>
    </row>
    <row r="111089" spans="1:1" x14ac:dyDescent="0.25">
      <c r="A111089" t="s">
        <v>114605</v>
      </c>
    </row>
    <row r="111090" spans="1:1" x14ac:dyDescent="0.25">
      <c r="A111090" t="s">
        <v>114606</v>
      </c>
    </row>
    <row r="111091" spans="1:1" x14ac:dyDescent="0.25">
      <c r="A111091" t="s">
        <v>114607</v>
      </c>
    </row>
    <row r="111092" spans="1:1" x14ac:dyDescent="0.25">
      <c r="A111092" t="s">
        <v>114608</v>
      </c>
    </row>
    <row r="111093" spans="1:1" x14ac:dyDescent="0.25">
      <c r="A111093" t="s">
        <v>114609</v>
      </c>
    </row>
    <row r="111094" spans="1:1" x14ac:dyDescent="0.25">
      <c r="A111094" t="s">
        <v>114610</v>
      </c>
    </row>
    <row r="111095" spans="1:1" x14ac:dyDescent="0.25">
      <c r="A111095" t="s">
        <v>114611</v>
      </c>
    </row>
    <row r="111096" spans="1:1" x14ac:dyDescent="0.25">
      <c r="A111096" t="s">
        <v>114612</v>
      </c>
    </row>
    <row r="111097" spans="1:1" x14ac:dyDescent="0.25">
      <c r="A111097" t="s">
        <v>114613</v>
      </c>
    </row>
    <row r="111098" spans="1:1" x14ac:dyDescent="0.25">
      <c r="A111098" t="s">
        <v>114614</v>
      </c>
    </row>
    <row r="111099" spans="1:1" x14ac:dyDescent="0.25">
      <c r="A111099" t="s">
        <v>114615</v>
      </c>
    </row>
    <row r="111100" spans="1:1" x14ac:dyDescent="0.25">
      <c r="A111100" t="s">
        <v>114616</v>
      </c>
    </row>
    <row r="111101" spans="1:1" x14ac:dyDescent="0.25">
      <c r="A111101" t="s">
        <v>114617</v>
      </c>
    </row>
    <row r="111102" spans="1:1" x14ac:dyDescent="0.25">
      <c r="A111102" t="s">
        <v>114618</v>
      </c>
    </row>
    <row r="111103" spans="1:1" x14ac:dyDescent="0.25">
      <c r="A111103" t="s">
        <v>114619</v>
      </c>
    </row>
    <row r="111104" spans="1:1" x14ac:dyDescent="0.25">
      <c r="A111104" t="s">
        <v>114620</v>
      </c>
    </row>
    <row r="111105" spans="1:1" x14ac:dyDescent="0.25">
      <c r="A111105" t="s">
        <v>114621</v>
      </c>
    </row>
    <row r="111106" spans="1:1" x14ac:dyDescent="0.25">
      <c r="A111106" t="s">
        <v>114622</v>
      </c>
    </row>
    <row r="111107" spans="1:1" x14ac:dyDescent="0.25">
      <c r="A111107" t="s">
        <v>114623</v>
      </c>
    </row>
    <row r="111108" spans="1:1" x14ac:dyDescent="0.25">
      <c r="A111108" t="s">
        <v>114624</v>
      </c>
    </row>
    <row r="111109" spans="1:1" x14ac:dyDescent="0.25">
      <c r="A111109" t="s">
        <v>114625</v>
      </c>
    </row>
    <row r="111110" spans="1:1" x14ac:dyDescent="0.25">
      <c r="A111110" t="s">
        <v>114626</v>
      </c>
    </row>
    <row r="111111" spans="1:1" x14ac:dyDescent="0.25">
      <c r="A111111" t="s">
        <v>114627</v>
      </c>
    </row>
    <row r="111112" spans="1:1" x14ac:dyDescent="0.25">
      <c r="A111112" t="s">
        <v>114628</v>
      </c>
    </row>
    <row r="111113" spans="1:1" x14ac:dyDescent="0.25">
      <c r="A111113" t="s">
        <v>114629</v>
      </c>
    </row>
    <row r="111114" spans="1:1" x14ac:dyDescent="0.25">
      <c r="A111114" t="s">
        <v>114630</v>
      </c>
    </row>
    <row r="111115" spans="1:1" x14ac:dyDescent="0.25">
      <c r="A111115" t="s">
        <v>114631</v>
      </c>
    </row>
    <row r="111116" spans="1:1" x14ac:dyDescent="0.25">
      <c r="A111116" t="s">
        <v>114632</v>
      </c>
    </row>
    <row r="111117" spans="1:1" x14ac:dyDescent="0.25">
      <c r="A111117" t="s">
        <v>114633</v>
      </c>
    </row>
    <row r="111118" spans="1:1" x14ac:dyDescent="0.25">
      <c r="A111118" t="s">
        <v>114634</v>
      </c>
    </row>
    <row r="111119" spans="1:1" x14ac:dyDescent="0.25">
      <c r="A111119" t="s">
        <v>114635</v>
      </c>
    </row>
    <row r="111120" spans="1:1" x14ac:dyDescent="0.25">
      <c r="A111120" t="s">
        <v>114636</v>
      </c>
    </row>
    <row r="111121" spans="1:1" x14ac:dyDescent="0.25">
      <c r="A111121" t="s">
        <v>114637</v>
      </c>
    </row>
    <row r="111122" spans="1:1" x14ac:dyDescent="0.25">
      <c r="A111122" t="s">
        <v>114638</v>
      </c>
    </row>
    <row r="111123" spans="1:1" x14ac:dyDescent="0.25">
      <c r="A111123" t="s">
        <v>114639</v>
      </c>
    </row>
    <row r="111124" spans="1:1" x14ac:dyDescent="0.25">
      <c r="A111124" t="s">
        <v>114640</v>
      </c>
    </row>
    <row r="111125" spans="1:1" x14ac:dyDescent="0.25">
      <c r="A111125" t="s">
        <v>114641</v>
      </c>
    </row>
    <row r="111126" spans="1:1" x14ac:dyDescent="0.25">
      <c r="A111126" t="s">
        <v>114642</v>
      </c>
    </row>
    <row r="111127" spans="1:1" x14ac:dyDescent="0.25">
      <c r="A111127" t="s">
        <v>114643</v>
      </c>
    </row>
    <row r="111128" spans="1:1" x14ac:dyDescent="0.25">
      <c r="A111128" t="s">
        <v>114644</v>
      </c>
    </row>
    <row r="111129" spans="1:1" x14ac:dyDescent="0.25">
      <c r="A111129" t="s">
        <v>114645</v>
      </c>
    </row>
    <row r="111130" spans="1:1" x14ac:dyDescent="0.25">
      <c r="A111130" t="s">
        <v>114646</v>
      </c>
    </row>
    <row r="111131" spans="1:1" x14ac:dyDescent="0.25">
      <c r="A111131" t="s">
        <v>114647</v>
      </c>
    </row>
    <row r="111132" spans="1:1" x14ac:dyDescent="0.25">
      <c r="A111132" t="s">
        <v>114648</v>
      </c>
    </row>
    <row r="111133" spans="1:1" x14ac:dyDescent="0.25">
      <c r="A111133" t="s">
        <v>114649</v>
      </c>
    </row>
    <row r="111134" spans="1:1" x14ac:dyDescent="0.25">
      <c r="A111134" t="s">
        <v>114650</v>
      </c>
    </row>
    <row r="111135" spans="1:1" x14ac:dyDescent="0.25">
      <c r="A111135" t="s">
        <v>114651</v>
      </c>
    </row>
    <row r="111136" spans="1:1" x14ac:dyDescent="0.25">
      <c r="A111136" t="s">
        <v>114652</v>
      </c>
    </row>
    <row r="111137" spans="1:1" x14ac:dyDescent="0.25">
      <c r="A111137" t="s">
        <v>114653</v>
      </c>
    </row>
    <row r="111138" spans="1:1" x14ac:dyDescent="0.25">
      <c r="A111138" t="s">
        <v>114654</v>
      </c>
    </row>
    <row r="111139" spans="1:1" x14ac:dyDescent="0.25">
      <c r="A111139" t="s">
        <v>114655</v>
      </c>
    </row>
    <row r="111140" spans="1:1" x14ac:dyDescent="0.25">
      <c r="A111140" t="s">
        <v>114656</v>
      </c>
    </row>
    <row r="111141" spans="1:1" x14ac:dyDescent="0.25">
      <c r="A111141" t="s">
        <v>114657</v>
      </c>
    </row>
    <row r="111142" spans="1:1" x14ac:dyDescent="0.25">
      <c r="A111142" t="s">
        <v>114658</v>
      </c>
    </row>
    <row r="111143" spans="1:1" x14ac:dyDescent="0.25">
      <c r="A111143" t="s">
        <v>114659</v>
      </c>
    </row>
    <row r="111144" spans="1:1" x14ac:dyDescent="0.25">
      <c r="A111144" t="s">
        <v>114660</v>
      </c>
    </row>
    <row r="111145" spans="1:1" x14ac:dyDescent="0.25">
      <c r="A111145" t="s">
        <v>114661</v>
      </c>
    </row>
    <row r="111146" spans="1:1" x14ac:dyDescent="0.25">
      <c r="A111146" t="s">
        <v>114662</v>
      </c>
    </row>
    <row r="111147" spans="1:1" x14ac:dyDescent="0.25">
      <c r="A111147" t="s">
        <v>114663</v>
      </c>
    </row>
    <row r="111148" spans="1:1" x14ac:dyDescent="0.25">
      <c r="A111148" t="s">
        <v>114664</v>
      </c>
    </row>
    <row r="111149" spans="1:1" x14ac:dyDescent="0.25">
      <c r="A111149" t="s">
        <v>114665</v>
      </c>
    </row>
    <row r="111150" spans="1:1" x14ac:dyDescent="0.25">
      <c r="A111150" t="s">
        <v>114666</v>
      </c>
    </row>
    <row r="111151" spans="1:1" x14ac:dyDescent="0.25">
      <c r="A111151" t="s">
        <v>114667</v>
      </c>
    </row>
    <row r="111152" spans="1:1" x14ac:dyDescent="0.25">
      <c r="A111152" t="s">
        <v>114668</v>
      </c>
    </row>
    <row r="111153" spans="1:1" x14ac:dyDescent="0.25">
      <c r="A111153" t="s">
        <v>114669</v>
      </c>
    </row>
    <row r="111154" spans="1:1" x14ac:dyDescent="0.25">
      <c r="A111154" t="s">
        <v>114670</v>
      </c>
    </row>
    <row r="111155" spans="1:1" x14ac:dyDescent="0.25">
      <c r="A111155" t="s">
        <v>114671</v>
      </c>
    </row>
    <row r="111156" spans="1:1" x14ac:dyDescent="0.25">
      <c r="A111156" t="s">
        <v>114672</v>
      </c>
    </row>
    <row r="111157" spans="1:1" x14ac:dyDescent="0.25">
      <c r="A111157" t="s">
        <v>114673</v>
      </c>
    </row>
    <row r="111158" spans="1:1" x14ac:dyDescent="0.25">
      <c r="A111158" t="s">
        <v>114674</v>
      </c>
    </row>
    <row r="111159" spans="1:1" x14ac:dyDescent="0.25">
      <c r="A111159" t="s">
        <v>114675</v>
      </c>
    </row>
    <row r="111160" spans="1:1" x14ac:dyDescent="0.25">
      <c r="A111160" t="s">
        <v>114676</v>
      </c>
    </row>
    <row r="111161" spans="1:1" x14ac:dyDescent="0.25">
      <c r="A111161" t="s">
        <v>114677</v>
      </c>
    </row>
    <row r="111162" spans="1:1" x14ac:dyDescent="0.25">
      <c r="A111162" t="s">
        <v>114678</v>
      </c>
    </row>
    <row r="111163" spans="1:1" x14ac:dyDescent="0.25">
      <c r="A111163" t="s">
        <v>114679</v>
      </c>
    </row>
    <row r="111164" spans="1:1" x14ac:dyDescent="0.25">
      <c r="A111164" t="s">
        <v>114680</v>
      </c>
    </row>
    <row r="111165" spans="1:1" x14ac:dyDescent="0.25">
      <c r="A111165" t="s">
        <v>114681</v>
      </c>
    </row>
    <row r="111166" spans="1:1" x14ac:dyDescent="0.25">
      <c r="A111166" t="s">
        <v>114682</v>
      </c>
    </row>
    <row r="111167" spans="1:1" x14ac:dyDescent="0.25">
      <c r="A111167" t="s">
        <v>114683</v>
      </c>
    </row>
    <row r="111168" spans="1:1" x14ac:dyDescent="0.25">
      <c r="A111168" t="s">
        <v>114684</v>
      </c>
    </row>
    <row r="111169" spans="1:1" x14ac:dyDescent="0.25">
      <c r="A111169" t="s">
        <v>114685</v>
      </c>
    </row>
    <row r="111170" spans="1:1" x14ac:dyDescent="0.25">
      <c r="A111170" t="s">
        <v>114686</v>
      </c>
    </row>
    <row r="111171" spans="1:1" x14ac:dyDescent="0.25">
      <c r="A111171" t="s">
        <v>114687</v>
      </c>
    </row>
    <row r="111172" spans="1:1" x14ac:dyDescent="0.25">
      <c r="A111172" t="s">
        <v>114688</v>
      </c>
    </row>
    <row r="111173" spans="1:1" x14ac:dyDescent="0.25">
      <c r="A111173" t="s">
        <v>114689</v>
      </c>
    </row>
    <row r="111174" spans="1:1" x14ac:dyDescent="0.25">
      <c r="A111174" t="s">
        <v>114690</v>
      </c>
    </row>
    <row r="111175" spans="1:1" x14ac:dyDescent="0.25">
      <c r="A111175" t="s">
        <v>114691</v>
      </c>
    </row>
    <row r="111176" spans="1:1" x14ac:dyDescent="0.25">
      <c r="A111176" t="s">
        <v>114692</v>
      </c>
    </row>
    <row r="111177" spans="1:1" x14ac:dyDescent="0.25">
      <c r="A111177" t="s">
        <v>114693</v>
      </c>
    </row>
    <row r="111178" spans="1:1" x14ac:dyDescent="0.25">
      <c r="A111178" t="s">
        <v>114694</v>
      </c>
    </row>
    <row r="111179" spans="1:1" x14ac:dyDescent="0.25">
      <c r="A111179" t="s">
        <v>114695</v>
      </c>
    </row>
    <row r="111180" spans="1:1" x14ac:dyDescent="0.25">
      <c r="A111180" t="s">
        <v>114696</v>
      </c>
    </row>
    <row r="111181" spans="1:1" x14ac:dyDescent="0.25">
      <c r="A111181" t="s">
        <v>114697</v>
      </c>
    </row>
    <row r="111182" spans="1:1" x14ac:dyDescent="0.25">
      <c r="A111182" t="s">
        <v>114698</v>
      </c>
    </row>
    <row r="111183" spans="1:1" x14ac:dyDescent="0.25">
      <c r="A111183" t="s">
        <v>114699</v>
      </c>
    </row>
    <row r="111184" spans="1:1" x14ac:dyDescent="0.25">
      <c r="A111184" t="s">
        <v>114700</v>
      </c>
    </row>
    <row r="111185" spans="1:1" x14ac:dyDescent="0.25">
      <c r="A111185" t="s">
        <v>114701</v>
      </c>
    </row>
    <row r="111186" spans="1:1" x14ac:dyDescent="0.25">
      <c r="A111186" t="s">
        <v>114702</v>
      </c>
    </row>
    <row r="111187" spans="1:1" x14ac:dyDescent="0.25">
      <c r="A111187" t="s">
        <v>114703</v>
      </c>
    </row>
    <row r="111188" spans="1:1" x14ac:dyDescent="0.25">
      <c r="A111188" t="s">
        <v>114704</v>
      </c>
    </row>
    <row r="111189" spans="1:1" x14ac:dyDescent="0.25">
      <c r="A111189" t="s">
        <v>114705</v>
      </c>
    </row>
    <row r="111190" spans="1:1" x14ac:dyDescent="0.25">
      <c r="A111190" t="s">
        <v>114706</v>
      </c>
    </row>
    <row r="111191" spans="1:1" x14ac:dyDescent="0.25">
      <c r="A111191" t="s">
        <v>114707</v>
      </c>
    </row>
    <row r="111192" spans="1:1" x14ac:dyDescent="0.25">
      <c r="A111192" t="s">
        <v>114708</v>
      </c>
    </row>
    <row r="111193" spans="1:1" x14ac:dyDescent="0.25">
      <c r="A111193" t="s">
        <v>114709</v>
      </c>
    </row>
    <row r="111194" spans="1:1" x14ac:dyDescent="0.25">
      <c r="A111194" t="s">
        <v>114710</v>
      </c>
    </row>
    <row r="111195" spans="1:1" x14ac:dyDescent="0.25">
      <c r="A111195" t="s">
        <v>114711</v>
      </c>
    </row>
    <row r="111196" spans="1:1" x14ac:dyDescent="0.25">
      <c r="A111196" t="s">
        <v>114712</v>
      </c>
    </row>
    <row r="111197" spans="1:1" x14ac:dyDescent="0.25">
      <c r="A111197" t="s">
        <v>114713</v>
      </c>
    </row>
    <row r="111198" spans="1:1" x14ac:dyDescent="0.25">
      <c r="A111198" t="s">
        <v>114714</v>
      </c>
    </row>
    <row r="111199" spans="1:1" x14ac:dyDescent="0.25">
      <c r="A111199" t="s">
        <v>114715</v>
      </c>
    </row>
    <row r="111200" spans="1:1" x14ac:dyDescent="0.25">
      <c r="A111200" t="s">
        <v>114716</v>
      </c>
    </row>
    <row r="111201" spans="1:1" x14ac:dyDescent="0.25">
      <c r="A111201" t="s">
        <v>114717</v>
      </c>
    </row>
    <row r="111202" spans="1:1" x14ac:dyDescent="0.25">
      <c r="A111202" t="s">
        <v>114718</v>
      </c>
    </row>
    <row r="111203" spans="1:1" x14ac:dyDescent="0.25">
      <c r="A111203" t="s">
        <v>114719</v>
      </c>
    </row>
    <row r="111204" spans="1:1" x14ac:dyDescent="0.25">
      <c r="A111204" t="s">
        <v>114720</v>
      </c>
    </row>
    <row r="111205" spans="1:1" x14ac:dyDescent="0.25">
      <c r="A111205" t="s">
        <v>114721</v>
      </c>
    </row>
    <row r="111206" spans="1:1" x14ac:dyDescent="0.25">
      <c r="A111206" t="s">
        <v>114722</v>
      </c>
    </row>
    <row r="111207" spans="1:1" x14ac:dyDescent="0.25">
      <c r="A111207" t="s">
        <v>114723</v>
      </c>
    </row>
    <row r="111208" spans="1:1" x14ac:dyDescent="0.25">
      <c r="A111208" t="s">
        <v>114724</v>
      </c>
    </row>
    <row r="111209" spans="1:1" x14ac:dyDescent="0.25">
      <c r="A111209" t="s">
        <v>114725</v>
      </c>
    </row>
    <row r="111210" spans="1:1" x14ac:dyDescent="0.25">
      <c r="A111210" t="s">
        <v>114726</v>
      </c>
    </row>
    <row r="111211" spans="1:1" x14ac:dyDescent="0.25">
      <c r="A111211" t="s">
        <v>114727</v>
      </c>
    </row>
    <row r="111212" spans="1:1" x14ac:dyDescent="0.25">
      <c r="A111212" t="s">
        <v>114728</v>
      </c>
    </row>
    <row r="111213" spans="1:1" x14ac:dyDescent="0.25">
      <c r="A111213" t="s">
        <v>114729</v>
      </c>
    </row>
    <row r="111214" spans="1:1" x14ac:dyDescent="0.25">
      <c r="A111214" t="s">
        <v>114730</v>
      </c>
    </row>
    <row r="111215" spans="1:1" x14ac:dyDescent="0.25">
      <c r="A111215" t="s">
        <v>114731</v>
      </c>
    </row>
    <row r="111216" spans="1:1" x14ac:dyDescent="0.25">
      <c r="A111216" t="s">
        <v>114732</v>
      </c>
    </row>
    <row r="111217" spans="1:1" x14ac:dyDescent="0.25">
      <c r="A111217" t="s">
        <v>114733</v>
      </c>
    </row>
    <row r="111218" spans="1:1" x14ac:dyDescent="0.25">
      <c r="A111218" t="s">
        <v>114734</v>
      </c>
    </row>
    <row r="111219" spans="1:1" x14ac:dyDescent="0.25">
      <c r="A111219" t="s">
        <v>114735</v>
      </c>
    </row>
    <row r="111220" spans="1:1" x14ac:dyDescent="0.25">
      <c r="A111220" t="s">
        <v>114736</v>
      </c>
    </row>
    <row r="111221" spans="1:1" x14ac:dyDescent="0.25">
      <c r="A111221" t="s">
        <v>114737</v>
      </c>
    </row>
    <row r="111222" spans="1:1" x14ac:dyDescent="0.25">
      <c r="A111222" t="s">
        <v>114738</v>
      </c>
    </row>
    <row r="111223" spans="1:1" x14ac:dyDescent="0.25">
      <c r="A111223" t="s">
        <v>114739</v>
      </c>
    </row>
    <row r="111224" spans="1:1" x14ac:dyDescent="0.25">
      <c r="A111224" t="s">
        <v>114740</v>
      </c>
    </row>
    <row r="111225" spans="1:1" x14ac:dyDescent="0.25">
      <c r="A111225" t="s">
        <v>114741</v>
      </c>
    </row>
    <row r="111226" spans="1:1" x14ac:dyDescent="0.25">
      <c r="A111226" t="s">
        <v>114742</v>
      </c>
    </row>
    <row r="111227" spans="1:1" x14ac:dyDescent="0.25">
      <c r="A111227" t="s">
        <v>114743</v>
      </c>
    </row>
    <row r="111228" spans="1:1" x14ac:dyDescent="0.25">
      <c r="A111228" t="s">
        <v>114744</v>
      </c>
    </row>
    <row r="111229" spans="1:1" x14ac:dyDescent="0.25">
      <c r="A111229" t="s">
        <v>114745</v>
      </c>
    </row>
    <row r="111230" spans="1:1" x14ac:dyDescent="0.25">
      <c r="A111230" t="s">
        <v>114746</v>
      </c>
    </row>
    <row r="111231" spans="1:1" x14ac:dyDescent="0.25">
      <c r="A111231" t="s">
        <v>114747</v>
      </c>
    </row>
    <row r="111232" spans="1:1" x14ac:dyDescent="0.25">
      <c r="A111232" t="s">
        <v>114748</v>
      </c>
    </row>
    <row r="111233" spans="1:1" x14ac:dyDescent="0.25">
      <c r="A111233" t="s">
        <v>114749</v>
      </c>
    </row>
    <row r="111234" spans="1:1" x14ac:dyDescent="0.25">
      <c r="A111234" t="s">
        <v>114750</v>
      </c>
    </row>
    <row r="111235" spans="1:1" x14ac:dyDescent="0.25">
      <c r="A111235" t="s">
        <v>114751</v>
      </c>
    </row>
    <row r="111236" spans="1:1" x14ac:dyDescent="0.25">
      <c r="A111236" t="s">
        <v>114752</v>
      </c>
    </row>
    <row r="111237" spans="1:1" x14ac:dyDescent="0.25">
      <c r="A111237" t="s">
        <v>114753</v>
      </c>
    </row>
    <row r="111238" spans="1:1" x14ac:dyDescent="0.25">
      <c r="A111238" t="s">
        <v>114754</v>
      </c>
    </row>
    <row r="111239" spans="1:1" x14ac:dyDescent="0.25">
      <c r="A111239" t="s">
        <v>114755</v>
      </c>
    </row>
    <row r="111240" spans="1:1" x14ac:dyDescent="0.25">
      <c r="A111240" t="s">
        <v>114756</v>
      </c>
    </row>
    <row r="111241" spans="1:1" x14ac:dyDescent="0.25">
      <c r="A111241" t="s">
        <v>114757</v>
      </c>
    </row>
    <row r="111242" spans="1:1" x14ac:dyDescent="0.25">
      <c r="A111242" t="s">
        <v>114758</v>
      </c>
    </row>
    <row r="111243" spans="1:1" x14ac:dyDescent="0.25">
      <c r="A111243" t="s">
        <v>114759</v>
      </c>
    </row>
    <row r="111244" spans="1:1" x14ac:dyDescent="0.25">
      <c r="A111244" t="s">
        <v>114760</v>
      </c>
    </row>
    <row r="111245" spans="1:1" x14ac:dyDescent="0.25">
      <c r="A111245" t="s">
        <v>114761</v>
      </c>
    </row>
    <row r="111246" spans="1:1" x14ac:dyDescent="0.25">
      <c r="A111246" t="s">
        <v>114762</v>
      </c>
    </row>
    <row r="111247" spans="1:1" x14ac:dyDescent="0.25">
      <c r="A111247" t="s">
        <v>114763</v>
      </c>
    </row>
    <row r="111248" spans="1:1" x14ac:dyDescent="0.25">
      <c r="A111248" t="s">
        <v>114764</v>
      </c>
    </row>
    <row r="111249" spans="1:1" x14ac:dyDescent="0.25">
      <c r="A111249" t="s">
        <v>114765</v>
      </c>
    </row>
    <row r="111250" spans="1:1" x14ac:dyDescent="0.25">
      <c r="A111250" t="s">
        <v>114766</v>
      </c>
    </row>
    <row r="111251" spans="1:1" x14ac:dyDescent="0.25">
      <c r="A111251" t="s">
        <v>114767</v>
      </c>
    </row>
    <row r="111252" spans="1:1" x14ac:dyDescent="0.25">
      <c r="A111252" t="s">
        <v>114768</v>
      </c>
    </row>
    <row r="111253" spans="1:1" x14ac:dyDescent="0.25">
      <c r="A111253" t="s">
        <v>114769</v>
      </c>
    </row>
    <row r="111254" spans="1:1" x14ac:dyDescent="0.25">
      <c r="A111254" t="s">
        <v>114770</v>
      </c>
    </row>
    <row r="111255" spans="1:1" x14ac:dyDescent="0.25">
      <c r="A111255" t="s">
        <v>114771</v>
      </c>
    </row>
    <row r="111256" spans="1:1" x14ac:dyDescent="0.25">
      <c r="A111256" t="s">
        <v>114772</v>
      </c>
    </row>
    <row r="111257" spans="1:1" x14ac:dyDescent="0.25">
      <c r="A111257" t="s">
        <v>114773</v>
      </c>
    </row>
    <row r="111258" spans="1:1" x14ac:dyDescent="0.25">
      <c r="A111258" t="s">
        <v>114774</v>
      </c>
    </row>
    <row r="111259" spans="1:1" x14ac:dyDescent="0.25">
      <c r="A111259" t="s">
        <v>114775</v>
      </c>
    </row>
    <row r="111260" spans="1:1" x14ac:dyDescent="0.25">
      <c r="A111260" t="s">
        <v>114776</v>
      </c>
    </row>
    <row r="111261" spans="1:1" x14ac:dyDescent="0.25">
      <c r="A111261" t="s">
        <v>114777</v>
      </c>
    </row>
    <row r="111262" spans="1:1" x14ac:dyDescent="0.25">
      <c r="A111262" t="s">
        <v>114778</v>
      </c>
    </row>
    <row r="111263" spans="1:1" x14ac:dyDescent="0.25">
      <c r="A111263" t="s">
        <v>114779</v>
      </c>
    </row>
    <row r="111264" spans="1:1" x14ac:dyDescent="0.25">
      <c r="A111264" t="s">
        <v>114780</v>
      </c>
    </row>
    <row r="111265" spans="1:1" x14ac:dyDescent="0.25">
      <c r="A111265" t="s">
        <v>114781</v>
      </c>
    </row>
    <row r="111266" spans="1:1" x14ac:dyDescent="0.25">
      <c r="A111266" t="s">
        <v>114782</v>
      </c>
    </row>
    <row r="111267" spans="1:1" x14ac:dyDescent="0.25">
      <c r="A111267" t="s">
        <v>114783</v>
      </c>
    </row>
    <row r="111268" spans="1:1" x14ac:dyDescent="0.25">
      <c r="A111268" t="s">
        <v>114784</v>
      </c>
    </row>
    <row r="111269" spans="1:1" x14ac:dyDescent="0.25">
      <c r="A111269" t="s">
        <v>114785</v>
      </c>
    </row>
    <row r="111270" spans="1:1" x14ac:dyDescent="0.25">
      <c r="A111270" t="s">
        <v>114786</v>
      </c>
    </row>
    <row r="111271" spans="1:1" x14ac:dyDescent="0.25">
      <c r="A111271" t="s">
        <v>114787</v>
      </c>
    </row>
    <row r="111272" spans="1:1" x14ac:dyDescent="0.25">
      <c r="A111272" t="s">
        <v>114788</v>
      </c>
    </row>
    <row r="111273" spans="1:1" x14ac:dyDescent="0.25">
      <c r="A111273" t="s">
        <v>114789</v>
      </c>
    </row>
    <row r="111274" spans="1:1" x14ac:dyDescent="0.25">
      <c r="A111274" t="s">
        <v>114790</v>
      </c>
    </row>
    <row r="111275" spans="1:1" x14ac:dyDescent="0.25">
      <c r="A111275" t="s">
        <v>114791</v>
      </c>
    </row>
    <row r="111276" spans="1:1" x14ac:dyDescent="0.25">
      <c r="A111276" t="s">
        <v>114792</v>
      </c>
    </row>
    <row r="111277" spans="1:1" x14ac:dyDescent="0.25">
      <c r="A111277" t="s">
        <v>114793</v>
      </c>
    </row>
    <row r="111278" spans="1:1" x14ac:dyDescent="0.25">
      <c r="A111278" t="s">
        <v>114794</v>
      </c>
    </row>
    <row r="111279" spans="1:1" x14ac:dyDescent="0.25">
      <c r="A111279" t="s">
        <v>114795</v>
      </c>
    </row>
    <row r="111280" spans="1:1" x14ac:dyDescent="0.25">
      <c r="A111280" t="s">
        <v>114796</v>
      </c>
    </row>
    <row r="111281" spans="1:1" x14ac:dyDescent="0.25">
      <c r="A111281" t="s">
        <v>114797</v>
      </c>
    </row>
    <row r="111282" spans="1:1" x14ac:dyDescent="0.25">
      <c r="A111282" t="s">
        <v>114798</v>
      </c>
    </row>
    <row r="111283" spans="1:1" x14ac:dyDescent="0.25">
      <c r="A111283" t="s">
        <v>114799</v>
      </c>
    </row>
    <row r="111284" spans="1:1" x14ac:dyDescent="0.25">
      <c r="A111284" t="s">
        <v>114800</v>
      </c>
    </row>
    <row r="111285" spans="1:1" x14ac:dyDescent="0.25">
      <c r="A111285" t="s">
        <v>114801</v>
      </c>
    </row>
    <row r="111286" spans="1:1" x14ac:dyDescent="0.25">
      <c r="A111286" t="s">
        <v>114802</v>
      </c>
    </row>
    <row r="111287" spans="1:1" x14ac:dyDescent="0.25">
      <c r="A111287" t="s">
        <v>114803</v>
      </c>
    </row>
    <row r="111288" spans="1:1" x14ac:dyDescent="0.25">
      <c r="A111288" t="s">
        <v>114804</v>
      </c>
    </row>
    <row r="111289" spans="1:1" x14ac:dyDescent="0.25">
      <c r="A111289" t="s">
        <v>114805</v>
      </c>
    </row>
    <row r="111290" spans="1:1" x14ac:dyDescent="0.25">
      <c r="A111290" t="s">
        <v>114806</v>
      </c>
    </row>
    <row r="111291" spans="1:1" x14ac:dyDescent="0.25">
      <c r="A111291" t="s">
        <v>114807</v>
      </c>
    </row>
    <row r="111292" spans="1:1" x14ac:dyDescent="0.25">
      <c r="A111292" t="s">
        <v>114808</v>
      </c>
    </row>
    <row r="111293" spans="1:1" x14ac:dyDescent="0.25">
      <c r="A111293" t="s">
        <v>114809</v>
      </c>
    </row>
    <row r="111294" spans="1:1" x14ac:dyDescent="0.25">
      <c r="A111294" t="s">
        <v>114810</v>
      </c>
    </row>
    <row r="111295" spans="1:1" x14ac:dyDescent="0.25">
      <c r="A111295" t="s">
        <v>114811</v>
      </c>
    </row>
    <row r="111296" spans="1:1" x14ac:dyDescent="0.25">
      <c r="A111296" t="s">
        <v>114812</v>
      </c>
    </row>
    <row r="111297" spans="1:1" x14ac:dyDescent="0.25">
      <c r="A111297" t="s">
        <v>114813</v>
      </c>
    </row>
    <row r="111298" spans="1:1" x14ac:dyDescent="0.25">
      <c r="A111298" t="s">
        <v>114814</v>
      </c>
    </row>
    <row r="111299" spans="1:1" x14ac:dyDescent="0.25">
      <c r="A111299" t="s">
        <v>114815</v>
      </c>
    </row>
    <row r="111300" spans="1:1" x14ac:dyDescent="0.25">
      <c r="A111300" t="s">
        <v>114816</v>
      </c>
    </row>
    <row r="111301" spans="1:1" x14ac:dyDescent="0.25">
      <c r="A111301" t="s">
        <v>114817</v>
      </c>
    </row>
    <row r="111302" spans="1:1" x14ac:dyDescent="0.25">
      <c r="A111302" t="s">
        <v>114818</v>
      </c>
    </row>
    <row r="111303" spans="1:1" x14ac:dyDescent="0.25">
      <c r="A111303" t="s">
        <v>114819</v>
      </c>
    </row>
    <row r="111304" spans="1:1" x14ac:dyDescent="0.25">
      <c r="A111304" t="s">
        <v>114820</v>
      </c>
    </row>
    <row r="111305" spans="1:1" x14ac:dyDescent="0.25">
      <c r="A111305" t="s">
        <v>114821</v>
      </c>
    </row>
    <row r="111306" spans="1:1" x14ac:dyDescent="0.25">
      <c r="A111306" t="s">
        <v>114822</v>
      </c>
    </row>
    <row r="111307" spans="1:1" x14ac:dyDescent="0.25">
      <c r="A111307" t="s">
        <v>114823</v>
      </c>
    </row>
    <row r="111308" spans="1:1" x14ac:dyDescent="0.25">
      <c r="A111308" t="s">
        <v>114824</v>
      </c>
    </row>
    <row r="111309" spans="1:1" x14ac:dyDescent="0.25">
      <c r="A111309" t="s">
        <v>114825</v>
      </c>
    </row>
    <row r="111310" spans="1:1" x14ac:dyDescent="0.25">
      <c r="A111310" t="s">
        <v>114826</v>
      </c>
    </row>
    <row r="111311" spans="1:1" x14ac:dyDescent="0.25">
      <c r="A111311" t="s">
        <v>114827</v>
      </c>
    </row>
    <row r="111312" spans="1:1" x14ac:dyDescent="0.25">
      <c r="A111312" t="s">
        <v>114828</v>
      </c>
    </row>
    <row r="111313" spans="1:1" x14ac:dyDescent="0.25">
      <c r="A111313" t="s">
        <v>114829</v>
      </c>
    </row>
    <row r="111314" spans="1:1" x14ac:dyDescent="0.25">
      <c r="A111314" t="s">
        <v>114830</v>
      </c>
    </row>
    <row r="111315" spans="1:1" x14ac:dyDescent="0.25">
      <c r="A111315" t="s">
        <v>114831</v>
      </c>
    </row>
    <row r="111316" spans="1:1" x14ac:dyDescent="0.25">
      <c r="A111316" t="s">
        <v>114832</v>
      </c>
    </row>
    <row r="111317" spans="1:1" x14ac:dyDescent="0.25">
      <c r="A111317" t="s">
        <v>114833</v>
      </c>
    </row>
    <row r="111318" spans="1:1" x14ac:dyDescent="0.25">
      <c r="A111318" t="s">
        <v>114834</v>
      </c>
    </row>
    <row r="111319" spans="1:1" x14ac:dyDescent="0.25">
      <c r="A111319" t="s">
        <v>114835</v>
      </c>
    </row>
    <row r="111320" spans="1:1" x14ac:dyDescent="0.25">
      <c r="A111320" t="s">
        <v>114836</v>
      </c>
    </row>
    <row r="111321" spans="1:1" x14ac:dyDescent="0.25">
      <c r="A111321" t="s">
        <v>114837</v>
      </c>
    </row>
    <row r="111322" spans="1:1" x14ac:dyDescent="0.25">
      <c r="A111322" t="s">
        <v>114838</v>
      </c>
    </row>
    <row r="111323" spans="1:1" x14ac:dyDescent="0.25">
      <c r="A111323" t="s">
        <v>114839</v>
      </c>
    </row>
    <row r="111324" spans="1:1" x14ac:dyDescent="0.25">
      <c r="A111324" t="s">
        <v>114840</v>
      </c>
    </row>
    <row r="111325" spans="1:1" x14ac:dyDescent="0.25">
      <c r="A111325" t="s">
        <v>114841</v>
      </c>
    </row>
    <row r="111326" spans="1:1" x14ac:dyDescent="0.25">
      <c r="A111326" t="s">
        <v>114842</v>
      </c>
    </row>
    <row r="111327" spans="1:1" x14ac:dyDescent="0.25">
      <c r="A111327" t="s">
        <v>114843</v>
      </c>
    </row>
    <row r="111328" spans="1:1" x14ac:dyDescent="0.25">
      <c r="A111328" t="s">
        <v>114844</v>
      </c>
    </row>
    <row r="111329" spans="1:1" x14ac:dyDescent="0.25">
      <c r="A111329" t="s">
        <v>114845</v>
      </c>
    </row>
    <row r="111330" spans="1:1" x14ac:dyDescent="0.25">
      <c r="A111330" t="s">
        <v>114846</v>
      </c>
    </row>
    <row r="111331" spans="1:1" x14ac:dyDescent="0.25">
      <c r="A111331" t="s">
        <v>114847</v>
      </c>
    </row>
    <row r="111332" spans="1:1" x14ac:dyDescent="0.25">
      <c r="A111332" t="s">
        <v>114848</v>
      </c>
    </row>
    <row r="111333" spans="1:1" x14ac:dyDescent="0.25">
      <c r="A111333" t="s">
        <v>114849</v>
      </c>
    </row>
    <row r="111334" spans="1:1" x14ac:dyDescent="0.25">
      <c r="A111334" t="s">
        <v>114850</v>
      </c>
    </row>
    <row r="111335" spans="1:1" x14ac:dyDescent="0.25">
      <c r="A111335" t="s">
        <v>114851</v>
      </c>
    </row>
    <row r="111336" spans="1:1" x14ac:dyDescent="0.25">
      <c r="A111336" t="s">
        <v>114852</v>
      </c>
    </row>
    <row r="111337" spans="1:1" x14ac:dyDescent="0.25">
      <c r="A111337" t="s">
        <v>114853</v>
      </c>
    </row>
    <row r="111338" spans="1:1" x14ac:dyDescent="0.25">
      <c r="A111338" t="s">
        <v>114854</v>
      </c>
    </row>
    <row r="111339" spans="1:1" x14ac:dyDescent="0.25">
      <c r="A111339" t="s">
        <v>114855</v>
      </c>
    </row>
    <row r="111340" spans="1:1" x14ac:dyDescent="0.25">
      <c r="A111340" t="s">
        <v>114856</v>
      </c>
    </row>
    <row r="111341" spans="1:1" x14ac:dyDescent="0.25">
      <c r="A111341" t="s">
        <v>114857</v>
      </c>
    </row>
    <row r="111342" spans="1:1" x14ac:dyDescent="0.25">
      <c r="A111342" t="s">
        <v>114858</v>
      </c>
    </row>
    <row r="111343" spans="1:1" x14ac:dyDescent="0.25">
      <c r="A111343" t="s">
        <v>114859</v>
      </c>
    </row>
    <row r="111344" spans="1:1" x14ac:dyDescent="0.25">
      <c r="A111344" t="s">
        <v>114860</v>
      </c>
    </row>
    <row r="111345" spans="1:1" x14ac:dyDescent="0.25">
      <c r="A111345" t="s">
        <v>114861</v>
      </c>
    </row>
    <row r="111346" spans="1:1" x14ac:dyDescent="0.25">
      <c r="A111346" t="s">
        <v>114862</v>
      </c>
    </row>
    <row r="111347" spans="1:1" x14ac:dyDescent="0.25">
      <c r="A111347" t="s">
        <v>114863</v>
      </c>
    </row>
    <row r="111348" spans="1:1" x14ac:dyDescent="0.25">
      <c r="A111348" t="s">
        <v>114864</v>
      </c>
    </row>
    <row r="111349" spans="1:1" x14ac:dyDescent="0.25">
      <c r="A111349" t="s">
        <v>114865</v>
      </c>
    </row>
    <row r="111350" spans="1:1" x14ac:dyDescent="0.25">
      <c r="A111350" t="s">
        <v>114866</v>
      </c>
    </row>
    <row r="111351" spans="1:1" x14ac:dyDescent="0.25">
      <c r="A111351" t="s">
        <v>114867</v>
      </c>
    </row>
    <row r="111352" spans="1:1" x14ac:dyDescent="0.25">
      <c r="A111352" t="s">
        <v>114868</v>
      </c>
    </row>
    <row r="111353" spans="1:1" x14ac:dyDescent="0.25">
      <c r="A111353" t="s">
        <v>114869</v>
      </c>
    </row>
    <row r="111354" spans="1:1" x14ac:dyDescent="0.25">
      <c r="A111354" t="s">
        <v>114870</v>
      </c>
    </row>
    <row r="111355" spans="1:1" x14ac:dyDescent="0.25">
      <c r="A111355" t="s">
        <v>114871</v>
      </c>
    </row>
    <row r="111356" spans="1:1" x14ac:dyDescent="0.25">
      <c r="A111356" t="s">
        <v>114872</v>
      </c>
    </row>
    <row r="111357" spans="1:1" x14ac:dyDescent="0.25">
      <c r="A111357" t="s">
        <v>114873</v>
      </c>
    </row>
    <row r="111358" spans="1:1" x14ac:dyDescent="0.25">
      <c r="A111358" t="s">
        <v>114874</v>
      </c>
    </row>
    <row r="111359" spans="1:1" x14ac:dyDescent="0.25">
      <c r="A111359" t="s">
        <v>114875</v>
      </c>
    </row>
    <row r="111360" spans="1:1" x14ac:dyDescent="0.25">
      <c r="A111360" t="s">
        <v>114876</v>
      </c>
    </row>
    <row r="111361" spans="1:1" x14ac:dyDescent="0.25">
      <c r="A111361" t="s">
        <v>114877</v>
      </c>
    </row>
    <row r="111362" spans="1:1" x14ac:dyDescent="0.25">
      <c r="A111362" t="s">
        <v>114878</v>
      </c>
    </row>
    <row r="111363" spans="1:1" x14ac:dyDescent="0.25">
      <c r="A111363" t="s">
        <v>114879</v>
      </c>
    </row>
    <row r="111364" spans="1:1" x14ac:dyDescent="0.25">
      <c r="A111364" t="s">
        <v>114880</v>
      </c>
    </row>
    <row r="111365" spans="1:1" x14ac:dyDescent="0.25">
      <c r="A111365" t="s">
        <v>114881</v>
      </c>
    </row>
    <row r="111366" spans="1:1" x14ac:dyDescent="0.25">
      <c r="A111366" t="s">
        <v>114882</v>
      </c>
    </row>
    <row r="111367" spans="1:1" x14ac:dyDescent="0.25">
      <c r="A111367" t="s">
        <v>114883</v>
      </c>
    </row>
    <row r="111368" spans="1:1" x14ac:dyDescent="0.25">
      <c r="A111368" t="s">
        <v>114884</v>
      </c>
    </row>
    <row r="111369" spans="1:1" x14ac:dyDescent="0.25">
      <c r="A111369" t="s">
        <v>114885</v>
      </c>
    </row>
    <row r="111370" spans="1:1" x14ac:dyDescent="0.25">
      <c r="A111370" t="s">
        <v>114886</v>
      </c>
    </row>
    <row r="111371" spans="1:1" x14ac:dyDescent="0.25">
      <c r="A111371" t="s">
        <v>114887</v>
      </c>
    </row>
    <row r="111372" spans="1:1" x14ac:dyDescent="0.25">
      <c r="A111372" t="s">
        <v>114888</v>
      </c>
    </row>
    <row r="111373" spans="1:1" x14ac:dyDescent="0.25">
      <c r="A111373" t="s">
        <v>114889</v>
      </c>
    </row>
    <row r="111374" spans="1:1" x14ac:dyDescent="0.25">
      <c r="A111374" t="s">
        <v>114890</v>
      </c>
    </row>
    <row r="111375" spans="1:1" x14ac:dyDescent="0.25">
      <c r="A111375" t="s">
        <v>114891</v>
      </c>
    </row>
    <row r="111376" spans="1:1" x14ac:dyDescent="0.25">
      <c r="A111376" t="s">
        <v>114892</v>
      </c>
    </row>
    <row r="111377" spans="1:1" x14ac:dyDescent="0.25">
      <c r="A111377" t="s">
        <v>114893</v>
      </c>
    </row>
    <row r="111378" spans="1:1" x14ac:dyDescent="0.25">
      <c r="A111378" t="s">
        <v>114894</v>
      </c>
    </row>
    <row r="111379" spans="1:1" x14ac:dyDescent="0.25">
      <c r="A111379" t="s">
        <v>114895</v>
      </c>
    </row>
    <row r="111380" spans="1:1" x14ac:dyDescent="0.25">
      <c r="A111380" t="s">
        <v>114896</v>
      </c>
    </row>
    <row r="111381" spans="1:1" x14ac:dyDescent="0.25">
      <c r="A111381" t="s">
        <v>114897</v>
      </c>
    </row>
    <row r="111382" spans="1:1" x14ac:dyDescent="0.25">
      <c r="A111382" t="s">
        <v>114898</v>
      </c>
    </row>
    <row r="111383" spans="1:1" x14ac:dyDescent="0.25">
      <c r="A111383" t="s">
        <v>114899</v>
      </c>
    </row>
    <row r="111384" spans="1:1" x14ac:dyDescent="0.25">
      <c r="A111384" t="s">
        <v>114900</v>
      </c>
    </row>
    <row r="111385" spans="1:1" x14ac:dyDescent="0.25">
      <c r="A111385" t="s">
        <v>114901</v>
      </c>
    </row>
    <row r="111386" spans="1:1" x14ac:dyDescent="0.25">
      <c r="A111386" t="s">
        <v>114902</v>
      </c>
    </row>
    <row r="111387" spans="1:1" x14ac:dyDescent="0.25">
      <c r="A111387" t="s">
        <v>114903</v>
      </c>
    </row>
    <row r="111388" spans="1:1" x14ac:dyDescent="0.25">
      <c r="A111388" t="s">
        <v>114904</v>
      </c>
    </row>
    <row r="111389" spans="1:1" x14ac:dyDescent="0.25">
      <c r="A111389" t="s">
        <v>114905</v>
      </c>
    </row>
    <row r="111390" spans="1:1" x14ac:dyDescent="0.25">
      <c r="A111390" t="s">
        <v>114906</v>
      </c>
    </row>
    <row r="111391" spans="1:1" x14ac:dyDescent="0.25">
      <c r="A111391" t="s">
        <v>114907</v>
      </c>
    </row>
    <row r="111392" spans="1:1" x14ac:dyDescent="0.25">
      <c r="A111392" t="s">
        <v>114908</v>
      </c>
    </row>
    <row r="111393" spans="1:1" x14ac:dyDescent="0.25">
      <c r="A111393" t="s">
        <v>114909</v>
      </c>
    </row>
    <row r="111394" spans="1:1" x14ac:dyDescent="0.25">
      <c r="A111394" t="s">
        <v>114910</v>
      </c>
    </row>
    <row r="111395" spans="1:1" x14ac:dyDescent="0.25">
      <c r="A111395" t="s">
        <v>114911</v>
      </c>
    </row>
    <row r="111396" spans="1:1" x14ac:dyDescent="0.25">
      <c r="A111396" t="s">
        <v>114912</v>
      </c>
    </row>
    <row r="111397" spans="1:1" x14ac:dyDescent="0.25">
      <c r="A111397" t="s">
        <v>114913</v>
      </c>
    </row>
    <row r="111398" spans="1:1" x14ac:dyDescent="0.25">
      <c r="A111398" t="s">
        <v>114914</v>
      </c>
    </row>
    <row r="111399" spans="1:1" x14ac:dyDescent="0.25">
      <c r="A111399" t="s">
        <v>114915</v>
      </c>
    </row>
    <row r="111400" spans="1:1" x14ac:dyDescent="0.25">
      <c r="A111400" t="s">
        <v>114916</v>
      </c>
    </row>
    <row r="111401" spans="1:1" x14ac:dyDescent="0.25">
      <c r="A111401" t="s">
        <v>114917</v>
      </c>
    </row>
    <row r="111402" spans="1:1" x14ac:dyDescent="0.25">
      <c r="A111402" t="s">
        <v>114918</v>
      </c>
    </row>
    <row r="111403" spans="1:1" x14ac:dyDescent="0.25">
      <c r="A111403" t="s">
        <v>114919</v>
      </c>
    </row>
    <row r="111404" spans="1:1" x14ac:dyDescent="0.25">
      <c r="A111404" t="s">
        <v>114920</v>
      </c>
    </row>
    <row r="111405" spans="1:1" x14ac:dyDescent="0.25">
      <c r="A111405" t="s">
        <v>114921</v>
      </c>
    </row>
    <row r="111406" spans="1:1" x14ac:dyDescent="0.25">
      <c r="A111406" t="s">
        <v>114922</v>
      </c>
    </row>
    <row r="111407" spans="1:1" x14ac:dyDescent="0.25">
      <c r="A111407" t="s">
        <v>114923</v>
      </c>
    </row>
    <row r="111408" spans="1:1" x14ac:dyDescent="0.25">
      <c r="A111408" t="s">
        <v>114924</v>
      </c>
    </row>
    <row r="111409" spans="1:1" x14ac:dyDescent="0.25">
      <c r="A111409" t="s">
        <v>114925</v>
      </c>
    </row>
    <row r="111410" spans="1:1" x14ac:dyDescent="0.25">
      <c r="A111410" t="s">
        <v>114926</v>
      </c>
    </row>
    <row r="111411" spans="1:1" x14ac:dyDescent="0.25">
      <c r="A111411" t="s">
        <v>114927</v>
      </c>
    </row>
    <row r="111412" spans="1:1" x14ac:dyDescent="0.25">
      <c r="A111412" t="s">
        <v>114928</v>
      </c>
    </row>
    <row r="111413" spans="1:1" x14ac:dyDescent="0.25">
      <c r="A111413" t="s">
        <v>114929</v>
      </c>
    </row>
    <row r="111414" spans="1:1" x14ac:dyDescent="0.25">
      <c r="A111414" t="s">
        <v>114930</v>
      </c>
    </row>
    <row r="111415" spans="1:1" x14ac:dyDescent="0.25">
      <c r="A111415" t="s">
        <v>114931</v>
      </c>
    </row>
    <row r="111416" spans="1:1" x14ac:dyDescent="0.25">
      <c r="A111416" t="s">
        <v>114932</v>
      </c>
    </row>
    <row r="111417" spans="1:1" x14ac:dyDescent="0.25">
      <c r="A111417" t="s">
        <v>114933</v>
      </c>
    </row>
    <row r="111418" spans="1:1" x14ac:dyDescent="0.25">
      <c r="A111418" t="s">
        <v>114934</v>
      </c>
    </row>
    <row r="111419" spans="1:1" x14ac:dyDescent="0.25">
      <c r="A111419" t="s">
        <v>114935</v>
      </c>
    </row>
    <row r="111420" spans="1:1" x14ac:dyDescent="0.25">
      <c r="A111420" t="s">
        <v>114936</v>
      </c>
    </row>
    <row r="111421" spans="1:1" x14ac:dyDescent="0.25">
      <c r="A111421" t="s">
        <v>114937</v>
      </c>
    </row>
    <row r="111422" spans="1:1" x14ac:dyDescent="0.25">
      <c r="A111422" t="s">
        <v>114938</v>
      </c>
    </row>
    <row r="111423" spans="1:1" x14ac:dyDescent="0.25">
      <c r="A111423" t="s">
        <v>114939</v>
      </c>
    </row>
    <row r="111424" spans="1:1" x14ac:dyDescent="0.25">
      <c r="A111424" t="s">
        <v>114940</v>
      </c>
    </row>
    <row r="111425" spans="1:1" x14ac:dyDescent="0.25">
      <c r="A111425" t="s">
        <v>114941</v>
      </c>
    </row>
    <row r="111426" spans="1:1" x14ac:dyDescent="0.25">
      <c r="A111426" t="s">
        <v>114942</v>
      </c>
    </row>
    <row r="111427" spans="1:1" x14ac:dyDescent="0.25">
      <c r="A111427" t="s">
        <v>114943</v>
      </c>
    </row>
    <row r="111428" spans="1:1" x14ac:dyDescent="0.25">
      <c r="A111428" t="s">
        <v>114944</v>
      </c>
    </row>
    <row r="111429" spans="1:1" x14ac:dyDescent="0.25">
      <c r="A111429" t="s">
        <v>114945</v>
      </c>
    </row>
    <row r="111430" spans="1:1" x14ac:dyDescent="0.25">
      <c r="A111430" t="s">
        <v>114946</v>
      </c>
    </row>
    <row r="111431" spans="1:1" x14ac:dyDescent="0.25">
      <c r="A111431" t="s">
        <v>114947</v>
      </c>
    </row>
    <row r="111432" spans="1:1" x14ac:dyDescent="0.25">
      <c r="A111432" t="s">
        <v>114948</v>
      </c>
    </row>
    <row r="111433" spans="1:1" x14ac:dyDescent="0.25">
      <c r="A111433" t="s">
        <v>114949</v>
      </c>
    </row>
    <row r="111434" spans="1:1" x14ac:dyDescent="0.25">
      <c r="A111434" t="s">
        <v>114950</v>
      </c>
    </row>
    <row r="111435" spans="1:1" x14ac:dyDescent="0.25">
      <c r="A111435" t="s">
        <v>114951</v>
      </c>
    </row>
    <row r="111436" spans="1:1" x14ac:dyDescent="0.25">
      <c r="A111436" t="s">
        <v>114952</v>
      </c>
    </row>
    <row r="111437" spans="1:1" x14ac:dyDescent="0.25">
      <c r="A111437" t="s">
        <v>114953</v>
      </c>
    </row>
    <row r="111438" spans="1:1" x14ac:dyDescent="0.25">
      <c r="A111438" t="s">
        <v>114954</v>
      </c>
    </row>
    <row r="111439" spans="1:1" x14ac:dyDescent="0.25">
      <c r="A111439" t="s">
        <v>114955</v>
      </c>
    </row>
    <row r="111440" spans="1:1" x14ac:dyDescent="0.25">
      <c r="A111440" t="s">
        <v>114956</v>
      </c>
    </row>
    <row r="111441" spans="1:1" x14ac:dyDescent="0.25">
      <c r="A111441" t="s">
        <v>114957</v>
      </c>
    </row>
    <row r="111442" spans="1:1" x14ac:dyDescent="0.25">
      <c r="A111442" t="s">
        <v>114958</v>
      </c>
    </row>
    <row r="111443" spans="1:1" x14ac:dyDescent="0.25">
      <c r="A111443" t="s">
        <v>114959</v>
      </c>
    </row>
    <row r="111444" spans="1:1" x14ac:dyDescent="0.25">
      <c r="A111444" t="s">
        <v>114960</v>
      </c>
    </row>
    <row r="111445" spans="1:1" x14ac:dyDescent="0.25">
      <c r="A111445" t="s">
        <v>114961</v>
      </c>
    </row>
    <row r="111446" spans="1:1" x14ac:dyDescent="0.25">
      <c r="A111446" t="s">
        <v>114962</v>
      </c>
    </row>
    <row r="111447" spans="1:1" x14ac:dyDescent="0.25">
      <c r="A111447" t="s">
        <v>114963</v>
      </c>
    </row>
    <row r="111448" spans="1:1" x14ac:dyDescent="0.25">
      <c r="A111448" t="s">
        <v>114964</v>
      </c>
    </row>
    <row r="111449" spans="1:1" x14ac:dyDescent="0.25">
      <c r="A111449" t="s">
        <v>114965</v>
      </c>
    </row>
    <row r="111450" spans="1:1" x14ac:dyDescent="0.25">
      <c r="A111450" t="s">
        <v>114966</v>
      </c>
    </row>
    <row r="111451" spans="1:1" x14ac:dyDescent="0.25">
      <c r="A111451" t="s">
        <v>114967</v>
      </c>
    </row>
    <row r="111452" spans="1:1" x14ac:dyDescent="0.25">
      <c r="A111452" t="s">
        <v>114968</v>
      </c>
    </row>
    <row r="111453" spans="1:1" x14ac:dyDescent="0.25">
      <c r="A111453" t="s">
        <v>114969</v>
      </c>
    </row>
    <row r="111454" spans="1:1" x14ac:dyDescent="0.25">
      <c r="A111454" t="s">
        <v>114970</v>
      </c>
    </row>
    <row r="111455" spans="1:1" x14ac:dyDescent="0.25">
      <c r="A111455" t="s">
        <v>114971</v>
      </c>
    </row>
    <row r="111456" spans="1:1" x14ac:dyDescent="0.25">
      <c r="A111456" t="s">
        <v>114972</v>
      </c>
    </row>
    <row r="111457" spans="1:1" x14ac:dyDescent="0.25">
      <c r="A111457" t="s">
        <v>114973</v>
      </c>
    </row>
    <row r="111458" spans="1:1" x14ac:dyDescent="0.25">
      <c r="A111458" t="s">
        <v>114974</v>
      </c>
    </row>
    <row r="111459" spans="1:1" x14ac:dyDescent="0.25">
      <c r="A111459" t="s">
        <v>114975</v>
      </c>
    </row>
    <row r="111460" spans="1:1" x14ac:dyDescent="0.25">
      <c r="A111460" t="s">
        <v>114976</v>
      </c>
    </row>
    <row r="111461" spans="1:1" x14ac:dyDescent="0.25">
      <c r="A111461" t="s">
        <v>114977</v>
      </c>
    </row>
    <row r="111462" spans="1:1" x14ac:dyDescent="0.25">
      <c r="A111462" t="s">
        <v>114978</v>
      </c>
    </row>
    <row r="111463" spans="1:1" x14ac:dyDescent="0.25">
      <c r="A111463" t="s">
        <v>114979</v>
      </c>
    </row>
    <row r="111464" spans="1:1" x14ac:dyDescent="0.25">
      <c r="A111464" t="s">
        <v>114980</v>
      </c>
    </row>
    <row r="111465" spans="1:1" x14ac:dyDescent="0.25">
      <c r="A111465" t="s">
        <v>114981</v>
      </c>
    </row>
    <row r="111466" spans="1:1" x14ac:dyDescent="0.25">
      <c r="A111466" t="s">
        <v>114982</v>
      </c>
    </row>
    <row r="111467" spans="1:1" x14ac:dyDescent="0.25">
      <c r="A111467" t="s">
        <v>114983</v>
      </c>
    </row>
    <row r="111468" spans="1:1" x14ac:dyDescent="0.25">
      <c r="A111468" t="s">
        <v>114984</v>
      </c>
    </row>
    <row r="111469" spans="1:1" x14ac:dyDescent="0.25">
      <c r="A111469" t="s">
        <v>114985</v>
      </c>
    </row>
    <row r="111470" spans="1:1" x14ac:dyDescent="0.25">
      <c r="A111470" t="s">
        <v>114986</v>
      </c>
    </row>
    <row r="111471" spans="1:1" x14ac:dyDescent="0.25">
      <c r="A111471" t="s">
        <v>114987</v>
      </c>
    </row>
    <row r="111472" spans="1:1" x14ac:dyDescent="0.25">
      <c r="A111472" t="s">
        <v>114988</v>
      </c>
    </row>
    <row r="111473" spans="1:1" x14ac:dyDescent="0.25">
      <c r="A111473" t="s">
        <v>114989</v>
      </c>
    </row>
    <row r="111474" spans="1:1" x14ac:dyDescent="0.25">
      <c r="A111474" t="s">
        <v>114990</v>
      </c>
    </row>
    <row r="111475" spans="1:1" x14ac:dyDescent="0.25">
      <c r="A111475" t="s">
        <v>114991</v>
      </c>
    </row>
    <row r="111476" spans="1:1" x14ac:dyDescent="0.25">
      <c r="A111476" t="s">
        <v>114992</v>
      </c>
    </row>
    <row r="111477" spans="1:1" x14ac:dyDescent="0.25">
      <c r="A111477" t="s">
        <v>114993</v>
      </c>
    </row>
    <row r="111478" spans="1:1" x14ac:dyDescent="0.25">
      <c r="A111478" t="s">
        <v>114994</v>
      </c>
    </row>
    <row r="111479" spans="1:1" x14ac:dyDescent="0.25">
      <c r="A111479" t="s">
        <v>114995</v>
      </c>
    </row>
    <row r="111480" spans="1:1" x14ac:dyDescent="0.25">
      <c r="A111480" t="s">
        <v>114996</v>
      </c>
    </row>
    <row r="111481" spans="1:1" x14ac:dyDescent="0.25">
      <c r="A111481" t="s">
        <v>114997</v>
      </c>
    </row>
    <row r="111482" spans="1:1" x14ac:dyDescent="0.25">
      <c r="A111482" t="s">
        <v>114998</v>
      </c>
    </row>
    <row r="111483" spans="1:1" x14ac:dyDescent="0.25">
      <c r="A111483" t="s">
        <v>114999</v>
      </c>
    </row>
    <row r="111484" spans="1:1" x14ac:dyDescent="0.25">
      <c r="A111484" t="s">
        <v>115000</v>
      </c>
    </row>
    <row r="111485" spans="1:1" x14ac:dyDescent="0.25">
      <c r="A111485" t="s">
        <v>115001</v>
      </c>
    </row>
    <row r="111486" spans="1:1" x14ac:dyDescent="0.25">
      <c r="A111486" t="s">
        <v>115002</v>
      </c>
    </row>
    <row r="111487" spans="1:1" x14ac:dyDescent="0.25">
      <c r="A111487" t="s">
        <v>115003</v>
      </c>
    </row>
    <row r="111488" spans="1:1" x14ac:dyDescent="0.25">
      <c r="A111488" t="s">
        <v>115004</v>
      </c>
    </row>
    <row r="111489" spans="1:1" x14ac:dyDescent="0.25">
      <c r="A111489" t="s">
        <v>115005</v>
      </c>
    </row>
    <row r="111490" spans="1:1" x14ac:dyDescent="0.25">
      <c r="A111490" t="s">
        <v>115006</v>
      </c>
    </row>
    <row r="111491" spans="1:1" x14ac:dyDescent="0.25">
      <c r="A111491" t="s">
        <v>115007</v>
      </c>
    </row>
    <row r="111492" spans="1:1" x14ac:dyDescent="0.25">
      <c r="A111492" t="s">
        <v>115008</v>
      </c>
    </row>
    <row r="111493" spans="1:1" x14ac:dyDescent="0.25">
      <c r="A111493" t="s">
        <v>115009</v>
      </c>
    </row>
    <row r="111494" spans="1:1" x14ac:dyDescent="0.25">
      <c r="A111494" t="s">
        <v>115010</v>
      </c>
    </row>
    <row r="111495" spans="1:1" x14ac:dyDescent="0.25">
      <c r="A111495" t="s">
        <v>115011</v>
      </c>
    </row>
    <row r="111496" spans="1:1" x14ac:dyDescent="0.25">
      <c r="A111496" t="s">
        <v>115012</v>
      </c>
    </row>
    <row r="111497" spans="1:1" x14ac:dyDescent="0.25">
      <c r="A111497" t="s">
        <v>115013</v>
      </c>
    </row>
    <row r="111498" spans="1:1" x14ac:dyDescent="0.25">
      <c r="A111498" t="s">
        <v>115014</v>
      </c>
    </row>
    <row r="111499" spans="1:1" x14ac:dyDescent="0.25">
      <c r="A111499" t="s">
        <v>115015</v>
      </c>
    </row>
    <row r="111500" spans="1:1" x14ac:dyDescent="0.25">
      <c r="A111500" t="s">
        <v>115016</v>
      </c>
    </row>
    <row r="111501" spans="1:1" x14ac:dyDescent="0.25">
      <c r="A111501" t="s">
        <v>115017</v>
      </c>
    </row>
    <row r="111502" spans="1:1" x14ac:dyDescent="0.25">
      <c r="A111502" t="s">
        <v>115018</v>
      </c>
    </row>
    <row r="111503" spans="1:1" x14ac:dyDescent="0.25">
      <c r="A111503" t="s">
        <v>115019</v>
      </c>
    </row>
    <row r="111504" spans="1:1" x14ac:dyDescent="0.25">
      <c r="A111504" t="s">
        <v>115020</v>
      </c>
    </row>
    <row r="111505" spans="1:1" x14ac:dyDescent="0.25">
      <c r="A111505" t="s">
        <v>115021</v>
      </c>
    </row>
    <row r="111506" spans="1:1" x14ac:dyDescent="0.25">
      <c r="A111506" t="s">
        <v>115022</v>
      </c>
    </row>
    <row r="111507" spans="1:1" x14ac:dyDescent="0.25">
      <c r="A111507" t="s">
        <v>115023</v>
      </c>
    </row>
    <row r="111508" spans="1:1" x14ac:dyDescent="0.25">
      <c r="A111508" t="s">
        <v>115024</v>
      </c>
    </row>
    <row r="111509" spans="1:1" x14ac:dyDescent="0.25">
      <c r="A111509" t="s">
        <v>115025</v>
      </c>
    </row>
    <row r="111510" spans="1:1" x14ac:dyDescent="0.25">
      <c r="A111510" t="s">
        <v>115026</v>
      </c>
    </row>
    <row r="111511" spans="1:1" x14ac:dyDescent="0.25">
      <c r="A111511" t="s">
        <v>115027</v>
      </c>
    </row>
    <row r="111512" spans="1:1" x14ac:dyDescent="0.25">
      <c r="A111512" t="s">
        <v>115028</v>
      </c>
    </row>
    <row r="111513" spans="1:1" x14ac:dyDescent="0.25">
      <c r="A111513" t="s">
        <v>115029</v>
      </c>
    </row>
    <row r="111514" spans="1:1" x14ac:dyDescent="0.25">
      <c r="A111514" t="s">
        <v>115030</v>
      </c>
    </row>
    <row r="111515" spans="1:1" x14ac:dyDescent="0.25">
      <c r="A111515" t="s">
        <v>115031</v>
      </c>
    </row>
    <row r="111516" spans="1:1" x14ac:dyDescent="0.25">
      <c r="A111516" t="s">
        <v>115032</v>
      </c>
    </row>
    <row r="111517" spans="1:1" x14ac:dyDescent="0.25">
      <c r="A111517" t="s">
        <v>115033</v>
      </c>
    </row>
    <row r="111518" spans="1:1" x14ac:dyDescent="0.25">
      <c r="A111518" t="s">
        <v>115034</v>
      </c>
    </row>
    <row r="111519" spans="1:1" x14ac:dyDescent="0.25">
      <c r="A111519" t="s">
        <v>115035</v>
      </c>
    </row>
    <row r="111520" spans="1:1" x14ac:dyDescent="0.25">
      <c r="A111520" t="s">
        <v>115036</v>
      </c>
    </row>
    <row r="111521" spans="1:1" x14ac:dyDescent="0.25">
      <c r="A111521" t="s">
        <v>115037</v>
      </c>
    </row>
    <row r="111522" spans="1:1" x14ac:dyDescent="0.25">
      <c r="A111522" t="s">
        <v>115038</v>
      </c>
    </row>
    <row r="111523" spans="1:1" x14ac:dyDescent="0.25">
      <c r="A111523" t="s">
        <v>115039</v>
      </c>
    </row>
    <row r="111524" spans="1:1" x14ac:dyDescent="0.25">
      <c r="A111524" t="s">
        <v>115040</v>
      </c>
    </row>
    <row r="111525" spans="1:1" x14ac:dyDescent="0.25">
      <c r="A111525" t="s">
        <v>115041</v>
      </c>
    </row>
    <row r="111526" spans="1:1" x14ac:dyDescent="0.25">
      <c r="A111526" t="s">
        <v>115042</v>
      </c>
    </row>
    <row r="111527" spans="1:1" x14ac:dyDescent="0.25">
      <c r="A111527" t="s">
        <v>115043</v>
      </c>
    </row>
    <row r="111528" spans="1:1" x14ac:dyDescent="0.25">
      <c r="A111528" t="s">
        <v>115044</v>
      </c>
    </row>
    <row r="111529" spans="1:1" x14ac:dyDescent="0.25">
      <c r="A111529" t="s">
        <v>115045</v>
      </c>
    </row>
    <row r="111530" spans="1:1" x14ac:dyDescent="0.25">
      <c r="A111530" t="s">
        <v>115046</v>
      </c>
    </row>
    <row r="111531" spans="1:1" x14ac:dyDescent="0.25">
      <c r="A111531" t="s">
        <v>115047</v>
      </c>
    </row>
    <row r="111532" spans="1:1" x14ac:dyDescent="0.25">
      <c r="A111532" t="s">
        <v>115048</v>
      </c>
    </row>
    <row r="111533" spans="1:1" x14ac:dyDescent="0.25">
      <c r="A111533" t="s">
        <v>115049</v>
      </c>
    </row>
    <row r="111534" spans="1:1" x14ac:dyDescent="0.25">
      <c r="A111534" t="s">
        <v>115050</v>
      </c>
    </row>
    <row r="111535" spans="1:1" x14ac:dyDescent="0.25">
      <c r="A111535" t="s">
        <v>115051</v>
      </c>
    </row>
    <row r="111536" spans="1:1" x14ac:dyDescent="0.25">
      <c r="A111536" t="s">
        <v>115052</v>
      </c>
    </row>
    <row r="111537" spans="1:1" x14ac:dyDescent="0.25">
      <c r="A111537" t="s">
        <v>115053</v>
      </c>
    </row>
    <row r="111538" spans="1:1" x14ac:dyDescent="0.25">
      <c r="A111538" t="s">
        <v>115054</v>
      </c>
    </row>
    <row r="111539" spans="1:1" x14ac:dyDescent="0.25">
      <c r="A111539" t="s">
        <v>115055</v>
      </c>
    </row>
    <row r="111540" spans="1:1" x14ac:dyDescent="0.25">
      <c r="A111540" t="s">
        <v>115056</v>
      </c>
    </row>
    <row r="111541" spans="1:1" x14ac:dyDescent="0.25">
      <c r="A111541" t="s">
        <v>115057</v>
      </c>
    </row>
    <row r="111542" spans="1:1" x14ac:dyDescent="0.25">
      <c r="A111542" t="s">
        <v>115058</v>
      </c>
    </row>
    <row r="111543" spans="1:1" x14ac:dyDescent="0.25">
      <c r="A111543" t="s">
        <v>115059</v>
      </c>
    </row>
    <row r="111544" spans="1:1" x14ac:dyDescent="0.25">
      <c r="A111544" t="s">
        <v>115060</v>
      </c>
    </row>
    <row r="111545" spans="1:1" x14ac:dyDescent="0.25">
      <c r="A111545" t="s">
        <v>115061</v>
      </c>
    </row>
    <row r="111546" spans="1:1" x14ac:dyDescent="0.25">
      <c r="A111546" t="s">
        <v>115062</v>
      </c>
    </row>
    <row r="111547" spans="1:1" x14ac:dyDescent="0.25">
      <c r="A111547" t="s">
        <v>115063</v>
      </c>
    </row>
    <row r="111548" spans="1:1" x14ac:dyDescent="0.25">
      <c r="A111548" t="s">
        <v>115064</v>
      </c>
    </row>
    <row r="111549" spans="1:1" x14ac:dyDescent="0.25">
      <c r="A111549" t="s">
        <v>115065</v>
      </c>
    </row>
    <row r="111550" spans="1:1" x14ac:dyDescent="0.25">
      <c r="A111550" t="s">
        <v>115066</v>
      </c>
    </row>
    <row r="111551" spans="1:1" x14ac:dyDescent="0.25">
      <c r="A111551" t="s">
        <v>115067</v>
      </c>
    </row>
    <row r="111552" spans="1:1" x14ac:dyDescent="0.25">
      <c r="A111552" t="s">
        <v>115068</v>
      </c>
    </row>
    <row r="111553" spans="1:1" x14ac:dyDescent="0.25">
      <c r="A111553" t="s">
        <v>115069</v>
      </c>
    </row>
    <row r="111554" spans="1:1" x14ac:dyDescent="0.25">
      <c r="A111554" t="s">
        <v>115070</v>
      </c>
    </row>
    <row r="111555" spans="1:1" x14ac:dyDescent="0.25">
      <c r="A111555" t="s">
        <v>115071</v>
      </c>
    </row>
    <row r="111556" spans="1:1" x14ac:dyDescent="0.25">
      <c r="A111556" t="s">
        <v>115072</v>
      </c>
    </row>
    <row r="111557" spans="1:1" x14ac:dyDescent="0.25">
      <c r="A111557" t="s">
        <v>115073</v>
      </c>
    </row>
    <row r="111558" spans="1:1" x14ac:dyDescent="0.25">
      <c r="A111558" t="s">
        <v>115074</v>
      </c>
    </row>
    <row r="111559" spans="1:1" x14ac:dyDescent="0.25">
      <c r="A111559" t="s">
        <v>115075</v>
      </c>
    </row>
    <row r="111560" spans="1:1" x14ac:dyDescent="0.25">
      <c r="A111560" t="s">
        <v>115076</v>
      </c>
    </row>
    <row r="111561" spans="1:1" x14ac:dyDescent="0.25">
      <c r="A111561" t="s">
        <v>115077</v>
      </c>
    </row>
    <row r="111562" spans="1:1" x14ac:dyDescent="0.25">
      <c r="A111562" t="s">
        <v>115078</v>
      </c>
    </row>
    <row r="111563" spans="1:1" x14ac:dyDescent="0.25">
      <c r="A111563" t="s">
        <v>115079</v>
      </c>
    </row>
    <row r="111564" spans="1:1" x14ac:dyDescent="0.25">
      <c r="A111564" t="s">
        <v>115080</v>
      </c>
    </row>
    <row r="111565" spans="1:1" x14ac:dyDescent="0.25">
      <c r="A111565" t="s">
        <v>115081</v>
      </c>
    </row>
    <row r="111566" spans="1:1" x14ac:dyDescent="0.25">
      <c r="A111566" t="s">
        <v>115082</v>
      </c>
    </row>
    <row r="111567" spans="1:1" x14ac:dyDescent="0.25">
      <c r="A111567" t="s">
        <v>115083</v>
      </c>
    </row>
    <row r="111568" spans="1:1" x14ac:dyDescent="0.25">
      <c r="A111568" t="s">
        <v>115084</v>
      </c>
    </row>
    <row r="111569" spans="1:1" x14ac:dyDescent="0.25">
      <c r="A111569" t="s">
        <v>115085</v>
      </c>
    </row>
    <row r="111570" spans="1:1" x14ac:dyDescent="0.25">
      <c r="A111570" t="s">
        <v>115086</v>
      </c>
    </row>
    <row r="111571" spans="1:1" x14ac:dyDescent="0.25">
      <c r="A111571" t="s">
        <v>115087</v>
      </c>
    </row>
    <row r="111572" spans="1:1" x14ac:dyDescent="0.25">
      <c r="A111572" t="s">
        <v>115088</v>
      </c>
    </row>
    <row r="111573" spans="1:1" x14ac:dyDescent="0.25">
      <c r="A111573" t="s">
        <v>115089</v>
      </c>
    </row>
    <row r="111574" spans="1:1" x14ac:dyDescent="0.25">
      <c r="A111574" t="s">
        <v>115090</v>
      </c>
    </row>
    <row r="111575" spans="1:1" x14ac:dyDescent="0.25">
      <c r="A111575" t="s">
        <v>115091</v>
      </c>
    </row>
    <row r="111576" spans="1:1" x14ac:dyDescent="0.25">
      <c r="A111576" t="s">
        <v>115092</v>
      </c>
    </row>
    <row r="111577" spans="1:1" x14ac:dyDescent="0.25">
      <c r="A111577" t="s">
        <v>115093</v>
      </c>
    </row>
    <row r="111578" spans="1:1" x14ac:dyDescent="0.25">
      <c r="A111578" t="s">
        <v>115094</v>
      </c>
    </row>
    <row r="111579" spans="1:1" x14ac:dyDescent="0.25">
      <c r="A111579" t="s">
        <v>115095</v>
      </c>
    </row>
    <row r="111580" spans="1:1" x14ac:dyDescent="0.25">
      <c r="A111580" t="s">
        <v>115096</v>
      </c>
    </row>
    <row r="111581" spans="1:1" x14ac:dyDescent="0.25">
      <c r="A111581" t="s">
        <v>115097</v>
      </c>
    </row>
    <row r="111582" spans="1:1" x14ac:dyDescent="0.25">
      <c r="A111582" t="s">
        <v>115098</v>
      </c>
    </row>
    <row r="111583" spans="1:1" x14ac:dyDescent="0.25">
      <c r="A111583" t="s">
        <v>115099</v>
      </c>
    </row>
    <row r="111584" spans="1:1" x14ac:dyDescent="0.25">
      <c r="A111584" t="s">
        <v>115100</v>
      </c>
    </row>
    <row r="111585" spans="1:1" x14ac:dyDescent="0.25">
      <c r="A111585" t="s">
        <v>115101</v>
      </c>
    </row>
    <row r="111586" spans="1:1" x14ac:dyDescent="0.25">
      <c r="A111586" t="s">
        <v>115102</v>
      </c>
    </row>
    <row r="111587" spans="1:1" x14ac:dyDescent="0.25">
      <c r="A111587" t="s">
        <v>115103</v>
      </c>
    </row>
    <row r="111588" spans="1:1" x14ac:dyDescent="0.25">
      <c r="A111588" t="s">
        <v>115104</v>
      </c>
    </row>
    <row r="111589" spans="1:1" x14ac:dyDescent="0.25">
      <c r="A111589" t="s">
        <v>115105</v>
      </c>
    </row>
    <row r="111590" spans="1:1" x14ac:dyDescent="0.25">
      <c r="A111590" t="s">
        <v>115106</v>
      </c>
    </row>
    <row r="111591" spans="1:1" x14ac:dyDescent="0.25">
      <c r="A111591" t="s">
        <v>115107</v>
      </c>
    </row>
    <row r="111592" spans="1:1" x14ac:dyDescent="0.25">
      <c r="A111592" t="s">
        <v>115108</v>
      </c>
    </row>
    <row r="111593" spans="1:1" x14ac:dyDescent="0.25">
      <c r="A111593" t="s">
        <v>115109</v>
      </c>
    </row>
    <row r="111594" spans="1:1" x14ac:dyDescent="0.25">
      <c r="A111594" t="s">
        <v>115110</v>
      </c>
    </row>
    <row r="111595" spans="1:1" x14ac:dyDescent="0.25">
      <c r="A111595" t="s">
        <v>115111</v>
      </c>
    </row>
    <row r="111596" spans="1:1" x14ac:dyDescent="0.25">
      <c r="A111596" t="s">
        <v>115112</v>
      </c>
    </row>
    <row r="111597" spans="1:1" x14ac:dyDescent="0.25">
      <c r="A111597" t="s">
        <v>115113</v>
      </c>
    </row>
    <row r="111598" spans="1:1" x14ac:dyDescent="0.25">
      <c r="A111598" t="s">
        <v>115114</v>
      </c>
    </row>
    <row r="111599" spans="1:1" x14ac:dyDescent="0.25">
      <c r="A111599" t="s">
        <v>115115</v>
      </c>
    </row>
    <row r="111600" spans="1:1" x14ac:dyDescent="0.25">
      <c r="A111600" t="s">
        <v>115116</v>
      </c>
    </row>
    <row r="111601" spans="1:1" x14ac:dyDescent="0.25">
      <c r="A111601" t="s">
        <v>115117</v>
      </c>
    </row>
    <row r="111602" spans="1:1" x14ac:dyDescent="0.25">
      <c r="A111602" t="s">
        <v>115118</v>
      </c>
    </row>
    <row r="111603" spans="1:1" x14ac:dyDescent="0.25">
      <c r="A111603" t="s">
        <v>115119</v>
      </c>
    </row>
    <row r="111604" spans="1:1" x14ac:dyDescent="0.25">
      <c r="A111604" t="s">
        <v>115120</v>
      </c>
    </row>
    <row r="111605" spans="1:1" x14ac:dyDescent="0.25">
      <c r="A111605" t="s">
        <v>115121</v>
      </c>
    </row>
    <row r="111606" spans="1:1" x14ac:dyDescent="0.25">
      <c r="A111606" t="s">
        <v>115122</v>
      </c>
    </row>
    <row r="111607" spans="1:1" x14ac:dyDescent="0.25">
      <c r="A111607" t="s">
        <v>115123</v>
      </c>
    </row>
    <row r="111608" spans="1:1" x14ac:dyDescent="0.25">
      <c r="A111608" t="s">
        <v>115124</v>
      </c>
    </row>
    <row r="111609" spans="1:1" x14ac:dyDescent="0.25">
      <c r="A111609" t="s">
        <v>115125</v>
      </c>
    </row>
    <row r="111610" spans="1:1" x14ac:dyDescent="0.25">
      <c r="A111610" t="s">
        <v>115126</v>
      </c>
    </row>
    <row r="111611" spans="1:1" x14ac:dyDescent="0.25">
      <c r="A111611" t="s">
        <v>115127</v>
      </c>
    </row>
    <row r="111612" spans="1:1" x14ac:dyDescent="0.25">
      <c r="A111612" t="s">
        <v>115128</v>
      </c>
    </row>
    <row r="111613" spans="1:1" x14ac:dyDescent="0.25">
      <c r="A111613" t="s">
        <v>115129</v>
      </c>
    </row>
    <row r="111614" spans="1:1" x14ac:dyDescent="0.25">
      <c r="A111614" t="s">
        <v>115130</v>
      </c>
    </row>
    <row r="111615" spans="1:1" x14ac:dyDescent="0.25">
      <c r="A111615" t="s">
        <v>115131</v>
      </c>
    </row>
    <row r="111616" spans="1:1" x14ac:dyDescent="0.25">
      <c r="A111616" t="s">
        <v>115132</v>
      </c>
    </row>
    <row r="111617" spans="1:1" x14ac:dyDescent="0.25">
      <c r="A111617" t="s">
        <v>115133</v>
      </c>
    </row>
    <row r="111618" spans="1:1" x14ac:dyDescent="0.25">
      <c r="A111618" t="s">
        <v>115134</v>
      </c>
    </row>
    <row r="111619" spans="1:1" x14ac:dyDescent="0.25">
      <c r="A111619" t="s">
        <v>115135</v>
      </c>
    </row>
    <row r="111620" spans="1:1" x14ac:dyDescent="0.25">
      <c r="A111620" t="s">
        <v>115136</v>
      </c>
    </row>
    <row r="111621" spans="1:1" x14ac:dyDescent="0.25">
      <c r="A111621" t="s">
        <v>115137</v>
      </c>
    </row>
    <row r="111622" spans="1:1" x14ac:dyDescent="0.25">
      <c r="A111622" t="s">
        <v>115138</v>
      </c>
    </row>
    <row r="111623" spans="1:1" x14ac:dyDescent="0.25">
      <c r="A111623" t="s">
        <v>115139</v>
      </c>
    </row>
    <row r="111624" spans="1:1" x14ac:dyDescent="0.25">
      <c r="A111624" t="s">
        <v>115140</v>
      </c>
    </row>
    <row r="111625" spans="1:1" x14ac:dyDescent="0.25">
      <c r="A111625" t="s">
        <v>115141</v>
      </c>
    </row>
    <row r="111626" spans="1:1" x14ac:dyDescent="0.25">
      <c r="A111626" t="s">
        <v>115142</v>
      </c>
    </row>
    <row r="111627" spans="1:1" x14ac:dyDescent="0.25">
      <c r="A111627" t="s">
        <v>115143</v>
      </c>
    </row>
    <row r="111628" spans="1:1" x14ac:dyDescent="0.25">
      <c r="A111628" t="s">
        <v>115144</v>
      </c>
    </row>
    <row r="111629" spans="1:1" x14ac:dyDescent="0.25">
      <c r="A111629" t="s">
        <v>115145</v>
      </c>
    </row>
    <row r="111630" spans="1:1" x14ac:dyDescent="0.25">
      <c r="A111630" t="s">
        <v>115146</v>
      </c>
    </row>
    <row r="111631" spans="1:1" x14ac:dyDescent="0.25">
      <c r="A111631" t="s">
        <v>115147</v>
      </c>
    </row>
    <row r="111632" spans="1:1" x14ac:dyDescent="0.25">
      <c r="A111632" t="s">
        <v>115148</v>
      </c>
    </row>
    <row r="111633" spans="1:1" x14ac:dyDescent="0.25">
      <c r="A111633" t="s">
        <v>115149</v>
      </c>
    </row>
    <row r="111634" spans="1:1" x14ac:dyDescent="0.25">
      <c r="A111634" t="s">
        <v>115150</v>
      </c>
    </row>
    <row r="111635" spans="1:1" x14ac:dyDescent="0.25">
      <c r="A111635" t="s">
        <v>115151</v>
      </c>
    </row>
    <row r="111636" spans="1:1" x14ac:dyDescent="0.25">
      <c r="A111636" t="s">
        <v>115152</v>
      </c>
    </row>
    <row r="111637" spans="1:1" x14ac:dyDescent="0.25">
      <c r="A111637" t="s">
        <v>115153</v>
      </c>
    </row>
    <row r="111638" spans="1:1" x14ac:dyDescent="0.25">
      <c r="A111638" t="s">
        <v>115154</v>
      </c>
    </row>
    <row r="111639" spans="1:1" x14ac:dyDescent="0.25">
      <c r="A111639" t="s">
        <v>115155</v>
      </c>
    </row>
    <row r="111640" spans="1:1" x14ac:dyDescent="0.25">
      <c r="A111640" t="s">
        <v>115156</v>
      </c>
    </row>
    <row r="111641" spans="1:1" x14ac:dyDescent="0.25">
      <c r="A111641" t="s">
        <v>115157</v>
      </c>
    </row>
    <row r="111642" spans="1:1" x14ac:dyDescent="0.25">
      <c r="A111642" t="s">
        <v>115158</v>
      </c>
    </row>
    <row r="111643" spans="1:1" x14ac:dyDescent="0.25">
      <c r="A111643" t="s">
        <v>115159</v>
      </c>
    </row>
    <row r="111644" spans="1:1" x14ac:dyDescent="0.25">
      <c r="A111644" t="s">
        <v>115160</v>
      </c>
    </row>
    <row r="111645" spans="1:1" x14ac:dyDescent="0.25">
      <c r="A111645" t="s">
        <v>115161</v>
      </c>
    </row>
    <row r="111646" spans="1:1" x14ac:dyDescent="0.25">
      <c r="A111646" t="s">
        <v>115162</v>
      </c>
    </row>
    <row r="111647" spans="1:1" x14ac:dyDescent="0.25">
      <c r="A111647" t="s">
        <v>115163</v>
      </c>
    </row>
    <row r="111648" spans="1:1" x14ac:dyDescent="0.25">
      <c r="A111648" t="s">
        <v>115164</v>
      </c>
    </row>
    <row r="111649" spans="1:1" x14ac:dyDescent="0.25">
      <c r="A111649" t="s">
        <v>115165</v>
      </c>
    </row>
    <row r="111650" spans="1:1" x14ac:dyDescent="0.25">
      <c r="A111650" t="s">
        <v>115166</v>
      </c>
    </row>
    <row r="111651" spans="1:1" x14ac:dyDescent="0.25">
      <c r="A111651" t="s">
        <v>115167</v>
      </c>
    </row>
    <row r="111652" spans="1:1" x14ac:dyDescent="0.25">
      <c r="A111652" t="s">
        <v>115168</v>
      </c>
    </row>
    <row r="111653" spans="1:1" x14ac:dyDescent="0.25">
      <c r="A111653" t="s">
        <v>115169</v>
      </c>
    </row>
    <row r="111654" spans="1:1" x14ac:dyDescent="0.25">
      <c r="A111654" t="s">
        <v>115170</v>
      </c>
    </row>
    <row r="111655" spans="1:1" x14ac:dyDescent="0.25">
      <c r="A111655" t="s">
        <v>115171</v>
      </c>
    </row>
    <row r="111656" spans="1:1" x14ac:dyDescent="0.25">
      <c r="A111656" t="s">
        <v>115172</v>
      </c>
    </row>
    <row r="111657" spans="1:1" x14ac:dyDescent="0.25">
      <c r="A111657" t="s">
        <v>115173</v>
      </c>
    </row>
    <row r="111658" spans="1:1" x14ac:dyDescent="0.25">
      <c r="A111658" t="s">
        <v>115174</v>
      </c>
    </row>
    <row r="111659" spans="1:1" x14ac:dyDescent="0.25">
      <c r="A111659" t="s">
        <v>115175</v>
      </c>
    </row>
    <row r="111660" spans="1:1" x14ac:dyDescent="0.25">
      <c r="A111660" t="s">
        <v>115176</v>
      </c>
    </row>
    <row r="111661" spans="1:1" x14ac:dyDescent="0.25">
      <c r="A111661" t="s">
        <v>115177</v>
      </c>
    </row>
    <row r="111662" spans="1:1" x14ac:dyDescent="0.25">
      <c r="A111662" t="s">
        <v>115178</v>
      </c>
    </row>
    <row r="111663" spans="1:1" x14ac:dyDescent="0.25">
      <c r="A111663" t="s">
        <v>115179</v>
      </c>
    </row>
    <row r="111664" spans="1:1" x14ac:dyDescent="0.25">
      <c r="A111664" t="s">
        <v>115180</v>
      </c>
    </row>
    <row r="111665" spans="1:1" x14ac:dyDescent="0.25">
      <c r="A111665" t="s">
        <v>115181</v>
      </c>
    </row>
    <row r="111666" spans="1:1" x14ac:dyDescent="0.25">
      <c r="A111666" t="s">
        <v>115182</v>
      </c>
    </row>
    <row r="111667" spans="1:1" x14ac:dyDescent="0.25">
      <c r="A111667" t="s">
        <v>115183</v>
      </c>
    </row>
    <row r="111668" spans="1:1" x14ac:dyDescent="0.25">
      <c r="A111668" t="s">
        <v>115184</v>
      </c>
    </row>
    <row r="111669" spans="1:1" x14ac:dyDescent="0.25">
      <c r="A111669" t="s">
        <v>115185</v>
      </c>
    </row>
    <row r="111670" spans="1:1" x14ac:dyDescent="0.25">
      <c r="A111670" t="s">
        <v>115186</v>
      </c>
    </row>
    <row r="111671" spans="1:1" x14ac:dyDescent="0.25">
      <c r="A111671" t="s">
        <v>115187</v>
      </c>
    </row>
    <row r="111672" spans="1:1" x14ac:dyDescent="0.25">
      <c r="A111672" t="s">
        <v>115188</v>
      </c>
    </row>
    <row r="111673" spans="1:1" x14ac:dyDescent="0.25">
      <c r="A111673" t="s">
        <v>115189</v>
      </c>
    </row>
    <row r="111674" spans="1:1" x14ac:dyDescent="0.25">
      <c r="A111674" t="s">
        <v>115190</v>
      </c>
    </row>
    <row r="111675" spans="1:1" x14ac:dyDescent="0.25">
      <c r="A111675" t="s">
        <v>115191</v>
      </c>
    </row>
    <row r="111676" spans="1:1" x14ac:dyDescent="0.25">
      <c r="A111676" t="s">
        <v>115192</v>
      </c>
    </row>
    <row r="111677" spans="1:1" x14ac:dyDescent="0.25">
      <c r="A111677" t="s">
        <v>115193</v>
      </c>
    </row>
    <row r="111678" spans="1:1" x14ac:dyDescent="0.25">
      <c r="A111678" t="s">
        <v>115194</v>
      </c>
    </row>
    <row r="111679" spans="1:1" x14ac:dyDescent="0.25">
      <c r="A111679" t="s">
        <v>115195</v>
      </c>
    </row>
    <row r="111680" spans="1:1" x14ac:dyDescent="0.25">
      <c r="A111680" t="s">
        <v>115196</v>
      </c>
    </row>
    <row r="111681" spans="1:1" x14ac:dyDescent="0.25">
      <c r="A111681" t="s">
        <v>115197</v>
      </c>
    </row>
    <row r="111682" spans="1:1" x14ac:dyDescent="0.25">
      <c r="A111682" t="s">
        <v>115198</v>
      </c>
    </row>
    <row r="111683" spans="1:1" x14ac:dyDescent="0.25">
      <c r="A111683" t="s">
        <v>115199</v>
      </c>
    </row>
    <row r="111684" spans="1:1" x14ac:dyDescent="0.25">
      <c r="A111684" t="s">
        <v>115200</v>
      </c>
    </row>
    <row r="111685" spans="1:1" x14ac:dyDescent="0.25">
      <c r="A111685" t="s">
        <v>115201</v>
      </c>
    </row>
    <row r="111686" spans="1:1" x14ac:dyDescent="0.25">
      <c r="A111686" t="s">
        <v>115202</v>
      </c>
    </row>
    <row r="111687" spans="1:1" x14ac:dyDescent="0.25">
      <c r="A111687" t="s">
        <v>115203</v>
      </c>
    </row>
    <row r="111688" spans="1:1" x14ac:dyDescent="0.25">
      <c r="A111688" t="s">
        <v>115204</v>
      </c>
    </row>
    <row r="111689" spans="1:1" x14ac:dyDescent="0.25">
      <c r="A111689" t="s">
        <v>115205</v>
      </c>
    </row>
    <row r="111690" spans="1:1" x14ac:dyDescent="0.25">
      <c r="A111690" t="s">
        <v>115206</v>
      </c>
    </row>
    <row r="111691" spans="1:1" x14ac:dyDescent="0.25">
      <c r="A111691" t="s">
        <v>115207</v>
      </c>
    </row>
    <row r="111692" spans="1:1" x14ac:dyDescent="0.25">
      <c r="A111692" t="s">
        <v>115208</v>
      </c>
    </row>
    <row r="111693" spans="1:1" x14ac:dyDescent="0.25">
      <c r="A111693" t="s">
        <v>115209</v>
      </c>
    </row>
    <row r="111694" spans="1:1" x14ac:dyDescent="0.25">
      <c r="A111694" t="s">
        <v>115210</v>
      </c>
    </row>
    <row r="111695" spans="1:1" x14ac:dyDescent="0.25">
      <c r="A111695" t="s">
        <v>115211</v>
      </c>
    </row>
    <row r="111696" spans="1:1" x14ac:dyDescent="0.25">
      <c r="A111696" t="s">
        <v>115212</v>
      </c>
    </row>
    <row r="111697" spans="1:1" x14ac:dyDescent="0.25">
      <c r="A111697" t="s">
        <v>115213</v>
      </c>
    </row>
    <row r="111698" spans="1:1" x14ac:dyDescent="0.25">
      <c r="A111698" t="s">
        <v>115214</v>
      </c>
    </row>
    <row r="111699" spans="1:1" x14ac:dyDescent="0.25">
      <c r="A111699" t="s">
        <v>115215</v>
      </c>
    </row>
    <row r="111700" spans="1:1" x14ac:dyDescent="0.25">
      <c r="A111700" t="s">
        <v>115216</v>
      </c>
    </row>
    <row r="111701" spans="1:1" x14ac:dyDescent="0.25">
      <c r="A111701" t="s">
        <v>115217</v>
      </c>
    </row>
    <row r="111702" spans="1:1" x14ac:dyDescent="0.25">
      <c r="A111702" t="s">
        <v>115218</v>
      </c>
    </row>
    <row r="111703" spans="1:1" x14ac:dyDescent="0.25">
      <c r="A111703" t="s">
        <v>115219</v>
      </c>
    </row>
    <row r="111704" spans="1:1" x14ac:dyDescent="0.25">
      <c r="A111704" t="s">
        <v>115220</v>
      </c>
    </row>
    <row r="111705" spans="1:1" x14ac:dyDescent="0.25">
      <c r="A111705" t="s">
        <v>115221</v>
      </c>
    </row>
    <row r="111706" spans="1:1" x14ac:dyDescent="0.25">
      <c r="A111706" t="s">
        <v>115222</v>
      </c>
    </row>
    <row r="111707" spans="1:1" x14ac:dyDescent="0.25">
      <c r="A111707" t="s">
        <v>115223</v>
      </c>
    </row>
    <row r="111708" spans="1:1" x14ac:dyDescent="0.25">
      <c r="A111708" t="s">
        <v>115224</v>
      </c>
    </row>
    <row r="111709" spans="1:1" x14ac:dyDescent="0.25">
      <c r="A111709" t="s">
        <v>115225</v>
      </c>
    </row>
    <row r="111710" spans="1:1" x14ac:dyDescent="0.25">
      <c r="A111710" t="s">
        <v>115226</v>
      </c>
    </row>
    <row r="111711" spans="1:1" x14ac:dyDescent="0.25">
      <c r="A111711" t="s">
        <v>115227</v>
      </c>
    </row>
    <row r="111712" spans="1:1" x14ac:dyDescent="0.25">
      <c r="A111712" t="s">
        <v>115228</v>
      </c>
    </row>
    <row r="111713" spans="1:1" x14ac:dyDescent="0.25">
      <c r="A111713" t="s">
        <v>115229</v>
      </c>
    </row>
    <row r="111714" spans="1:1" x14ac:dyDescent="0.25">
      <c r="A111714" t="s">
        <v>115230</v>
      </c>
    </row>
    <row r="111715" spans="1:1" x14ac:dyDescent="0.25">
      <c r="A111715" t="s">
        <v>115231</v>
      </c>
    </row>
    <row r="111716" spans="1:1" x14ac:dyDescent="0.25">
      <c r="A111716" t="s">
        <v>115232</v>
      </c>
    </row>
    <row r="111717" spans="1:1" x14ac:dyDescent="0.25">
      <c r="A111717" t="s">
        <v>115233</v>
      </c>
    </row>
    <row r="111718" spans="1:1" x14ac:dyDescent="0.25">
      <c r="A111718" t="s">
        <v>115234</v>
      </c>
    </row>
    <row r="111719" spans="1:1" x14ac:dyDescent="0.25">
      <c r="A111719" t="s">
        <v>115235</v>
      </c>
    </row>
    <row r="111720" spans="1:1" x14ac:dyDescent="0.25">
      <c r="A111720" t="s">
        <v>115236</v>
      </c>
    </row>
    <row r="111721" spans="1:1" x14ac:dyDescent="0.25">
      <c r="A111721" t="s">
        <v>115237</v>
      </c>
    </row>
    <row r="111722" spans="1:1" x14ac:dyDescent="0.25">
      <c r="A111722" t="s">
        <v>115238</v>
      </c>
    </row>
    <row r="111723" spans="1:1" x14ac:dyDescent="0.25">
      <c r="A111723" t="s">
        <v>115239</v>
      </c>
    </row>
    <row r="111724" spans="1:1" x14ac:dyDescent="0.25">
      <c r="A111724" t="s">
        <v>115240</v>
      </c>
    </row>
    <row r="111725" spans="1:1" x14ac:dyDescent="0.25">
      <c r="A111725" t="s">
        <v>115241</v>
      </c>
    </row>
    <row r="111726" spans="1:1" x14ac:dyDescent="0.25">
      <c r="A111726" t="s">
        <v>115242</v>
      </c>
    </row>
    <row r="111727" spans="1:1" x14ac:dyDescent="0.25">
      <c r="A111727" t="s">
        <v>115243</v>
      </c>
    </row>
    <row r="111728" spans="1:1" x14ac:dyDescent="0.25">
      <c r="A111728" t="s">
        <v>115244</v>
      </c>
    </row>
    <row r="111729" spans="1:1" x14ac:dyDescent="0.25">
      <c r="A111729" t="s">
        <v>115245</v>
      </c>
    </row>
    <row r="111730" spans="1:1" x14ac:dyDescent="0.25">
      <c r="A111730" t="s">
        <v>115246</v>
      </c>
    </row>
    <row r="111731" spans="1:1" x14ac:dyDescent="0.25">
      <c r="A111731" t="s">
        <v>115247</v>
      </c>
    </row>
    <row r="111732" spans="1:1" x14ac:dyDescent="0.25">
      <c r="A111732" t="s">
        <v>115248</v>
      </c>
    </row>
    <row r="111733" spans="1:1" x14ac:dyDescent="0.25">
      <c r="A111733" t="s">
        <v>115249</v>
      </c>
    </row>
    <row r="111734" spans="1:1" x14ac:dyDescent="0.25">
      <c r="A111734" t="s">
        <v>115250</v>
      </c>
    </row>
    <row r="111735" spans="1:1" x14ac:dyDescent="0.25">
      <c r="A111735" t="s">
        <v>115251</v>
      </c>
    </row>
    <row r="111736" spans="1:1" x14ac:dyDescent="0.25">
      <c r="A111736" t="s">
        <v>115252</v>
      </c>
    </row>
    <row r="111737" spans="1:1" x14ac:dyDescent="0.25">
      <c r="A111737" t="s">
        <v>115253</v>
      </c>
    </row>
    <row r="111738" spans="1:1" x14ac:dyDescent="0.25">
      <c r="A111738" t="s">
        <v>115254</v>
      </c>
    </row>
    <row r="111739" spans="1:1" x14ac:dyDescent="0.25">
      <c r="A111739" t="s">
        <v>115255</v>
      </c>
    </row>
    <row r="111740" spans="1:1" x14ac:dyDescent="0.25">
      <c r="A111740" t="s">
        <v>115256</v>
      </c>
    </row>
    <row r="111741" spans="1:1" x14ac:dyDescent="0.25">
      <c r="A111741" t="s">
        <v>115257</v>
      </c>
    </row>
    <row r="111742" spans="1:1" x14ac:dyDescent="0.25">
      <c r="A111742" t="s">
        <v>115258</v>
      </c>
    </row>
    <row r="111743" spans="1:1" x14ac:dyDescent="0.25">
      <c r="A111743" t="s">
        <v>115259</v>
      </c>
    </row>
    <row r="111744" spans="1:1" x14ac:dyDescent="0.25">
      <c r="A111744" t="s">
        <v>115260</v>
      </c>
    </row>
    <row r="111745" spans="1:1" x14ac:dyDescent="0.25">
      <c r="A111745" t="s">
        <v>115261</v>
      </c>
    </row>
    <row r="111746" spans="1:1" x14ac:dyDescent="0.25">
      <c r="A111746" t="s">
        <v>115262</v>
      </c>
    </row>
    <row r="111747" spans="1:1" x14ac:dyDescent="0.25">
      <c r="A111747" t="s">
        <v>115263</v>
      </c>
    </row>
    <row r="111748" spans="1:1" x14ac:dyDescent="0.25">
      <c r="A111748" t="s">
        <v>115264</v>
      </c>
    </row>
    <row r="111749" spans="1:1" x14ac:dyDescent="0.25">
      <c r="A111749" t="s">
        <v>115265</v>
      </c>
    </row>
    <row r="111750" spans="1:1" x14ac:dyDescent="0.25">
      <c r="A111750" t="s">
        <v>115266</v>
      </c>
    </row>
    <row r="111751" spans="1:1" x14ac:dyDescent="0.25">
      <c r="A111751" t="s">
        <v>115267</v>
      </c>
    </row>
    <row r="111752" spans="1:1" x14ac:dyDescent="0.25">
      <c r="A111752" t="s">
        <v>115268</v>
      </c>
    </row>
    <row r="111753" spans="1:1" x14ac:dyDescent="0.25">
      <c r="A111753" t="s">
        <v>115269</v>
      </c>
    </row>
    <row r="111754" spans="1:1" x14ac:dyDescent="0.25">
      <c r="A111754" t="s">
        <v>115270</v>
      </c>
    </row>
    <row r="111755" spans="1:1" x14ac:dyDescent="0.25">
      <c r="A111755" t="s">
        <v>115271</v>
      </c>
    </row>
    <row r="111756" spans="1:1" x14ac:dyDescent="0.25">
      <c r="A111756" t="s">
        <v>115272</v>
      </c>
    </row>
    <row r="111757" spans="1:1" x14ac:dyDescent="0.25">
      <c r="A111757" t="s">
        <v>115273</v>
      </c>
    </row>
    <row r="111758" spans="1:1" x14ac:dyDescent="0.25">
      <c r="A111758" t="s">
        <v>115274</v>
      </c>
    </row>
    <row r="111759" spans="1:1" x14ac:dyDescent="0.25">
      <c r="A111759" t="s">
        <v>115275</v>
      </c>
    </row>
    <row r="111760" spans="1:1" x14ac:dyDescent="0.25">
      <c r="A111760" t="s">
        <v>115276</v>
      </c>
    </row>
    <row r="111761" spans="1:1" x14ac:dyDescent="0.25">
      <c r="A111761" t="s">
        <v>115277</v>
      </c>
    </row>
    <row r="111762" spans="1:1" x14ac:dyDescent="0.25">
      <c r="A111762" t="s">
        <v>115278</v>
      </c>
    </row>
    <row r="111763" spans="1:1" x14ac:dyDescent="0.25">
      <c r="A111763" t="s">
        <v>115279</v>
      </c>
    </row>
    <row r="111764" spans="1:1" x14ac:dyDescent="0.25">
      <c r="A111764" t="s">
        <v>115280</v>
      </c>
    </row>
    <row r="111765" spans="1:1" x14ac:dyDescent="0.25">
      <c r="A111765" t="s">
        <v>115281</v>
      </c>
    </row>
    <row r="111766" spans="1:1" x14ac:dyDescent="0.25">
      <c r="A111766" t="s">
        <v>115282</v>
      </c>
    </row>
    <row r="111767" spans="1:1" x14ac:dyDescent="0.25">
      <c r="A111767" t="s">
        <v>115283</v>
      </c>
    </row>
    <row r="111768" spans="1:1" x14ac:dyDescent="0.25">
      <c r="A111768" t="s">
        <v>115284</v>
      </c>
    </row>
    <row r="111769" spans="1:1" x14ac:dyDescent="0.25">
      <c r="A111769" t="s">
        <v>115285</v>
      </c>
    </row>
    <row r="111770" spans="1:1" x14ac:dyDescent="0.25">
      <c r="A111770" t="s">
        <v>115286</v>
      </c>
    </row>
    <row r="111771" spans="1:1" x14ac:dyDescent="0.25">
      <c r="A111771" t="s">
        <v>115287</v>
      </c>
    </row>
    <row r="111772" spans="1:1" x14ac:dyDescent="0.25">
      <c r="A111772" t="s">
        <v>115288</v>
      </c>
    </row>
    <row r="111773" spans="1:1" x14ac:dyDescent="0.25">
      <c r="A111773" t="s">
        <v>115289</v>
      </c>
    </row>
    <row r="111774" spans="1:1" x14ac:dyDescent="0.25">
      <c r="A111774" t="s">
        <v>115290</v>
      </c>
    </row>
    <row r="111775" spans="1:1" x14ac:dyDescent="0.25">
      <c r="A111775" t="s">
        <v>115291</v>
      </c>
    </row>
    <row r="111776" spans="1:1" x14ac:dyDescent="0.25">
      <c r="A111776" t="s">
        <v>115292</v>
      </c>
    </row>
    <row r="111777" spans="1:1" x14ac:dyDescent="0.25">
      <c r="A111777" t="s">
        <v>115293</v>
      </c>
    </row>
    <row r="111778" spans="1:1" x14ac:dyDescent="0.25">
      <c r="A111778" t="s">
        <v>115294</v>
      </c>
    </row>
    <row r="111779" spans="1:1" x14ac:dyDescent="0.25">
      <c r="A111779" t="s">
        <v>115295</v>
      </c>
    </row>
    <row r="111780" spans="1:1" x14ac:dyDescent="0.25">
      <c r="A111780" t="s">
        <v>115296</v>
      </c>
    </row>
    <row r="111781" spans="1:1" x14ac:dyDescent="0.25">
      <c r="A111781" t="s">
        <v>115297</v>
      </c>
    </row>
    <row r="111782" spans="1:1" x14ac:dyDescent="0.25">
      <c r="A111782" t="s">
        <v>115298</v>
      </c>
    </row>
    <row r="111783" spans="1:1" x14ac:dyDescent="0.25">
      <c r="A111783" t="s">
        <v>115299</v>
      </c>
    </row>
    <row r="111784" spans="1:1" x14ac:dyDescent="0.25">
      <c r="A111784" t="s">
        <v>115300</v>
      </c>
    </row>
    <row r="111785" spans="1:1" x14ac:dyDescent="0.25">
      <c r="A111785" t="s">
        <v>115301</v>
      </c>
    </row>
    <row r="111786" spans="1:1" x14ac:dyDescent="0.25">
      <c r="A111786" t="s">
        <v>115302</v>
      </c>
    </row>
    <row r="111787" spans="1:1" x14ac:dyDescent="0.25">
      <c r="A111787" t="s">
        <v>115303</v>
      </c>
    </row>
    <row r="111788" spans="1:1" x14ac:dyDescent="0.25">
      <c r="A111788" t="s">
        <v>115304</v>
      </c>
    </row>
    <row r="111789" spans="1:1" x14ac:dyDescent="0.25">
      <c r="A111789" t="s">
        <v>115305</v>
      </c>
    </row>
    <row r="111790" spans="1:1" x14ac:dyDescent="0.25">
      <c r="A111790" t="s">
        <v>115306</v>
      </c>
    </row>
    <row r="111791" spans="1:1" x14ac:dyDescent="0.25">
      <c r="A111791" t="s">
        <v>115307</v>
      </c>
    </row>
    <row r="111792" spans="1:1" x14ac:dyDescent="0.25">
      <c r="A111792" t="s">
        <v>115308</v>
      </c>
    </row>
    <row r="111793" spans="1:1" x14ac:dyDescent="0.25">
      <c r="A111793" t="s">
        <v>115309</v>
      </c>
    </row>
    <row r="111794" spans="1:1" x14ac:dyDescent="0.25">
      <c r="A111794" t="s">
        <v>115310</v>
      </c>
    </row>
    <row r="111795" spans="1:1" x14ac:dyDescent="0.25">
      <c r="A111795" t="s">
        <v>115311</v>
      </c>
    </row>
    <row r="111796" spans="1:1" x14ac:dyDescent="0.25">
      <c r="A111796" t="s">
        <v>115312</v>
      </c>
    </row>
    <row r="111797" spans="1:1" x14ac:dyDescent="0.25">
      <c r="A111797" t="s">
        <v>115313</v>
      </c>
    </row>
    <row r="111798" spans="1:1" x14ac:dyDescent="0.25">
      <c r="A111798" t="s">
        <v>115314</v>
      </c>
    </row>
    <row r="111799" spans="1:1" x14ac:dyDescent="0.25">
      <c r="A111799" t="s">
        <v>115315</v>
      </c>
    </row>
    <row r="111800" spans="1:1" x14ac:dyDescent="0.25">
      <c r="A111800" t="s">
        <v>115316</v>
      </c>
    </row>
    <row r="111801" spans="1:1" x14ac:dyDescent="0.25">
      <c r="A111801" t="s">
        <v>115317</v>
      </c>
    </row>
    <row r="111802" spans="1:1" x14ac:dyDescent="0.25">
      <c r="A111802" t="s">
        <v>115318</v>
      </c>
    </row>
    <row r="111803" spans="1:1" x14ac:dyDescent="0.25">
      <c r="A111803" t="s">
        <v>115319</v>
      </c>
    </row>
    <row r="111804" spans="1:1" x14ac:dyDescent="0.25">
      <c r="A111804" t="s">
        <v>115320</v>
      </c>
    </row>
    <row r="111805" spans="1:1" x14ac:dyDescent="0.25">
      <c r="A111805" t="s">
        <v>115321</v>
      </c>
    </row>
    <row r="111806" spans="1:1" x14ac:dyDescent="0.25">
      <c r="A111806" t="s">
        <v>115322</v>
      </c>
    </row>
    <row r="111807" spans="1:1" x14ac:dyDescent="0.25">
      <c r="A111807" t="s">
        <v>115323</v>
      </c>
    </row>
    <row r="111808" spans="1:1" x14ac:dyDescent="0.25">
      <c r="A111808" t="s">
        <v>115324</v>
      </c>
    </row>
    <row r="111809" spans="1:1" x14ac:dyDescent="0.25">
      <c r="A111809" t="s">
        <v>115325</v>
      </c>
    </row>
    <row r="111810" spans="1:1" x14ac:dyDescent="0.25">
      <c r="A111810" t="s">
        <v>115326</v>
      </c>
    </row>
    <row r="111811" spans="1:1" x14ac:dyDescent="0.25">
      <c r="A111811" t="s">
        <v>115327</v>
      </c>
    </row>
    <row r="111812" spans="1:1" x14ac:dyDescent="0.25">
      <c r="A111812" t="s">
        <v>115328</v>
      </c>
    </row>
    <row r="111813" spans="1:1" x14ac:dyDescent="0.25">
      <c r="A111813" t="s">
        <v>115329</v>
      </c>
    </row>
    <row r="111814" spans="1:1" x14ac:dyDescent="0.25">
      <c r="A111814" t="s">
        <v>115330</v>
      </c>
    </row>
    <row r="111815" spans="1:1" x14ac:dyDescent="0.25">
      <c r="A111815" t="s">
        <v>115331</v>
      </c>
    </row>
    <row r="111816" spans="1:1" x14ac:dyDescent="0.25">
      <c r="A111816" t="s">
        <v>115332</v>
      </c>
    </row>
    <row r="111817" spans="1:1" x14ac:dyDescent="0.25">
      <c r="A111817" t="s">
        <v>115333</v>
      </c>
    </row>
    <row r="111818" spans="1:1" x14ac:dyDescent="0.25">
      <c r="A111818" t="s">
        <v>115334</v>
      </c>
    </row>
    <row r="111819" spans="1:1" x14ac:dyDescent="0.25">
      <c r="A111819" t="s">
        <v>115335</v>
      </c>
    </row>
    <row r="111820" spans="1:1" x14ac:dyDescent="0.25">
      <c r="A111820" t="s">
        <v>115336</v>
      </c>
    </row>
    <row r="111821" spans="1:1" x14ac:dyDescent="0.25">
      <c r="A111821" t="s">
        <v>115337</v>
      </c>
    </row>
    <row r="111822" spans="1:1" x14ac:dyDescent="0.25">
      <c r="A111822" t="s">
        <v>115338</v>
      </c>
    </row>
    <row r="111823" spans="1:1" x14ac:dyDescent="0.25">
      <c r="A111823" t="s">
        <v>115339</v>
      </c>
    </row>
    <row r="111824" spans="1:1" x14ac:dyDescent="0.25">
      <c r="A111824" t="s">
        <v>115340</v>
      </c>
    </row>
    <row r="111825" spans="1:1" x14ac:dyDescent="0.25">
      <c r="A111825" t="s">
        <v>115341</v>
      </c>
    </row>
    <row r="111826" spans="1:1" x14ac:dyDescent="0.25">
      <c r="A111826" t="s">
        <v>115342</v>
      </c>
    </row>
    <row r="111827" spans="1:1" x14ac:dyDescent="0.25">
      <c r="A111827" t="s">
        <v>115343</v>
      </c>
    </row>
    <row r="111828" spans="1:1" x14ac:dyDescent="0.25">
      <c r="A111828" t="s">
        <v>115344</v>
      </c>
    </row>
    <row r="111829" spans="1:1" x14ac:dyDescent="0.25">
      <c r="A111829" t="s">
        <v>115345</v>
      </c>
    </row>
    <row r="111830" spans="1:1" x14ac:dyDescent="0.25">
      <c r="A111830" t="s">
        <v>115346</v>
      </c>
    </row>
    <row r="111831" spans="1:1" x14ac:dyDescent="0.25">
      <c r="A111831" t="s">
        <v>115347</v>
      </c>
    </row>
    <row r="111832" spans="1:1" x14ac:dyDescent="0.25">
      <c r="A111832" t="s">
        <v>115348</v>
      </c>
    </row>
    <row r="111833" spans="1:1" x14ac:dyDescent="0.25">
      <c r="A111833" t="s">
        <v>115349</v>
      </c>
    </row>
    <row r="111834" spans="1:1" x14ac:dyDescent="0.25">
      <c r="A111834" t="s">
        <v>115350</v>
      </c>
    </row>
    <row r="111835" spans="1:1" x14ac:dyDescent="0.25">
      <c r="A111835" t="s">
        <v>115351</v>
      </c>
    </row>
    <row r="111836" spans="1:1" x14ac:dyDescent="0.25">
      <c r="A111836" t="s">
        <v>115352</v>
      </c>
    </row>
    <row r="111837" spans="1:1" x14ac:dyDescent="0.25">
      <c r="A111837" t="s">
        <v>115353</v>
      </c>
    </row>
    <row r="111838" spans="1:1" x14ac:dyDescent="0.25">
      <c r="A111838" t="s">
        <v>115354</v>
      </c>
    </row>
    <row r="111839" spans="1:1" x14ac:dyDescent="0.25">
      <c r="A111839" t="s">
        <v>115355</v>
      </c>
    </row>
    <row r="111840" spans="1:1" x14ac:dyDescent="0.25">
      <c r="A111840" t="s">
        <v>115356</v>
      </c>
    </row>
    <row r="111841" spans="1:1" x14ac:dyDescent="0.25">
      <c r="A111841" t="s">
        <v>115357</v>
      </c>
    </row>
    <row r="111842" spans="1:1" x14ac:dyDescent="0.25">
      <c r="A111842" t="s">
        <v>115358</v>
      </c>
    </row>
    <row r="111843" spans="1:1" x14ac:dyDescent="0.25">
      <c r="A111843" t="s">
        <v>115359</v>
      </c>
    </row>
    <row r="111844" spans="1:1" x14ac:dyDescent="0.25">
      <c r="A111844" t="s">
        <v>115360</v>
      </c>
    </row>
    <row r="111845" spans="1:1" x14ac:dyDescent="0.25">
      <c r="A111845" t="s">
        <v>115361</v>
      </c>
    </row>
    <row r="111846" spans="1:1" x14ac:dyDescent="0.25">
      <c r="A111846" t="s">
        <v>115362</v>
      </c>
    </row>
    <row r="111847" spans="1:1" x14ac:dyDescent="0.25">
      <c r="A111847" t="s">
        <v>115363</v>
      </c>
    </row>
    <row r="111848" spans="1:1" x14ac:dyDescent="0.25">
      <c r="A111848" t="s">
        <v>115364</v>
      </c>
    </row>
    <row r="111849" spans="1:1" x14ac:dyDescent="0.25">
      <c r="A111849" t="s">
        <v>115365</v>
      </c>
    </row>
    <row r="111850" spans="1:1" x14ac:dyDescent="0.25">
      <c r="A111850" t="s">
        <v>115366</v>
      </c>
    </row>
    <row r="111851" spans="1:1" x14ac:dyDescent="0.25">
      <c r="A111851" t="s">
        <v>115367</v>
      </c>
    </row>
    <row r="111852" spans="1:1" x14ac:dyDescent="0.25">
      <c r="A111852" t="s">
        <v>115368</v>
      </c>
    </row>
    <row r="111853" spans="1:1" x14ac:dyDescent="0.25">
      <c r="A111853" t="s">
        <v>115369</v>
      </c>
    </row>
    <row r="111854" spans="1:1" x14ac:dyDescent="0.25">
      <c r="A111854" t="s">
        <v>115370</v>
      </c>
    </row>
    <row r="111855" spans="1:1" x14ac:dyDescent="0.25">
      <c r="A111855" t="s">
        <v>115371</v>
      </c>
    </row>
    <row r="111856" spans="1:1" x14ac:dyDescent="0.25">
      <c r="A111856" t="s">
        <v>115372</v>
      </c>
    </row>
    <row r="111857" spans="1:1" x14ac:dyDescent="0.25">
      <c r="A111857" t="s">
        <v>115373</v>
      </c>
    </row>
    <row r="111858" spans="1:1" x14ac:dyDescent="0.25">
      <c r="A111858" t="s">
        <v>115374</v>
      </c>
    </row>
    <row r="111859" spans="1:1" x14ac:dyDescent="0.25">
      <c r="A111859" t="s">
        <v>115375</v>
      </c>
    </row>
    <row r="111860" spans="1:1" x14ac:dyDescent="0.25">
      <c r="A111860" t="s">
        <v>115376</v>
      </c>
    </row>
    <row r="111861" spans="1:1" x14ac:dyDescent="0.25">
      <c r="A111861" t="s">
        <v>115377</v>
      </c>
    </row>
    <row r="111862" spans="1:1" x14ac:dyDescent="0.25">
      <c r="A111862" t="s">
        <v>115378</v>
      </c>
    </row>
    <row r="111863" spans="1:1" x14ac:dyDescent="0.25">
      <c r="A111863" t="s">
        <v>115379</v>
      </c>
    </row>
    <row r="111864" spans="1:1" x14ac:dyDescent="0.25">
      <c r="A111864" t="s">
        <v>115380</v>
      </c>
    </row>
    <row r="111865" spans="1:1" x14ac:dyDescent="0.25">
      <c r="A111865" t="s">
        <v>115381</v>
      </c>
    </row>
    <row r="111866" spans="1:1" x14ac:dyDescent="0.25">
      <c r="A111866" t="s">
        <v>115382</v>
      </c>
    </row>
    <row r="111867" spans="1:1" x14ac:dyDescent="0.25">
      <c r="A111867" t="s">
        <v>115383</v>
      </c>
    </row>
    <row r="111868" spans="1:1" x14ac:dyDescent="0.25">
      <c r="A111868" t="s">
        <v>115384</v>
      </c>
    </row>
    <row r="111869" spans="1:1" x14ac:dyDescent="0.25">
      <c r="A111869" t="s">
        <v>115385</v>
      </c>
    </row>
    <row r="111870" spans="1:1" x14ac:dyDescent="0.25">
      <c r="A111870" t="s">
        <v>115386</v>
      </c>
    </row>
    <row r="111871" spans="1:1" x14ac:dyDescent="0.25">
      <c r="A111871" t="s">
        <v>115387</v>
      </c>
    </row>
    <row r="111872" spans="1:1" x14ac:dyDescent="0.25">
      <c r="A111872" t="s">
        <v>115388</v>
      </c>
    </row>
    <row r="111873" spans="1:1" x14ac:dyDescent="0.25">
      <c r="A111873" t="s">
        <v>115389</v>
      </c>
    </row>
    <row r="111874" spans="1:1" x14ac:dyDescent="0.25">
      <c r="A111874" t="s">
        <v>115390</v>
      </c>
    </row>
    <row r="111875" spans="1:1" x14ac:dyDescent="0.25">
      <c r="A111875" t="s">
        <v>115391</v>
      </c>
    </row>
    <row r="111876" spans="1:1" x14ac:dyDescent="0.25">
      <c r="A111876" t="s">
        <v>115392</v>
      </c>
    </row>
    <row r="111877" spans="1:1" x14ac:dyDescent="0.25">
      <c r="A111877" t="s">
        <v>115393</v>
      </c>
    </row>
    <row r="111878" spans="1:1" x14ac:dyDescent="0.25">
      <c r="A111878" t="s">
        <v>115394</v>
      </c>
    </row>
    <row r="111879" spans="1:1" x14ac:dyDescent="0.25">
      <c r="A111879" t="s">
        <v>115395</v>
      </c>
    </row>
    <row r="111880" spans="1:1" x14ac:dyDescent="0.25">
      <c r="A111880" t="s">
        <v>115396</v>
      </c>
    </row>
    <row r="111881" spans="1:1" x14ac:dyDescent="0.25">
      <c r="A111881" t="s">
        <v>115397</v>
      </c>
    </row>
    <row r="111882" spans="1:1" x14ac:dyDescent="0.25">
      <c r="A111882" t="s">
        <v>115398</v>
      </c>
    </row>
    <row r="111883" spans="1:1" x14ac:dyDescent="0.25">
      <c r="A111883" t="s">
        <v>115399</v>
      </c>
    </row>
    <row r="111884" spans="1:1" x14ac:dyDescent="0.25">
      <c r="A111884" t="s">
        <v>115400</v>
      </c>
    </row>
    <row r="111885" spans="1:1" x14ac:dyDescent="0.25">
      <c r="A111885" t="s">
        <v>115401</v>
      </c>
    </row>
    <row r="111886" spans="1:1" x14ac:dyDescent="0.25">
      <c r="A111886" t="s">
        <v>115402</v>
      </c>
    </row>
    <row r="111887" spans="1:1" x14ac:dyDescent="0.25">
      <c r="A111887" t="s">
        <v>115403</v>
      </c>
    </row>
    <row r="111888" spans="1:1" x14ac:dyDescent="0.25">
      <c r="A111888" t="s">
        <v>115404</v>
      </c>
    </row>
    <row r="111889" spans="1:1" x14ac:dyDescent="0.25">
      <c r="A111889" t="s">
        <v>115405</v>
      </c>
    </row>
    <row r="111890" spans="1:1" x14ac:dyDescent="0.25">
      <c r="A111890" t="s">
        <v>115406</v>
      </c>
    </row>
    <row r="111891" spans="1:1" x14ac:dyDescent="0.25">
      <c r="A111891" t="s">
        <v>115407</v>
      </c>
    </row>
    <row r="111892" spans="1:1" x14ac:dyDescent="0.25">
      <c r="A111892" t="s">
        <v>115408</v>
      </c>
    </row>
    <row r="111893" spans="1:1" x14ac:dyDescent="0.25">
      <c r="A111893" t="s">
        <v>115409</v>
      </c>
    </row>
    <row r="111894" spans="1:1" x14ac:dyDescent="0.25">
      <c r="A111894" t="s">
        <v>115410</v>
      </c>
    </row>
    <row r="111895" spans="1:1" x14ac:dyDescent="0.25">
      <c r="A111895" t="s">
        <v>115411</v>
      </c>
    </row>
    <row r="111896" spans="1:1" x14ac:dyDescent="0.25">
      <c r="A111896" t="s">
        <v>115412</v>
      </c>
    </row>
    <row r="111897" spans="1:1" x14ac:dyDescent="0.25">
      <c r="A111897" t="s">
        <v>115413</v>
      </c>
    </row>
    <row r="111898" spans="1:1" x14ac:dyDescent="0.25">
      <c r="A111898" t="s">
        <v>115414</v>
      </c>
    </row>
    <row r="111899" spans="1:1" x14ac:dyDescent="0.25">
      <c r="A111899" t="s">
        <v>115415</v>
      </c>
    </row>
    <row r="111900" spans="1:1" x14ac:dyDescent="0.25">
      <c r="A111900" t="s">
        <v>115416</v>
      </c>
    </row>
    <row r="111901" spans="1:1" x14ac:dyDescent="0.25">
      <c r="A111901" t="s">
        <v>115417</v>
      </c>
    </row>
    <row r="111902" spans="1:1" x14ac:dyDescent="0.25">
      <c r="A111902" t="s">
        <v>115418</v>
      </c>
    </row>
    <row r="111903" spans="1:1" x14ac:dyDescent="0.25">
      <c r="A111903" t="s">
        <v>115419</v>
      </c>
    </row>
    <row r="111904" spans="1:1" x14ac:dyDescent="0.25">
      <c r="A111904" t="s">
        <v>115420</v>
      </c>
    </row>
    <row r="111905" spans="1:1" x14ac:dyDescent="0.25">
      <c r="A111905" t="s">
        <v>115421</v>
      </c>
    </row>
    <row r="111906" spans="1:1" x14ac:dyDescent="0.25">
      <c r="A111906" t="s">
        <v>115422</v>
      </c>
    </row>
    <row r="111907" spans="1:1" x14ac:dyDescent="0.25">
      <c r="A111907" t="s">
        <v>115423</v>
      </c>
    </row>
    <row r="111908" spans="1:1" x14ac:dyDescent="0.25">
      <c r="A111908" t="s">
        <v>115424</v>
      </c>
    </row>
    <row r="111909" spans="1:1" x14ac:dyDescent="0.25">
      <c r="A111909" t="s">
        <v>115425</v>
      </c>
    </row>
    <row r="111910" spans="1:1" x14ac:dyDescent="0.25">
      <c r="A111910" t="s">
        <v>115426</v>
      </c>
    </row>
    <row r="111911" spans="1:1" x14ac:dyDescent="0.25">
      <c r="A111911" t="s">
        <v>115427</v>
      </c>
    </row>
    <row r="111912" spans="1:1" x14ac:dyDescent="0.25">
      <c r="A111912" t="s">
        <v>115428</v>
      </c>
    </row>
    <row r="111913" spans="1:1" x14ac:dyDescent="0.25">
      <c r="A111913" t="s">
        <v>115429</v>
      </c>
    </row>
    <row r="111914" spans="1:1" x14ac:dyDescent="0.25">
      <c r="A111914" t="s">
        <v>115430</v>
      </c>
    </row>
    <row r="111915" spans="1:1" x14ac:dyDescent="0.25">
      <c r="A111915" t="s">
        <v>115431</v>
      </c>
    </row>
    <row r="111916" spans="1:1" x14ac:dyDescent="0.25">
      <c r="A111916" t="s">
        <v>115432</v>
      </c>
    </row>
    <row r="111917" spans="1:1" x14ac:dyDescent="0.25">
      <c r="A111917" t="s">
        <v>115433</v>
      </c>
    </row>
    <row r="111918" spans="1:1" x14ac:dyDescent="0.25">
      <c r="A111918" t="s">
        <v>115434</v>
      </c>
    </row>
    <row r="111919" spans="1:1" x14ac:dyDescent="0.25">
      <c r="A111919" t="s">
        <v>115435</v>
      </c>
    </row>
    <row r="111920" spans="1:1" x14ac:dyDescent="0.25">
      <c r="A111920" t="s">
        <v>115436</v>
      </c>
    </row>
    <row r="111921" spans="1:1" x14ac:dyDescent="0.25">
      <c r="A111921" t="s">
        <v>115437</v>
      </c>
    </row>
    <row r="111922" spans="1:1" x14ac:dyDescent="0.25">
      <c r="A111922" t="s">
        <v>115438</v>
      </c>
    </row>
    <row r="111923" spans="1:1" x14ac:dyDescent="0.25">
      <c r="A111923" t="s">
        <v>115439</v>
      </c>
    </row>
    <row r="111924" spans="1:1" x14ac:dyDescent="0.25">
      <c r="A111924" t="s">
        <v>115440</v>
      </c>
    </row>
    <row r="111925" spans="1:1" x14ac:dyDescent="0.25">
      <c r="A111925" t="s">
        <v>115441</v>
      </c>
    </row>
    <row r="111926" spans="1:1" x14ac:dyDescent="0.25">
      <c r="A111926" t="s">
        <v>115442</v>
      </c>
    </row>
    <row r="111927" spans="1:1" x14ac:dyDescent="0.25">
      <c r="A111927" t="s">
        <v>115443</v>
      </c>
    </row>
    <row r="111928" spans="1:1" x14ac:dyDescent="0.25">
      <c r="A111928" t="s">
        <v>115444</v>
      </c>
    </row>
    <row r="111929" spans="1:1" x14ac:dyDescent="0.25">
      <c r="A111929" t="s">
        <v>115445</v>
      </c>
    </row>
    <row r="111930" spans="1:1" x14ac:dyDescent="0.25">
      <c r="A111930" t="s">
        <v>115446</v>
      </c>
    </row>
    <row r="111931" spans="1:1" x14ac:dyDescent="0.25">
      <c r="A111931" t="s">
        <v>115447</v>
      </c>
    </row>
    <row r="111932" spans="1:1" x14ac:dyDescent="0.25">
      <c r="A111932" t="s">
        <v>115448</v>
      </c>
    </row>
    <row r="111933" spans="1:1" x14ac:dyDescent="0.25">
      <c r="A111933" t="s">
        <v>115449</v>
      </c>
    </row>
    <row r="111934" spans="1:1" x14ac:dyDescent="0.25">
      <c r="A111934" t="s">
        <v>115450</v>
      </c>
    </row>
    <row r="111935" spans="1:1" x14ac:dyDescent="0.25">
      <c r="A111935" t="s">
        <v>115451</v>
      </c>
    </row>
    <row r="111936" spans="1:1" x14ac:dyDescent="0.25">
      <c r="A111936" t="s">
        <v>115452</v>
      </c>
    </row>
    <row r="111937" spans="1:1" x14ac:dyDescent="0.25">
      <c r="A111937" t="s">
        <v>115453</v>
      </c>
    </row>
    <row r="111938" spans="1:1" x14ac:dyDescent="0.25">
      <c r="A111938" t="s">
        <v>115454</v>
      </c>
    </row>
    <row r="111939" spans="1:1" x14ac:dyDescent="0.25">
      <c r="A111939" t="s">
        <v>115455</v>
      </c>
    </row>
    <row r="111940" spans="1:1" x14ac:dyDescent="0.25">
      <c r="A111940" t="s">
        <v>115456</v>
      </c>
    </row>
    <row r="111941" spans="1:1" x14ac:dyDescent="0.25">
      <c r="A111941" t="s">
        <v>115457</v>
      </c>
    </row>
    <row r="111942" spans="1:1" x14ac:dyDescent="0.25">
      <c r="A111942" t="s">
        <v>115458</v>
      </c>
    </row>
    <row r="111943" spans="1:1" x14ac:dyDescent="0.25">
      <c r="A111943" t="s">
        <v>115459</v>
      </c>
    </row>
    <row r="111944" spans="1:1" x14ac:dyDescent="0.25">
      <c r="A111944" t="s">
        <v>115460</v>
      </c>
    </row>
    <row r="111945" spans="1:1" x14ac:dyDescent="0.25">
      <c r="A111945" t="s">
        <v>115461</v>
      </c>
    </row>
    <row r="111946" spans="1:1" x14ac:dyDescent="0.25">
      <c r="A111946" t="s">
        <v>115462</v>
      </c>
    </row>
    <row r="111947" spans="1:1" x14ac:dyDescent="0.25">
      <c r="A111947" t="s">
        <v>115463</v>
      </c>
    </row>
    <row r="111948" spans="1:1" x14ac:dyDescent="0.25">
      <c r="A111948" t="s">
        <v>115464</v>
      </c>
    </row>
    <row r="111949" spans="1:1" x14ac:dyDescent="0.25">
      <c r="A111949" t="s">
        <v>115465</v>
      </c>
    </row>
    <row r="111950" spans="1:1" x14ac:dyDescent="0.25">
      <c r="A111950" t="s">
        <v>115466</v>
      </c>
    </row>
    <row r="111951" spans="1:1" x14ac:dyDescent="0.25">
      <c r="A111951" t="s">
        <v>115467</v>
      </c>
    </row>
    <row r="111952" spans="1:1" x14ac:dyDescent="0.25">
      <c r="A111952" t="s">
        <v>115468</v>
      </c>
    </row>
    <row r="111953" spans="1:1" x14ac:dyDescent="0.25">
      <c r="A111953" t="s">
        <v>115469</v>
      </c>
    </row>
    <row r="111954" spans="1:1" x14ac:dyDescent="0.25">
      <c r="A111954" t="s">
        <v>115470</v>
      </c>
    </row>
    <row r="111955" spans="1:1" x14ac:dyDescent="0.25">
      <c r="A111955" t="s">
        <v>115471</v>
      </c>
    </row>
    <row r="111956" spans="1:1" x14ac:dyDescent="0.25">
      <c r="A111956" t="s">
        <v>115472</v>
      </c>
    </row>
    <row r="111957" spans="1:1" x14ac:dyDescent="0.25">
      <c r="A111957" t="s">
        <v>115473</v>
      </c>
    </row>
    <row r="111958" spans="1:1" x14ac:dyDescent="0.25">
      <c r="A111958" t="s">
        <v>115474</v>
      </c>
    </row>
    <row r="111959" spans="1:1" x14ac:dyDescent="0.25">
      <c r="A111959" t="s">
        <v>115475</v>
      </c>
    </row>
    <row r="111960" spans="1:1" x14ac:dyDescent="0.25">
      <c r="A111960" t="s">
        <v>115476</v>
      </c>
    </row>
    <row r="111961" spans="1:1" x14ac:dyDescent="0.25">
      <c r="A111961" t="s">
        <v>115477</v>
      </c>
    </row>
    <row r="111962" spans="1:1" x14ac:dyDescent="0.25">
      <c r="A111962" t="s">
        <v>115478</v>
      </c>
    </row>
    <row r="111963" spans="1:1" x14ac:dyDescent="0.25">
      <c r="A111963" t="s">
        <v>115479</v>
      </c>
    </row>
    <row r="111964" spans="1:1" x14ac:dyDescent="0.25">
      <c r="A111964" t="s">
        <v>115480</v>
      </c>
    </row>
    <row r="111965" spans="1:1" x14ac:dyDescent="0.25">
      <c r="A111965" t="s">
        <v>115481</v>
      </c>
    </row>
    <row r="111966" spans="1:1" x14ac:dyDescent="0.25">
      <c r="A111966" t="s">
        <v>115482</v>
      </c>
    </row>
    <row r="111967" spans="1:1" x14ac:dyDescent="0.25">
      <c r="A111967" t="s">
        <v>115483</v>
      </c>
    </row>
    <row r="111968" spans="1:1" x14ac:dyDescent="0.25">
      <c r="A111968" t="s">
        <v>115484</v>
      </c>
    </row>
    <row r="111969" spans="1:1" x14ac:dyDescent="0.25">
      <c r="A111969" t="s">
        <v>115485</v>
      </c>
    </row>
    <row r="111970" spans="1:1" x14ac:dyDescent="0.25">
      <c r="A111970" t="s">
        <v>115486</v>
      </c>
    </row>
    <row r="111971" spans="1:1" x14ac:dyDescent="0.25">
      <c r="A111971" t="s">
        <v>115487</v>
      </c>
    </row>
    <row r="111972" spans="1:1" x14ac:dyDescent="0.25">
      <c r="A111972" t="s">
        <v>115488</v>
      </c>
    </row>
    <row r="111973" spans="1:1" x14ac:dyDescent="0.25">
      <c r="A111973" t="s">
        <v>115489</v>
      </c>
    </row>
    <row r="111974" spans="1:1" x14ac:dyDescent="0.25">
      <c r="A111974" t="s">
        <v>115490</v>
      </c>
    </row>
    <row r="111975" spans="1:1" x14ac:dyDescent="0.25">
      <c r="A111975" t="s">
        <v>115491</v>
      </c>
    </row>
    <row r="111976" spans="1:1" x14ac:dyDescent="0.25">
      <c r="A111976" t="s">
        <v>115492</v>
      </c>
    </row>
    <row r="111977" spans="1:1" x14ac:dyDescent="0.25">
      <c r="A111977" t="s">
        <v>115493</v>
      </c>
    </row>
    <row r="111978" spans="1:1" x14ac:dyDescent="0.25">
      <c r="A111978" t="s">
        <v>115494</v>
      </c>
    </row>
    <row r="111979" spans="1:1" x14ac:dyDescent="0.25">
      <c r="A111979" t="s">
        <v>115495</v>
      </c>
    </row>
    <row r="111980" spans="1:1" x14ac:dyDescent="0.25">
      <c r="A111980" t="s">
        <v>115496</v>
      </c>
    </row>
    <row r="111981" spans="1:1" x14ac:dyDescent="0.25">
      <c r="A111981" t="s">
        <v>115497</v>
      </c>
    </row>
    <row r="111982" spans="1:1" x14ac:dyDescent="0.25">
      <c r="A111982" t="s">
        <v>115498</v>
      </c>
    </row>
    <row r="111983" spans="1:1" x14ac:dyDescent="0.25">
      <c r="A111983" t="s">
        <v>115499</v>
      </c>
    </row>
    <row r="111984" spans="1:1" x14ac:dyDescent="0.25">
      <c r="A111984" t="s">
        <v>115500</v>
      </c>
    </row>
    <row r="111985" spans="1:1" x14ac:dyDescent="0.25">
      <c r="A111985" t="s">
        <v>115501</v>
      </c>
    </row>
    <row r="111986" spans="1:1" x14ac:dyDescent="0.25">
      <c r="A111986" t="s">
        <v>115502</v>
      </c>
    </row>
    <row r="111987" spans="1:1" x14ac:dyDescent="0.25">
      <c r="A111987" t="s">
        <v>115503</v>
      </c>
    </row>
    <row r="111988" spans="1:1" x14ac:dyDescent="0.25">
      <c r="A111988" t="s">
        <v>115504</v>
      </c>
    </row>
    <row r="111989" spans="1:1" x14ac:dyDescent="0.25">
      <c r="A111989" t="s">
        <v>115505</v>
      </c>
    </row>
    <row r="111990" spans="1:1" x14ac:dyDescent="0.25">
      <c r="A111990" t="s">
        <v>115506</v>
      </c>
    </row>
    <row r="111991" spans="1:1" x14ac:dyDescent="0.25">
      <c r="A111991" t="s">
        <v>115507</v>
      </c>
    </row>
    <row r="111992" spans="1:1" x14ac:dyDescent="0.25">
      <c r="A111992" t="s">
        <v>115508</v>
      </c>
    </row>
    <row r="111993" spans="1:1" x14ac:dyDescent="0.25">
      <c r="A111993" t="s">
        <v>115509</v>
      </c>
    </row>
    <row r="111994" spans="1:1" x14ac:dyDescent="0.25">
      <c r="A111994" t="s">
        <v>115510</v>
      </c>
    </row>
    <row r="111995" spans="1:1" x14ac:dyDescent="0.25">
      <c r="A111995" t="s">
        <v>115511</v>
      </c>
    </row>
    <row r="111996" spans="1:1" x14ac:dyDescent="0.25">
      <c r="A111996" t="s">
        <v>115512</v>
      </c>
    </row>
    <row r="111997" spans="1:1" x14ac:dyDescent="0.25">
      <c r="A111997" t="s">
        <v>115513</v>
      </c>
    </row>
    <row r="111998" spans="1:1" x14ac:dyDescent="0.25">
      <c r="A111998" t="s">
        <v>115514</v>
      </c>
    </row>
    <row r="111999" spans="1:1" x14ac:dyDescent="0.25">
      <c r="A111999" t="s">
        <v>115515</v>
      </c>
    </row>
    <row r="112000" spans="1:1" x14ac:dyDescent="0.25">
      <c r="A112000" t="s">
        <v>115516</v>
      </c>
    </row>
    <row r="112001" spans="1:1" x14ac:dyDescent="0.25">
      <c r="A112001" t="s">
        <v>115517</v>
      </c>
    </row>
    <row r="112002" spans="1:1" x14ac:dyDescent="0.25">
      <c r="A112002" t="s">
        <v>115518</v>
      </c>
    </row>
    <row r="112003" spans="1:1" x14ac:dyDescent="0.25">
      <c r="A112003" t="s">
        <v>115519</v>
      </c>
    </row>
    <row r="112004" spans="1:1" x14ac:dyDescent="0.25">
      <c r="A112004" t="s">
        <v>115520</v>
      </c>
    </row>
    <row r="112005" spans="1:1" x14ac:dyDescent="0.25">
      <c r="A112005" t="s">
        <v>115521</v>
      </c>
    </row>
    <row r="112006" spans="1:1" x14ac:dyDescent="0.25">
      <c r="A112006" t="s">
        <v>115522</v>
      </c>
    </row>
    <row r="112007" spans="1:1" x14ac:dyDescent="0.25">
      <c r="A112007" t="s">
        <v>115523</v>
      </c>
    </row>
    <row r="112008" spans="1:1" x14ac:dyDescent="0.25">
      <c r="A112008" t="s">
        <v>115524</v>
      </c>
    </row>
    <row r="112009" spans="1:1" x14ac:dyDescent="0.25">
      <c r="A112009" t="s">
        <v>115525</v>
      </c>
    </row>
    <row r="112010" spans="1:1" x14ac:dyDescent="0.25">
      <c r="A112010" t="s">
        <v>115526</v>
      </c>
    </row>
    <row r="112011" spans="1:1" x14ac:dyDescent="0.25">
      <c r="A112011" t="s">
        <v>115527</v>
      </c>
    </row>
    <row r="112012" spans="1:1" x14ac:dyDescent="0.25">
      <c r="A112012" t="s">
        <v>115528</v>
      </c>
    </row>
    <row r="112013" spans="1:1" x14ac:dyDescent="0.25">
      <c r="A112013" t="s">
        <v>115529</v>
      </c>
    </row>
    <row r="112014" spans="1:1" x14ac:dyDescent="0.25">
      <c r="A112014" t="s">
        <v>115530</v>
      </c>
    </row>
    <row r="112015" spans="1:1" x14ac:dyDescent="0.25">
      <c r="A112015" t="s">
        <v>115531</v>
      </c>
    </row>
    <row r="112016" spans="1:1" x14ac:dyDescent="0.25">
      <c r="A112016" t="s">
        <v>115532</v>
      </c>
    </row>
    <row r="112017" spans="1:1" x14ac:dyDescent="0.25">
      <c r="A112017" t="s">
        <v>115533</v>
      </c>
    </row>
    <row r="112018" spans="1:1" x14ac:dyDescent="0.25">
      <c r="A112018" t="s">
        <v>115534</v>
      </c>
    </row>
    <row r="112019" spans="1:1" x14ac:dyDescent="0.25">
      <c r="A112019" t="s">
        <v>115535</v>
      </c>
    </row>
    <row r="112020" spans="1:1" x14ac:dyDescent="0.25">
      <c r="A112020" t="s">
        <v>115536</v>
      </c>
    </row>
    <row r="112021" spans="1:1" x14ac:dyDescent="0.25">
      <c r="A112021" t="s">
        <v>115537</v>
      </c>
    </row>
    <row r="112022" spans="1:1" x14ac:dyDescent="0.25">
      <c r="A112022" t="s">
        <v>115538</v>
      </c>
    </row>
    <row r="112023" spans="1:1" x14ac:dyDescent="0.25">
      <c r="A112023" t="s">
        <v>115539</v>
      </c>
    </row>
    <row r="112024" spans="1:1" x14ac:dyDescent="0.25">
      <c r="A112024" t="s">
        <v>115540</v>
      </c>
    </row>
    <row r="112025" spans="1:1" x14ac:dyDescent="0.25">
      <c r="A112025" t="s">
        <v>115541</v>
      </c>
    </row>
    <row r="112026" spans="1:1" x14ac:dyDescent="0.25">
      <c r="A112026" t="s">
        <v>115542</v>
      </c>
    </row>
    <row r="112027" spans="1:1" x14ac:dyDescent="0.25">
      <c r="A112027" t="s">
        <v>115543</v>
      </c>
    </row>
    <row r="112028" spans="1:1" x14ac:dyDescent="0.25">
      <c r="A112028" t="s">
        <v>115544</v>
      </c>
    </row>
    <row r="112029" spans="1:1" x14ac:dyDescent="0.25">
      <c r="A112029" t="s">
        <v>115545</v>
      </c>
    </row>
    <row r="112030" spans="1:1" x14ac:dyDescent="0.25">
      <c r="A112030" t="s">
        <v>115546</v>
      </c>
    </row>
    <row r="112031" spans="1:1" x14ac:dyDescent="0.25">
      <c r="A112031" t="s">
        <v>115547</v>
      </c>
    </row>
    <row r="112032" spans="1:1" x14ac:dyDescent="0.25">
      <c r="A112032" t="s">
        <v>115548</v>
      </c>
    </row>
    <row r="112033" spans="1:1" x14ac:dyDescent="0.25">
      <c r="A112033" t="s">
        <v>115549</v>
      </c>
    </row>
    <row r="112034" spans="1:1" x14ac:dyDescent="0.25">
      <c r="A112034" t="s">
        <v>115550</v>
      </c>
    </row>
    <row r="112035" spans="1:1" x14ac:dyDescent="0.25">
      <c r="A112035" t="s">
        <v>115551</v>
      </c>
    </row>
    <row r="112036" spans="1:1" x14ac:dyDescent="0.25">
      <c r="A112036" t="s">
        <v>115552</v>
      </c>
    </row>
    <row r="112037" spans="1:1" x14ac:dyDescent="0.25">
      <c r="A112037" t="s">
        <v>115553</v>
      </c>
    </row>
    <row r="112038" spans="1:1" x14ac:dyDescent="0.25">
      <c r="A112038" t="s">
        <v>115554</v>
      </c>
    </row>
    <row r="112039" spans="1:1" x14ac:dyDescent="0.25">
      <c r="A112039" t="s">
        <v>115555</v>
      </c>
    </row>
    <row r="112040" spans="1:1" x14ac:dyDescent="0.25">
      <c r="A112040" t="s">
        <v>115556</v>
      </c>
    </row>
    <row r="112041" spans="1:1" x14ac:dyDescent="0.25">
      <c r="A112041" t="s">
        <v>115557</v>
      </c>
    </row>
    <row r="112042" spans="1:1" x14ac:dyDescent="0.25">
      <c r="A112042" t="s">
        <v>115558</v>
      </c>
    </row>
    <row r="112043" spans="1:1" x14ac:dyDescent="0.25">
      <c r="A112043" t="s">
        <v>115559</v>
      </c>
    </row>
    <row r="112044" spans="1:1" x14ac:dyDescent="0.25">
      <c r="A112044" t="s">
        <v>115560</v>
      </c>
    </row>
    <row r="112045" spans="1:1" x14ac:dyDescent="0.25">
      <c r="A112045" t="s">
        <v>115561</v>
      </c>
    </row>
    <row r="112046" spans="1:1" x14ac:dyDescent="0.25">
      <c r="A112046" t="s">
        <v>115562</v>
      </c>
    </row>
    <row r="112047" spans="1:1" x14ac:dyDescent="0.25">
      <c r="A112047" t="s">
        <v>115563</v>
      </c>
    </row>
    <row r="112048" spans="1:1" x14ac:dyDescent="0.25">
      <c r="A112048" t="s">
        <v>115564</v>
      </c>
    </row>
    <row r="112049" spans="1:1" x14ac:dyDescent="0.25">
      <c r="A112049" t="s">
        <v>115565</v>
      </c>
    </row>
    <row r="112050" spans="1:1" x14ac:dyDescent="0.25">
      <c r="A112050" t="s">
        <v>115566</v>
      </c>
    </row>
    <row r="112051" spans="1:1" x14ac:dyDescent="0.25">
      <c r="A112051" t="s">
        <v>115567</v>
      </c>
    </row>
    <row r="112052" spans="1:1" x14ac:dyDescent="0.25">
      <c r="A112052" t="s">
        <v>115568</v>
      </c>
    </row>
    <row r="112053" spans="1:1" x14ac:dyDescent="0.25">
      <c r="A112053" t="s">
        <v>115569</v>
      </c>
    </row>
    <row r="112054" spans="1:1" x14ac:dyDescent="0.25">
      <c r="A112054" t="s">
        <v>115570</v>
      </c>
    </row>
    <row r="112055" spans="1:1" x14ac:dyDescent="0.25">
      <c r="A112055" t="s">
        <v>115571</v>
      </c>
    </row>
    <row r="112056" spans="1:1" x14ac:dyDescent="0.25">
      <c r="A112056" t="s">
        <v>115572</v>
      </c>
    </row>
    <row r="112057" spans="1:1" x14ac:dyDescent="0.25">
      <c r="A112057" t="s">
        <v>115573</v>
      </c>
    </row>
    <row r="112058" spans="1:1" x14ac:dyDescent="0.25">
      <c r="A112058" t="s">
        <v>115574</v>
      </c>
    </row>
    <row r="112059" spans="1:1" x14ac:dyDescent="0.25">
      <c r="A112059" t="s">
        <v>115575</v>
      </c>
    </row>
    <row r="112060" spans="1:1" x14ac:dyDescent="0.25">
      <c r="A112060" t="s">
        <v>115576</v>
      </c>
    </row>
    <row r="112061" spans="1:1" x14ac:dyDescent="0.25">
      <c r="A112061" t="s">
        <v>115577</v>
      </c>
    </row>
    <row r="112062" spans="1:1" x14ac:dyDescent="0.25">
      <c r="A112062" t="s">
        <v>115578</v>
      </c>
    </row>
    <row r="112063" spans="1:1" x14ac:dyDescent="0.25">
      <c r="A112063" t="s">
        <v>115579</v>
      </c>
    </row>
    <row r="112064" spans="1:1" x14ac:dyDescent="0.25">
      <c r="A112064" t="s">
        <v>115580</v>
      </c>
    </row>
    <row r="112065" spans="1:1" x14ac:dyDescent="0.25">
      <c r="A112065" t="s">
        <v>115581</v>
      </c>
    </row>
    <row r="112066" spans="1:1" x14ac:dyDescent="0.25">
      <c r="A112066" t="s">
        <v>115582</v>
      </c>
    </row>
    <row r="112067" spans="1:1" x14ac:dyDescent="0.25">
      <c r="A112067" t="s">
        <v>115583</v>
      </c>
    </row>
    <row r="112068" spans="1:1" x14ac:dyDescent="0.25">
      <c r="A112068" t="s">
        <v>115584</v>
      </c>
    </row>
    <row r="112069" spans="1:1" x14ac:dyDescent="0.25">
      <c r="A112069" t="s">
        <v>115585</v>
      </c>
    </row>
    <row r="112070" spans="1:1" x14ac:dyDescent="0.25">
      <c r="A112070" t="s">
        <v>115586</v>
      </c>
    </row>
    <row r="112071" spans="1:1" x14ac:dyDescent="0.25">
      <c r="A112071" t="s">
        <v>115587</v>
      </c>
    </row>
    <row r="112072" spans="1:1" x14ac:dyDescent="0.25">
      <c r="A112072" t="s">
        <v>115588</v>
      </c>
    </row>
    <row r="112073" spans="1:1" x14ac:dyDescent="0.25">
      <c r="A112073" t="s">
        <v>115589</v>
      </c>
    </row>
    <row r="112074" spans="1:1" x14ac:dyDescent="0.25">
      <c r="A112074" t="s">
        <v>115590</v>
      </c>
    </row>
    <row r="112075" spans="1:1" x14ac:dyDescent="0.25">
      <c r="A112075" t="s">
        <v>115591</v>
      </c>
    </row>
    <row r="112076" spans="1:1" x14ac:dyDescent="0.25">
      <c r="A112076" t="s">
        <v>115592</v>
      </c>
    </row>
    <row r="112077" spans="1:1" x14ac:dyDescent="0.25">
      <c r="A112077" t="s">
        <v>115593</v>
      </c>
    </row>
    <row r="112078" spans="1:1" x14ac:dyDescent="0.25">
      <c r="A112078" t="s">
        <v>115594</v>
      </c>
    </row>
    <row r="112079" spans="1:1" x14ac:dyDescent="0.25">
      <c r="A112079" t="s">
        <v>115595</v>
      </c>
    </row>
    <row r="112080" spans="1:1" x14ac:dyDescent="0.25">
      <c r="A112080" t="s">
        <v>115596</v>
      </c>
    </row>
    <row r="112081" spans="1:1" x14ac:dyDescent="0.25">
      <c r="A112081" t="s">
        <v>115597</v>
      </c>
    </row>
    <row r="112082" spans="1:1" x14ac:dyDescent="0.25">
      <c r="A112082" t="s">
        <v>115598</v>
      </c>
    </row>
    <row r="112083" spans="1:1" x14ac:dyDescent="0.25">
      <c r="A112083" t="s">
        <v>115599</v>
      </c>
    </row>
    <row r="112084" spans="1:1" x14ac:dyDescent="0.25">
      <c r="A112084" t="s">
        <v>115600</v>
      </c>
    </row>
    <row r="112085" spans="1:1" x14ac:dyDescent="0.25">
      <c r="A112085" t="s">
        <v>115601</v>
      </c>
    </row>
    <row r="112086" spans="1:1" x14ac:dyDescent="0.25">
      <c r="A112086" t="s">
        <v>115602</v>
      </c>
    </row>
    <row r="112087" spans="1:1" x14ac:dyDescent="0.25">
      <c r="A112087" t="s">
        <v>115603</v>
      </c>
    </row>
    <row r="112088" spans="1:1" x14ac:dyDescent="0.25">
      <c r="A112088" t="s">
        <v>115604</v>
      </c>
    </row>
    <row r="112089" spans="1:1" x14ac:dyDescent="0.25">
      <c r="A112089" t="s">
        <v>115605</v>
      </c>
    </row>
    <row r="112090" spans="1:1" x14ac:dyDescent="0.25">
      <c r="A112090" t="s">
        <v>115606</v>
      </c>
    </row>
    <row r="112091" spans="1:1" x14ac:dyDescent="0.25">
      <c r="A112091" t="s">
        <v>115607</v>
      </c>
    </row>
    <row r="112092" spans="1:1" x14ac:dyDescent="0.25">
      <c r="A112092" t="s">
        <v>115608</v>
      </c>
    </row>
    <row r="112093" spans="1:1" x14ac:dyDescent="0.25">
      <c r="A112093" t="s">
        <v>115609</v>
      </c>
    </row>
    <row r="112094" spans="1:1" x14ac:dyDescent="0.25">
      <c r="A112094" t="s">
        <v>115610</v>
      </c>
    </row>
    <row r="112095" spans="1:1" x14ac:dyDescent="0.25">
      <c r="A112095" t="s">
        <v>115611</v>
      </c>
    </row>
    <row r="112096" spans="1:1" x14ac:dyDescent="0.25">
      <c r="A112096" t="s">
        <v>115612</v>
      </c>
    </row>
    <row r="112097" spans="1:1" x14ac:dyDescent="0.25">
      <c r="A112097" t="s">
        <v>115613</v>
      </c>
    </row>
    <row r="112098" spans="1:1" x14ac:dyDescent="0.25">
      <c r="A112098" t="s">
        <v>115614</v>
      </c>
    </row>
    <row r="112099" spans="1:1" x14ac:dyDescent="0.25">
      <c r="A112099" t="s">
        <v>115615</v>
      </c>
    </row>
    <row r="112100" spans="1:1" x14ac:dyDescent="0.25">
      <c r="A112100" t="s">
        <v>115616</v>
      </c>
    </row>
    <row r="112101" spans="1:1" x14ac:dyDescent="0.25">
      <c r="A112101" t="s">
        <v>115617</v>
      </c>
    </row>
    <row r="112102" spans="1:1" x14ac:dyDescent="0.25">
      <c r="A112102" t="s">
        <v>115618</v>
      </c>
    </row>
    <row r="112103" spans="1:1" x14ac:dyDescent="0.25">
      <c r="A112103" t="s">
        <v>115619</v>
      </c>
    </row>
    <row r="112104" spans="1:1" x14ac:dyDescent="0.25">
      <c r="A112104" t="s">
        <v>115620</v>
      </c>
    </row>
    <row r="112105" spans="1:1" x14ac:dyDescent="0.25">
      <c r="A112105" t="s">
        <v>115621</v>
      </c>
    </row>
    <row r="112106" spans="1:1" x14ac:dyDescent="0.25">
      <c r="A112106" t="s">
        <v>115622</v>
      </c>
    </row>
    <row r="112107" spans="1:1" x14ac:dyDescent="0.25">
      <c r="A112107" t="s">
        <v>115623</v>
      </c>
    </row>
    <row r="112108" spans="1:1" x14ac:dyDescent="0.25">
      <c r="A112108" t="s">
        <v>115624</v>
      </c>
    </row>
    <row r="112109" spans="1:1" x14ac:dyDescent="0.25">
      <c r="A112109" t="s">
        <v>115625</v>
      </c>
    </row>
    <row r="112110" spans="1:1" x14ac:dyDescent="0.25">
      <c r="A112110" t="s">
        <v>115626</v>
      </c>
    </row>
    <row r="112111" spans="1:1" x14ac:dyDescent="0.25">
      <c r="A112111" t="s">
        <v>115627</v>
      </c>
    </row>
    <row r="112112" spans="1:1" x14ac:dyDescent="0.25">
      <c r="A112112" t="s">
        <v>115628</v>
      </c>
    </row>
    <row r="112113" spans="1:1" x14ac:dyDescent="0.25">
      <c r="A112113" t="s">
        <v>115629</v>
      </c>
    </row>
    <row r="112114" spans="1:1" x14ac:dyDescent="0.25">
      <c r="A112114" t="s">
        <v>115630</v>
      </c>
    </row>
    <row r="112115" spans="1:1" x14ac:dyDescent="0.25">
      <c r="A112115" t="s">
        <v>115631</v>
      </c>
    </row>
    <row r="112116" spans="1:1" x14ac:dyDescent="0.25">
      <c r="A112116" t="s">
        <v>115632</v>
      </c>
    </row>
    <row r="112117" spans="1:1" x14ac:dyDescent="0.25">
      <c r="A112117" t="s">
        <v>115633</v>
      </c>
    </row>
    <row r="112118" spans="1:1" x14ac:dyDescent="0.25">
      <c r="A112118" t="s">
        <v>115634</v>
      </c>
    </row>
    <row r="112119" spans="1:1" x14ac:dyDescent="0.25">
      <c r="A112119" t="s">
        <v>115635</v>
      </c>
    </row>
    <row r="112120" spans="1:1" x14ac:dyDescent="0.25">
      <c r="A112120" t="s">
        <v>115636</v>
      </c>
    </row>
    <row r="112121" spans="1:1" x14ac:dyDescent="0.25">
      <c r="A112121" t="s">
        <v>115637</v>
      </c>
    </row>
    <row r="112122" spans="1:1" x14ac:dyDescent="0.25">
      <c r="A112122" t="s">
        <v>115638</v>
      </c>
    </row>
    <row r="112123" spans="1:1" x14ac:dyDescent="0.25">
      <c r="A112123" t="s">
        <v>115639</v>
      </c>
    </row>
    <row r="112124" spans="1:1" x14ac:dyDescent="0.25">
      <c r="A112124" t="s">
        <v>115640</v>
      </c>
    </row>
    <row r="112125" spans="1:1" x14ac:dyDescent="0.25">
      <c r="A112125" t="s">
        <v>115641</v>
      </c>
    </row>
    <row r="112126" spans="1:1" x14ac:dyDescent="0.25">
      <c r="A112126" t="s">
        <v>115642</v>
      </c>
    </row>
    <row r="112127" spans="1:1" x14ac:dyDescent="0.25">
      <c r="A112127" t="s">
        <v>115643</v>
      </c>
    </row>
    <row r="112128" spans="1:1" x14ac:dyDescent="0.25">
      <c r="A112128" t="s">
        <v>115644</v>
      </c>
    </row>
    <row r="112129" spans="1:1" x14ac:dyDescent="0.25">
      <c r="A112129" t="s">
        <v>115645</v>
      </c>
    </row>
    <row r="112130" spans="1:1" x14ac:dyDescent="0.25">
      <c r="A112130" t="s">
        <v>115646</v>
      </c>
    </row>
    <row r="112131" spans="1:1" x14ac:dyDescent="0.25">
      <c r="A112131" t="s">
        <v>115647</v>
      </c>
    </row>
    <row r="112132" spans="1:1" x14ac:dyDescent="0.25">
      <c r="A112132" t="s">
        <v>115648</v>
      </c>
    </row>
    <row r="112133" spans="1:1" x14ac:dyDescent="0.25">
      <c r="A112133" t="s">
        <v>115649</v>
      </c>
    </row>
    <row r="112134" spans="1:1" x14ac:dyDescent="0.25">
      <c r="A112134" t="s">
        <v>115650</v>
      </c>
    </row>
    <row r="112135" spans="1:1" x14ac:dyDescent="0.25">
      <c r="A112135" t="s">
        <v>115651</v>
      </c>
    </row>
    <row r="112136" spans="1:1" x14ac:dyDescent="0.25">
      <c r="A112136" t="s">
        <v>115652</v>
      </c>
    </row>
    <row r="112137" spans="1:1" x14ac:dyDescent="0.25">
      <c r="A112137" t="s">
        <v>115653</v>
      </c>
    </row>
    <row r="112138" spans="1:1" x14ac:dyDescent="0.25">
      <c r="A112138" t="s">
        <v>115654</v>
      </c>
    </row>
    <row r="112139" spans="1:1" x14ac:dyDescent="0.25">
      <c r="A112139" t="s">
        <v>115655</v>
      </c>
    </row>
    <row r="112140" spans="1:1" x14ac:dyDescent="0.25">
      <c r="A112140" t="s">
        <v>115656</v>
      </c>
    </row>
    <row r="112141" spans="1:1" x14ac:dyDescent="0.25">
      <c r="A112141" t="s">
        <v>115657</v>
      </c>
    </row>
    <row r="112142" spans="1:1" x14ac:dyDescent="0.25">
      <c r="A112142" t="s">
        <v>115658</v>
      </c>
    </row>
    <row r="112143" spans="1:1" x14ac:dyDescent="0.25">
      <c r="A112143" t="s">
        <v>115659</v>
      </c>
    </row>
    <row r="112144" spans="1:1" x14ac:dyDescent="0.25">
      <c r="A112144" t="s">
        <v>115660</v>
      </c>
    </row>
    <row r="112145" spans="1:1" x14ac:dyDescent="0.25">
      <c r="A112145" t="s">
        <v>115661</v>
      </c>
    </row>
    <row r="112146" spans="1:1" x14ac:dyDescent="0.25">
      <c r="A112146" t="s">
        <v>115662</v>
      </c>
    </row>
    <row r="112147" spans="1:1" x14ac:dyDescent="0.25">
      <c r="A112147" t="s">
        <v>115663</v>
      </c>
    </row>
    <row r="112148" spans="1:1" x14ac:dyDescent="0.25">
      <c r="A112148" t="s">
        <v>115664</v>
      </c>
    </row>
    <row r="112149" spans="1:1" x14ac:dyDescent="0.25">
      <c r="A112149" t="s">
        <v>115665</v>
      </c>
    </row>
    <row r="112150" spans="1:1" x14ac:dyDescent="0.25">
      <c r="A112150" t="s">
        <v>115666</v>
      </c>
    </row>
    <row r="112151" spans="1:1" x14ac:dyDescent="0.25">
      <c r="A112151" t="s">
        <v>115667</v>
      </c>
    </row>
    <row r="112152" spans="1:1" x14ac:dyDescent="0.25">
      <c r="A112152" t="s">
        <v>115668</v>
      </c>
    </row>
    <row r="112153" spans="1:1" x14ac:dyDescent="0.25">
      <c r="A112153" t="s">
        <v>115669</v>
      </c>
    </row>
    <row r="112154" spans="1:1" x14ac:dyDescent="0.25">
      <c r="A112154" t="s">
        <v>115670</v>
      </c>
    </row>
    <row r="112155" spans="1:1" x14ac:dyDescent="0.25">
      <c r="A112155" t="s">
        <v>115671</v>
      </c>
    </row>
    <row r="112156" spans="1:1" x14ac:dyDescent="0.25">
      <c r="A112156" t="s">
        <v>115672</v>
      </c>
    </row>
    <row r="112157" spans="1:1" x14ac:dyDescent="0.25">
      <c r="A112157" t="s">
        <v>115673</v>
      </c>
    </row>
    <row r="112158" spans="1:1" x14ac:dyDescent="0.25">
      <c r="A112158" t="s">
        <v>115674</v>
      </c>
    </row>
    <row r="112159" spans="1:1" x14ac:dyDescent="0.25">
      <c r="A112159" t="s">
        <v>115675</v>
      </c>
    </row>
    <row r="112160" spans="1:1" x14ac:dyDescent="0.25">
      <c r="A112160" t="s">
        <v>115676</v>
      </c>
    </row>
    <row r="112161" spans="1:1" x14ac:dyDescent="0.25">
      <c r="A112161" t="s">
        <v>115677</v>
      </c>
    </row>
    <row r="112162" spans="1:1" x14ac:dyDescent="0.25">
      <c r="A112162" t="s">
        <v>115678</v>
      </c>
    </row>
    <row r="112163" spans="1:1" x14ac:dyDescent="0.25">
      <c r="A112163" t="s">
        <v>115679</v>
      </c>
    </row>
    <row r="112164" spans="1:1" x14ac:dyDescent="0.25">
      <c r="A112164" t="s">
        <v>115680</v>
      </c>
    </row>
    <row r="112165" spans="1:1" x14ac:dyDescent="0.25">
      <c r="A112165" t="s">
        <v>115681</v>
      </c>
    </row>
    <row r="112166" spans="1:1" x14ac:dyDescent="0.25">
      <c r="A112166" t="s">
        <v>115682</v>
      </c>
    </row>
    <row r="112167" spans="1:1" x14ac:dyDescent="0.25">
      <c r="A112167" t="s">
        <v>115683</v>
      </c>
    </row>
    <row r="112168" spans="1:1" x14ac:dyDescent="0.25">
      <c r="A112168" t="s">
        <v>115684</v>
      </c>
    </row>
    <row r="112169" spans="1:1" x14ac:dyDescent="0.25">
      <c r="A112169" t="s">
        <v>115685</v>
      </c>
    </row>
    <row r="112170" spans="1:1" x14ac:dyDescent="0.25">
      <c r="A112170" t="s">
        <v>115686</v>
      </c>
    </row>
    <row r="112171" spans="1:1" x14ac:dyDescent="0.25">
      <c r="A112171" t="s">
        <v>115687</v>
      </c>
    </row>
    <row r="112172" spans="1:1" x14ac:dyDescent="0.25">
      <c r="A112172" t="s">
        <v>115688</v>
      </c>
    </row>
    <row r="112173" spans="1:1" x14ac:dyDescent="0.25">
      <c r="A112173" t="s">
        <v>115689</v>
      </c>
    </row>
    <row r="112174" spans="1:1" x14ac:dyDescent="0.25">
      <c r="A112174" t="s">
        <v>115690</v>
      </c>
    </row>
    <row r="112175" spans="1:1" x14ac:dyDescent="0.25">
      <c r="A112175" t="s">
        <v>115691</v>
      </c>
    </row>
    <row r="112176" spans="1:1" x14ac:dyDescent="0.25">
      <c r="A112176" t="s">
        <v>115692</v>
      </c>
    </row>
    <row r="112177" spans="1:1" x14ac:dyDescent="0.25">
      <c r="A112177" t="s">
        <v>115693</v>
      </c>
    </row>
    <row r="112178" spans="1:1" x14ac:dyDescent="0.25">
      <c r="A112178" t="s">
        <v>115694</v>
      </c>
    </row>
    <row r="112179" spans="1:1" x14ac:dyDescent="0.25">
      <c r="A112179" t="s">
        <v>115695</v>
      </c>
    </row>
    <row r="112180" spans="1:1" x14ac:dyDescent="0.25">
      <c r="A112180" t="s">
        <v>115696</v>
      </c>
    </row>
    <row r="112181" spans="1:1" x14ac:dyDescent="0.25">
      <c r="A112181" t="s">
        <v>115697</v>
      </c>
    </row>
    <row r="112182" spans="1:1" x14ac:dyDescent="0.25">
      <c r="A112182" t="s">
        <v>115698</v>
      </c>
    </row>
    <row r="112183" spans="1:1" x14ac:dyDescent="0.25">
      <c r="A112183" t="s">
        <v>115699</v>
      </c>
    </row>
    <row r="112184" spans="1:1" x14ac:dyDescent="0.25">
      <c r="A112184" t="s">
        <v>115700</v>
      </c>
    </row>
    <row r="112185" spans="1:1" x14ac:dyDescent="0.25">
      <c r="A112185" t="s">
        <v>115701</v>
      </c>
    </row>
    <row r="112186" spans="1:1" x14ac:dyDescent="0.25">
      <c r="A112186" t="s">
        <v>115702</v>
      </c>
    </row>
    <row r="112187" spans="1:1" x14ac:dyDescent="0.25">
      <c r="A112187" t="s">
        <v>115703</v>
      </c>
    </row>
    <row r="112188" spans="1:1" x14ac:dyDescent="0.25">
      <c r="A112188" t="s">
        <v>115704</v>
      </c>
    </row>
    <row r="112189" spans="1:1" x14ac:dyDescent="0.25">
      <c r="A112189" t="s">
        <v>115705</v>
      </c>
    </row>
    <row r="112190" spans="1:1" x14ac:dyDescent="0.25">
      <c r="A112190" t="s">
        <v>115706</v>
      </c>
    </row>
    <row r="112191" spans="1:1" x14ac:dyDescent="0.25">
      <c r="A112191" t="s">
        <v>115707</v>
      </c>
    </row>
    <row r="112192" spans="1:1" x14ac:dyDescent="0.25">
      <c r="A112192" t="s">
        <v>115708</v>
      </c>
    </row>
    <row r="112193" spans="1:1" x14ac:dyDescent="0.25">
      <c r="A112193" t="s">
        <v>115709</v>
      </c>
    </row>
    <row r="112194" spans="1:1" x14ac:dyDescent="0.25">
      <c r="A112194" t="s">
        <v>115710</v>
      </c>
    </row>
    <row r="112195" spans="1:1" x14ac:dyDescent="0.25">
      <c r="A112195" t="s">
        <v>115711</v>
      </c>
    </row>
    <row r="112196" spans="1:1" x14ac:dyDescent="0.25">
      <c r="A112196" t="s">
        <v>115712</v>
      </c>
    </row>
    <row r="112197" spans="1:1" x14ac:dyDescent="0.25">
      <c r="A112197" t="s">
        <v>115713</v>
      </c>
    </row>
    <row r="112198" spans="1:1" x14ac:dyDescent="0.25">
      <c r="A112198" t="s">
        <v>115714</v>
      </c>
    </row>
    <row r="112199" spans="1:1" x14ac:dyDescent="0.25">
      <c r="A112199" t="s">
        <v>115715</v>
      </c>
    </row>
    <row r="112200" spans="1:1" x14ac:dyDescent="0.25">
      <c r="A112200" t="s">
        <v>115716</v>
      </c>
    </row>
    <row r="112201" spans="1:1" x14ac:dyDescent="0.25">
      <c r="A112201" t="s">
        <v>115717</v>
      </c>
    </row>
    <row r="112202" spans="1:1" x14ac:dyDescent="0.25">
      <c r="A112202" t="s">
        <v>115718</v>
      </c>
    </row>
    <row r="112203" spans="1:1" x14ac:dyDescent="0.25">
      <c r="A112203" t="s">
        <v>115719</v>
      </c>
    </row>
    <row r="112204" spans="1:1" x14ac:dyDescent="0.25">
      <c r="A112204" t="s">
        <v>115720</v>
      </c>
    </row>
    <row r="112205" spans="1:1" x14ac:dyDescent="0.25">
      <c r="A112205" t="s">
        <v>115721</v>
      </c>
    </row>
    <row r="112206" spans="1:1" x14ac:dyDescent="0.25">
      <c r="A112206" t="s">
        <v>115722</v>
      </c>
    </row>
    <row r="112207" spans="1:1" x14ac:dyDescent="0.25">
      <c r="A112207" t="s">
        <v>115723</v>
      </c>
    </row>
    <row r="112208" spans="1:1" x14ac:dyDescent="0.25">
      <c r="A112208" t="s">
        <v>115724</v>
      </c>
    </row>
    <row r="112209" spans="1:1" x14ac:dyDescent="0.25">
      <c r="A112209" t="s">
        <v>115725</v>
      </c>
    </row>
    <row r="112210" spans="1:1" x14ac:dyDescent="0.25">
      <c r="A112210" t="s">
        <v>115726</v>
      </c>
    </row>
    <row r="112211" spans="1:1" x14ac:dyDescent="0.25">
      <c r="A112211" t="s">
        <v>115727</v>
      </c>
    </row>
    <row r="112212" spans="1:1" x14ac:dyDescent="0.25">
      <c r="A112212" t="s">
        <v>115728</v>
      </c>
    </row>
    <row r="112213" spans="1:1" x14ac:dyDescent="0.25">
      <c r="A112213" t="s">
        <v>115729</v>
      </c>
    </row>
    <row r="112214" spans="1:1" x14ac:dyDescent="0.25">
      <c r="A112214" t="s">
        <v>115730</v>
      </c>
    </row>
    <row r="112215" spans="1:1" x14ac:dyDescent="0.25">
      <c r="A112215" t="s">
        <v>115731</v>
      </c>
    </row>
    <row r="112216" spans="1:1" x14ac:dyDescent="0.25">
      <c r="A112216" t="s">
        <v>115732</v>
      </c>
    </row>
    <row r="112217" spans="1:1" x14ac:dyDescent="0.25">
      <c r="A112217" t="s">
        <v>115733</v>
      </c>
    </row>
    <row r="112218" spans="1:1" x14ac:dyDescent="0.25">
      <c r="A112218" t="s">
        <v>115734</v>
      </c>
    </row>
    <row r="112219" spans="1:1" x14ac:dyDescent="0.25">
      <c r="A112219" t="s">
        <v>115735</v>
      </c>
    </row>
    <row r="112220" spans="1:1" x14ac:dyDescent="0.25">
      <c r="A112220" t="s">
        <v>115736</v>
      </c>
    </row>
    <row r="112221" spans="1:1" x14ac:dyDescent="0.25">
      <c r="A112221" t="s">
        <v>115737</v>
      </c>
    </row>
    <row r="112222" spans="1:1" x14ac:dyDescent="0.25">
      <c r="A112222" t="s">
        <v>115738</v>
      </c>
    </row>
    <row r="112223" spans="1:1" x14ac:dyDescent="0.25">
      <c r=